se">AVERAGE(CL253:CN253)*CO277</f>
        <v>2459095144.72415</v>
      </c>
      <c r="CP253" s="141" t="n">
        <f aca="false">AVERAGE(CM253:CO253)*CP277</f>
        <v>2524969042.02645</v>
      </c>
      <c r="CQ253" s="141" t="n">
        <f aca="false">AVERAGE(CN253:CP253)*CQ277</f>
        <v>2589884589.34277</v>
      </c>
      <c r="CR253" s="141" t="n">
        <f aca="false">AVERAGE(CO253:CQ253)*CR277</f>
        <v>2652549029.67912</v>
      </c>
      <c r="CS253" s="141" t="n">
        <f aca="false">AVERAGE(CP253:CR253)*CS277</f>
        <v>2706464843.58363</v>
      </c>
      <c r="CT253" s="141" t="n">
        <f aca="false">AVERAGE(CQ253:CS253)*CT277</f>
        <v>2755618133.70325</v>
      </c>
      <c r="CX253" s="13" t="n">
        <f aca="false">CX252/CW252-1</f>
        <v>-0.00577630854238431</v>
      </c>
      <c r="CY253" s="13" t="n">
        <f aca="false">CY252/CX252-1</f>
        <v>0.0479945873844807</v>
      </c>
      <c r="CZ253" s="13" t="n">
        <f aca="false">CZ252/CY252-1</f>
        <v>0.108558078214606</v>
      </c>
      <c r="DA253" s="13" t="n">
        <f aca="false">DA252/CZ252-1</f>
        <v>-0.0122385325290747</v>
      </c>
      <c r="DF253" s="0" t="n">
        <v>2021</v>
      </c>
      <c r="DG253" s="117" t="n">
        <f aca="false">AY266</f>
        <v>0.697924478351454</v>
      </c>
      <c r="DH253" s="117" t="n">
        <f aca="false">AZ266</f>
        <v>0.694895300047627</v>
      </c>
      <c r="DI253" s="117" t="n">
        <f aca="false">BA266</f>
        <v>0.644585550391794</v>
      </c>
      <c r="DJ253" s="117" t="n">
        <f aca="false">BB266</f>
        <v>0.680616316168566</v>
      </c>
      <c r="DK253" s="117" t="n">
        <f aca="false">BC266</f>
        <v>0.711454096833869</v>
      </c>
      <c r="DL253" s="117" t="n">
        <f aca="false">BD266</f>
        <v>0.695807403926964</v>
      </c>
      <c r="DM253" s="117" t="n">
        <f aca="false">BE266</f>
        <v>0.674529172920164</v>
      </c>
      <c r="DN253" s="117" t="n">
        <f aca="false">BF266</f>
        <v>0.684369634039992</v>
      </c>
      <c r="DO253" s="117" t="n">
        <f aca="false">BG266</f>
        <v>0.658104942293247</v>
      </c>
      <c r="DP253" s="117" t="n">
        <f aca="false">BH266</f>
        <v>0.705305548117224</v>
      </c>
      <c r="DQ253" s="117" t="n">
        <f aca="false">BI266</f>
        <v>0.724454319550715</v>
      </c>
      <c r="DR253" s="117" t="n">
        <f aca="false">BJ266</f>
        <v>0.666318727572422</v>
      </c>
      <c r="DW253" s="0" t="n">
        <v>2021</v>
      </c>
      <c r="DX253" s="13" t="n">
        <f aca="false">AY269</f>
        <v>0.989429142363434</v>
      </c>
      <c r="DY253" s="13" t="n">
        <f aca="false">AZ269</f>
        <v>0.984960398117842</v>
      </c>
      <c r="DZ253" s="13" t="n">
        <f aca="false">BA269</f>
        <v>0.985162473208181</v>
      </c>
      <c r="EA253" s="13" t="n">
        <f aca="false">BB269</f>
        <v>0.985182544081052</v>
      </c>
      <c r="EB253" s="13" t="n">
        <f aca="false">BC269</f>
        <v>0.985508898367141</v>
      </c>
      <c r="EC253" s="13" t="n">
        <f aca="false">BD269</f>
        <v>0.983558441546034</v>
      </c>
      <c r="ED253" s="13" t="n">
        <f aca="false">BE269</f>
        <v>0.9817240846435</v>
      </c>
      <c r="EE253" s="13" t="n">
        <f aca="false">BF269</f>
        <v>0.987494740822255</v>
      </c>
      <c r="EF253" s="13" t="n">
        <f aca="false">BG269</f>
        <v>0.9814114646504</v>
      </c>
      <c r="EG253" s="13" t="n">
        <f aca="false">BH269</f>
        <v>0.979488851046357</v>
      </c>
      <c r="EH253" s="13" t="n">
        <f aca="false">BI269</f>
        <v>0.982992510213871</v>
      </c>
      <c r="EI253" s="13" t="n">
        <f aca="false">BJ269</f>
        <v>0.985288796547326</v>
      </c>
      <c r="FB253" s="66" t="s">
        <v>1706</v>
      </c>
      <c r="FC253" s="104" t="n">
        <v>2910</v>
      </c>
      <c r="FD253" s="104" t="n">
        <v>3163.3</v>
      </c>
      <c r="FE253" s="16" t="n">
        <v>4.2</v>
      </c>
      <c r="FG253" s="16" t="n">
        <v>3.9995</v>
      </c>
      <c r="FH253" s="13" t="n">
        <v>0.978</v>
      </c>
      <c r="FI253" s="16" t="n">
        <f aca="false">FG253/FH253</f>
        <v>4.08946830265849</v>
      </c>
    </row>
    <row r="254" customFormat="false" ht="37.5" hidden="false" customHeight="false" outlineLevel="1" collapsed="false">
      <c r="B254" s="0" t="s">
        <v>1479</v>
      </c>
      <c r="C254" s="74" t="n">
        <f aca="false">SUMIFS(Вага!D$3:D$1169,Вага!$B$3:$B$1169,'Група (зерн угода -)'!$B254)</f>
        <v>1560326369.84</v>
      </c>
      <c r="D254" s="74" t="n">
        <f aca="false">SUMIFS(Вага!E$3:E$1169,Вага!$B$3:$B$1169,'Група (зерн угода -)'!$B254)</f>
        <v>1496340978.25</v>
      </c>
      <c r="E254" s="74" t="n">
        <f aca="false">SUMIFS(Вага!F$3:F$1169,Вага!$B$3:$B$1169,'Група (зерн угода -)'!$B254)</f>
        <v>1686062469.47</v>
      </c>
      <c r="F254" s="17" t="n">
        <f aca="false">SUMIFS(Вага!G$3:G$1169,Вага!$B$3:$B$1169,'Група (зерн угода -)'!$B254)</f>
        <v>1080709939.29</v>
      </c>
      <c r="G254" s="74" t="n">
        <f aca="false">SUMIFS(Вага!H$3:H$1169,Вага!$B$3:$B$1169,'Група (зерн угода -)'!$B254)</f>
        <v>1553798926.92</v>
      </c>
      <c r="H254" s="74" t="n">
        <f aca="false">SUMIFS(Вага!I$3:I$1169,Вага!$B$3:$B$1169,'Група (зерн угода -)'!$B254)</f>
        <v>1457200195.09</v>
      </c>
      <c r="I254" s="74" t="n">
        <f aca="false">SUMIFS(Вага!J$3:J$1169,Вага!$B$3:$B$1169,'Група (зерн угода -)'!$B254)</f>
        <v>1479264131.41</v>
      </c>
      <c r="J254" s="74" t="n">
        <f aca="false">SUMIFS(Вага!K$3:K$1169,Вага!$B$3:$B$1169,'Група (зерн угода -)'!$B254)</f>
        <v>1616581371.8</v>
      </c>
      <c r="K254" s="74" t="n">
        <f aca="false">SUMIFS(Вага!L$3:L$1169,Вага!$B$3:$B$1169,'Група (зерн угода -)'!$B254)</f>
        <v>1449739996.62</v>
      </c>
      <c r="L254" s="74" t="n">
        <f aca="false">SUMIFS(Вага!M$3:M$1169,Вага!$B$3:$B$1169,'Група (зерн угода -)'!$B254)</f>
        <v>1485441445.29</v>
      </c>
      <c r="M254" s="74" t="n">
        <f aca="false">SUMIFS(Вага!N$3:N$1169,Вага!$B$3:$B$1169,'Група (зерн угода -)'!$B254)</f>
        <v>1877623539.31</v>
      </c>
      <c r="N254" s="74" t="n">
        <f aca="false">SUMIFS(Вага!O$3:O$1169,Вага!$B$3:$B$1169,'Група (зерн угода -)'!$B254)</f>
        <v>1607109486.3</v>
      </c>
      <c r="O254" s="74" t="n">
        <f aca="false">SUMIFS(Вага!P$3:P$1169,Вага!$B$3:$B$1169,'Група (зерн угода -)'!$B254)</f>
        <v>1743042620.89</v>
      </c>
      <c r="P254" s="74" t="n">
        <f aca="false">SUMIFS(Вага!Q$3:Q$1169,Вага!$B$3:$B$1169,'Група (зерн угода -)'!$B254)</f>
        <v>1647814453</v>
      </c>
      <c r="Q254" s="74" t="n">
        <f aca="false">SUMIFS(Вага!R$3:R$1169,Вага!$B$3:$B$1169,'Група (зерн угода -)'!$B254)</f>
        <v>1645649586.34</v>
      </c>
      <c r="R254" s="74" t="n">
        <f aca="false">SUMIFS(Вага!S$3:S$1169,Вага!$B$3:$B$1169,'Група (зерн угода -)'!$B254)</f>
        <v>1669128619.87</v>
      </c>
      <c r="S254" s="74" t="n">
        <f aca="false">SUMIFS(Вага!T$3:T$1169,Вага!$B$3:$B$1169,'Група (зерн угода -)'!$B254)</f>
        <v>1716150099.03</v>
      </c>
      <c r="T254" s="74" t="n">
        <f aca="false">SUMIFS(Вага!U$3:U$1169,Вага!$B$3:$B$1169,'Група (зерн угода -)'!$B254)</f>
        <v>1749000058.31</v>
      </c>
      <c r="U254" s="74" t="n">
        <f aca="false">SUMIFS(Вага!V$3:V$1169,Вага!$B$3:$B$1169,'Група (зерн угода -)'!$B254)</f>
        <v>1436037913.98</v>
      </c>
      <c r="V254" s="74" t="n">
        <f aca="false">SUMIFS(Вага!W$3:W$1169,Вага!$B$3:$B$1169,'Група (зерн угода -)'!$B254)</f>
        <v>1515642797.59</v>
      </c>
      <c r="W254" s="74" t="n">
        <f aca="false">SUMIFS(Вага!X$3:X$1169,Вага!$B$3:$B$1169,'Група (зерн угода -)'!$B254)</f>
        <v>1353871403</v>
      </c>
      <c r="X254" s="74" t="n">
        <f aca="false">SUMIFS(Вага!Y$3:Y$1169,Вага!$B$3:$B$1169,'Група (зерн угода -)'!$B254)</f>
        <v>1382086320.07</v>
      </c>
      <c r="Y254" s="74" t="n">
        <f aca="false">SUMIFS(Вага!Z$3:Z$1169,Вага!$B$3:$B$1169,'Група (зерн угода -)'!$B254)</f>
        <v>1329363139.1</v>
      </c>
      <c r="Z254" s="74" t="n">
        <f aca="false">SUMIFS(Вага!AA$3:AA$1169,Вага!$B$3:$B$1169,'Група (зерн угода -)'!$B254)</f>
        <v>1469110643.42</v>
      </c>
      <c r="AA254" s="74" t="n">
        <f aca="false">SUMIFS(Вага!AB$3:AB$1169,Вага!$B$3:$B$1169,'Група (зерн угода -)'!$B254)</f>
        <v>1995286816.7</v>
      </c>
      <c r="AB254" s="74" t="n">
        <f aca="false">SUMIFS(Вага!AC$3:AC$1169,Вага!$B$3:$B$1169,'Група (зерн угода -)'!$B254)</f>
        <v>1420902378.92</v>
      </c>
      <c r="AC254" s="74" t="n">
        <f aca="false">SUMIFS(Вага!AD$3:AD$1169,Вага!$B$3:$B$1169,'Група (зерн угода -)'!$B254)</f>
        <v>1571008070.17</v>
      </c>
      <c r="AD254" s="74" t="n">
        <f aca="false">SUMIFS(Вага!AE$3:AE$1169,Вага!$B$3:$B$1169,'Група (зерн угода -)'!$B254)</f>
        <v>1579417603.41</v>
      </c>
      <c r="AE254" s="74" t="n">
        <f aca="false">SUMIFS(Вага!AF$3:AF$1169,Вага!$B$3:$B$1169,'Група (зерн угода -)'!$B254)</f>
        <v>1791340394.09</v>
      </c>
      <c r="AF254" s="74" t="n">
        <f aca="false">SUMIFS(Вага!AG$3:AG$1169,Вага!$B$3:$B$1169,'Група (зерн угода -)'!$B254)</f>
        <v>1471431095.36</v>
      </c>
      <c r="AG254" s="74" t="n">
        <f aca="false">SUMIFS(Вага!AH$3:AH$1169,Вага!$B$3:$B$1169,'Група (зерн угода -)'!$B254)</f>
        <v>1662328891.67</v>
      </c>
      <c r="AH254" s="74" t="n">
        <f aca="false">SUMIFS(Вага!AI$3:AI$1169,Вага!$B$3:$B$1169,'Група (зерн угода -)'!$B254)</f>
        <v>1387909474.95</v>
      </c>
      <c r="AI254" s="74" t="n">
        <f aca="false">SUMIFS(Вага!AJ$3:AJ$1169,Вага!$B$3:$B$1169,'Група (зерн угода -)'!$B254)</f>
        <v>1349784235.25</v>
      </c>
      <c r="AJ254" s="74" t="n">
        <f aca="false">SUMIFS(Вага!AK$3:AK$1169,Вага!$B$3:$B$1169,'Група (зерн угода -)'!$B254)</f>
        <v>1491116080.58</v>
      </c>
      <c r="AK254" s="74" t="n">
        <f aca="false">SUMIFS(Вага!AL$3:AL$1169,Вага!$B$3:$B$1169,'Група (зерн угода -)'!$B254)</f>
        <v>1420820540.3</v>
      </c>
      <c r="AL254" s="74" t="n">
        <f aca="false">SUMIFS(Вага!AM$3:AM$1169,Вага!$B$3:$B$1169,'Група (зерн угода -)'!$B254)</f>
        <v>1274875358.24</v>
      </c>
      <c r="AM254" s="74" t="n">
        <f aca="false">SUMIFS(Вага!AN$3:AN$1169,Вага!$B$3:$B$1169,'Група (зерн угода -)'!$B254)</f>
        <v>1707614360.62</v>
      </c>
      <c r="AN254" s="74" t="n">
        <f aca="false">SUMIFS(Вага!AO$3:AO$1169,Вага!$B$3:$B$1169,'Група (зерн угода -)'!$B254)</f>
        <v>1608297066.26</v>
      </c>
      <c r="AO254" s="74" t="n">
        <f aca="false">SUMIFS(Вага!AP$3:AP$1169,Вага!$B$3:$B$1169,'Група (зерн угода -)'!$B254)</f>
        <v>1511987878.09</v>
      </c>
      <c r="AP254" s="74" t="n">
        <f aca="false">SUMIFS(Вага!AQ$3:AQ$1169,Вага!$B$3:$B$1169,'Група (зерн угода -)'!$B254)</f>
        <v>1475685324.96</v>
      </c>
      <c r="AQ254" s="74" t="n">
        <f aca="false">SUMIFS(Вага!AR$3:AR$1169,Вага!$B$3:$B$1169,'Група (зерн угода -)'!$B254)</f>
        <v>1457858991.97</v>
      </c>
      <c r="AR254" s="74" t="n">
        <f aca="false">SUMIFS(Вага!AS$3:AS$1169,Вага!$B$3:$B$1169,'Група (зерн угода -)'!$B254)</f>
        <v>1535255916.02</v>
      </c>
      <c r="AS254" s="74" t="n">
        <f aca="false">SUMIFS(Вага!AT$3:AT$1169,Вага!$B$3:$B$1169,'Група (зерн угода -)'!$B254)</f>
        <v>1690108993.42</v>
      </c>
      <c r="AT254" s="74" t="n">
        <f aca="false">SUMIFS(Вага!AU$3:AU$1169,Вага!$B$3:$B$1169,'Група (зерн угода -)'!$B254)</f>
        <v>1664368885.62</v>
      </c>
      <c r="AU254" s="74" t="n">
        <f aca="false">SUMIFS(Вага!AV$3:AV$1169,Вага!$B$3:$B$1169,'Група (зерн угода -)'!$B254)</f>
        <v>1466210513.89</v>
      </c>
      <c r="AV254" s="74" t="n">
        <f aca="false">SUMIFS(Вага!AW$3:AW$1169,Вага!$B$3:$B$1169,'Група (зерн угода -)'!$B254)</f>
        <v>1603428389.25</v>
      </c>
      <c r="AW254" s="74" t="n">
        <f aca="false">SUMIFS(Вага!AX$3:AX$1169,Вага!$B$3:$B$1169,'Група (зерн угода -)'!$B254)</f>
        <v>1266391919.83</v>
      </c>
      <c r="AX254" s="74" t="n">
        <f aca="false">SUMIFS(Вага!AY$3:AY$1169,Вага!$B$3:$B$1169,'Група (зерн угода -)'!$B254)</f>
        <v>1527371721.73</v>
      </c>
      <c r="AY254" s="74" t="n">
        <f aca="false">SUMIFS(Вага!AZ$3:AZ$1169,Вага!$B$3:$B$1169,'Група (зерн угода -)'!$B254)</f>
        <v>1560536150.88</v>
      </c>
      <c r="AZ254" s="74" t="n">
        <f aca="false">SUMIFS(Вага!BA$3:BA$1169,Вага!$B$3:$B$1169,'Група (зерн угода -)'!$B254)</f>
        <v>1436248693.41</v>
      </c>
      <c r="BA254" s="74" t="n">
        <f aca="false">SUMIFS(Вага!BB$3:BB$1169,Вага!$B$3:$B$1169,'Група (зерн угода -)'!$B254)</f>
        <v>1931217741.7</v>
      </c>
      <c r="BB254" s="74" t="n">
        <f aca="false">SUMIFS(Вага!BC$3:BC$1169,Вага!$B$3:$B$1169,'Група (зерн угода -)'!$B254)</f>
        <v>1633075846.05</v>
      </c>
      <c r="BC254" s="74" t="n">
        <f aca="false">SUMIFS(Вага!BD$3:BD$1169,Вага!$B$3:$B$1169,'Група (зерн угода -)'!$B254)</f>
        <v>1694010208.73</v>
      </c>
      <c r="BD254" s="74" t="n">
        <f aca="false">SUMIFS(Вага!BE$3:BE$1169,Вага!$B$3:$B$1169,'Група (зерн угода -)'!$B254)</f>
        <v>1643239658.71</v>
      </c>
      <c r="BE254" s="74" t="n">
        <f aca="false">SUMIFS(Вага!BF$3:BF$1169,Вага!$B$3:$B$1169,'Група (зерн угода -)'!$B254)</f>
        <v>1707795103.74</v>
      </c>
      <c r="BF254" s="74" t="n">
        <f aca="false">SUMIFS(Вага!BG$3:BG$1169,Вага!$B$3:$B$1169,'Група (зерн угода -)'!$B254)</f>
        <v>1646555601.02</v>
      </c>
      <c r="BG254" s="74" t="n">
        <f aca="false">SUMIFS(Вага!BH$3:BH$1169,Вага!$B$3:$B$1169,'Група (зерн угода -)'!$B254)</f>
        <v>1636355337.17</v>
      </c>
      <c r="BH254" s="74" t="n">
        <f aca="false">SUMIFS(Вага!BI$3:BI$1169,Вага!$B$3:$B$1169,'Група (зерн угода -)'!$B254)</f>
        <v>1450231122.84</v>
      </c>
      <c r="BI254" s="74" t="n">
        <f aca="false">SUMIFS(Вага!BJ$3:BJ$1169,Вага!$B$3:$B$1169,'Група (зерн угода -)'!$B254)</f>
        <v>1424515759.16</v>
      </c>
      <c r="BJ254" s="74" t="n">
        <f aca="false">SUMIFS(Вага!BK$3:BK$1169,Вага!$B$3:$B$1169,'Група (зерн угода -)'!$B254)</f>
        <v>1858162859.36</v>
      </c>
      <c r="BK254" s="17" t="n">
        <f aca="false">VLOOKUP($B254,'TOП-30'!$B$335:$AB$466,'TOП-30'!Q$328,0)*1000</f>
        <v>1373966199.87</v>
      </c>
      <c r="BL254" s="17" t="n">
        <f aca="false">VLOOKUP($B254,'TOП-30'!$B$335:$AB$466,'TOП-30'!R$328,0)*1000</f>
        <v>1395520547.53</v>
      </c>
      <c r="BM254" s="17" t="n">
        <f aca="false">VLOOKUP($B254,'TOП-30'!$B$335:$AB$466,'TOП-30'!S$328,0)*1000</f>
        <v>417645148.820042</v>
      </c>
      <c r="BN254" s="17" t="n">
        <f aca="false">VLOOKUP($B254,'TOП-30'!$B$335:$AB$466,'TOП-30'!T$328,0)*1000</f>
        <v>156298103.779958</v>
      </c>
      <c r="BO254" s="17" t="n">
        <f aca="false">VLOOKUP($B254,'TOП-30'!$B$335:$AB$466,'TOП-30'!U$328,0)*1000</f>
        <v>335126039.593056</v>
      </c>
      <c r="BP254" s="17" t="n">
        <f aca="false">VLOOKUP($B254,'TOП-30'!$B$335:$AB$466,'TOП-30'!V$328,0)*1000</f>
        <v>428856960.406944</v>
      </c>
      <c r="BQ254" s="17" t="n">
        <f aca="false">VLOOKUP($B254,'TOП-30'!$B$335:$AB$466,'TOП-30'!W$328,0)*1000</f>
        <v>331740000</v>
      </c>
      <c r="BR254" s="17" t="n">
        <f aca="false">VLOOKUP($B254,'TOП-30'!$B$335:$AB$466,'TOП-30'!X$328,0)*1000</f>
        <v>328059000</v>
      </c>
      <c r="BS254" s="17" t="n">
        <f aca="false">VLOOKUP($B254,'TOП-30'!$B$335:$AB$466,'TOП-30'!Y$328,0)*1000</f>
        <v>415357000</v>
      </c>
      <c r="BT254" s="17" t="n">
        <f aca="false">VLOOKUP($B254,'TOП-30'!$B$335:$AB$466,'TOП-30'!Z$328,0)*1000</f>
        <v>301752000</v>
      </c>
      <c r="BU254" s="17" t="n">
        <f aca="false">VLOOKUP($B254,'TOП-30'!$B$335:$AB$466,'TOП-30'!AA$328,0)*1000</f>
        <v>323800000</v>
      </c>
      <c r="BV254" s="17" t="n">
        <f aca="false">VLOOKUP($B254,'TOП-30'!$B$335:$AB$466,'TOП-30'!AB$328,0)*1000</f>
        <v>298227000</v>
      </c>
      <c r="BW254" s="17" t="n">
        <f aca="false">VLOOKUP($B254,'Групи exp окремо'!$A$110:$AF$205,'Групи exp окремо'!U$107,0)*1000</f>
        <v>291394000</v>
      </c>
      <c r="BX254" s="17" t="n">
        <f aca="false">VLOOKUP($B254,'Групи exp окремо'!$A$110:$AF$205,'Групи exp окремо'!V$107,0)*1000</f>
        <v>369920000</v>
      </c>
      <c r="BY254" s="17" t="n">
        <f aca="false">VLOOKUP($B254,'Групи exp окремо'!$A$110:$AF$205,'Групи exp окремо'!W$107,0)*1000</f>
        <v>396222000</v>
      </c>
      <c r="BZ254" s="17" t="n">
        <f aca="false">VLOOKUP($B254,'Групи exp окремо'!$A$110:$AF$205,'Групи exp окремо'!X$107,0)*1000</f>
        <v>373911000</v>
      </c>
      <c r="CA254" s="17" t="n">
        <f aca="false">VLOOKUP($B254,'Групи exp окремо'!$A$110:$AF$205,'Групи exp окремо'!Y$107,0)*1000</f>
        <v>501525000</v>
      </c>
      <c r="CB254" s="17" t="n">
        <f aca="false">VLOOKUP($B254,'Групи exp окремо'!$A$110:$AF$205,'Групи exp окремо'!Z$107,0)*1000</f>
        <v>492042000</v>
      </c>
      <c r="CC254" s="17" t="n">
        <f aca="false">VLOOKUP($B254,'Групи exp окремо'!$A$110:$AF$205,'Групи exp окремо'!AA$107,0)*1000</f>
        <v>372494000</v>
      </c>
      <c r="CD254" s="17" t="n">
        <f aca="false">VLOOKUP($B254,'Групи exp окремо'!$A$110:$AF$205,'Групи exp окремо'!AB$107,0)*1000</f>
        <v>358637000</v>
      </c>
      <c r="CE254" s="17" t="n">
        <f aca="false">VLOOKUP($B254,'Групи exp окремо'!$A$110:$AF$205,'Групи exp окремо'!AC$107,0)*1000</f>
        <v>504771000</v>
      </c>
      <c r="CF254" s="17" t="n">
        <f aca="false">VLOOKUP($B254,'Групи exp окремо'!$A$110:$AF$205,'Групи exp окремо'!AD$107,0)*1000</f>
        <v>334501000</v>
      </c>
      <c r="CG254" s="17" t="n">
        <f aca="false">VLOOKUP($B254,'Групи exp окремо'!$A$110:$AF$205,'Групи exp окремо'!AE$107,0)*1000</f>
        <v>344604000</v>
      </c>
      <c r="CH254" s="17" t="n">
        <f aca="false">VLOOKUP($B254,'Групи exp окремо'!$A$110:$AF$205,'Групи exp окремо'!AF$107,0)*1000</f>
        <v>424662000</v>
      </c>
      <c r="CI254" s="141" t="n">
        <f aca="false">AVERAGE(CF254:CH254)*CI278</f>
        <v>404714566.666667</v>
      </c>
      <c r="CJ254" s="141" t="n">
        <f aca="false">AVERAGE(CG254:CI254)*CJ278</f>
        <v>429742088.596288</v>
      </c>
      <c r="CK254" s="141" t="n">
        <f aca="false">AVERAGE(CH254:CJ254)*CK278</f>
        <v>460139157.183528</v>
      </c>
      <c r="CL254" s="141" t="n">
        <f aca="false">AVERAGE(CI254:CK254)*CL278</f>
        <v>472315593.319022</v>
      </c>
      <c r="CM254" s="141" t="n">
        <f aca="false">AVERAGE(CJ254:CL254)*CM278</f>
        <v>496150583.016755</v>
      </c>
      <c r="CN254" s="141" t="n">
        <f aca="false">AVERAGE(CK254:CM254)*CN278</f>
        <v>519471178.484046</v>
      </c>
      <c r="CO254" s="141" t="n">
        <f aca="false">AVERAGE(CL254:CN254)*CO278</f>
        <v>540143791.299213</v>
      </c>
      <c r="CP254" s="141" t="n">
        <f aca="false">AVERAGE(CM254:CO254)*CP278</f>
        <v>563825150.679615</v>
      </c>
      <c r="CQ254" s="141" t="n">
        <f aca="false">AVERAGE(CN254:CP254)*CQ278</f>
        <v>587370485.137009</v>
      </c>
      <c r="CR254" s="141" t="n">
        <f aca="false">AVERAGE(CO254:CQ254)*CR278</f>
        <v>610916943.102577</v>
      </c>
      <c r="CS254" s="141" t="n">
        <f aca="false">AVERAGE(CP254:CR254)*CS278</f>
        <v>635419590.505341</v>
      </c>
      <c r="CT254" s="141" t="n">
        <f aca="false">AVERAGE(CQ254:CS254)*CT278</f>
        <v>660134526.748174</v>
      </c>
      <c r="DB254" s="624" t="n">
        <v>0.94</v>
      </c>
      <c r="DC254" s="644" t="s">
        <v>1975</v>
      </c>
      <c r="DD254" s="644"/>
      <c r="DE254" s="644"/>
      <c r="DF254" s="135" t="n">
        <v>2022</v>
      </c>
      <c r="DG254" s="117" t="n">
        <f aca="false">BK266</f>
        <v>0.728112670478204</v>
      </c>
      <c r="DH254" s="440" t="n">
        <f aca="false">DH253</f>
        <v>0.694895300047627</v>
      </c>
      <c r="DI254" s="440" t="n">
        <f aca="false">DI253</f>
        <v>0.644585550391794</v>
      </c>
      <c r="DJ254" s="440" t="n">
        <f aca="false">DJ253</f>
        <v>0.680616316168566</v>
      </c>
      <c r="DK254" s="440" t="n">
        <f aca="false">DK253</f>
        <v>0.711454096833869</v>
      </c>
      <c r="DL254" s="440" t="n">
        <f aca="false">DL253</f>
        <v>0.695807403926964</v>
      </c>
      <c r="DM254" s="440" t="n">
        <f aca="false">DM253</f>
        <v>0.674529172920164</v>
      </c>
      <c r="DN254" s="440" t="n">
        <f aca="false">DN253</f>
        <v>0.684369634039992</v>
      </c>
      <c r="DO254" s="440" t="n">
        <f aca="false">DO253</f>
        <v>0.658104942293247</v>
      </c>
      <c r="DP254" s="440" t="n">
        <f aca="false">DP253</f>
        <v>0.705305548117224</v>
      </c>
      <c r="DQ254" s="440" t="n">
        <f aca="false">DQ253</f>
        <v>0.724454319550715</v>
      </c>
      <c r="DR254" s="440" t="n">
        <f aca="false">DR253</f>
        <v>0.666318727572422</v>
      </c>
      <c r="DW254" s="0" t="n">
        <v>2022</v>
      </c>
      <c r="DX254" s="13" t="n">
        <f aca="false">BK269</f>
        <v>0.984970875830453</v>
      </c>
      <c r="DY254" s="13" t="n">
        <f aca="false">BL269</f>
        <v>0.986925754270041</v>
      </c>
      <c r="DZ254" s="13" t="n">
        <f aca="false">BM269</f>
        <v>0.990867297083607</v>
      </c>
      <c r="EA254" s="13" t="n">
        <f aca="false">BN269</f>
        <v>0.988210602755477</v>
      </c>
      <c r="EB254" s="13" t="n">
        <f aca="false">BO269</f>
        <v>0.980216591435721</v>
      </c>
      <c r="EC254" s="13" t="n">
        <f aca="false">BP269</f>
        <v>0.970028241927404</v>
      </c>
      <c r="ED254" s="13" t="n">
        <f aca="false">BQ269</f>
        <v>0.974199898917234</v>
      </c>
      <c r="EE254" s="13" t="n">
        <f aca="false">BR269</f>
        <v>0.976626453051698</v>
      </c>
      <c r="EF254" s="13" t="n">
        <f aca="false">BS269</f>
        <v>0.966415431208352</v>
      </c>
      <c r="EG254" s="13" t="n">
        <f aca="false">BT269</f>
        <v>0.95836202064942</v>
      </c>
      <c r="EH254" s="13" t="n">
        <f aca="false">BU269</f>
        <v>0.961807793311034</v>
      </c>
      <c r="EI254" s="13" t="n">
        <f aca="false">BV269</f>
        <v>0.96700605713155</v>
      </c>
      <c r="FB254" s="66" t="s">
        <v>1707</v>
      </c>
      <c r="FC254" s="104" t="n">
        <v>16289</v>
      </c>
      <c r="FD254" s="104" t="n">
        <v>11519.86</v>
      </c>
      <c r="FE254" s="16" t="n">
        <v>13.5</v>
      </c>
      <c r="FG254" s="16" t="n">
        <v>0.2</v>
      </c>
      <c r="FH254" s="13" t="n">
        <v>0.021</v>
      </c>
      <c r="FI254" s="16" t="n">
        <f aca="false">FG254/FH254*FJ254</f>
        <v>11.4285714285714</v>
      </c>
      <c r="FJ254" s="0" t="n">
        <v>1.2</v>
      </c>
    </row>
    <row r="255" customFormat="false" ht="18.75" hidden="false" customHeight="false" outlineLevel="1" collapsed="false">
      <c r="B255" s="0" t="s">
        <v>1486</v>
      </c>
      <c r="C255" s="74" t="n">
        <f aca="false">SUMIFS(Вага!D$3:D$1169,Вага!$B$3:$B$1169,'Група (зерн угода -)'!$B255)</f>
        <v>60294479.21</v>
      </c>
      <c r="D255" s="74" t="n">
        <f aca="false">SUMIFS(Вага!E$3:E$1169,Вага!$B$3:$B$1169,'Група (зерн угода -)'!$B255)</f>
        <v>67290781.5</v>
      </c>
      <c r="E255" s="74" t="n">
        <f aca="false">SUMIFS(Вага!F$3:F$1169,Вага!$B$3:$B$1169,'Група (зерн угода -)'!$B255)</f>
        <v>75736011.07</v>
      </c>
      <c r="F255" s="17" t="n">
        <f aca="false">SUMIFS(Вага!G$3:G$1169,Вага!$B$3:$B$1169,'Група (зерн угода -)'!$B255)</f>
        <v>60101209.3</v>
      </c>
      <c r="G255" s="74" t="n">
        <f aca="false">SUMIFS(Вага!H$3:H$1169,Вага!$B$3:$B$1169,'Група (зерн угода -)'!$B255)</f>
        <v>67838762.96</v>
      </c>
      <c r="H255" s="74" t="n">
        <f aca="false">SUMIFS(Вага!I$3:I$1169,Вага!$B$3:$B$1169,'Група (зерн угода -)'!$B255)</f>
        <v>65280830.57</v>
      </c>
      <c r="I255" s="74" t="n">
        <f aca="false">SUMIFS(Вага!J$3:J$1169,Вага!$B$3:$B$1169,'Група (зерн угода -)'!$B255)</f>
        <v>76633810.69</v>
      </c>
      <c r="J255" s="74" t="n">
        <f aca="false">SUMIFS(Вага!K$3:K$1169,Вага!$B$3:$B$1169,'Група (зерн угода -)'!$B255)</f>
        <v>65468032.22</v>
      </c>
      <c r="K255" s="74" t="n">
        <f aca="false">SUMIFS(Вага!L$3:L$1169,Вага!$B$3:$B$1169,'Група (зерн угода -)'!$B255)</f>
        <v>68826376.09</v>
      </c>
      <c r="L255" s="74" t="n">
        <f aca="false">SUMIFS(Вага!M$3:M$1169,Вага!$B$3:$B$1169,'Група (зерн угода -)'!$B255)</f>
        <v>70326478.95</v>
      </c>
      <c r="M255" s="74" t="n">
        <f aca="false">SUMIFS(Вага!N$3:N$1169,Вага!$B$3:$B$1169,'Група (зерн угода -)'!$B255)</f>
        <v>80719925.12</v>
      </c>
      <c r="N255" s="74" t="n">
        <f aca="false">SUMIFS(Вага!O$3:O$1169,Вага!$B$3:$B$1169,'Група (зерн угода -)'!$B255)</f>
        <v>72723139.98</v>
      </c>
      <c r="O255" s="74" t="n">
        <f aca="false">SUMIFS(Вага!P$3:P$1169,Вага!$B$3:$B$1169,'Група (зерн угода -)'!$B255)</f>
        <v>66716843.92</v>
      </c>
      <c r="P255" s="74" t="n">
        <f aca="false">SUMIFS(Вага!Q$3:Q$1169,Вага!$B$3:$B$1169,'Група (зерн угода -)'!$B255)</f>
        <v>65382830.57</v>
      </c>
      <c r="Q255" s="74" t="n">
        <f aca="false">SUMIFS(Вага!R$3:R$1169,Вага!$B$3:$B$1169,'Група (зерн угода -)'!$B255)</f>
        <v>63383262.96</v>
      </c>
      <c r="R255" s="74" t="n">
        <f aca="false">SUMIFS(Вага!S$3:S$1169,Вага!$B$3:$B$1169,'Група (зерн угода -)'!$B255)</f>
        <v>73846568.3</v>
      </c>
      <c r="S255" s="74" t="n">
        <f aca="false">SUMIFS(Вага!T$3:T$1169,Вага!$B$3:$B$1169,'Група (зерн угода -)'!$B255)</f>
        <v>85623544.93</v>
      </c>
      <c r="T255" s="74" t="n">
        <f aca="false">SUMIFS(Вага!U$3:U$1169,Вага!$B$3:$B$1169,'Група (зерн угода -)'!$B255)</f>
        <v>72503292.49</v>
      </c>
      <c r="U255" s="74" t="n">
        <f aca="false">SUMIFS(Вага!V$3:V$1169,Вага!$B$3:$B$1169,'Група (зерн угода -)'!$B255)</f>
        <v>73963218.11</v>
      </c>
      <c r="V255" s="74" t="n">
        <f aca="false">SUMIFS(Вага!W$3:W$1169,Вага!$B$3:$B$1169,'Група (зерн угода -)'!$B255)</f>
        <v>70437461.25</v>
      </c>
      <c r="W255" s="74" t="n">
        <f aca="false">SUMIFS(Вага!X$3:X$1169,Вага!$B$3:$B$1169,'Група (зерн угода -)'!$B255)</f>
        <v>83190082.6</v>
      </c>
      <c r="X255" s="74" t="n">
        <f aca="false">SUMIFS(Вага!Y$3:Y$1169,Вага!$B$3:$B$1169,'Група (зерн угода -)'!$B255)</f>
        <v>82542797.9</v>
      </c>
      <c r="Y255" s="74" t="n">
        <f aca="false">SUMIFS(Вага!Z$3:Z$1169,Вага!$B$3:$B$1169,'Група (зерн угода -)'!$B255)</f>
        <v>70182872.09</v>
      </c>
      <c r="Z255" s="74" t="n">
        <f aca="false">SUMIFS(Вага!AA$3:AA$1169,Вага!$B$3:$B$1169,'Група (зерн угода -)'!$B255)</f>
        <v>60555365.37</v>
      </c>
      <c r="AA255" s="74" t="n">
        <f aca="false">SUMIFS(Вага!AB$3:AB$1169,Вага!$B$3:$B$1169,'Група (зерн угода -)'!$B255)</f>
        <v>56315918.68</v>
      </c>
      <c r="AB255" s="74" t="n">
        <f aca="false">SUMIFS(Вага!AC$3:AC$1169,Вага!$B$3:$B$1169,'Група (зерн угода -)'!$B255)</f>
        <v>77149094.94</v>
      </c>
      <c r="AC255" s="74" t="n">
        <f aca="false">SUMIFS(Вага!AD$3:AD$1169,Вага!$B$3:$B$1169,'Група (зерн угода -)'!$B255)</f>
        <v>74409604.05</v>
      </c>
      <c r="AD255" s="74" t="n">
        <f aca="false">SUMIFS(Вага!AE$3:AE$1169,Вага!$B$3:$B$1169,'Група (зерн угода -)'!$B255)</f>
        <v>68559551.06</v>
      </c>
      <c r="AE255" s="74" t="n">
        <f aca="false">SUMIFS(Вага!AF$3:AF$1169,Вага!$B$3:$B$1169,'Група (зерн угода -)'!$B255)</f>
        <v>73950004.9</v>
      </c>
      <c r="AF255" s="74" t="n">
        <f aca="false">SUMIFS(Вага!AG$3:AG$1169,Вага!$B$3:$B$1169,'Група (зерн угода -)'!$B255)</f>
        <v>84845255.85</v>
      </c>
      <c r="AG255" s="74" t="n">
        <f aca="false">SUMIFS(Вага!AH$3:AH$1169,Вага!$B$3:$B$1169,'Група (зерн угода -)'!$B255)</f>
        <v>89895057.97</v>
      </c>
      <c r="AH255" s="74" t="n">
        <f aca="false">SUMIFS(Вага!AI$3:AI$1169,Вага!$B$3:$B$1169,'Група (зерн угода -)'!$B255)</f>
        <v>64350931.82</v>
      </c>
      <c r="AI255" s="74" t="n">
        <f aca="false">SUMIFS(Вага!AJ$3:AJ$1169,Вага!$B$3:$B$1169,'Група (зерн угода -)'!$B255)</f>
        <v>63853464.03</v>
      </c>
      <c r="AJ255" s="74" t="n">
        <f aca="false">SUMIFS(Вага!AK$3:AK$1169,Вага!$B$3:$B$1169,'Група (зерн угода -)'!$B255)</f>
        <v>61068679.77</v>
      </c>
      <c r="AK255" s="74" t="n">
        <f aca="false">SUMIFS(Вага!AL$3:AL$1169,Вага!$B$3:$B$1169,'Група (зерн угода -)'!$B255)</f>
        <v>51700856.73</v>
      </c>
      <c r="AL255" s="74" t="n">
        <f aca="false">SUMIFS(Вага!AM$3:AM$1169,Вага!$B$3:$B$1169,'Група (зерн угода -)'!$B255)</f>
        <v>66111369.93</v>
      </c>
      <c r="AM255" s="74" t="n">
        <f aca="false">SUMIFS(Вага!AN$3:AN$1169,Вага!$B$3:$B$1169,'Група (зерн угода -)'!$B255)</f>
        <v>46240976.87</v>
      </c>
      <c r="AN255" s="74" t="n">
        <f aca="false">SUMIFS(Вага!AO$3:AO$1169,Вага!$B$3:$B$1169,'Група (зерн угода -)'!$B255)</f>
        <v>45742813.93</v>
      </c>
      <c r="AO255" s="74" t="n">
        <f aca="false">SUMIFS(Вага!AP$3:AP$1169,Вага!$B$3:$B$1169,'Група (зерн угода -)'!$B255)</f>
        <v>63043085.18</v>
      </c>
      <c r="AP255" s="74" t="n">
        <f aca="false">SUMIFS(Вага!AQ$3:AQ$1169,Вага!$B$3:$B$1169,'Група (зерн угода -)'!$B255)</f>
        <v>63935818.7</v>
      </c>
      <c r="AQ255" s="74" t="n">
        <f aca="false">SUMIFS(Вага!AR$3:AR$1169,Вага!$B$3:$B$1169,'Група (зерн угода -)'!$B255)</f>
        <v>56136053.17</v>
      </c>
      <c r="AR255" s="74" t="n">
        <f aca="false">SUMIFS(Вага!AS$3:AS$1169,Вага!$B$3:$B$1169,'Група (зерн угода -)'!$B255)</f>
        <v>61801843.25</v>
      </c>
      <c r="AS255" s="74" t="n">
        <f aca="false">SUMIFS(Вага!AT$3:AT$1169,Вага!$B$3:$B$1169,'Група (зерн угода -)'!$B255)</f>
        <v>67889040.18</v>
      </c>
      <c r="AT255" s="74" t="n">
        <f aca="false">SUMIFS(Вага!AU$3:AU$1169,Вага!$B$3:$B$1169,'Група (зерн угода -)'!$B255)</f>
        <v>51900969.68</v>
      </c>
      <c r="AU255" s="74" t="n">
        <f aca="false">SUMIFS(Вага!AV$3:AV$1169,Вага!$B$3:$B$1169,'Група (зерн угода -)'!$B255)</f>
        <v>64658847.86</v>
      </c>
      <c r="AV255" s="74" t="n">
        <f aca="false">SUMIFS(Вага!AW$3:AW$1169,Вага!$B$3:$B$1169,'Група (зерн угода -)'!$B255)</f>
        <v>62986147.43</v>
      </c>
      <c r="AW255" s="74" t="n">
        <f aca="false">SUMIFS(Вага!AX$3:AX$1169,Вага!$B$3:$B$1169,'Група (зерн угода -)'!$B255)</f>
        <v>51593222.89</v>
      </c>
      <c r="AX255" s="74" t="n">
        <f aca="false">SUMIFS(Вага!AY$3:AY$1169,Вага!$B$3:$B$1169,'Група (зерн угода -)'!$B255)</f>
        <v>62111123.95</v>
      </c>
      <c r="AY255" s="74" t="n">
        <f aca="false">SUMIFS(Вага!AZ$3:AZ$1169,Вага!$B$3:$B$1169,'Група (зерн угода -)'!$B255)</f>
        <v>45586760.8</v>
      </c>
      <c r="AZ255" s="74" t="n">
        <f aca="false">SUMIFS(Вага!BA$3:BA$1169,Вага!$B$3:$B$1169,'Група (зерн угода -)'!$B255)</f>
        <v>60474335.79</v>
      </c>
      <c r="BA255" s="74" t="n">
        <f aca="false">SUMIFS(Вага!BB$3:BB$1169,Вага!$B$3:$B$1169,'Група (зерн угода -)'!$B255)</f>
        <v>68267512.24</v>
      </c>
      <c r="BB255" s="74" t="n">
        <f aca="false">SUMIFS(Вага!BC$3:BC$1169,Вага!$B$3:$B$1169,'Група (зерн угода -)'!$B255)</f>
        <v>64209200.06</v>
      </c>
      <c r="BC255" s="74" t="n">
        <f aca="false">SUMIFS(Вага!BD$3:BD$1169,Вага!$B$3:$B$1169,'Група (зерн угода -)'!$B255)</f>
        <v>75856540.61</v>
      </c>
      <c r="BD255" s="74" t="n">
        <f aca="false">SUMIFS(Вага!BE$3:BE$1169,Вага!$B$3:$B$1169,'Група (зерн угода -)'!$B255)</f>
        <v>78648954.94</v>
      </c>
      <c r="BE255" s="74" t="n">
        <f aca="false">SUMIFS(Вага!BF$3:BF$1169,Вага!$B$3:$B$1169,'Група (зерн угода -)'!$B255)</f>
        <v>87260734.71</v>
      </c>
      <c r="BF255" s="74" t="n">
        <f aca="false">SUMIFS(Вага!BG$3:BG$1169,Вага!$B$3:$B$1169,'Група (зерн угода -)'!$B255)</f>
        <v>53576571.76</v>
      </c>
      <c r="BG255" s="74" t="n">
        <f aca="false">SUMIFS(Вага!BH$3:BH$1169,Вага!$B$3:$B$1169,'Група (зерн угода -)'!$B255)</f>
        <v>80134278.58</v>
      </c>
      <c r="BH255" s="74" t="n">
        <f aca="false">SUMIFS(Вага!BI$3:BI$1169,Вага!$B$3:$B$1169,'Група (зерн угода -)'!$B255)</f>
        <v>94426554.25</v>
      </c>
      <c r="BI255" s="74" t="n">
        <f aca="false">SUMIFS(Вага!BJ$3:BJ$1169,Вага!$B$3:$B$1169,'Група (зерн угода -)'!$B255)</f>
        <v>79203594.63</v>
      </c>
      <c r="BJ255" s="74" t="n">
        <f aca="false">SUMIFS(Вага!BK$3:BK$1169,Вага!$B$3:$B$1169,'Група (зерн угода -)'!$B255)</f>
        <v>73427297.74</v>
      </c>
      <c r="BK255" s="17" t="n">
        <f aca="false">VLOOKUP($B255,'TOП-30'!$B$335:$AB$466,'TOП-30'!Q$328,0)*1000</f>
        <v>70238337.05</v>
      </c>
      <c r="BL255" s="17" t="n">
        <f aca="false">VLOOKUP($B255,'TOП-30'!$B$335:$AB$466,'TOП-30'!R$328,0)*1000</f>
        <v>57701922.01</v>
      </c>
      <c r="BM255" s="17" t="n">
        <f aca="false">VLOOKUP($B255,'TOП-30'!$B$335:$AB$466,'TOП-30'!S$328,0)*1000</f>
        <v>26168302.7918368</v>
      </c>
      <c r="BN255" s="17" t="n">
        <f aca="false">VLOOKUP($B255,'TOП-30'!$B$335:$AB$466,'TOП-30'!T$328,0)*1000</f>
        <v>25748438.1481632</v>
      </c>
      <c r="BO255" s="17" t="n">
        <f aca="false">VLOOKUP($B255,'TOП-30'!$B$335:$AB$466,'TOП-30'!U$328,0)*1000</f>
        <v>43779843.8476554</v>
      </c>
      <c r="BP255" s="17" t="n">
        <f aca="false">VLOOKUP($B255,'TOП-30'!$B$335:$AB$466,'TOП-30'!V$328,0)*1000</f>
        <v>66056156.1523446</v>
      </c>
      <c r="BQ255" s="17" t="n">
        <f aca="false">VLOOKUP($B255,'TOП-30'!$B$335:$AB$466,'TOП-30'!W$328,0)*1000</f>
        <v>43727000</v>
      </c>
      <c r="BR255" s="17" t="n">
        <f aca="false">VLOOKUP($B255,'TOП-30'!$B$335:$AB$466,'TOП-30'!X$328,0)*1000</f>
        <v>36772000</v>
      </c>
      <c r="BS255" s="17" t="n">
        <f aca="false">VLOOKUP($B255,'TOП-30'!$B$335:$AB$466,'TOП-30'!Y$328,0)*1000</f>
        <v>54634000</v>
      </c>
      <c r="BT255" s="17" t="n">
        <f aca="false">VLOOKUP($B255,'TOП-30'!$B$335:$AB$466,'TOП-30'!Z$328,0)*1000</f>
        <v>54609000</v>
      </c>
      <c r="BU255" s="17" t="n">
        <f aca="false">VLOOKUP($B255,'TOП-30'!$B$335:$AB$466,'TOП-30'!AA$328,0)*1000</f>
        <v>39551000</v>
      </c>
      <c r="BV255" s="17" t="n">
        <f aca="false">VLOOKUP($B255,'TOП-30'!$B$335:$AB$466,'TOП-30'!AB$328,0)*1000</f>
        <v>33802000</v>
      </c>
      <c r="BW255" s="17" t="n">
        <f aca="false">VLOOKUP($B255,'Групи exp окремо'!$A$110:$AF$205,'Групи exp окремо'!U$107,0)*1000</f>
        <v>28369000</v>
      </c>
      <c r="BX255" s="17" t="n">
        <f aca="false">VLOOKUP($B255,'Групи exp окремо'!$A$110:$AF$205,'Групи exp окремо'!V$107,0)*1000</f>
        <v>42635000</v>
      </c>
      <c r="BY255" s="17" t="n">
        <f aca="false">VLOOKUP($B255,'Групи exp окремо'!$A$110:$AF$205,'Групи exp окремо'!W$107,0)*1000</f>
        <v>50970000</v>
      </c>
      <c r="BZ255" s="17" t="n">
        <f aca="false">VLOOKUP($B255,'Групи exp окремо'!$A$110:$AF$205,'Групи exp окремо'!X$107,0)*1000</f>
        <v>47860000</v>
      </c>
      <c r="CA255" s="17" t="n">
        <f aca="false">VLOOKUP($B255,'Групи exp окремо'!$A$110:$AF$205,'Групи exp окремо'!Y$107,0)*1000</f>
        <v>48882000</v>
      </c>
      <c r="CB255" s="17" t="n">
        <f aca="false">VLOOKUP($B255,'Групи exp окремо'!$A$110:$AF$205,'Групи exp окремо'!Z$107,0)*1000</f>
        <v>41773000</v>
      </c>
      <c r="CC255" s="17" t="n">
        <f aca="false">VLOOKUP($B255,'Групи exp окремо'!$A$110:$AF$205,'Групи exp окремо'!AA$107,0)*1000</f>
        <v>31597000</v>
      </c>
      <c r="CD255" s="17" t="n">
        <f aca="false">VLOOKUP($B255,'Групи exp окремо'!$A$110:$AF$205,'Групи exp окремо'!AB$107,0)*1000</f>
        <v>35934000</v>
      </c>
      <c r="CE255" s="17" t="n">
        <f aca="false">VLOOKUP($B255,'Групи exp окремо'!$A$110:$AF$205,'Групи exp окремо'!AC$107,0)*1000</f>
        <v>41821000</v>
      </c>
      <c r="CF255" s="17" t="n">
        <f aca="false">VLOOKUP($B255,'Групи exp окремо'!$A$110:$AF$205,'Групи exp окремо'!AD$107,0)*1000</f>
        <v>37747000</v>
      </c>
      <c r="CG255" s="17" t="n">
        <f aca="false">VLOOKUP($B255,'Групи exp окремо'!$A$110:$AF$205,'Групи exp окремо'!AE$107,0)*1000</f>
        <v>38841000</v>
      </c>
      <c r="CH255" s="17" t="n">
        <f aca="false">VLOOKUP($B255,'Групи exp окремо'!$A$110:$AF$205,'Групи exp окремо'!AF$107,0)*1000</f>
        <v>32647000</v>
      </c>
      <c r="DB255" s="626" t="n">
        <f aca="false">DA252*DB254</f>
        <v>61.9520219104944</v>
      </c>
    </row>
    <row r="256" customFormat="false" ht="18" hidden="false" customHeight="false" outlineLevel="1" collapsed="false">
      <c r="B256" s="0" t="s">
        <v>1516</v>
      </c>
      <c r="C256" s="74" t="n">
        <f aca="false">SUMIFS(Вага!D$3:D$1169,Вага!$B$3:$B$1169,'Група (зерн угода -)'!$B256)</f>
        <v>1508266.64</v>
      </c>
      <c r="D256" s="74" t="n">
        <f aca="false">SUMIFS(Вага!E$3:E$1169,Вага!$B$3:$B$1169,'Група (зерн угода -)'!$B256)</f>
        <v>1679532.61</v>
      </c>
      <c r="E256" s="74" t="n">
        <f aca="false">SUMIFS(Вага!F$3:F$1169,Вага!$B$3:$B$1169,'Група (зерн угода -)'!$B256)</f>
        <v>1729344.71</v>
      </c>
      <c r="F256" s="17" t="n">
        <f aca="false">SUMIFS(Вага!G$3:G$1169,Вага!$B$3:$B$1169,'Група (зерн угода -)'!$B256)</f>
        <v>1911161.94</v>
      </c>
      <c r="G256" s="74" t="n">
        <f aca="false">SUMIFS(Вага!H$3:H$1169,Вага!$B$3:$B$1169,'Група (зерн угода -)'!$B256)</f>
        <v>2242434.44</v>
      </c>
      <c r="H256" s="74" t="n">
        <f aca="false">SUMIFS(Вага!I$3:I$1169,Вага!$B$3:$B$1169,'Група (зерн угода -)'!$B256)</f>
        <v>2502288.81</v>
      </c>
      <c r="I256" s="74" t="n">
        <f aca="false">SUMIFS(Вага!J$3:J$1169,Вага!$B$3:$B$1169,'Група (зерн угода -)'!$B256)</f>
        <v>2430603.91</v>
      </c>
      <c r="J256" s="74" t="n">
        <f aca="false">SUMIFS(Вага!K$3:K$1169,Вага!$B$3:$B$1169,'Група (зерн угода -)'!$B256)</f>
        <v>2074285.11</v>
      </c>
      <c r="K256" s="74" t="n">
        <f aca="false">SUMIFS(Вага!L$3:L$1169,Вага!$B$3:$B$1169,'Група (зерн угода -)'!$B256)</f>
        <v>2339593.1</v>
      </c>
      <c r="L256" s="74" t="n">
        <f aca="false">SUMIFS(Вага!M$3:M$1169,Вага!$B$3:$B$1169,'Група (зерн угода -)'!$B256)</f>
        <v>2459649.48</v>
      </c>
      <c r="M256" s="74" t="n">
        <f aca="false">SUMIFS(Вага!N$3:N$1169,Вага!$B$3:$B$1169,'Група (зерн угода -)'!$B256)</f>
        <v>2646585.1</v>
      </c>
      <c r="N256" s="74" t="n">
        <f aca="false">SUMIFS(Вага!O$3:O$1169,Вага!$B$3:$B$1169,'Група (зерн угода -)'!$B256)</f>
        <v>2769968.84</v>
      </c>
      <c r="O256" s="74" t="n">
        <f aca="false">SUMIFS(Вага!P$3:P$1169,Вага!$B$3:$B$1169,'Група (зерн угода -)'!$B256)</f>
        <v>2544586.01</v>
      </c>
      <c r="P256" s="74" t="n">
        <f aca="false">SUMIFS(Вага!Q$3:Q$1169,Вага!$B$3:$B$1169,'Група (зерн угода -)'!$B256)</f>
        <v>2808056.36</v>
      </c>
      <c r="Q256" s="74" t="n">
        <f aca="false">SUMIFS(Вага!R$3:R$1169,Вага!$B$3:$B$1169,'Група (зерн угода -)'!$B256)</f>
        <v>2424481</v>
      </c>
      <c r="R256" s="74" t="n">
        <f aca="false">SUMIFS(Вага!S$3:S$1169,Вага!$B$3:$B$1169,'Група (зерн угода -)'!$B256)</f>
        <v>1824144.66</v>
      </c>
      <c r="S256" s="74" t="n">
        <f aca="false">SUMIFS(Вага!T$3:T$1169,Вага!$B$3:$B$1169,'Група (зерн угода -)'!$B256)</f>
        <v>3058241.13</v>
      </c>
      <c r="T256" s="74" t="n">
        <f aca="false">SUMIFS(Вага!U$3:U$1169,Вага!$B$3:$B$1169,'Група (зерн угода -)'!$B256)</f>
        <v>2205115.25</v>
      </c>
      <c r="U256" s="74" t="n">
        <f aca="false">SUMIFS(Вага!V$3:V$1169,Вага!$B$3:$B$1169,'Група (зерн угода -)'!$B256)</f>
        <v>2256236.81</v>
      </c>
      <c r="V256" s="74" t="n">
        <f aca="false">SUMIFS(Вага!W$3:W$1169,Вага!$B$3:$B$1169,'Група (зерн угода -)'!$B256)</f>
        <v>1879841.65</v>
      </c>
      <c r="W256" s="74" t="n">
        <f aca="false">SUMIFS(Вага!X$3:X$1169,Вага!$B$3:$B$1169,'Група (зерн угода -)'!$B256)</f>
        <v>1214978.92</v>
      </c>
      <c r="X256" s="74" t="n">
        <f aca="false">SUMIFS(Вага!Y$3:Y$1169,Вага!$B$3:$B$1169,'Група (зерн угода -)'!$B256)</f>
        <v>1533868.17</v>
      </c>
      <c r="Y256" s="74" t="n">
        <f aca="false">SUMIFS(Вага!Z$3:Z$1169,Вага!$B$3:$B$1169,'Група (зерн угода -)'!$B256)</f>
        <v>1631716.1</v>
      </c>
      <c r="Z256" s="74" t="n">
        <f aca="false">SUMIFS(Вага!AA$3:AA$1169,Вага!$B$3:$B$1169,'Група (зерн угода -)'!$B256)</f>
        <v>1404074.07</v>
      </c>
      <c r="AA256" s="74" t="n">
        <f aca="false">SUMIFS(Вага!AB$3:AB$1169,Вага!$B$3:$B$1169,'Група (зерн угода -)'!$B256)</f>
        <v>1229800.47</v>
      </c>
      <c r="AB256" s="74" t="n">
        <f aca="false">SUMIFS(Вага!AC$3:AC$1169,Вага!$B$3:$B$1169,'Група (зерн угода -)'!$B256)</f>
        <v>1099421.67</v>
      </c>
      <c r="AC256" s="74" t="n">
        <f aca="false">SUMIFS(Вага!AD$3:AD$1169,Вага!$B$3:$B$1169,'Група (зерн угода -)'!$B256)</f>
        <v>1637773.55</v>
      </c>
      <c r="AD256" s="74" t="n">
        <f aca="false">SUMIFS(Вага!AE$3:AE$1169,Вага!$B$3:$B$1169,'Група (зерн угода -)'!$B256)</f>
        <v>1980583.94</v>
      </c>
      <c r="AE256" s="74" t="n">
        <f aca="false">SUMIFS(Вага!AF$3:AF$1169,Вага!$B$3:$B$1169,'Група (зерн угода -)'!$B256)</f>
        <v>1989984.85</v>
      </c>
      <c r="AF256" s="74" t="n">
        <f aca="false">SUMIFS(Вага!AG$3:AG$1169,Вага!$B$3:$B$1169,'Група (зерн угода -)'!$B256)</f>
        <v>1268402.4</v>
      </c>
      <c r="AG256" s="74" t="n">
        <f aca="false">SUMIFS(Вага!AH$3:AH$1169,Вага!$B$3:$B$1169,'Група (зерн угода -)'!$B256)</f>
        <v>1141949.56</v>
      </c>
      <c r="AH256" s="74" t="n">
        <f aca="false">SUMIFS(Вага!AI$3:AI$1169,Вага!$B$3:$B$1169,'Група (зерн угода -)'!$B256)</f>
        <v>1159928.42</v>
      </c>
      <c r="AI256" s="74" t="n">
        <f aca="false">SUMIFS(Вага!AJ$3:AJ$1169,Вага!$B$3:$B$1169,'Група (зерн угода -)'!$B256)</f>
        <v>968238.43</v>
      </c>
      <c r="AJ256" s="74" t="n">
        <f aca="false">SUMIFS(Вага!AK$3:AK$1169,Вага!$B$3:$B$1169,'Група (зерн угода -)'!$B256)</f>
        <v>1189574.97</v>
      </c>
      <c r="AK256" s="74" t="n">
        <f aca="false">SUMIFS(Вага!AL$3:AL$1169,Вага!$B$3:$B$1169,'Група (зерн угода -)'!$B256)</f>
        <v>898327.85</v>
      </c>
      <c r="AL256" s="74" t="n">
        <f aca="false">SUMIFS(Вага!AM$3:AM$1169,Вага!$B$3:$B$1169,'Група (зерн угода -)'!$B256)</f>
        <v>1441124.58</v>
      </c>
      <c r="AM256" s="74" t="n">
        <f aca="false">SUMIFS(Вага!AN$3:AN$1169,Вага!$B$3:$B$1169,'Група (зерн угода -)'!$B256)</f>
        <v>744245.33</v>
      </c>
      <c r="AN256" s="74" t="n">
        <f aca="false">SUMIFS(Вага!AO$3:AO$1169,Вага!$B$3:$B$1169,'Група (зерн угода -)'!$B256)</f>
        <v>1276147.59</v>
      </c>
      <c r="AO256" s="74" t="n">
        <f aca="false">SUMIFS(Вага!AP$3:AP$1169,Вага!$B$3:$B$1169,'Група (зерн угода -)'!$B256)</f>
        <v>1545195.76</v>
      </c>
      <c r="AP256" s="74" t="n">
        <f aca="false">SUMIFS(Вага!AQ$3:AQ$1169,Вага!$B$3:$B$1169,'Група (зерн угода -)'!$B256)</f>
        <v>1281219.24</v>
      </c>
      <c r="AQ256" s="74" t="n">
        <f aca="false">SUMIFS(Вага!AR$3:AR$1169,Вага!$B$3:$B$1169,'Група (зерн угода -)'!$B256)</f>
        <v>1303276.58</v>
      </c>
      <c r="AR256" s="74" t="n">
        <f aca="false">SUMIFS(Вага!AS$3:AS$1169,Вага!$B$3:$B$1169,'Група (зерн угода -)'!$B256)</f>
        <v>961302.37</v>
      </c>
      <c r="AS256" s="74" t="n">
        <f aca="false">SUMIFS(Вага!AT$3:AT$1169,Вага!$B$3:$B$1169,'Група (зерн угода -)'!$B256)</f>
        <v>1362496</v>
      </c>
      <c r="AT256" s="74" t="n">
        <f aca="false">SUMIFS(Вага!AU$3:AU$1169,Вага!$B$3:$B$1169,'Група (зерн угода -)'!$B256)</f>
        <v>1553561.49</v>
      </c>
      <c r="AU256" s="74" t="n">
        <f aca="false">SUMIFS(Вага!AV$3:AV$1169,Вага!$B$3:$B$1169,'Група (зерн угода -)'!$B256)</f>
        <v>1457740.4</v>
      </c>
      <c r="AV256" s="74" t="n">
        <f aca="false">SUMIFS(Вага!AW$3:AW$1169,Вага!$B$3:$B$1169,'Група (зерн угода -)'!$B256)</f>
        <v>1612708.94</v>
      </c>
      <c r="AW256" s="74" t="n">
        <f aca="false">SUMIFS(Вага!AX$3:AX$1169,Вага!$B$3:$B$1169,'Група (зерн угода -)'!$B256)</f>
        <v>1713499.73</v>
      </c>
      <c r="AX256" s="74" t="n">
        <f aca="false">SUMIFS(Вага!AY$3:AY$1169,Вага!$B$3:$B$1169,'Група (зерн угода -)'!$B256)</f>
        <v>2332112.8</v>
      </c>
      <c r="AY256" s="74" t="n">
        <f aca="false">SUMIFS(Вага!AZ$3:AZ$1169,Вага!$B$3:$B$1169,'Група (зерн угода -)'!$B256)</f>
        <v>1961568.4</v>
      </c>
      <c r="AZ256" s="74" t="n">
        <f aca="false">SUMIFS(Вага!BA$3:BA$1169,Вага!$B$3:$B$1169,'Група (зерн угода -)'!$B256)</f>
        <v>2497594.91</v>
      </c>
      <c r="BA256" s="74" t="n">
        <f aca="false">SUMIFS(Вага!BB$3:BB$1169,Вага!$B$3:$B$1169,'Група (зерн угода -)'!$B256)</f>
        <v>2823640.93</v>
      </c>
      <c r="BB256" s="74" t="n">
        <f aca="false">SUMIFS(Вага!BC$3:BC$1169,Вага!$B$3:$B$1169,'Група (зерн угода -)'!$B256)</f>
        <v>3235044.52</v>
      </c>
      <c r="BC256" s="74" t="n">
        <f aca="false">SUMIFS(Вага!BD$3:BD$1169,Вага!$B$3:$B$1169,'Група (зерн угода -)'!$B256)</f>
        <v>2833042.33</v>
      </c>
      <c r="BD256" s="74" t="n">
        <f aca="false">SUMIFS(Вага!BE$3:BE$1169,Вага!$B$3:$B$1169,'Група (зерн угода -)'!$B256)</f>
        <v>2726030.83</v>
      </c>
      <c r="BE256" s="74" t="n">
        <f aca="false">SUMIFS(Вага!BF$3:BF$1169,Вага!$B$3:$B$1169,'Група (зерн угода -)'!$B256)</f>
        <v>2389866.22</v>
      </c>
      <c r="BF256" s="74" t="n">
        <f aca="false">SUMIFS(Вага!BG$3:BG$1169,Вага!$B$3:$B$1169,'Група (зерн угода -)'!$B256)</f>
        <v>2165439.13</v>
      </c>
      <c r="BG256" s="74" t="n">
        <f aca="false">SUMIFS(Вага!BH$3:BH$1169,Вага!$B$3:$B$1169,'Група (зерн угода -)'!$B256)</f>
        <v>2358272.68</v>
      </c>
      <c r="BH256" s="74" t="n">
        <f aca="false">SUMIFS(Вага!BI$3:BI$1169,Вага!$B$3:$B$1169,'Група (зерн угода -)'!$B256)</f>
        <v>2136508.95</v>
      </c>
      <c r="BI256" s="74" t="n">
        <f aca="false">SUMIFS(Вага!BJ$3:BJ$1169,Вага!$B$3:$B$1169,'Група (зерн угода -)'!$B256)</f>
        <v>2205281.68</v>
      </c>
      <c r="BJ256" s="74" t="n">
        <f aca="false">SUMIFS(Вага!BK$3:BK$1169,Вага!$B$3:$B$1169,'Група (зерн угода -)'!$B256)</f>
        <v>1873502.05</v>
      </c>
      <c r="BK256" s="17" t="n">
        <f aca="false">VLOOKUP($B256,'TOП-30'!$B$335:$AB$466,'TOП-30'!Q$328,0)*1000</f>
        <v>2002858.92</v>
      </c>
      <c r="BL256" s="17" t="n">
        <f aca="false">VLOOKUP($B256,'TOП-30'!$B$335:$AB$466,'TOП-30'!R$328,0)*1000</f>
        <v>1540003.45</v>
      </c>
      <c r="BM256" s="17" t="n">
        <f aca="false">VLOOKUP($B256,'TOП-30'!$B$335:$AB$466,'TOП-30'!S$328,0)*1000</f>
        <v>1179011.2703215</v>
      </c>
      <c r="BN256" s="17" t="n">
        <f aca="false">VLOOKUP($B256,'TOП-30'!$B$335:$AB$466,'TOП-30'!T$328,0)*1000</f>
        <v>926126.359678501</v>
      </c>
      <c r="BO256" s="17" t="n">
        <f aca="false">VLOOKUP($B256,'TOП-30'!$B$335:$AB$466,'TOП-30'!U$328,0)*1000</f>
        <v>725570.4711363</v>
      </c>
      <c r="BP256" s="17" t="n">
        <f aca="false">VLOOKUP($B256,'TOП-30'!$B$335:$AB$466,'TOП-30'!V$328,0)*1000</f>
        <v>2382429.5288637</v>
      </c>
      <c r="BQ256" s="17" t="n">
        <f aca="false">VLOOKUP($B256,'TOП-30'!$B$335:$AB$466,'TOП-30'!W$328,0)*1000</f>
        <v>1397000</v>
      </c>
      <c r="BR256" s="17" t="n">
        <f aca="false">VLOOKUP($B256,'TOП-30'!$B$335:$AB$466,'TOП-30'!X$328,0)*1000</f>
        <v>1194000</v>
      </c>
      <c r="BS256" s="17" t="n">
        <f aca="false">VLOOKUP($B256,'TOП-30'!$B$335:$AB$466,'TOП-30'!Y$328,0)*1000</f>
        <v>1764000</v>
      </c>
      <c r="BT256" s="17" t="n">
        <f aca="false">VLOOKUP($B256,'TOП-30'!$B$335:$AB$466,'TOП-30'!Z$328,0)*1000</f>
        <v>1209000</v>
      </c>
      <c r="BU256" s="17" t="n">
        <f aca="false">VLOOKUP($B256,'TOП-30'!$B$335:$AB$466,'TOП-30'!AA$328,0)*1000</f>
        <v>1601000</v>
      </c>
      <c r="BV256" s="17" t="n">
        <f aca="false">VLOOKUP($B256,'TOП-30'!$B$335:$AB$466,'TOП-30'!AB$328,0)*1000</f>
        <v>1681000</v>
      </c>
      <c r="BW256" s="17" t="n">
        <f aca="false">VLOOKUP($B256,'Групи exp окремо'!$A$110:$AF$205,'Групи exp окремо'!U$107,0)*1000</f>
        <v>1545000</v>
      </c>
      <c r="BX256" s="17" t="n">
        <f aca="false">VLOOKUP($B256,'Групи exp окремо'!$A$110:$AF$205,'Групи exp окремо'!V$107,0)*1000</f>
        <v>1698000</v>
      </c>
      <c r="BY256" s="17" t="n">
        <f aca="false">VLOOKUP($B256,'Групи exp окремо'!$A$110:$AF$205,'Групи exp окремо'!W$107,0)*1000</f>
        <v>1443000</v>
      </c>
      <c r="BZ256" s="17" t="n">
        <f aca="false">VLOOKUP($B256,'Групи exp окремо'!$A$110:$AF$205,'Групи exp окремо'!X$107,0)*1000</f>
        <v>952000</v>
      </c>
      <c r="CA256" s="17" t="n">
        <f aca="false">VLOOKUP($B256,'Групи exp окремо'!$A$110:$AF$205,'Групи exp окремо'!Y$107,0)*1000</f>
        <v>1097000</v>
      </c>
      <c r="CB256" s="17" t="n">
        <f aca="false">VLOOKUP($B256,'Групи exp окремо'!$A$110:$AF$205,'Групи exp окремо'!Z$107,0)*1000</f>
        <v>1002000</v>
      </c>
      <c r="CC256" s="17" t="n">
        <f aca="false">VLOOKUP($B256,'Групи exp окремо'!$A$110:$AF$205,'Групи exp окремо'!AA$107,0)*1000</f>
        <v>733000</v>
      </c>
      <c r="CD256" s="17" t="n">
        <f aca="false">VLOOKUP($B256,'Групи exp окремо'!$A$110:$AF$205,'Групи exp окремо'!AB$107,0)*1000</f>
        <v>986000</v>
      </c>
      <c r="CE256" s="17" t="n">
        <f aca="false">VLOOKUP($B256,'Групи exp окремо'!$A$110:$AF$205,'Групи exp окремо'!AC$107,0)*1000</f>
        <v>767000</v>
      </c>
      <c r="CF256" s="17" t="n">
        <f aca="false">VLOOKUP($B256,'Групи exp окремо'!$A$110:$AF$205,'Групи exp окремо'!AD$107,0)*1000</f>
        <v>1049000</v>
      </c>
      <c r="CG256" s="17" t="n">
        <f aca="false">VLOOKUP($B256,'Групи exp окремо'!$A$110:$AF$205,'Групи exp окремо'!AE$107,0)*1000</f>
        <v>709000</v>
      </c>
      <c r="CH256" s="17" t="n">
        <f aca="false">VLOOKUP($B256,'Групи exp окремо'!$A$110:$AF$205,'Групи exp окремо'!AF$107,0)*1000</f>
        <v>1227000</v>
      </c>
      <c r="DF256" s="12" t="s">
        <v>1976</v>
      </c>
      <c r="DG256" s="12" t="n">
        <v>1</v>
      </c>
      <c r="DH256" s="12" t="n">
        <v>2</v>
      </c>
      <c r="DI256" s="12" t="n">
        <v>3</v>
      </c>
      <c r="DJ256" s="12" t="n">
        <v>4</v>
      </c>
      <c r="DK256" s="12" t="n">
        <v>5</v>
      </c>
      <c r="DL256" s="12" t="n">
        <v>6</v>
      </c>
      <c r="DM256" s="12" t="n">
        <v>7</v>
      </c>
      <c r="DN256" s="12" t="n">
        <v>8</v>
      </c>
      <c r="DO256" s="12" t="n">
        <v>9</v>
      </c>
      <c r="DP256" s="12" t="n">
        <v>10</v>
      </c>
      <c r="DQ256" s="12" t="n">
        <v>11</v>
      </c>
      <c r="DR256" s="12" t="n">
        <v>12</v>
      </c>
      <c r="DW256" s="12" t="n">
        <v>2023</v>
      </c>
      <c r="DX256" s="194" t="n">
        <f aca="false">AVERAGE(ED254:EI254)</f>
        <v>0.967402942378215</v>
      </c>
      <c r="DY256" s="13" t="n">
        <f aca="false">DX256*$EJ$256</f>
        <v>0.966268777119032</v>
      </c>
      <c r="DZ256" s="13" t="n">
        <f aca="false">DY256*$EJ$256</f>
        <v>0.965135941534154</v>
      </c>
      <c r="EA256" s="13" t="n">
        <f aca="false">DZ256*$EJ$256</f>
        <v>0.964004434064696</v>
      </c>
      <c r="EB256" s="13" t="n">
        <f aca="false">EA256*$EJ$256</f>
        <v>0.9628742531536</v>
      </c>
      <c r="EC256" s="13" t="n">
        <f aca="false">EB256*$EJ$256</f>
        <v>0.961745397245632</v>
      </c>
      <c r="ED256" s="13" t="n">
        <f aca="false">EC256*$EJ$256</f>
        <v>0.960617864787386</v>
      </c>
      <c r="EE256" s="13" t="n">
        <f aca="false">ED256*$EJ$256</f>
        <v>0.959491654227271</v>
      </c>
      <c r="EF256" s="13" t="n">
        <f aca="false">EE256*$EJ$256</f>
        <v>0.95836676401552</v>
      </c>
      <c r="EG256" s="13" t="n">
        <f aca="false">EF256*$EJ$256</f>
        <v>0.95724319260418</v>
      </c>
      <c r="EH256" s="13" t="n">
        <f aca="false">EG256*$EJ$256</f>
        <v>0.956120938447115</v>
      </c>
      <c r="EI256" s="194" t="n">
        <v>0.955</v>
      </c>
      <c r="EJ256" s="177" t="n">
        <f aca="false">(EI256/DX256)^(1/11)</f>
        <v>0.99882761855531</v>
      </c>
      <c r="EK256" s="177"/>
      <c r="EL256" s="177"/>
    </row>
    <row r="257" customFormat="false" ht="18" hidden="false" customHeight="false" outlineLevel="1" collapsed="false">
      <c r="B257" s="0" t="s">
        <v>1570</v>
      </c>
      <c r="C257" s="74" t="n">
        <f aca="false">SUMIFS(Вага!D$3:D$1169,Вага!$B$3:$B$1169,'Група (зерн угода -)'!$B257)</f>
        <v>4872.57</v>
      </c>
      <c r="D257" s="74" t="n">
        <f aca="false">SUMIFS(Вага!E$3:E$1169,Вага!$B$3:$B$1169,'Група (зерн угода -)'!$B257)</f>
        <v>10571.27</v>
      </c>
      <c r="E257" s="74" t="n">
        <f aca="false">SUMIFS(Вага!F$3:F$1169,Вага!$B$3:$B$1169,'Група (зерн угода -)'!$B257)</f>
        <v>8443.05</v>
      </c>
      <c r="F257" s="17" t="n">
        <f aca="false">SUMIFS(Вага!G$3:G$1169,Вага!$B$3:$B$1169,'Група (зерн угода -)'!$B257)</f>
        <v>6738.26</v>
      </c>
      <c r="G257" s="74" t="n">
        <f aca="false">SUMIFS(Вага!H$3:H$1169,Вага!$B$3:$B$1169,'Група (зерн угода -)'!$B257)</f>
        <v>14302.74</v>
      </c>
      <c r="H257" s="74" t="n">
        <f aca="false">SUMIFS(Вага!I$3:I$1169,Вага!$B$3:$B$1169,'Група (зерн угода -)'!$B257)</f>
        <v>23608.81</v>
      </c>
      <c r="I257" s="74" t="n">
        <f aca="false">SUMIFS(Вага!J$3:J$1169,Вага!$B$3:$B$1169,'Група (зерн угода -)'!$B257)</f>
        <v>3967.73</v>
      </c>
      <c r="J257" s="74" t="n">
        <f aca="false">SUMIFS(Вага!K$3:K$1169,Вага!$B$3:$B$1169,'Група (зерн угода -)'!$B257)</f>
        <v>4048.82</v>
      </c>
      <c r="K257" s="74" t="n">
        <f aca="false">SUMIFS(Вага!L$3:L$1169,Вага!$B$3:$B$1169,'Група (зерн угода -)'!$B257)</f>
        <v>3784.7</v>
      </c>
      <c r="L257" s="74" t="n">
        <f aca="false">SUMIFS(Вага!M$3:M$1169,Вага!$B$3:$B$1169,'Група (зерн угода -)'!$B257)</f>
        <v>6817.65</v>
      </c>
      <c r="M257" s="74" t="n">
        <f aca="false">SUMIFS(Вага!N$3:N$1169,Вага!$B$3:$B$1169,'Група (зерн угода -)'!$B257)</f>
        <v>69993.18</v>
      </c>
      <c r="N257" s="74" t="n">
        <f aca="false">SUMIFS(Вага!O$3:O$1169,Вага!$B$3:$B$1169,'Група (зерн угода -)'!$B257)</f>
        <v>49651.65</v>
      </c>
      <c r="O257" s="74" t="n">
        <f aca="false">SUMIFS(Вага!P$3:P$1169,Вага!$B$3:$B$1169,'Група (зерн угода -)'!$B257)</f>
        <v>3938.51</v>
      </c>
      <c r="P257" s="74" t="n">
        <f aca="false">SUMIFS(Вага!Q$3:Q$1169,Вага!$B$3:$B$1169,'Група (зерн угода -)'!$B257)</f>
        <v>7639.01</v>
      </c>
      <c r="Q257" s="74" t="n">
        <f aca="false">SUMIFS(Вага!R$3:R$1169,Вага!$B$3:$B$1169,'Група (зерн угода -)'!$B257)</f>
        <v>16545.1</v>
      </c>
      <c r="R257" s="74" t="n">
        <f aca="false">SUMIFS(Вага!S$3:S$1169,Вага!$B$3:$B$1169,'Група (зерн угода -)'!$B257)</f>
        <v>6308.72</v>
      </c>
      <c r="S257" s="74" t="n">
        <f aca="false">SUMIFS(Вага!T$3:T$1169,Вага!$B$3:$B$1169,'Група (зерн угода -)'!$B257)</f>
        <v>19930.53</v>
      </c>
      <c r="T257" s="74" t="n">
        <f aca="false">SUMIFS(Вага!U$3:U$1169,Вага!$B$3:$B$1169,'Група (зерн угода -)'!$B257)</f>
        <v>55669.95</v>
      </c>
      <c r="U257" s="74" t="n">
        <f aca="false">SUMIFS(Вага!V$3:V$1169,Вага!$B$3:$B$1169,'Група (зерн угода -)'!$B257)</f>
        <v>44542.38</v>
      </c>
      <c r="V257" s="74" t="n">
        <f aca="false">SUMIFS(Вага!W$3:W$1169,Вага!$B$3:$B$1169,'Група (зерн угода -)'!$B257)</f>
        <v>9149.43</v>
      </c>
      <c r="W257" s="74" t="n">
        <f aca="false">SUMIFS(Вага!X$3:X$1169,Вага!$B$3:$B$1169,'Група (зерн угода -)'!$B257)</f>
        <v>10106.51</v>
      </c>
      <c r="X257" s="74" t="n">
        <f aca="false">SUMIFS(Вага!Y$3:Y$1169,Вага!$B$3:$B$1169,'Група (зерн угода -)'!$B257)</f>
        <v>23508.03</v>
      </c>
      <c r="Y257" s="74" t="n">
        <f aca="false">SUMIFS(Вага!Z$3:Z$1169,Вага!$B$3:$B$1169,'Група (зерн угода -)'!$B257)</f>
        <v>14069.27</v>
      </c>
      <c r="Z257" s="74" t="n">
        <f aca="false">SUMIFS(Вага!AA$3:AA$1169,Вага!$B$3:$B$1169,'Група (зерн угода -)'!$B257)</f>
        <v>19190.68</v>
      </c>
      <c r="AA257" s="74" t="n">
        <f aca="false">SUMIFS(Вага!AB$3:AB$1169,Вага!$B$3:$B$1169,'Група (зерн угода -)'!$B257)</f>
        <v>2434.04</v>
      </c>
      <c r="AB257" s="74" t="n">
        <f aca="false">SUMIFS(Вага!AC$3:AC$1169,Вага!$B$3:$B$1169,'Група (зерн угода -)'!$B257)</f>
        <v>1259.45</v>
      </c>
      <c r="AC257" s="74" t="n">
        <f aca="false">SUMIFS(Вага!AD$3:AD$1169,Вага!$B$3:$B$1169,'Група (зерн угода -)'!$B257)</f>
        <v>8274.52</v>
      </c>
      <c r="AD257" s="74" t="n">
        <f aca="false">SUMIFS(Вага!AE$3:AE$1169,Вага!$B$3:$B$1169,'Група (зерн угода -)'!$B257)</f>
        <v>19150.22</v>
      </c>
      <c r="AE257" s="74" t="n">
        <f aca="false">SUMIFS(Вага!AF$3:AF$1169,Вага!$B$3:$B$1169,'Група (зерн угода -)'!$B257)</f>
        <v>12863.59</v>
      </c>
      <c r="AF257" s="74" t="n">
        <f aca="false">SUMIFS(Вага!AG$3:AG$1169,Вага!$B$3:$B$1169,'Група (зерн угода -)'!$B257)</f>
        <v>13076.14</v>
      </c>
      <c r="AG257" s="74" t="n">
        <f aca="false">SUMIFS(Вага!AH$3:AH$1169,Вага!$B$3:$B$1169,'Група (зерн угода -)'!$B257)</f>
        <v>8297.02</v>
      </c>
      <c r="AH257" s="74" t="n">
        <f aca="false">SUMIFS(Вага!AI$3:AI$1169,Вага!$B$3:$B$1169,'Група (зерн угода -)'!$B257)</f>
        <v>4836.67</v>
      </c>
      <c r="AI257" s="74" t="n">
        <f aca="false">SUMIFS(Вага!AJ$3:AJ$1169,Вага!$B$3:$B$1169,'Група (зерн угода -)'!$B257)</f>
        <v>11680.17</v>
      </c>
      <c r="AJ257" s="74" t="n">
        <f aca="false">SUMIFS(Вага!AK$3:AK$1169,Вага!$B$3:$B$1169,'Група (зерн угода -)'!$B257)</f>
        <v>8674.33</v>
      </c>
      <c r="AK257" s="74" t="n">
        <f aca="false">SUMIFS(Вага!AL$3:AL$1169,Вага!$B$3:$B$1169,'Група (зерн угода -)'!$B257)</f>
        <v>5363.2</v>
      </c>
      <c r="AL257" s="74" t="n">
        <f aca="false">SUMIFS(Вага!AM$3:AM$1169,Вага!$B$3:$B$1169,'Група (зерн угода -)'!$B257)</f>
        <v>5047.61</v>
      </c>
      <c r="AM257" s="74" t="n">
        <f aca="false">SUMIFS(Вага!AN$3:AN$1169,Вага!$B$3:$B$1169,'Група (зерн угода -)'!$B257)</f>
        <v>2830.57</v>
      </c>
      <c r="AN257" s="74" t="n">
        <f aca="false">SUMIFS(Вага!AO$3:AO$1169,Вага!$B$3:$B$1169,'Група (зерн угода -)'!$B257)</f>
        <v>8351.61</v>
      </c>
      <c r="AO257" s="74" t="n">
        <f aca="false">SUMIFS(Вага!AP$3:AP$1169,Вага!$B$3:$B$1169,'Група (зерн угода -)'!$B257)</f>
        <v>6364.49</v>
      </c>
      <c r="AP257" s="74" t="n">
        <f aca="false">SUMIFS(Вага!AQ$3:AQ$1169,Вага!$B$3:$B$1169,'Група (зерн угода -)'!$B257)</f>
        <v>5049.22</v>
      </c>
      <c r="AQ257" s="74" t="n">
        <f aca="false">SUMIFS(Вага!AR$3:AR$1169,Вага!$B$3:$B$1169,'Група (зерн угода -)'!$B257)</f>
        <v>5506.22</v>
      </c>
      <c r="AR257" s="74" t="n">
        <f aca="false">SUMIFS(Вага!AS$3:AS$1169,Вага!$B$3:$B$1169,'Група (зерн угода -)'!$B257)</f>
        <v>195.1</v>
      </c>
      <c r="AS257" s="74" t="n">
        <f aca="false">SUMIFS(Вага!AT$3:AT$1169,Вага!$B$3:$B$1169,'Група (зерн угода -)'!$B257)</f>
        <v>8374.6</v>
      </c>
      <c r="AT257" s="74" t="n">
        <f aca="false">SUMIFS(Вага!AU$3:AU$1169,Вага!$B$3:$B$1169,'Група (зерн угода -)'!$B257)</f>
        <v>7024.98</v>
      </c>
      <c r="AU257" s="74" t="n">
        <f aca="false">SUMIFS(Вага!AV$3:AV$1169,Вага!$B$3:$B$1169,'Група (зерн угода -)'!$B257)</f>
        <v>10206.59</v>
      </c>
      <c r="AV257" s="74" t="n">
        <f aca="false">SUMIFS(Вага!AW$3:AW$1169,Вага!$B$3:$B$1169,'Група (зерн угода -)'!$B257)</f>
        <v>6991.81</v>
      </c>
      <c r="AW257" s="74" t="n">
        <f aca="false">SUMIFS(Вага!AX$3:AX$1169,Вага!$B$3:$B$1169,'Група (зерн угода -)'!$B257)</f>
        <v>19800.7</v>
      </c>
      <c r="AX257" s="74" t="n">
        <f aca="false">SUMIFS(Вага!AY$3:AY$1169,Вага!$B$3:$B$1169,'Група (зерн угода -)'!$B257)</f>
        <v>21769.26</v>
      </c>
      <c r="AY257" s="74" t="n">
        <f aca="false">SUMIFS(Вага!AZ$3:AZ$1169,Вага!$B$3:$B$1169,'Група (зерн угода -)'!$B257)</f>
        <v>4033.24</v>
      </c>
      <c r="AZ257" s="74" t="n">
        <f aca="false">SUMIFS(Вага!BA$3:BA$1169,Вага!$B$3:$B$1169,'Група (зерн угода -)'!$B257)</f>
        <v>12766.85</v>
      </c>
      <c r="BA257" s="74" t="n">
        <f aca="false">SUMIFS(Вага!BB$3:BB$1169,Вага!$B$3:$B$1169,'Група (зерн угода -)'!$B257)</f>
        <v>7335.64</v>
      </c>
      <c r="BB257" s="74" t="n">
        <f aca="false">SUMIFS(Вага!BC$3:BC$1169,Вага!$B$3:$B$1169,'Група (зерн угода -)'!$B257)</f>
        <v>14441.78</v>
      </c>
      <c r="BC257" s="74" t="n">
        <f aca="false">SUMIFS(Вага!BD$3:BD$1169,Вага!$B$3:$B$1169,'Група (зерн угода -)'!$B257)</f>
        <v>21181.01</v>
      </c>
      <c r="BD257" s="74" t="n">
        <f aca="false">SUMIFS(Вага!BE$3:BE$1169,Вага!$B$3:$B$1169,'Група (зерн угода -)'!$B257)</f>
        <v>14722.38</v>
      </c>
      <c r="BE257" s="74" t="n">
        <f aca="false">SUMIFS(Вага!BF$3:BF$1169,Вага!$B$3:$B$1169,'Група (зерн угода -)'!$B257)</f>
        <v>25543.73</v>
      </c>
      <c r="BF257" s="74" t="n">
        <f aca="false">SUMIFS(Вага!BG$3:BG$1169,Вага!$B$3:$B$1169,'Група (зерн угода -)'!$B257)</f>
        <v>12177.51</v>
      </c>
      <c r="BG257" s="74" t="n">
        <f aca="false">SUMIFS(Вага!BH$3:BH$1169,Вага!$B$3:$B$1169,'Група (зерн угода -)'!$B257)</f>
        <v>7801.5</v>
      </c>
      <c r="BH257" s="74" t="n">
        <f aca="false">SUMIFS(Вага!BI$3:BI$1169,Вага!$B$3:$B$1169,'Група (зерн угода -)'!$B257)</f>
        <v>16375.6</v>
      </c>
      <c r="BI257" s="74" t="n">
        <f aca="false">SUMIFS(Вага!BJ$3:BJ$1169,Вага!$B$3:$B$1169,'Група (зерн угода -)'!$B257)</f>
        <v>11475.84</v>
      </c>
      <c r="BJ257" s="74" t="n">
        <f aca="false">SUMIFS(Вага!BK$3:BK$1169,Вага!$B$3:$B$1169,'Група (зерн угода -)'!$B257)</f>
        <v>17739.8</v>
      </c>
      <c r="BK257" s="17" t="n">
        <f aca="false">VLOOKUP($B257,'TOП-30'!$B$335:$AB$466,'TOП-30'!Q$328,0)*1000</f>
        <v>19085.3</v>
      </c>
      <c r="BL257" s="17" t="n">
        <f aca="false">VLOOKUP($B257,'TOП-30'!$B$335:$AB$466,'TOП-30'!R$328,0)*1000</f>
        <v>24095.02</v>
      </c>
      <c r="BM257" s="17" t="n">
        <f aca="false">VLOOKUP($B257,'TOП-30'!$B$335:$AB$466,'TOП-30'!S$328,0)*1000</f>
        <v>0</v>
      </c>
      <c r="BN257" s="17" t="n">
        <f aca="false">VLOOKUP($B257,'TOП-30'!$B$335:$AB$466,'TOП-30'!T$328,0)*1000</f>
        <v>0</v>
      </c>
      <c r="BO257" s="17" t="n">
        <f aca="false">VLOOKUP($B257,'TOП-30'!$B$335:$AB$466,'TOП-30'!U$328,0)*1000</f>
        <v>32.8305655</v>
      </c>
      <c r="BP257" s="17" t="n">
        <f aca="false">VLOOKUP($B257,'TOП-30'!$B$335:$AB$466,'TOП-30'!V$328,0)*1000</f>
        <v>0</v>
      </c>
      <c r="BQ257" s="17" t="n">
        <f aca="false">VLOOKUP($B257,'TOП-30'!$B$335:$AB$466,'TOП-30'!W$328,0)*1000</f>
        <v>0</v>
      </c>
      <c r="BR257" s="17" t="n">
        <f aca="false">VLOOKUP($B257,'TOП-30'!$B$335:$AB$466,'TOП-30'!X$328,0)*1000</f>
        <v>786.849434499992</v>
      </c>
      <c r="BS257" s="17" t="n">
        <f aca="false">VLOOKUP($B257,'TOП-30'!$B$335:$AB$466,'TOП-30'!Y$328,0)*1000</f>
        <v>0</v>
      </c>
      <c r="BT257" s="17" t="n">
        <f aca="false">VLOOKUP($B257,'TOП-30'!$B$335:$AB$466,'TOП-30'!Z$328,0)*1000</f>
        <v>0</v>
      </c>
      <c r="BU257" s="17" t="n">
        <f aca="false">VLOOKUP($B257,'TOП-30'!$B$335:$AB$466,'TOП-30'!AA$328,0)*1000</f>
        <v>0</v>
      </c>
      <c r="BV257" s="17" t="n">
        <f aca="false">VLOOKUP($B257,'TOП-30'!$B$335:$AB$466,'TOП-30'!AB$328,0)*1000</f>
        <v>0</v>
      </c>
      <c r="BW257" s="17" t="n">
        <f aca="false">VLOOKUP($B257,'Групи exp окремо'!$A$110:$AF$205,'Групи exp окремо'!U$107,0)*1000</f>
        <v>0</v>
      </c>
      <c r="BX257" s="17" t="n">
        <f aca="false">VLOOKUP($B257,'Групи exp окремо'!$A$110:$AF$205,'Групи exp окремо'!V$107,0)*1000</f>
        <v>3000</v>
      </c>
      <c r="BY257" s="17" t="n">
        <f aca="false">VLOOKUP($B257,'Групи exp окремо'!$A$110:$AF$205,'Групи exp окремо'!W$107,0)*1000</f>
        <v>0</v>
      </c>
      <c r="BZ257" s="17" t="n">
        <f aca="false">VLOOKUP($B257,'Групи exp окремо'!$A$110:$AF$205,'Групи exp окремо'!X$107,0)*1000</f>
        <v>0</v>
      </c>
      <c r="CA257" s="17" t="n">
        <f aca="false">VLOOKUP($B257,'Групи exp окремо'!$A$110:$AF$205,'Групи exp окремо'!Y$107,0)*1000</f>
        <v>0</v>
      </c>
      <c r="CB257" s="17" t="n">
        <f aca="false">VLOOKUP($B257,'Групи exp окремо'!$A$110:$AF$205,'Групи exp окремо'!Z$107,0)*1000</f>
        <v>0</v>
      </c>
      <c r="CC257" s="17" t="n">
        <f aca="false">VLOOKUP($B257,'Групи exp окремо'!$A$110:$AF$205,'Групи exp окремо'!AA$107,0)*1000</f>
        <v>0</v>
      </c>
      <c r="CD257" s="17" t="n">
        <f aca="false">VLOOKUP($B257,'Групи exp окремо'!$A$110:$AF$205,'Групи exp окремо'!AB$107,0)*1000</f>
        <v>0</v>
      </c>
      <c r="CE257" s="17" t="n">
        <f aca="false">VLOOKUP($B257,'Групи exp окремо'!$A$110:$AF$205,'Групи exp окремо'!AC$107,0)*1000</f>
        <v>0</v>
      </c>
      <c r="CF257" s="17" t="n">
        <f aca="false">VLOOKUP($B257,'Групи exp окремо'!$A$110:$AF$205,'Групи exp окремо'!AD$107,0)*1000</f>
        <v>0</v>
      </c>
      <c r="CG257" s="17" t="n">
        <f aca="false">VLOOKUP($B257,'Групи exp окремо'!$A$110:$AF$205,'Групи exp окремо'!AE$107,0)*1000</f>
        <v>5000</v>
      </c>
      <c r="CH257" s="17" t="n">
        <f aca="false">VLOOKUP($B257,'Групи exp окремо'!$A$110:$AF$205,'Групи exp окремо'!AF$107,0)*1000</f>
        <v>1000</v>
      </c>
      <c r="DF257" s="0" t="n">
        <v>2017</v>
      </c>
      <c r="DG257" s="117" t="n">
        <f aca="false">C267</f>
        <v>0.365999509814076</v>
      </c>
      <c r="DH257" s="117" t="n">
        <f aca="false">D267</f>
        <v>0.347847794892796</v>
      </c>
      <c r="DI257" s="117" t="n">
        <f aca="false">E267</f>
        <v>0.33368393572606</v>
      </c>
      <c r="DJ257" s="117" t="n">
        <f aca="false">F267</f>
        <v>0.224277192328279</v>
      </c>
      <c r="DK257" s="117" t="n">
        <f aca="false">G267</f>
        <v>0.287291665159331</v>
      </c>
      <c r="DL257" s="117" t="n">
        <f aca="false">H267</f>
        <v>0.278070447520376</v>
      </c>
      <c r="DM257" s="117" t="n">
        <f aca="false">I267</f>
        <v>0.292155179807202</v>
      </c>
      <c r="DN257" s="117" t="n">
        <f aca="false">J267</f>
        <v>0.33088593506633</v>
      </c>
      <c r="DO257" s="117" t="n">
        <f aca="false">K267</f>
        <v>0.316170356763857</v>
      </c>
      <c r="DP257" s="117" t="n">
        <f aca="false">L267</f>
        <v>0.319388652730278</v>
      </c>
      <c r="DQ257" s="117" t="n">
        <f aca="false">M267</f>
        <v>0.395970591997307</v>
      </c>
      <c r="DR257" s="117" t="n">
        <f aca="false">N267</f>
        <v>0.338050911195322</v>
      </c>
    </row>
    <row r="258" customFormat="false" ht="18" hidden="false" customHeight="false" outlineLevel="1" collapsed="false">
      <c r="B258" s="0" t="s">
        <v>1521</v>
      </c>
      <c r="C258" s="74" t="n">
        <f aca="false">SUMIFS(Вага!D$3:D$1169,Вага!$B$3:$B$1169,'Група (зерн угода -)'!$B258)</f>
        <v>2244889.27</v>
      </c>
      <c r="D258" s="74" t="n">
        <f aca="false">SUMIFS(Вага!E$3:E$1169,Вага!$B$3:$B$1169,'Група (зерн угода -)'!$B258)</f>
        <v>2963363.93</v>
      </c>
      <c r="E258" s="74" t="n">
        <f aca="false">SUMIFS(Вага!F$3:F$1169,Вага!$B$3:$B$1169,'Група (зерн угода -)'!$B258)</f>
        <v>3796544.83</v>
      </c>
      <c r="F258" s="17" t="n">
        <f aca="false">SUMIFS(Вага!G$3:G$1169,Вага!$B$3:$B$1169,'Група (зерн угода -)'!$B258)</f>
        <v>4096322.87</v>
      </c>
      <c r="G258" s="74" t="n">
        <f aca="false">SUMIFS(Вага!H$3:H$1169,Вага!$B$3:$B$1169,'Група (зерн угода -)'!$B258)</f>
        <v>4654899.68</v>
      </c>
      <c r="H258" s="74" t="n">
        <f aca="false">SUMIFS(Вага!I$3:I$1169,Вага!$B$3:$B$1169,'Група (зерн угода -)'!$B258)</f>
        <v>5349478.25</v>
      </c>
      <c r="I258" s="74" t="n">
        <f aca="false">SUMIFS(Вага!J$3:J$1169,Вага!$B$3:$B$1169,'Група (зерн угода -)'!$B258)</f>
        <v>4979669.15</v>
      </c>
      <c r="J258" s="74" t="n">
        <f aca="false">SUMIFS(Вага!K$3:K$1169,Вага!$B$3:$B$1169,'Група (зерн угода -)'!$B258)</f>
        <v>4558168.7</v>
      </c>
      <c r="K258" s="74" t="n">
        <f aca="false">SUMIFS(Вага!L$3:L$1169,Вага!$B$3:$B$1169,'Група (зерн угода -)'!$B258)</f>
        <v>4208760.45</v>
      </c>
      <c r="L258" s="74" t="n">
        <f aca="false">SUMIFS(Вага!M$3:M$1169,Вага!$B$3:$B$1169,'Група (зерн угода -)'!$B258)</f>
        <v>4678923.36</v>
      </c>
      <c r="M258" s="74" t="n">
        <f aca="false">SUMIFS(Вага!N$3:N$1169,Вага!$B$3:$B$1169,'Група (зерн угода -)'!$B258)</f>
        <v>4309133.57</v>
      </c>
      <c r="N258" s="74" t="n">
        <f aca="false">SUMIFS(Вага!O$3:O$1169,Вага!$B$3:$B$1169,'Група (зерн угода -)'!$B258)</f>
        <v>3925255.45</v>
      </c>
      <c r="O258" s="74" t="n">
        <f aca="false">SUMIFS(Вага!P$3:P$1169,Вага!$B$3:$B$1169,'Група (зерн угода -)'!$B258)</f>
        <v>3509127.09</v>
      </c>
      <c r="P258" s="74" t="n">
        <f aca="false">SUMIFS(Вага!Q$3:Q$1169,Вага!$B$3:$B$1169,'Група (зерн угода -)'!$B258)</f>
        <v>4670890.66</v>
      </c>
      <c r="Q258" s="74" t="n">
        <f aca="false">SUMIFS(Вага!R$3:R$1169,Вага!$B$3:$B$1169,'Група (зерн угода -)'!$B258)</f>
        <v>4012352.62</v>
      </c>
      <c r="R258" s="74" t="n">
        <f aca="false">SUMIFS(Вага!S$3:S$1169,Вага!$B$3:$B$1169,'Група (зерн угода -)'!$B258)</f>
        <v>3829446.11</v>
      </c>
      <c r="S258" s="74" t="n">
        <f aca="false">SUMIFS(Вага!T$3:T$1169,Вага!$B$3:$B$1169,'Група (зерн угода -)'!$B258)</f>
        <v>4226673.24</v>
      </c>
      <c r="T258" s="74" t="n">
        <f aca="false">SUMIFS(Вага!U$3:U$1169,Вага!$B$3:$B$1169,'Група (зерн угода -)'!$B258)</f>
        <v>4609904.49</v>
      </c>
      <c r="U258" s="74" t="n">
        <f aca="false">SUMIFS(Вага!V$3:V$1169,Вага!$B$3:$B$1169,'Група (зерн угода -)'!$B258)</f>
        <v>4095314.2</v>
      </c>
      <c r="V258" s="74" t="n">
        <f aca="false">SUMIFS(Вага!W$3:W$1169,Вага!$B$3:$B$1169,'Група (зерн угода -)'!$B258)</f>
        <v>3823085.69</v>
      </c>
      <c r="W258" s="74" t="n">
        <f aca="false">SUMIFS(Вага!X$3:X$1169,Вага!$B$3:$B$1169,'Група (зерн угода -)'!$B258)</f>
        <v>3959886.07</v>
      </c>
      <c r="X258" s="74" t="n">
        <f aca="false">SUMIFS(Вага!Y$3:Y$1169,Вага!$B$3:$B$1169,'Група (зерн угода -)'!$B258)</f>
        <v>3242894.97</v>
      </c>
      <c r="Y258" s="74" t="n">
        <f aca="false">SUMIFS(Вага!Z$3:Z$1169,Вага!$B$3:$B$1169,'Група (зерн угода -)'!$B258)</f>
        <v>3230684.58</v>
      </c>
      <c r="Z258" s="74" t="n">
        <f aca="false">SUMIFS(Вага!AA$3:AA$1169,Вага!$B$3:$B$1169,'Група (зерн угода -)'!$B258)</f>
        <v>2873503.08</v>
      </c>
      <c r="AA258" s="74" t="n">
        <f aca="false">SUMIFS(Вага!AB$3:AB$1169,Вага!$B$3:$B$1169,'Група (зерн угода -)'!$B258)</f>
        <v>2211935.5</v>
      </c>
      <c r="AB258" s="74" t="n">
        <f aca="false">SUMIFS(Вага!AC$3:AC$1169,Вага!$B$3:$B$1169,'Група (зерн угода -)'!$B258)</f>
        <v>2576680.15</v>
      </c>
      <c r="AC258" s="74" t="n">
        <f aca="false">SUMIFS(Вага!AD$3:AD$1169,Вага!$B$3:$B$1169,'Група (зерн угода -)'!$B258)</f>
        <v>2897250.49</v>
      </c>
      <c r="AD258" s="74" t="n">
        <f aca="false">SUMIFS(Вага!AE$3:AE$1169,Вага!$B$3:$B$1169,'Група (зерн угода -)'!$B258)</f>
        <v>2690654.06</v>
      </c>
      <c r="AE258" s="74" t="n">
        <f aca="false">SUMIFS(Вага!AF$3:AF$1169,Вага!$B$3:$B$1169,'Група (зерн угода -)'!$B258)</f>
        <v>3468082.52</v>
      </c>
      <c r="AF258" s="74" t="n">
        <f aca="false">SUMIFS(Вага!AG$3:AG$1169,Вага!$B$3:$B$1169,'Група (зерн угода -)'!$B258)</f>
        <v>3546824.99</v>
      </c>
      <c r="AG258" s="74" t="n">
        <f aca="false">SUMIFS(Вага!AH$3:AH$1169,Вага!$B$3:$B$1169,'Група (зерн угода -)'!$B258)</f>
        <v>3170991.56</v>
      </c>
      <c r="AH258" s="74" t="n">
        <f aca="false">SUMIFS(Вага!AI$3:AI$1169,Вага!$B$3:$B$1169,'Група (зерн угода -)'!$B258)</f>
        <v>3075971.33</v>
      </c>
      <c r="AI258" s="74" t="n">
        <f aca="false">SUMIFS(Вага!AJ$3:AJ$1169,Вага!$B$3:$B$1169,'Група (зерн угода -)'!$B258)</f>
        <v>2311365.77</v>
      </c>
      <c r="AJ258" s="74" t="n">
        <f aca="false">SUMIFS(Вага!AK$3:AK$1169,Вага!$B$3:$B$1169,'Група (зерн угода -)'!$B258)</f>
        <v>2348194.54</v>
      </c>
      <c r="AK258" s="74" t="n">
        <f aca="false">SUMIFS(Вага!AL$3:AL$1169,Вага!$B$3:$B$1169,'Група (зерн угода -)'!$B258)</f>
        <v>2562814.02</v>
      </c>
      <c r="AL258" s="74" t="n">
        <f aca="false">SUMIFS(Вага!AM$3:AM$1169,Вага!$B$3:$B$1169,'Група (зерн угода -)'!$B258)</f>
        <v>2725193.21</v>
      </c>
      <c r="AM258" s="74" t="n">
        <f aca="false">SUMIFS(Вага!AN$3:AN$1169,Вага!$B$3:$B$1169,'Група (зерн угода -)'!$B258)</f>
        <v>2182331.26</v>
      </c>
      <c r="AN258" s="74" t="n">
        <f aca="false">SUMIFS(Вага!AO$3:AO$1169,Вага!$B$3:$B$1169,'Група (зерн угода -)'!$B258)</f>
        <v>3046770.26</v>
      </c>
      <c r="AO258" s="74" t="n">
        <f aca="false">SUMIFS(Вага!AP$3:AP$1169,Вага!$B$3:$B$1169,'Група (зерн угода -)'!$B258)</f>
        <v>2747353.7</v>
      </c>
      <c r="AP258" s="74" t="n">
        <f aca="false">SUMIFS(Вага!AQ$3:AQ$1169,Вага!$B$3:$B$1169,'Група (зерн угода -)'!$B258)</f>
        <v>2899568.75</v>
      </c>
      <c r="AQ258" s="74" t="n">
        <f aca="false">SUMIFS(Вага!AR$3:AR$1169,Вага!$B$3:$B$1169,'Група (зерн угода -)'!$B258)</f>
        <v>2209771.7</v>
      </c>
      <c r="AR258" s="74" t="n">
        <f aca="false">SUMIFS(Вага!AS$3:AS$1169,Вага!$B$3:$B$1169,'Група (зерн угода -)'!$B258)</f>
        <v>2810884.65</v>
      </c>
      <c r="AS258" s="74" t="n">
        <f aca="false">SUMIFS(Вага!AT$3:AT$1169,Вага!$B$3:$B$1169,'Група (зерн угода -)'!$B258)</f>
        <v>3108462.67</v>
      </c>
      <c r="AT258" s="74" t="n">
        <f aca="false">SUMIFS(Вага!AU$3:AU$1169,Вага!$B$3:$B$1169,'Група (зерн угода -)'!$B258)</f>
        <v>2833897.42</v>
      </c>
      <c r="AU258" s="74" t="n">
        <f aca="false">SUMIFS(Вага!AV$3:AV$1169,Вага!$B$3:$B$1169,'Група (зерн угода -)'!$B258)</f>
        <v>3485089.83</v>
      </c>
      <c r="AV258" s="74" t="n">
        <f aca="false">SUMIFS(Вага!AW$3:AW$1169,Вага!$B$3:$B$1169,'Група (зерн угода -)'!$B258)</f>
        <v>3922880.22</v>
      </c>
      <c r="AW258" s="74" t="n">
        <f aca="false">SUMIFS(Вага!AX$3:AX$1169,Вага!$B$3:$B$1169,'Група (зерн угода -)'!$B258)</f>
        <v>4074135.43</v>
      </c>
      <c r="AX258" s="74" t="n">
        <f aca="false">SUMIFS(Вага!AY$3:AY$1169,Вага!$B$3:$B$1169,'Група (зерн угода -)'!$B258)</f>
        <v>4406980.55</v>
      </c>
      <c r="AY258" s="74" t="n">
        <f aca="false">SUMIFS(Вага!AZ$3:AZ$1169,Вага!$B$3:$B$1169,'Група (зерн угода -)'!$B258)</f>
        <v>3506541.59</v>
      </c>
      <c r="AZ258" s="74" t="n">
        <f aca="false">SUMIFS(Вага!BA$3:BA$1169,Вага!$B$3:$B$1169,'Група (зерн угода -)'!$B258)</f>
        <v>4431314.95</v>
      </c>
      <c r="BA258" s="74" t="n">
        <f aca="false">SUMIFS(Вага!BB$3:BB$1169,Вага!$B$3:$B$1169,'Група (зерн угода -)'!$B258)</f>
        <v>4535155.15</v>
      </c>
      <c r="BB258" s="74" t="n">
        <f aca="false">SUMIFS(Вага!BC$3:BC$1169,Вага!$B$3:$B$1169,'Група (зерн угода -)'!$B258)</f>
        <v>4467171.5</v>
      </c>
      <c r="BC258" s="74" t="n">
        <f aca="false">SUMIFS(Вага!BD$3:BD$1169,Вага!$B$3:$B$1169,'Група (зерн угода -)'!$B258)</f>
        <v>4132865.74</v>
      </c>
      <c r="BD258" s="74" t="n">
        <f aca="false">SUMIFS(Вага!BE$3:BE$1169,Вага!$B$3:$B$1169,'Група (зерн угода -)'!$B258)</f>
        <v>4983478.96</v>
      </c>
      <c r="BE258" s="74" t="n">
        <f aca="false">SUMIFS(Вага!BF$3:BF$1169,Вага!$B$3:$B$1169,'Група (зерн угода -)'!$B258)</f>
        <v>4176857.85</v>
      </c>
      <c r="BF258" s="74" t="n">
        <f aca="false">SUMIFS(Вага!BG$3:BG$1169,Вага!$B$3:$B$1169,'Група (зерн угода -)'!$B258)</f>
        <v>4877791.95</v>
      </c>
      <c r="BG258" s="74" t="n">
        <f aca="false">SUMIFS(Вага!BH$3:BH$1169,Вага!$B$3:$B$1169,'Група (зерн угода -)'!$B258)</f>
        <v>4443183.11</v>
      </c>
      <c r="BH258" s="74" t="n">
        <f aca="false">SUMIFS(Вага!BI$3:BI$1169,Вага!$B$3:$B$1169,'Група (зерн угода -)'!$B258)</f>
        <v>5348537.8</v>
      </c>
      <c r="BI258" s="74" t="n">
        <f aca="false">SUMIFS(Вага!BJ$3:BJ$1169,Вага!$B$3:$B$1169,'Група (зерн угода -)'!$B258)</f>
        <v>4733068.7</v>
      </c>
      <c r="BJ258" s="74" t="n">
        <f aca="false">SUMIFS(Вага!BK$3:BK$1169,Вага!$B$3:$B$1169,'Група (зерн угода -)'!$B258)</f>
        <v>3919416.45</v>
      </c>
      <c r="BK258" s="17" t="n">
        <f aca="false">VLOOKUP($B258,'TOП-30'!$B$335:$AB$466,'TOП-30'!Q$328,0)*1000</f>
        <v>2907580.18</v>
      </c>
      <c r="BL258" s="17" t="n">
        <f aca="false">VLOOKUP($B258,'TOП-30'!$B$335:$AB$466,'TOП-30'!R$328,0)*1000</f>
        <v>3356235.88</v>
      </c>
      <c r="BM258" s="17" t="n">
        <f aca="false">VLOOKUP($B258,'TOП-30'!$B$335:$AB$466,'TOП-30'!S$328,0)*1000</f>
        <v>639275.469944</v>
      </c>
      <c r="BN258" s="17" t="n">
        <f aca="false">VLOOKUP($B258,'TOП-30'!$B$335:$AB$466,'TOП-30'!T$328,0)*1000</f>
        <v>1146908.470056</v>
      </c>
      <c r="BO258" s="17" t="n">
        <f aca="false">VLOOKUP($B258,'TOП-30'!$B$335:$AB$466,'TOП-30'!U$328,0)*1000</f>
        <v>2599779.193747</v>
      </c>
      <c r="BP258" s="17" t="n">
        <f aca="false">VLOOKUP($B258,'TOП-30'!$B$335:$AB$466,'TOП-30'!V$328,0)*1000</f>
        <v>3356220.806253</v>
      </c>
      <c r="BQ258" s="17" t="n">
        <f aca="false">VLOOKUP($B258,'TOП-30'!$B$335:$AB$466,'TOП-30'!W$328,0)*1000</f>
        <v>3427000</v>
      </c>
      <c r="BR258" s="17" t="n">
        <f aca="false">VLOOKUP($B258,'TOП-30'!$B$335:$AB$466,'TOП-30'!X$328,0)*1000</f>
        <v>3132000</v>
      </c>
      <c r="BS258" s="17" t="n">
        <f aca="false">VLOOKUP($B258,'TOП-30'!$B$335:$AB$466,'TOП-30'!Y$328,0)*1000</f>
        <v>3171000</v>
      </c>
      <c r="BT258" s="17" t="n">
        <f aca="false">VLOOKUP($B258,'TOП-30'!$B$335:$AB$466,'TOП-30'!Z$328,0)*1000</f>
        <v>2623000</v>
      </c>
      <c r="BU258" s="17" t="n">
        <f aca="false">VLOOKUP($B258,'TOП-30'!$B$335:$AB$466,'TOП-30'!AA$328,0)*1000</f>
        <v>2483000</v>
      </c>
      <c r="BV258" s="17" t="n">
        <f aca="false">VLOOKUP($B258,'TOП-30'!$B$335:$AB$466,'TOП-30'!AB$328,0)*1000</f>
        <v>2087000</v>
      </c>
      <c r="BW258" s="17" t="n">
        <f aca="false">VLOOKUP($B258,'Групи exp окремо'!$A$110:$AF$205,'Групи exp окремо'!U$107,0)*1000</f>
        <v>2368000</v>
      </c>
      <c r="BX258" s="17" t="n">
        <f aca="false">VLOOKUP($B258,'Групи exp окремо'!$A$110:$AF$205,'Групи exp окремо'!V$107,0)*1000</f>
        <v>2495000</v>
      </c>
      <c r="BY258" s="17" t="n">
        <f aca="false">VLOOKUP($B258,'Групи exp окремо'!$A$110:$AF$205,'Групи exp окремо'!W$107,0)*1000</f>
        <v>2964000</v>
      </c>
      <c r="BZ258" s="17" t="n">
        <f aca="false">VLOOKUP($B258,'Групи exp окремо'!$A$110:$AF$205,'Групи exp окремо'!X$107,0)*1000</f>
        <v>2881000</v>
      </c>
      <c r="CA258" s="17" t="n">
        <f aca="false">VLOOKUP($B258,'Групи exp окремо'!$A$110:$AF$205,'Групи exp окремо'!Y$107,0)*1000</f>
        <v>3079000</v>
      </c>
      <c r="CB258" s="17" t="n">
        <f aca="false">VLOOKUP($B258,'Групи exp окремо'!$A$110:$AF$205,'Групи exp окремо'!Z$107,0)*1000</f>
        <v>3099000</v>
      </c>
      <c r="CC258" s="17" t="n">
        <f aca="false">VLOOKUP($B258,'Групи exp окремо'!$A$110:$AF$205,'Групи exp окремо'!AA$107,0)*1000</f>
        <v>2677000</v>
      </c>
      <c r="CD258" s="17" t="n">
        <f aca="false">VLOOKUP($B258,'Групи exp окремо'!$A$110:$AF$205,'Групи exp окремо'!AB$107,0)*1000</f>
        <v>3052000</v>
      </c>
      <c r="CE258" s="17" t="n">
        <f aca="false">VLOOKUP($B258,'Групи exp окремо'!$A$110:$AF$205,'Групи exp окремо'!AC$107,0)*1000</f>
        <v>3149000</v>
      </c>
      <c r="CF258" s="17" t="n">
        <f aca="false">VLOOKUP($B258,'Групи exp окремо'!$A$110:$AF$205,'Групи exp окремо'!AD$107,0)*1000</f>
        <v>3128000</v>
      </c>
      <c r="CG258" s="17" t="n">
        <f aca="false">VLOOKUP($B258,'Групи exp окремо'!$A$110:$AF$205,'Групи exp окремо'!AE$107,0)*1000</f>
        <v>2706000</v>
      </c>
      <c r="CH258" s="17" t="n">
        <f aca="false">VLOOKUP($B258,'Групи exp окремо'!$A$110:$AF$205,'Групи exp окремо'!AF$107,0)*1000</f>
        <v>2828000</v>
      </c>
      <c r="DF258" s="0" t="n">
        <v>2018</v>
      </c>
      <c r="DG258" s="117" t="n">
        <f aca="false">O267</f>
        <v>0.345355825795265</v>
      </c>
      <c r="DH258" s="117" t="n">
        <f aca="false">P267</f>
        <v>0.358827385868435</v>
      </c>
      <c r="DI258" s="117" t="n">
        <f aca="false">Q267</f>
        <v>0.340189201756425</v>
      </c>
      <c r="DJ258" s="117" t="n">
        <f aca="false">R267</f>
        <v>0.357985376476041</v>
      </c>
      <c r="DK258" s="117" t="n">
        <f aca="false">S267</f>
        <v>0.342857915332887</v>
      </c>
      <c r="DL258" s="117" t="n">
        <f aca="false">T267</f>
        <v>0.336806221426225</v>
      </c>
      <c r="DM258" s="117" t="n">
        <f aca="false">U267</f>
        <v>0.295412545781107</v>
      </c>
      <c r="DN258" s="117" t="n">
        <f aca="false">V267</f>
        <v>0.307002577358663</v>
      </c>
      <c r="DO258" s="117" t="n">
        <f aca="false">W267</f>
        <v>0.313370837518385</v>
      </c>
      <c r="DP258" s="117" t="n">
        <f aca="false">X267</f>
        <v>0.293851941104092</v>
      </c>
      <c r="DQ258" s="117" t="n">
        <f aca="false">Y267</f>
        <v>0.29149239224067</v>
      </c>
      <c r="DR258" s="117" t="n">
        <f aca="false">Z267</f>
        <v>0.311739140260132</v>
      </c>
    </row>
    <row r="259" customFormat="false" ht="18" hidden="false" customHeight="false" outlineLevel="1" collapsed="false">
      <c r="B259" s="0" t="s">
        <v>1546</v>
      </c>
      <c r="C259" s="74" t="n">
        <f aca="false">SUMIFS(Вага!D$3:D$1169,Вага!$B$3:$B$1169,'Група (зерн угода -)'!$B259)</f>
        <v>1434770.01</v>
      </c>
      <c r="D259" s="74" t="n">
        <f aca="false">SUMIFS(Вага!E$3:E$1169,Вага!$B$3:$B$1169,'Група (зерн угода -)'!$B259)</f>
        <v>1972000</v>
      </c>
      <c r="E259" s="74" t="n">
        <f aca="false">SUMIFS(Вага!F$3:F$1169,Вага!$B$3:$B$1169,'Група (зерн угода -)'!$B259)</f>
        <v>1724002</v>
      </c>
      <c r="F259" s="17" t="n">
        <f aca="false">SUMIFS(Вага!G$3:G$1169,Вага!$B$3:$B$1169,'Група (зерн угода -)'!$B259)</f>
        <v>1820501.83</v>
      </c>
      <c r="G259" s="74" t="n">
        <f aca="false">SUMIFS(Вага!H$3:H$1169,Вага!$B$3:$B$1169,'Група (зерн угода -)'!$B259)</f>
        <v>1940692.6</v>
      </c>
      <c r="H259" s="74" t="n">
        <f aca="false">SUMIFS(Вага!I$3:I$1169,Вага!$B$3:$B$1169,'Група (зерн угода -)'!$B259)</f>
        <v>2104505.09</v>
      </c>
      <c r="I259" s="74" t="n">
        <f aca="false">SUMIFS(Вага!J$3:J$1169,Вага!$B$3:$B$1169,'Група (зерн угода -)'!$B259)</f>
        <v>1755500</v>
      </c>
      <c r="J259" s="74" t="n">
        <f aca="false">SUMIFS(Вага!K$3:K$1169,Вага!$B$3:$B$1169,'Група (зерн угода -)'!$B259)</f>
        <v>1088789.5</v>
      </c>
      <c r="K259" s="74" t="n">
        <f aca="false">SUMIFS(Вага!L$3:L$1169,Вага!$B$3:$B$1169,'Група (зерн угода -)'!$B259)</f>
        <v>1684500.14</v>
      </c>
      <c r="L259" s="74" t="n">
        <f aca="false">SUMIFS(Вага!M$3:M$1169,Вага!$B$3:$B$1169,'Група (зерн угода -)'!$B259)</f>
        <v>1662964</v>
      </c>
      <c r="M259" s="74" t="n">
        <f aca="false">SUMIFS(Вага!N$3:N$1169,Вага!$B$3:$B$1169,'Група (зерн угода -)'!$B259)</f>
        <v>1566011</v>
      </c>
      <c r="N259" s="74" t="n">
        <f aca="false">SUMIFS(Вага!O$3:O$1169,Вага!$B$3:$B$1169,'Група (зерн угода -)'!$B259)</f>
        <v>1429009.9</v>
      </c>
      <c r="O259" s="74" t="n">
        <f aca="false">SUMIFS(Вага!P$3:P$1169,Вага!$B$3:$B$1169,'Група (зерн угода -)'!$B259)</f>
        <v>1553955.19</v>
      </c>
      <c r="P259" s="74" t="n">
        <f aca="false">SUMIFS(Вага!Q$3:Q$1169,Вага!$B$3:$B$1169,'Група (зерн угода -)'!$B259)</f>
        <v>1451959.42</v>
      </c>
      <c r="Q259" s="74" t="n">
        <f aca="false">SUMIFS(Вага!R$3:R$1169,Вага!$B$3:$B$1169,'Група (зерн угода -)'!$B259)</f>
        <v>1331385</v>
      </c>
      <c r="R259" s="74" t="n">
        <f aca="false">SUMIFS(Вага!S$3:S$1169,Вага!$B$3:$B$1169,'Група (зерн угода -)'!$B259)</f>
        <v>934347.92</v>
      </c>
      <c r="S259" s="74" t="n">
        <f aca="false">SUMIFS(Вага!T$3:T$1169,Вага!$B$3:$B$1169,'Група (зерн угода -)'!$B259)</f>
        <v>1518382.07</v>
      </c>
      <c r="T259" s="74" t="n">
        <f aca="false">SUMIFS(Вага!U$3:U$1169,Вага!$B$3:$B$1169,'Група (зерн угода -)'!$B259)</f>
        <v>1452000.6</v>
      </c>
      <c r="U259" s="74" t="n">
        <f aca="false">SUMIFS(Вага!V$3:V$1169,Вага!$B$3:$B$1169,'Група (зерн угода -)'!$B259)</f>
        <v>1385797.12</v>
      </c>
      <c r="V259" s="74" t="n">
        <f aca="false">SUMIFS(Вага!W$3:W$1169,Вага!$B$3:$B$1169,'Група (зерн угода -)'!$B259)</f>
        <v>1141971.71</v>
      </c>
      <c r="W259" s="74" t="n">
        <f aca="false">SUMIFS(Вага!X$3:X$1169,Вага!$B$3:$B$1169,'Група (зерн угода -)'!$B259)</f>
        <v>879633.03</v>
      </c>
      <c r="X259" s="74" t="n">
        <f aca="false">SUMIFS(Вага!Y$3:Y$1169,Вага!$B$3:$B$1169,'Група (зерн угода -)'!$B259)</f>
        <v>1430897.03</v>
      </c>
      <c r="Y259" s="74" t="n">
        <f aca="false">SUMIFS(Вага!Z$3:Z$1169,Вага!$B$3:$B$1169,'Група (зерн угода -)'!$B259)</f>
        <v>1184183.22</v>
      </c>
      <c r="Z259" s="74" t="n">
        <f aca="false">SUMIFS(Вага!AA$3:AA$1169,Вага!$B$3:$B$1169,'Група (зерн угода -)'!$B259)</f>
        <v>945668.03</v>
      </c>
      <c r="AA259" s="74" t="n">
        <f aca="false">SUMIFS(Вага!AB$3:AB$1169,Вага!$B$3:$B$1169,'Група (зерн угода -)'!$B259)</f>
        <v>745504.57</v>
      </c>
      <c r="AB259" s="74" t="n">
        <f aca="false">SUMIFS(Вага!AC$3:AC$1169,Вага!$B$3:$B$1169,'Група (зерн угода -)'!$B259)</f>
        <v>810072.82</v>
      </c>
      <c r="AC259" s="74" t="n">
        <f aca="false">SUMIFS(Вага!AD$3:AD$1169,Вага!$B$3:$B$1169,'Група (зерн угода -)'!$B259)</f>
        <v>1151819.48</v>
      </c>
      <c r="AD259" s="74" t="n">
        <f aca="false">SUMIFS(Вага!AE$3:AE$1169,Вага!$B$3:$B$1169,'Група (зерн угода -)'!$B259)</f>
        <v>1219915.7</v>
      </c>
      <c r="AE259" s="74" t="n">
        <f aca="false">SUMIFS(Вага!AF$3:AF$1169,Вага!$B$3:$B$1169,'Група (зерн угода -)'!$B259)</f>
        <v>1551892.09</v>
      </c>
      <c r="AF259" s="74" t="n">
        <f aca="false">SUMIFS(Вага!AG$3:AG$1169,Вага!$B$3:$B$1169,'Група (зерн угода -)'!$B259)</f>
        <v>792730.56</v>
      </c>
      <c r="AG259" s="74" t="n">
        <f aca="false">SUMIFS(Вага!AH$3:AH$1169,Вага!$B$3:$B$1169,'Група (зерн угода -)'!$B259)</f>
        <v>1192038.25</v>
      </c>
      <c r="AH259" s="74" t="n">
        <f aca="false">SUMIFS(Вага!AI$3:AI$1169,Вага!$B$3:$B$1169,'Група (зерн угода -)'!$B259)</f>
        <v>924923.63</v>
      </c>
      <c r="AI259" s="74" t="n">
        <f aca="false">SUMIFS(Вага!AJ$3:AJ$1169,Вага!$B$3:$B$1169,'Група (зерн угода -)'!$B259)</f>
        <v>1089504.9</v>
      </c>
      <c r="AJ259" s="74" t="n">
        <f aca="false">SUMIFS(Вага!AK$3:AK$1169,Вага!$B$3:$B$1169,'Група (зерн угода -)'!$B259)</f>
        <v>1490400.7</v>
      </c>
      <c r="AK259" s="74" t="n">
        <f aca="false">SUMIFS(Вага!AL$3:AL$1169,Вага!$B$3:$B$1169,'Група (зерн угода -)'!$B259)</f>
        <v>1191107.6</v>
      </c>
      <c r="AL259" s="74" t="n">
        <f aca="false">SUMIFS(Вага!AM$3:AM$1169,Вага!$B$3:$B$1169,'Група (зерн угода -)'!$B259)</f>
        <v>954274.31</v>
      </c>
      <c r="AM259" s="74" t="n">
        <f aca="false">SUMIFS(Вага!AN$3:AN$1169,Вага!$B$3:$B$1169,'Група (зерн угода -)'!$B259)</f>
        <v>1231434.31</v>
      </c>
      <c r="AN259" s="74" t="n">
        <f aca="false">SUMIFS(Вага!AO$3:AO$1169,Вага!$B$3:$B$1169,'Група (зерн угода -)'!$B259)</f>
        <v>1344984</v>
      </c>
      <c r="AO259" s="74" t="n">
        <f aca="false">SUMIFS(Вага!AP$3:AP$1169,Вага!$B$3:$B$1169,'Група (зерн угода -)'!$B259)</f>
        <v>899176.09</v>
      </c>
      <c r="AP259" s="74" t="n">
        <f aca="false">SUMIFS(Вага!AQ$3:AQ$1169,Вага!$B$3:$B$1169,'Група (зерн угода -)'!$B259)</f>
        <v>438771.58</v>
      </c>
      <c r="AQ259" s="74" t="n">
        <f aca="false">SUMIFS(Вага!AR$3:AR$1169,Вага!$B$3:$B$1169,'Група (зерн угода -)'!$B259)</f>
        <v>676439</v>
      </c>
      <c r="AR259" s="74" t="n">
        <f aca="false">SUMIFS(Вага!AS$3:AS$1169,Вага!$B$3:$B$1169,'Група (зерн угода -)'!$B259)</f>
        <v>1057158.63</v>
      </c>
      <c r="AS259" s="74" t="n">
        <f aca="false">SUMIFS(Вага!AT$3:AT$1169,Вага!$B$3:$B$1169,'Група (зерн угода -)'!$B259)</f>
        <v>1202361.75</v>
      </c>
      <c r="AT259" s="74" t="n">
        <f aca="false">SUMIFS(Вага!AU$3:AU$1169,Вага!$B$3:$B$1169,'Група (зерн угода -)'!$B259)</f>
        <v>1148295</v>
      </c>
      <c r="AU259" s="74" t="n">
        <f aca="false">SUMIFS(Вага!AV$3:AV$1169,Вага!$B$3:$B$1169,'Група (зерн угода -)'!$B259)</f>
        <v>1365265.55</v>
      </c>
      <c r="AV259" s="74" t="n">
        <f aca="false">SUMIFS(Вага!AW$3:AW$1169,Вага!$B$3:$B$1169,'Група (зерн угода -)'!$B259)</f>
        <v>1046090.12</v>
      </c>
      <c r="AW259" s="74" t="n">
        <f aca="false">SUMIFS(Вага!AX$3:AX$1169,Вага!$B$3:$B$1169,'Група (зерн угода -)'!$B259)</f>
        <v>1110279.2</v>
      </c>
      <c r="AX259" s="74" t="n">
        <f aca="false">SUMIFS(Вага!AY$3:AY$1169,Вага!$B$3:$B$1169,'Група (зерн угода -)'!$B259)</f>
        <v>1372351.84</v>
      </c>
      <c r="AY259" s="74" t="n">
        <f aca="false">SUMIFS(Вага!AZ$3:AZ$1169,Вага!$B$3:$B$1169,'Група (зерн угода -)'!$B259)</f>
        <v>1421682.7</v>
      </c>
      <c r="AZ259" s="74" t="n">
        <f aca="false">SUMIFS(Вага!BA$3:BA$1169,Вага!$B$3:$B$1169,'Група (зерн угода -)'!$B259)</f>
        <v>1350701.34</v>
      </c>
      <c r="BA259" s="74" t="n">
        <f aca="false">SUMIFS(Вага!BB$3:BB$1169,Вага!$B$3:$B$1169,'Група (зерн угода -)'!$B259)</f>
        <v>1706638.6</v>
      </c>
      <c r="BB259" s="74" t="n">
        <f aca="false">SUMIFS(Вага!BC$3:BC$1169,Вага!$B$3:$B$1169,'Група (зерн угода -)'!$B259)</f>
        <v>1281142.21</v>
      </c>
      <c r="BC259" s="74" t="n">
        <f aca="false">SUMIFS(Вага!BD$3:BD$1169,Вага!$B$3:$B$1169,'Група (зерн угода -)'!$B259)</f>
        <v>774304.95</v>
      </c>
      <c r="BD259" s="74" t="n">
        <f aca="false">SUMIFS(Вага!BE$3:BE$1169,Вага!$B$3:$B$1169,'Група (зерн угода -)'!$B259)</f>
        <v>1485675.14</v>
      </c>
      <c r="BE259" s="74" t="n">
        <f aca="false">SUMIFS(Вага!BF$3:BF$1169,Вага!$B$3:$B$1169,'Група (зерн угода -)'!$B259)</f>
        <v>1391128.06</v>
      </c>
      <c r="BF259" s="74" t="n">
        <f aca="false">SUMIFS(Вага!BG$3:BG$1169,Вага!$B$3:$B$1169,'Група (зерн угода -)'!$B259)</f>
        <v>1518744.5</v>
      </c>
      <c r="BG259" s="74" t="n">
        <f aca="false">SUMIFS(Вага!BH$3:BH$1169,Вага!$B$3:$B$1169,'Група (зерн угода -)'!$B259)</f>
        <v>1640601.11</v>
      </c>
      <c r="BH259" s="74" t="n">
        <f aca="false">SUMIFS(Вага!BI$3:BI$1169,Вага!$B$3:$B$1169,'Група (зерн угода -)'!$B259)</f>
        <v>1396345.93</v>
      </c>
      <c r="BI259" s="74" t="n">
        <f aca="false">SUMIFS(Вага!BJ$3:BJ$1169,Вага!$B$3:$B$1169,'Група (зерн угода -)'!$B259)</f>
        <v>1424719.44</v>
      </c>
      <c r="BJ259" s="74" t="n">
        <f aca="false">SUMIFS(Вага!BK$3:BK$1169,Вага!$B$3:$B$1169,'Група (зерн угода -)'!$B259)</f>
        <v>1103038.43</v>
      </c>
      <c r="BK259" s="17" t="n">
        <f aca="false">VLOOKUP($B259,'TOП-30'!$B$335:$AB$466,'TOП-30'!Q$328,0)*1000</f>
        <v>1164085.66</v>
      </c>
      <c r="BL259" s="17" t="n">
        <f aca="false">VLOOKUP($B259,'TOП-30'!$B$335:$AB$466,'TOП-30'!R$328,0)*1000</f>
        <v>1266293.16</v>
      </c>
      <c r="BM259" s="17" t="n">
        <f aca="false">VLOOKUP($B259,'TOП-30'!$B$335:$AB$466,'TOП-30'!S$328,0)*1000</f>
        <v>245738.892014</v>
      </c>
      <c r="BN259" s="17" t="n">
        <f aca="false">VLOOKUP($B259,'TOП-30'!$B$335:$AB$466,'TOП-30'!T$328,0)*1000</f>
        <v>282882.287986</v>
      </c>
      <c r="BO259" s="17" t="n">
        <f aca="false">VLOOKUP($B259,'TOП-30'!$B$335:$AB$466,'TOП-30'!U$328,0)*1000</f>
        <v>291688.4177145</v>
      </c>
      <c r="BP259" s="17" t="n">
        <f aca="false">VLOOKUP($B259,'TOП-30'!$B$335:$AB$466,'TOП-30'!V$328,0)*1000</f>
        <v>62311.5822855002</v>
      </c>
      <c r="BQ259" s="17" t="n">
        <f aca="false">VLOOKUP($B259,'TOП-30'!$B$335:$AB$466,'TOП-30'!W$328,0)*1000</f>
        <v>98000</v>
      </c>
      <c r="BR259" s="17" t="n">
        <f aca="false">VLOOKUP($B259,'TOП-30'!$B$335:$AB$466,'TOП-30'!X$328,0)*1000</f>
        <v>92000</v>
      </c>
      <c r="BS259" s="17" t="n">
        <f aca="false">VLOOKUP($B259,'TOП-30'!$B$335:$AB$466,'TOП-30'!Y$328,0)*1000</f>
        <v>317000</v>
      </c>
      <c r="BT259" s="17" t="n">
        <f aca="false">VLOOKUP($B259,'TOП-30'!$B$335:$AB$466,'TOП-30'!Z$328,0)*1000</f>
        <v>200000</v>
      </c>
      <c r="BU259" s="17" t="n">
        <f aca="false">VLOOKUP($B259,'TOП-30'!$B$335:$AB$466,'TOП-30'!AA$328,0)*1000</f>
        <v>397000</v>
      </c>
      <c r="BV259" s="17" t="n">
        <f aca="false">VLOOKUP($B259,'TOП-30'!$B$335:$AB$466,'TOП-30'!AB$328,0)*1000</f>
        <v>655000</v>
      </c>
      <c r="BW259" s="17" t="n">
        <f aca="false">VLOOKUP($B259,'Групи exp окремо'!$A$110:$AF$205,'Групи exp окремо'!U$107,0)*1000</f>
        <v>689000</v>
      </c>
      <c r="BX259" s="17" t="n">
        <f aca="false">VLOOKUP($B259,'Групи exp окремо'!$A$110:$AF$205,'Групи exp окремо'!V$107,0)*1000</f>
        <v>616000</v>
      </c>
      <c r="BY259" s="17" t="n">
        <f aca="false">VLOOKUP($B259,'Групи exp окремо'!$A$110:$AF$205,'Групи exp окремо'!W$107,0)*1000</f>
        <v>631000</v>
      </c>
      <c r="BZ259" s="17" t="n">
        <f aca="false">VLOOKUP($B259,'Групи exp окремо'!$A$110:$AF$205,'Групи exp окремо'!X$107,0)*1000</f>
        <v>467000</v>
      </c>
      <c r="CA259" s="17" t="n">
        <f aca="false">VLOOKUP($B259,'Групи exp окремо'!$A$110:$AF$205,'Групи exp окремо'!Y$107,0)*1000</f>
        <v>556000</v>
      </c>
      <c r="CB259" s="17" t="n">
        <f aca="false">VLOOKUP($B259,'Групи exp окремо'!$A$110:$AF$205,'Групи exp окремо'!Z$107,0)*1000</f>
        <v>531000</v>
      </c>
      <c r="CC259" s="17" t="n">
        <f aca="false">VLOOKUP($B259,'Групи exp окремо'!$A$110:$AF$205,'Групи exp окремо'!AA$107,0)*1000</f>
        <v>554000</v>
      </c>
      <c r="CD259" s="17" t="n">
        <f aca="false">VLOOKUP($B259,'Групи exp окремо'!$A$110:$AF$205,'Групи exp окремо'!AB$107,0)*1000</f>
        <v>400000</v>
      </c>
      <c r="CE259" s="17" t="n">
        <f aca="false">VLOOKUP($B259,'Групи exp окремо'!$A$110:$AF$205,'Групи exp окремо'!AC$107,0)*1000</f>
        <v>598000</v>
      </c>
      <c r="CF259" s="17" t="n">
        <f aca="false">VLOOKUP($B259,'Групи exp окремо'!$A$110:$AF$205,'Групи exp окремо'!AD$107,0)*1000</f>
        <v>602000</v>
      </c>
      <c r="CG259" s="17" t="n">
        <f aca="false">VLOOKUP($B259,'Групи exp окремо'!$A$110:$AF$205,'Групи exp окремо'!AE$107,0)*1000</f>
        <v>714000</v>
      </c>
      <c r="CH259" s="17" t="n">
        <f aca="false">VLOOKUP($B259,'Групи exp окремо'!$A$110:$AF$205,'Групи exp окремо'!AF$107,0)*1000</f>
        <v>335000</v>
      </c>
      <c r="DF259" s="0" t="n">
        <v>2019</v>
      </c>
      <c r="DG259" s="117" t="n">
        <f aca="false">AA267</f>
        <v>0.379044542302055</v>
      </c>
      <c r="DH259" s="117" t="n">
        <f aca="false">AB267</f>
        <v>0.321741893388103</v>
      </c>
      <c r="DI259" s="117" t="n">
        <f aca="false">AC267</f>
        <v>0.303527835454139</v>
      </c>
      <c r="DJ259" s="117" t="n">
        <f aca="false">AD267</f>
        <v>0.317284748391445</v>
      </c>
      <c r="DK259" s="117" t="n">
        <f aca="false">AE267</f>
        <v>0.291595628275719</v>
      </c>
      <c r="DL259" s="117" t="n">
        <f aca="false">AF267</f>
        <v>0.31984451528965</v>
      </c>
      <c r="DM259" s="117" t="n">
        <f aca="false">AG267</f>
        <v>0.310841010645597</v>
      </c>
      <c r="DN259" s="117" t="n">
        <f aca="false">AH267</f>
        <v>0.255038072420402</v>
      </c>
      <c r="DO259" s="117" t="n">
        <f aca="false">AI267</f>
        <v>0.291253882785796</v>
      </c>
      <c r="DP259" s="117" t="n">
        <f aca="false">AJ267</f>
        <v>0.326201573224952</v>
      </c>
      <c r="DQ259" s="117" t="n">
        <f aca="false">AK267</f>
        <v>0.291597951492481</v>
      </c>
      <c r="DR259" s="117" t="n">
        <f aca="false">AL267</f>
        <v>0.268768199346013</v>
      </c>
    </row>
    <row r="260" customFormat="false" ht="18" hidden="false" customHeight="false" outlineLevel="1" collapsed="false">
      <c r="B260" s="0" t="s">
        <v>1558</v>
      </c>
      <c r="C260" s="74" t="n">
        <f aca="false">SUMIFS(Вага!D$3:D$1169,Вага!$B$3:$B$1169,'Група (зерн угода -)'!$B260)</f>
        <v>18.44</v>
      </c>
      <c r="D260" s="74" t="n">
        <f aca="false">SUMIFS(Вага!E$3:E$1169,Вага!$B$3:$B$1169,'Група (зерн угода -)'!$B260)</f>
        <v>659.63</v>
      </c>
      <c r="E260" s="74" t="n">
        <f aca="false">SUMIFS(Вага!F$3:F$1169,Вага!$B$3:$B$1169,'Група (зерн угода -)'!$B260)</f>
        <v>3670.96</v>
      </c>
      <c r="F260" s="17" t="n">
        <f aca="false">SUMIFS(Вага!G$3:G$1169,Вага!$B$3:$B$1169,'Група (зерн угода -)'!$B260)</f>
        <v>991.24</v>
      </c>
      <c r="G260" s="74" t="n">
        <f aca="false">SUMIFS(Вага!H$3:H$1169,Вага!$B$3:$B$1169,'Група (зерн угода -)'!$B260)</f>
        <v>57</v>
      </c>
      <c r="H260" s="74" t="n">
        <f aca="false">SUMIFS(Вага!I$3:I$1169,Вага!$B$3:$B$1169,'Група (зерн угода -)'!$B260)</f>
        <v>2296.05</v>
      </c>
      <c r="I260" s="74" t="n">
        <f aca="false">SUMIFS(Вага!J$3:J$1169,Вага!$B$3:$B$1169,'Група (зерн угода -)'!$B260)</f>
        <v>1511.56</v>
      </c>
      <c r="J260" s="74" t="n">
        <f aca="false">SUMIFS(Вага!K$3:K$1169,Вага!$B$3:$B$1169,'Група (зерн угода -)'!$B260)</f>
        <v>196.36</v>
      </c>
      <c r="K260" s="74" t="n">
        <f aca="false">SUMIFS(Вага!L$3:L$1169,Вага!$B$3:$B$1169,'Група (зерн угода -)'!$B260)</f>
        <v>376.83</v>
      </c>
      <c r="L260" s="74" t="n">
        <f aca="false">SUMIFS(Вага!M$3:M$1169,Вага!$B$3:$B$1169,'Група (зерн угода -)'!$B260)</f>
        <v>97.95</v>
      </c>
      <c r="M260" s="74" t="n">
        <f aca="false">SUMIFS(Вага!N$3:N$1169,Вага!$B$3:$B$1169,'Група (зерн угода -)'!$B260)</f>
        <v>338.42</v>
      </c>
      <c r="N260" s="74" t="n">
        <f aca="false">SUMIFS(Вага!O$3:O$1169,Вага!$B$3:$B$1169,'Група (зерн угода -)'!$B260)</f>
        <v>173.19</v>
      </c>
      <c r="O260" s="74" t="n">
        <f aca="false">SUMIFS(Вага!P$3:P$1169,Вага!$B$3:$B$1169,'Група (зерн угода -)'!$B260)</f>
        <v>875.91</v>
      </c>
      <c r="P260" s="74" t="n">
        <f aca="false">SUMIFS(Вага!Q$3:Q$1169,Вага!$B$3:$B$1169,'Група (зерн угода -)'!$B260)</f>
        <v>1161.88</v>
      </c>
      <c r="Q260" s="74" t="n">
        <f aca="false">SUMIFS(Вага!R$3:R$1169,Вага!$B$3:$B$1169,'Група (зерн угода -)'!$B260)</f>
        <v>6123.31</v>
      </c>
      <c r="R260" s="74" t="n">
        <f aca="false">SUMIFS(Вага!S$3:S$1169,Вага!$B$3:$B$1169,'Група (зерн угода -)'!$B260)</f>
        <v>876.72</v>
      </c>
      <c r="S260" s="74" t="n">
        <f aca="false">SUMIFS(Вага!T$3:T$1169,Вага!$B$3:$B$1169,'Група (зерн угода -)'!$B260)</f>
        <v>6281.92</v>
      </c>
      <c r="T260" s="74" t="n">
        <f aca="false">SUMIFS(Вага!U$3:U$1169,Вага!$B$3:$B$1169,'Група (зерн угода -)'!$B260)</f>
        <v>2221.72</v>
      </c>
      <c r="U260" s="74" t="n">
        <f aca="false">SUMIFS(Вага!V$3:V$1169,Вага!$B$3:$B$1169,'Група (зерн угода -)'!$B260)</f>
        <v>4137.63</v>
      </c>
      <c r="V260" s="74" t="n">
        <f aca="false">SUMIFS(Вага!W$3:W$1169,Вага!$B$3:$B$1169,'Група (зерн угода -)'!$B260)</f>
        <v>4035.64</v>
      </c>
      <c r="W260" s="74" t="n">
        <f aca="false">SUMIFS(Вага!X$3:X$1169,Вага!$B$3:$B$1169,'Група (зерн угода -)'!$B260)</f>
        <v>5580.45</v>
      </c>
      <c r="X260" s="74" t="n">
        <f aca="false">SUMIFS(Вага!Y$3:Y$1169,Вага!$B$3:$B$1169,'Група (зерн угода -)'!$B260)</f>
        <v>8017.3</v>
      </c>
      <c r="Y260" s="74" t="n">
        <f aca="false">SUMIFS(Вага!Z$3:Z$1169,Вага!$B$3:$B$1169,'Група (зерн угода -)'!$B260)</f>
        <v>9064.07</v>
      </c>
      <c r="Z260" s="74" t="n">
        <f aca="false">SUMIFS(Вага!AA$3:AA$1169,Вага!$B$3:$B$1169,'Група (зерн угода -)'!$B260)</f>
        <v>2775.81</v>
      </c>
      <c r="AA260" s="74" t="n">
        <f aca="false">SUMIFS(Вага!AB$3:AB$1169,Вага!$B$3:$B$1169,'Група (зерн угода -)'!$B260)</f>
        <v>6106.49</v>
      </c>
      <c r="AB260" s="74" t="n">
        <f aca="false">SUMIFS(Вага!AC$3:AC$1169,Вага!$B$3:$B$1169,'Група (зерн угода -)'!$B260)</f>
        <v>5754.94</v>
      </c>
      <c r="AC260" s="74" t="n">
        <f aca="false">SUMIFS(Вага!AD$3:AD$1169,Вага!$B$3:$B$1169,'Група (зерн угода -)'!$B260)</f>
        <v>8242.56</v>
      </c>
      <c r="AD260" s="74" t="n">
        <f aca="false">SUMIFS(Вага!AE$3:AE$1169,Вага!$B$3:$B$1169,'Група (зерн угода -)'!$B260)</f>
        <v>8557.02</v>
      </c>
      <c r="AE260" s="74" t="n">
        <f aca="false">SUMIFS(Вага!AF$3:AF$1169,Вага!$B$3:$B$1169,'Група (зерн угода -)'!$B260)</f>
        <v>7786.85</v>
      </c>
      <c r="AF260" s="74" t="n">
        <f aca="false">SUMIFS(Вага!AG$3:AG$1169,Вага!$B$3:$B$1169,'Група (зерн угода -)'!$B260)</f>
        <v>3624.84</v>
      </c>
      <c r="AG260" s="74" t="n">
        <f aca="false">SUMIFS(Вага!AH$3:AH$1169,Вага!$B$3:$B$1169,'Група (зерн угода -)'!$B260)</f>
        <v>5146.56</v>
      </c>
      <c r="AH260" s="74" t="n">
        <f aca="false">SUMIFS(Вага!AI$3:AI$1169,Вага!$B$3:$B$1169,'Група (зерн угода -)'!$B260)</f>
        <v>4862.88</v>
      </c>
      <c r="AI260" s="74" t="n">
        <f aca="false">SUMIFS(Вага!AJ$3:AJ$1169,Вага!$B$3:$B$1169,'Група (зерн угода -)'!$B260)</f>
        <v>8099</v>
      </c>
      <c r="AJ260" s="74" t="n">
        <f aca="false">SUMIFS(Вага!AK$3:AK$1169,Вага!$B$3:$B$1169,'Група (зерн угода -)'!$B260)</f>
        <v>33.82</v>
      </c>
      <c r="AK260" s="74" t="n">
        <f aca="false">SUMIFS(Вага!AL$3:AL$1169,Вага!$B$3:$B$1169,'Група (зерн угода -)'!$B260)</f>
        <v>412.61</v>
      </c>
      <c r="AL260" s="74" t="n">
        <f aca="false">SUMIFS(Вага!AM$3:AM$1169,Вага!$B$3:$B$1169,'Група (зерн угода -)'!$B260)</f>
        <v>43.7</v>
      </c>
      <c r="AM260" s="74" t="n">
        <f aca="false">SUMIFS(Вага!AN$3:AN$1169,Вага!$B$3:$B$1169,'Група (зерн угода -)'!$B260)</f>
        <v>208.61</v>
      </c>
      <c r="AN260" s="74" t="n">
        <f aca="false">SUMIFS(Вага!AO$3:AO$1169,Вага!$B$3:$B$1169,'Група (зерн угода -)'!$B260)</f>
        <v>834.57</v>
      </c>
      <c r="AO260" s="74" t="n">
        <f aca="false">SUMIFS(Вага!AP$3:AP$1169,Вага!$B$3:$B$1169,'Група (зерн угода -)'!$B260)</f>
        <v>423.24</v>
      </c>
      <c r="AP260" s="74" t="n">
        <f aca="false">SUMIFS(Вага!AQ$3:AQ$1169,Вага!$B$3:$B$1169,'Група (зерн угода -)'!$B260)</f>
        <v>341.5</v>
      </c>
      <c r="AQ260" s="74" t="n">
        <f aca="false">SUMIFS(Вага!AR$3:AR$1169,Вага!$B$3:$B$1169,'Група (зерн угода -)'!$B260)</f>
        <v>341.05</v>
      </c>
      <c r="AR260" s="74" t="n">
        <f aca="false">SUMIFS(Вага!AS$3:AS$1169,Вага!$B$3:$B$1169,'Група (зерн угода -)'!$B260)</f>
        <v>2.99</v>
      </c>
      <c r="AS260" s="74" t="n">
        <f aca="false">SUMIFS(Вага!AT$3:AT$1169,Вага!$B$3:$B$1169,'Група (зерн угода -)'!$B260)</f>
        <v>3439.11</v>
      </c>
      <c r="AT260" s="74" t="n">
        <f aca="false">SUMIFS(Вага!AU$3:AU$1169,Вага!$B$3:$B$1169,'Група (зерн угода -)'!$B260)</f>
        <v>55.95</v>
      </c>
      <c r="AU260" s="74" t="n">
        <f aca="false">SUMIFS(Вага!AV$3:AV$1169,Вага!$B$3:$B$1169,'Група (зерн угода -)'!$B260)</f>
        <v>5019.95</v>
      </c>
      <c r="AV260" s="74" t="n">
        <f aca="false">SUMIFS(Вага!AW$3:AW$1169,Вага!$B$3:$B$1169,'Група (зерн угода -)'!$B260)</f>
        <v>36.4</v>
      </c>
      <c r="AW260" s="74" t="n">
        <f aca="false">SUMIFS(Вага!AX$3:AX$1169,Вага!$B$3:$B$1169,'Група (зерн угода -)'!$B260)</f>
        <v>16.35</v>
      </c>
      <c r="AX260" s="74" t="n">
        <f aca="false">SUMIFS(Вага!AY$3:AY$1169,Вага!$B$3:$B$1169,'Група (зерн угода -)'!$B260)</f>
        <v>11.43</v>
      </c>
      <c r="AY260" s="74" t="n">
        <f aca="false">SUMIFS(Вага!AZ$3:AZ$1169,Вага!$B$3:$B$1169,'Група (зерн угода -)'!$B260)</f>
        <v>99.34</v>
      </c>
      <c r="AZ260" s="74" t="n">
        <f aca="false">SUMIFS(Вага!BA$3:BA$1169,Вага!$B$3:$B$1169,'Група (зерн угода -)'!$B260)</f>
        <v>3.53</v>
      </c>
      <c r="BA260" s="74" t="n">
        <f aca="false">SUMIFS(Вага!BB$3:BB$1169,Вага!$B$3:$B$1169,'Група (зерн угода -)'!$B260)</f>
        <v>1666.4</v>
      </c>
      <c r="BB260" s="74" t="n">
        <f aca="false">SUMIFS(Вага!BC$3:BC$1169,Вага!$B$3:$B$1169,'Група (зерн угода -)'!$B260)</f>
        <v>2282.3</v>
      </c>
      <c r="BC260" s="74" t="n">
        <f aca="false">SUMIFS(Вага!BD$3:BD$1169,Вага!$B$3:$B$1169,'Група (зерн угода -)'!$B260)</f>
        <v>3.03</v>
      </c>
      <c r="BD260" s="74" t="n">
        <f aca="false">SUMIFS(Вага!BE$3:BE$1169,Вага!$B$3:$B$1169,'Група (зерн угода -)'!$B260)</f>
        <v>426.45</v>
      </c>
      <c r="BE260" s="74" t="n">
        <f aca="false">SUMIFS(Вага!BF$3:BF$1169,Вага!$B$3:$B$1169,'Група (зерн угода -)'!$B260)</f>
        <v>366.44</v>
      </c>
      <c r="BF260" s="74" t="n">
        <f aca="false">SUMIFS(Вага!BG$3:BG$1169,Вага!$B$3:$B$1169,'Група (зерн угода -)'!$B260)</f>
        <v>2724.25</v>
      </c>
      <c r="BG260" s="74" t="n">
        <f aca="false">SUMIFS(Вага!BH$3:BH$1169,Вага!$B$3:$B$1169,'Група (зерн угода -)'!$B260)</f>
        <v>5575.29</v>
      </c>
      <c r="BH260" s="74" t="n">
        <f aca="false">SUMIFS(Вага!BI$3:BI$1169,Вага!$B$3:$B$1169,'Група (зерн угода -)'!$B260)</f>
        <v>44352.93</v>
      </c>
      <c r="BI260" s="74" t="n">
        <f aca="false">SUMIFS(Вага!BJ$3:BJ$1169,Вага!$B$3:$B$1169,'Група (зерн угода -)'!$B260)</f>
        <v>54540.05</v>
      </c>
      <c r="BJ260" s="74" t="n">
        <f aca="false">SUMIFS(Вага!BK$3:BK$1169,Вага!$B$3:$B$1169,'Група (зерн угода -)'!$B260)</f>
        <v>40908.98</v>
      </c>
      <c r="BK260" s="17" t="n">
        <f aca="false">VLOOKUP($B260,'TOП-30'!$B$335:$AB$466,'TOП-30'!Q$328,0)*1000</f>
        <v>82694.55</v>
      </c>
      <c r="BL260" s="17" t="n">
        <f aca="false">VLOOKUP($B260,'TOП-30'!$B$335:$AB$466,'TOП-30'!R$328,0)*1000</f>
        <v>44459.58</v>
      </c>
      <c r="BM260" s="17" t="n">
        <f aca="false">VLOOKUP($B260,'TOП-30'!$B$335:$AB$466,'TOП-30'!S$328,0)*1000</f>
        <v>0</v>
      </c>
      <c r="BN260" s="17" t="n">
        <f aca="false">VLOOKUP($B260,'TOП-30'!$B$335:$AB$466,'TOП-30'!T$328,0)*1000</f>
        <v>175845.87</v>
      </c>
      <c r="BO260" s="17" t="n">
        <f aca="false">VLOOKUP($B260,'TOП-30'!$B$335:$AB$466,'TOП-30'!U$328,0)*1000</f>
        <v>0</v>
      </c>
      <c r="BP260" s="17" t="n">
        <f aca="false">VLOOKUP($B260,'TOП-30'!$B$335:$AB$466,'TOП-30'!V$328,0)*1000</f>
        <v>66000</v>
      </c>
      <c r="BQ260" s="17" t="n">
        <f aca="false">VLOOKUP($B260,'TOП-30'!$B$335:$AB$466,'TOП-30'!W$328,0)*1000</f>
        <v>70000</v>
      </c>
      <c r="BR260" s="17" t="n">
        <f aca="false">VLOOKUP($B260,'TOП-30'!$B$335:$AB$466,'TOП-30'!X$328,0)*1000</f>
        <v>0</v>
      </c>
      <c r="BS260" s="17" t="n">
        <f aca="false">VLOOKUP($B260,'TOП-30'!$B$335:$AB$466,'TOП-30'!Y$328,0)*1000</f>
        <v>0</v>
      </c>
      <c r="BT260" s="17" t="n">
        <f aca="false">VLOOKUP($B260,'TOП-30'!$B$335:$AB$466,'TOП-30'!Z$328,0)*1000</f>
        <v>0</v>
      </c>
      <c r="BU260" s="17" t="n">
        <f aca="false">VLOOKUP($B260,'TOП-30'!$B$335:$AB$466,'TOП-30'!AA$328,0)*1000</f>
        <v>0</v>
      </c>
      <c r="BV260" s="17" t="n">
        <f aca="false">VLOOKUP($B260,'TOП-30'!$B$335:$AB$466,'TOП-30'!AB$328,0)*1000</f>
        <v>1000</v>
      </c>
      <c r="BW260" s="17" t="n">
        <f aca="false">VLOOKUP($B260,'Групи exp окремо'!$A$110:$AF$205,'Групи exp окремо'!U$107,0)*1000</f>
        <v>0</v>
      </c>
      <c r="BX260" s="17" t="n">
        <f aca="false">VLOOKUP($B260,'Групи exp окремо'!$A$110:$AF$205,'Групи exp окремо'!V$107,0)*1000</f>
        <v>0</v>
      </c>
      <c r="BY260" s="17" t="n">
        <f aca="false">VLOOKUP($B260,'Групи exp окремо'!$A$110:$AF$205,'Групи exp окремо'!W$107,0)*1000</f>
        <v>1000</v>
      </c>
      <c r="BZ260" s="17" t="n">
        <f aca="false">VLOOKUP($B260,'Групи exp окремо'!$A$110:$AF$205,'Групи exp окремо'!X$107,0)*1000</f>
        <v>0</v>
      </c>
      <c r="CA260" s="17" t="n">
        <f aca="false">VLOOKUP($B260,'Групи exp окремо'!$A$110:$AF$205,'Групи exp окремо'!Y$107,0)*1000</f>
        <v>0</v>
      </c>
      <c r="CB260" s="17" t="n">
        <f aca="false">VLOOKUP($B260,'Групи exp окремо'!$A$110:$AF$205,'Групи exp окремо'!Z$107,0)*1000</f>
        <v>1000</v>
      </c>
      <c r="CC260" s="17" t="n">
        <f aca="false">VLOOKUP($B260,'Групи exp окремо'!$A$110:$AF$205,'Групи exp окремо'!AA$107,0)*1000</f>
        <v>0</v>
      </c>
      <c r="CD260" s="17" t="n">
        <f aca="false">VLOOKUP($B260,'Групи exp окремо'!$A$110:$AF$205,'Групи exp окремо'!AB$107,0)*1000</f>
        <v>0</v>
      </c>
      <c r="CE260" s="17" t="n">
        <f aca="false">VLOOKUP($B260,'Групи exp окремо'!$A$110:$AF$205,'Групи exp окремо'!AC$107,0)*1000</f>
        <v>0</v>
      </c>
      <c r="CF260" s="17" t="n">
        <f aca="false">VLOOKUP($B260,'Групи exp окремо'!$A$110:$AF$205,'Групи exp окремо'!AD$107,0)*1000</f>
        <v>0</v>
      </c>
      <c r="CG260" s="17" t="n">
        <f aca="false">VLOOKUP($B260,'Групи exp окремо'!$A$110:$AF$205,'Групи exp окремо'!AE$107,0)*1000</f>
        <v>0</v>
      </c>
      <c r="CH260" s="17" t="n">
        <f aca="false">VLOOKUP($B260,'Групи exp окремо'!$A$110:$AF$205,'Групи exp окремо'!AF$107,0)*1000</f>
        <v>0</v>
      </c>
      <c r="DF260" s="0" t="n">
        <v>2020</v>
      </c>
      <c r="DG260" s="117" t="n">
        <f aca="false">AM267</f>
        <v>0.294965063330658</v>
      </c>
      <c r="DH260" s="117" t="n">
        <f aca="false">AN267</f>
        <v>0.319067876846072</v>
      </c>
      <c r="DI260" s="117" t="n">
        <f aca="false">AO267</f>
        <v>0.269811146563031</v>
      </c>
      <c r="DJ260" s="117" t="n">
        <f aca="false">AP267</f>
        <v>0.250168457258533</v>
      </c>
      <c r="DK260" s="117" t="n">
        <f aca="false">AQ267</f>
        <v>0.290458269268355</v>
      </c>
      <c r="DL260" s="117" t="n">
        <f aca="false">AR267</f>
        <v>0.256813708303155</v>
      </c>
      <c r="DM260" s="117" t="n">
        <f aca="false">AS267</f>
        <v>0.293557090977036</v>
      </c>
      <c r="DN260" s="117" t="n">
        <f aca="false">AT267</f>
        <v>0.301647596704687</v>
      </c>
      <c r="DO260" s="117" t="n">
        <f aca="false">AU267</f>
        <v>0.26125856392714</v>
      </c>
      <c r="DP260" s="117" t="n">
        <f aca="false">AV267</f>
        <v>0.289078470437666</v>
      </c>
      <c r="DQ260" s="117" t="n">
        <f aca="false">AW267</f>
        <v>0.265443810845516</v>
      </c>
      <c r="DR260" s="117" t="n">
        <f aca="false">AX267</f>
        <v>0.246800184434427</v>
      </c>
    </row>
    <row r="261" customFormat="false" ht="18" hidden="false" customHeight="false" outlineLevel="1" collapsed="false">
      <c r="B261" s="0" t="s">
        <v>1557</v>
      </c>
      <c r="C261" s="74" t="n">
        <f aca="false">SUMIFS(Вага!D$3:D$1169,Вага!$B$3:$B$1169,'Група (зерн угода -)'!$B261)</f>
        <v>1869</v>
      </c>
      <c r="D261" s="74" t="n">
        <f aca="false">SUMIFS(Вага!E$3:E$1169,Вага!$B$3:$B$1169,'Група (зерн угода -)'!$B261)</f>
        <v>1495.8</v>
      </c>
      <c r="E261" s="74" t="n">
        <f aca="false">SUMIFS(Вага!F$3:F$1169,Вага!$B$3:$B$1169,'Група (зерн угода -)'!$B261)</f>
        <v>2420.42</v>
      </c>
      <c r="F261" s="17" t="n">
        <f aca="false">SUMIFS(Вага!G$3:G$1169,Вага!$B$3:$B$1169,'Група (зерн угода -)'!$B261)</f>
        <v>1774</v>
      </c>
      <c r="G261" s="74" t="n">
        <f aca="false">SUMIFS(Вага!H$3:H$1169,Вага!$B$3:$B$1169,'Група (зерн угода -)'!$B261)</f>
        <v>740.6</v>
      </c>
      <c r="H261" s="74" t="n">
        <f aca="false">SUMIFS(Вага!I$3:I$1169,Вага!$B$3:$B$1169,'Група (зерн угода -)'!$B261)</f>
        <v>3575.52</v>
      </c>
      <c r="I261" s="74" t="n">
        <f aca="false">SUMIFS(Вага!J$3:J$1169,Вага!$B$3:$B$1169,'Група (зерн угода -)'!$B261)</f>
        <v>50.95</v>
      </c>
      <c r="J261" s="74" t="n">
        <f aca="false">SUMIFS(Вага!K$3:K$1169,Вага!$B$3:$B$1169,'Група (зерн угода -)'!$B261)</f>
        <v>970.6</v>
      </c>
      <c r="K261" s="74" t="n">
        <f aca="false">SUMIFS(Вага!L$3:L$1169,Вага!$B$3:$B$1169,'Група (зерн угода -)'!$B261)</f>
        <v>162.54</v>
      </c>
      <c r="L261" s="74" t="n">
        <f aca="false">SUMIFS(Вага!M$3:M$1169,Вага!$B$3:$B$1169,'Група (зерн угода -)'!$B261)</f>
        <v>17.1</v>
      </c>
      <c r="M261" s="74" t="n">
        <f aca="false">SUMIFS(Вага!N$3:N$1169,Вага!$B$3:$B$1169,'Група (зерн угода -)'!$B261)</f>
        <v>75.13</v>
      </c>
      <c r="N261" s="74" t="n">
        <f aca="false">SUMIFS(Вага!O$3:O$1169,Вага!$B$3:$B$1169,'Група (зерн угода -)'!$B261)</f>
        <v>21.7</v>
      </c>
      <c r="O261" s="74" t="n">
        <f aca="false">SUMIFS(Вага!P$3:P$1169,Вага!$B$3:$B$1169,'Група (зерн угода -)'!$B261)</f>
        <v>12.9</v>
      </c>
      <c r="P261" s="74" t="n">
        <f aca="false">SUMIFS(Вага!Q$3:Q$1169,Вага!$B$3:$B$1169,'Група (зерн угода -)'!$B261)</f>
        <v>38</v>
      </c>
      <c r="Q261" s="74" t="n">
        <f aca="false">SUMIFS(Вага!R$3:R$1169,Вага!$B$3:$B$1169,'Група (зерн угода -)'!$B261)</f>
        <v>9183.02</v>
      </c>
      <c r="R261" s="74" t="n">
        <f aca="false">SUMIFS(Вага!S$3:S$1169,Вага!$B$3:$B$1169,'Група (зерн угода -)'!$B261)</f>
        <v>550.9</v>
      </c>
      <c r="S261" s="74" t="n">
        <f aca="false">SUMIFS(Вага!T$3:T$1169,Вага!$B$3:$B$1169,'Група (зерн угода -)'!$B261)</f>
        <v>15</v>
      </c>
      <c r="T261" s="74" t="n">
        <f aca="false">SUMIFS(Вага!U$3:U$1169,Вага!$B$3:$B$1169,'Група (зерн угода -)'!$B261)</f>
        <v>21.03</v>
      </c>
      <c r="U261" s="74" t="n">
        <f aca="false">SUMIFS(Вага!V$3:V$1169,Вага!$B$3:$B$1169,'Група (зерн угода -)'!$B261)</f>
        <v>15</v>
      </c>
      <c r="V261" s="74" t="n">
        <f aca="false">SUMIFS(Вага!W$3:W$1169,Вага!$B$3:$B$1169,'Група (зерн угода -)'!$B261)</f>
        <v>702.87</v>
      </c>
      <c r="W261" s="74" t="n">
        <f aca="false">SUMIFS(Вага!X$3:X$1169,Вага!$B$3:$B$1169,'Група (зерн угода -)'!$B261)</f>
        <v>25.08</v>
      </c>
      <c r="X261" s="74" t="n">
        <f aca="false">SUMIFS(Вага!Y$3:Y$1169,Вага!$B$3:$B$1169,'Група (зерн угода -)'!$B261)</f>
        <v>2472.03</v>
      </c>
      <c r="Y261" s="74" t="n">
        <f aca="false">SUMIFS(Вага!Z$3:Z$1169,Вага!$B$3:$B$1169,'Група (зерн угода -)'!$B261)</f>
        <v>389.78</v>
      </c>
      <c r="Z261" s="74" t="n">
        <f aca="false">SUMIFS(Вага!AA$3:AA$1169,Вага!$B$3:$B$1169,'Група (зерн угода -)'!$B261)</f>
        <v>42.33</v>
      </c>
      <c r="AA261" s="74" t="n">
        <f aca="false">SUMIFS(Вага!AB$3:AB$1169,Вага!$B$3:$B$1169,'Група (зерн угода -)'!$B261)</f>
        <v>63.55</v>
      </c>
      <c r="AB261" s="74" t="n">
        <f aca="false">SUMIFS(Вага!AC$3:AC$1169,Вага!$B$3:$B$1169,'Група (зерн угода -)'!$B261)</f>
        <v>626</v>
      </c>
      <c r="AC261" s="74" t="n">
        <f aca="false">SUMIFS(Вага!AD$3:AD$1169,Вага!$B$3:$B$1169,'Група (зерн угода -)'!$B261)</f>
        <v>96.5</v>
      </c>
      <c r="AD261" s="74" t="n">
        <f aca="false">SUMIFS(Вага!AE$3:AE$1169,Вага!$B$3:$B$1169,'Група (зерн угода -)'!$B261)</f>
        <v>113.99</v>
      </c>
      <c r="AE261" s="74" t="n">
        <f aca="false">SUMIFS(Вага!AF$3:AF$1169,Вага!$B$3:$B$1169,'Група (зерн угода -)'!$B261)</f>
        <v>150.31</v>
      </c>
      <c r="AF261" s="74" t="n">
        <f aca="false">SUMIFS(Вага!AG$3:AG$1169,Вага!$B$3:$B$1169,'Група (зерн угода -)'!$B261)</f>
        <v>196.02</v>
      </c>
      <c r="AG261" s="74" t="n">
        <f aca="false">SUMIFS(Вага!AH$3:AH$1169,Вага!$B$3:$B$1169,'Група (зерн угода -)'!$B261)</f>
        <v>33.15</v>
      </c>
      <c r="AH261" s="74" t="n">
        <f aca="false">SUMIFS(Вага!AI$3:AI$1169,Вага!$B$3:$B$1169,'Група (зерн угода -)'!$B261)</f>
        <v>24.93</v>
      </c>
      <c r="AI261" s="74" t="n">
        <f aca="false">SUMIFS(Вага!AJ$3:AJ$1169,Вага!$B$3:$B$1169,'Група (зерн угода -)'!$B261)</f>
        <v>63.62</v>
      </c>
      <c r="AJ261" s="74" t="n">
        <f aca="false">SUMIFS(Вага!AK$3:AK$1169,Вага!$B$3:$B$1169,'Група (зерн угода -)'!$B261)</f>
        <v>288.5</v>
      </c>
      <c r="AK261" s="74" t="n">
        <f aca="false">SUMIFS(Вага!AL$3:AL$1169,Вага!$B$3:$B$1169,'Група (зерн угода -)'!$B261)</f>
        <v>1054.8</v>
      </c>
      <c r="AL261" s="74" t="n">
        <f aca="false">SUMIFS(Вага!AM$3:AM$1169,Вага!$B$3:$B$1169,'Група (зерн угода -)'!$B261)</f>
        <v>2648.35</v>
      </c>
      <c r="AM261" s="74" t="n">
        <f aca="false">SUMIFS(Вага!AN$3:AN$1169,Вага!$B$3:$B$1169,'Група (зерн угода -)'!$B261)</f>
        <v>87.81</v>
      </c>
      <c r="AN261" s="74" t="n">
        <f aca="false">SUMIFS(Вага!AO$3:AO$1169,Вага!$B$3:$B$1169,'Група (зерн угода -)'!$B261)</f>
        <v>108.02</v>
      </c>
      <c r="AO261" s="74" t="n">
        <f aca="false">SUMIFS(Вага!AP$3:AP$1169,Вага!$B$3:$B$1169,'Група (зерн угода -)'!$B261)</f>
        <v>702.91</v>
      </c>
      <c r="AP261" s="74" t="n">
        <f aca="false">SUMIFS(Вага!AQ$3:AQ$1169,Вага!$B$3:$B$1169,'Група (зерн угода -)'!$B261)</f>
        <v>276.39</v>
      </c>
      <c r="AQ261" s="74" t="n">
        <f aca="false">SUMIFS(Вага!AR$3:AR$1169,Вага!$B$3:$B$1169,'Група (зерн угода -)'!$B261)</f>
        <v>614.35</v>
      </c>
      <c r="AR261" s="74" t="n">
        <f aca="false">SUMIFS(Вага!AS$3:AS$1169,Вага!$B$3:$B$1169,'Група (зерн угода -)'!$B261)</f>
        <v>7937.26</v>
      </c>
      <c r="AS261" s="74" t="n">
        <f aca="false">SUMIFS(Вага!AT$3:AT$1169,Вага!$B$3:$B$1169,'Група (зерн угода -)'!$B261)</f>
        <v>1418.53</v>
      </c>
      <c r="AT261" s="74" t="n">
        <f aca="false">SUMIFS(Вага!AU$3:AU$1169,Вага!$B$3:$B$1169,'Група (зерн угода -)'!$B261)</f>
        <v>1935.59</v>
      </c>
      <c r="AU261" s="74" t="n">
        <f aca="false">SUMIFS(Вага!AV$3:AV$1169,Вага!$B$3:$B$1169,'Група (зерн угода -)'!$B261)</f>
        <v>623.21</v>
      </c>
      <c r="AV261" s="74" t="n">
        <f aca="false">SUMIFS(Вага!AW$3:AW$1169,Вага!$B$3:$B$1169,'Група (зерн угода -)'!$B261)</f>
        <v>2183.43</v>
      </c>
      <c r="AW261" s="74" t="n">
        <f aca="false">SUMIFS(Вага!AX$3:AX$1169,Вага!$B$3:$B$1169,'Група (зерн угода -)'!$B261)</f>
        <v>1114.17</v>
      </c>
      <c r="AX261" s="74" t="n">
        <f aca="false">SUMIFS(Вага!AY$3:AY$1169,Вага!$B$3:$B$1169,'Група (зерн угода -)'!$B261)</f>
        <v>746.36</v>
      </c>
      <c r="AY261" s="74" t="n">
        <f aca="false">SUMIFS(Вага!AZ$3:AZ$1169,Вага!$B$3:$B$1169,'Група (зерн угода -)'!$B261)</f>
        <v>31.31</v>
      </c>
      <c r="AZ261" s="74" t="n">
        <f aca="false">SUMIFS(Вага!BA$3:BA$1169,Вага!$B$3:$B$1169,'Група (зерн угода -)'!$B261)</f>
        <v>281.8</v>
      </c>
      <c r="BA261" s="74" t="n">
        <f aca="false">SUMIFS(Вага!BB$3:BB$1169,Вага!$B$3:$B$1169,'Група (зерн угода -)'!$B261)</f>
        <v>467.62</v>
      </c>
      <c r="BB261" s="74" t="n">
        <f aca="false">SUMIFS(Вага!BC$3:BC$1169,Вага!$B$3:$B$1169,'Група (зерн угода -)'!$B261)</f>
        <v>681.96</v>
      </c>
      <c r="BC261" s="74" t="n">
        <f aca="false">SUMIFS(Вага!BD$3:BD$1169,Вага!$B$3:$B$1169,'Група (зерн угода -)'!$B261)</f>
        <v>81.18</v>
      </c>
      <c r="BD261" s="74" t="n">
        <f aca="false">SUMIFS(Вага!BE$3:BE$1169,Вага!$B$3:$B$1169,'Група (зерн угода -)'!$B261)</f>
        <v>45.8</v>
      </c>
      <c r="BE261" s="74" t="n">
        <f aca="false">SUMIFS(Вага!BF$3:BF$1169,Вага!$B$3:$B$1169,'Група (зерн угода -)'!$B261)</f>
        <v>160.59</v>
      </c>
      <c r="BF261" s="74" t="n">
        <f aca="false">SUMIFS(Вага!BG$3:BG$1169,Вага!$B$3:$B$1169,'Група (зерн угода -)'!$B261)</f>
        <v>54.03</v>
      </c>
      <c r="BG261" s="74" t="n">
        <f aca="false">SUMIFS(Вага!BH$3:BH$1169,Вага!$B$3:$B$1169,'Група (зерн угода -)'!$B261)</f>
        <v>5074.93</v>
      </c>
      <c r="BH261" s="74" t="n">
        <f aca="false">SUMIFS(Вага!BI$3:BI$1169,Вага!$B$3:$B$1169,'Група (зерн угода -)'!$B261)</f>
        <v>5411.54</v>
      </c>
      <c r="BI261" s="74" t="n">
        <f aca="false">SUMIFS(Вага!BJ$3:BJ$1169,Вага!$B$3:$B$1169,'Група (зерн угода -)'!$B261)</f>
        <v>5211.8</v>
      </c>
      <c r="BJ261" s="74" t="n">
        <f aca="false">SUMIFS(Вага!BK$3:BK$1169,Вага!$B$3:$B$1169,'Група (зерн угода -)'!$B261)</f>
        <v>12364.93</v>
      </c>
      <c r="BK261" s="17" t="n">
        <f aca="false">VLOOKUP($B261,'TOП-30'!$B$335:$AB$466,'TOП-30'!Q$328,0)*1000</f>
        <v>6.03</v>
      </c>
      <c r="BL261" s="17" t="n">
        <f aca="false">VLOOKUP($B261,'TOП-30'!$B$335:$AB$466,'TOП-30'!R$328,0)*1000</f>
        <v>1512.77</v>
      </c>
      <c r="BM261" s="17" t="n">
        <f aca="false">VLOOKUP($B261,'TOП-30'!$B$335:$AB$466,'TOП-30'!S$328,0)*1000</f>
        <v>0</v>
      </c>
      <c r="BN261" s="17" t="n">
        <f aca="false">VLOOKUP($B261,'TOП-30'!$B$335:$AB$466,'TOП-30'!T$328,0)*1000</f>
        <v>72481.2</v>
      </c>
      <c r="BO261" s="17" t="n">
        <f aca="false">VLOOKUP($B261,'TOП-30'!$B$335:$AB$466,'TOП-30'!U$328,0)*1000</f>
        <v>6716.1212514</v>
      </c>
      <c r="BP261" s="17" t="n">
        <f aca="false">VLOOKUP($B261,'TOП-30'!$B$335:$AB$466,'TOП-30'!V$328,0)*1000</f>
        <v>283.878748600003</v>
      </c>
      <c r="BQ261" s="17" t="n">
        <f aca="false">VLOOKUP($B261,'TOП-30'!$B$335:$AB$466,'TOП-30'!W$328,0)*1000</f>
        <v>0</v>
      </c>
      <c r="BR261" s="17" t="n">
        <f aca="false">VLOOKUP($B261,'TOП-30'!$B$335:$AB$466,'TOП-30'!X$328,0)*1000</f>
        <v>0</v>
      </c>
      <c r="BS261" s="17" t="n">
        <f aca="false">VLOOKUP($B261,'TOП-30'!$B$335:$AB$466,'TOП-30'!Y$328,0)*1000</f>
        <v>1000</v>
      </c>
      <c r="BT261" s="17" t="n">
        <f aca="false">VLOOKUP($B261,'TOП-30'!$B$335:$AB$466,'TOП-30'!Z$328,0)*1000</f>
        <v>0</v>
      </c>
      <c r="BU261" s="17" t="n">
        <f aca="false">VLOOKUP($B261,'TOП-30'!$B$335:$AB$466,'TOП-30'!AA$328,0)*1000</f>
        <v>0</v>
      </c>
      <c r="BV261" s="17" t="n">
        <f aca="false">VLOOKUP($B261,'TOП-30'!$B$335:$AB$466,'TOП-30'!AB$328,0)*1000</f>
        <v>0</v>
      </c>
      <c r="BW261" s="17" t="n">
        <f aca="false">VLOOKUP($B261,'Групи exp окремо'!$A$110:$AF$205,'Групи exp окремо'!U$107,0)*1000</f>
        <v>6000</v>
      </c>
      <c r="BX261" s="17" t="n">
        <f aca="false">VLOOKUP($B261,'Групи exp окремо'!$A$110:$AF$205,'Групи exp окремо'!V$107,0)*1000</f>
        <v>0</v>
      </c>
      <c r="BY261" s="17" t="n">
        <f aca="false">VLOOKUP($B261,'Групи exp окремо'!$A$110:$AF$205,'Групи exp окремо'!W$107,0)*1000</f>
        <v>2000</v>
      </c>
      <c r="BZ261" s="17" t="n">
        <f aca="false">VLOOKUP($B261,'Групи exp окремо'!$A$110:$AF$205,'Групи exp окремо'!X$107,0)*1000</f>
        <v>0</v>
      </c>
      <c r="CA261" s="17" t="n">
        <f aca="false">VLOOKUP($B261,'Групи exp окремо'!$A$110:$AF$205,'Групи exp окремо'!Y$107,0)*1000</f>
        <v>0</v>
      </c>
      <c r="CB261" s="17" t="n">
        <f aca="false">VLOOKUP($B261,'Групи exp окремо'!$A$110:$AF$205,'Групи exp окремо'!Z$107,0)*1000</f>
        <v>0</v>
      </c>
      <c r="CC261" s="17" t="n">
        <f aca="false">VLOOKUP($B261,'Групи exp окремо'!$A$110:$AF$205,'Групи exp окремо'!AA$107,0)*1000</f>
        <v>0</v>
      </c>
      <c r="CD261" s="17" t="n">
        <f aca="false">VLOOKUP($B261,'Групи exp окремо'!$A$110:$AF$205,'Групи exp окремо'!AB$107,0)*1000</f>
        <v>0</v>
      </c>
      <c r="CE261" s="17" t="n">
        <f aca="false">VLOOKUP($B261,'Групи exp окремо'!$A$110:$AF$205,'Групи exp окремо'!AC$107,0)*1000</f>
        <v>0</v>
      </c>
      <c r="CF261" s="17" t="n">
        <f aca="false">VLOOKUP($B261,'Групи exp окремо'!$A$110:$AF$205,'Групи exp окремо'!AD$107,0)*1000</f>
        <v>0</v>
      </c>
      <c r="CG261" s="17" t="n">
        <f aca="false">VLOOKUP($B261,'Групи exp окремо'!$A$110:$AF$205,'Групи exp окремо'!AE$107,0)*1000</f>
        <v>1000</v>
      </c>
      <c r="CH261" s="17" t="n">
        <f aca="false">VLOOKUP($B261,'Групи exp окремо'!$A$110:$AF$205,'Групи exp окремо'!AF$107,0)*1000</f>
        <v>2000</v>
      </c>
      <c r="DF261" s="0" t="n">
        <v>2021</v>
      </c>
      <c r="DG261" s="117" t="n">
        <f aca="false">AY267</f>
        <v>0.29150466401198</v>
      </c>
      <c r="DH261" s="117" t="n">
        <f aca="false">AZ267</f>
        <v>0.290065098070215</v>
      </c>
      <c r="DI261" s="117" t="n">
        <f aca="false">BA267</f>
        <v>0.340576922816386</v>
      </c>
      <c r="DJ261" s="117" t="n">
        <f aca="false">BB267</f>
        <v>0.304566227912486</v>
      </c>
      <c r="DK261" s="117" t="n">
        <f aca="false">BC267</f>
        <v>0.274054801533272</v>
      </c>
      <c r="DL261" s="117" t="n">
        <f aca="false">BD267</f>
        <v>0.28775103761907</v>
      </c>
      <c r="DM261" s="117" t="n">
        <f aca="false">BE267</f>
        <v>0.307194911723336</v>
      </c>
      <c r="DN261" s="117" t="n">
        <f aca="false">BF267</f>
        <v>0.303125106782264</v>
      </c>
      <c r="DO261" s="117" t="n">
        <f aca="false">BG267</f>
        <v>0.323306522357153</v>
      </c>
      <c r="DP261" s="117" t="n">
        <f aca="false">BH267</f>
        <v>0.274183302929133</v>
      </c>
      <c r="DQ261" s="117" t="n">
        <f aca="false">BI267</f>
        <v>0.258538190663156</v>
      </c>
      <c r="DR261" s="117" t="n">
        <f aca="false">BJ267</f>
        <v>0.318970068974904</v>
      </c>
    </row>
    <row r="262" customFormat="false" ht="18" hidden="false" customHeight="false" outlineLevel="1" collapsed="false">
      <c r="B262" s="0" t="s">
        <v>1538</v>
      </c>
      <c r="C262" s="74" t="n">
        <f aca="false">SUMIFS(Вага!D$3:D$1169,Вага!$B$3:$B$1169,'Група (зерн угода -)'!$B262)</f>
        <v>1548535.07</v>
      </c>
      <c r="D262" s="74" t="n">
        <f aca="false">SUMIFS(Вага!E$3:E$1169,Вага!$B$3:$B$1169,'Група (зерн угода -)'!$B262)</f>
        <v>1425748.71</v>
      </c>
      <c r="E262" s="74" t="n">
        <f aca="false">SUMIFS(Вага!F$3:F$1169,Вага!$B$3:$B$1169,'Група (зерн угода -)'!$B262)</f>
        <v>1798077</v>
      </c>
      <c r="F262" s="17" t="n">
        <f aca="false">SUMIFS(Вага!G$3:G$1169,Вага!$B$3:$B$1169,'Група (зерн угода -)'!$B262)</f>
        <v>1384150.76</v>
      </c>
      <c r="G262" s="74" t="n">
        <f aca="false">SUMIFS(Вага!H$3:H$1169,Вага!$B$3:$B$1169,'Група (зерн угода -)'!$B262)</f>
        <v>1124284.27</v>
      </c>
      <c r="H262" s="74" t="n">
        <f aca="false">SUMIFS(Вага!I$3:I$1169,Вага!$B$3:$B$1169,'Група (зерн угода -)'!$B262)</f>
        <v>1533765.34</v>
      </c>
      <c r="I262" s="74" t="n">
        <f aca="false">SUMIFS(Вага!J$3:J$1169,Вага!$B$3:$B$1169,'Група (зерн угода -)'!$B262)</f>
        <v>829332.63</v>
      </c>
      <c r="J262" s="74" t="n">
        <f aca="false">SUMIFS(Вага!K$3:K$1169,Вага!$B$3:$B$1169,'Група (зерн угода -)'!$B262)</f>
        <v>726328.03</v>
      </c>
      <c r="K262" s="74" t="n">
        <f aca="false">SUMIFS(Вага!L$3:L$1169,Вага!$B$3:$B$1169,'Група (зерн угода -)'!$B262)</f>
        <v>1277023.12</v>
      </c>
      <c r="L262" s="74" t="n">
        <f aca="false">SUMIFS(Вага!M$3:M$1169,Вага!$B$3:$B$1169,'Група (зерн угода -)'!$B262)</f>
        <v>1542146.26</v>
      </c>
      <c r="M262" s="74" t="n">
        <f aca="false">SUMIFS(Вага!N$3:N$1169,Вага!$B$3:$B$1169,'Група (зерн угода -)'!$B262)</f>
        <v>977689.42</v>
      </c>
      <c r="N262" s="74" t="n">
        <f aca="false">SUMIFS(Вага!O$3:O$1169,Вага!$B$3:$B$1169,'Група (зерн угода -)'!$B262)</f>
        <v>1599914.76</v>
      </c>
      <c r="O262" s="74" t="n">
        <f aca="false">SUMIFS(Вага!P$3:P$1169,Вага!$B$3:$B$1169,'Група (зерн угода -)'!$B262)</f>
        <v>1311265.37</v>
      </c>
      <c r="P262" s="74" t="n">
        <f aca="false">SUMIFS(Вага!Q$3:Q$1169,Вага!$B$3:$B$1169,'Група (зерн угода -)'!$B262)</f>
        <v>1252815.9</v>
      </c>
      <c r="Q262" s="74" t="n">
        <f aca="false">SUMIFS(Вага!R$3:R$1169,Вага!$B$3:$B$1169,'Група (зерн угода -)'!$B262)</f>
        <v>1368040.67</v>
      </c>
      <c r="R262" s="74" t="n">
        <f aca="false">SUMIFS(Вага!S$3:S$1169,Вага!$B$3:$B$1169,'Група (зерн угода -)'!$B262)</f>
        <v>1322784.66</v>
      </c>
      <c r="S262" s="74" t="n">
        <f aca="false">SUMIFS(Вага!T$3:T$1169,Вага!$B$3:$B$1169,'Група (зерн угода -)'!$B262)</f>
        <v>1664316.46</v>
      </c>
      <c r="T262" s="74" t="n">
        <f aca="false">SUMIFS(Вага!U$3:U$1169,Вага!$B$3:$B$1169,'Група (зерн угода -)'!$B262)</f>
        <v>1281464.49</v>
      </c>
      <c r="U262" s="74" t="n">
        <f aca="false">SUMIFS(Вага!V$3:V$1169,Вага!$B$3:$B$1169,'Група (зерн угода -)'!$B262)</f>
        <v>1187091.32</v>
      </c>
      <c r="V262" s="74" t="n">
        <f aca="false">SUMIFS(Вага!W$3:W$1169,Вага!$B$3:$B$1169,'Група (зерн угода -)'!$B262)</f>
        <v>1346481.55</v>
      </c>
      <c r="W262" s="74" t="n">
        <f aca="false">SUMIFS(Вага!X$3:X$1169,Вага!$B$3:$B$1169,'Група (зерн угода -)'!$B262)</f>
        <v>1053769.77</v>
      </c>
      <c r="X262" s="74" t="n">
        <f aca="false">SUMIFS(Вага!Y$3:Y$1169,Вага!$B$3:$B$1169,'Група (зерн угода -)'!$B262)</f>
        <v>1139060.66</v>
      </c>
      <c r="Y262" s="74" t="n">
        <f aca="false">SUMIFS(Вага!Z$3:Z$1169,Вага!$B$3:$B$1169,'Група (зерн угода -)'!$B262)</f>
        <v>1104088.9</v>
      </c>
      <c r="Z262" s="74" t="n">
        <f aca="false">SUMIFS(Вага!AA$3:AA$1169,Вага!$B$3:$B$1169,'Група (зерн угода -)'!$B262)</f>
        <v>1128330.73</v>
      </c>
      <c r="AA262" s="74" t="n">
        <f aca="false">SUMIFS(Вага!AB$3:AB$1169,Вага!$B$3:$B$1169,'Група (зерн угода -)'!$B262)</f>
        <v>1318732.26</v>
      </c>
      <c r="AB262" s="74" t="n">
        <f aca="false">SUMIFS(Вага!AC$3:AC$1169,Вага!$B$3:$B$1169,'Група (зерн угода -)'!$B262)</f>
        <v>1359649.29</v>
      </c>
      <c r="AC262" s="74" t="n">
        <f aca="false">SUMIFS(Вага!AD$3:AD$1169,Вага!$B$3:$B$1169,'Група (зерн угода -)'!$B262)</f>
        <v>1485751.46</v>
      </c>
      <c r="AD262" s="74" t="n">
        <f aca="false">SUMIFS(Вага!AE$3:AE$1169,Вага!$B$3:$B$1169,'Група (зерн угода -)'!$B262)</f>
        <v>1262904.72</v>
      </c>
      <c r="AE262" s="74" t="n">
        <f aca="false">SUMIFS(Вага!AF$3:AF$1169,Вага!$B$3:$B$1169,'Група (зерн угода -)'!$B262)</f>
        <v>1746753.56</v>
      </c>
      <c r="AF262" s="74" t="n">
        <f aca="false">SUMIFS(Вага!AG$3:AG$1169,Вага!$B$3:$B$1169,'Група (зерн угода -)'!$B262)</f>
        <v>1613647.65</v>
      </c>
      <c r="AG262" s="74" t="n">
        <f aca="false">SUMIFS(Вага!AH$3:AH$1169,Вага!$B$3:$B$1169,'Група (зерн угода -)'!$B262)</f>
        <v>1368662.32</v>
      </c>
      <c r="AH262" s="74" t="n">
        <f aca="false">SUMIFS(Вага!AI$3:AI$1169,Вага!$B$3:$B$1169,'Група (зерн угода -)'!$B262)</f>
        <v>1157118.57</v>
      </c>
      <c r="AI262" s="74" t="n">
        <f aca="false">SUMIFS(Вага!AJ$3:AJ$1169,Вага!$B$3:$B$1169,'Група (зерн угода -)'!$B262)</f>
        <v>1282050.89</v>
      </c>
      <c r="AJ262" s="74" t="n">
        <f aca="false">SUMIFS(Вага!AK$3:AK$1169,Вага!$B$3:$B$1169,'Група (зерн угода -)'!$B262)</f>
        <v>971848.49</v>
      </c>
      <c r="AK262" s="74" t="n">
        <f aca="false">SUMIFS(Вага!AL$3:AL$1169,Вага!$B$3:$B$1169,'Група (зерн угода -)'!$B262)</f>
        <v>822915.4</v>
      </c>
      <c r="AL262" s="74" t="n">
        <f aca="false">SUMIFS(Вага!AM$3:AM$1169,Вага!$B$3:$B$1169,'Група (зерн угода -)'!$B262)</f>
        <v>1150067.78</v>
      </c>
      <c r="AM262" s="74" t="n">
        <f aca="false">SUMIFS(Вага!AN$3:AN$1169,Вага!$B$3:$B$1169,'Група (зерн угода -)'!$B262)</f>
        <v>1178327.29</v>
      </c>
      <c r="AN262" s="74" t="n">
        <f aca="false">SUMIFS(Вага!AO$3:AO$1169,Вага!$B$3:$B$1169,'Група (зерн угода -)'!$B262)</f>
        <v>1359414.27</v>
      </c>
      <c r="AO262" s="74" t="n">
        <f aca="false">SUMIFS(Вага!AP$3:AP$1169,Вага!$B$3:$B$1169,'Група (зерн угода -)'!$B262)</f>
        <v>533924.19</v>
      </c>
      <c r="AP262" s="74" t="n">
        <f aca="false">SUMIFS(Вага!AQ$3:AQ$1169,Вага!$B$3:$B$1169,'Група (зерн угода -)'!$B262)</f>
        <v>497532.97</v>
      </c>
      <c r="AQ262" s="74" t="n">
        <f aca="false">SUMIFS(Вага!AR$3:AR$1169,Вага!$B$3:$B$1169,'Група (зерн угода -)'!$B262)</f>
        <v>723056.07</v>
      </c>
      <c r="AR262" s="74" t="n">
        <f aca="false">SUMIFS(Вага!AS$3:AS$1169,Вага!$B$3:$B$1169,'Група (зерн угода -)'!$B262)</f>
        <v>312477.34</v>
      </c>
      <c r="AS262" s="74" t="n">
        <f aca="false">SUMIFS(Вага!AT$3:AT$1169,Вага!$B$3:$B$1169,'Група (зерн угода -)'!$B262)</f>
        <v>787408.69</v>
      </c>
      <c r="AT262" s="74" t="n">
        <f aca="false">SUMIFS(Вага!AU$3:AU$1169,Вага!$B$3:$B$1169,'Група (зерн угода -)'!$B262)</f>
        <v>655281</v>
      </c>
      <c r="AU262" s="74" t="n">
        <f aca="false">SUMIFS(Вага!AV$3:AV$1169,Вага!$B$3:$B$1169,'Група (зерн угода -)'!$B262)</f>
        <v>762418.55</v>
      </c>
      <c r="AV262" s="74" t="n">
        <f aca="false">SUMIFS(Вага!AW$3:AW$1169,Вага!$B$3:$B$1169,'Група (зерн угода -)'!$B262)</f>
        <v>802117.94</v>
      </c>
      <c r="AW262" s="74" t="n">
        <f aca="false">SUMIFS(Вага!AX$3:AX$1169,Вага!$B$3:$B$1169,'Група (зерн угода -)'!$B262)</f>
        <v>717746.05</v>
      </c>
      <c r="AX262" s="74" t="n">
        <f aca="false">SUMIFS(Вага!AY$3:AY$1169,Вага!$B$3:$B$1169,'Група (зерн угода -)'!$B262)</f>
        <v>393877.86</v>
      </c>
      <c r="AY262" s="74" t="n">
        <f aca="false">SUMIFS(Вага!AZ$3:AZ$1169,Вага!$B$3:$B$1169,'Група (зерн угода -)'!$B262)</f>
        <v>781611.59</v>
      </c>
      <c r="AZ262" s="74" t="n">
        <f aca="false">SUMIFS(Вага!BA$3:BA$1169,Вага!$B$3:$B$1169,'Група (зерн угода -)'!$B262)</f>
        <v>850763.01</v>
      </c>
      <c r="BA262" s="74" t="n">
        <f aca="false">SUMIFS(Вага!BB$3:BB$1169,Вага!$B$3:$B$1169,'Група (зерн угода -)'!$B262)</f>
        <v>1057940.25</v>
      </c>
      <c r="BB262" s="74" t="n">
        <f aca="false">SUMIFS(Вага!BC$3:BC$1169,Вага!$B$3:$B$1169,'Група (зерн угода -)'!$B262)</f>
        <v>580673.42</v>
      </c>
      <c r="BC262" s="74" t="n">
        <f aca="false">SUMIFS(Вага!BD$3:BD$1169,Вага!$B$3:$B$1169,'Група (зерн угода -)'!$B262)</f>
        <v>746161.52</v>
      </c>
      <c r="BD262" s="74" t="n">
        <f aca="false">SUMIFS(Вага!BE$3:BE$1169,Вага!$B$3:$B$1169,'Група (зерн угода -)'!$B262)</f>
        <v>648919.34</v>
      </c>
      <c r="BE262" s="74" t="n">
        <f aca="false">SUMIFS(Вага!BF$3:BF$1169,Вага!$B$3:$B$1169,'Група (зерн угода -)'!$B262)</f>
        <v>606187.8</v>
      </c>
      <c r="BF262" s="74" t="n">
        <f aca="false">SUMIFS(Вага!BG$3:BG$1169,Вага!$B$3:$B$1169,'Група (зерн угода -)'!$B262)</f>
        <v>965539.63</v>
      </c>
      <c r="BG262" s="74" t="n">
        <f aca="false">SUMIFS(Вага!BH$3:BH$1169,Вага!$B$3:$B$1169,'Група (зерн угода -)'!$B262)</f>
        <v>669372.64</v>
      </c>
      <c r="BH262" s="74" t="n">
        <f aca="false">SUMIFS(Вага!BI$3:BI$1169,Вага!$B$3:$B$1169,'Група (зерн угода -)'!$B262)</f>
        <v>452255.01</v>
      </c>
      <c r="BI262" s="74" t="n">
        <f aca="false">SUMIFS(Вага!BJ$3:BJ$1169,Вага!$B$3:$B$1169,'Група (зерн угода -)'!$B262)</f>
        <v>940591.47</v>
      </c>
      <c r="BJ262" s="74" t="n">
        <f aca="false">SUMIFS(Вага!BK$3:BK$1169,Вага!$B$3:$B$1169,'Група (зерн угода -)'!$B262)</f>
        <v>1100057.8</v>
      </c>
      <c r="BK262" s="17" t="n">
        <f aca="false">VLOOKUP($B262,'TOП-30'!$B$335:$AB$466,'TOП-30'!Q$328,0)*1000</f>
        <v>314661.13</v>
      </c>
      <c r="BL262" s="17" t="n">
        <f aca="false">VLOOKUP($B262,'TOП-30'!$B$335:$AB$466,'TOП-30'!R$328,0)*1000</f>
        <v>307294.95</v>
      </c>
      <c r="BM262" s="17" t="n">
        <f aca="false">VLOOKUP($B262,'TOП-30'!$B$335:$AB$466,'TOП-30'!S$328,0)*1000</f>
        <v>428508.11886</v>
      </c>
      <c r="BN262" s="17" t="n">
        <f aca="false">VLOOKUP($B262,'TOП-30'!$B$335:$AB$466,'TOП-30'!T$328,0)*1000</f>
        <v>1006535.80114</v>
      </c>
      <c r="BO262" s="17" t="n">
        <f aca="false">VLOOKUP($B262,'TOП-30'!$B$335:$AB$466,'TOП-30'!U$328,0)*1000</f>
        <v>78317.1131392</v>
      </c>
      <c r="BP262" s="17" t="n">
        <f aca="false">VLOOKUP($B262,'TOП-30'!$B$335:$AB$466,'TOП-30'!V$328,0)*1000</f>
        <v>110682.8868608</v>
      </c>
      <c r="BQ262" s="17" t="n">
        <f aca="false">VLOOKUP($B262,'TOП-30'!$B$335:$AB$466,'TOП-30'!W$328,0)*1000</f>
        <v>104000</v>
      </c>
      <c r="BR262" s="17" t="n">
        <f aca="false">VLOOKUP($B262,'TOП-30'!$B$335:$AB$466,'TOП-30'!X$328,0)*1000</f>
        <v>24000</v>
      </c>
      <c r="BS262" s="17" t="n">
        <f aca="false">VLOOKUP($B262,'TOП-30'!$B$335:$AB$466,'TOП-30'!Y$328,0)*1000</f>
        <v>0</v>
      </c>
      <c r="BT262" s="17" t="n">
        <f aca="false">VLOOKUP($B262,'TOП-30'!$B$335:$AB$466,'TOП-30'!Z$328,0)*1000</f>
        <v>46000</v>
      </c>
      <c r="BU262" s="17" t="n">
        <f aca="false">VLOOKUP($B262,'TOП-30'!$B$335:$AB$466,'TOП-30'!AA$328,0)*1000</f>
        <v>1000</v>
      </c>
      <c r="BV262" s="17" t="n">
        <f aca="false">VLOOKUP($B262,'TOП-30'!$B$335:$AB$466,'TOП-30'!AB$328,0)*1000</f>
        <v>25000</v>
      </c>
      <c r="BW262" s="17" t="n">
        <f aca="false">VLOOKUP($B262,'Групи exp окремо'!$A$110:$AF$205,'Групи exp окремо'!U$107,0)*1000</f>
        <v>0</v>
      </c>
      <c r="BX262" s="17" t="n">
        <f aca="false">VLOOKUP($B262,'Групи exp окремо'!$A$110:$AF$205,'Групи exp окремо'!V$107,0)*1000</f>
        <v>0</v>
      </c>
      <c r="BY262" s="17" t="n">
        <f aca="false">VLOOKUP($B262,'Групи exp окремо'!$A$110:$AF$205,'Групи exp окремо'!W$107,0)*1000</f>
        <v>14000</v>
      </c>
      <c r="BZ262" s="17" t="n">
        <f aca="false">VLOOKUP($B262,'Групи exp окремо'!$A$110:$AF$205,'Групи exp окремо'!X$107,0)*1000</f>
        <v>0</v>
      </c>
      <c r="CA262" s="17" t="n">
        <f aca="false">VLOOKUP($B262,'Групи exp окремо'!$A$110:$AF$205,'Групи exp окремо'!Y$107,0)*1000</f>
        <v>20000</v>
      </c>
      <c r="CB262" s="17" t="n">
        <f aca="false">VLOOKUP($B262,'Групи exp окремо'!$A$110:$AF$205,'Групи exp окремо'!Z$107,0)*1000</f>
        <v>71000</v>
      </c>
      <c r="CC262" s="17" t="n">
        <f aca="false">VLOOKUP($B262,'Групи exp окремо'!$A$110:$AF$205,'Групи exp окремо'!AA$107,0)*1000</f>
        <v>2000</v>
      </c>
      <c r="CD262" s="17" t="n">
        <f aca="false">VLOOKUP($B262,'Групи exp окремо'!$A$110:$AF$205,'Групи exp окремо'!AB$107,0)*1000</f>
        <v>21000</v>
      </c>
      <c r="CE262" s="17" t="n">
        <f aca="false">VLOOKUP($B262,'Групи exp окремо'!$A$110:$AF$205,'Групи exp окремо'!AC$107,0)*1000</f>
        <v>0</v>
      </c>
      <c r="CF262" s="17" t="n">
        <f aca="false">VLOOKUP($B262,'Групи exp окремо'!$A$110:$AF$205,'Групи exp окремо'!AD$107,0)*1000</f>
        <v>16000</v>
      </c>
      <c r="CG262" s="17" t="n">
        <f aca="false">VLOOKUP($B262,'Групи exp окремо'!$A$110:$AF$205,'Групи exp окремо'!AE$107,0)*1000</f>
        <v>1000</v>
      </c>
      <c r="CH262" s="17" t="n">
        <f aca="false">VLOOKUP($B262,'Групи exp окремо'!$A$110:$AF$205,'Групи exp окремо'!AF$107,0)*1000</f>
        <v>0</v>
      </c>
      <c r="DF262" s="135" t="n">
        <v>2022</v>
      </c>
      <c r="DG262" s="117" t="n">
        <f aca="false">BK267</f>
        <v>0.256858205352249</v>
      </c>
      <c r="DH262" s="440" t="n">
        <f aca="false">DH261</f>
        <v>0.290065098070215</v>
      </c>
      <c r="DI262" s="440" t="n">
        <f aca="false">DI261</f>
        <v>0.340576922816386</v>
      </c>
      <c r="DJ262" s="440" t="n">
        <f aca="false">DJ261</f>
        <v>0.304566227912486</v>
      </c>
      <c r="DK262" s="440" t="n">
        <f aca="false">DK261</f>
        <v>0.274054801533272</v>
      </c>
      <c r="DL262" s="440" t="n">
        <f aca="false">DL261</f>
        <v>0.28775103761907</v>
      </c>
      <c r="DM262" s="440" t="n">
        <f aca="false">DM261</f>
        <v>0.307194911723336</v>
      </c>
      <c r="DN262" s="440" t="n">
        <f aca="false">DN261</f>
        <v>0.303125106782264</v>
      </c>
      <c r="DO262" s="440" t="n">
        <f aca="false">DO261</f>
        <v>0.323306522357153</v>
      </c>
      <c r="DP262" s="440" t="n">
        <f aca="false">DP261</f>
        <v>0.274183302929133</v>
      </c>
      <c r="DQ262" s="440" t="n">
        <f aca="false">DQ261</f>
        <v>0.258538190663156</v>
      </c>
      <c r="DR262" s="440" t="n">
        <f aca="false">DR261</f>
        <v>0.318970068974904</v>
      </c>
    </row>
    <row r="263" customFormat="false" ht="18" hidden="false" customHeight="false" outlineLevel="1" collapsed="false">
      <c r="B263" s="0" t="s">
        <v>1536</v>
      </c>
      <c r="C263" s="74" t="n">
        <f aca="false">SUMIFS(Вага!D$3:D$1169,Вага!$B$3:$B$1169,'Група (зерн угода -)'!$B263)</f>
        <v>80808.05</v>
      </c>
      <c r="D263" s="74" t="n">
        <f aca="false">SUMIFS(Вага!E$3:E$1169,Вага!$B$3:$B$1169,'Група (зерн угода -)'!$B263)</f>
        <v>208719.52</v>
      </c>
      <c r="E263" s="74" t="n">
        <f aca="false">SUMIFS(Вага!F$3:F$1169,Вага!$B$3:$B$1169,'Група (зерн угода -)'!$B263)</f>
        <v>236932.04</v>
      </c>
      <c r="F263" s="17" t="n">
        <f aca="false">SUMIFS(Вага!G$3:G$1169,Вага!$B$3:$B$1169,'Група (зерн угода -)'!$B263)</f>
        <v>286392.93</v>
      </c>
      <c r="G263" s="74" t="n">
        <f aca="false">SUMIFS(Вага!H$3:H$1169,Вага!$B$3:$B$1169,'Група (зерн угода -)'!$B263)</f>
        <v>236722.11</v>
      </c>
      <c r="H263" s="74" t="n">
        <f aca="false">SUMIFS(Вага!I$3:I$1169,Вага!$B$3:$B$1169,'Група (зерн угода -)'!$B263)</f>
        <v>255489.06</v>
      </c>
      <c r="I263" s="74" t="n">
        <f aca="false">SUMIFS(Вага!J$3:J$1169,Вага!$B$3:$B$1169,'Група (зерн угода -)'!$B263)</f>
        <v>235337.92</v>
      </c>
      <c r="J263" s="74" t="n">
        <f aca="false">SUMIFS(Вага!K$3:K$1169,Вага!$B$3:$B$1169,'Група (зерн угода -)'!$B263)</f>
        <v>290965.12</v>
      </c>
      <c r="K263" s="74" t="n">
        <f aca="false">SUMIFS(Вага!L$3:L$1169,Вага!$B$3:$B$1169,'Група (зерн угода -)'!$B263)</f>
        <v>268226.6</v>
      </c>
      <c r="L263" s="74" t="n">
        <f aca="false">SUMIFS(Вага!M$3:M$1169,Вага!$B$3:$B$1169,'Група (зерн угода -)'!$B263)</f>
        <v>277683.26</v>
      </c>
      <c r="M263" s="74" t="n">
        <f aca="false">SUMIFS(Вага!N$3:N$1169,Вага!$B$3:$B$1169,'Група (зерн угода -)'!$B263)</f>
        <v>220900.13</v>
      </c>
      <c r="N263" s="74" t="n">
        <f aca="false">SUMIFS(Вага!O$3:O$1169,Вага!$B$3:$B$1169,'Група (зерн угода -)'!$B263)</f>
        <v>250072.15</v>
      </c>
      <c r="O263" s="74" t="n">
        <f aca="false">SUMIFS(Вага!P$3:P$1169,Вага!$B$3:$B$1169,'Група (зерн угода -)'!$B263)</f>
        <v>139183.27</v>
      </c>
      <c r="P263" s="74" t="n">
        <f aca="false">SUMIFS(Вага!Q$3:Q$1169,Вага!$B$3:$B$1169,'Група (зерн угода -)'!$B263)</f>
        <v>266942.07</v>
      </c>
      <c r="Q263" s="74" t="n">
        <f aca="false">SUMIFS(Вага!R$3:R$1169,Вага!$B$3:$B$1169,'Група (зерн угода -)'!$B263)</f>
        <v>289914.23</v>
      </c>
      <c r="R263" s="74" t="n">
        <f aca="false">SUMIFS(Вага!S$3:S$1169,Вага!$B$3:$B$1169,'Група (зерн угода -)'!$B263)</f>
        <v>261180.63</v>
      </c>
      <c r="S263" s="74" t="n">
        <f aca="false">SUMIFS(Вага!T$3:T$1169,Вага!$B$3:$B$1169,'Група (зерн угода -)'!$B263)</f>
        <v>248790.55</v>
      </c>
      <c r="T263" s="74" t="n">
        <f aca="false">SUMIFS(Вага!U$3:U$1169,Вага!$B$3:$B$1169,'Група (зерн угода -)'!$B263)</f>
        <v>253015.05</v>
      </c>
      <c r="U263" s="74" t="n">
        <f aca="false">SUMIFS(Вага!V$3:V$1169,Вага!$B$3:$B$1169,'Група (зерн угода -)'!$B263)</f>
        <v>218781.27</v>
      </c>
      <c r="V263" s="74" t="n">
        <f aca="false">SUMIFS(Вага!W$3:W$1169,Вага!$B$3:$B$1169,'Група (зерн угода -)'!$B263)</f>
        <v>217834.78</v>
      </c>
      <c r="W263" s="74" t="n">
        <f aca="false">SUMIFS(Вага!X$3:X$1169,Вага!$B$3:$B$1169,'Група (зерн угода -)'!$B263)</f>
        <v>261671.26</v>
      </c>
      <c r="X263" s="74" t="n">
        <f aca="false">SUMIFS(Вага!Y$3:Y$1169,Вага!$B$3:$B$1169,'Група (зерн угода -)'!$B263)</f>
        <v>230565.11</v>
      </c>
      <c r="Y263" s="74" t="n">
        <f aca="false">SUMIFS(Вага!Z$3:Z$1169,Вага!$B$3:$B$1169,'Група (зерн угода -)'!$B263)</f>
        <v>214420.03</v>
      </c>
      <c r="Z263" s="74" t="n">
        <f aca="false">SUMIFS(Вага!AA$3:AA$1169,Вага!$B$3:$B$1169,'Група (зерн угода -)'!$B263)</f>
        <v>244663.01</v>
      </c>
      <c r="AA263" s="74" t="n">
        <f aca="false">SUMIFS(Вага!AB$3:AB$1169,Вага!$B$3:$B$1169,'Група (зерн угода -)'!$B263)</f>
        <v>168474.15</v>
      </c>
      <c r="AB263" s="74" t="n">
        <f aca="false">SUMIFS(Вага!AC$3:AC$1169,Вага!$B$3:$B$1169,'Група (зерн угода -)'!$B263)</f>
        <v>184437.04</v>
      </c>
      <c r="AC263" s="74" t="n">
        <f aca="false">SUMIFS(Вага!AD$3:AD$1169,Вага!$B$3:$B$1169,'Група (зерн угода -)'!$B263)</f>
        <v>329309.58</v>
      </c>
      <c r="AD263" s="74" t="n">
        <f aca="false">SUMIFS(Вага!AE$3:AE$1169,Вага!$B$3:$B$1169,'Група (зерн угода -)'!$B263)</f>
        <v>285205.41</v>
      </c>
      <c r="AE263" s="74" t="n">
        <f aca="false">SUMIFS(Вага!AF$3:AF$1169,Вага!$B$3:$B$1169,'Група (зерн угода -)'!$B263)</f>
        <v>289242.55</v>
      </c>
      <c r="AF263" s="74" t="n">
        <f aca="false">SUMIFS(Вага!AG$3:AG$1169,Вага!$B$3:$B$1169,'Група (зерн угода -)'!$B263)</f>
        <v>292926.4</v>
      </c>
      <c r="AG263" s="74" t="n">
        <f aca="false">SUMIFS(Вага!AH$3:AH$1169,Вага!$B$3:$B$1169,'Група (зерн угода -)'!$B263)</f>
        <v>272750.38</v>
      </c>
      <c r="AH263" s="74" t="n">
        <f aca="false">SUMIFS(Вага!AI$3:AI$1169,Вага!$B$3:$B$1169,'Група (зерн угода -)'!$B263)</f>
        <v>292634.84</v>
      </c>
      <c r="AI263" s="74" t="n">
        <f aca="false">SUMIFS(Вага!AJ$3:AJ$1169,Вага!$B$3:$B$1169,'Група (зерн угода -)'!$B263)</f>
        <v>277716.33</v>
      </c>
      <c r="AJ263" s="74" t="n">
        <f aca="false">SUMIFS(Вага!AK$3:AK$1169,Вага!$B$3:$B$1169,'Група (зерн угода -)'!$B263)</f>
        <v>335295.87</v>
      </c>
      <c r="AK263" s="74" t="n">
        <f aca="false">SUMIFS(Вага!AL$3:AL$1169,Вага!$B$3:$B$1169,'Група (зерн угода -)'!$B263)</f>
        <v>331096</v>
      </c>
      <c r="AL263" s="74" t="n">
        <f aca="false">SUMIFS(Вага!AM$3:AM$1169,Вага!$B$3:$B$1169,'Група (зерн угода -)'!$B263)</f>
        <v>324617.77</v>
      </c>
      <c r="AM263" s="74" t="n">
        <f aca="false">SUMIFS(Вага!AN$3:AN$1169,Вага!$B$3:$B$1169,'Група (зерн угода -)'!$B263)</f>
        <v>234193.37</v>
      </c>
      <c r="AN263" s="74" t="n">
        <f aca="false">SUMIFS(Вага!AO$3:AO$1169,Вага!$B$3:$B$1169,'Група (зерн угода -)'!$B263)</f>
        <v>322787.57</v>
      </c>
      <c r="AO263" s="74" t="n">
        <f aca="false">SUMIFS(Вага!AP$3:AP$1169,Вага!$B$3:$B$1169,'Група (зерн угода -)'!$B263)</f>
        <v>249175.44</v>
      </c>
      <c r="AP263" s="74" t="n">
        <f aca="false">SUMIFS(Вага!AQ$3:AQ$1169,Вага!$B$3:$B$1169,'Група (зерн угода -)'!$B263)</f>
        <v>198879.89</v>
      </c>
      <c r="AQ263" s="74" t="n">
        <f aca="false">SUMIFS(Вага!AR$3:AR$1169,Вага!$B$3:$B$1169,'Група (зерн угода -)'!$B263)</f>
        <v>316256</v>
      </c>
      <c r="AR263" s="74" t="n">
        <f aca="false">SUMIFS(Вага!AS$3:AS$1169,Вага!$B$3:$B$1169,'Група (зерн угода -)'!$B263)</f>
        <v>405843.67</v>
      </c>
      <c r="AS263" s="74" t="n">
        <f aca="false">SUMIFS(Вага!AT$3:AT$1169,Вага!$B$3:$B$1169,'Група (зерн угода -)'!$B263)</f>
        <v>405252.01</v>
      </c>
      <c r="AT263" s="74" t="n">
        <f aca="false">SUMIFS(Вага!AU$3:AU$1169,Вага!$B$3:$B$1169,'Група (зерн угода -)'!$B263)</f>
        <v>295601.79</v>
      </c>
      <c r="AU263" s="74" t="n">
        <f aca="false">SUMIFS(Вага!AV$3:AV$1169,Вага!$B$3:$B$1169,'Група (зерн угода -)'!$B263)</f>
        <v>323431.7</v>
      </c>
      <c r="AV263" s="74" t="n">
        <f aca="false">SUMIFS(Вага!AW$3:AW$1169,Вага!$B$3:$B$1169,'Група (зерн угода -)'!$B263)</f>
        <v>282929.07</v>
      </c>
      <c r="AW263" s="74" t="n">
        <f aca="false">SUMIFS(Вага!AX$3:AX$1169,Вага!$B$3:$B$1169,'Група (зерн угода -)'!$B263)</f>
        <v>318068.64</v>
      </c>
      <c r="AX263" s="74" t="n">
        <f aca="false">SUMIFS(Вага!AY$3:AY$1169,Вага!$B$3:$B$1169,'Група (зерн угода -)'!$B263)</f>
        <v>343424.61</v>
      </c>
      <c r="AY263" s="74" t="n">
        <f aca="false">SUMIFS(Вага!AZ$3:AZ$1169,Вага!$B$3:$B$1169,'Група (зерн угода -)'!$B263)</f>
        <v>191910.91</v>
      </c>
      <c r="AZ263" s="74" t="n">
        <f aca="false">SUMIFS(Вага!BA$3:BA$1169,Вага!$B$3:$B$1169,'Група (зерн угода -)'!$B263)</f>
        <v>360629.68</v>
      </c>
      <c r="BA263" s="74" t="n">
        <f aca="false">SUMIFS(Вага!BB$3:BB$1169,Вага!$B$3:$B$1169,'Група (зерн угода -)'!$B263)</f>
        <v>509211.28</v>
      </c>
      <c r="BB263" s="74" t="n">
        <f aca="false">SUMIFS(Вага!BC$3:BC$1169,Вага!$B$3:$B$1169,'Група (зерн угода -)'!$B263)</f>
        <v>390299.45</v>
      </c>
      <c r="BC263" s="74" t="n">
        <f aca="false">SUMIFS(Вага!BD$3:BD$1169,Вага!$B$3:$B$1169,'Група (зерн угода -)'!$B263)</f>
        <v>330645.06</v>
      </c>
      <c r="BD263" s="74" t="n">
        <f aca="false">SUMIFS(Вага!BE$3:BE$1169,Вага!$B$3:$B$1169,'Група (зерн угода -)'!$B263)</f>
        <v>332906.69</v>
      </c>
      <c r="BE263" s="74" t="n">
        <f aca="false">SUMIFS(Вага!BF$3:BF$1169,Вага!$B$3:$B$1169,'Група (зерн угода -)'!$B263)</f>
        <v>383253.6</v>
      </c>
      <c r="BF263" s="74" t="n">
        <f aca="false">SUMIFS(Вага!BG$3:BG$1169,Вага!$B$3:$B$1169,'Група (зерн угода -)'!$B263)</f>
        <v>335127.61</v>
      </c>
      <c r="BG263" s="74" t="n">
        <f aca="false">SUMIFS(Вага!BH$3:BH$1169,Вага!$B$3:$B$1169,'Група (зерн угода -)'!$B263)</f>
        <v>346109.51</v>
      </c>
      <c r="BH263" s="74" t="n">
        <f aca="false">SUMIFS(Вага!BI$3:BI$1169,Вага!$B$3:$B$1169,'Група (зерн угода -)'!$B263)</f>
        <v>259917.07</v>
      </c>
      <c r="BI263" s="74" t="n">
        <f aca="false">SUMIFS(Вага!BJ$3:BJ$1169,Вага!$B$3:$B$1169,'Група (зерн угода -)'!$B263)</f>
        <v>316615.68</v>
      </c>
      <c r="BJ263" s="74" t="n">
        <f aca="false">SUMIFS(Вага!BK$3:BK$1169,Вага!$B$3:$B$1169,'Група (зерн угода -)'!$B263)</f>
        <v>264630.2</v>
      </c>
      <c r="BK263" s="17" t="n">
        <f aca="false">VLOOKUP($B263,'TOП-30'!$B$335:$AB$466,'TOП-30'!Q$328,0)*1000</f>
        <v>218607.73</v>
      </c>
      <c r="BL263" s="17" t="n">
        <f aca="false">VLOOKUP($B263,'TOП-30'!$B$335:$AB$466,'TOП-30'!R$328,0)*1000</f>
        <v>253174.86</v>
      </c>
      <c r="BM263" s="17" t="n">
        <f aca="false">VLOOKUP($B263,'TOП-30'!$B$335:$AB$466,'TOП-30'!S$328,0)*1000</f>
        <v>352975.0750704</v>
      </c>
      <c r="BN263" s="17" t="n">
        <f aca="false">VLOOKUP($B263,'TOП-30'!$B$335:$AB$466,'TOП-30'!T$328,0)*1000</f>
        <v>10242.3349296</v>
      </c>
      <c r="BO263" s="17" t="n">
        <f aca="false">VLOOKUP($B263,'TOП-30'!$B$335:$AB$466,'TOП-30'!U$328,0)*1000</f>
        <v>147765.277314</v>
      </c>
      <c r="BP263" s="17" t="n">
        <f aca="false">VLOOKUP($B263,'TOП-30'!$B$335:$AB$466,'TOП-30'!V$328,0)*1000</f>
        <v>103234.722686</v>
      </c>
      <c r="BQ263" s="17" t="n">
        <f aca="false">VLOOKUP($B263,'TOП-30'!$B$335:$AB$466,'TOП-30'!W$328,0)*1000</f>
        <v>156000</v>
      </c>
      <c r="BR263" s="17" t="n">
        <f aca="false">VLOOKUP($B263,'TOП-30'!$B$335:$AB$466,'TOП-30'!X$328,0)*1000</f>
        <v>154000</v>
      </c>
      <c r="BS263" s="17" t="n">
        <f aca="false">VLOOKUP($B263,'TOП-30'!$B$335:$AB$466,'TOП-30'!Y$328,0)*1000</f>
        <v>189000</v>
      </c>
      <c r="BT263" s="17" t="n">
        <f aca="false">VLOOKUP($B263,'TOП-30'!$B$335:$AB$466,'TOП-30'!Z$328,0)*1000</f>
        <v>188000</v>
      </c>
      <c r="BU263" s="17" t="n">
        <f aca="false">VLOOKUP($B263,'TOП-30'!$B$335:$AB$466,'TOП-30'!AA$328,0)*1000</f>
        <v>150000</v>
      </c>
      <c r="BV263" s="17" t="n">
        <f aca="false">VLOOKUP($B263,'TOП-30'!$B$335:$AB$466,'TOП-30'!AB$328,0)*1000</f>
        <v>147000</v>
      </c>
      <c r="BW263" s="17" t="n">
        <f aca="false">VLOOKUP($B263,'Групи exp окремо'!$A$110:$AF$205,'Групи exp окремо'!U$107,0)*1000</f>
        <v>164000</v>
      </c>
      <c r="BX263" s="17" t="n">
        <f aca="false">VLOOKUP($B263,'Групи exp окремо'!$A$110:$AF$205,'Групи exp окремо'!V$107,0)*1000</f>
        <v>153000</v>
      </c>
      <c r="BY263" s="17" t="n">
        <f aca="false">VLOOKUP($B263,'Групи exp окремо'!$A$110:$AF$205,'Групи exp окремо'!W$107,0)*1000</f>
        <v>203000</v>
      </c>
      <c r="BZ263" s="17" t="n">
        <f aca="false">VLOOKUP($B263,'Групи exp окремо'!$A$110:$AF$205,'Групи exp окремо'!X$107,0)*1000</f>
        <v>157000</v>
      </c>
      <c r="CA263" s="17" t="n">
        <f aca="false">VLOOKUP($B263,'Групи exp окремо'!$A$110:$AF$205,'Групи exp окремо'!Y$107,0)*1000</f>
        <v>186000</v>
      </c>
      <c r="CB263" s="17" t="n">
        <f aca="false">VLOOKUP($B263,'Групи exp окремо'!$A$110:$AF$205,'Групи exp окремо'!Z$107,0)*1000</f>
        <v>176000</v>
      </c>
      <c r="CC263" s="17" t="n">
        <f aca="false">VLOOKUP($B263,'Групи exp окремо'!$A$110:$AF$205,'Групи exp окремо'!AA$107,0)*1000</f>
        <v>140000</v>
      </c>
      <c r="CD263" s="17" t="n">
        <f aca="false">VLOOKUP($B263,'Групи exp окремо'!$A$110:$AF$205,'Групи exp окремо'!AB$107,0)*1000</f>
        <v>170000</v>
      </c>
      <c r="CE263" s="17" t="n">
        <f aca="false">VLOOKUP($B263,'Групи exp окремо'!$A$110:$AF$205,'Групи exp окремо'!AC$107,0)*1000</f>
        <v>134000</v>
      </c>
      <c r="CF263" s="17" t="n">
        <f aca="false">VLOOKUP($B263,'Групи exp окремо'!$A$110:$AF$205,'Групи exp окремо'!AD$107,0)*1000</f>
        <v>164000</v>
      </c>
      <c r="CG263" s="17" t="n">
        <f aca="false">VLOOKUP($B263,'Групи exp окремо'!$A$110:$AF$205,'Групи exp окремо'!AE$107,0)*1000</f>
        <v>115000</v>
      </c>
      <c r="CH263" s="17" t="n">
        <f aca="false">VLOOKUP($B263,'Групи exp окремо'!$A$110:$AF$205,'Групи exp окремо'!AF$107,0)*1000</f>
        <v>132000</v>
      </c>
    </row>
    <row r="264" customFormat="false" ht="18" hidden="false" customHeight="false" outlineLevel="1" collapsed="false">
      <c r="B264" s="0" t="s">
        <v>1499</v>
      </c>
      <c r="C264" s="74" t="n">
        <f aca="false">SUMIFS(Вага!D$3:D$1169,Вага!$B$3:$B$1169,'Група (зерн угода -)'!$B264)</f>
        <v>1629697.46</v>
      </c>
      <c r="D264" s="74" t="n">
        <f aca="false">SUMIFS(Вага!E$3:E$1169,Вага!$B$3:$B$1169,'Група (зерн угода -)'!$B264)</f>
        <v>2727360.55</v>
      </c>
      <c r="E264" s="74" t="n">
        <f aca="false">SUMIFS(Вага!F$3:F$1169,Вага!$B$3:$B$1169,'Група (зерн угода -)'!$B264)</f>
        <v>3058151.32</v>
      </c>
      <c r="F264" s="17" t="n">
        <f aca="false">SUMIFS(Вага!G$3:G$1169,Вага!$B$3:$B$1169,'Група (зерн угода -)'!$B264)</f>
        <v>3227316</v>
      </c>
      <c r="G264" s="74" t="n">
        <f aca="false">SUMIFS(Вага!H$3:H$1169,Вага!$B$3:$B$1169,'Група (зерн угода -)'!$B264)</f>
        <v>3808740.91</v>
      </c>
      <c r="H264" s="74" t="n">
        <f aca="false">SUMIFS(Вага!I$3:I$1169,Вага!$B$3:$B$1169,'Група (зерн угода -)'!$B264)</f>
        <v>4237639.54</v>
      </c>
      <c r="I264" s="74" t="n">
        <f aca="false">SUMIFS(Вага!J$3:J$1169,Вага!$B$3:$B$1169,'Група (зерн угода -)'!$B264)</f>
        <v>4524298.78</v>
      </c>
      <c r="J264" s="74" t="n">
        <f aca="false">SUMIFS(Вага!K$3:K$1169,Вага!$B$3:$B$1169,'Група (зерн угода -)'!$B264)</f>
        <v>4132906.06</v>
      </c>
      <c r="K264" s="74" t="n">
        <f aca="false">SUMIFS(Вага!L$3:L$1169,Вага!$B$3:$B$1169,'Група (зерн угода -)'!$B264)</f>
        <v>4018436.2</v>
      </c>
      <c r="L264" s="74" t="n">
        <f aca="false">SUMIFS(Вага!M$3:M$1169,Вага!$B$3:$B$1169,'Група (зерн угода -)'!$B264)</f>
        <v>3236937.28</v>
      </c>
      <c r="M264" s="74" t="n">
        <f aca="false">SUMIFS(Вага!N$3:N$1169,Вага!$B$3:$B$1169,'Група (зерн угода -)'!$B264)</f>
        <v>3498861.36</v>
      </c>
      <c r="N264" s="74" t="n">
        <f aca="false">SUMIFS(Вага!O$3:O$1169,Вага!$B$3:$B$1169,'Група (зерн угода -)'!$B264)</f>
        <v>2551905.5</v>
      </c>
      <c r="O264" s="74" t="n">
        <f aca="false">SUMIFS(Вага!P$3:P$1169,Вага!$B$3:$B$1169,'Група (зерн угода -)'!$B264)</f>
        <v>2642892.52</v>
      </c>
      <c r="P264" s="74" t="n">
        <f aca="false">SUMIFS(Вага!Q$3:Q$1169,Вага!$B$3:$B$1169,'Група (зерн угода -)'!$B264)</f>
        <v>2849295.83</v>
      </c>
      <c r="Q264" s="74" t="n">
        <f aca="false">SUMIFS(Вага!R$3:R$1169,Вага!$B$3:$B$1169,'Група (зерн угода -)'!$B264)</f>
        <v>3560308.53</v>
      </c>
      <c r="R264" s="74" t="n">
        <f aca="false">SUMIFS(Вага!S$3:S$1169,Вага!$B$3:$B$1169,'Група (зерн угода -)'!$B264)</f>
        <v>2591954.58</v>
      </c>
      <c r="S264" s="74" t="n">
        <f aca="false">SUMIFS(Вага!T$3:T$1169,Вага!$B$3:$B$1169,'Група (зерн угода -)'!$B264)</f>
        <v>4161623.48</v>
      </c>
      <c r="T264" s="74" t="n">
        <f aca="false">SUMIFS(Вага!U$3:U$1169,Вага!$B$3:$B$1169,'Група (зерн угода -)'!$B264)</f>
        <v>4512205.49</v>
      </c>
      <c r="U264" s="74" t="n">
        <f aca="false">SUMIFS(Вага!V$3:V$1169,Вага!$B$3:$B$1169,'Група (зерн угода -)'!$B264)</f>
        <v>4924021.26</v>
      </c>
      <c r="V264" s="74" t="n">
        <f aca="false">SUMIFS(Вага!W$3:W$1169,Вага!$B$3:$B$1169,'Група (зерн угода -)'!$B264)</f>
        <v>3811615.43</v>
      </c>
      <c r="W264" s="74" t="n">
        <f aca="false">SUMIFS(Вага!X$3:X$1169,Вага!$B$3:$B$1169,'Група (зерн угода -)'!$B264)</f>
        <v>3222379.94</v>
      </c>
      <c r="X264" s="74" t="n">
        <f aca="false">SUMIFS(Вага!Y$3:Y$1169,Вага!$B$3:$B$1169,'Група (зерн угода -)'!$B264)</f>
        <v>2830712.69</v>
      </c>
      <c r="Y264" s="74" t="n">
        <f aca="false">SUMIFS(Вага!Z$3:Z$1169,Вага!$B$3:$B$1169,'Група (зерн угода -)'!$B264)</f>
        <v>3414006.47</v>
      </c>
      <c r="Z264" s="74" t="n">
        <f aca="false">SUMIFS(Вага!AA$3:AA$1169,Вага!$B$3:$B$1169,'Група (зерн угода -)'!$B264)</f>
        <v>2398121.27</v>
      </c>
      <c r="AA264" s="74" t="n">
        <f aca="false">SUMIFS(Вага!AB$3:AB$1169,Вага!$B$3:$B$1169,'Група (зерн угода -)'!$B264)</f>
        <v>2295122.62</v>
      </c>
      <c r="AB264" s="74" t="n">
        <f aca="false">SUMIFS(Вага!AC$3:AC$1169,Вага!$B$3:$B$1169,'Група (зерн угода -)'!$B264)</f>
        <v>2390491.97</v>
      </c>
      <c r="AC264" s="74" t="n">
        <f aca="false">SUMIFS(Вага!AD$3:AD$1169,Вага!$B$3:$B$1169,'Група (зерн угода -)'!$B264)</f>
        <v>3168613.69</v>
      </c>
      <c r="AD264" s="74" t="n">
        <f aca="false">SUMIFS(Вага!AE$3:AE$1169,Вага!$B$3:$B$1169,'Група (зерн угода -)'!$B264)</f>
        <v>3538262.01</v>
      </c>
      <c r="AE264" s="74" t="n">
        <f aca="false">SUMIFS(Вага!AF$3:AF$1169,Вага!$B$3:$B$1169,'Група (зерн угода -)'!$B264)</f>
        <v>3871699.18</v>
      </c>
      <c r="AF264" s="74" t="n">
        <f aca="false">SUMIFS(Вага!AG$3:AG$1169,Вага!$B$3:$B$1169,'Група (зерн угода -)'!$B264)</f>
        <v>4067132.99</v>
      </c>
      <c r="AG264" s="74" t="n">
        <f aca="false">SUMIFS(Вага!AH$3:AH$1169,Вага!$B$3:$B$1169,'Група (зерн угода -)'!$B264)</f>
        <v>4200658.41</v>
      </c>
      <c r="AH264" s="74" t="n">
        <f aca="false">SUMIFS(Вага!AI$3:AI$1169,Вага!$B$3:$B$1169,'Група (зерн угода -)'!$B264)</f>
        <v>3175901.44</v>
      </c>
      <c r="AI264" s="74" t="n">
        <f aca="false">SUMIFS(Вага!AJ$3:AJ$1169,Вага!$B$3:$B$1169,'Група (зерн угода -)'!$B264)</f>
        <v>3020612.82</v>
      </c>
      <c r="AJ264" s="74" t="n">
        <f aca="false">SUMIFS(Вага!AK$3:AK$1169,Вага!$B$3:$B$1169,'Група (зерн угода -)'!$B264)</f>
        <v>3430431.03</v>
      </c>
      <c r="AK264" s="74" t="n">
        <f aca="false">SUMIFS(Вага!AL$3:AL$1169,Вага!$B$3:$B$1169,'Група (зерн угода -)'!$B264)</f>
        <v>2483770.45</v>
      </c>
      <c r="AL264" s="74" t="n">
        <f aca="false">SUMIFS(Вага!AM$3:AM$1169,Вага!$B$3:$B$1169,'Група (зерн угода -)'!$B264)</f>
        <v>2285136.25</v>
      </c>
      <c r="AM264" s="74" t="n">
        <f aca="false">SUMIFS(Вага!AN$3:AN$1169,Вага!$B$3:$B$1169,'Група (зерн угода -)'!$B264)</f>
        <v>2323940.26</v>
      </c>
      <c r="AN264" s="74" t="n">
        <f aca="false">SUMIFS(Вага!AO$3:AO$1169,Вага!$B$3:$B$1169,'Група (зерн угода -)'!$B264)</f>
        <v>2712157.58</v>
      </c>
      <c r="AO264" s="74" t="n">
        <f aca="false">SUMIFS(Вага!AP$3:AP$1169,Вага!$B$3:$B$1169,'Група (зерн угода -)'!$B264)</f>
        <v>3569226.86</v>
      </c>
      <c r="AP264" s="74" t="n">
        <f aca="false">SUMIFS(Вага!AQ$3:AQ$1169,Вага!$B$3:$B$1169,'Група (зерн угода -)'!$B264)</f>
        <v>2905915.63</v>
      </c>
      <c r="AQ264" s="74" t="n">
        <f aca="false">SUMIFS(Вага!AR$3:AR$1169,Вага!$B$3:$B$1169,'Група (зерн угода -)'!$B264)</f>
        <v>4033736.13</v>
      </c>
      <c r="AR264" s="74" t="n">
        <f aca="false">SUMIFS(Вага!AS$3:AS$1169,Вага!$B$3:$B$1169,'Група (зерн угода -)'!$B264)</f>
        <v>4891188.63</v>
      </c>
      <c r="AS264" s="74" t="n">
        <f aca="false">SUMIFS(Вага!AT$3:AT$1169,Вага!$B$3:$B$1169,'Група (зерн угода -)'!$B264)</f>
        <v>5463947.87</v>
      </c>
      <c r="AT264" s="74" t="n">
        <f aca="false">SUMIFS(Вага!AU$3:AU$1169,Вага!$B$3:$B$1169,'Група (зерн угода -)'!$B264)</f>
        <v>4688384.77</v>
      </c>
      <c r="AU264" s="74" t="n">
        <f aca="false">SUMIFS(Вага!AV$3:AV$1169,Вага!$B$3:$B$1169,'Група (зерн угода -)'!$B264)</f>
        <v>4424432.98</v>
      </c>
      <c r="AV264" s="74" t="n">
        <f aca="false">SUMIFS(Вага!AW$3:AW$1169,Вага!$B$3:$B$1169,'Група (зерн угода -)'!$B264)</f>
        <v>4110228.47</v>
      </c>
      <c r="AW264" s="74" t="n">
        <f aca="false">SUMIFS(Вага!AX$3:AX$1169,Вага!$B$3:$B$1169,'Група (зерн угода -)'!$B264)</f>
        <v>4039341.39</v>
      </c>
      <c r="AX264" s="74" t="n">
        <f aca="false">SUMIFS(Вага!AY$3:AY$1169,Вага!$B$3:$B$1169,'Група (зерн угода -)'!$B264)</f>
        <v>3528630.23</v>
      </c>
      <c r="AY264" s="74" t="n">
        <f aca="false">SUMIFS(Вага!AZ$3:AZ$1169,Вага!$B$3:$B$1169,'Група (зерн угода -)'!$B264)</f>
        <v>3135611.07</v>
      </c>
      <c r="AZ264" s="74" t="n">
        <f aca="false">SUMIFS(Вага!BA$3:BA$1169,Вага!$B$3:$B$1169,'Група (зерн угода -)'!$B264)</f>
        <v>4489748.9</v>
      </c>
      <c r="BA264" s="74" t="n">
        <f aca="false">SUMIFS(Вага!BB$3:BB$1169,Вага!$B$3:$B$1169,'Група (зерн угода -)'!$B264)</f>
        <v>5225595.09</v>
      </c>
      <c r="BB264" s="74" t="n">
        <f aca="false">SUMIFS(Вага!BC$3:BC$1169,Вага!$B$3:$B$1169,'Група (зерн угода -)'!$B264)</f>
        <v>5269859.19</v>
      </c>
      <c r="BC264" s="74" t="n">
        <f aca="false">SUMIFS(Вага!BD$3:BD$1169,Вага!$B$3:$B$1169,'Група (зерн угода -)'!$B264)</f>
        <v>4878770.67</v>
      </c>
      <c r="BD264" s="74" t="n">
        <f aca="false">SUMIFS(Вага!BE$3:BE$1169,Вага!$B$3:$B$1169,'Група (зерн угода -)'!$B264)</f>
        <v>5050493.61</v>
      </c>
      <c r="BE264" s="74" t="n">
        <f aca="false">SUMIFS(Вага!BF$3:BF$1169,Вага!$B$3:$B$1169,'Група (зерн угода -)'!$B264)</f>
        <v>5367579.84</v>
      </c>
      <c r="BF264" s="74" t="n">
        <f aca="false">SUMIFS(Вага!BG$3:BG$1169,Вага!$B$3:$B$1169,'Група (зерн угода -)'!$B264)</f>
        <v>4473573.26</v>
      </c>
      <c r="BG264" s="74" t="n">
        <f aca="false">SUMIFS(Вага!BH$3:BH$1169,Вага!$B$3:$B$1169,'Група (зерн угода -)'!$B264)</f>
        <v>4472116.64</v>
      </c>
      <c r="BH264" s="74" t="n">
        <f aca="false">SUMIFS(Вага!BI$3:BI$1169,Вага!$B$3:$B$1169,'Група (зерн угода -)'!$B264)</f>
        <v>4402865.75</v>
      </c>
      <c r="BI264" s="74" t="n">
        <f aca="false">SUMIFS(Вага!BJ$3:BJ$1169,Вага!$B$3:$B$1169,'Група (зерн угода -)'!$B264)</f>
        <v>4814217.55</v>
      </c>
      <c r="BJ264" s="74" t="n">
        <f aca="false">SUMIFS(Вага!BK$3:BK$1169,Вага!$B$3:$B$1169,'Група (зерн угода -)'!$B264)</f>
        <v>3941284.9</v>
      </c>
      <c r="BK264" s="17" t="n">
        <f aca="false">VLOOKUP($B264,'TOП-30'!$B$335:$AB$466,'TOП-30'!Q$328,0)*1000</f>
        <v>3444721.07</v>
      </c>
      <c r="BL264" s="17" t="n">
        <f aca="false">VLOOKUP($B264,'TOП-30'!$B$335:$AB$466,'TOП-30'!R$328,0)*1000</f>
        <v>4275866.39</v>
      </c>
      <c r="BM264" s="17" t="n">
        <f aca="false">VLOOKUP($B264,'TOП-30'!$B$335:$AB$466,'TOП-30'!S$328,0)*1000</f>
        <v>2290273.8160452</v>
      </c>
      <c r="BN264" s="17" t="n">
        <f aca="false">VLOOKUP($B264,'TOП-30'!$B$335:$AB$466,'TOП-30'!T$328,0)*1000</f>
        <v>2189138.7239548</v>
      </c>
      <c r="BO264" s="17" t="n">
        <f aca="false">VLOOKUP($B264,'TOП-30'!$B$335:$AB$466,'TOП-30'!U$328,0)*1000</f>
        <v>2787583.1977179</v>
      </c>
      <c r="BP264" s="17" t="n">
        <f aca="false">VLOOKUP($B264,'TOП-30'!$B$335:$AB$466,'TOП-30'!V$328,0)*1000</f>
        <v>1775416.8022821</v>
      </c>
      <c r="BQ264" s="17" t="n">
        <f aca="false">VLOOKUP($B264,'TOП-30'!$B$335:$AB$466,'TOП-30'!W$328,0)*1000</f>
        <v>2630000</v>
      </c>
      <c r="BR264" s="17" t="n">
        <f aca="false">VLOOKUP($B264,'TOП-30'!$B$335:$AB$466,'TOП-30'!X$328,0)*1000</f>
        <v>2128000</v>
      </c>
      <c r="BS264" s="17" t="n">
        <f aca="false">VLOOKUP($B264,'TOП-30'!$B$335:$AB$466,'TOП-30'!Y$328,0)*1000</f>
        <v>2601000</v>
      </c>
      <c r="BT264" s="17" t="n">
        <f aca="false">VLOOKUP($B264,'TOП-30'!$B$335:$AB$466,'TOП-30'!Z$328,0)*1000</f>
        <v>2267000</v>
      </c>
      <c r="BU264" s="17" t="n">
        <f aca="false">VLOOKUP($B264,'TOП-30'!$B$335:$AB$466,'TOП-30'!AA$328,0)*1000</f>
        <v>2574000</v>
      </c>
      <c r="BV264" s="17" t="n">
        <f aca="false">VLOOKUP($B264,'TOП-30'!$B$335:$AB$466,'TOП-30'!AB$328,0)*1000</f>
        <v>2733000</v>
      </c>
      <c r="BW264" s="17" t="n">
        <f aca="false">VLOOKUP($B264,'Групи exp окремо'!$A$110:$AF$205,'Групи exp окремо'!U$107,0)*1000</f>
        <v>1755000</v>
      </c>
      <c r="BX264" s="17" t="n">
        <f aca="false">VLOOKUP($B264,'Групи exp окремо'!$A$110:$AF$205,'Групи exp окремо'!V$107,0)*1000</f>
        <v>2466000</v>
      </c>
      <c r="BY264" s="17" t="n">
        <f aca="false">VLOOKUP($B264,'Групи exp окремо'!$A$110:$AF$205,'Групи exp окремо'!W$107,0)*1000</f>
        <v>3067000</v>
      </c>
      <c r="BZ264" s="17" t="n">
        <f aca="false">VLOOKUP($B264,'Групи exp окремо'!$A$110:$AF$205,'Групи exp окремо'!X$107,0)*1000</f>
        <v>2466000</v>
      </c>
      <c r="CA264" s="17" t="n">
        <f aca="false">VLOOKUP($B264,'Групи exp окремо'!$A$110:$AF$205,'Групи exp окремо'!Y$107,0)*1000</f>
        <v>2869000</v>
      </c>
      <c r="CB264" s="17" t="n">
        <f aca="false">VLOOKUP($B264,'Групи exp окремо'!$A$110:$AF$205,'Групи exp окремо'!Z$107,0)*1000</f>
        <v>3297000</v>
      </c>
      <c r="CC264" s="17" t="n">
        <f aca="false">VLOOKUP($B264,'Групи exp окремо'!$A$110:$AF$205,'Групи exp окремо'!AA$107,0)*1000</f>
        <v>2880000</v>
      </c>
      <c r="CD264" s="17" t="n">
        <f aca="false">VLOOKUP($B264,'Групи exp окремо'!$A$110:$AF$205,'Групи exp окремо'!AB$107,0)*1000</f>
        <v>3763000</v>
      </c>
      <c r="CE264" s="17" t="n">
        <f aca="false">VLOOKUP($B264,'Групи exp окремо'!$A$110:$AF$205,'Групи exp окремо'!AC$107,0)*1000</f>
        <v>2855000</v>
      </c>
      <c r="CF264" s="17" t="n">
        <f aca="false">VLOOKUP($B264,'Групи exp окремо'!$A$110:$AF$205,'Групи exp окремо'!AD$107,0)*1000</f>
        <v>2611000</v>
      </c>
      <c r="CG264" s="17" t="n">
        <f aca="false">VLOOKUP($B264,'Групи exp окремо'!$A$110:$AF$205,'Групи exp окремо'!AE$107,0)*1000</f>
        <v>2688000</v>
      </c>
      <c r="CH264" s="17" t="n">
        <f aca="false">VLOOKUP($B264,'Групи exp окремо'!$A$110:$AF$205,'Групи exp окремо'!AF$107,0)*1000</f>
        <v>2133000</v>
      </c>
      <c r="DG264" s="277" t="n">
        <f aca="false">DG254+DG262</f>
        <v>0.984970875830453</v>
      </c>
      <c r="DH264" s="277" t="n">
        <f aca="false">DH254+DH262</f>
        <v>0.984960398117842</v>
      </c>
      <c r="DI264" s="277" t="n">
        <f aca="false">DI254+DI262</f>
        <v>0.985162473208181</v>
      </c>
      <c r="DJ264" s="277" t="n">
        <f aca="false">DJ254+DJ262</f>
        <v>0.985182544081052</v>
      </c>
      <c r="DK264" s="277" t="n">
        <f aca="false">DK254+DK262</f>
        <v>0.985508898367141</v>
      </c>
      <c r="DL264" s="277" t="n">
        <f aca="false">DL254+DL262</f>
        <v>0.983558441546034</v>
      </c>
      <c r="DM264" s="277" t="n">
        <f aca="false">DM254+DM262</f>
        <v>0.9817240846435</v>
      </c>
      <c r="DN264" s="277" t="n">
        <f aca="false">DN254+DN262</f>
        <v>0.987494740822255</v>
      </c>
      <c r="DO264" s="277" t="n">
        <f aca="false">DO254+DO262</f>
        <v>0.9814114646504</v>
      </c>
      <c r="DP264" s="277" t="n">
        <f aca="false">DP254+DP262</f>
        <v>0.979488851046357</v>
      </c>
      <c r="DQ264" s="277" t="n">
        <f aca="false">DQ254+DQ262</f>
        <v>0.982992510213871</v>
      </c>
      <c r="DR264" s="277" t="n">
        <f aca="false">DR254+DR262</f>
        <v>0.985288796547326</v>
      </c>
      <c r="DS264" s="12" t="s">
        <v>1977</v>
      </c>
    </row>
    <row r="265" customFormat="false" ht="18" hidden="false" customHeight="false" outlineLevel="0" collapsed="false">
      <c r="C265" s="74"/>
      <c r="D265" s="74"/>
      <c r="E265" s="74"/>
      <c r="F265" s="74"/>
      <c r="G265" s="74"/>
      <c r="H265" s="74"/>
      <c r="I265" s="74"/>
      <c r="J265" s="74"/>
      <c r="K265" s="74"/>
      <c r="L265" s="74"/>
      <c r="M265" s="74"/>
      <c r="N265" s="74"/>
      <c r="O265" s="74"/>
      <c r="P265" s="74"/>
      <c r="Q265" s="74"/>
      <c r="R265" s="74"/>
      <c r="S265" s="74"/>
      <c r="T265" s="74"/>
      <c r="U265" s="74"/>
      <c r="V265" s="74"/>
      <c r="W265" s="74"/>
      <c r="X265" s="74"/>
      <c r="Y265" s="74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  <c r="AJ265" s="74"/>
      <c r="AK265" s="74"/>
      <c r="AL265" s="74"/>
      <c r="AM265" s="74"/>
      <c r="AN265" s="74"/>
      <c r="AO265" s="74"/>
      <c r="AP265" s="74"/>
      <c r="AQ265" s="74"/>
      <c r="AR265" s="74"/>
      <c r="AS265" s="74"/>
      <c r="AT265" s="74"/>
      <c r="AU265" s="74"/>
      <c r="AV265" s="74"/>
      <c r="AW265" s="74"/>
      <c r="AX265" s="74"/>
      <c r="AY265" s="74"/>
      <c r="AZ265" s="74"/>
      <c r="BA265" s="74"/>
      <c r="BB265" s="74"/>
      <c r="BC265" s="74"/>
      <c r="BD265" s="74"/>
      <c r="BE265" s="74"/>
      <c r="BF265" s="74"/>
      <c r="CX265" s="13" t="n">
        <f aca="false">CX$252/CW$252-1</f>
        <v>-0.00577630854238431</v>
      </c>
      <c r="CY265" s="13" t="n">
        <f aca="false">CY$252/CX$252-1</f>
        <v>0.0479945873844807</v>
      </c>
      <c r="CZ265" s="13" t="n">
        <f aca="false">CZ$252/CY$252-1</f>
        <v>0.108558078214606</v>
      </c>
      <c r="DA265" s="13" t="n">
        <f aca="false">DA$252/CZ$252-1</f>
        <v>-0.0122385325290747</v>
      </c>
    </row>
    <row r="266" customFormat="false" ht="18" hidden="false" customHeight="false" outlineLevel="0" collapsed="false">
      <c r="B266" s="0" t="s">
        <v>1964</v>
      </c>
      <c r="C266" s="117" t="n">
        <f aca="false">C253/(C$252*1000)</f>
        <v>0.617874498803302</v>
      </c>
      <c r="D266" s="117" t="n">
        <f aca="false">D253/(D$252*1000)</f>
        <v>0.63395474409436</v>
      </c>
      <c r="E266" s="117" t="n">
        <f aca="false">E253/(E$252*1000)</f>
        <v>0.648881705331154</v>
      </c>
      <c r="F266" s="117" t="n">
        <f aca="false">F253/(F$252*1000)</f>
        <v>0.760607207836245</v>
      </c>
      <c r="G266" s="117" t="n">
        <f aca="false">G253/(G$252*1000)</f>
        <v>0.697572421378508</v>
      </c>
      <c r="H266" s="117" t="n">
        <f aca="false">H253/(H$252*1000)</f>
        <v>0.70641671243392</v>
      </c>
      <c r="I266" s="117" t="n">
        <f aca="false">I253/(I$252*1000)</f>
        <v>0.689794456989427</v>
      </c>
      <c r="J266" s="117" t="n">
        <f aca="false">J253/(J$252*1000)</f>
        <v>0.653078276922994</v>
      </c>
      <c r="K266" s="117" t="n">
        <f aca="false">K253/(K$252*1000)</f>
        <v>0.665809664524511</v>
      </c>
      <c r="L266" s="117" t="n">
        <f aca="false">L253/(L$252*1000)</f>
        <v>0.6625090662254</v>
      </c>
      <c r="M266" s="117" t="n">
        <f aca="false">M253/(M$252*1000)</f>
        <v>0.584203813834884</v>
      </c>
      <c r="N266" s="117" t="n">
        <f aca="false">N253/(N$252*1000)</f>
        <v>0.64400666287777</v>
      </c>
      <c r="O266" s="117" t="n">
        <f aca="false">O253/(O$252*1000)</f>
        <v>0.639105982925772</v>
      </c>
      <c r="P266" s="117" t="n">
        <f aca="false">P253/(P$252*1000)</f>
        <v>0.624036757771299</v>
      </c>
      <c r="Q266" s="117" t="n">
        <f aca="false">Q253/(Q$252*1000)</f>
        <v>0.644017036119741</v>
      </c>
      <c r="R266" s="117" t="n">
        <f aca="false">R253/(R$252*1000)</f>
        <v>0.623866192870231</v>
      </c>
      <c r="S266" s="117" t="n">
        <f aca="false">S253/(S$252*1000)</f>
        <v>0.637058321758547</v>
      </c>
      <c r="T266" s="117" t="n">
        <f aca="false">T253/(T$252*1000)</f>
        <v>0.646464213458307</v>
      </c>
      <c r="U266" s="117" t="n">
        <f aca="false">U253/(U$252*1000)</f>
        <v>0.686468373110354</v>
      </c>
      <c r="V266" s="117" t="n">
        <f aca="false">V253/(V$252*1000)</f>
        <v>0.67625167464833</v>
      </c>
      <c r="W266" s="117" t="n">
        <f aca="false">W253/(W$252*1000)</f>
        <v>0.664918390423984</v>
      </c>
      <c r="X266" s="117" t="n">
        <f aca="false">X253/(X$252*1000)</f>
        <v>0.686378119941331</v>
      </c>
      <c r="Y266" s="117" t="n">
        <f aca="false">Y253/(Y$252*1000)</f>
        <v>0.690749739470989</v>
      </c>
      <c r="Z266" s="117" t="n">
        <f aca="false">Z253/(Z$252*1000)</f>
        <v>0.673498028390734</v>
      </c>
      <c r="AA266" s="117" t="n">
        <f aca="false">AA253/(AA$252*1000)</f>
        <v>0.608741512015561</v>
      </c>
      <c r="AB266" s="117" t="n">
        <f aca="false">AB253/(AB$252*1000)</f>
        <v>0.658880376293565</v>
      </c>
      <c r="AC266" s="117" t="n">
        <f aca="false">AC253/(AC$252*1000)</f>
        <v>0.680030983538386</v>
      </c>
      <c r="AD266" s="117" t="n">
        <f aca="false">AD253/(AD$252*1000)</f>
        <v>0.666731683596229</v>
      </c>
      <c r="AE266" s="117" t="n">
        <f aca="false">AE253/(AE$252*1000)</f>
        <v>0.694260608046625</v>
      </c>
      <c r="AF266" s="117" t="n">
        <f aca="false">AF253/(AF$252*1000)</f>
        <v>0.659191522301923</v>
      </c>
      <c r="AG266" s="117" t="n">
        <f aca="false">AG253/(AG$252*1000)</f>
        <v>0.670225077666661</v>
      </c>
      <c r="AH266" s="117" t="n">
        <f aca="false">AH253/(AH$252*1000)</f>
        <v>0.731336873058871</v>
      </c>
      <c r="AI266" s="117" t="n">
        <f aca="false">AI253/(AI$252*1000)</f>
        <v>0.69303255239046</v>
      </c>
      <c r="AJ266" s="117" t="n">
        <f aca="false">AJ253/(AJ$252*1000)</f>
        <v>0.658300481298814</v>
      </c>
      <c r="AK266" s="117" t="n">
        <f aca="false">AK253/(AK$252*1000)</f>
        <v>0.696088592051024</v>
      </c>
      <c r="AL266" s="117" t="n">
        <f aca="false">AL253/(AL$252*1000)</f>
        <v>0.715420461333691</v>
      </c>
      <c r="AM266" s="117" t="n">
        <f aca="false">AM253/(AM$252*1000)</f>
        <v>0.695683300391064</v>
      </c>
      <c r="AN266" s="117" t="n">
        <f aca="false">AN253/(AN$252*1000)</f>
        <v>0.669859185998498</v>
      </c>
      <c r="AO266" s="117" t="n">
        <f aca="false">AO253/(AO$252*1000)</f>
        <v>0.717234490468156</v>
      </c>
      <c r="AP266" s="117" t="n">
        <f aca="false">AP253/(AP$252*1000)</f>
        <v>0.737597904847075</v>
      </c>
      <c r="AQ266" s="117" t="n">
        <f aca="false">AQ253/(AQ$252*1000)</f>
        <v>0.696510677792044</v>
      </c>
      <c r="AR266" s="117" t="n">
        <f aca="false">AR253/(AR$252*1000)</f>
        <v>0.731100690359466</v>
      </c>
      <c r="AS266" s="117" t="n">
        <f aca="false">AS253/(AS$252*1000)</f>
        <v>0.692507280172813</v>
      </c>
      <c r="AT266" s="117" t="n">
        <f aca="false">AT253/(AT$252*1000)</f>
        <v>0.686918975816486</v>
      </c>
      <c r="AU266" s="117" t="n">
        <f aca="false">AU253/(AU$252*1000)</f>
        <v>0.725111421038327</v>
      </c>
      <c r="AV266" s="117" t="n">
        <f aca="false">AV253/(AV$252*1000)</f>
        <v>0.697440998558906</v>
      </c>
      <c r="AW266" s="117" t="n">
        <f aca="false">AW253/(AW$252*1000)</f>
        <v>0.721227901962074</v>
      </c>
      <c r="AX266" s="117" t="n">
        <f aca="false">AX253/(AX$252*1000)</f>
        <v>0.741159959510348</v>
      </c>
      <c r="AY266" s="117" t="n">
        <f aca="false">AY253/(AY$252*1000)</f>
        <v>0.697924478351454</v>
      </c>
      <c r="AZ266" s="117" t="n">
        <f aca="false">AZ253/(AZ$252*1000)</f>
        <v>0.694895300047627</v>
      </c>
      <c r="BA266" s="117" t="n">
        <f aca="false">BA253/(BA$252*1000)</f>
        <v>0.644585550391794</v>
      </c>
      <c r="BB266" s="117" t="n">
        <f aca="false">BB253/(BB$252*1000)</f>
        <v>0.680616316168566</v>
      </c>
      <c r="BC266" s="117" t="n">
        <f aca="false">BC253/(BC$252*1000)</f>
        <v>0.711454096833869</v>
      </c>
      <c r="BD266" s="117" t="n">
        <f aca="false">BD253/(BD$252*1000)</f>
        <v>0.695807403926964</v>
      </c>
      <c r="BE266" s="117" t="n">
        <f aca="false">BE253/(BE$252*1000)</f>
        <v>0.674529172920164</v>
      </c>
      <c r="BF266" s="117" t="n">
        <f aca="false">BF253/(BF$252*1000)</f>
        <v>0.684369634039992</v>
      </c>
      <c r="BG266" s="117" t="n">
        <f aca="false">BG253/(BG$252*1000)</f>
        <v>0.658104942293247</v>
      </c>
      <c r="BH266" s="117" t="n">
        <f aca="false">BH253/(BH$252*1000)</f>
        <v>0.705305548117224</v>
      </c>
      <c r="BI266" s="117" t="n">
        <f aca="false">BI253/(BI$252*1000)</f>
        <v>0.724454319550715</v>
      </c>
      <c r="BJ266" s="117" t="n">
        <f aca="false">BJ253/(BJ$252*1000)</f>
        <v>0.666318727572422</v>
      </c>
      <c r="BK266" s="117" t="n">
        <f aca="false">BK253/(BK$252*1000)</f>
        <v>0.728112670478204</v>
      </c>
      <c r="BL266" s="117" t="n">
        <f aca="false">BL253/(BL$252*1000)</f>
        <v>0.721618921235576</v>
      </c>
      <c r="BM266" s="117" t="n">
        <f aca="false">BM253/(BM$252*1000)</f>
        <v>0.869022847205753</v>
      </c>
      <c r="BN266" s="117" t="n">
        <f aca="false">BN253/(BN$252*1000)</f>
        <v>0.929822065843912</v>
      </c>
      <c r="BO266" s="117" t="n">
        <f aca="false">BO253/(BO$252*1000)</f>
        <v>0.848715383993719</v>
      </c>
      <c r="BP266" s="117" t="n">
        <f aca="false">BP253/(BP$252*1000)</f>
        <v>0.796125911990594</v>
      </c>
      <c r="BQ266" s="117" t="n">
        <f aca="false">BQ253/(BQ$252*1000)</f>
        <v>0.808358174931174</v>
      </c>
      <c r="BR266" s="117" t="n">
        <f aca="false">BR253/(BR$252*1000)</f>
        <v>0.800339812273943</v>
      </c>
      <c r="BS266" s="117" t="n">
        <f aca="false">BS253/(BS$252*1000)</f>
        <v>0.743852357998204</v>
      </c>
      <c r="BT266" s="117" t="n">
        <f aca="false">BT253/(BT$252*1000)</f>
        <v>0.752867539850683</v>
      </c>
      <c r="BU266" s="117" t="n">
        <f aca="false">BU253/(BU$252*1000)</f>
        <v>0.697320411188845</v>
      </c>
      <c r="BV266" s="159"/>
      <c r="BW266" s="159"/>
      <c r="BX266" s="159"/>
      <c r="BY266" s="159"/>
      <c r="BZ266" s="159"/>
      <c r="CA266" s="159"/>
      <c r="CB266" s="159"/>
      <c r="CC266" s="159"/>
      <c r="CD266" s="159"/>
      <c r="CE266" s="159"/>
      <c r="CF266" s="159"/>
      <c r="CG266" s="159"/>
      <c r="CH266" s="159"/>
      <c r="CI266" s="159"/>
      <c r="CJ266" s="159"/>
      <c r="CK266" s="159"/>
      <c r="CL266" s="159"/>
      <c r="CM266" s="159"/>
      <c r="CN266" s="159"/>
      <c r="CO266" s="159"/>
      <c r="CP266" s="159"/>
      <c r="CQ266" s="159"/>
      <c r="CR266" s="159"/>
      <c r="CS266" s="159"/>
      <c r="CT266" s="159"/>
      <c r="CX266" s="13"/>
      <c r="CY266" s="13"/>
      <c r="CZ266" s="13"/>
      <c r="DF266" s="135" t="s">
        <v>1941</v>
      </c>
      <c r="DG266" s="12" t="n">
        <v>1</v>
      </c>
      <c r="DH266" s="12" t="n">
        <v>2</v>
      </c>
      <c r="DI266" s="12" t="n">
        <v>3</v>
      </c>
      <c r="DJ266" s="12" t="n">
        <v>4</v>
      </c>
      <c r="DK266" s="12" t="n">
        <v>5</v>
      </c>
      <c r="DL266" s="12" t="n">
        <v>6</v>
      </c>
      <c r="DM266" s="12" t="n">
        <v>7</v>
      </c>
      <c r="DN266" s="12" t="n">
        <v>8</v>
      </c>
      <c r="DO266" s="12" t="n">
        <v>9</v>
      </c>
      <c r="DP266" s="12" t="n">
        <v>10</v>
      </c>
      <c r="DQ266" s="12" t="n">
        <v>11</v>
      </c>
      <c r="DR266" s="12" t="n">
        <v>12</v>
      </c>
      <c r="DT266" s="135" t="s">
        <v>1978</v>
      </c>
      <c r="DU266" s="0" t="n">
        <v>1</v>
      </c>
      <c r="DV266" s="0" t="n">
        <v>2</v>
      </c>
      <c r="DW266" s="0" t="n">
        <v>3</v>
      </c>
      <c r="DX266" s="0" t="n">
        <v>4</v>
      </c>
      <c r="DY266" s="0" t="n">
        <v>5</v>
      </c>
      <c r="DZ266" s="0" t="n">
        <v>6</v>
      </c>
      <c r="EA266" s="0" t="n">
        <v>7</v>
      </c>
      <c r="EB266" s="0" t="n">
        <v>8</v>
      </c>
      <c r="EC266" s="0" t="n">
        <v>9</v>
      </c>
      <c r="ED266" s="0" t="n">
        <v>10</v>
      </c>
      <c r="EE266" s="0" t="n">
        <v>11</v>
      </c>
      <c r="EF266" s="0" t="n">
        <v>12</v>
      </c>
    </row>
    <row r="267" customFormat="false" ht="18" hidden="false" customHeight="false" outlineLevel="0" collapsed="false">
      <c r="B267" s="0" t="s">
        <v>1976</v>
      </c>
      <c r="C267" s="117" t="n">
        <f aca="false">C254/(C$252*1000)</f>
        <v>0.365999509814076</v>
      </c>
      <c r="D267" s="117" t="n">
        <f aca="false">D254/(D$252*1000)</f>
        <v>0.347847794892796</v>
      </c>
      <c r="E267" s="117" t="n">
        <f aca="false">E254/(E$252*1000)</f>
        <v>0.33368393572606</v>
      </c>
      <c r="F267" s="117" t="n">
        <f aca="false">F254/(F$252*1000)</f>
        <v>0.224277192328279</v>
      </c>
      <c r="G267" s="117" t="n">
        <f aca="false">G254/(G$252*1000)</f>
        <v>0.287291665159331</v>
      </c>
      <c r="H267" s="117" t="n">
        <f aca="false">H254/(H$252*1000)</f>
        <v>0.278070447520376</v>
      </c>
      <c r="I267" s="117" t="n">
        <f aca="false">I254/(I$252*1000)</f>
        <v>0.292155179807202</v>
      </c>
      <c r="J267" s="117" t="n">
        <f aca="false">J254/(J$252*1000)</f>
        <v>0.33088593506633</v>
      </c>
      <c r="K267" s="117" t="n">
        <f aca="false">K254/(K$252*1000)</f>
        <v>0.316170356763857</v>
      </c>
      <c r="L267" s="117" t="n">
        <f aca="false">L254/(L$252*1000)</f>
        <v>0.319388652730278</v>
      </c>
      <c r="M267" s="117" t="n">
        <f aca="false">M254/(M$252*1000)</f>
        <v>0.395970591997307</v>
      </c>
      <c r="N267" s="117" t="n">
        <f aca="false">N254/(N$252*1000)</f>
        <v>0.338050911195322</v>
      </c>
      <c r="O267" s="117" t="n">
        <f aca="false">O254/(O$252*1000)</f>
        <v>0.345355825795265</v>
      </c>
      <c r="P267" s="117" t="n">
        <f aca="false">P254/(P$252*1000)</f>
        <v>0.358827385868435</v>
      </c>
      <c r="Q267" s="117" t="n">
        <f aca="false">Q254/(Q$252*1000)</f>
        <v>0.340189201756425</v>
      </c>
      <c r="R267" s="117" t="n">
        <f aca="false">R254/(R$252*1000)</f>
        <v>0.357985376476041</v>
      </c>
      <c r="S267" s="117" t="n">
        <f aca="false">S254/(S$252*1000)</f>
        <v>0.342857915332887</v>
      </c>
      <c r="T267" s="117" t="n">
        <f aca="false">T254/(T$252*1000)</f>
        <v>0.336806221426225</v>
      </c>
      <c r="U267" s="117" t="n">
        <f aca="false">U254/(U$252*1000)</f>
        <v>0.295412545781107</v>
      </c>
      <c r="V267" s="117" t="n">
        <f aca="false">V254/(V$252*1000)</f>
        <v>0.307002577358663</v>
      </c>
      <c r="W267" s="117" t="n">
        <f aca="false">W254/(W$252*1000)</f>
        <v>0.313370837518385</v>
      </c>
      <c r="X267" s="117" t="n">
        <f aca="false">X254/(X$252*1000)</f>
        <v>0.293851941104092</v>
      </c>
      <c r="Y267" s="117" t="n">
        <f aca="false">Y254/(Y$252*1000)</f>
        <v>0.29149239224067</v>
      </c>
      <c r="Z267" s="117" t="n">
        <f aca="false">Z254/(Z$252*1000)</f>
        <v>0.311739140260132</v>
      </c>
      <c r="AA267" s="117" t="n">
        <f aca="false">AA254/(AA$252*1000)</f>
        <v>0.379044542302055</v>
      </c>
      <c r="AB267" s="117" t="n">
        <f aca="false">AB254/(AB$252*1000)</f>
        <v>0.321741893388103</v>
      </c>
      <c r="AC267" s="117" t="n">
        <f aca="false">AC254/(AC$252*1000)</f>
        <v>0.303527835454139</v>
      </c>
      <c r="AD267" s="117" t="n">
        <f aca="false">AD254/(AD$252*1000)</f>
        <v>0.317284748391445</v>
      </c>
      <c r="AE267" s="117" t="n">
        <f aca="false">AE254/(AE$252*1000)</f>
        <v>0.291595628275719</v>
      </c>
      <c r="AF267" s="117" t="n">
        <f aca="false">AF254/(AF$252*1000)</f>
        <v>0.31984451528965</v>
      </c>
      <c r="AG267" s="117" t="n">
        <f aca="false">AG254/(AG$252*1000)</f>
        <v>0.310841010645597</v>
      </c>
      <c r="AH267" s="117" t="n">
        <f aca="false">AH254/(AH$252*1000)</f>
        <v>0.255038072420402</v>
      </c>
      <c r="AI267" s="117" t="n">
        <f aca="false">AI254/(AI$252*1000)</f>
        <v>0.291253882785796</v>
      </c>
      <c r="AJ267" s="117" t="n">
        <f aca="false">AJ254/(AJ$252*1000)</f>
        <v>0.326201573224952</v>
      </c>
      <c r="AK267" s="117" t="n">
        <f aca="false">AK254/(AK$252*1000)</f>
        <v>0.291597951492481</v>
      </c>
      <c r="AL267" s="117" t="n">
        <f aca="false">AL254/(AL$252*1000)</f>
        <v>0.268768199346013</v>
      </c>
      <c r="AM267" s="117" t="n">
        <f aca="false">AM254/(AM$252*1000)</f>
        <v>0.294965063330658</v>
      </c>
      <c r="AN267" s="117" t="n">
        <f aca="false">AN254/(AN$252*1000)</f>
        <v>0.319067876846072</v>
      </c>
      <c r="AO267" s="117" t="n">
        <f aca="false">AO254/(AO$252*1000)</f>
        <v>0.269811146563031</v>
      </c>
      <c r="AP267" s="117" t="n">
        <f aca="false">AP254/(AP$252*1000)</f>
        <v>0.250168457258533</v>
      </c>
      <c r="AQ267" s="117" t="n">
        <f aca="false">AQ254/(AQ$252*1000)</f>
        <v>0.290458269268355</v>
      </c>
      <c r="AR267" s="117" t="n">
        <f aca="false">AR254/(AR$252*1000)</f>
        <v>0.256813708303155</v>
      </c>
      <c r="AS267" s="117" t="n">
        <f aca="false">AS254/(AS$252*1000)</f>
        <v>0.293557090977036</v>
      </c>
      <c r="AT267" s="117" t="n">
        <f aca="false">AT254/(AT$252*1000)</f>
        <v>0.301647596704687</v>
      </c>
      <c r="AU267" s="117" t="n">
        <f aca="false">AU254/(AU$252*1000)</f>
        <v>0.26125856392714</v>
      </c>
      <c r="AV267" s="117" t="n">
        <f aca="false">AV254/(AV$252*1000)</f>
        <v>0.289078470437666</v>
      </c>
      <c r="AW267" s="117" t="n">
        <f aca="false">AW254/(AW$252*1000)</f>
        <v>0.265443810845516</v>
      </c>
      <c r="AX267" s="117" t="n">
        <f aca="false">AX254/(AX$252*1000)</f>
        <v>0.246800184434427</v>
      </c>
      <c r="AY267" s="117" t="n">
        <f aca="false">AY254/(AY$252*1000)</f>
        <v>0.29150466401198</v>
      </c>
      <c r="AZ267" s="117" t="n">
        <f aca="false">AZ254/(AZ$252*1000)</f>
        <v>0.290065098070215</v>
      </c>
      <c r="BA267" s="117" t="n">
        <f aca="false">BA254/(BA$252*1000)</f>
        <v>0.340576922816386</v>
      </c>
      <c r="BB267" s="117" t="n">
        <f aca="false">BB254/(BB$252*1000)</f>
        <v>0.304566227912486</v>
      </c>
      <c r="BC267" s="117" t="n">
        <f aca="false">BC254/(BC$252*1000)</f>
        <v>0.274054801533272</v>
      </c>
      <c r="BD267" s="117" t="n">
        <f aca="false">BD254/(BD$252*1000)</f>
        <v>0.28775103761907</v>
      </c>
      <c r="BE267" s="117" t="n">
        <f aca="false">BE254/(BE$252*1000)</f>
        <v>0.307194911723336</v>
      </c>
      <c r="BF267" s="117" t="n">
        <f aca="false">BF254/(BF$252*1000)</f>
        <v>0.303125106782264</v>
      </c>
      <c r="BG267" s="117" t="n">
        <f aca="false">BG254/(BG$252*1000)</f>
        <v>0.323306522357153</v>
      </c>
      <c r="BH267" s="117" t="n">
        <f aca="false">BH254/(BH$252*1000)</f>
        <v>0.274183302929133</v>
      </c>
      <c r="BI267" s="117" t="n">
        <f aca="false">BI254/(BI$252*1000)</f>
        <v>0.258538190663156</v>
      </c>
      <c r="BJ267" s="117" t="n">
        <f aca="false">BJ254/(BJ$252*1000)</f>
        <v>0.318970068974904</v>
      </c>
      <c r="BK267" s="117" t="n">
        <f aca="false">BK254/(BK$252*1000)</f>
        <v>0.256858205352249</v>
      </c>
      <c r="BL267" s="117" t="n">
        <f aca="false">BL254/(BL$252*1000)</f>
        <v>0.265306833034465</v>
      </c>
      <c r="BM267" s="117" t="n">
        <f aca="false">BM254/(BM$252*1000)</f>
        <v>0.121844449877854</v>
      </c>
      <c r="BN267" s="117" t="n">
        <f aca="false">BN254/(BN$252*1000)</f>
        <v>0.0583885369115649</v>
      </c>
      <c r="BO267" s="117" t="n">
        <f aca="false">BO254/(BO$252*1000)</f>
        <v>0.131501207442002</v>
      </c>
      <c r="BP267" s="117" t="n">
        <f aca="false">BP254/(BP$252*1000)</f>
        <v>0.173902329936811</v>
      </c>
      <c r="BQ267" s="117" t="n">
        <f aca="false">BQ254/(BQ$252*1000)</f>
        <v>0.16584172398606</v>
      </c>
      <c r="BR267" s="117" t="n">
        <f aca="false">BR254/(BR$252*1000)</f>
        <v>0.176286640777756</v>
      </c>
      <c r="BS267" s="117" t="n">
        <f aca="false">BS254/(BS$252*1000)</f>
        <v>0.222563073210148</v>
      </c>
      <c r="BT267" s="117" t="n">
        <f aca="false">BT254/(BT$252*1000)</f>
        <v>0.205494480798737</v>
      </c>
      <c r="BU267" s="117" t="n">
        <f aca="false">BU254/(BU$252*1000)</f>
        <v>0.264487382122189</v>
      </c>
      <c r="BV267" s="159"/>
      <c r="BW267" s="159"/>
      <c r="BX267" s="159"/>
      <c r="BY267" s="159"/>
      <c r="BZ267" s="159"/>
      <c r="CA267" s="159"/>
      <c r="CB267" s="159"/>
      <c r="CC267" s="159"/>
      <c r="CD267" s="159"/>
      <c r="CE267" s="159"/>
      <c r="CF267" s="159"/>
      <c r="CG267" s="159"/>
      <c r="CH267" s="159"/>
      <c r="CI267" s="159"/>
      <c r="CJ267" s="159"/>
      <c r="CK267" s="159"/>
      <c r="CL267" s="159"/>
      <c r="CM267" s="159"/>
      <c r="CN267" s="159"/>
      <c r="CO267" s="159"/>
      <c r="CP267" s="159"/>
      <c r="CQ267" s="159"/>
      <c r="CR267" s="159"/>
      <c r="CS267" s="159"/>
      <c r="CT267" s="159"/>
      <c r="CX267" s="13"/>
      <c r="CY267" s="13"/>
      <c r="CZ267" s="13"/>
      <c r="DF267" s="0" t="n">
        <v>2017</v>
      </c>
      <c r="DG267" s="13" t="n">
        <f aca="false">C271</f>
        <v>0.0738007868176805</v>
      </c>
      <c r="DH267" s="13" t="n">
        <f aca="false">D271</f>
        <v>0.074467600891432</v>
      </c>
      <c r="DI267" s="13" t="n">
        <f aca="false">E271</f>
        <v>0.0874710640725359</v>
      </c>
      <c r="DJ267" s="13" t="n">
        <f aca="false">F271</f>
        <v>0.0834161386892899</v>
      </c>
      <c r="DK267" s="13" t="n">
        <f aca="false">G271</f>
        <v>0.0936262951013018</v>
      </c>
      <c r="DL267" s="13" t="n">
        <f aca="false">H271</f>
        <v>0.0907173661130181</v>
      </c>
      <c r="DM267" s="13" t="n">
        <f aca="false">I271</f>
        <v>0.0876512640769463</v>
      </c>
      <c r="DN267" s="13" t="n">
        <f aca="false">J271</f>
        <v>0.084575643439748</v>
      </c>
      <c r="DO267" s="13" t="n">
        <f aca="false">K271</f>
        <v>0.0793770617744846</v>
      </c>
      <c r="DP267" s="13" t="n">
        <f aca="false">L271</f>
        <v>0.0805122756729233</v>
      </c>
      <c r="DQ267" s="13" t="n">
        <f aca="false">M271</f>
        <v>0.0820864805882717</v>
      </c>
      <c r="DR267" s="13" t="n">
        <f aca="false">N271</f>
        <v>0.0822980227623679</v>
      </c>
      <c r="DT267" s="0" t="n">
        <v>2017</v>
      </c>
      <c r="DU267" s="13" t="n">
        <f aca="false">C270</f>
        <v>0.124842632882634</v>
      </c>
      <c r="DV267" s="13" t="n">
        <f aca="false">D270</f>
        <v>0.125970626610072</v>
      </c>
      <c r="DW267" s="13" t="n">
        <f aca="false">E270</f>
        <v>0.147967500222434</v>
      </c>
      <c r="DX267" s="13" t="n">
        <f aca="false">F270</f>
        <v>0.141108121307712</v>
      </c>
      <c r="DY267" s="13" t="n">
        <f aca="false">G270</f>
        <v>0.158379790941371</v>
      </c>
      <c r="DZ267" s="13" t="n">
        <f aca="false">H270</f>
        <v>0.153458998502354</v>
      </c>
      <c r="EA267" s="13" t="n">
        <f aca="false">I270</f>
        <v>0.148272329533423</v>
      </c>
      <c r="EB267" s="13" t="n">
        <f aca="false">J270</f>
        <v>0</v>
      </c>
      <c r="EC267" s="13" t="n">
        <f aca="false">K270</f>
        <v>0</v>
      </c>
      <c r="ED267" s="13" t="n">
        <f aca="false">L270</f>
        <v>0</v>
      </c>
      <c r="EE267" s="13" t="n">
        <f aca="false">M270</f>
        <v>0</v>
      </c>
      <c r="EF267" s="13" t="n">
        <f aca="false">N270</f>
        <v>0</v>
      </c>
    </row>
    <row r="268" customFormat="false" ht="18" hidden="false" customHeight="false" outlineLevel="0" collapsed="false">
      <c r="B268" s="0" t="s">
        <v>104</v>
      </c>
      <c r="C268" s="117" t="n">
        <f aca="false">SUM(C255:C264)/(C$252*1000)</f>
        <v>0.0161259913826217</v>
      </c>
      <c r="D268" s="117" t="n">
        <f aca="false">SUM(D255:D264)/(D$252*1000)</f>
        <v>0.0181974610128439</v>
      </c>
      <c r="E268" s="117" t="n">
        <f aca="false">SUM(E255:E264)/(E$252*1000)</f>
        <v>0.0174343589427853</v>
      </c>
      <c r="F268" s="117" t="n">
        <f aca="false">SUM(F255:F264)/(F$252*1000)</f>
        <v>0.0151155998354759</v>
      </c>
      <c r="G268" s="117" t="n">
        <f aca="false">SUM(G255:G264)/(G$252*1000)</f>
        <v>0.0151359134621606</v>
      </c>
      <c r="H268" s="117" t="n">
        <f aca="false">SUM(H255:H264)/(H$252*1000)</f>
        <v>0.0155128400457043</v>
      </c>
      <c r="I268" s="117" t="n">
        <f aca="false">SUM(I255:I264)/(I$252*1000)</f>
        <v>0.0180503632033706</v>
      </c>
      <c r="J268" s="117" t="n">
        <f aca="false">SUM(J255:J264)/(J$252*1000)</f>
        <v>0.0160357880106759</v>
      </c>
      <c r="K268" s="117" t="n">
        <f aca="false">SUM(K255:K264)/(K$252*1000)</f>
        <v>0.0180199787116319</v>
      </c>
      <c r="L268" s="117" t="n">
        <f aca="false">SUM(L255:L264)/(L$252*1000)</f>
        <v>0.0181022810443225</v>
      </c>
      <c r="M268" s="117" t="n">
        <f aca="false">SUM(M255:M264)/(M$252*1000)</f>
        <v>0.019825594167809</v>
      </c>
      <c r="N268" s="117" t="n">
        <f aca="false">SUM(N255:N264)/(N$252*1000)</f>
        <v>0.017942425926908</v>
      </c>
      <c r="O268" s="117" t="n">
        <f aca="false">SUM(O255:O264)/(O$252*1000)</f>
        <v>0.0155381912789627</v>
      </c>
      <c r="P268" s="117" t="n">
        <f aca="false">SUM(P255:P264)/(P$252*1000)</f>
        <v>0.0171358563602658</v>
      </c>
      <c r="Q268" s="117" t="n">
        <f aca="false">SUM(Q255:Q264)/(Q$252*1000)</f>
        <v>0.0157937621238342</v>
      </c>
      <c r="R268" s="117" t="n">
        <f aca="false">SUM(R255:R264)/(R$252*1000)</f>
        <v>0.0181484306537278</v>
      </c>
      <c r="S268" s="117" t="n">
        <f aca="false">SUM(S255:S264)/(S$252*1000)</f>
        <v>0.0200837629085654</v>
      </c>
      <c r="T268" s="117" t="n">
        <f aca="false">SUM(T255:T264)/(T$252*1000)</f>
        <v>0.0167295651154682</v>
      </c>
      <c r="U268" s="117" t="n">
        <f aca="false">SUM(U255:U264)/(U$252*1000)</f>
        <v>0.0181190811085385</v>
      </c>
      <c r="V268" s="117" t="n">
        <f aca="false">SUM(V255:V264)/(V$252*1000)</f>
        <v>0.0167457479930077</v>
      </c>
      <c r="W268" s="117" t="n">
        <f aca="false">SUM(W255:W264)/(W$252*1000)</f>
        <v>0.0217107720576308</v>
      </c>
      <c r="X268" s="117" t="n">
        <f aca="false">SUM(X255:X264)/(X$252*1000)</f>
        <v>0.0197699389545774</v>
      </c>
      <c r="Y268" s="117" t="n">
        <f aca="false">SUM(Y255:Y264)/(Y$252*1000)</f>
        <v>0.0177578682883412</v>
      </c>
      <c r="Z268" s="117" t="n">
        <f aca="false">SUM(Z255:Z264)/(Z$252*1000)</f>
        <v>0.0147628313491342</v>
      </c>
      <c r="AA268" s="117" t="n">
        <f aca="false">SUM(AA255:AA264)/(AA$252*1000)</f>
        <v>0.0122139456823841</v>
      </c>
      <c r="AB268" s="117" t="n">
        <f aca="false">SUM(AB255:AB264)/(AB$252*1000)</f>
        <v>0.0193777303183319</v>
      </c>
      <c r="AC268" s="117" t="n">
        <f aca="false">SUM(AC255:AC264)/(AC$252*1000)</f>
        <v>0.016441181007475</v>
      </c>
      <c r="AD268" s="117" t="n">
        <f aca="false">SUM(AD255:AD264)/(AD$252*1000)</f>
        <v>0.0159835680123256</v>
      </c>
      <c r="AE268" s="117" t="n">
        <f aca="false">SUM(AE255:AE264)/(AE$252*1000)</f>
        <v>0.0141437636776559</v>
      </c>
      <c r="AF268" s="117" t="n">
        <f aca="false">SUM(AF255:AF264)/(AF$252*1000)</f>
        <v>0.0209639624084273</v>
      </c>
      <c r="AG268" s="117" t="n">
        <f aca="false">SUM(AG255:AG264)/(AG$252*1000)</f>
        <v>0.0189339116877424</v>
      </c>
      <c r="AH268" s="117" t="n">
        <f aca="false">SUM(AH255:AH264)/(AH$252*1000)</f>
        <v>0.0136250545207271</v>
      </c>
      <c r="AI268" s="117" t="n">
        <f aca="false">SUM(AI255:AI264)/(AI$252*1000)</f>
        <v>0.0157135648237434</v>
      </c>
      <c r="AJ268" s="117" t="n">
        <f aca="false">SUM(AJ255:AJ264)/(AJ$252*1000)</f>
        <v>0.0154979454762331</v>
      </c>
      <c r="AK268" s="117" t="n">
        <f aca="false">SUM(AK255:AK264)/(AK$252*1000)</f>
        <v>0.0123134564564953</v>
      </c>
      <c r="AL268" s="117" t="n">
        <f aca="false">SUM(AL255:AL264)/(AL$252*1000)</f>
        <v>0.0158113393202958</v>
      </c>
      <c r="AM268" s="117" t="n">
        <f aca="false">SUM(AM255:AM264)/(AM$252*1000)</f>
        <v>0.0093516362782782</v>
      </c>
      <c r="AN268" s="117" t="n">
        <f aca="false">SUM(AN255:AN264)/(AN$252*1000)</f>
        <v>0.0110729371554306</v>
      </c>
      <c r="AO268" s="117" t="n">
        <f aca="false">SUM(AO255:AO264)/(AO$252*1000)</f>
        <v>0.0129543629688129</v>
      </c>
      <c r="AP268" s="117" t="n">
        <f aca="false">SUM(AP255:AP264)/(AP$252*1000)</f>
        <v>0.0122336378943919</v>
      </c>
      <c r="AQ268" s="117" t="n">
        <f aca="false">SUM(AQ255:AQ264)/(AQ$252*1000)</f>
        <v>0.0130310529396007</v>
      </c>
      <c r="AR268" s="117" t="n">
        <f aca="false">SUM(AR255:AR264)/(AR$252*1000)</f>
        <v>0.0120856013373785</v>
      </c>
      <c r="AS268" s="117" t="n">
        <f aca="false">SUM(AS255:AS264)/(AS$252*1000)</f>
        <v>0.0139356288501509</v>
      </c>
      <c r="AT268" s="117" t="n">
        <f aca="false">SUM(AT255:AT264)/(AT$252*1000)</f>
        <v>0.0114334274788269</v>
      </c>
      <c r="AU268" s="117" t="n">
        <f aca="false">SUM(AU255:AU264)/(AU$252*1000)</f>
        <v>0.0136300150345322</v>
      </c>
      <c r="AV268" s="117" t="n">
        <f aca="false">SUM(AV255:AV264)/(AV$252*1000)</f>
        <v>0.0134805310034282</v>
      </c>
      <c r="AW268" s="117" t="n">
        <f aca="false">SUM(AW255:AW264)/(AW$252*1000)</f>
        <v>0.0133282871924099</v>
      </c>
      <c r="AX268" s="117" t="n">
        <f aca="false">SUM(AX255:AX264)/(AX$252*1000)</f>
        <v>0.0120398560552253</v>
      </c>
      <c r="AY268" s="117" t="n">
        <f aca="false">SUM(AY255:AY264)/(AY$252*1000)</f>
        <v>0.0105708576365664</v>
      </c>
      <c r="AZ268" s="117" t="n">
        <f aca="false">SUM(AZ255:AZ264)/(AZ$252*1000)</f>
        <v>0.015039601882158</v>
      </c>
      <c r="BA268" s="117" t="n">
        <f aca="false">SUM(BA255:BA264)/(BA$252*1000)</f>
        <v>0.0148375267918193</v>
      </c>
      <c r="BB268" s="117" t="n">
        <f aca="false">SUM(BB255:BB264)/(BB$252*1000)</f>
        <v>0.0148174559189484</v>
      </c>
      <c r="BC268" s="117" t="n">
        <f aca="false">SUM(BC255:BC264)/(BC$252*1000)</f>
        <v>0.0144911016328589</v>
      </c>
      <c r="BD268" s="117" t="n">
        <f aca="false">SUM(BD255:BD264)/(BD$252*1000)</f>
        <v>0.0164415584539661</v>
      </c>
      <c r="BE268" s="117" t="n">
        <f aca="false">SUM(BE255:BE264)/(BE$252*1000)</f>
        <v>0.0182759153564995</v>
      </c>
      <c r="BF268" s="117" t="n">
        <f aca="false">SUM(BF255:BF264)/(BF$252*1000)</f>
        <v>0.0125052591777445</v>
      </c>
      <c r="BG268" s="117" t="n">
        <f aca="false">SUM(BG255:BG264)/(BG$252*1000)</f>
        <v>0.0185885353495994</v>
      </c>
      <c r="BH268" s="117" t="n">
        <f aca="false">SUM(BH255:BH264)/(BH$252*1000)</f>
        <v>0.0205111489536432</v>
      </c>
      <c r="BI268" s="117" t="n">
        <f aca="false">SUM(BI255:BI264)/(BI$252*1000)</f>
        <v>0.0170074897861294</v>
      </c>
      <c r="BJ268" s="117" t="n">
        <f aca="false">SUM(BJ255:BJ264)/(BJ$252*1000)</f>
        <v>0.0147112034526741</v>
      </c>
      <c r="BK268" s="117" t="n">
        <f aca="false">SUM(BK255:BK264)/(BK$252*1000)</f>
        <v>0.015029124169547</v>
      </c>
      <c r="BL268" s="117" t="n">
        <f aca="false">SUM(BL255:BL264)/(BL$252*1000)</f>
        <v>0.0130742457299592</v>
      </c>
      <c r="BM268" s="117" t="n">
        <f aca="false">SUM(BM255:BM264)/(BM$252*1000)</f>
        <v>0.00913270291639322</v>
      </c>
      <c r="BN268" s="117" t="n">
        <f aca="false">SUM(BN255:BN264)/(BN$252*1000)</f>
        <v>0.0117893972445227</v>
      </c>
      <c r="BO268" s="117" t="n">
        <f aca="false">SUM(BO255:BO264)/(BO$252*1000)</f>
        <v>0.0197834085642788</v>
      </c>
      <c r="BP268" s="117" t="n">
        <f aca="false">SUM(BP255:BP264)/(BP$252*1000)</f>
        <v>0.0299717580725955</v>
      </c>
      <c r="BQ268" s="117" t="n">
        <f aca="false">SUM(BQ255:BQ264)/(BQ$252*1000)</f>
        <v>0.0258001010827654</v>
      </c>
      <c r="BR268" s="117" t="n">
        <f aca="false">SUM(BR255:BR264)/(BR$252*1000)</f>
        <v>0.0233735469483016</v>
      </c>
      <c r="BS268" s="117" t="n">
        <f aca="false">SUM(BS255:BS264)/(BS$252*1000)</f>
        <v>0.0335845687916478</v>
      </c>
      <c r="BT268" s="117" t="n">
        <f aca="false">SUM(BT255:BT264)/(BT$252*1000)</f>
        <v>0.0416379793505805</v>
      </c>
      <c r="BU268" s="117" t="n">
        <f aca="false">SUM(BU255:BU264)/(BU$252*1000)</f>
        <v>0.0381922066889659</v>
      </c>
      <c r="BV268" s="645"/>
      <c r="BW268" s="645"/>
      <c r="BX268" s="645"/>
      <c r="BY268" s="645"/>
      <c r="BZ268" s="645"/>
      <c r="CA268" s="645"/>
      <c r="CB268" s="645"/>
      <c r="CC268" s="645"/>
      <c r="CD268" s="645"/>
      <c r="CE268" s="645"/>
      <c r="CF268" s="645"/>
      <c r="CG268" s="645"/>
      <c r="CH268" s="645"/>
      <c r="CI268" s="645"/>
      <c r="CJ268" s="645"/>
      <c r="CK268" s="645"/>
      <c r="CL268" s="645"/>
      <c r="CM268" s="645"/>
      <c r="CN268" s="645"/>
      <c r="CO268" s="645"/>
      <c r="CP268" s="645"/>
      <c r="CQ268" s="645"/>
      <c r="CR268" s="645"/>
      <c r="CS268" s="645"/>
      <c r="CT268" s="645"/>
      <c r="CX268" s="13"/>
      <c r="CY268" s="13"/>
      <c r="CZ268" s="13"/>
      <c r="DF268" s="0" t="n">
        <v>2018</v>
      </c>
      <c r="DG268" s="13" t="n">
        <f aca="false">O271</f>
        <v>0.0878786061407248</v>
      </c>
      <c r="DH268" s="13" t="n">
        <f aca="false">P271</f>
        <v>0.079958505163239</v>
      </c>
      <c r="DI268" s="13" t="n">
        <f aca="false">Q271</f>
        <v>0.0842284445320301</v>
      </c>
      <c r="DJ268" s="13" t="n">
        <f aca="false">R271</f>
        <v>0.0811832544779512</v>
      </c>
      <c r="DK268" s="13" t="n">
        <f aca="false">S271</f>
        <v>0.0871531381092291</v>
      </c>
      <c r="DL268" s="13" t="n">
        <f aca="false">T271</f>
        <v>0.090417325903661</v>
      </c>
      <c r="DM268" s="13" t="n">
        <f aca="false">U271</f>
        <v>0.0846406345680278</v>
      </c>
      <c r="DN268" s="13" t="n">
        <f aca="false">V271</f>
        <v>0.0859600735331169</v>
      </c>
      <c r="DO268" s="13" t="n">
        <f aca="false">W271</f>
        <v>0.0752247540481657</v>
      </c>
      <c r="DP268" s="13" t="n">
        <f aca="false">X271</f>
        <v>0.0818933324842852</v>
      </c>
      <c r="DQ268" s="13" t="n">
        <f aca="false">Y271</f>
        <v>0.0794069193744672</v>
      </c>
      <c r="DR268" s="13" t="n">
        <f aca="false">Z271</f>
        <v>0.0820550116651023</v>
      </c>
      <c r="DT268" s="0" t="n">
        <v>2018</v>
      </c>
      <c r="DU268" s="13" t="n">
        <f aca="false">O270</f>
        <v>0.147581062684509</v>
      </c>
      <c r="DV268" s="13" t="n">
        <f aca="false">P270</f>
        <v>0.134280249549692</v>
      </c>
      <c r="DW268" s="13" t="n">
        <f aca="false">Q270</f>
        <v>0.141451075502888</v>
      </c>
      <c r="DX268" s="13" t="n">
        <f aca="false">R270</f>
        <v>0.13633706193356</v>
      </c>
      <c r="DY268" s="13" t="n">
        <f aca="false">S270</f>
        <v>0.146362730399398</v>
      </c>
      <c r="DZ268" s="13" t="n">
        <f aca="false">T270</f>
        <v>0.151844523120742</v>
      </c>
      <c r="EA268" s="13" t="n">
        <f aca="false">U270</f>
        <v>0.14214329680921</v>
      </c>
      <c r="EB268" s="13" t="n">
        <f aca="false">V270</f>
        <v>0</v>
      </c>
      <c r="EC268" s="13" t="n">
        <f aca="false">W270</f>
        <v>0</v>
      </c>
      <c r="ED268" s="13" t="n">
        <f aca="false">X270</f>
        <v>0</v>
      </c>
      <c r="EE268" s="13" t="n">
        <f aca="false">Y270</f>
        <v>0</v>
      </c>
      <c r="EF268" s="13" t="n">
        <f aca="false">Z270</f>
        <v>0</v>
      </c>
    </row>
    <row r="269" customFormat="false" ht="18" hidden="false" customHeight="false" outlineLevel="0" collapsed="false">
      <c r="C269" s="277" t="n">
        <f aca="false">SUM(C266:C267)</f>
        <v>0.983874008617378</v>
      </c>
      <c r="D269" s="277" t="n">
        <f aca="false">SUM(D266:D267)</f>
        <v>0.981802538987156</v>
      </c>
      <c r="E269" s="277" t="n">
        <f aca="false">SUM(E266:E267)</f>
        <v>0.982565641057215</v>
      </c>
      <c r="F269" s="277" t="n">
        <f aca="false">SUM(F266:F267)</f>
        <v>0.984884400164524</v>
      </c>
      <c r="G269" s="277" t="n">
        <f aca="false">SUM(G266:G267)</f>
        <v>0.984864086537839</v>
      </c>
      <c r="H269" s="277" t="n">
        <f aca="false">SUM(H266:H267)</f>
        <v>0.984487159954296</v>
      </c>
      <c r="I269" s="277" t="n">
        <f aca="false">SUM(I266:I267)</f>
        <v>0.981949636796629</v>
      </c>
      <c r="J269" s="277" t="n">
        <f aca="false">SUM(J266:J267)</f>
        <v>0.983964211989324</v>
      </c>
      <c r="K269" s="277" t="n">
        <f aca="false">SUM(K266:K267)</f>
        <v>0.981980021288368</v>
      </c>
      <c r="L269" s="277" t="n">
        <f aca="false">SUM(L266:L267)</f>
        <v>0.981897718955677</v>
      </c>
      <c r="M269" s="277" t="n">
        <f aca="false">SUM(M266:M267)</f>
        <v>0.980174405832191</v>
      </c>
      <c r="N269" s="277" t="n">
        <f aca="false">SUM(N266:N267)</f>
        <v>0.982057574073092</v>
      </c>
      <c r="O269" s="277" t="n">
        <f aca="false">SUM(O266:O267)</f>
        <v>0.984461808721037</v>
      </c>
      <c r="P269" s="277" t="n">
        <f aca="false">SUM(P266:P267)</f>
        <v>0.982864143639734</v>
      </c>
      <c r="Q269" s="277" t="n">
        <f aca="false">SUM(Q266:Q267)</f>
        <v>0.984206237876166</v>
      </c>
      <c r="R269" s="277" t="n">
        <f aca="false">SUM(R266:R267)</f>
        <v>0.981851569346272</v>
      </c>
      <c r="S269" s="277" t="n">
        <f aca="false">SUM(S266:S267)</f>
        <v>0.979916237091435</v>
      </c>
      <c r="T269" s="277" t="n">
        <f aca="false">SUM(T266:T267)</f>
        <v>0.983270434884532</v>
      </c>
      <c r="U269" s="277" t="n">
        <f aca="false">SUM(U266:U267)</f>
        <v>0.981880918891461</v>
      </c>
      <c r="V269" s="277" t="n">
        <f aca="false">SUM(V266:V267)</f>
        <v>0.983254252006992</v>
      </c>
      <c r="W269" s="277" t="n">
        <f aca="false">SUM(W266:W267)</f>
        <v>0.978289227942369</v>
      </c>
      <c r="X269" s="277" t="n">
        <f aca="false">SUM(X266:X267)</f>
        <v>0.980230061045423</v>
      </c>
      <c r="Y269" s="277" t="n">
        <f aca="false">SUM(Y266:Y267)</f>
        <v>0.982242131711659</v>
      </c>
      <c r="Z269" s="277" t="n">
        <f aca="false">SUM(Z266:Z267)</f>
        <v>0.985237168650866</v>
      </c>
      <c r="AA269" s="277" t="n">
        <f aca="false">SUM(AA266:AA267)</f>
        <v>0.987786054317616</v>
      </c>
      <c r="AB269" s="277" t="n">
        <f aca="false">SUM(AB266:AB267)</f>
        <v>0.980622269681668</v>
      </c>
      <c r="AC269" s="277" t="n">
        <f aca="false">SUM(AC266:AC267)</f>
        <v>0.983558818992525</v>
      </c>
      <c r="AD269" s="277" t="n">
        <f aca="false">SUM(AD266:AD267)</f>
        <v>0.984016431987674</v>
      </c>
      <c r="AE269" s="277" t="n">
        <f aca="false">SUM(AE266:AE267)</f>
        <v>0.985856236322344</v>
      </c>
      <c r="AF269" s="277" t="n">
        <f aca="false">SUM(AF266:AF267)</f>
        <v>0.979036037591573</v>
      </c>
      <c r="AG269" s="277" t="n">
        <f aca="false">SUM(AG266:AG267)</f>
        <v>0.981066088312258</v>
      </c>
      <c r="AH269" s="277" t="n">
        <f aca="false">SUM(AH266:AH267)</f>
        <v>0.986374945479273</v>
      </c>
      <c r="AI269" s="277" t="n">
        <f aca="false">SUM(AI266:AI267)</f>
        <v>0.984286435176257</v>
      </c>
      <c r="AJ269" s="277" t="n">
        <f aca="false">SUM(AJ266:AJ267)</f>
        <v>0.984502054523767</v>
      </c>
      <c r="AK269" s="277" t="n">
        <f aca="false">SUM(AK266:AK267)</f>
        <v>0.987686543543505</v>
      </c>
      <c r="AL269" s="277" t="n">
        <f aca="false">SUM(AL266:AL267)</f>
        <v>0.984188660679704</v>
      </c>
      <c r="AM269" s="277" t="n">
        <f aca="false">SUM(AM266:AM267)</f>
        <v>0.990648363721722</v>
      </c>
      <c r="AN269" s="277" t="n">
        <f aca="false">SUM(AN266:AN267)</f>
        <v>0.988927062844569</v>
      </c>
      <c r="AO269" s="277" t="n">
        <f aca="false">SUM(AO266:AO267)</f>
        <v>0.987045637031187</v>
      </c>
      <c r="AP269" s="277" t="n">
        <f aca="false">SUM(AP266:AP267)</f>
        <v>0.987766362105608</v>
      </c>
      <c r="AQ269" s="277" t="n">
        <f aca="false">SUM(AQ266:AQ267)</f>
        <v>0.986968947060399</v>
      </c>
      <c r="AR269" s="277" t="n">
        <f aca="false">SUM(AR266:AR267)</f>
        <v>0.987914398662621</v>
      </c>
      <c r="AS269" s="277" t="n">
        <f aca="false">SUM(AS266:AS267)</f>
        <v>0.986064371149849</v>
      </c>
      <c r="AT269" s="277" t="n">
        <f aca="false">SUM(AT266:AT267)</f>
        <v>0.988566572521173</v>
      </c>
      <c r="AU269" s="277" t="n">
        <f aca="false">SUM(AU266:AU267)</f>
        <v>0.986369984965468</v>
      </c>
      <c r="AV269" s="277" t="n">
        <f aca="false">SUM(AV266:AV267)</f>
        <v>0.986519468996572</v>
      </c>
      <c r="AW269" s="277" t="n">
        <f aca="false">SUM(AW266:AW267)</f>
        <v>0.98667171280759</v>
      </c>
      <c r="AX269" s="277" t="n">
        <f aca="false">SUM(AX266:AX267)</f>
        <v>0.987960143944775</v>
      </c>
      <c r="AY269" s="277" t="n">
        <f aca="false">SUM(AY266:AY267)</f>
        <v>0.989429142363434</v>
      </c>
      <c r="AZ269" s="277" t="n">
        <f aca="false">SUM(AZ266:AZ267)</f>
        <v>0.984960398117842</v>
      </c>
      <c r="BA269" s="277" t="n">
        <f aca="false">SUM(BA266:BA267)</f>
        <v>0.985162473208181</v>
      </c>
      <c r="BB269" s="277" t="n">
        <f aca="false">SUM(BB266:BB267)</f>
        <v>0.985182544081052</v>
      </c>
      <c r="BC269" s="277" t="n">
        <f aca="false">SUM(BC266:BC267)</f>
        <v>0.985508898367141</v>
      </c>
      <c r="BD269" s="277" t="n">
        <f aca="false">SUM(BD266:BD267)</f>
        <v>0.983558441546034</v>
      </c>
      <c r="BE269" s="277" t="n">
        <f aca="false">SUM(BE266:BE267)</f>
        <v>0.9817240846435</v>
      </c>
      <c r="BF269" s="277" t="n">
        <f aca="false">SUM(BF266:BF267)</f>
        <v>0.987494740822255</v>
      </c>
      <c r="BG269" s="277" t="n">
        <f aca="false">SUM(BG266:BG267)</f>
        <v>0.9814114646504</v>
      </c>
      <c r="BH269" s="277" t="n">
        <f aca="false">SUM(BH266:BH267)</f>
        <v>0.979488851046357</v>
      </c>
      <c r="BI269" s="277" t="n">
        <f aca="false">SUM(BI266:BI267)</f>
        <v>0.982992510213871</v>
      </c>
      <c r="BJ269" s="277" t="n">
        <f aca="false">SUM(BJ266:BJ267)</f>
        <v>0.985288796547326</v>
      </c>
      <c r="BK269" s="277" t="n">
        <f aca="false">SUM(BK266:BK267)</f>
        <v>0.984970875830453</v>
      </c>
      <c r="BL269" s="277" t="n">
        <f aca="false">SUM(BL266:BL267)</f>
        <v>0.986925754270041</v>
      </c>
      <c r="BM269" s="277" t="n">
        <f aca="false">SUM(BM266:BM267)</f>
        <v>0.990867297083607</v>
      </c>
      <c r="BN269" s="277" t="n">
        <f aca="false">SUM(BN266:BN267)</f>
        <v>0.988210602755477</v>
      </c>
      <c r="BO269" s="277" t="n">
        <f aca="false">SUM(BO266:BO267)</f>
        <v>0.980216591435721</v>
      </c>
      <c r="BP269" s="277" t="n">
        <f aca="false">SUM(BP266:BP267)</f>
        <v>0.970028241927404</v>
      </c>
      <c r="BQ269" s="194" t="n">
        <f aca="false">SUM(BQ266:BQ267)</f>
        <v>0.974199898917234</v>
      </c>
      <c r="BR269" s="194" t="n">
        <f aca="false">SUM(BR266:BR267)</f>
        <v>0.976626453051698</v>
      </c>
      <c r="BS269" s="194" t="n">
        <f aca="false">SUM(BS266:BS267)</f>
        <v>0.966415431208352</v>
      </c>
      <c r="BT269" s="194" t="n">
        <f aca="false">SUM(BT266:BT267)</f>
        <v>0.95836202064942</v>
      </c>
      <c r="BU269" s="194" t="n">
        <f aca="false">SUM(BU266:BU267)</f>
        <v>0.961807793311034</v>
      </c>
      <c r="BV269" s="592" t="n">
        <f aca="false">AVERAGE(BS269:BU269)*1.005</f>
        <v>0.96700605713155</v>
      </c>
      <c r="BW269" s="127" t="n">
        <f aca="false">DX256</f>
        <v>0.967402942378215</v>
      </c>
      <c r="BX269" s="127" t="n">
        <f aca="false">DY256</f>
        <v>0.966268777119032</v>
      </c>
      <c r="BY269" s="127" t="n">
        <f aca="false">DZ256</f>
        <v>0.965135941534154</v>
      </c>
      <c r="BZ269" s="127" t="n">
        <f aca="false">EA256</f>
        <v>0.964004434064696</v>
      </c>
      <c r="CA269" s="127" t="n">
        <f aca="false">EB256</f>
        <v>0.9628742531536</v>
      </c>
      <c r="CB269" s="127" t="n">
        <f aca="false">EC256</f>
        <v>0.961745397245632</v>
      </c>
      <c r="CC269" s="127" t="n">
        <f aca="false">ED256</f>
        <v>0.960617864787386</v>
      </c>
      <c r="CD269" s="127" t="n">
        <f aca="false">EE256</f>
        <v>0.959491654227271</v>
      </c>
      <c r="CE269" s="127" t="n">
        <f aca="false">EF256</f>
        <v>0.95836676401552</v>
      </c>
      <c r="CF269" s="127" t="n">
        <f aca="false">EG256</f>
        <v>0.95724319260418</v>
      </c>
      <c r="CG269" s="127" t="n">
        <f aca="false">EH256</f>
        <v>0.956120938447115</v>
      </c>
      <c r="CH269" s="127" t="n">
        <f aca="false">EI256</f>
        <v>0.955</v>
      </c>
      <c r="CI269" s="127" t="n">
        <f aca="false">BW269</f>
        <v>0.967402942378215</v>
      </c>
      <c r="CJ269" s="127" t="n">
        <f aca="false">BX269</f>
        <v>0.966268777119032</v>
      </c>
      <c r="CK269" s="127" t="n">
        <f aca="false">BY269</f>
        <v>0.965135941534154</v>
      </c>
      <c r="CL269" s="127" t="n">
        <f aca="false">BZ269</f>
        <v>0.964004434064696</v>
      </c>
      <c r="CM269" s="127" t="n">
        <f aca="false">CA269</f>
        <v>0.9628742531536</v>
      </c>
      <c r="CN269" s="127" t="n">
        <f aca="false">CB269</f>
        <v>0.961745397245632</v>
      </c>
      <c r="CO269" s="127" t="n">
        <f aca="false">CC269</f>
        <v>0.960617864787386</v>
      </c>
      <c r="CP269" s="127" t="n">
        <f aca="false">CD269</f>
        <v>0.959491654227271</v>
      </c>
      <c r="CQ269" s="127" t="n">
        <f aca="false">CE269</f>
        <v>0.95836676401552</v>
      </c>
      <c r="CR269" s="127" t="n">
        <f aca="false">CF269</f>
        <v>0.95724319260418</v>
      </c>
      <c r="CS269" s="127" t="n">
        <f aca="false">CG269</f>
        <v>0.956120938447115</v>
      </c>
      <c r="CT269" s="127" t="n">
        <f aca="false">CH269</f>
        <v>0.955</v>
      </c>
      <c r="CX269" s="13"/>
      <c r="CY269" s="13"/>
      <c r="CZ269" s="13"/>
      <c r="DF269" s="0" t="n">
        <v>2019</v>
      </c>
      <c r="DG269" s="13" t="n">
        <f aca="false">AA271</f>
        <v>0.0874576866110613</v>
      </c>
      <c r="DH269" s="13" t="n">
        <f aca="false">AB271</f>
        <v>0.0733735493933421</v>
      </c>
      <c r="DI269" s="13" t="n">
        <f aca="false">AC271</f>
        <v>0.0859929388221904</v>
      </c>
      <c r="DJ269" s="13" t="n">
        <f aca="false">AD271</f>
        <v>0.0827047927777215</v>
      </c>
      <c r="DK269" s="13" t="n">
        <f aca="false">AE271</f>
        <v>0.102065745195695</v>
      </c>
      <c r="DL269" s="13" t="n">
        <f aca="false">AF271</f>
        <v>0.0764335307883659</v>
      </c>
      <c r="DM269" s="13" t="n">
        <f aca="false">AG271</f>
        <v>0.0888508405914648</v>
      </c>
      <c r="DN269" s="13" t="n">
        <f aca="false">AH271</f>
        <v>0.0904146953738829</v>
      </c>
      <c r="DO269" s="13" t="n">
        <f aca="false">AI271</f>
        <v>0.0769973055794054</v>
      </c>
      <c r="DP269" s="13" t="n">
        <f aca="false">AJ271</f>
        <v>0.0759465941672276</v>
      </c>
      <c r="DQ269" s="13" t="n">
        <f aca="false">AK271</f>
        <v>0.0809538780761166</v>
      </c>
      <c r="DR269" s="13" t="n">
        <f aca="false">AL271</f>
        <v>0.0788084426235265</v>
      </c>
      <c r="DT269" s="0" t="n">
        <v>2019</v>
      </c>
      <c r="DU269" s="13" t="n">
        <f aca="false">AA270</f>
        <v>0.146524964484616</v>
      </c>
      <c r="DV269" s="13" t="n">
        <f aca="false">AB270</f>
        <v>0.122928665684714</v>
      </c>
      <c r="DW269" s="13" t="n">
        <f aca="false">AC270</f>
        <v>0.14407095356734</v>
      </c>
      <c r="DX269" s="13" t="n">
        <f aca="false">AD270</f>
        <v>0.138562055481244</v>
      </c>
      <c r="DY269" s="13" t="n">
        <f aca="false">AE270</f>
        <v>0.170999031296165</v>
      </c>
      <c r="DZ269" s="13" t="n">
        <f aca="false">AF270</f>
        <v>0.128055301005214</v>
      </c>
      <c r="EA269" s="13" t="n">
        <f aca="false">AG270</f>
        <v>0.148859028480706</v>
      </c>
      <c r="EB269" s="13" t="n">
        <f aca="false">AH270</f>
        <v>0</v>
      </c>
      <c r="EC269" s="13" t="n">
        <f aca="false">AI270</f>
        <v>0</v>
      </c>
      <c r="ED269" s="13" t="n">
        <f aca="false">AJ270</f>
        <v>0</v>
      </c>
      <c r="EE269" s="13" t="n">
        <f aca="false">AK270</f>
        <v>0</v>
      </c>
      <c r="EF269" s="13" t="n">
        <f aca="false">AL270</f>
        <v>0</v>
      </c>
    </row>
    <row r="270" customFormat="false" ht="18" hidden="false" customHeight="false" outlineLevel="0" collapsed="false">
      <c r="B270" s="0" t="s">
        <v>1978</v>
      </c>
      <c r="C270" s="117" t="n">
        <f aca="false">C252/SUM($C$252:$I$252)</f>
        <v>0.124842632882634</v>
      </c>
      <c r="D270" s="117" t="n">
        <f aca="false">D252/SUM($C$252:$I$252)</f>
        <v>0.125970626610072</v>
      </c>
      <c r="E270" s="117" t="n">
        <f aca="false">E252/SUM($C$252:$I$252)</f>
        <v>0.147967500222434</v>
      </c>
      <c r="F270" s="117" t="n">
        <f aca="false">F252/SUM($C$252:$I$252)</f>
        <v>0.141108121307712</v>
      </c>
      <c r="G270" s="117" t="n">
        <f aca="false">G252/SUM($C$252:$I$252)</f>
        <v>0.158379790941371</v>
      </c>
      <c r="H270" s="117" t="n">
        <f aca="false">H252/SUM($C$252:$I$252)</f>
        <v>0.153458998502354</v>
      </c>
      <c r="I270" s="117" t="n">
        <f aca="false">I252/SUM($C$252:$I$252)</f>
        <v>0.148272329533423</v>
      </c>
      <c r="J270" s="74"/>
      <c r="K270" s="74"/>
      <c r="L270" s="74"/>
      <c r="M270" s="74"/>
      <c r="N270" s="74"/>
      <c r="O270" s="117" t="n">
        <f aca="false">O252/SUM($O$252:$U$252)</f>
        <v>0.147581062684509</v>
      </c>
      <c r="P270" s="117" t="n">
        <f aca="false">P252/SUM($O$252:$U$252)</f>
        <v>0.134280249549692</v>
      </c>
      <c r="Q270" s="117" t="n">
        <f aca="false">Q252/SUM($O$252:$U$252)</f>
        <v>0.141451075502888</v>
      </c>
      <c r="R270" s="117" t="n">
        <f aca="false">R252/SUM($O$252:$U$252)</f>
        <v>0.13633706193356</v>
      </c>
      <c r="S270" s="117" t="n">
        <f aca="false">S252/SUM($O$252:$U$252)</f>
        <v>0.146362730399398</v>
      </c>
      <c r="T270" s="117" t="n">
        <f aca="false">T252/SUM($O$252:$U$252)</f>
        <v>0.151844523120742</v>
      </c>
      <c r="U270" s="117" t="n">
        <f aca="false">U252/SUM($O$252:$U$252)</f>
        <v>0.14214329680921</v>
      </c>
      <c r="V270" s="74"/>
      <c r="W270" s="74"/>
      <c r="X270" s="74"/>
      <c r="Y270" s="74"/>
      <c r="Z270" s="74"/>
      <c r="AA270" s="117" t="n">
        <f aca="false">AA252/SUM($AA$252:$AG$252)</f>
        <v>0.146524964484616</v>
      </c>
      <c r="AB270" s="117" t="n">
        <f aca="false">AB252/SUM($AA$252:$AG$252)</f>
        <v>0.122928665684714</v>
      </c>
      <c r="AC270" s="117" t="n">
        <f aca="false">AC252/SUM($AA$252:$AG$252)</f>
        <v>0.14407095356734</v>
      </c>
      <c r="AD270" s="117" t="n">
        <f aca="false">AD252/SUM($AA$252:$AG$252)</f>
        <v>0.138562055481244</v>
      </c>
      <c r="AE270" s="117" t="n">
        <f aca="false">AE252/SUM($AA$252:$AG$252)</f>
        <v>0.170999031296165</v>
      </c>
      <c r="AF270" s="117" t="n">
        <f aca="false">AF252/SUM($AA$252:$AG$252)</f>
        <v>0.128055301005214</v>
      </c>
      <c r="AG270" s="117" t="n">
        <f aca="false">AG252/SUM($AA$252:$AG$252)</f>
        <v>0.148859028480706</v>
      </c>
      <c r="AH270" s="74"/>
      <c r="AI270" s="74"/>
      <c r="AJ270" s="74"/>
      <c r="AK270" s="74"/>
      <c r="AL270" s="74"/>
      <c r="AM270" s="117" t="n">
        <f aca="false">AM252/SUM($AM$252:$AS$252)</f>
        <v>0.148110605853554</v>
      </c>
      <c r="AN270" s="117" t="n">
        <f aca="false">AN252/SUM($AM$252:$AS$252)</f>
        <v>0.128958545744824</v>
      </c>
      <c r="AO270" s="117" t="n">
        <f aca="false">AO252/SUM($AM$252:$AS$252)</f>
        <v>0.143369034833819</v>
      </c>
      <c r="AP270" s="117" t="n">
        <f aca="false">AP252/SUM($AM$252:$AS$252)</f>
        <v>0.150913519581092</v>
      </c>
      <c r="AQ270" s="117" t="n">
        <f aca="false">AQ252/SUM($AM$252:$AS$252)</f>
        <v>0.128409961079928</v>
      </c>
      <c r="AR270" s="117" t="n">
        <f aca="false">AR252/SUM($AM$252:$AS$252)</f>
        <v>0.152942969231727</v>
      </c>
      <c r="AS270" s="117" t="n">
        <f aca="false">AS252/SUM($AM$252:$AS$252)</f>
        <v>0.147295363675057</v>
      </c>
      <c r="AT270" s="74"/>
      <c r="AU270" s="74"/>
      <c r="AV270" s="74"/>
      <c r="AW270" s="74"/>
      <c r="AX270" s="74"/>
      <c r="AY270" s="117" t="n">
        <f aca="false">AY252/SUM($AY$252:$BE$252)</f>
        <v>0.138014733691074</v>
      </c>
      <c r="AZ270" s="117" t="n">
        <f aca="false">AZ252/SUM($AY$252:$BE$252)</f>
        <v>0.127653079623878</v>
      </c>
      <c r="BA270" s="117" t="n">
        <f aca="false">BA252/SUM($AY$252:$BE$252)</f>
        <v>0.146188480159116</v>
      </c>
      <c r="BB270" s="117" t="n">
        <f aca="false">BB252/SUM($AY$252:$BE$252)</f>
        <v>0.138236183979261</v>
      </c>
      <c r="BC270" s="117" t="n">
        <f aca="false">BC252/SUM($AY$252:$BE$252)</f>
        <v>0.159358683557605</v>
      </c>
      <c r="BD270" s="117" t="n">
        <f aca="false">BD252/SUM($AY$252:$BE$252)</f>
        <v>0.147224854970326</v>
      </c>
      <c r="BE270" s="117" t="n">
        <f aca="false">BE252/SUM($AY$252:$BE$252)</f>
        <v>0.14332398401874</v>
      </c>
      <c r="BF270" s="117"/>
      <c r="BV270" s="298" t="n">
        <f aca="false">(BV253+BV254)/BV269</f>
        <v>1185625458.64594</v>
      </c>
      <c r="BW270" s="298" t="n">
        <f aca="false">(BW253+BW254)/BW269</f>
        <v>1291656191.29519</v>
      </c>
      <c r="BX270" s="298" t="n">
        <f aca="false">(BX253+BX254)/BX269</f>
        <v>1652195577.25949</v>
      </c>
      <c r="BY270" s="298" t="n">
        <f aca="false">(BY253+BY254)/BY269</f>
        <v>2000921234.9198</v>
      </c>
      <c r="BZ270" s="298" t="n">
        <f aca="false">(BZ253+BZ254)/BZ269</f>
        <v>2155236974.62637</v>
      </c>
      <c r="CA270" s="298" t="n">
        <f aca="false">(CA253+CA254)/CA269</f>
        <v>2112290357.06239</v>
      </c>
      <c r="CB270" s="298" t="n">
        <f aca="false">(CB253+CB254)/CB269</f>
        <v>2065762940.68042</v>
      </c>
      <c r="CC270" s="298" t="n">
        <f aca="false">(CC253+CC254)/CC269</f>
        <v>1822426028.25992</v>
      </c>
      <c r="CD270" s="298" t="n">
        <f aca="false">(CD253+CD254)/CD269</f>
        <v>2031250601.72577</v>
      </c>
      <c r="CE270" s="298" t="n">
        <f aca="false">(CE253+CE254)/CE269</f>
        <v>2058037772.2365</v>
      </c>
      <c r="CF270" s="298" t="n">
        <f aca="false">(CF253+CF254)/CF269</f>
        <v>2021387057.07161</v>
      </c>
      <c r="CG270" s="298" t="n">
        <f aca="false">(CG253+CG254)/CG269</f>
        <v>2442913763.39228</v>
      </c>
      <c r="CH270" s="298" t="n">
        <f aca="false">(CH253+CH254)/CH269</f>
        <v>2206947643.97906</v>
      </c>
      <c r="CI270" s="298" t="n">
        <f aca="false">(CI253+CI254)/CI269</f>
        <v>2507191120.07663</v>
      </c>
      <c r="CJ270" s="298" t="n">
        <f aca="false">(CJ253+CJ254)/CJ269</f>
        <v>2594753875.79335</v>
      </c>
      <c r="CK270" s="298" t="n">
        <f aca="false">(CK253+CK254)/CK269</f>
        <v>2650826957.05048</v>
      </c>
      <c r="CL270" s="298" t="n">
        <f aca="false">(CL253+CL254)/CL269</f>
        <v>2811062282.58493</v>
      </c>
      <c r="CM270" s="298" t="n">
        <f aca="false">(CM253+CM254)/CM269</f>
        <v>2908192428.05245</v>
      </c>
      <c r="CN270" s="298" t="n">
        <f aca="false">(CN253+CN254)/CN269</f>
        <v>3007880761.46839</v>
      </c>
      <c r="CO270" s="298" t="n">
        <f aca="false">(CO253+CO254)/CO269</f>
        <v>3122197749.97333</v>
      </c>
      <c r="CP270" s="298" t="n">
        <f aca="false">(CP253+CP254)/CP269</f>
        <v>3219198602.82019</v>
      </c>
      <c r="CQ270" s="298" t="n">
        <f aca="false">(CQ253+CQ254)/CQ269</f>
        <v>3315280948.56629</v>
      </c>
      <c r="CR270" s="298" t="n">
        <f aca="false">(CR253+CR254)/CR269</f>
        <v>3409233931.35179</v>
      </c>
      <c r="CS270" s="298" t="n">
        <f aca="false">(CS253+CS254)/CS269</f>
        <v>3495252848.99283</v>
      </c>
      <c r="CT270" s="298" t="n">
        <f aca="false">(CT253+CT254)/CT269</f>
        <v>3576704356.49364</v>
      </c>
      <c r="CX270" s="13"/>
      <c r="CY270" s="13"/>
      <c r="CZ270" s="13"/>
      <c r="DF270" s="0" t="n">
        <v>2020</v>
      </c>
      <c r="DG270" s="13" t="n">
        <f aca="false">AM271</f>
        <v>0.0867648195347526</v>
      </c>
      <c r="DH270" s="13" t="n">
        <f aca="false">AN271</f>
        <v>0.0755453323854273</v>
      </c>
      <c r="DI270" s="13" t="n">
        <f aca="false">AO271</f>
        <v>0.0839871551570554</v>
      </c>
      <c r="DJ270" s="13" t="n">
        <f aca="false">AP271</f>
        <v>0.0884067971793632</v>
      </c>
      <c r="DK270" s="13" t="n">
        <f aca="false">AQ271</f>
        <v>0.0752239654638968</v>
      </c>
      <c r="DL270" s="13" t="n">
        <f aca="false">AR271</f>
        <v>0.0895956710731503</v>
      </c>
      <c r="DM270" s="13" t="n">
        <f aca="false">AS271</f>
        <v>0.0862872417131861</v>
      </c>
      <c r="DN270" s="13" t="n">
        <f aca="false">AT271</f>
        <v>0.0826940320073551</v>
      </c>
      <c r="DO270" s="13" t="n">
        <f aca="false">AU271</f>
        <v>0.084110505517846</v>
      </c>
      <c r="DP270" s="13" t="n">
        <f aca="false">AV271</f>
        <v>0.083130093619091</v>
      </c>
      <c r="DQ270" s="13" t="n">
        <f aca="false">AW271</f>
        <v>0.0715022941317311</v>
      </c>
      <c r="DR270" s="13" t="n">
        <f aca="false">AX271</f>
        <v>0.0927520922171449</v>
      </c>
      <c r="DT270" s="0" t="n">
        <v>2020</v>
      </c>
      <c r="DU270" s="13" t="n">
        <f aca="false">AM270</f>
        <v>0.148110605853554</v>
      </c>
      <c r="DV270" s="13" t="n">
        <f aca="false">AN270</f>
        <v>0.128958545744824</v>
      </c>
      <c r="DW270" s="13" t="n">
        <f aca="false">AO270</f>
        <v>0.143369034833819</v>
      </c>
      <c r="DX270" s="13" t="n">
        <f aca="false">AP270</f>
        <v>0.150913519581092</v>
      </c>
      <c r="DY270" s="13" t="n">
        <f aca="false">AQ270</f>
        <v>0.128409961079928</v>
      </c>
      <c r="DZ270" s="13" t="n">
        <f aca="false">AR270</f>
        <v>0.152942969231727</v>
      </c>
      <c r="EA270" s="13" t="n">
        <f aca="false">AS270</f>
        <v>0.147295363675057</v>
      </c>
      <c r="EB270" s="13" t="n">
        <f aca="false">AT270</f>
        <v>0</v>
      </c>
      <c r="EC270" s="13" t="n">
        <f aca="false">AU270</f>
        <v>0</v>
      </c>
      <c r="ED270" s="13" t="n">
        <f aca="false">AV270</f>
        <v>0</v>
      </c>
      <c r="EE270" s="13" t="n">
        <f aca="false">AW270</f>
        <v>0</v>
      </c>
      <c r="EF270" s="13" t="n">
        <f aca="false">AX270</f>
        <v>0</v>
      </c>
    </row>
    <row r="271" customFormat="false" ht="18" hidden="false" customHeight="false" outlineLevel="0" collapsed="false">
      <c r="B271" s="0" t="s">
        <v>1941</v>
      </c>
      <c r="C271" s="13" t="n">
        <f aca="false">C252/SUM($C$252:$N$252)</f>
        <v>0.0738007868176805</v>
      </c>
      <c r="D271" s="13" t="n">
        <f aca="false">D252/SUM($C$252:$N$252)</f>
        <v>0.074467600891432</v>
      </c>
      <c r="E271" s="13" t="n">
        <f aca="false">E252/SUM($C$252:$N$252)</f>
        <v>0.0874710640725359</v>
      </c>
      <c r="F271" s="13" t="n">
        <f aca="false">F252/SUM($C$252:$N$252)</f>
        <v>0.0834161386892899</v>
      </c>
      <c r="G271" s="13" t="n">
        <f aca="false">G252/SUM($C$252:$N$252)</f>
        <v>0.0936262951013018</v>
      </c>
      <c r="H271" s="13" t="n">
        <f aca="false">H252/SUM($C$252:$N$252)</f>
        <v>0.0907173661130181</v>
      </c>
      <c r="I271" s="13" t="n">
        <f aca="false">I252/SUM($C$252:$N$252)</f>
        <v>0.0876512640769463</v>
      </c>
      <c r="J271" s="13" t="n">
        <f aca="false">J252/SUM($C$252:$N$252)</f>
        <v>0.084575643439748</v>
      </c>
      <c r="K271" s="13" t="n">
        <f aca="false">K252/SUM($C$252:$N$252)</f>
        <v>0.0793770617744846</v>
      </c>
      <c r="L271" s="13" t="n">
        <f aca="false">L252/SUM($C$252:$N$252)</f>
        <v>0.0805122756729233</v>
      </c>
      <c r="M271" s="13" t="n">
        <f aca="false">M252/SUM($C$252:$N$252)</f>
        <v>0.0820864805882717</v>
      </c>
      <c r="N271" s="13" t="n">
        <f aca="false">N252/SUM($C$252:$N$252)</f>
        <v>0.0822980227623679</v>
      </c>
      <c r="O271" s="13" t="n">
        <f aca="false">O252/SUM($O$252:$Z$252)</f>
        <v>0.0878786061407248</v>
      </c>
      <c r="P271" s="13" t="n">
        <f aca="false">P252/SUM($O$252:$Z$252)</f>
        <v>0.079958505163239</v>
      </c>
      <c r="Q271" s="13" t="n">
        <f aca="false">Q252/SUM($O$252:$Z$252)</f>
        <v>0.0842284445320301</v>
      </c>
      <c r="R271" s="13" t="n">
        <f aca="false">R252/SUM($O$252:$Z$252)</f>
        <v>0.0811832544779512</v>
      </c>
      <c r="S271" s="13" t="n">
        <f aca="false">S252/SUM($O$252:$Z$252)</f>
        <v>0.0871531381092291</v>
      </c>
      <c r="T271" s="13" t="n">
        <f aca="false">T252/SUM($O$252:$Z$252)</f>
        <v>0.090417325903661</v>
      </c>
      <c r="U271" s="13" t="n">
        <f aca="false">U252/SUM($O$252:$Z$252)</f>
        <v>0.0846406345680278</v>
      </c>
      <c r="V271" s="13" t="n">
        <f aca="false">V252/SUM($O$252:$Z$252)</f>
        <v>0.0859600735331169</v>
      </c>
      <c r="W271" s="13" t="n">
        <f aca="false">W252/SUM($O$252:$Z$252)</f>
        <v>0.0752247540481657</v>
      </c>
      <c r="X271" s="13" t="n">
        <f aca="false">X252/SUM($O$252:$Z$252)</f>
        <v>0.0818933324842852</v>
      </c>
      <c r="Y271" s="13" t="n">
        <f aca="false">Y252/SUM($O$252:$Z$252)</f>
        <v>0.0794069193744672</v>
      </c>
      <c r="Z271" s="13" t="n">
        <f aca="false">Z252/SUM($O$252:$Z$252)</f>
        <v>0.0820550116651023</v>
      </c>
      <c r="AA271" s="13" t="n">
        <f aca="false">AA252/SUM($AA$252:$AL$252)</f>
        <v>0.0874576866110613</v>
      </c>
      <c r="AB271" s="13" t="n">
        <f aca="false">AB252/SUM($AA$252:$AL$252)</f>
        <v>0.0733735493933421</v>
      </c>
      <c r="AC271" s="13" t="n">
        <f aca="false">AC252/SUM($AA$252:$AL$252)</f>
        <v>0.0859929388221904</v>
      </c>
      <c r="AD271" s="13" t="n">
        <f aca="false">AD252/SUM($AA$252:$AL$252)</f>
        <v>0.0827047927777215</v>
      </c>
      <c r="AE271" s="13" t="n">
        <f aca="false">AE252/SUM($AA$252:$AL$252)</f>
        <v>0.102065745195695</v>
      </c>
      <c r="AF271" s="13" t="n">
        <f aca="false">AF252/SUM($AA$252:$AL$252)</f>
        <v>0.0764335307883659</v>
      </c>
      <c r="AG271" s="13" t="n">
        <f aca="false">AG252/SUM($AA$252:$AL$252)</f>
        <v>0.0888508405914648</v>
      </c>
      <c r="AH271" s="13" t="n">
        <f aca="false">AH252/SUM($AA$252:$AL$252)</f>
        <v>0.0904146953738829</v>
      </c>
      <c r="AI271" s="13" t="n">
        <f aca="false">AI252/SUM($AA$252:$AL$252)</f>
        <v>0.0769973055794054</v>
      </c>
      <c r="AJ271" s="13" t="n">
        <f aca="false">AJ252/SUM($AA$252:$AL$252)</f>
        <v>0.0759465941672276</v>
      </c>
      <c r="AK271" s="13" t="n">
        <f aca="false">AK252/SUM($AA$252:$AL$252)</f>
        <v>0.0809538780761166</v>
      </c>
      <c r="AL271" s="13" t="n">
        <f aca="false">AL252/SUM($AA$252:$AL$252)</f>
        <v>0.0788084426235265</v>
      </c>
      <c r="AM271" s="13" t="n">
        <f aca="false">AM252/SUM($AM$252:$AX$252)</f>
        <v>0.0867648195347526</v>
      </c>
      <c r="AN271" s="13" t="n">
        <f aca="false">AN252/SUM($AM$252:$AX$252)</f>
        <v>0.0755453323854273</v>
      </c>
      <c r="AO271" s="13" t="n">
        <f aca="false">AO252/SUM($AM$252:$AX$252)</f>
        <v>0.0839871551570554</v>
      </c>
      <c r="AP271" s="13" t="n">
        <f aca="false">AP252/SUM($AM$252:$AX$252)</f>
        <v>0.0884067971793632</v>
      </c>
      <c r="AQ271" s="13" t="n">
        <f aca="false">AQ252/SUM($AM$252:$AX$252)</f>
        <v>0.0752239654638968</v>
      </c>
      <c r="AR271" s="13" t="n">
        <f aca="false">AR252/SUM($AM$252:$AX$252)</f>
        <v>0.0895956710731503</v>
      </c>
      <c r="AS271" s="13" t="n">
        <f aca="false">AS252/SUM($AM$252:$AX$252)</f>
        <v>0.0862872417131861</v>
      </c>
      <c r="AT271" s="13" t="n">
        <f aca="false">AT252/SUM($AM$252:$AX$252)</f>
        <v>0.0826940320073551</v>
      </c>
      <c r="AU271" s="13" t="n">
        <f aca="false">AU252/SUM($AM$252:$AX$252)</f>
        <v>0.084110505517846</v>
      </c>
      <c r="AV271" s="13" t="n">
        <f aca="false">AV252/SUM($AM$252:$AX$252)</f>
        <v>0.083130093619091</v>
      </c>
      <c r="AW271" s="13" t="n">
        <f aca="false">AW252/SUM($AM$252:$AX$252)</f>
        <v>0.0715022941317311</v>
      </c>
      <c r="AX271" s="13" t="n">
        <f aca="false">AX252/SUM($AM$252:$AX$252)</f>
        <v>0.0927520922171449</v>
      </c>
      <c r="AY271" s="13" t="n">
        <f aca="false">AY252/SUM($AY$252:$BJ$252)</f>
        <v>0.081227052609364</v>
      </c>
      <c r="AZ271" s="13" t="n">
        <f aca="false">AZ252/SUM($AY$252:$BJ$252)</f>
        <v>0.0751288151420506</v>
      </c>
      <c r="BA271" s="13" t="n">
        <f aca="false">BA252/SUM($AY$252:$BJ$252)</f>
        <v>0.0860376211379485</v>
      </c>
      <c r="BB271" s="13" t="n">
        <f aca="false">BB252/SUM($AY$252:$BJ$252)</f>
        <v>0.0813573847393317</v>
      </c>
      <c r="BC271" s="13" t="n">
        <f aca="false">BC252/SUM($AY$252:$BJ$252)</f>
        <v>0.0937887994050432</v>
      </c>
      <c r="BD271" s="13" t="n">
        <f aca="false">BD252/SUM($AY$252:$BJ$252)</f>
        <v>0.086647568127388</v>
      </c>
      <c r="BE271" s="13" t="n">
        <f aca="false">BE252/SUM($AY$252:$BJ$252)</f>
        <v>0.0843517534593972</v>
      </c>
      <c r="BF271" s="13" t="n">
        <f aca="false">BF252/SUM($AY$252:$BJ$252)</f>
        <v>0.0824189088103687</v>
      </c>
      <c r="BG271" s="13" t="n">
        <f aca="false">BG252/SUM($AY$252:$BJ$252)</f>
        <v>0.0767954553622806</v>
      </c>
      <c r="BH271" s="13" t="n">
        <f aca="false">BH252/SUM($AY$252:$BJ$252)</f>
        <v>0.0802543508073556</v>
      </c>
      <c r="BI271" s="13" t="n">
        <f aca="false">BI252/SUM($AY$252:$BJ$252)</f>
        <v>0.0836016640012624</v>
      </c>
      <c r="BJ271" s="13" t="n">
        <f aca="false">BJ252/SUM($AY$252:$BJ$252)</f>
        <v>0.0883906263982095</v>
      </c>
      <c r="CX271" s="13"/>
      <c r="CY271" s="13"/>
      <c r="CZ271" s="13"/>
      <c r="DF271" s="12" t="n">
        <v>2021</v>
      </c>
      <c r="DG271" s="13" t="n">
        <f aca="false">AY271</f>
        <v>0.081227052609364</v>
      </c>
      <c r="DH271" s="13" t="n">
        <f aca="false">AZ271</f>
        <v>0.0751288151420506</v>
      </c>
      <c r="DI271" s="13" t="n">
        <f aca="false">BA271</f>
        <v>0.0860376211379485</v>
      </c>
      <c r="DJ271" s="13" t="n">
        <f aca="false">BB271</f>
        <v>0.0813573847393317</v>
      </c>
      <c r="DK271" s="13" t="n">
        <f aca="false">BC271</f>
        <v>0.0937887994050432</v>
      </c>
      <c r="DL271" s="13" t="n">
        <f aca="false">BD271</f>
        <v>0.086647568127388</v>
      </c>
      <c r="DM271" s="13" t="n">
        <f aca="false">BE271</f>
        <v>0.0843517534593972</v>
      </c>
      <c r="DN271" s="13" t="n">
        <f aca="false">BF271</f>
        <v>0.0824189088103687</v>
      </c>
      <c r="DO271" s="13" t="n">
        <f aca="false">BG271</f>
        <v>0.0767954553622806</v>
      </c>
      <c r="DP271" s="13" t="n">
        <f aca="false">BH271</f>
        <v>0.0802543508073556</v>
      </c>
      <c r="DQ271" s="13" t="n">
        <f aca="false">BI271</f>
        <v>0.0836016640012624</v>
      </c>
      <c r="DR271" s="13" t="n">
        <f aca="false">BJ271</f>
        <v>0.0883906263982095</v>
      </c>
      <c r="DT271" s="0" t="n">
        <v>2021</v>
      </c>
      <c r="DU271" s="13" t="n">
        <f aca="false">AY270</f>
        <v>0.138014733691074</v>
      </c>
      <c r="DV271" s="13" t="n">
        <f aca="false">AZ270</f>
        <v>0.127653079623878</v>
      </c>
      <c r="DW271" s="13" t="n">
        <f aca="false">BA270</f>
        <v>0.146188480159116</v>
      </c>
      <c r="DX271" s="13" t="n">
        <f aca="false">BB270</f>
        <v>0.138236183979261</v>
      </c>
      <c r="DY271" s="13" t="n">
        <f aca="false">BC270</f>
        <v>0.159358683557605</v>
      </c>
      <c r="DZ271" s="13" t="n">
        <f aca="false">BD270</f>
        <v>0.147224854970326</v>
      </c>
      <c r="EA271" s="13" t="n">
        <f aca="false">BE270</f>
        <v>0.14332398401874</v>
      </c>
      <c r="EB271" s="13" t="n">
        <f aca="false">BF270</f>
        <v>0</v>
      </c>
      <c r="EC271" s="13" t="n">
        <f aca="false">BG270</f>
        <v>0</v>
      </c>
      <c r="ED271" s="13" t="n">
        <f aca="false">BH270</f>
        <v>0</v>
      </c>
      <c r="EE271" s="13" t="n">
        <f aca="false">BI270</f>
        <v>0</v>
      </c>
      <c r="EF271" s="13" t="n">
        <f aca="false">BJ270</f>
        <v>0</v>
      </c>
    </row>
    <row r="272" customFormat="false" ht="18" hidden="false" customHeight="false" outlineLevel="0" collapsed="false">
      <c r="C272" s="13"/>
      <c r="D272" s="13"/>
      <c r="E272" s="13"/>
      <c r="F272" s="13"/>
      <c r="G272" s="13"/>
      <c r="H272" s="13"/>
      <c r="I272" s="13"/>
      <c r="J272" s="13"/>
      <c r="K272" s="13"/>
      <c r="L272" s="13"/>
      <c r="M272" s="13"/>
      <c r="N272" s="13"/>
      <c r="O272" s="13"/>
      <c r="P272" s="13"/>
      <c r="Q272" s="13"/>
      <c r="R272" s="13"/>
      <c r="S272" s="13"/>
      <c r="T272" s="13"/>
      <c r="U272" s="13"/>
      <c r="V272" s="13"/>
      <c r="W272" s="13"/>
      <c r="X272" s="13"/>
      <c r="Y272" s="13"/>
      <c r="Z272" s="13"/>
      <c r="AA272" s="13"/>
      <c r="AB272" s="13"/>
      <c r="AC272" s="13"/>
      <c r="AD272" s="13"/>
      <c r="AE272" s="13"/>
      <c r="AF272" s="13"/>
      <c r="AG272" s="13"/>
      <c r="AH272" s="13"/>
      <c r="AI272" s="13"/>
      <c r="AJ272" s="13"/>
      <c r="AK272" s="13"/>
      <c r="AL272" s="13"/>
      <c r="AM272" s="13"/>
      <c r="AN272" s="13"/>
      <c r="AO272" s="13"/>
      <c r="AP272" s="13"/>
      <c r="AQ272" s="13"/>
      <c r="AR272" s="13"/>
      <c r="AS272" s="13"/>
      <c r="AT272" s="13"/>
      <c r="AU272" s="13"/>
      <c r="AV272" s="13"/>
      <c r="AW272" s="13"/>
      <c r="AX272" s="13"/>
      <c r="AY272" s="74"/>
      <c r="AZ272" s="74"/>
      <c r="BA272" s="74"/>
      <c r="BB272" s="74"/>
      <c r="BC272" s="74"/>
      <c r="BD272" s="74"/>
      <c r="BE272" s="74"/>
      <c r="BF272" s="74"/>
      <c r="CX272" s="13"/>
      <c r="CY272" s="13"/>
      <c r="CZ272" s="13"/>
      <c r="DF272" s="12"/>
      <c r="DG272" s="13"/>
      <c r="DH272" s="13"/>
      <c r="DI272" s="13"/>
      <c r="DJ272" s="13"/>
      <c r="DK272" s="13"/>
      <c r="DL272" s="13"/>
      <c r="DM272" s="13"/>
      <c r="DN272" s="13"/>
      <c r="DO272" s="13"/>
      <c r="DP272" s="13"/>
      <c r="DQ272" s="13"/>
      <c r="DR272" s="13"/>
      <c r="DT272" s="0" t="n">
        <v>2022</v>
      </c>
      <c r="DU272" s="13"/>
      <c r="DV272" s="13"/>
      <c r="DW272" s="13"/>
      <c r="DX272" s="13"/>
      <c r="DY272" s="13"/>
      <c r="DZ272" s="13"/>
      <c r="EA272" s="13"/>
      <c r="EB272" s="13"/>
      <c r="EC272" s="13"/>
      <c r="ED272" s="13"/>
      <c r="EE272" s="13"/>
      <c r="EF272" s="13"/>
    </row>
    <row r="273" customFormat="false" ht="21.75" hidden="false" customHeight="false" outlineLevel="0" collapsed="false">
      <c r="C273" s="74"/>
      <c r="D273" s="74"/>
      <c r="E273" s="74"/>
      <c r="F273" s="74"/>
      <c r="G273" s="74"/>
      <c r="H273" s="74"/>
      <c r="I273" s="74"/>
      <c r="J273" s="74"/>
      <c r="K273" s="74"/>
      <c r="L273" s="74"/>
      <c r="M273" s="74"/>
      <c r="N273" s="74"/>
      <c r="O273" s="74"/>
      <c r="P273" s="74"/>
      <c r="Q273" s="74"/>
      <c r="R273" s="74"/>
      <c r="S273" s="74"/>
      <c r="T273" s="74"/>
      <c r="U273" s="74"/>
      <c r="V273" s="74"/>
      <c r="W273" s="74"/>
      <c r="X273" s="74"/>
      <c r="Y273" s="74"/>
      <c r="Z273" s="74"/>
      <c r="AA273" s="13" t="n">
        <f aca="false">AA252/Z252-1</f>
        <v>0.116996760266637</v>
      </c>
      <c r="AB273" s="13" t="n">
        <f aca="false">AB252/AA252-1</f>
        <v>-0.161039443912501</v>
      </c>
      <c r="AC273" s="13" t="n">
        <f aca="false">AC252/AB252-1</f>
        <v>0.171988264615605</v>
      </c>
      <c r="AD273" s="13" t="n">
        <f aca="false">AD252/AC252-1</f>
        <v>-0.0382373958781416</v>
      </c>
      <c r="AE273" s="13" t="n">
        <f aca="false">AE252/AD252-1</f>
        <v>0.234097103296156</v>
      </c>
      <c r="AF273" s="13" t="n">
        <f aca="false">AF252/AE252-1</f>
        <v>-0.251134348337763</v>
      </c>
      <c r="AG273" s="13" t="n">
        <f aca="false">AG252/AF252-1</f>
        <v>0.162458932290866</v>
      </c>
      <c r="AH273" s="13" t="n">
        <f aca="false">AH252/AG252-1</f>
        <v>0.0176009002504396</v>
      </c>
      <c r="AI273" s="13" t="n">
        <f aca="false">AI252/AH252-1</f>
        <v>-0.148398329928491</v>
      </c>
      <c r="AJ273" s="13" t="n">
        <f aca="false">AJ252/AI252-1</f>
        <v>-0.0136460802656816</v>
      </c>
      <c r="AK273" s="13" t="n">
        <f aca="false">AK252/AJ252-1</f>
        <v>0.0659316453067449</v>
      </c>
      <c r="AL273" s="13" t="n">
        <f aca="false">AL252/AK252-1</f>
        <v>-0.0265019478198784</v>
      </c>
      <c r="AM273" s="13" t="n">
        <f aca="false">AM252/AL252-1</f>
        <v>0.220476365198072</v>
      </c>
      <c r="AN273" s="13" t="n">
        <f aca="false">AN252/AM252-1</f>
        <v>-0.129309174034892</v>
      </c>
      <c r="AO273" s="13" t="n">
        <f aca="false">AO252/AN252-1</f>
        <v>0.111745127131859</v>
      </c>
      <c r="AP273" s="13" t="n">
        <f aca="false">AP252/AO252-1</f>
        <v>0.0526228327896465</v>
      </c>
      <c r="AQ273" s="13" t="n">
        <f aca="false">AQ252/AP252-1</f>
        <v>-0.149115589932759</v>
      </c>
      <c r="AR273" s="13" t="n">
        <f aca="false">AR252/AQ252-1</f>
        <v>0.191052220135233</v>
      </c>
      <c r="AS273" s="13" t="n">
        <f aca="false">AS252/AR252-1</f>
        <v>-0.0369262188712566</v>
      </c>
      <c r="AT273" s="13" t="n">
        <f aca="false">AT252/AS252-1</f>
        <v>-0.0416424216893455</v>
      </c>
      <c r="AU273" s="13" t="n">
        <f aca="false">AU252/AT252-1</f>
        <v>0.0171290899247114</v>
      </c>
      <c r="AV273" s="13" t="n">
        <f aca="false">AV252/AU252-1</f>
        <v>-0.0116562359567198</v>
      </c>
      <c r="AW273" s="13" t="n">
        <f aca="false">AW252/AV252-1</f>
        <v>-0.139874731052746</v>
      </c>
      <c r="AX273" s="13" t="n">
        <f aca="false">AX252/AW252-1</f>
        <v>0.297190437641968</v>
      </c>
      <c r="AY273" s="13" t="n">
        <f aca="false">AY252/AX252-1</f>
        <v>-0.134974200949263</v>
      </c>
      <c r="AZ273" s="13" t="n">
        <f aca="false">AZ252/AY252-1</f>
        <v>-0.0750764341609316</v>
      </c>
      <c r="BA273" s="13" t="n">
        <f aca="false">BA252/AZ252-1</f>
        <v>0.145201358164267</v>
      </c>
      <c r="BB273" s="13" t="n">
        <f aca="false">BB252/BA252-1</f>
        <v>-0.0543975569839702</v>
      </c>
      <c r="BC273" s="13" t="n">
        <f aca="false">BC252/BB252-1</f>
        <v>0.152800077160071</v>
      </c>
      <c r="BD273" s="13" t="n">
        <f aca="false">BD252/BC252-1</f>
        <v>-0.0761416216323924</v>
      </c>
      <c r="BE273" s="13" t="n">
        <f aca="false">BE252/BD252-1</f>
        <v>-0.0264960081120279</v>
      </c>
      <c r="BF273" s="13"/>
      <c r="CX273" s="13"/>
      <c r="CY273" s="13"/>
      <c r="CZ273" s="13"/>
      <c r="DF273" s="602" t="s">
        <v>1456</v>
      </c>
      <c r="DG273" s="127" t="n">
        <f aca="false">AVERAGE(DG268:DG271)</f>
        <v>0.0858320412239757</v>
      </c>
      <c r="DH273" s="127" t="n">
        <f aca="false">AVERAGE(DH268:DH271)</f>
        <v>0.0760015505210147</v>
      </c>
      <c r="DI273" s="127" t="n">
        <f aca="false">AVERAGE(DI268:DI271)</f>
        <v>0.0850615399123061</v>
      </c>
      <c r="DJ273" s="127" t="n">
        <f aca="false">AVERAGE(DJ268:DJ271)</f>
        <v>0.0834130572935919</v>
      </c>
      <c r="DK273" s="127" t="n">
        <f aca="false">AVERAGE(DK268:DK271)</f>
        <v>0.089557912043466</v>
      </c>
      <c r="DL273" s="127" t="n">
        <f aca="false">AVERAGE(DL268:DL271)</f>
        <v>0.0857735239731413</v>
      </c>
      <c r="DM273" s="127" t="n">
        <f aca="false">AVERAGE(DM268:DM271)</f>
        <v>0.086032617583019</v>
      </c>
      <c r="DN273" s="127" t="n">
        <f aca="false">AVERAGE(DN268:DN271)</f>
        <v>0.0853719274311809</v>
      </c>
      <c r="DO273" s="127" t="n">
        <f aca="false">AVERAGE(DO268:DO271)</f>
        <v>0.0782820051269244</v>
      </c>
      <c r="DP273" s="127" t="n">
        <f aca="false">AVERAGE(DP268:DP271)</f>
        <v>0.0803060927694899</v>
      </c>
      <c r="DQ273" s="127" t="n">
        <f aca="false">AVERAGE(DQ268:DQ271)</f>
        <v>0.0788661888958943</v>
      </c>
      <c r="DR273" s="127" t="n">
        <f aca="false">AVERAGE(DR268:DR271)</f>
        <v>0.0855015432259958</v>
      </c>
      <c r="DT273" s="602" t="s">
        <v>1456</v>
      </c>
      <c r="DU273" s="194" t="n">
        <f aca="false">AVERAGE(DU268:DU271)</f>
        <v>0.145057841678438</v>
      </c>
      <c r="DV273" s="194" t="n">
        <f aca="false">AVERAGE(DV268:DV271)</f>
        <v>0.128455135150777</v>
      </c>
      <c r="DW273" s="194" t="n">
        <f aca="false">AVERAGE(DW268:DW271)</f>
        <v>0.143769886015791</v>
      </c>
      <c r="DX273" s="194" t="n">
        <f aca="false">AVERAGE(DX268:DX271)</f>
        <v>0.141012205243789</v>
      </c>
      <c r="DY273" s="194" t="n">
        <f aca="false">AVERAGE(DY268:DY271)</f>
        <v>0.151282601583274</v>
      </c>
      <c r="DZ273" s="194" t="n">
        <f aca="false">AVERAGE(DZ268:DZ271)</f>
        <v>0.145016912082002</v>
      </c>
      <c r="EA273" s="194" t="n">
        <f aca="false">AVERAGE(EA268:EA271)</f>
        <v>0.145405418245928</v>
      </c>
    </row>
    <row r="274" customFormat="false" ht="21.75" hidden="false" customHeight="false" outlineLevel="0" collapsed="false">
      <c r="B274" s="0" t="s">
        <v>1944</v>
      </c>
      <c r="C274" s="74"/>
      <c r="D274" s="74"/>
      <c r="E274" s="74"/>
      <c r="F274" s="74"/>
      <c r="G274" s="74"/>
      <c r="H274" s="74"/>
      <c r="I274" s="74"/>
      <c r="J274" s="74"/>
      <c r="K274" s="74"/>
      <c r="L274" s="74"/>
      <c r="M274" s="74"/>
      <c r="N274" s="74"/>
      <c r="O274" s="74"/>
      <c r="P274" s="74"/>
      <c r="Q274" s="74"/>
      <c r="R274" s="74"/>
      <c r="S274" s="74"/>
      <c r="T274" s="74"/>
      <c r="U274" s="74"/>
      <c r="V274" s="74"/>
      <c r="W274" s="74"/>
      <c r="X274" s="74"/>
      <c r="Y274" s="74"/>
      <c r="Z274" s="74"/>
      <c r="AA274" s="74"/>
      <c r="AB274" s="74"/>
      <c r="AC274" s="74"/>
      <c r="AD274" s="74"/>
      <c r="AE274" s="74"/>
      <c r="AF274" s="74"/>
      <c r="AG274" s="74"/>
      <c r="AH274" s="74"/>
      <c r="AI274" s="74"/>
      <c r="AJ274" s="74"/>
      <c r="AK274" s="74"/>
      <c r="AL274" s="74"/>
      <c r="AM274" s="74"/>
      <c r="AN274" s="74"/>
      <c r="AO274" s="74"/>
      <c r="AP274" s="74"/>
      <c r="AQ274" s="74"/>
      <c r="AR274" s="74"/>
      <c r="AS274" s="74"/>
      <c r="AT274" s="74"/>
      <c r="AU274" s="74"/>
      <c r="AV274" s="74"/>
      <c r="AW274" s="74"/>
      <c r="AX274" s="74"/>
      <c r="AY274" s="13" t="n">
        <f aca="false">AY$252/AA$252-1</f>
        <v>0.016981940445554</v>
      </c>
      <c r="AZ274" s="13" t="n">
        <f aca="false">AZ$252/AB$252-1</f>
        <v>0.121185681407333</v>
      </c>
      <c r="BA274" s="13" t="n">
        <f aca="false">BA$252/AC$252-1</f>
        <v>0.0955599163129295</v>
      </c>
      <c r="BB274" s="13" t="n">
        <f aca="false">BB$252/AD$252-1</f>
        <v>0.077151605704024</v>
      </c>
      <c r="BC274" s="13" t="n">
        <f aca="false">BC$252/AE$252-1</f>
        <v>0.00619347606612397</v>
      </c>
      <c r="BD274" s="13" t="n">
        <f aca="false">BD$252/AF$252-1</f>
        <v>0.241317813227448</v>
      </c>
      <c r="BE274" s="13" t="n">
        <f aca="false">BE$252/AG$252-1</f>
        <v>0.0395445488961159</v>
      </c>
      <c r="BF274" s="134" t="n">
        <f aca="false">BF$252/AH$252-1</f>
        <v>-0.00184412254990607</v>
      </c>
      <c r="BG274" s="134" t="n">
        <f aca="false">BG$252/AI$252-1</f>
        <v>0.0921204100063355</v>
      </c>
      <c r="BH274" s="134" t="n">
        <f aca="false">BH$252/AJ$252-1</f>
        <v>0.15709979000306</v>
      </c>
      <c r="BI274" s="134" t="n">
        <f aca="false">BI$252/AK$252-1</f>
        <v>0.130805194337794</v>
      </c>
      <c r="BJ274" s="134" t="n">
        <f aca="false">BJ$252/AL$252-1</f>
        <v>0.228129031769708</v>
      </c>
      <c r="DF274" s="462" t="s">
        <v>1979</v>
      </c>
      <c r="DG274" s="633" t="n">
        <f aca="false">AY252/DG273/10^6</f>
        <v>62.3704511099828</v>
      </c>
      <c r="DH274" s="633" t="n">
        <f aca="false">AZ252/DH273/10^6</f>
        <v>65.1495947217669</v>
      </c>
      <c r="DI274" s="633" t="n">
        <f aca="false">BA252/DI273/10^6</f>
        <v>66.6626823426417</v>
      </c>
      <c r="DJ274" s="633" t="n">
        <f aca="false">BB252/DJ273/10^6</f>
        <v>64.2821762816734</v>
      </c>
      <c r="DK274" s="633" t="n">
        <f aca="false">BC252/DK273/10^6</f>
        <v>69.0199512001796</v>
      </c>
      <c r="DL274" s="633" t="n">
        <f aca="false">BD252/DL273/10^6</f>
        <v>66.5780017460656</v>
      </c>
      <c r="DM274" s="633" t="n">
        <f aca="false">BE252/DM273/10^6</f>
        <v>64.6187584518792</v>
      </c>
      <c r="DN274" s="633" t="n">
        <f aca="false">BF252/DN273/10^6</f>
        <v>63.6267008757502</v>
      </c>
      <c r="DS274" s="630" t="n">
        <f aca="false">AVERAGE(DG274:DR274)</f>
        <v>65.2885395912424</v>
      </c>
    </row>
    <row r="275" customFormat="false" ht="18" hidden="false" customHeight="false" outlineLevel="0" collapsed="false">
      <c r="B275" s="0" t="s">
        <v>1945</v>
      </c>
      <c r="C275" s="74"/>
      <c r="D275" s="74"/>
      <c r="E275" s="74"/>
      <c r="F275" s="74"/>
      <c r="G275" s="74"/>
      <c r="H275" s="74"/>
      <c r="I275" s="74"/>
      <c r="J275" s="74"/>
      <c r="K275" s="74"/>
      <c r="L275" s="74"/>
      <c r="M275" s="74"/>
      <c r="N275" s="74"/>
      <c r="O275" s="74"/>
      <c r="P275" s="74"/>
      <c r="Q275" s="74"/>
      <c r="R275" s="74"/>
      <c r="S275" s="74"/>
      <c r="T275" s="74"/>
      <c r="U275" s="74"/>
      <c r="V275" s="74"/>
      <c r="W275" s="74"/>
      <c r="X275" s="74"/>
      <c r="Y275" s="74"/>
      <c r="Z275" s="74"/>
      <c r="AA275" s="74"/>
      <c r="AB275" s="74"/>
      <c r="AC275" s="74"/>
      <c r="AD275" s="74"/>
      <c r="AE275" s="74"/>
      <c r="AF275" s="74"/>
      <c r="AG275" s="74"/>
      <c r="AH275" s="74"/>
      <c r="AI275" s="74"/>
      <c r="AJ275" s="74"/>
      <c r="AK275" s="74"/>
      <c r="AL275" s="74"/>
      <c r="AM275" s="74"/>
      <c r="AN275" s="74"/>
      <c r="AO275" s="74"/>
      <c r="AP275" s="74"/>
      <c r="AQ275" s="74"/>
      <c r="AR275" s="74"/>
      <c r="AS275" s="74"/>
      <c r="AT275" s="74"/>
      <c r="AU275" s="74"/>
      <c r="AV275" s="74"/>
      <c r="AW275" s="74"/>
      <c r="AX275" s="74"/>
      <c r="AY275" s="13" t="n">
        <f aca="false">AY$252/AM$252-1</f>
        <v>-0.0752824345859779</v>
      </c>
      <c r="AZ275" s="13" t="n">
        <f aca="false">AZ$252/AN$252-1</f>
        <v>-0.0176845299263159</v>
      </c>
      <c r="BA275" s="13" t="n">
        <f aca="false">BA$252/AO$252-1</f>
        <v>0.0118767179815384</v>
      </c>
      <c r="BB275" s="13" t="n">
        <f aca="false">BB$252/AP$252-1</f>
        <v>-0.0910010055371884</v>
      </c>
      <c r="BC275" s="13" t="n">
        <f aca="false">BC$252/AQ$252-1</f>
        <v>0.231535210372871</v>
      </c>
      <c r="BD275" s="13" t="n">
        <f aca="false">BD$252/AR$252-1</f>
        <v>-0.0447403538456871</v>
      </c>
      <c r="BE275" s="13" t="n">
        <f aca="false">BE$252/AS$252-1</f>
        <v>-0.0343947711557523</v>
      </c>
      <c r="BF275" s="13" t="n">
        <f aca="false">BF$252/AT$252-1</f>
        <v>-0.015524816752904</v>
      </c>
      <c r="BG275" s="134" t="n">
        <f aca="false">BG$252/AU$252-1</f>
        <v>-0.0981436716291089</v>
      </c>
      <c r="BH275" s="134" t="n">
        <f aca="false">BH$252/AV$252-1</f>
        <v>-0.0464084440030632</v>
      </c>
      <c r="BI275" s="134" t="n">
        <f aca="false">BI$252/AW$252-1</f>
        <v>0.154907032280126</v>
      </c>
      <c r="BJ275" s="134" t="n">
        <f aca="false">BJ$252/AX$252-1</f>
        <v>-0.0586858716095791</v>
      </c>
      <c r="DF275" s="632" t="s">
        <v>1980</v>
      </c>
      <c r="DG275" s="646" t="n">
        <f aca="false">DG273*$DS$274</f>
        <v>5.60384862164869</v>
      </c>
      <c r="DH275" s="646" t="n">
        <f aca="false">DH273*$DS$274</f>
        <v>4.96203024018708</v>
      </c>
      <c r="DI275" s="646" t="n">
        <f aca="false">DI273*$DS$274</f>
        <v>5.55354371625665</v>
      </c>
      <c r="DJ275" s="646" t="n">
        <f aca="false">DJ273*$DS$274</f>
        <v>5.44591669353925</v>
      </c>
      <c r="DK275" s="646" t="n">
        <f aca="false">DK273*$DS$274</f>
        <v>5.84710528615884</v>
      </c>
      <c r="DL275" s="646" t="n">
        <f aca="false">DL273*$DS$274</f>
        <v>5.60002811580082</v>
      </c>
      <c r="DM275" s="646" t="n">
        <f aca="false">DM273*$DS$274</f>
        <v>5.61694395920715</v>
      </c>
      <c r="DN275" s="646" t="n">
        <f aca="false">DN273*$DS$274*(1+$DG$277)</f>
        <v>5.8524988872749</v>
      </c>
      <c r="DO275" s="646" t="n">
        <f aca="false">DO273*$DS$274*(1+$DG$277)</f>
        <v>5.3664636805616</v>
      </c>
      <c r="DP275" s="646" t="n">
        <f aca="false">DP273*$DS$274*(1+$DG$277)</f>
        <v>5.50522089305877</v>
      </c>
      <c r="DQ275" s="646" t="n">
        <f aca="false">DQ273*$DS$274*(1+$DG$277)</f>
        <v>5.406511210947</v>
      </c>
      <c r="DR275" s="646" t="n">
        <f aca="false">DR273*$DS$274*(1+$DG$277)</f>
        <v>5.86138443452389</v>
      </c>
    </row>
    <row r="276" customFormat="false" ht="18" hidden="false" customHeight="false" outlineLevel="0" collapsed="false">
      <c r="C276" s="74"/>
      <c r="D276" s="74"/>
      <c r="E276" s="74"/>
      <c r="F276" s="74"/>
      <c r="G276" s="74"/>
      <c r="H276" s="74"/>
      <c r="I276" s="74"/>
      <c r="J276" s="74"/>
      <c r="K276" s="74"/>
      <c r="L276" s="74"/>
      <c r="M276" s="74"/>
      <c r="N276" s="74"/>
      <c r="O276" s="74"/>
      <c r="P276" s="74"/>
      <c r="Q276" s="74"/>
      <c r="R276" s="74"/>
      <c r="S276" s="74"/>
      <c r="T276" s="74"/>
      <c r="U276" s="74"/>
      <c r="V276" s="74"/>
      <c r="W276" s="74"/>
      <c r="X276" s="74"/>
      <c r="Y276" s="74"/>
      <c r="Z276" s="74"/>
      <c r="AA276" s="74"/>
      <c r="AB276" s="74"/>
      <c r="AC276" s="74"/>
      <c r="AD276" s="74"/>
      <c r="AE276" s="74"/>
      <c r="AF276" s="74"/>
      <c r="AG276" s="74"/>
      <c r="AH276" s="74"/>
      <c r="AI276" s="74"/>
      <c r="AJ276" s="74"/>
      <c r="AK276" s="74"/>
      <c r="AL276" s="74"/>
      <c r="AM276" s="74"/>
      <c r="AN276" s="74"/>
      <c r="AO276" s="74"/>
      <c r="AP276" s="74"/>
      <c r="AQ276" s="74"/>
      <c r="AR276" s="74"/>
      <c r="AS276" s="74"/>
      <c r="AT276" s="74"/>
      <c r="AU276" s="74"/>
      <c r="AV276" s="74"/>
      <c r="AW276" s="74"/>
      <c r="AX276" s="74"/>
      <c r="AY276" s="13"/>
      <c r="AZ276" s="13"/>
      <c r="BA276" s="13"/>
      <c r="BB276" s="13"/>
      <c r="BC276" s="13"/>
      <c r="BD276" s="13"/>
      <c r="BE276" s="13"/>
      <c r="BF276" s="13"/>
      <c r="CC276" s="177" t="n">
        <f aca="false">(CC277/BY277)^(1/4)</f>
        <v>0.957822493802928</v>
      </c>
      <c r="DG276" s="635" t="n">
        <f aca="false">(AY252/10^6)/DG275</f>
        <v>0.955304736489295</v>
      </c>
      <c r="DH276" s="635" t="n">
        <f aca="false">(AZ252/10^6)/DH275</f>
        <v>0.997871833703963</v>
      </c>
      <c r="DI276" s="635" t="n">
        <f aca="false">(BA252/10^6)/DI275</f>
        <v>1.02104722758393</v>
      </c>
      <c r="DJ276" s="635" t="n">
        <f aca="false">(BB252/10^6)/DJ275</f>
        <v>0.984585911771505</v>
      </c>
      <c r="DK276" s="635" t="n">
        <f aca="false">(BC252/10^6)/DK275</f>
        <v>1.05715262789302</v>
      </c>
      <c r="DL276" s="635" t="n">
        <f aca="false">(BD252/10^6)/DL275</f>
        <v>1.0197502067422</v>
      </c>
      <c r="DM276" s="635" t="n">
        <f aca="false">(BE252/10^6)/DM275</f>
        <v>0.98974121425358</v>
      </c>
      <c r="DN276" s="635" t="n">
        <f aca="false">(BF252/10^6)/DN275</f>
        <v>0.928139277678578</v>
      </c>
      <c r="DO276" s="637"/>
      <c r="DP276" s="637"/>
      <c r="DQ276" s="637"/>
      <c r="DR276" s="637"/>
    </row>
    <row r="277" customFormat="false" ht="18.75" hidden="false" customHeight="false" outlineLevel="0" collapsed="false">
      <c r="B277" s="0" t="s">
        <v>1981</v>
      </c>
      <c r="C277" s="74"/>
      <c r="D277" s="74"/>
      <c r="E277" s="74"/>
      <c r="F277" s="74"/>
      <c r="G277" s="74"/>
      <c r="H277" s="74"/>
      <c r="I277" s="74"/>
      <c r="J277" s="74"/>
      <c r="K277" s="74"/>
      <c r="L277" s="74"/>
      <c r="M277" s="74"/>
      <c r="N277" s="74"/>
      <c r="O277" s="74"/>
      <c r="P277" s="74"/>
      <c r="Q277" s="74"/>
      <c r="R277" s="74"/>
      <c r="S277" s="74"/>
      <c r="T277" s="74"/>
      <c r="U277" s="74"/>
      <c r="V277" s="74"/>
      <c r="W277" s="74"/>
      <c r="X277" s="74"/>
      <c r="Y277" s="74"/>
      <c r="Z277" s="74"/>
      <c r="AA277" s="74"/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/>
      <c r="AS277" s="74"/>
      <c r="AT277" s="74"/>
      <c r="AU277" s="74"/>
      <c r="AV277" s="74"/>
      <c r="AW277" s="74"/>
      <c r="AX277" s="74"/>
      <c r="AY277" s="13"/>
      <c r="AZ277" s="13"/>
      <c r="BA277" s="13"/>
      <c r="BB277" s="13"/>
      <c r="BC277" s="13"/>
      <c r="BD277" s="13"/>
      <c r="BE277" s="13"/>
      <c r="BF277" s="13"/>
      <c r="BV277" s="0" t="n">
        <v>1.05</v>
      </c>
      <c r="BW277" s="12"/>
      <c r="BX277" s="12" t="n">
        <v>1</v>
      </c>
      <c r="BY277" s="1" t="n">
        <v>1.2</v>
      </c>
      <c r="BZ277" s="0" t="n">
        <f aca="false">BY277*$CC276</f>
        <v>1.14938699256351</v>
      </c>
      <c r="CA277" s="0" t="n">
        <f aca="false">BZ277*$CC276</f>
        <v>1.10090871556183</v>
      </c>
      <c r="CB277" s="0" t="n">
        <f aca="false">CA277*$CC276</f>
        <v>1.05447513138881</v>
      </c>
      <c r="CC277" s="647" t="n">
        <v>1.01</v>
      </c>
      <c r="CD277" s="647" t="n">
        <v>0.98</v>
      </c>
      <c r="CE277" s="0" t="n">
        <f aca="false">CD277*$CH279</f>
        <v>0.987415408874938</v>
      </c>
      <c r="CF277" s="0" t="n">
        <v>1.04</v>
      </c>
      <c r="CG277" s="0" t="n">
        <v>1.06</v>
      </c>
      <c r="CH277" s="1" t="n">
        <v>1.01</v>
      </c>
      <c r="CI277" s="1" t="n">
        <v>1.1</v>
      </c>
      <c r="CJ277" s="648" t="n">
        <f aca="false">CI277*$CU277</f>
        <v>1.09440532918869</v>
      </c>
      <c r="CK277" s="648" t="n">
        <f aca="false">CJ277*$CU277</f>
        <v>1.08883911323328</v>
      </c>
      <c r="CL277" s="648" t="n">
        <f aca="false">CK277*$CU277</f>
        <v>1.08330120741053</v>
      </c>
      <c r="CM277" s="648" t="n">
        <f aca="false">CL277*$CU277</f>
        <v>1.0777914677333</v>
      </c>
      <c r="CN277" s="648" t="n">
        <f aca="false">CM277*$CU277</f>
        <v>1.07230975094675</v>
      </c>
      <c r="CO277" s="648" t="n">
        <f aca="false">CN277*$CU277</f>
        <v>1.06685591452465</v>
      </c>
      <c r="CP277" s="648" t="n">
        <f aca="false">CO277*$CU277</f>
        <v>1.06142981666569</v>
      </c>
      <c r="CQ277" s="648" t="n">
        <f aca="false">CP277*$CU277</f>
        <v>1.05603131628973</v>
      </c>
      <c r="CR277" s="648" t="n">
        <f aca="false">CQ277*$CU277</f>
        <v>1.05066027303421</v>
      </c>
      <c r="CS277" s="648" t="n">
        <f aca="false">CR277*$CU277</f>
        <v>1.04531654725044</v>
      </c>
      <c r="CT277" s="1" t="n">
        <v>1.04</v>
      </c>
      <c r="CU277" s="0" t="n">
        <f aca="false">(CT277/CI277)^(1/11)</f>
        <v>0.994913935626082</v>
      </c>
      <c r="DF277" s="146" t="s">
        <v>1928</v>
      </c>
      <c r="DG277" s="649" t="n">
        <v>0.05</v>
      </c>
      <c r="DH277" s="637"/>
      <c r="DI277" s="637"/>
      <c r="DJ277" s="637"/>
      <c r="DK277" s="637"/>
      <c r="DL277" s="637"/>
      <c r="DM277" s="637"/>
      <c r="DN277" s="637"/>
      <c r="DO277" s="637"/>
      <c r="DP277" s="637"/>
      <c r="DQ277" s="637"/>
      <c r="DR277" s="637"/>
    </row>
    <row r="278" customFormat="false" ht="18.75" hidden="false" customHeight="false" outlineLevel="0" collapsed="false">
      <c r="B278" s="0" t="s">
        <v>1712</v>
      </c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  <c r="AS278" s="74"/>
      <c r="AT278" s="74"/>
      <c r="AU278" s="74"/>
      <c r="AV278" s="74"/>
      <c r="AW278" s="74"/>
      <c r="AX278" s="74"/>
      <c r="AY278" s="13"/>
      <c r="AZ278" s="13"/>
      <c r="BA278" s="13"/>
      <c r="BB278" s="13"/>
      <c r="BC278" s="13"/>
      <c r="BD278" s="13"/>
      <c r="BE278" s="13"/>
      <c r="BF278" s="13"/>
      <c r="BV278" s="0" t="n">
        <v>1</v>
      </c>
      <c r="BW278" s="12" t="n">
        <v>1</v>
      </c>
      <c r="BX278" s="0" t="n">
        <f aca="false">BW278*$CH280</f>
        <v>1.00432486237488</v>
      </c>
      <c r="BY278" s="1" t="n">
        <v>1.01</v>
      </c>
      <c r="BZ278" s="0" t="n">
        <f aca="false">BY278*$CH280</f>
        <v>1.01436811099863</v>
      </c>
      <c r="CA278" s="0" t="n">
        <f aca="false">BZ278*$CH280</f>
        <v>1.01875511347617</v>
      </c>
      <c r="CB278" s="0" t="n">
        <f aca="false">CA278*$CH280</f>
        <v>1.02316108913566</v>
      </c>
      <c r="CC278" s="0" t="n">
        <f aca="false">CB278*$CH280</f>
        <v>1.02758612003351</v>
      </c>
      <c r="CD278" s="0" t="n">
        <f aca="false">CC278*$CH280</f>
        <v>1.03203028858099</v>
      </c>
      <c r="CE278" s="0" t="n">
        <f aca="false">CD278*$CH280</f>
        <v>1.03649367754581</v>
      </c>
      <c r="CF278" s="0" t="n">
        <v>1.02</v>
      </c>
      <c r="CG278" s="0" t="n">
        <v>1.01</v>
      </c>
      <c r="CH278" s="12" t="n">
        <v>1.05</v>
      </c>
      <c r="CI278" s="1" t="n">
        <v>1.1</v>
      </c>
      <c r="CJ278" s="648" t="n">
        <f aca="false">CI278*$CU278</f>
        <v>1.09816661569571</v>
      </c>
      <c r="CK278" s="648" t="n">
        <f aca="false">CJ278*$CU278</f>
        <v>1.09633628711688</v>
      </c>
      <c r="CL278" s="648" t="n">
        <f aca="false">CK278*$CU278</f>
        <v>1.09450900917049</v>
      </c>
      <c r="CM278" s="648" t="n">
        <f aca="false">CL278*$CU278</f>
        <v>1.09268477677202</v>
      </c>
      <c r="CN278" s="648" t="n">
        <f aca="false">CM278*$CU278</f>
        <v>1.09086358484541</v>
      </c>
      <c r="CO278" s="648" t="n">
        <f aca="false">CN278*$CU278</f>
        <v>1.08904542832306</v>
      </c>
      <c r="CP278" s="648" t="n">
        <f aca="false">CO278*$CU278</f>
        <v>1.08723030214584</v>
      </c>
      <c r="CQ278" s="648" t="n">
        <f aca="false">CP278*$CU278</f>
        <v>1.08541820126302</v>
      </c>
      <c r="CR278" s="648" t="n">
        <f aca="false">CQ278*$CU278</f>
        <v>1.0836091206323</v>
      </c>
      <c r="CS278" s="648" t="n">
        <f aca="false">CR278*$CU278</f>
        <v>1.0818030552198</v>
      </c>
      <c r="CT278" s="1" t="n">
        <v>1.08</v>
      </c>
      <c r="CU278" s="0" t="n">
        <f aca="false">(CT278/CI278)^(1/11)</f>
        <v>0.998333286996098</v>
      </c>
      <c r="DF278" s="146"/>
      <c r="DG278" s="649"/>
      <c r="DH278" s="637"/>
      <c r="DI278" s="637"/>
      <c r="DJ278" s="637"/>
      <c r="DK278" s="637"/>
      <c r="DL278" s="637"/>
      <c r="DM278" s="637"/>
      <c r="DN278" s="637"/>
      <c r="DO278" s="637"/>
      <c r="DP278" s="637"/>
      <c r="DQ278" s="637"/>
      <c r="DR278" s="637"/>
    </row>
    <row r="279" customFormat="false" ht="21.75" hidden="false" customHeight="false" outlineLevel="0" collapsed="false">
      <c r="C279" s="74"/>
      <c r="D279" s="74"/>
      <c r="E279" s="74"/>
      <c r="F279" s="74"/>
      <c r="G279" s="74"/>
      <c r="H279" s="74"/>
      <c r="I279" s="74"/>
      <c r="J279" s="74"/>
      <c r="K279" s="74"/>
      <c r="L279" s="74"/>
      <c r="M279" s="74"/>
      <c r="N279" s="74"/>
      <c r="O279" s="74"/>
      <c r="P279" s="74"/>
      <c r="Q279" s="74"/>
      <c r="R279" s="74"/>
      <c r="S279" s="74"/>
      <c r="T279" s="74"/>
      <c r="U279" s="74"/>
      <c r="V279" s="74"/>
      <c r="W279" s="74"/>
      <c r="X279" s="74"/>
      <c r="Y279" s="74"/>
      <c r="Z279" s="74"/>
      <c r="AA279" s="74"/>
      <c r="AB279" s="74"/>
      <c r="AC279" s="74"/>
      <c r="AD279" s="74"/>
      <c r="AE279" s="74"/>
      <c r="AF279" s="74"/>
      <c r="AG279" s="74"/>
      <c r="AH279" s="74"/>
      <c r="AI279" s="74"/>
      <c r="AJ279" s="74"/>
      <c r="AK279" s="74"/>
      <c r="AL279" s="74"/>
      <c r="AM279" s="74"/>
      <c r="AN279" s="74"/>
      <c r="AO279" s="74"/>
      <c r="AP279" s="74"/>
      <c r="AQ279" s="74"/>
      <c r="AR279" s="74"/>
      <c r="AS279" s="74"/>
      <c r="AT279" s="74"/>
      <c r="AU279" s="74"/>
      <c r="AV279" s="74"/>
      <c r="AW279" s="74"/>
      <c r="AX279" s="74"/>
      <c r="AY279" s="13"/>
      <c r="AZ279" s="13"/>
      <c r="BA279" s="13"/>
      <c r="BB279" s="13"/>
      <c r="BC279" s="13"/>
      <c r="BD279" s="13"/>
      <c r="BE279" s="13"/>
      <c r="BF279" s="13"/>
      <c r="CH279" s="177" t="n">
        <f aca="false">(CH277/CD277)^(1/4)</f>
        <v>1.00756674374994</v>
      </c>
      <c r="DF279" s="602" t="s">
        <v>1982</v>
      </c>
      <c r="DG279" s="649" t="n">
        <f aca="false">AVERAGE(DG268:DG271)</f>
        <v>0.0858320412239757</v>
      </c>
      <c r="DH279" s="649" t="n">
        <f aca="false">AVERAGE(DH268:DH271)</f>
        <v>0.0760015505210147</v>
      </c>
      <c r="DI279" s="649" t="n">
        <f aca="false">AVERAGE(DI268:DI271)</f>
        <v>0.0850615399123061</v>
      </c>
      <c r="DJ279" s="649" t="n">
        <f aca="false">AVERAGE(DJ268:DJ271)</f>
        <v>0.0834130572935919</v>
      </c>
      <c r="DK279" s="649" t="n">
        <f aca="false">AVERAGE(DK268:DK271)</f>
        <v>0.089557912043466</v>
      </c>
      <c r="DL279" s="649" t="n">
        <f aca="false">AVERAGE(DL268:DL271)</f>
        <v>0.0857735239731413</v>
      </c>
      <c r="DM279" s="649" t="n">
        <f aca="false">AVERAGE(DM268:DM271)</f>
        <v>0.086032617583019</v>
      </c>
      <c r="DN279" s="649" t="n">
        <f aca="false">AVERAGE(DN268:DN271)</f>
        <v>0.0853719274311809</v>
      </c>
      <c r="DO279" s="649" t="n">
        <f aca="false">AVERAGE(DO268:DO271)</f>
        <v>0.0782820051269244</v>
      </c>
      <c r="DP279" s="649" t="n">
        <f aca="false">AVERAGE(DP268:DP271)</f>
        <v>0.0803060927694899</v>
      </c>
      <c r="DQ279" s="649" t="n">
        <f aca="false">AVERAGE(DQ268:DQ271)</f>
        <v>0.0788661888958943</v>
      </c>
      <c r="DR279" s="649" t="n">
        <f aca="false">AVERAGE(DR268:DR271)</f>
        <v>0.0855015432259958</v>
      </c>
    </row>
    <row r="280" customFormat="false" ht="18" hidden="false" customHeight="false" outlineLevel="0" collapsed="false">
      <c r="C280" s="74"/>
      <c r="D280" s="74"/>
      <c r="E280" s="74"/>
      <c r="F280" s="74"/>
      <c r="G280" s="74"/>
      <c r="H280" s="74"/>
      <c r="I280" s="74"/>
      <c r="J280" s="74"/>
      <c r="K280" s="74"/>
      <c r="L280" s="74"/>
      <c r="M280" s="74"/>
      <c r="N280" s="74"/>
      <c r="O280" s="74"/>
      <c r="P280" s="74"/>
      <c r="Q280" s="74"/>
      <c r="R280" s="74"/>
      <c r="S280" s="74"/>
      <c r="T280" s="74"/>
      <c r="U280" s="74"/>
      <c r="V280" s="74"/>
      <c r="W280" s="74"/>
      <c r="X280" s="74"/>
      <c r="Y280" s="74"/>
      <c r="Z280" s="74"/>
      <c r="AA280" s="74"/>
      <c r="AB280" s="74"/>
      <c r="AC280" s="74"/>
      <c r="AD280" s="74"/>
      <c r="AE280" s="74"/>
      <c r="AF280" s="74"/>
      <c r="AG280" s="74"/>
      <c r="AH280" s="74"/>
      <c r="AI280" s="74"/>
      <c r="AJ280" s="74"/>
      <c r="AK280" s="74"/>
      <c r="AL280" s="74"/>
      <c r="AM280" s="74"/>
      <c r="AN280" s="74"/>
      <c r="AO280" s="74"/>
      <c r="AP280" s="74"/>
      <c r="AQ280" s="74"/>
      <c r="AR280" s="74"/>
      <c r="AS280" s="74"/>
      <c r="AT280" s="74"/>
      <c r="AU280" s="74"/>
      <c r="AV280" s="74"/>
      <c r="AW280" s="74"/>
      <c r="AX280" s="74"/>
      <c r="AY280" s="13"/>
      <c r="AZ280" s="13"/>
      <c r="BA280" s="13"/>
      <c r="BB280" s="13"/>
      <c r="BC280" s="13"/>
      <c r="BD280" s="13"/>
      <c r="BE280" s="13"/>
      <c r="BF280" s="13"/>
      <c r="CH280" s="177" t="n">
        <f aca="false">(CH278/BY278)^(1/9)</f>
        <v>1.00432486237488</v>
      </c>
      <c r="DF280" s="12" t="s">
        <v>1950</v>
      </c>
      <c r="DG280" s="649"/>
      <c r="DH280" s="637"/>
      <c r="DI280" s="637"/>
      <c r="DJ280" s="637"/>
      <c r="DK280" s="637"/>
      <c r="DL280" s="637"/>
      <c r="DM280" s="637"/>
      <c r="DN280" s="637"/>
      <c r="DO280" s="637"/>
      <c r="DP280" s="637"/>
      <c r="DQ280" s="637"/>
      <c r="DR280" s="637"/>
    </row>
    <row r="281" customFormat="false" ht="21.75" hidden="false" customHeight="false" outlineLevel="0" collapsed="false">
      <c r="C281" s="74"/>
      <c r="D281" s="74"/>
      <c r="E281" s="74"/>
      <c r="F281" s="74"/>
      <c r="G281" s="74"/>
      <c r="H281" s="74"/>
      <c r="I281" s="74"/>
      <c r="J281" s="74"/>
      <c r="K281" s="74"/>
      <c r="L281" s="74"/>
      <c r="M281" s="74"/>
      <c r="N281" s="74"/>
      <c r="O281" s="74"/>
      <c r="P281" s="74"/>
      <c r="Q281" s="74"/>
      <c r="R281" s="74"/>
      <c r="S281" s="74"/>
      <c r="T281" s="74"/>
      <c r="U281" s="74"/>
      <c r="V281" s="74"/>
      <c r="W281" s="74"/>
      <c r="X281" s="74"/>
      <c r="Y281" s="74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74"/>
      <c r="AK281" s="74"/>
      <c r="AL281" s="74"/>
      <c r="AM281" s="74"/>
      <c r="AN281" s="74"/>
      <c r="AO281" s="74"/>
      <c r="AP281" s="74"/>
      <c r="AQ281" s="74"/>
      <c r="AR281" s="74"/>
      <c r="AS281" s="74"/>
      <c r="AT281" s="74"/>
      <c r="AU281" s="74"/>
      <c r="AV281" s="74"/>
      <c r="AW281" s="74"/>
      <c r="AX281" s="74"/>
      <c r="AY281" s="13"/>
      <c r="AZ281" s="13"/>
      <c r="BA281" s="13"/>
      <c r="BB281" s="13"/>
      <c r="BC281" s="13"/>
      <c r="BD281" s="13"/>
      <c r="BE281" s="13"/>
      <c r="BF281" s="13"/>
      <c r="DF281" s="135" t="n">
        <v>2022</v>
      </c>
      <c r="DG281" s="638" t="n">
        <f aca="false">DG$279*$DB$255*$DG282</f>
        <v>5.3174684985302</v>
      </c>
      <c r="DH281" s="638" t="n">
        <f aca="false">DH$279*$DB$255*$DG282</f>
        <v>4.70844972310945</v>
      </c>
      <c r="DI281" s="638" t="n">
        <f aca="false">DI$279*$DB$255*$DG282</f>
        <v>5.26973438438758</v>
      </c>
      <c r="DJ281" s="638" t="n">
        <f aca="false">DJ$279*$DB$255*$DG282</f>
        <v>5.16760755307393</v>
      </c>
      <c r="DK281" s="638" t="n">
        <f aca="false">DK$279*$DB$255*$DG282</f>
        <v>5.54829372917494</v>
      </c>
      <c r="DL281" s="638" t="n">
        <f aca="false">DL$279*$DB$255*$DG282</f>
        <v>5.31384323652437</v>
      </c>
      <c r="DM281" s="638" t="n">
        <f aca="false">DM$279*$DB$255*$DG282</f>
        <v>5.32989460952038</v>
      </c>
      <c r="DN281" s="638" t="n">
        <f aca="false">DN$279*$DB$255*$DG282</f>
        <v>5.28896351875766</v>
      </c>
      <c r="DO281" s="638" t="n">
        <f aca="false">DO$279*$DB$255*$DG282</f>
        <v>4.84972849682066</v>
      </c>
      <c r="DP281" s="638" t="n">
        <f aca="false">DP$279*$DB$255*$DG282</f>
        <v>4.97512481880163</v>
      </c>
      <c r="DQ281" s="638" t="n">
        <f aca="false">DQ$279*$DB$255*$DG282</f>
        <v>4.88591986247563</v>
      </c>
      <c r="DR281" s="638" t="n">
        <f aca="false">DR$279*$DB$255*$DG282</f>
        <v>5.29699347931798</v>
      </c>
      <c r="DS281" s="639" t="n">
        <f aca="false">SUM(DG281:DR281)</f>
        <v>61.9520219104944</v>
      </c>
    </row>
    <row r="282" customFormat="false" ht="18" hidden="false" customHeight="false" outlineLevel="0" collapsed="false"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  <c r="AS282" s="74"/>
      <c r="AT282" s="74"/>
      <c r="AU282" s="74"/>
      <c r="AV282" s="74"/>
      <c r="AW282" s="74"/>
      <c r="AX282" s="74"/>
      <c r="AY282" s="13"/>
      <c r="AZ282" s="13"/>
      <c r="BA282" s="13"/>
      <c r="BB282" s="13"/>
      <c r="BC282" s="13"/>
      <c r="BD282" s="13"/>
      <c r="BE282" s="13"/>
      <c r="BF282" s="13"/>
      <c r="DF282" s="1" t="s">
        <v>1953</v>
      </c>
      <c r="DG282" s="649" t="n">
        <v>1</v>
      </c>
      <c r="DH282" s="637"/>
      <c r="DI282" s="637"/>
      <c r="DJ282" s="637"/>
      <c r="DK282" s="637"/>
      <c r="DL282" s="637"/>
      <c r="DM282" s="637"/>
      <c r="DN282" s="637"/>
      <c r="DO282" s="637"/>
      <c r="DP282" s="637"/>
      <c r="DQ282" s="637"/>
      <c r="DR282" s="637"/>
    </row>
    <row r="283" customFormat="false" ht="18.75" hidden="false" customHeight="false" outlineLevel="0" collapsed="false">
      <c r="C283" s="74"/>
      <c r="D283" s="74"/>
      <c r="E283" s="74"/>
      <c r="F283" s="74"/>
      <c r="G283" s="74"/>
      <c r="H283" s="74"/>
      <c r="I283" s="74"/>
      <c r="J283" s="74"/>
      <c r="K283" s="74"/>
      <c r="L283" s="74"/>
      <c r="M283" s="74"/>
      <c r="N283" s="74"/>
      <c r="O283" s="74"/>
      <c r="P283" s="74"/>
      <c r="Q283" s="74"/>
      <c r="R283" s="74"/>
      <c r="S283" s="74"/>
      <c r="T283" s="74"/>
      <c r="U283" s="74"/>
      <c r="V283" s="74"/>
      <c r="W283" s="74"/>
      <c r="X283" s="74"/>
      <c r="Y283" s="74"/>
      <c r="Z283" s="74"/>
      <c r="AA283" s="74"/>
      <c r="AB283" s="74"/>
      <c r="AC283" s="74"/>
      <c r="AD283" s="74"/>
      <c r="AE283" s="74"/>
      <c r="AF283" s="74"/>
      <c r="AG283" s="74"/>
      <c r="AH283" s="74"/>
      <c r="AI283" s="74"/>
      <c r="AJ283" s="74"/>
      <c r="AK283" s="74"/>
      <c r="AL283" s="74"/>
      <c r="AM283" s="74"/>
      <c r="AN283" s="74"/>
      <c r="AO283" s="74"/>
      <c r="AP283" s="74"/>
      <c r="AQ283" s="74"/>
      <c r="AR283" s="74"/>
      <c r="AS283" s="74"/>
      <c r="AT283" s="74"/>
      <c r="AU283" s="74"/>
      <c r="AV283" s="74"/>
      <c r="AW283" s="74"/>
      <c r="AX283" s="74"/>
      <c r="AY283" s="13"/>
      <c r="AZ283" s="13"/>
      <c r="BA283" s="13"/>
      <c r="BB283" s="13"/>
      <c r="BC283" s="13"/>
      <c r="BD283" s="13"/>
      <c r="BE283" s="13"/>
      <c r="BF283" s="13"/>
      <c r="DC283" s="650" t="n">
        <f aca="false">SUM(BW284:CH284)/10^6</f>
        <v>0.857227</v>
      </c>
      <c r="DD283" s="650"/>
      <c r="DF283" s="146"/>
      <c r="DG283" s="649"/>
      <c r="DH283" s="637"/>
      <c r="DI283" s="637"/>
      <c r="DJ283" s="637"/>
      <c r="DK283" s="637"/>
      <c r="DL283" s="637"/>
      <c r="DM283" s="637"/>
      <c r="DN283" s="637"/>
      <c r="DO283" s="637"/>
      <c r="DP283" s="637"/>
      <c r="DQ283" s="637"/>
      <c r="DR283" s="637"/>
    </row>
    <row r="284" customFormat="false" ht="21.75" hidden="false" customHeight="false" outlineLevel="0" collapsed="false">
      <c r="B284" s="318" t="s">
        <v>1662</v>
      </c>
      <c r="C284" s="486" t="n">
        <f aca="false">SUM(C285)/1000</f>
        <v>114224.48686</v>
      </c>
      <c r="D284" s="486" t="n">
        <f aca="false">SUM(D285)/1000</f>
        <v>177082.57221</v>
      </c>
      <c r="E284" s="486" t="n">
        <f aca="false">SUM(E285)/1000</f>
        <v>125960.9134</v>
      </c>
      <c r="F284" s="486" t="n">
        <f aca="false">SUM(F285)/1000</f>
        <v>109842.61485</v>
      </c>
      <c r="G284" s="486" t="n">
        <f aca="false">SUM(G285)/1000</f>
        <v>137671.85386</v>
      </c>
      <c r="H284" s="486" t="n">
        <f aca="false">SUM(H285)/1000</f>
        <v>128775.06386</v>
      </c>
      <c r="I284" s="486" t="n">
        <f aca="false">SUM(I285)/1000</f>
        <v>163525.87026</v>
      </c>
      <c r="J284" s="486" t="n">
        <f aca="false">SUM(J285)/1000</f>
        <v>161372.83891</v>
      </c>
      <c r="K284" s="486" t="n">
        <f aca="false">SUM(K285)/1000</f>
        <v>270281.75721</v>
      </c>
      <c r="L284" s="486" t="n">
        <f aca="false">SUM(L285)/1000</f>
        <v>163992.10427</v>
      </c>
      <c r="M284" s="486" t="n">
        <f aca="false">SUM(M285)/1000</f>
        <v>158459.53186</v>
      </c>
      <c r="N284" s="486" t="n">
        <f aca="false">SUM(N285)/1000</f>
        <v>143753.27283</v>
      </c>
      <c r="O284" s="486" t="n">
        <f aca="false">SUM(O285)/1000</f>
        <v>122875.66305</v>
      </c>
      <c r="P284" s="486" t="n">
        <f aca="false">SUM(P285)/1000</f>
        <v>72148.19334</v>
      </c>
      <c r="Q284" s="486" t="n">
        <f aca="false">SUM(Q285)/1000</f>
        <v>96795.53743</v>
      </c>
      <c r="R284" s="486" t="n">
        <f aca="false">SUM(R285)/1000</f>
        <v>73051.09523</v>
      </c>
      <c r="S284" s="486" t="n">
        <f aca="false">SUM(S285)/1000</f>
        <v>135184.08269</v>
      </c>
      <c r="T284" s="486" t="n">
        <f aca="false">SUM(T285)/1000</f>
        <v>62229.52101</v>
      </c>
      <c r="U284" s="486" t="n">
        <f aca="false">SUM(U285)/1000</f>
        <v>83028.28538</v>
      </c>
      <c r="V284" s="486" t="n">
        <f aca="false">SUM(V285)/1000</f>
        <v>79895.34811</v>
      </c>
      <c r="W284" s="486" t="n">
        <f aca="false">SUM(W285)/1000</f>
        <v>73421.51342</v>
      </c>
      <c r="X284" s="486" t="n">
        <f aca="false">SUM(X285)/1000</f>
        <v>98176.61494</v>
      </c>
      <c r="Y284" s="486" t="n">
        <f aca="false">SUM(Y285)/1000</f>
        <v>96287.85084</v>
      </c>
      <c r="Z284" s="486" t="n">
        <f aca="false">SUM(Z285)/1000</f>
        <v>70935.36686</v>
      </c>
      <c r="AA284" s="486" t="n">
        <f aca="false">SUM(AA285)/1000</f>
        <v>92885.07654</v>
      </c>
      <c r="AB284" s="486" t="n">
        <f aca="false">SUM(AB285)/1000</f>
        <v>112458.46049</v>
      </c>
      <c r="AC284" s="486" t="n">
        <f aca="false">SUM(AC285)/1000</f>
        <v>133006.17924</v>
      </c>
      <c r="AD284" s="486" t="n">
        <f aca="false">SUM(AD285)/1000</f>
        <v>100578.62406</v>
      </c>
      <c r="AE284" s="486" t="n">
        <f aca="false">SUM(AE285)/1000</f>
        <v>98957.59729</v>
      </c>
      <c r="AF284" s="486" t="n">
        <f aca="false">SUM(AF285)/1000</f>
        <v>81909.65006</v>
      </c>
      <c r="AG284" s="486" t="n">
        <f aca="false">SUM(AG285)/1000</f>
        <v>99281.59228</v>
      </c>
      <c r="AH284" s="486" t="n">
        <f aca="false">SUM(AH285)/1000</f>
        <v>84363.34935</v>
      </c>
      <c r="AI284" s="486" t="n">
        <f aca="false">SUM(AI285)/1000</f>
        <v>91688.94964</v>
      </c>
      <c r="AJ284" s="486" t="n">
        <f aca="false">SUM(AJ285)/1000</f>
        <v>77209.87241</v>
      </c>
      <c r="AK284" s="486" t="n">
        <f aca="false">SUM(AK285)/1000</f>
        <v>56150.08485</v>
      </c>
      <c r="AL284" s="486" t="n">
        <f aca="false">SUM(AL285)/1000</f>
        <v>83349.15961</v>
      </c>
      <c r="AM284" s="486" t="n">
        <f aca="false">SUM(AM285)/1000</f>
        <v>74222.43731</v>
      </c>
      <c r="AN284" s="486" t="n">
        <f aca="false">SUM(AN285)/1000</f>
        <v>70087.23121</v>
      </c>
      <c r="AO284" s="486" t="n">
        <f aca="false">SUM(AO285)/1000</f>
        <v>66722.07031</v>
      </c>
      <c r="AP284" s="486" t="n">
        <f aca="false">SUM(AP285)/1000</f>
        <v>57255.77407</v>
      </c>
      <c r="AQ284" s="486" t="n">
        <f aca="false">SUM(AQ285)/1000</f>
        <v>64585.07829</v>
      </c>
      <c r="AR284" s="486" t="n">
        <f aca="false">SUM(AR285)/1000</f>
        <v>64687.43531</v>
      </c>
      <c r="AS284" s="486" t="n">
        <f aca="false">SUM(AS285)/1000</f>
        <v>67467.64846</v>
      </c>
      <c r="AT284" s="486" t="n">
        <f aca="false">SUM(AT285)/1000</f>
        <v>97297.95499</v>
      </c>
      <c r="AU284" s="486" t="n">
        <f aca="false">SUM(AU285)/1000</f>
        <v>93670.81226</v>
      </c>
      <c r="AV284" s="486" t="n">
        <f aca="false">SUM(AV285)/1000</f>
        <v>64342.16888</v>
      </c>
      <c r="AW284" s="486" t="n">
        <f aca="false">SUM(AW285)/1000</f>
        <v>137380.10087</v>
      </c>
      <c r="AX284" s="486" t="n">
        <f aca="false">SUM(AX285)/1000</f>
        <v>73971.22528</v>
      </c>
      <c r="AY284" s="486" t="n">
        <f aca="false">SUM(AY285)/1000</f>
        <v>73901.72949</v>
      </c>
      <c r="AZ284" s="486" t="n">
        <f aca="false">SUM(AZ285)/1000</f>
        <v>106369.64935</v>
      </c>
      <c r="BA284" s="486" t="n">
        <f aca="false">SUM(BA285)/1000</f>
        <v>112874.68833</v>
      </c>
      <c r="BB284" s="486" t="n">
        <f aca="false">SUM(BB285)/1000</f>
        <v>217503.71631</v>
      </c>
      <c r="BC284" s="486" t="n">
        <f aca="false">SUM(BC285)/1000</f>
        <v>88138.54465</v>
      </c>
      <c r="BD284" s="486" t="n">
        <f aca="false">SUM(BD285)/1000</f>
        <v>109315.57721</v>
      </c>
      <c r="BE284" s="486" t="n">
        <f aca="false">SUM(BE285)/1000</f>
        <v>89574.67361</v>
      </c>
      <c r="BF284" s="486" t="n">
        <f aca="false">SUM(BF285)/1000</f>
        <v>83561.37868</v>
      </c>
      <c r="BG284" s="486" t="n">
        <f aca="false">SUM(BG285)/1000</f>
        <v>98024.48722</v>
      </c>
      <c r="BH284" s="486" t="n">
        <f aca="false">SUM(BH285)/1000</f>
        <v>71566.50311</v>
      </c>
      <c r="BI284" s="486" t="n">
        <f aca="false">SUM(BI285)/1000</f>
        <v>54128.81555</v>
      </c>
      <c r="BJ284" s="486" t="n">
        <f aca="false">SUM(BJ285)/1000</f>
        <v>65189.64319</v>
      </c>
      <c r="BK284" s="486" t="n">
        <f aca="false">SUM(BK285)/1000</f>
        <v>64599.93307</v>
      </c>
      <c r="BL284" s="486" t="n">
        <f aca="false">SUM(BL285)/1000</f>
        <v>43669.92821</v>
      </c>
      <c r="BM284" s="486" t="n">
        <f aca="false">SUM(BM285)/1000</f>
        <v>101185.385606545</v>
      </c>
      <c r="BN284" s="486" t="n">
        <f aca="false">SUM(BN285)/1000</f>
        <v>32561.7531134548</v>
      </c>
      <c r="BO284" s="486" t="n">
        <f aca="false">SUM(BO285)/1000</f>
        <v>79990.1361971075</v>
      </c>
      <c r="BP284" s="486" t="n">
        <f aca="false">SUM(BP285)/1000</f>
        <v>224894.863802893</v>
      </c>
      <c r="BQ284" s="486" t="n">
        <f aca="false">SUM(BQ285)/1000</f>
        <v>111430</v>
      </c>
      <c r="BR284" s="486" t="n">
        <f aca="false">SUM(BR285)/1000</f>
        <v>92031</v>
      </c>
      <c r="BS284" s="486" t="n">
        <f aca="false">SUM(BS285)/1000</f>
        <v>112842</v>
      </c>
      <c r="BT284" s="486" t="n">
        <f aca="false">SUM(BT285)/1000</f>
        <v>28961</v>
      </c>
      <c r="BU284" s="486" t="n">
        <f aca="false">SUM(BU285)/1000</f>
        <v>20225</v>
      </c>
      <c r="BV284" s="486" t="n">
        <f aca="false">SUM(BV285)/1000</f>
        <v>96444</v>
      </c>
      <c r="BW284" s="486" t="n">
        <f aca="false">SUM(BW285)/1000</f>
        <v>62174</v>
      </c>
      <c r="BX284" s="486" t="n">
        <f aca="false">SUM(BX285)/1000</f>
        <v>42423</v>
      </c>
      <c r="BY284" s="486" t="n">
        <f aca="false">SUM(BY285)/1000</f>
        <v>29040</v>
      </c>
      <c r="BZ284" s="486" t="n">
        <f aca="false">SUM(BZ285)/1000</f>
        <v>87844</v>
      </c>
      <c r="CA284" s="486" t="n">
        <f aca="false">SUM(CA285)/1000</f>
        <v>120041</v>
      </c>
      <c r="CB284" s="486" t="n">
        <f aca="false">SUM(CB285)/1000</f>
        <v>139082</v>
      </c>
      <c r="CC284" s="486" t="n">
        <f aca="false">SUM(CC285)/1000</f>
        <v>105231</v>
      </c>
      <c r="CD284" s="486" t="n">
        <f aca="false">SUM(CD285)/1000</f>
        <v>64358</v>
      </c>
      <c r="CE284" s="486" t="n">
        <f aca="false">SUM(CE285)/1000</f>
        <v>76570</v>
      </c>
      <c r="CF284" s="486" t="n">
        <f aca="false">SUM(CF285)/1000</f>
        <v>71665</v>
      </c>
      <c r="CG284" s="486" t="n">
        <f aca="false">SUM(CG285)/1000</f>
        <v>45725</v>
      </c>
      <c r="CH284" s="486" t="n">
        <f aca="false">SUM(CH285)/1000</f>
        <v>13074</v>
      </c>
      <c r="CI284" s="651" t="n">
        <f aca="false">($DD$284*10^6)*DG$294</f>
        <v>62174</v>
      </c>
      <c r="CJ284" s="651" t="n">
        <f aca="false">($DD$284*10^6)*DH$294</f>
        <v>42423</v>
      </c>
      <c r="CK284" s="651" t="n">
        <f aca="false">($DD$284*10^6)*DI$294</f>
        <v>29040</v>
      </c>
      <c r="CL284" s="651" t="n">
        <f aca="false">($DD$284*10^6)*DJ$294</f>
        <v>87844</v>
      </c>
      <c r="CM284" s="651" t="n">
        <f aca="false">($DD$284*10^6)*DK$294</f>
        <v>120041</v>
      </c>
      <c r="CN284" s="651" t="n">
        <f aca="false">($DD$284*10^6)*DL$294</f>
        <v>139082</v>
      </c>
      <c r="CO284" s="651" t="n">
        <f aca="false">($DD$284*10^6)*DM$294</f>
        <v>105231</v>
      </c>
      <c r="CP284" s="651" t="n">
        <f aca="false">($DD$284*10^6)*DN$294</f>
        <v>64358</v>
      </c>
      <c r="CQ284" s="651" t="n">
        <f aca="false">($DD$284*10^6)*DO$294</f>
        <v>76570</v>
      </c>
      <c r="CR284" s="651" t="n">
        <f aca="false">($DD$284*10^6)*DP$294</f>
        <v>71665</v>
      </c>
      <c r="CS284" s="651" t="n">
        <f aca="false">($DD$284*10^6)*DQ$294</f>
        <v>45725</v>
      </c>
      <c r="CT284" s="651" t="n">
        <f aca="false">($DD$284*10^6)*DR$294</f>
        <v>13074</v>
      </c>
      <c r="CW284" s="652" t="n">
        <f aca="false">SUM(C284:N284)/10^6</f>
        <v>1.85494288038</v>
      </c>
      <c r="CX284" s="652" t="n">
        <f aca="false">SUM(O284:Z284)/10^6</f>
        <v>1.0640290723</v>
      </c>
      <c r="CY284" s="652" t="n">
        <f aca="false">SUM(AA284:AL284)/10^6</f>
        <v>1.11183859582</v>
      </c>
      <c r="CZ284" s="652" t="n">
        <f aca="false">SUM(AM284:AX284)/10^6</f>
        <v>0.93168993724</v>
      </c>
      <c r="DA284" s="652" t="n">
        <f aca="false">SUM(AY284:BJ284)/10^6</f>
        <v>1.1701494067</v>
      </c>
      <c r="DB284" s="652" t="n">
        <f aca="false">SUM(BK284:BV284)/10^6</f>
        <v>1.008835</v>
      </c>
      <c r="DC284" s="652" t="n">
        <f aca="false">SUM(BW284:CH284)/10^6</f>
        <v>0.857227</v>
      </c>
      <c r="DD284" s="653" t="n">
        <f aca="false">DC284*DD286</f>
        <v>0.857227</v>
      </c>
    </row>
    <row r="285" customFormat="false" ht="18" hidden="false" customHeight="false" outlineLevel="1" collapsed="false">
      <c r="B285" s="0" t="s">
        <v>1485</v>
      </c>
      <c r="C285" s="74" t="n">
        <f aca="false">SUMIFS(Вага!D$3:D$1169,Вага!$B$3:$B$1169,'Група (зерн угода -)'!$B285)</f>
        <v>114224486.86</v>
      </c>
      <c r="D285" s="74" t="n">
        <f aca="false">SUMIFS(Вага!E$3:E$1169,Вага!$B$3:$B$1169,'Група (зерн угода -)'!$B285)</f>
        <v>177082572.21</v>
      </c>
      <c r="E285" s="74" t="n">
        <f aca="false">SUMIFS(Вага!F$3:F$1169,Вага!$B$3:$B$1169,'Група (зерн угода -)'!$B285)</f>
        <v>125960913.4</v>
      </c>
      <c r="F285" s="74" t="n">
        <f aca="false">SUMIFS(Вага!G$3:G$1169,Вага!$B$3:$B$1169,'Група (зерн угода -)'!$B285)</f>
        <v>109842614.85</v>
      </c>
      <c r="G285" s="74" t="n">
        <f aca="false">SUMIFS(Вага!H$3:H$1169,Вага!$B$3:$B$1169,'Група (зерн угода -)'!$B285)</f>
        <v>137671853.86</v>
      </c>
      <c r="H285" s="74" t="n">
        <f aca="false">SUMIFS(Вага!I$3:I$1169,Вага!$B$3:$B$1169,'Група (зерн угода -)'!$B285)</f>
        <v>128775063.86</v>
      </c>
      <c r="I285" s="74" t="n">
        <f aca="false">SUMIFS(Вага!J$3:J$1169,Вага!$B$3:$B$1169,'Група (зерн угода -)'!$B285)</f>
        <v>163525870.26</v>
      </c>
      <c r="J285" s="74" t="n">
        <f aca="false">SUMIFS(Вага!K$3:K$1169,Вага!$B$3:$B$1169,'Група (зерн угода -)'!$B285)</f>
        <v>161372838.91</v>
      </c>
      <c r="K285" s="74" t="n">
        <f aca="false">SUMIFS(Вага!L$3:L$1169,Вага!$B$3:$B$1169,'Група (зерн угода -)'!$B285)</f>
        <v>270281757.21</v>
      </c>
      <c r="L285" s="74" t="n">
        <f aca="false">SUMIFS(Вага!M$3:M$1169,Вага!$B$3:$B$1169,'Група (зерн угода -)'!$B285)</f>
        <v>163992104.27</v>
      </c>
      <c r="M285" s="74" t="n">
        <f aca="false">SUMIFS(Вага!N$3:N$1169,Вага!$B$3:$B$1169,'Група (зерн угода -)'!$B285)</f>
        <v>158459531.86</v>
      </c>
      <c r="N285" s="74" t="n">
        <f aca="false">SUMIFS(Вага!O$3:O$1169,Вага!$B$3:$B$1169,'Група (зерн угода -)'!$B285)</f>
        <v>143753272.83</v>
      </c>
      <c r="O285" s="74" t="n">
        <f aca="false">SUMIFS(Вага!P$3:P$1169,Вага!$B$3:$B$1169,'Група (зерн угода -)'!$B285)</f>
        <v>122875663.05</v>
      </c>
      <c r="P285" s="74" t="n">
        <f aca="false">SUMIFS(Вага!Q$3:Q$1169,Вага!$B$3:$B$1169,'Група (зерн угода -)'!$B285)</f>
        <v>72148193.34</v>
      </c>
      <c r="Q285" s="74" t="n">
        <f aca="false">SUMIFS(Вага!R$3:R$1169,Вага!$B$3:$B$1169,'Група (зерн угода -)'!$B285)</f>
        <v>96795537.43</v>
      </c>
      <c r="R285" s="74" t="n">
        <f aca="false">SUMIFS(Вага!S$3:S$1169,Вага!$B$3:$B$1169,'Група (зерн угода -)'!$B285)</f>
        <v>73051095.23</v>
      </c>
      <c r="S285" s="74" t="n">
        <f aca="false">SUMIFS(Вага!T$3:T$1169,Вага!$B$3:$B$1169,'Група (зерн угода -)'!$B285)</f>
        <v>135184082.69</v>
      </c>
      <c r="T285" s="74" t="n">
        <f aca="false">SUMIFS(Вага!U$3:U$1169,Вага!$B$3:$B$1169,'Група (зерн угода -)'!$B285)</f>
        <v>62229521.01</v>
      </c>
      <c r="U285" s="74" t="n">
        <f aca="false">SUMIFS(Вага!V$3:V$1169,Вага!$B$3:$B$1169,'Група (зерн угода -)'!$B285)</f>
        <v>83028285.38</v>
      </c>
      <c r="V285" s="74" t="n">
        <f aca="false">SUMIFS(Вага!W$3:W$1169,Вага!$B$3:$B$1169,'Група (зерн угода -)'!$B285)</f>
        <v>79895348.11</v>
      </c>
      <c r="W285" s="74" t="n">
        <f aca="false">SUMIFS(Вага!X$3:X$1169,Вага!$B$3:$B$1169,'Група (зерн угода -)'!$B285)</f>
        <v>73421513.42</v>
      </c>
      <c r="X285" s="74" t="n">
        <f aca="false">SUMIFS(Вага!Y$3:Y$1169,Вага!$B$3:$B$1169,'Група (зерн угода -)'!$B285)</f>
        <v>98176614.94</v>
      </c>
      <c r="Y285" s="74" t="n">
        <f aca="false">SUMIFS(Вага!Z$3:Z$1169,Вага!$B$3:$B$1169,'Група (зерн угода -)'!$B285)</f>
        <v>96287850.84</v>
      </c>
      <c r="Z285" s="74" t="n">
        <f aca="false">SUMIFS(Вага!AA$3:AA$1169,Вага!$B$3:$B$1169,'Група (зерн угода -)'!$B285)</f>
        <v>70935366.86</v>
      </c>
      <c r="AA285" s="74" t="n">
        <f aca="false">SUMIFS(Вага!AB$3:AB$1169,Вага!$B$3:$B$1169,'Група (зерн угода -)'!$B285)</f>
        <v>92885076.54</v>
      </c>
      <c r="AB285" s="74" t="n">
        <f aca="false">SUMIFS(Вага!AC$3:AC$1169,Вага!$B$3:$B$1169,'Група (зерн угода -)'!$B285)</f>
        <v>112458460.49</v>
      </c>
      <c r="AC285" s="74" t="n">
        <f aca="false">SUMIFS(Вага!AD$3:AD$1169,Вага!$B$3:$B$1169,'Група (зерн угода -)'!$B285)</f>
        <v>133006179.24</v>
      </c>
      <c r="AD285" s="74" t="n">
        <f aca="false">SUMIFS(Вага!AE$3:AE$1169,Вага!$B$3:$B$1169,'Група (зерн угода -)'!$B285)</f>
        <v>100578624.06</v>
      </c>
      <c r="AE285" s="74" t="n">
        <f aca="false">SUMIFS(Вага!AF$3:AF$1169,Вага!$B$3:$B$1169,'Група (зерн угода -)'!$B285)</f>
        <v>98957597.29</v>
      </c>
      <c r="AF285" s="74" t="n">
        <f aca="false">SUMIFS(Вага!AG$3:AG$1169,Вага!$B$3:$B$1169,'Група (зерн угода -)'!$B285)</f>
        <v>81909650.06</v>
      </c>
      <c r="AG285" s="74" t="n">
        <f aca="false">SUMIFS(Вага!AH$3:AH$1169,Вага!$B$3:$B$1169,'Група (зерн угода -)'!$B285)</f>
        <v>99281592.28</v>
      </c>
      <c r="AH285" s="74" t="n">
        <f aca="false">SUMIFS(Вага!AI$3:AI$1169,Вага!$B$3:$B$1169,'Група (зерн угода -)'!$B285)</f>
        <v>84363349.35</v>
      </c>
      <c r="AI285" s="74" t="n">
        <f aca="false">SUMIFS(Вага!AJ$3:AJ$1169,Вага!$B$3:$B$1169,'Група (зерн угода -)'!$B285)</f>
        <v>91688949.64</v>
      </c>
      <c r="AJ285" s="74" t="n">
        <f aca="false">SUMIFS(Вага!AK$3:AK$1169,Вага!$B$3:$B$1169,'Група (зерн угода -)'!$B285)</f>
        <v>77209872.41</v>
      </c>
      <c r="AK285" s="74" t="n">
        <f aca="false">SUMIFS(Вага!AL$3:AL$1169,Вага!$B$3:$B$1169,'Група (зерн угода -)'!$B285)</f>
        <v>56150084.85</v>
      </c>
      <c r="AL285" s="74" t="n">
        <f aca="false">SUMIFS(Вага!AM$3:AM$1169,Вага!$B$3:$B$1169,'Група (зерн угода -)'!$B285)</f>
        <v>83349159.61</v>
      </c>
      <c r="AM285" s="74" t="n">
        <f aca="false">SUMIFS(Вага!AN$3:AN$1169,Вага!$B$3:$B$1169,'Група (зерн угода -)'!$B285)</f>
        <v>74222437.31</v>
      </c>
      <c r="AN285" s="74" t="n">
        <f aca="false">SUMIFS(Вага!AO$3:AO$1169,Вага!$B$3:$B$1169,'Група (зерн угода -)'!$B285)</f>
        <v>70087231.21</v>
      </c>
      <c r="AO285" s="74" t="n">
        <f aca="false">SUMIFS(Вага!AP$3:AP$1169,Вага!$B$3:$B$1169,'Група (зерн угода -)'!$B285)</f>
        <v>66722070.31</v>
      </c>
      <c r="AP285" s="74" t="n">
        <f aca="false">SUMIFS(Вага!AQ$3:AQ$1169,Вага!$B$3:$B$1169,'Група (зерн угода -)'!$B285)</f>
        <v>57255774.07</v>
      </c>
      <c r="AQ285" s="74" t="n">
        <f aca="false">SUMIFS(Вага!AR$3:AR$1169,Вага!$B$3:$B$1169,'Група (зерн угода -)'!$B285)</f>
        <v>64585078.29</v>
      </c>
      <c r="AR285" s="74" t="n">
        <f aca="false">SUMIFS(Вага!AS$3:AS$1169,Вага!$B$3:$B$1169,'Група (зерн угода -)'!$B285)</f>
        <v>64687435.31</v>
      </c>
      <c r="AS285" s="74" t="n">
        <f aca="false">SUMIFS(Вага!AT$3:AT$1169,Вага!$B$3:$B$1169,'Група (зерн угода -)'!$B285)</f>
        <v>67467648.46</v>
      </c>
      <c r="AT285" s="74" t="n">
        <f aca="false">SUMIFS(Вага!AU$3:AU$1169,Вага!$B$3:$B$1169,'Група (зерн угода -)'!$B285)</f>
        <v>97297954.99</v>
      </c>
      <c r="AU285" s="74" t="n">
        <f aca="false">SUMIFS(Вага!AV$3:AV$1169,Вага!$B$3:$B$1169,'Група (зерн угода -)'!$B285)</f>
        <v>93670812.26</v>
      </c>
      <c r="AV285" s="74" t="n">
        <f aca="false">SUMIFS(Вага!AW$3:AW$1169,Вага!$B$3:$B$1169,'Група (зерн угода -)'!$B285)</f>
        <v>64342168.88</v>
      </c>
      <c r="AW285" s="74" t="n">
        <f aca="false">SUMIFS(Вага!AX$3:AX$1169,Вага!$B$3:$B$1169,'Група (зерн угода -)'!$B285)</f>
        <v>137380100.87</v>
      </c>
      <c r="AX285" s="74" t="n">
        <f aca="false">SUMIFS(Вага!AY$3:AY$1169,Вага!$B$3:$B$1169,'Група (зерн угода -)'!$B285)</f>
        <v>73971225.28</v>
      </c>
      <c r="AY285" s="74" t="n">
        <f aca="false">SUMIFS(Вага!AZ$3:AZ$1169,Вага!$B$3:$B$1169,'Група (зерн угода -)'!$B285)</f>
        <v>73901729.49</v>
      </c>
      <c r="AZ285" s="74" t="n">
        <f aca="false">SUMIFS(Вага!BA$3:BA$1169,Вага!$B$3:$B$1169,'Група (зерн угода -)'!$B285)</f>
        <v>106369649.35</v>
      </c>
      <c r="BA285" s="74" t="n">
        <f aca="false">SUMIFS(Вага!BB$3:BB$1169,Вага!$B$3:$B$1169,'Група (зерн угода -)'!$B285)</f>
        <v>112874688.33</v>
      </c>
      <c r="BB285" s="74" t="n">
        <f aca="false">SUMIFS(Вага!BC$3:BC$1169,Вага!$B$3:$B$1169,'Група (зерн угода -)'!$B285)</f>
        <v>217503716.31</v>
      </c>
      <c r="BC285" s="74" t="n">
        <f aca="false">SUMIFS(Вага!BD$3:BD$1169,Вага!$B$3:$B$1169,'Група (зерн угода -)'!$B285)</f>
        <v>88138544.65</v>
      </c>
      <c r="BD285" s="74" t="n">
        <f aca="false">SUMIFS(Вага!BE$3:BE$1169,Вага!$B$3:$B$1169,'Група (зерн угода -)'!$B285)</f>
        <v>109315577.21</v>
      </c>
      <c r="BE285" s="74" t="n">
        <f aca="false">SUMIFS(Вага!BF$3:BF$1169,Вага!$B$3:$B$1169,'Група (зерн угода -)'!$B285)</f>
        <v>89574673.61</v>
      </c>
      <c r="BF285" s="74" t="n">
        <f aca="false">SUMIFS(Вага!BG$3:BG$1169,Вага!$B$3:$B$1169,'Група (зерн угода -)'!$B285)</f>
        <v>83561378.68</v>
      </c>
      <c r="BG285" s="74" t="n">
        <f aca="false">SUMIFS(Вага!BH$3:BH$1169,Вага!$B$3:$B$1169,'Група (зерн угода -)'!$B285)</f>
        <v>98024487.22</v>
      </c>
      <c r="BH285" s="74" t="n">
        <f aca="false">SUMIFS(Вага!BI$3:BI$1169,Вага!$B$3:$B$1169,'Група (зерн угода -)'!$B285)</f>
        <v>71566503.11</v>
      </c>
      <c r="BI285" s="74" t="n">
        <f aca="false">SUMIFS(Вага!BJ$3:BJ$1169,Вага!$B$3:$B$1169,'Група (зерн угода -)'!$B285)</f>
        <v>54128815.55</v>
      </c>
      <c r="BJ285" s="74" t="n">
        <f aca="false">SUMIFS(Вага!BK$3:BK$1169,Вага!$B$3:$B$1169,'Група (зерн угода -)'!$B285)</f>
        <v>65189643.19</v>
      </c>
      <c r="BK285" s="17" t="n">
        <f aca="false">VLOOKUP($B285,'TOП-30'!$B$335:$AB$466,'TOП-30'!Q$328,0)*1000</f>
        <v>64599933.07</v>
      </c>
      <c r="BL285" s="17" t="n">
        <f aca="false">VLOOKUP($B285,'TOП-30'!$B$335:$AB$466,'TOП-30'!R$328,0)*1000</f>
        <v>43669928.21</v>
      </c>
      <c r="BM285" s="17" t="n">
        <f aca="false">VLOOKUP($B285,'TOП-30'!$B$335:$AB$466,'TOП-30'!S$328,0)*1000</f>
        <v>101185385.606545</v>
      </c>
      <c r="BN285" s="17" t="n">
        <f aca="false">VLOOKUP($B285,'TOП-30'!$B$335:$AB$466,'TOП-30'!T$328,0)*1000</f>
        <v>32561753.1134548</v>
      </c>
      <c r="BO285" s="17" t="n">
        <f aca="false">VLOOKUP($B285,'TOП-30'!$B$335:$AB$466,'TOП-30'!U$328,0)*1000</f>
        <v>79990136.1971075</v>
      </c>
      <c r="BP285" s="17" t="n">
        <f aca="false">VLOOKUP($B285,'TOП-30'!$B$335:$AB$466,'TOП-30'!V$328,0)*1000</f>
        <v>224894863.802893</v>
      </c>
      <c r="BQ285" s="17" t="n">
        <f aca="false">VLOOKUP($B285,'TOП-30'!$B$335:$AB$466,'TOП-30'!W$328,0)*1000</f>
        <v>111430000</v>
      </c>
      <c r="BR285" s="17" t="n">
        <f aca="false">VLOOKUP($B285,'TOП-30'!$B$335:$AB$466,'TOП-30'!X$328,0)*1000</f>
        <v>92031000</v>
      </c>
      <c r="BS285" s="17" t="n">
        <f aca="false">VLOOKUP($B285,'TOП-30'!$B$335:$AB$466,'TOП-30'!Y$328,0)*1000</f>
        <v>112842000</v>
      </c>
      <c r="BT285" s="17" t="n">
        <f aca="false">VLOOKUP($B285,'TOП-30'!$B$335:$AB$466,'TOП-30'!Z$328,0)*1000</f>
        <v>28961000</v>
      </c>
      <c r="BU285" s="17" t="n">
        <f aca="false">VLOOKUP($B285,'TOП-30'!$B$335:$AB$466,'TOП-30'!AA$328,0)*1000</f>
        <v>20225000</v>
      </c>
      <c r="BV285" s="17" t="n">
        <f aca="false">VLOOKUP($B285,'TOП-30'!$B$335:$AB$466,'TOП-30'!AB$328,0)*1000</f>
        <v>96444000</v>
      </c>
      <c r="BW285" s="17" t="n">
        <f aca="false">VLOOKUP($B285,'Групи exp окремо'!$A$110:$AF$205,'Групи exp окремо'!U$107,0)*1000</f>
        <v>62174000</v>
      </c>
      <c r="BX285" s="17" t="n">
        <f aca="false">VLOOKUP($B285,'Групи exp окремо'!$A$110:$AF$205,'Групи exp окремо'!V$107,0)*1000</f>
        <v>42423000</v>
      </c>
      <c r="BY285" s="17" t="n">
        <f aca="false">VLOOKUP($B285,'Групи exp окремо'!$A$110:$AF$205,'Групи exp окремо'!W$107,0)*1000</f>
        <v>29040000</v>
      </c>
      <c r="BZ285" s="17" t="n">
        <f aca="false">VLOOKUP($B285,'Групи exp окремо'!$A$110:$AF$205,'Групи exp окремо'!X$107,0)*1000</f>
        <v>87844000</v>
      </c>
      <c r="CA285" s="17" t="n">
        <f aca="false">VLOOKUP($B285,'Групи exp окремо'!$A$110:$AF$205,'Групи exp окремо'!Y$107,0)*1000</f>
        <v>120041000</v>
      </c>
      <c r="CB285" s="17" t="n">
        <f aca="false">VLOOKUP($B285,'Групи exp окремо'!$A$110:$AF$205,'Групи exp окремо'!Z$107,0)*1000</f>
        <v>139082000</v>
      </c>
      <c r="CC285" s="17" t="n">
        <f aca="false">VLOOKUP($B285,'Групи exp окремо'!$A$110:$AF$205,'Групи exp окремо'!AA$107,0)*1000</f>
        <v>105231000</v>
      </c>
      <c r="CD285" s="17" t="n">
        <f aca="false">VLOOKUP($B285,'Групи exp окремо'!$A$110:$AF$205,'Групи exp окремо'!AB$107,0)*1000</f>
        <v>64358000</v>
      </c>
      <c r="CE285" s="17" t="n">
        <f aca="false">VLOOKUP($B285,'Групи exp окремо'!$A$110:$AF$205,'Групи exp окремо'!AC$107,0)*1000</f>
        <v>76570000</v>
      </c>
      <c r="CF285" s="17" t="n">
        <f aca="false">VLOOKUP($B285,'Групи exp окремо'!$A$110:$AF$205,'Групи exp окремо'!AD$107,0)*1000</f>
        <v>71665000</v>
      </c>
      <c r="CG285" s="17" t="n">
        <f aca="false">VLOOKUP($B285,'Групи exp окремо'!$A$110:$AF$205,'Групи exp окремо'!AE$107,0)*1000</f>
        <v>45725000</v>
      </c>
      <c r="CH285" s="17" t="n">
        <f aca="false">VLOOKUP($B285,'Групи exp окремо'!$A$110:$AF$205,'Групи exp окремо'!AF$107,0)*1000</f>
        <v>13074000</v>
      </c>
      <c r="CX285" s="13" t="n">
        <f aca="false">CX284/CW284-1</f>
        <v>-0.426381758945577</v>
      </c>
      <c r="CY285" s="13" t="n">
        <f aca="false">CY284/CX284-1</f>
        <v>0.0449325349885932</v>
      </c>
      <c r="CZ285" s="13" t="n">
        <f aca="false">CZ284/CY284-1</f>
        <v>-0.162027707310464</v>
      </c>
      <c r="DA285" s="13" t="n">
        <f aca="false">DA284/CZ284-1</f>
        <v>0.255942948322918</v>
      </c>
    </row>
    <row r="286" customFormat="false" ht="18.75" hidden="false" customHeight="false" outlineLevel="0" collapsed="false">
      <c r="C286" s="74"/>
      <c r="D286" s="74"/>
      <c r="E286" s="74"/>
      <c r="F286" s="74"/>
      <c r="G286" s="74"/>
      <c r="H286" s="74"/>
      <c r="I286" s="74"/>
      <c r="J286" s="74"/>
      <c r="K286" s="74"/>
      <c r="L286" s="74"/>
      <c r="M286" s="74"/>
      <c r="N286" s="74"/>
      <c r="O286" s="74"/>
      <c r="P286" s="74"/>
      <c r="Q286" s="74"/>
      <c r="R286" s="74"/>
      <c r="S286" s="74"/>
      <c r="T286" s="74"/>
      <c r="U286" s="74"/>
      <c r="V286" s="74"/>
      <c r="W286" s="74"/>
      <c r="X286" s="74"/>
      <c r="Y286" s="74"/>
      <c r="Z286" s="74"/>
      <c r="AA286" s="74"/>
      <c r="AB286" s="74"/>
      <c r="AC286" s="74"/>
      <c r="AD286" s="74"/>
      <c r="AE286" s="74"/>
      <c r="AF286" s="74"/>
      <c r="AG286" s="74"/>
      <c r="AH286" s="74"/>
      <c r="AI286" s="74"/>
      <c r="AJ286" s="74"/>
      <c r="AK286" s="74"/>
      <c r="AL286" s="74"/>
      <c r="AM286" s="74"/>
      <c r="AN286" s="74"/>
      <c r="AO286" s="74"/>
      <c r="AP286" s="74"/>
      <c r="AQ286" s="74"/>
      <c r="AR286" s="74"/>
      <c r="AS286" s="74"/>
      <c r="AT286" s="74"/>
      <c r="AU286" s="74"/>
      <c r="AV286" s="74"/>
      <c r="AW286" s="74"/>
      <c r="AX286" s="74"/>
      <c r="AY286" s="74"/>
      <c r="AZ286" s="74"/>
      <c r="BA286" s="74"/>
      <c r="BB286" s="74"/>
      <c r="BC286" s="74"/>
      <c r="BD286" s="74"/>
      <c r="BE286" s="74"/>
      <c r="BF286" s="74"/>
      <c r="CX286" s="13"/>
      <c r="CY286" s="13"/>
      <c r="CZ286" s="13"/>
      <c r="DD286" s="624" t="n">
        <v>1</v>
      </c>
      <c r="DE286" s="623" t="s">
        <v>1975</v>
      </c>
      <c r="DF286" s="135" t="s">
        <v>1941</v>
      </c>
      <c r="DG286" s="0" t="n">
        <v>1</v>
      </c>
      <c r="DH286" s="0" t="n">
        <v>2</v>
      </c>
      <c r="DI286" s="0" t="n">
        <v>3</v>
      </c>
      <c r="DJ286" s="0" t="n">
        <v>4</v>
      </c>
      <c r="DK286" s="0" t="n">
        <v>5</v>
      </c>
      <c r="DL286" s="0" t="n">
        <v>6</v>
      </c>
      <c r="DM286" s="0" t="n">
        <v>7</v>
      </c>
      <c r="DN286" s="0" t="n">
        <v>8</v>
      </c>
      <c r="DO286" s="0" t="n">
        <v>9</v>
      </c>
      <c r="DP286" s="0" t="n">
        <v>10</v>
      </c>
      <c r="DQ286" s="0" t="n">
        <v>11</v>
      </c>
      <c r="DR286" s="0" t="n">
        <v>12</v>
      </c>
      <c r="DT286" s="0" t="s">
        <v>1900</v>
      </c>
      <c r="DU286" s="0" t="s">
        <v>1640</v>
      </c>
    </row>
    <row r="287" customFormat="false" ht="18.75" hidden="false" customHeight="false" outlineLevel="0" collapsed="false">
      <c r="B287" s="0" t="s">
        <v>1944</v>
      </c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/>
      <c r="O287" s="74"/>
      <c r="P287" s="74"/>
      <c r="Q287" s="74"/>
      <c r="R287" s="74"/>
      <c r="S287" s="74"/>
      <c r="T287" s="74"/>
      <c r="U287" s="74"/>
      <c r="V287" s="74"/>
      <c r="W287" s="74"/>
      <c r="X287" s="74"/>
      <c r="Y287" s="74"/>
      <c r="Z287" s="74"/>
      <c r="AA287" s="74"/>
      <c r="AB287" s="74"/>
      <c r="AC287" s="74"/>
      <c r="AD287" s="74"/>
      <c r="AE287" s="74"/>
      <c r="AF287" s="74"/>
      <c r="AG287" s="74"/>
      <c r="AH287" s="74"/>
      <c r="AI287" s="74"/>
      <c r="AJ287" s="74"/>
      <c r="AK287" s="74"/>
      <c r="AL287" s="74"/>
      <c r="AM287" s="74"/>
      <c r="AN287" s="74"/>
      <c r="AO287" s="74"/>
      <c r="AP287" s="74"/>
      <c r="AQ287" s="74"/>
      <c r="AR287" s="74"/>
      <c r="AS287" s="74"/>
      <c r="AT287" s="74"/>
      <c r="AU287" s="74"/>
      <c r="AV287" s="74"/>
      <c r="AW287" s="74"/>
      <c r="AX287" s="74"/>
      <c r="AY287" s="13" t="n">
        <f aca="false">AY$284/AA$284-1</f>
        <v>-0.204374564323312</v>
      </c>
      <c r="AZ287" s="13" t="n">
        <f aca="false">AZ$284/AB$284-1</f>
        <v>-0.0541427573654313</v>
      </c>
      <c r="BA287" s="13" t="n">
        <f aca="false">BA$284/AC$284-1</f>
        <v>-0.151357561167697</v>
      </c>
      <c r="BB287" s="13" t="n">
        <f aca="false">BB$284/AD$284-1</f>
        <v>1.16252427732804</v>
      </c>
      <c r="BC287" s="13" t="n">
        <f aca="false">BC$284/AE$284-1</f>
        <v>-0.109330187234581</v>
      </c>
      <c r="BD287" s="13" t="n">
        <f aca="false">BD$284/AF$284-1</f>
        <v>0.334587281595328</v>
      </c>
      <c r="BE287" s="13" t="n">
        <f aca="false">BE$284/AG$284-1</f>
        <v>-0.097771585316883</v>
      </c>
      <c r="BF287" s="13" t="n">
        <f aca="false">BF$284/AH$284-1</f>
        <v>-0.00950615019648926</v>
      </c>
      <c r="BG287" s="13" t="n">
        <f aca="false">BG$284/AI$284-1</f>
        <v>0.0690981585553696</v>
      </c>
      <c r="BH287" s="13" t="n">
        <f aca="false">BH$284/AJ$284-1</f>
        <v>-0.0730912916166027</v>
      </c>
      <c r="BI287" s="13" t="n">
        <f aca="false">BI$284/AK$284-1</f>
        <v>-0.0359976179092096</v>
      </c>
      <c r="BJ287" s="13" t="n">
        <f aca="false">BJ$284/AL$284-1</f>
        <v>-0.217872819653736</v>
      </c>
      <c r="BK287" s="13" t="n">
        <f aca="false">BK$284/AM$284-1</f>
        <v>-0.12964414250923</v>
      </c>
      <c r="BL287" s="13" t="n">
        <f aca="false">BL$284/AN$284-1</f>
        <v>-0.376920339752711</v>
      </c>
      <c r="BM287" s="13" t="n">
        <f aca="false">BM$284/AO$284-1</f>
        <v>0.516520472707515</v>
      </c>
      <c r="BN287" s="13" t="n">
        <f aca="false">BN$284/AP$284-1</f>
        <v>-0.431293111614467</v>
      </c>
      <c r="BO287" s="13" t="n">
        <f aca="false">BO$284/AQ$284-1</f>
        <v>0.238523484293627</v>
      </c>
      <c r="BP287" s="13" t="n">
        <f aca="false">BP$284/AR$284-1</f>
        <v>2.4766390524703</v>
      </c>
      <c r="BQ287" s="13" t="n">
        <f aca="false">BQ$284/AS$284-1</f>
        <v>0.651606400155836</v>
      </c>
      <c r="BR287" s="13" t="n">
        <f aca="false">BR$284/AT$284-1</f>
        <v>-0.0541322270395233</v>
      </c>
      <c r="BS287" s="13" t="n">
        <f aca="false">BS$284/AU$284-1</f>
        <v>0.204665543913369</v>
      </c>
      <c r="BT287" s="13" t="n">
        <f aca="false">BT$284/AV$284-1</f>
        <v>-0.549890833583601</v>
      </c>
      <c r="BU287" s="13" t="n">
        <f aca="false">BU$284/AW$284-1</f>
        <v>-0.852780716625485</v>
      </c>
      <c r="BV287" s="13" t="n">
        <f aca="false">BV$284/AX$284-1</f>
        <v>0.303804278419545</v>
      </c>
      <c r="DC287" s="626"/>
      <c r="DD287" s="626"/>
      <c r="DF287" s="0" t="n">
        <v>2017</v>
      </c>
      <c r="DG287" s="13" t="n">
        <f aca="false">C290</f>
        <v>0.0615784389202325</v>
      </c>
      <c r="DH287" s="13" t="n">
        <f aca="false">D290</f>
        <v>0.0954652426675927</v>
      </c>
      <c r="DI287" s="13" t="n">
        <f aca="false">E290</f>
        <v>0.0679055483229736</v>
      </c>
      <c r="DJ287" s="13" t="n">
        <f aca="false">F290</f>
        <v>0.059216171027055</v>
      </c>
      <c r="DK287" s="13" t="n">
        <f aca="false">G290</f>
        <v>0.0742189181759585</v>
      </c>
      <c r="DL287" s="13" t="n">
        <f aca="false">H290</f>
        <v>0.0694226572807565</v>
      </c>
      <c r="DM287" s="13" t="n">
        <f aca="false">I290</f>
        <v>0.0881568225036129</v>
      </c>
      <c r="DN287" s="13" t="n">
        <f aca="false">J290</f>
        <v>0.0869961229625257</v>
      </c>
      <c r="DO287" s="13" t="n">
        <f aca="false">K290</f>
        <v>0.145708938031898</v>
      </c>
      <c r="DP287" s="13" t="n">
        <f aca="false">L290</f>
        <v>0.0884081693320955</v>
      </c>
      <c r="DQ287" s="13" t="n">
        <f aca="false">M290</f>
        <v>0.0854255586714014</v>
      </c>
      <c r="DR287" s="13" t="n">
        <f aca="false">N290</f>
        <v>0.0774974121038978</v>
      </c>
      <c r="DT287" s="113" t="n">
        <f aca="false">SUM(C284:I284)</f>
        <v>957083.3753</v>
      </c>
      <c r="DU287" s="113" t="n">
        <f aca="false">SUM(C284:N284)</f>
        <v>1854942.88038</v>
      </c>
      <c r="DV287" s="13" t="n">
        <f aca="false">DT287/DU287</f>
        <v>0.515963798898182</v>
      </c>
    </row>
    <row r="288" customFormat="false" ht="18" hidden="false" customHeight="false" outlineLevel="0" collapsed="false">
      <c r="B288" s="0" t="s">
        <v>1945</v>
      </c>
      <c r="C288" s="74"/>
      <c r="D288" s="74"/>
      <c r="E288" s="74"/>
      <c r="F288" s="74"/>
      <c r="G288" s="74"/>
      <c r="H288" s="74"/>
      <c r="I288" s="74"/>
      <c r="J288" s="74"/>
      <c r="K288" s="74"/>
      <c r="L288" s="74"/>
      <c r="M288" s="74"/>
      <c r="N288" s="74"/>
      <c r="O288" s="74"/>
      <c r="P288" s="74"/>
      <c r="Q288" s="74"/>
      <c r="R288" s="74"/>
      <c r="S288" s="74"/>
      <c r="T288" s="74"/>
      <c r="U288" s="74"/>
      <c r="V288" s="74"/>
      <c r="W288" s="74"/>
      <c r="X288" s="74"/>
      <c r="Y288" s="74"/>
      <c r="Z288" s="74"/>
      <c r="AA288" s="74"/>
      <c r="AB288" s="74"/>
      <c r="AC288" s="74"/>
      <c r="AD288" s="74"/>
      <c r="AE288" s="74"/>
      <c r="AF288" s="74"/>
      <c r="AG288" s="74"/>
      <c r="AH288" s="74"/>
      <c r="AI288" s="74"/>
      <c r="AJ288" s="74"/>
      <c r="AK288" s="74"/>
      <c r="AL288" s="74"/>
      <c r="AM288" s="74"/>
      <c r="AN288" s="74"/>
      <c r="AO288" s="74"/>
      <c r="AP288" s="74"/>
      <c r="AQ288" s="74"/>
      <c r="AR288" s="74"/>
      <c r="AS288" s="74"/>
      <c r="AT288" s="74"/>
      <c r="AU288" s="74"/>
      <c r="AV288" s="74"/>
      <c r="AW288" s="74"/>
      <c r="AX288" s="74"/>
      <c r="AY288" s="13" t="n">
        <f aca="false">AY$284/AM$284-1</f>
        <v>-0.00432090122102202</v>
      </c>
      <c r="AZ288" s="13" t="n">
        <f aca="false">AZ$284/AN$284-1</f>
        <v>0.517675153000241</v>
      </c>
      <c r="BA288" s="13" t="n">
        <f aca="false">BA$284/AO$284-1</f>
        <v>0.691714417816602</v>
      </c>
      <c r="BB288" s="13" t="n">
        <f aca="false">BB$284/AP$284-1</f>
        <v>2.79880841439823</v>
      </c>
      <c r="BC288" s="13" t="n">
        <f aca="false">BC$284/AQ$284-1</f>
        <v>0.364688980545014</v>
      </c>
      <c r="BD288" s="13" t="n">
        <f aca="false">BD$284/AR$284-1</f>
        <v>0.689904332829546</v>
      </c>
      <c r="BE288" s="13" t="n">
        <f aca="false">BE$284/AS$284-1</f>
        <v>0.327668529356062</v>
      </c>
      <c r="BF288" s="13" t="n">
        <f aca="false">BF$284/AT$284-1</f>
        <v>-0.141180524415049</v>
      </c>
      <c r="BG288" s="13" t="n">
        <f aca="false">BG$284/AU$284-1</f>
        <v>0.0464784584969287</v>
      </c>
      <c r="BH288" s="13" t="n">
        <f aca="false">BH$284/AV$284-1</f>
        <v>0.112279930188141</v>
      </c>
      <c r="BI288" s="13" t="n">
        <f aca="false">BI$284/AW$284-1</f>
        <v>-0.605992314700504</v>
      </c>
      <c r="BJ288" s="13" t="n">
        <f aca="false">BJ$284/AX$284-1</f>
        <v>-0.118716190745245</v>
      </c>
      <c r="BK288" s="13" t="n">
        <f aca="false">BK$284/AY$284-1</f>
        <v>-0.125867100596863</v>
      </c>
      <c r="BL288" s="13" t="n">
        <f aca="false">BL$284/AZ$284-1</f>
        <v>-0.589451234662738</v>
      </c>
      <c r="BM288" s="13" t="n">
        <f aca="false">BM$284/BA$284-1</f>
        <v>-0.10356</v>
      </c>
      <c r="BN288" s="13" t="n">
        <f aca="false">BN$284/BB$284-1</f>
        <v>-0.85029334824309</v>
      </c>
      <c r="BO288" s="13" t="n">
        <f aca="false">BO$284/BC$284-1</f>
        <v>-0.09245</v>
      </c>
      <c r="BP288" s="13" t="n">
        <f aca="false">BP$284/BD$284-1</f>
        <v>1.05729933045919</v>
      </c>
      <c r="BQ288" s="13" t="n">
        <f aca="false">BQ$284/BE$284-1</f>
        <v>0.243990019825873</v>
      </c>
      <c r="BR288" s="13" t="n">
        <f aca="false">BR$284/BF$284-1</f>
        <v>0.101358084964522</v>
      </c>
      <c r="BS288" s="13" t="n">
        <f aca="false">BS$284/BG$284-1</f>
        <v>0.151161339377828</v>
      </c>
      <c r="BT288" s="13" t="n">
        <f aca="false">BT$284/BH$284-1</f>
        <v>-0.595327440332162</v>
      </c>
      <c r="BU288" s="13" t="n">
        <f aca="false">BU$284/BI$284-1</f>
        <v>-0.626354284783532</v>
      </c>
      <c r="BV288" s="13" t="n">
        <f aca="false">BV$284/BJ$284-1</f>
        <v>0.479437457862853</v>
      </c>
      <c r="DF288" s="0" t="n">
        <v>2018</v>
      </c>
      <c r="DG288" s="13" t="n">
        <f aca="false">O290</f>
        <v>0.115481490354763</v>
      </c>
      <c r="DH288" s="13" t="n">
        <f aca="false">P290</f>
        <v>0.0678065996674742</v>
      </c>
      <c r="DI288" s="13" t="n">
        <f aca="false">Q290</f>
        <v>0.0909707638164127</v>
      </c>
      <c r="DJ288" s="13" t="n">
        <f aca="false">R290</f>
        <v>0.0686551684834072</v>
      </c>
      <c r="DK288" s="13" t="n">
        <f aca="false">S290</f>
        <v>0.127049237853799</v>
      </c>
      <c r="DL288" s="13" t="n">
        <f aca="false">T290</f>
        <v>0.0584847939121485</v>
      </c>
      <c r="DM288" s="13" t="n">
        <f aca="false">U290</f>
        <v>0.0780319706871603</v>
      </c>
      <c r="DN288" s="13" t="n">
        <f aca="false">V290</f>
        <v>0.0750875612235845</v>
      </c>
      <c r="DO288" s="13" t="n">
        <f aca="false">W290</f>
        <v>0.0690032963679201</v>
      </c>
      <c r="DP288" s="13" t="n">
        <f aca="false">X290</f>
        <v>0.0922687335297916</v>
      </c>
      <c r="DQ288" s="13" t="n">
        <f aca="false">Y290</f>
        <v>0.0904936278027297</v>
      </c>
      <c r="DR288" s="13" t="n">
        <f aca="false">Z290</f>
        <v>0.066666756300809</v>
      </c>
      <c r="DT288" s="113" t="n">
        <f aca="false">SUM(O284:U284)</f>
        <v>645312.37813</v>
      </c>
      <c r="DU288" s="113" t="n">
        <f aca="false">SUM(O284:Z284)</f>
        <v>1064029.0723</v>
      </c>
      <c r="DV288" s="13" t="n">
        <f aca="false">DT288/DU288</f>
        <v>0.606480024775165</v>
      </c>
    </row>
    <row r="289" customFormat="false" ht="18" hidden="false" customHeight="false" outlineLevel="0" collapsed="false">
      <c r="C289" s="74"/>
      <c r="D289" s="74"/>
      <c r="E289" s="74"/>
      <c r="F289" s="74"/>
      <c r="G289" s="74"/>
      <c r="H289" s="74"/>
      <c r="I289" s="74"/>
      <c r="J289" s="74"/>
      <c r="K289" s="74"/>
      <c r="L289" s="74"/>
      <c r="M289" s="74"/>
      <c r="N289" s="74"/>
      <c r="O289" s="74"/>
      <c r="P289" s="74"/>
      <c r="Q289" s="74"/>
      <c r="R289" s="74"/>
      <c r="S289" s="74"/>
      <c r="T289" s="74"/>
      <c r="U289" s="74"/>
      <c r="V289" s="74"/>
      <c r="W289" s="74"/>
      <c r="X289" s="74"/>
      <c r="Y289" s="74"/>
      <c r="Z289" s="74"/>
      <c r="AA289" s="74"/>
      <c r="AB289" s="74"/>
      <c r="AC289" s="74"/>
      <c r="AD289" s="74"/>
      <c r="AE289" s="74"/>
      <c r="AF289" s="74"/>
      <c r="AG289" s="74"/>
      <c r="AH289" s="74"/>
      <c r="AI289" s="74"/>
      <c r="AJ289" s="74"/>
      <c r="AK289" s="74"/>
      <c r="AL289" s="74"/>
      <c r="AM289" s="74"/>
      <c r="AN289" s="74"/>
      <c r="AO289" s="74"/>
      <c r="AP289" s="74"/>
      <c r="AQ289" s="74"/>
      <c r="AR289" s="74"/>
      <c r="AS289" s="74"/>
      <c r="AT289" s="74"/>
      <c r="AU289" s="74"/>
      <c r="AV289" s="74"/>
      <c r="AW289" s="74"/>
      <c r="AX289" s="74"/>
      <c r="AY289" s="13"/>
      <c r="AZ289" s="13"/>
      <c r="BA289" s="13"/>
      <c r="BB289" s="13"/>
      <c r="BC289" s="13"/>
      <c r="BD289" s="13"/>
      <c r="BE289" s="13"/>
      <c r="BF289" s="13"/>
      <c r="DF289" s="0" t="n">
        <v>2019</v>
      </c>
      <c r="DG289" s="13" t="n">
        <f aca="false">AA290</f>
        <v>0.0835418709956688</v>
      </c>
      <c r="DH289" s="13" t="n">
        <f aca="false">AB290</f>
        <v>0.101146390233971</v>
      </c>
      <c r="DI289" s="13" t="n">
        <f aca="false">AC290</f>
        <v>0.119627237028865</v>
      </c>
      <c r="DJ289" s="13" t="n">
        <f aca="false">AD290</f>
        <v>0.0904615332100623</v>
      </c>
      <c r="DK289" s="13" t="n">
        <f aca="false">AE290</f>
        <v>0.0890035637025328</v>
      </c>
      <c r="DL289" s="13" t="n">
        <f aca="false">AF290</f>
        <v>0.0736704503404923</v>
      </c>
      <c r="DM289" s="13" t="n">
        <f aca="false">AG290</f>
        <v>0.0892949684003172</v>
      </c>
      <c r="DN289" s="13" t="n">
        <f aca="false">AH290</f>
        <v>0.0758773347742804</v>
      </c>
      <c r="DO289" s="13" t="n">
        <f aca="false">AI290</f>
        <v>0.0824660611573552</v>
      </c>
      <c r="DP289" s="13" t="n">
        <f aca="false">AJ290</f>
        <v>0.0694434180467142</v>
      </c>
      <c r="DQ289" s="13" t="n">
        <f aca="false">AK290</f>
        <v>0.0505020108683926</v>
      </c>
      <c r="DR289" s="13" t="n">
        <f aca="false">AL290</f>
        <v>0.0749651612413478</v>
      </c>
      <c r="DT289" s="113" t="n">
        <f aca="false">SUM(AA284:AG284)</f>
        <v>719077.17996</v>
      </c>
      <c r="DU289" s="113" t="n">
        <f aca="false">SUM(AA284:AL284)</f>
        <v>1111838.59582</v>
      </c>
      <c r="DV289" s="13" t="n">
        <f aca="false">DT289/DU289</f>
        <v>0.64674601391191</v>
      </c>
    </row>
    <row r="290" customFormat="false" ht="18" hidden="false" customHeight="false" outlineLevel="0" collapsed="false">
      <c r="B290" s="0" t="s">
        <v>1941</v>
      </c>
      <c r="C290" s="13" t="n">
        <f aca="false">C284/SUM($C$284:$N$284)</f>
        <v>0.0615784389202325</v>
      </c>
      <c r="D290" s="13" t="n">
        <f aca="false">D284/SUM($C$284:$N$284)</f>
        <v>0.0954652426675927</v>
      </c>
      <c r="E290" s="13" t="n">
        <f aca="false">E284/SUM($C$284:$N$284)</f>
        <v>0.0679055483229736</v>
      </c>
      <c r="F290" s="13" t="n">
        <f aca="false">F284/SUM($C$284:$N$284)</f>
        <v>0.059216171027055</v>
      </c>
      <c r="G290" s="13" t="n">
        <f aca="false">G284/SUM($C$284:$N$284)</f>
        <v>0.0742189181759585</v>
      </c>
      <c r="H290" s="13" t="n">
        <f aca="false">H284/SUM($C$284:$N$284)</f>
        <v>0.0694226572807565</v>
      </c>
      <c r="I290" s="13" t="n">
        <f aca="false">I284/SUM($C$284:$N$284)</f>
        <v>0.0881568225036129</v>
      </c>
      <c r="J290" s="13" t="n">
        <f aca="false">J284/SUM($C$284:$N$284)</f>
        <v>0.0869961229625257</v>
      </c>
      <c r="K290" s="13" t="n">
        <f aca="false">K284/SUM($C$284:$N$284)</f>
        <v>0.145708938031898</v>
      </c>
      <c r="L290" s="13" t="n">
        <f aca="false">L284/SUM($C$284:$N$284)</f>
        <v>0.0884081693320955</v>
      </c>
      <c r="M290" s="13" t="n">
        <f aca="false">M284/SUM($C$284:$N$284)</f>
        <v>0.0854255586714014</v>
      </c>
      <c r="N290" s="13" t="n">
        <f aca="false">N284/SUM($C$284:$N$284)</f>
        <v>0.0774974121038978</v>
      </c>
      <c r="O290" s="13" t="n">
        <f aca="false">O284/SUM($O$284:$Z$284)</f>
        <v>0.115481490354763</v>
      </c>
      <c r="P290" s="13" t="n">
        <f aca="false">P284/SUM($O$284:$Z$284)</f>
        <v>0.0678065996674742</v>
      </c>
      <c r="Q290" s="13" t="n">
        <f aca="false">Q284/SUM($O$284:$Z$284)</f>
        <v>0.0909707638164127</v>
      </c>
      <c r="R290" s="13" t="n">
        <f aca="false">R284/SUM($O$284:$Z$284)</f>
        <v>0.0686551684834072</v>
      </c>
      <c r="S290" s="13" t="n">
        <f aca="false">S284/SUM($O$284:$Z$284)</f>
        <v>0.127049237853799</v>
      </c>
      <c r="T290" s="13" t="n">
        <f aca="false">T284/SUM($O$284:$Z$284)</f>
        <v>0.0584847939121485</v>
      </c>
      <c r="U290" s="13" t="n">
        <f aca="false">U284/SUM($O$284:$Z$284)</f>
        <v>0.0780319706871603</v>
      </c>
      <c r="V290" s="13" t="n">
        <f aca="false">V284/SUM($O$284:$Z$284)</f>
        <v>0.0750875612235845</v>
      </c>
      <c r="W290" s="13" t="n">
        <f aca="false">W284/SUM($O$284:$Z$284)</f>
        <v>0.0690032963679201</v>
      </c>
      <c r="X290" s="13" t="n">
        <f aca="false">X284/SUM($O$284:$Z$284)</f>
        <v>0.0922687335297916</v>
      </c>
      <c r="Y290" s="13" t="n">
        <f aca="false">Y284/SUM($O$284:$Z$284)</f>
        <v>0.0904936278027297</v>
      </c>
      <c r="Z290" s="13" t="n">
        <f aca="false">Z284/SUM($O$284:$Z$284)</f>
        <v>0.066666756300809</v>
      </c>
      <c r="AA290" s="13" t="n">
        <f aca="false">AA284/SUM($AA$284:$AL$284)</f>
        <v>0.0835418709956688</v>
      </c>
      <c r="AB290" s="13" t="n">
        <f aca="false">AB284/SUM($AA$284:$AL$284)</f>
        <v>0.101146390233971</v>
      </c>
      <c r="AC290" s="13" t="n">
        <f aca="false">AC284/SUM($AA$284:$AL$284)</f>
        <v>0.119627237028865</v>
      </c>
      <c r="AD290" s="13" t="n">
        <f aca="false">AD284/SUM($AA$284:$AL$284)</f>
        <v>0.0904615332100623</v>
      </c>
      <c r="AE290" s="13" t="n">
        <f aca="false">AE284/SUM($AA$284:$AL$284)</f>
        <v>0.0890035637025328</v>
      </c>
      <c r="AF290" s="13" t="n">
        <f aca="false">AF284/SUM($AA$284:$AL$284)</f>
        <v>0.0736704503404923</v>
      </c>
      <c r="AG290" s="13" t="n">
        <f aca="false">AG284/SUM($AA$284:$AL$284)</f>
        <v>0.0892949684003172</v>
      </c>
      <c r="AH290" s="13" t="n">
        <f aca="false">AH284/SUM($AA$284:$AL$284)</f>
        <v>0.0758773347742804</v>
      </c>
      <c r="AI290" s="13" t="n">
        <f aca="false">AI284/SUM($AA$284:$AL$284)</f>
        <v>0.0824660611573552</v>
      </c>
      <c r="AJ290" s="13" t="n">
        <f aca="false">AJ284/SUM($AA$284:$AL$284)</f>
        <v>0.0694434180467142</v>
      </c>
      <c r="AK290" s="13" t="n">
        <f aca="false">AK284/SUM($AA$284:$AL$284)</f>
        <v>0.0505020108683926</v>
      </c>
      <c r="AL290" s="13" t="n">
        <f aca="false">AL284/SUM($AA$284:$AL$284)</f>
        <v>0.0749651612413478</v>
      </c>
      <c r="AM290" s="13" t="n">
        <f aca="false">AM284/SUM($AM$284:$AX$284)</f>
        <v>0.0796643114230401</v>
      </c>
      <c r="AN290" s="13" t="n">
        <f aca="false">AN284/SUM($AM$284:$AX$284)</f>
        <v>0.0752259184183351</v>
      </c>
      <c r="AO290" s="13" t="n">
        <f aca="false">AO284/SUM($AM$284:$AX$284)</f>
        <v>0.0716140291346869</v>
      </c>
      <c r="AP290" s="13" t="n">
        <f aca="false">AP284/SUM($AM$284:$AX$284)</f>
        <v>0.0614536787202104</v>
      </c>
      <c r="AQ290" s="13" t="n">
        <f aca="false">AQ284/SUM($AM$284:$AX$284)</f>
        <v>0.0693203561705562</v>
      </c>
      <c r="AR290" s="13" t="n">
        <f aca="false">AR284/SUM($AM$284:$AX$284)</f>
        <v>0.0694302178486841</v>
      </c>
      <c r="AS290" s="13" t="n">
        <f aca="false">AS284/SUM($AM$284:$AX$284)</f>
        <v>0.0724142719195437</v>
      </c>
      <c r="AT290" s="13" t="n">
        <f aca="false">AT284/SUM($AM$284:$AX$284)</f>
        <v>0.104431690309151</v>
      </c>
      <c r="AU290" s="13" t="n">
        <f aca="false">AU284/SUM($AM$284:$AX$284)</f>
        <v>0.100538611093608</v>
      </c>
      <c r="AV290" s="13" t="n">
        <f aca="false">AV284/SUM($AM$284:$AX$284)</f>
        <v>0.0690596370189471</v>
      </c>
      <c r="AW290" s="13" t="n">
        <f aca="false">AW284/SUM($AM$284:$AX$284)</f>
        <v>0.147452597027042</v>
      </c>
      <c r="AX290" s="13" t="n">
        <f aca="false">AX284/SUM($AM$284:$AX$284)</f>
        <v>0.0793946809161955</v>
      </c>
      <c r="AY290" s="13" t="n">
        <f aca="false">AY284/SUM($AY$284:$BJ$284)</f>
        <v>0.0631558064866385</v>
      </c>
      <c r="AZ290" s="13" t="n">
        <f aca="false">AZ284/SUM($AY$284:$BJ$284)</f>
        <v>0.090902622127527</v>
      </c>
      <c r="BA290" s="13" t="n">
        <f aca="false">BA284/SUM($AY$284:$BJ$284)</f>
        <v>0.0964617746107515</v>
      </c>
      <c r="BB290" s="13" t="n">
        <f aca="false">BB284/SUM($AY$284:$BJ$284)</f>
        <v>0.185876876119088</v>
      </c>
      <c r="BC290" s="13" t="n">
        <f aca="false">BC284/SUM($AY$284:$BJ$284)</f>
        <v>0.0753224709129787</v>
      </c>
      <c r="BD290" s="13" t="n">
        <f aca="false">BD284/SUM($AY$284:$BJ$284)</f>
        <v>0.0934201876991816</v>
      </c>
      <c r="BE290" s="13" t="n">
        <f aca="false">BE284/SUM($AY$284:$BJ$284)</f>
        <v>0.0765497748382527</v>
      </c>
      <c r="BF290" s="13" t="n">
        <f aca="false">BF284/SUM($AY$284:$BJ$284)</f>
        <v>0.0714108627509848</v>
      </c>
      <c r="BG290" s="13" t="n">
        <f aca="false">BG284/SUM($AY$284:$BJ$284)</f>
        <v>0.0837709156272993</v>
      </c>
      <c r="BH290" s="13" t="n">
        <f aca="false">BH284/SUM($AY$284:$BJ$284)</f>
        <v>0.0611601413462478</v>
      </c>
      <c r="BI290" s="13" t="n">
        <f aca="false">BI284/SUM($AY$284:$BJ$284)</f>
        <v>0.0462580378540306</v>
      </c>
      <c r="BJ290" s="13" t="n">
        <f aca="false">BJ284/SUM($AY$284:$BJ$284)</f>
        <v>0.0557105296270198</v>
      </c>
      <c r="BK290" s="13" t="n">
        <f aca="false">BK284/SUM($BK$284:$BV$284)</f>
        <v>0.0640341909925805</v>
      </c>
      <c r="BL290" s="13" t="n">
        <f aca="false">BL284/SUM($BK$284:$BV$284)</f>
        <v>0.0432874832950879</v>
      </c>
      <c r="BM290" s="13" t="n">
        <f aca="false">BM284/SUM($BK$284:$BV$284)</f>
        <v>0.100299241805196</v>
      </c>
      <c r="BN290" s="13" t="n">
        <f aca="false">BN284/SUM($BK$284:$BV$284)</f>
        <v>0.032276589445702</v>
      </c>
      <c r="BO290" s="13" t="n">
        <f aca="false">BO284/SUM($BK$284:$BV$284)</f>
        <v>0.0792896124709269</v>
      </c>
      <c r="BP290" s="13" t="n">
        <f aca="false">BP284/SUM($BK$284:$BV$284)</f>
        <v>0.222925318612947</v>
      </c>
      <c r="BQ290" s="13" t="n">
        <f aca="false">BQ284/SUM($BK$284:$BV$284)</f>
        <v>0.110454137693478</v>
      </c>
      <c r="BR290" s="13" t="n">
        <f aca="false">BR284/SUM($BK$284:$BV$284)</f>
        <v>0.0912250268874494</v>
      </c>
      <c r="BS290" s="13" t="n">
        <f aca="false">BS284/SUM($BK$284:$BV$284)</f>
        <v>0.111853771925042</v>
      </c>
      <c r="BT290" s="13" t="n">
        <f aca="false">BT284/SUM($BK$284:$BV$284)</f>
        <v>0.0287073703826691</v>
      </c>
      <c r="BU290" s="13" t="n">
        <f aca="false">BU284/SUM($BK$284:$BV$284)</f>
        <v>0.0200478770066463</v>
      </c>
      <c r="BV290" s="13" t="n">
        <f aca="false">BV284/SUM($BK$284:$BV$284)</f>
        <v>0.0955993794822741</v>
      </c>
      <c r="BW290" s="13" t="n">
        <f aca="false">BW284/SUM($BW$284:$CH$284)</f>
        <v>0.0725292133822196</v>
      </c>
      <c r="BX290" s="13" t="n">
        <f aca="false">BX284/SUM($BW$284:$CH$284)</f>
        <v>0.0494886418649903</v>
      </c>
      <c r="BY290" s="13" t="n">
        <f aca="false">BY284/SUM($BW$284:$CH$284)</f>
        <v>0.0338766744397925</v>
      </c>
      <c r="BZ290" s="13" t="n">
        <f aca="false">BZ284/SUM($BW$284:$CH$284)</f>
        <v>0.102474607076072</v>
      </c>
      <c r="CA290" s="13" t="n">
        <f aca="false">CA284/SUM($BW$284:$CH$284)</f>
        <v>0.140034086653827</v>
      </c>
      <c r="CB290" s="13" t="n">
        <f aca="false">CB284/SUM($BW$284:$CH$284)</f>
        <v>0.162246406144463</v>
      </c>
      <c r="CC290" s="13" t="n">
        <f aca="false">CC284/SUM($BW$284:$CH$284)</f>
        <v>0.122757449310393</v>
      </c>
      <c r="CD290" s="13" t="n">
        <f aca="false">CD284/SUM($BW$284:$CH$284)</f>
        <v>0.0750769632781049</v>
      </c>
      <c r="CE290" s="13" t="n">
        <f aca="false">CE284/SUM($BW$284:$CH$284)</f>
        <v>0.0893228981354997</v>
      </c>
      <c r="CF290" s="13" t="n">
        <f aca="false">CF284/SUM($BW$284:$CH$284)</f>
        <v>0.0836009598391091</v>
      </c>
      <c r="CG290" s="13" t="n">
        <f aca="false">CG284/SUM($BW$284:$CH$284)</f>
        <v>0.0533405970647215</v>
      </c>
      <c r="CH290" s="13" t="n">
        <f aca="false">CH284/SUM($BW$284:$CH$284)</f>
        <v>0.0152515028108074</v>
      </c>
      <c r="DF290" s="0" t="n">
        <v>2020</v>
      </c>
      <c r="DG290" s="13" t="n">
        <f aca="false">AM290</f>
        <v>0.0796643114230401</v>
      </c>
      <c r="DH290" s="13" t="n">
        <f aca="false">AN290</f>
        <v>0.0752259184183351</v>
      </c>
      <c r="DI290" s="13" t="n">
        <f aca="false">AO290</f>
        <v>0.0716140291346869</v>
      </c>
      <c r="DJ290" s="13" t="n">
        <f aca="false">AP290</f>
        <v>0.0614536787202104</v>
      </c>
      <c r="DK290" s="13" t="n">
        <f aca="false">AQ290</f>
        <v>0.0693203561705562</v>
      </c>
      <c r="DL290" s="13" t="n">
        <f aca="false">AR290</f>
        <v>0.0694302178486841</v>
      </c>
      <c r="DM290" s="13" t="n">
        <f aca="false">AS290</f>
        <v>0.0724142719195437</v>
      </c>
      <c r="DN290" s="13" t="n">
        <f aca="false">AT290</f>
        <v>0.104431690309151</v>
      </c>
      <c r="DO290" s="13" t="n">
        <f aca="false">AU290</f>
        <v>0.100538611093608</v>
      </c>
      <c r="DP290" s="13" t="n">
        <f aca="false">AV290</f>
        <v>0.0690596370189471</v>
      </c>
      <c r="DQ290" s="13" t="n">
        <f aca="false">AW290</f>
        <v>0.147452597027042</v>
      </c>
      <c r="DR290" s="13" t="n">
        <f aca="false">AX290</f>
        <v>0.0793946809161955</v>
      </c>
      <c r="DT290" s="113" t="n">
        <f aca="false">SUM(AM284:AS284)</f>
        <v>465027.67496</v>
      </c>
      <c r="DU290" s="113" t="n">
        <f aca="false">SUM(AM284:AX284)</f>
        <v>931689.93724</v>
      </c>
      <c r="DV290" s="13" t="n">
        <f aca="false">DT290/DU290</f>
        <v>0.499122783635057</v>
      </c>
    </row>
    <row r="291" customFormat="false" ht="18" hidden="false" customHeight="false" outlineLevel="0" collapsed="false">
      <c r="C291" s="74"/>
      <c r="D291" s="74"/>
      <c r="E291" s="74"/>
      <c r="F291" s="74"/>
      <c r="G291" s="74"/>
      <c r="H291" s="74"/>
      <c r="I291" s="74"/>
      <c r="J291" s="74"/>
      <c r="K291" s="74"/>
      <c r="L291" s="74"/>
      <c r="M291" s="74"/>
      <c r="N291" s="74"/>
      <c r="O291" s="74"/>
      <c r="P291" s="74"/>
      <c r="Q291" s="74"/>
      <c r="R291" s="74"/>
      <c r="S291" s="74"/>
      <c r="T291" s="74"/>
      <c r="U291" s="74"/>
      <c r="V291" s="74"/>
      <c r="W291" s="74"/>
      <c r="X291" s="74"/>
      <c r="Y291" s="74"/>
      <c r="Z291" s="74"/>
      <c r="AA291" s="74"/>
      <c r="AB291" s="74"/>
      <c r="AC291" s="74"/>
      <c r="AD291" s="74"/>
      <c r="AE291" s="74"/>
      <c r="AF291" s="74"/>
      <c r="AG291" s="74"/>
      <c r="AH291" s="74"/>
      <c r="AI291" s="74"/>
      <c r="AJ291" s="74"/>
      <c r="AK291" s="74"/>
      <c r="AL291" s="74"/>
      <c r="AM291" s="74"/>
      <c r="AN291" s="74"/>
      <c r="AO291" s="74"/>
      <c r="AP291" s="74"/>
      <c r="AQ291" s="74"/>
      <c r="AR291" s="74"/>
      <c r="AS291" s="74"/>
      <c r="AT291" s="74"/>
      <c r="AU291" s="74"/>
      <c r="AV291" s="74"/>
      <c r="AW291" s="74"/>
      <c r="AX291" s="74"/>
      <c r="AY291" s="13"/>
      <c r="AZ291" s="13"/>
      <c r="BA291" s="13"/>
      <c r="BB291" s="13"/>
      <c r="BC291" s="13"/>
      <c r="BD291" s="13"/>
      <c r="BE291" s="13"/>
      <c r="BF291" s="13"/>
      <c r="DF291" s="0" t="n">
        <v>2021</v>
      </c>
      <c r="DG291" s="13" t="n">
        <f aca="false">AY290</f>
        <v>0.0631558064866385</v>
      </c>
      <c r="DH291" s="13" t="n">
        <f aca="false">AZ290</f>
        <v>0.090902622127527</v>
      </c>
      <c r="DI291" s="13" t="n">
        <f aca="false">BA290</f>
        <v>0.0964617746107515</v>
      </c>
      <c r="DJ291" s="13" t="n">
        <f aca="false">BB290</f>
        <v>0.185876876119088</v>
      </c>
      <c r="DK291" s="13" t="n">
        <f aca="false">BC290</f>
        <v>0.0753224709129787</v>
      </c>
      <c r="DL291" s="13" t="n">
        <f aca="false">BD290</f>
        <v>0.0934201876991816</v>
      </c>
      <c r="DM291" s="13" t="n">
        <f aca="false">BE290</f>
        <v>0.0765497748382527</v>
      </c>
      <c r="DN291" s="13" t="n">
        <f aca="false">BF290</f>
        <v>0.0714108627509848</v>
      </c>
      <c r="DO291" s="13" t="n">
        <f aca="false">BG290</f>
        <v>0.0837709156272993</v>
      </c>
      <c r="DP291" s="13" t="n">
        <f aca="false">BH290</f>
        <v>0.0611601413462478</v>
      </c>
      <c r="DQ291" s="13" t="n">
        <f aca="false">BI290</f>
        <v>0.0462580378540306</v>
      </c>
      <c r="DR291" s="13" t="n">
        <f aca="false">BJ290</f>
        <v>0.0557105296270198</v>
      </c>
      <c r="DT291" s="113" t="n">
        <f aca="false">SUM(AY284:BE284)</f>
        <v>797678.57895</v>
      </c>
      <c r="DU291" s="113" t="n">
        <f aca="false">SUM(AY284:BJ284)</f>
        <v>1170149.4067</v>
      </c>
      <c r="DV291" s="13" t="n">
        <f aca="false">DT291/DS298</f>
        <v>0.664403317159748</v>
      </c>
    </row>
    <row r="292" customFormat="false" ht="18" hidden="false" customHeight="false" outlineLevel="0" collapsed="false">
      <c r="C292" s="74"/>
      <c r="D292" s="74"/>
      <c r="E292" s="74"/>
      <c r="F292" s="74"/>
      <c r="G292" s="74"/>
      <c r="H292" s="74"/>
      <c r="I292" s="74"/>
      <c r="J292" s="74"/>
      <c r="K292" s="74"/>
      <c r="L292" s="74"/>
      <c r="M292" s="74"/>
      <c r="N292" s="74"/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/>
      <c r="AS292" s="74"/>
      <c r="AT292" s="74"/>
      <c r="AU292" s="74"/>
      <c r="AV292" s="74"/>
      <c r="AW292" s="74"/>
      <c r="AX292" s="74"/>
      <c r="AY292" s="13"/>
      <c r="AZ292" s="13"/>
      <c r="BA292" s="13"/>
      <c r="BB292" s="13"/>
      <c r="BC292" s="13"/>
      <c r="BD292" s="13"/>
      <c r="BE292" s="13"/>
      <c r="BF292" s="13"/>
      <c r="DF292" s="0" t="n">
        <v>2022</v>
      </c>
      <c r="DG292" s="13" t="n">
        <f aca="false">BK290</f>
        <v>0.0640341909925805</v>
      </c>
      <c r="DH292" s="13" t="n">
        <f aca="false">BL290</f>
        <v>0.0432874832950879</v>
      </c>
      <c r="DI292" s="13" t="n">
        <f aca="false">BM290</f>
        <v>0.100299241805196</v>
      </c>
      <c r="DJ292" s="13" t="n">
        <f aca="false">BN290</f>
        <v>0.032276589445702</v>
      </c>
      <c r="DK292" s="13" t="n">
        <f aca="false">BO290</f>
        <v>0.0792896124709269</v>
      </c>
      <c r="DL292" s="13" t="n">
        <f aca="false">BP290</f>
        <v>0.222925318612947</v>
      </c>
      <c r="DM292" s="13" t="n">
        <f aca="false">BQ290</f>
        <v>0.110454137693478</v>
      </c>
      <c r="DN292" s="13" t="n">
        <f aca="false">BR290</f>
        <v>0.0912250268874494</v>
      </c>
      <c r="DO292" s="13" t="n">
        <f aca="false">BS290</f>
        <v>0.111853771925042</v>
      </c>
      <c r="DP292" s="13" t="n">
        <f aca="false">BT290</f>
        <v>0.0287073703826691</v>
      </c>
      <c r="DQ292" s="13" t="n">
        <f aca="false">BU290</f>
        <v>0.0200478770066463</v>
      </c>
      <c r="DR292" s="13" t="n">
        <f aca="false">BV290</f>
        <v>0.0955993794822741</v>
      </c>
    </row>
    <row r="293" customFormat="false" ht="18" hidden="false" customHeight="false" outlineLevel="0" collapsed="false"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  <c r="AS293" s="74"/>
      <c r="AT293" s="74"/>
      <c r="AU293" s="74"/>
      <c r="AV293" s="74"/>
      <c r="AW293" s="74"/>
      <c r="AX293" s="74"/>
      <c r="AY293" s="13"/>
      <c r="AZ293" s="13"/>
      <c r="BA293" s="13"/>
      <c r="BB293" s="13"/>
      <c r="BC293" s="13"/>
      <c r="BD293" s="13"/>
      <c r="BE293" s="13"/>
      <c r="BF293" s="13"/>
      <c r="BW293" s="12" t="n">
        <v>1</v>
      </c>
      <c r="BX293" s="0" t="n">
        <f aca="false">BW293*$CH294</f>
        <v>0.979918594708031</v>
      </c>
      <c r="BY293" s="0" t="n">
        <f aca="false">BX293*$CH294</f>
        <v>0.960240452254562</v>
      </c>
      <c r="BZ293" s="0" t="n">
        <f aca="false">BY293*$CH294</f>
        <v>0.940957474555095</v>
      </c>
      <c r="CA293" s="0" t="n">
        <f aca="false">BZ293*$CH294</f>
        <v>0.922061726146046</v>
      </c>
      <c r="CB293" s="0" t="n">
        <f aca="false">CA293*$CH294</f>
        <v>0.903545430919095</v>
      </c>
      <c r="CC293" s="0" t="n">
        <f aca="false">CB293*$CH294</f>
        <v>0.885400968921102</v>
      </c>
      <c r="CD293" s="0" t="n">
        <f aca="false">CC293*$CH294</f>
        <v>0.867620873218295</v>
      </c>
      <c r="CE293" s="0" t="n">
        <f aca="false">CD293*$CH294</f>
        <v>0.850197826823426</v>
      </c>
      <c r="CF293" s="0" t="n">
        <f aca="false">CE293*$CH294</f>
        <v>0.833124659684634</v>
      </c>
      <c r="CG293" s="0" t="n">
        <f aca="false">CF293*$CH294</f>
        <v>0.816394345734773</v>
      </c>
      <c r="CH293" s="12" t="n">
        <v>0.8</v>
      </c>
      <c r="CI293" s="12"/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DF293" s="0" t="n">
        <v>2023</v>
      </c>
      <c r="DG293" s="13" t="n">
        <f aca="false">BW290</f>
        <v>0.0725292133822196</v>
      </c>
      <c r="DH293" s="13" t="n">
        <f aca="false">BX290</f>
        <v>0.0494886418649903</v>
      </c>
      <c r="DI293" s="13" t="n">
        <f aca="false">BY290</f>
        <v>0.0338766744397925</v>
      </c>
      <c r="DJ293" s="13" t="n">
        <f aca="false">BZ290</f>
        <v>0.102474607076072</v>
      </c>
      <c r="DK293" s="13" t="n">
        <f aca="false">CA290</f>
        <v>0.140034086653827</v>
      </c>
      <c r="DL293" s="13" t="n">
        <f aca="false">CB290</f>
        <v>0.162246406144463</v>
      </c>
      <c r="DM293" s="13" t="n">
        <f aca="false">CC290</f>
        <v>0.122757449310393</v>
      </c>
      <c r="DN293" s="13" t="n">
        <f aca="false">CD290</f>
        <v>0.0750769632781049</v>
      </c>
      <c r="DO293" s="13" t="n">
        <f aca="false">CE290</f>
        <v>0.0893228981354997</v>
      </c>
      <c r="DP293" s="13" t="n">
        <f aca="false">CF290</f>
        <v>0.0836009598391091</v>
      </c>
      <c r="DQ293" s="13" t="n">
        <f aca="false">CG290</f>
        <v>0.0533405970647215</v>
      </c>
      <c r="DR293" s="13" t="n">
        <f aca="false">CH290</f>
        <v>0.0152515028108074</v>
      </c>
    </row>
    <row r="294" customFormat="false" ht="18" hidden="false" customHeight="false" outlineLevel="0" collapsed="false">
      <c r="C294" s="74"/>
      <c r="D294" s="74"/>
      <c r="E294" s="74"/>
      <c r="F294" s="74"/>
      <c r="G294" s="74"/>
      <c r="H294" s="74"/>
      <c r="I294" s="74"/>
      <c r="J294" s="74"/>
      <c r="K294" s="74"/>
      <c r="L294" s="74"/>
      <c r="M294" s="74"/>
      <c r="N294" s="74"/>
      <c r="O294" s="74"/>
      <c r="P294" s="74"/>
      <c r="Q294" s="74"/>
      <c r="R294" s="74"/>
      <c r="S294" s="74"/>
      <c r="T294" s="74"/>
      <c r="U294" s="74"/>
      <c r="V294" s="74"/>
      <c r="W294" s="74"/>
      <c r="X294" s="74"/>
      <c r="Y294" s="74"/>
      <c r="Z294" s="74"/>
      <c r="AA294" s="74"/>
      <c r="AB294" s="74"/>
      <c r="AC294" s="74"/>
      <c r="AD294" s="74"/>
      <c r="AE294" s="74"/>
      <c r="AF294" s="74"/>
      <c r="AG294" s="74"/>
      <c r="AH294" s="74"/>
      <c r="AI294" s="74"/>
      <c r="AJ294" s="74"/>
      <c r="AK294" s="74"/>
      <c r="AL294" s="74"/>
      <c r="AM294" s="74"/>
      <c r="AN294" s="74"/>
      <c r="AO294" s="74"/>
      <c r="AP294" s="74"/>
      <c r="AQ294" s="74"/>
      <c r="AR294" s="74"/>
      <c r="AS294" s="74"/>
      <c r="AT294" s="74"/>
      <c r="AU294" s="74"/>
      <c r="AV294" s="74"/>
      <c r="AW294" s="74"/>
      <c r="AX294" s="74"/>
      <c r="AY294" s="13"/>
      <c r="AZ294" s="13"/>
      <c r="BA294" s="13"/>
      <c r="BB294" s="13"/>
      <c r="BC294" s="13"/>
      <c r="BD294" s="13"/>
      <c r="BE294" s="13"/>
      <c r="BF294" s="13"/>
      <c r="CH294" s="177" t="n">
        <f aca="false">(CH293/BW293)^(1/11)</f>
        <v>0.979918594708031</v>
      </c>
      <c r="DF294" s="177" t="n">
        <v>2024</v>
      </c>
      <c r="DG294" s="300" t="n">
        <f aca="false">DG293</f>
        <v>0.0725292133822196</v>
      </c>
      <c r="DH294" s="300" t="n">
        <f aca="false">DH293</f>
        <v>0.0494886418649903</v>
      </c>
      <c r="DI294" s="300" t="n">
        <f aca="false">DI293</f>
        <v>0.0338766744397925</v>
      </c>
      <c r="DJ294" s="300" t="n">
        <f aca="false">DJ293</f>
        <v>0.102474607076072</v>
      </c>
      <c r="DK294" s="300" t="n">
        <f aca="false">DK293</f>
        <v>0.140034086653827</v>
      </c>
      <c r="DL294" s="300" t="n">
        <f aca="false">DL293</f>
        <v>0.162246406144463</v>
      </c>
      <c r="DM294" s="300" t="n">
        <f aca="false">DM293</f>
        <v>0.122757449310393</v>
      </c>
      <c r="DN294" s="300" t="n">
        <f aca="false">DN293</f>
        <v>0.0750769632781049</v>
      </c>
      <c r="DO294" s="300" t="n">
        <f aca="false">DO293</f>
        <v>0.0893228981354997</v>
      </c>
      <c r="DP294" s="300" t="n">
        <f aca="false">DP293</f>
        <v>0.0836009598391091</v>
      </c>
      <c r="DQ294" s="300" t="n">
        <f aca="false">DQ293</f>
        <v>0.0533405970647215</v>
      </c>
      <c r="DR294" s="300" t="n">
        <f aca="false">DR293</f>
        <v>0.0152515028108074</v>
      </c>
    </row>
    <row r="295" customFormat="false" ht="18" hidden="false" customHeight="false" outlineLevel="0" collapsed="false">
      <c r="C295" s="74"/>
      <c r="D295" s="74"/>
      <c r="E295" s="74"/>
      <c r="F295" s="74"/>
      <c r="G295" s="74"/>
      <c r="H295" s="74"/>
      <c r="I295" s="74"/>
      <c r="J295" s="74"/>
      <c r="K295" s="74"/>
      <c r="L295" s="74"/>
      <c r="M295" s="74"/>
      <c r="N295" s="74"/>
      <c r="O295" s="74"/>
      <c r="P295" s="74"/>
      <c r="Q295" s="74"/>
      <c r="R295" s="74"/>
      <c r="S295" s="74"/>
      <c r="T295" s="74"/>
      <c r="U295" s="74"/>
      <c r="V295" s="74"/>
      <c r="W295" s="74"/>
      <c r="X295" s="74"/>
      <c r="Y295" s="74"/>
      <c r="Z295" s="74"/>
      <c r="AA295" s="74"/>
      <c r="AB295" s="74"/>
      <c r="AC295" s="74"/>
      <c r="AD295" s="74"/>
      <c r="AE295" s="74"/>
      <c r="AF295" s="74"/>
      <c r="AG295" s="74"/>
      <c r="AH295" s="74"/>
      <c r="AI295" s="74"/>
      <c r="AJ295" s="74"/>
      <c r="AK295" s="74"/>
      <c r="AL295" s="74"/>
      <c r="AM295" s="74"/>
      <c r="AN295" s="74"/>
      <c r="AO295" s="74"/>
      <c r="AP295" s="74"/>
      <c r="AQ295" s="74"/>
      <c r="AR295" s="74"/>
      <c r="AS295" s="74"/>
      <c r="AT295" s="74"/>
      <c r="AU295" s="74"/>
      <c r="AV295" s="74"/>
      <c r="AW295" s="74"/>
      <c r="AX295" s="74"/>
      <c r="AY295" s="13"/>
      <c r="AZ295" s="13"/>
      <c r="BA295" s="13"/>
      <c r="BB295" s="13"/>
      <c r="BC295" s="13"/>
      <c r="BD295" s="13"/>
      <c r="BE295" s="13"/>
      <c r="BF295" s="13"/>
    </row>
    <row r="296" customFormat="false" ht="21.75" hidden="false" customHeight="false" outlineLevel="0" collapsed="false">
      <c r="C296" s="74"/>
      <c r="D296" s="74"/>
      <c r="E296" s="74"/>
      <c r="F296" s="74"/>
      <c r="G296" s="74"/>
      <c r="H296" s="74"/>
      <c r="I296" s="74"/>
      <c r="J296" s="74"/>
      <c r="K296" s="74"/>
      <c r="L296" s="74"/>
      <c r="M296" s="74"/>
      <c r="N296" s="74"/>
      <c r="O296" s="74"/>
      <c r="P296" s="74"/>
      <c r="Q296" s="74"/>
      <c r="R296" s="74"/>
      <c r="S296" s="74"/>
      <c r="T296" s="74"/>
      <c r="U296" s="74"/>
      <c r="V296" s="74"/>
      <c r="W296" s="74"/>
      <c r="X296" s="74"/>
      <c r="Y296" s="74"/>
      <c r="Z296" s="74"/>
      <c r="AA296" s="74"/>
      <c r="AB296" s="74"/>
      <c r="AC296" s="74"/>
      <c r="AD296" s="74"/>
      <c r="AE296" s="74"/>
      <c r="AF296" s="74"/>
      <c r="AG296" s="74"/>
      <c r="AH296" s="74"/>
      <c r="AI296" s="74"/>
      <c r="AJ296" s="74"/>
      <c r="AK296" s="74"/>
      <c r="AL296" s="74"/>
      <c r="AM296" s="74"/>
      <c r="AN296" s="74"/>
      <c r="AO296" s="74"/>
      <c r="AP296" s="74"/>
      <c r="AQ296" s="74"/>
      <c r="AR296" s="74"/>
      <c r="AS296" s="74"/>
      <c r="AT296" s="74"/>
      <c r="AU296" s="74"/>
      <c r="AV296" s="74"/>
      <c r="AW296" s="74"/>
      <c r="AX296" s="74"/>
      <c r="AY296" s="13"/>
      <c r="AZ296" s="13"/>
      <c r="BA296" s="13"/>
      <c r="BB296" s="13"/>
      <c r="BC296" s="13"/>
      <c r="BD296" s="13"/>
      <c r="BE296" s="13"/>
      <c r="BF296" s="13"/>
      <c r="DF296" s="602" t="s">
        <v>1456</v>
      </c>
      <c r="DG296" s="127" t="n">
        <f aca="false">AVERAGE(DG287:DG290)</f>
        <v>0.0850665279234261</v>
      </c>
      <c r="DH296" s="127" t="n">
        <f aca="false">AVERAGE(DH287:DH290)</f>
        <v>0.0849110377468432</v>
      </c>
      <c r="DI296" s="127" t="n">
        <f aca="false">AVERAGE(DI287:DI290)</f>
        <v>0.0875293945757347</v>
      </c>
      <c r="DJ296" s="127" t="n">
        <f aca="false">AVERAGE(DJ287:DJ290)</f>
        <v>0.0699466378601838</v>
      </c>
      <c r="DK296" s="127" t="n">
        <f aca="false">AVERAGE(DK287:DK290)</f>
        <v>0.0898980189757117</v>
      </c>
      <c r="DL296" s="127" t="n">
        <f aca="false">AVERAGE(DL287:DL290)</f>
        <v>0.0677520298455203</v>
      </c>
      <c r="DM296" s="127" t="n">
        <f aca="false">AVERAGE(DM287:DM290)</f>
        <v>0.0819745083776586</v>
      </c>
      <c r="DN296" s="127" t="n">
        <f aca="false">AVERAGE(DN287:DN290)</f>
        <v>0.0855981773173854</v>
      </c>
      <c r="DO296" s="127" t="n">
        <f aca="false">AVERAGE(DO287:DO290)</f>
        <v>0.0994292266626952</v>
      </c>
      <c r="DP296" s="127" t="n">
        <f aca="false">AVERAGE(DP287:DP290)</f>
        <v>0.0797949894818871</v>
      </c>
      <c r="DQ296" s="127" t="n">
        <f aca="false">AVERAGE(DQ287:DQ290)</f>
        <v>0.0934684485923915</v>
      </c>
      <c r="DR296" s="127" t="n">
        <f aca="false">AVERAGE(DR287:DR290)</f>
        <v>0.0746310026405625</v>
      </c>
    </row>
    <row r="297" customFormat="false" ht="21.75" hidden="false" customHeight="false" outlineLevel="0" collapsed="false"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  <c r="AS297" s="74"/>
      <c r="AT297" s="74"/>
      <c r="AU297" s="74"/>
      <c r="AV297" s="74"/>
      <c r="AW297" s="74"/>
      <c r="AX297" s="74"/>
      <c r="AY297" s="13"/>
      <c r="AZ297" s="13"/>
      <c r="BA297" s="13"/>
      <c r="BB297" s="13"/>
      <c r="BC297" s="13"/>
      <c r="BD297" s="13"/>
      <c r="BE297" s="13"/>
      <c r="BF297" s="13"/>
      <c r="DF297" s="462" t="s">
        <v>1979</v>
      </c>
      <c r="DG297" s="104" t="n">
        <f aca="false">AY284/DG296</f>
        <v>868752.155448541</v>
      </c>
      <c r="DH297" s="104" t="n">
        <f aca="false">AZ284/DH296</f>
        <v>1252718.75332786</v>
      </c>
      <c r="DI297" s="104" t="n">
        <f aca="false">BA284/DI296</f>
        <v>1289563.22475572</v>
      </c>
      <c r="DJ297" s="104" t="n">
        <f aca="false">BB284/DJ296</f>
        <v>3109566.42040133</v>
      </c>
      <c r="DK297" s="104" t="n">
        <f aca="false">BC284/DK296</f>
        <v>980428.10791874</v>
      </c>
      <c r="DL297" s="104" t="n">
        <f aca="false">BD284/DL296</f>
        <v>1613465.71400514</v>
      </c>
      <c r="DM297" s="104" t="n">
        <f aca="false">BE284/DM296</f>
        <v>1092713.7641049</v>
      </c>
      <c r="DN297" s="104" t="n">
        <f aca="false">BF284/DN296</f>
        <v>976205.116730077</v>
      </c>
      <c r="DO297" s="104"/>
      <c r="DP297" s="104"/>
      <c r="DQ297" s="104"/>
      <c r="DR297" s="104"/>
      <c r="DS297" s="427" t="n">
        <f aca="false">AVERAGE(DG297:DR297)</f>
        <v>1397926.65708654</v>
      </c>
    </row>
    <row r="298" customFormat="false" ht="18.75" hidden="false" customHeight="false" outlineLevel="0" collapsed="false">
      <c r="C298" s="74"/>
      <c r="D298" s="74"/>
      <c r="E298" s="74"/>
      <c r="F298" s="74"/>
      <c r="G298" s="74"/>
      <c r="H298" s="74"/>
      <c r="I298" s="74"/>
      <c r="J298" s="74"/>
      <c r="K298" s="74"/>
      <c r="L298" s="74"/>
      <c r="M298" s="74"/>
      <c r="N298" s="74"/>
      <c r="O298" s="74"/>
      <c r="P298" s="74"/>
      <c r="Q298" s="74"/>
      <c r="R298" s="74"/>
      <c r="S298" s="74"/>
      <c r="T298" s="74"/>
      <c r="U298" s="74"/>
      <c r="V298" s="74"/>
      <c r="W298" s="74"/>
      <c r="X298" s="74"/>
      <c r="Y298" s="74"/>
      <c r="Z298" s="74"/>
      <c r="AA298" s="74"/>
      <c r="AB298" s="74"/>
      <c r="AC298" s="74"/>
      <c r="AD298" s="74"/>
      <c r="AE298" s="74"/>
      <c r="AF298" s="74"/>
      <c r="AG298" s="74"/>
      <c r="AH298" s="74"/>
      <c r="AI298" s="74"/>
      <c r="AJ298" s="74"/>
      <c r="AK298" s="74"/>
      <c r="AL298" s="74"/>
      <c r="AM298" s="74"/>
      <c r="AN298" s="74"/>
      <c r="AO298" s="74"/>
      <c r="AP298" s="74"/>
      <c r="AQ298" s="74"/>
      <c r="AR298" s="74"/>
      <c r="AS298" s="74"/>
      <c r="AT298" s="74"/>
      <c r="AU298" s="74"/>
      <c r="AV298" s="74"/>
      <c r="AW298" s="74"/>
      <c r="AX298" s="74"/>
      <c r="AY298" s="13"/>
      <c r="AZ298" s="13"/>
      <c r="BA298" s="13"/>
      <c r="BB298" s="13"/>
      <c r="BC298" s="13"/>
      <c r="BD298" s="13"/>
      <c r="BE298" s="13"/>
      <c r="BF298" s="13"/>
      <c r="DF298" s="632" t="s">
        <v>1980</v>
      </c>
      <c r="DG298" s="654" t="n">
        <f aca="false">DG296*$DS$297</f>
        <v>118916.767009954</v>
      </c>
      <c r="DH298" s="654" t="n">
        <f aca="false">DH296*$DS$297</f>
        <v>118699.403147193</v>
      </c>
      <c r="DI298" s="654" t="n">
        <f aca="false">DI296*$DS$297</f>
        <v>122359.673956065</v>
      </c>
      <c r="DJ298" s="654" t="n">
        <f aca="false">DJ296*$DS$297</f>
        <v>97780.2696383294</v>
      </c>
      <c r="DK298" s="654" t="n">
        <f aca="false">DK296*$DS$297</f>
        <v>125670.837145419</v>
      </c>
      <c r="DL298" s="654" t="n">
        <f aca="false">DL296*$DS$297</f>
        <v>94712.3685927756</v>
      </c>
      <c r="DM298" s="654" t="n">
        <f aca="false">DM296*$DS$297</f>
        <v>114594.350462693</v>
      </c>
      <c r="DN298" s="654" t="n">
        <f aca="false">DN296*$DS$297</f>
        <v>119659.973869993</v>
      </c>
      <c r="DO298" s="654" t="n">
        <f aca="false">DO296*$DS$297*(1+$DG$300)*$DN$299</f>
        <v>82503.821847542</v>
      </c>
      <c r="DP298" s="654" t="n">
        <f aca="false">DP296*$DS$297*(1+$DG$300)*$DN$299</f>
        <v>66211.8354683947</v>
      </c>
      <c r="DQ298" s="654" t="n">
        <f aca="false">DQ296*$DS$297*(1+$DG$300)*$DN$299</f>
        <v>77557.7211034075</v>
      </c>
      <c r="DR298" s="654" t="n">
        <f aca="false">DR296*$DS$297*(1+$DG$300)*$DN$299</f>
        <v>61926.891647751</v>
      </c>
      <c r="DS298" s="655" t="n">
        <f aca="false">SUM(DG298:DR298)</f>
        <v>1200593.91388952</v>
      </c>
    </row>
    <row r="299" customFormat="false" ht="18" hidden="false" customHeight="false" outlineLevel="0" collapsed="false"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  <c r="AS299" s="74"/>
      <c r="AT299" s="74"/>
      <c r="AU299" s="74"/>
      <c r="AV299" s="74"/>
      <c r="AW299" s="74"/>
      <c r="AX299" s="74"/>
      <c r="AY299" s="13"/>
      <c r="AZ299" s="13"/>
      <c r="BA299" s="13"/>
      <c r="BB299" s="13"/>
      <c r="BC299" s="13"/>
      <c r="BD299" s="13"/>
      <c r="BE299" s="13"/>
      <c r="BF299" s="13"/>
      <c r="DG299" s="656" t="n">
        <f aca="false">AY284/DG298</f>
        <v>0.621457607267562</v>
      </c>
      <c r="DH299" s="656" t="n">
        <f aca="false">AZ284/DH298</f>
        <v>0.896126235934785</v>
      </c>
      <c r="DI299" s="656" t="n">
        <f aca="false">BA284/DI298</f>
        <v>0.922482748446428</v>
      </c>
      <c r="DJ299" s="656" t="n">
        <f aca="false">BB284/DJ298</f>
        <v>2.22441313686805</v>
      </c>
      <c r="DK299" s="656" t="n">
        <f aca="false">BC284/DK298</f>
        <v>0.701344453908677</v>
      </c>
      <c r="DL299" s="656" t="n">
        <f aca="false">BD284/DL298</f>
        <v>1.15418481064508</v>
      </c>
      <c r="DM299" s="656" t="n">
        <f aca="false">BE284/DM298</f>
        <v>0.781667449122301</v>
      </c>
      <c r="DN299" s="656" t="n">
        <f aca="false">BF284/DN298</f>
        <v>0.698323557807114</v>
      </c>
      <c r="DO299" s="127"/>
      <c r="DP299" s="127"/>
      <c r="DQ299" s="127"/>
      <c r="DR299" s="127"/>
    </row>
    <row r="300" customFormat="false" ht="18.75" hidden="false" customHeight="false" outlineLevel="0" collapsed="false">
      <c r="C300" s="74"/>
      <c r="D300" s="74"/>
      <c r="E300" s="74"/>
      <c r="F300" s="74"/>
      <c r="G300" s="74"/>
      <c r="H300" s="74"/>
      <c r="I300" s="74"/>
      <c r="J300" s="74"/>
      <c r="K300" s="74"/>
      <c r="L300" s="74"/>
      <c r="M300" s="74"/>
      <c r="N300" s="74"/>
      <c r="O300" s="74"/>
      <c r="P300" s="74"/>
      <c r="Q300" s="74"/>
      <c r="R300" s="74"/>
      <c r="S300" s="74"/>
      <c r="T300" s="74"/>
      <c r="U300" s="74"/>
      <c r="V300" s="74"/>
      <c r="W300" s="74"/>
      <c r="X300" s="74"/>
      <c r="Y300" s="74"/>
      <c r="Z300" s="74"/>
      <c r="AA300" s="74"/>
      <c r="AB300" s="74"/>
      <c r="AC300" s="74"/>
      <c r="AD300" s="74"/>
      <c r="AE300" s="74"/>
      <c r="AF300" s="74"/>
      <c r="AG300" s="74"/>
      <c r="AH300" s="74"/>
      <c r="AI300" s="74"/>
      <c r="AJ300" s="74"/>
      <c r="AK300" s="74"/>
      <c r="AL300" s="74"/>
      <c r="AM300" s="74"/>
      <c r="AN300" s="74"/>
      <c r="AO300" s="74"/>
      <c r="AP300" s="74"/>
      <c r="AQ300" s="74"/>
      <c r="AR300" s="74"/>
      <c r="AS300" s="74"/>
      <c r="AT300" s="74"/>
      <c r="AU300" s="74"/>
      <c r="AV300" s="74"/>
      <c r="AW300" s="74"/>
      <c r="AX300" s="74"/>
      <c r="AY300" s="13"/>
      <c r="AZ300" s="13"/>
      <c r="BA300" s="13"/>
      <c r="BB300" s="13"/>
      <c r="BC300" s="13"/>
      <c r="BD300" s="13"/>
      <c r="BE300" s="13"/>
      <c r="BF300" s="13"/>
      <c r="DF300" s="146" t="s">
        <v>1928</v>
      </c>
      <c r="DG300" s="649" t="n">
        <v>-0.15</v>
      </c>
      <c r="DH300" s="127"/>
      <c r="DI300" s="127"/>
      <c r="DJ300" s="127"/>
      <c r="DK300" s="127"/>
      <c r="DL300" s="127"/>
      <c r="DM300" s="127"/>
      <c r="DN300" s="127"/>
      <c r="DO300" s="127"/>
      <c r="DP300" s="127"/>
      <c r="DQ300" s="127"/>
      <c r="DR300" s="127"/>
    </row>
    <row r="301" customFormat="false" ht="18.75" hidden="false" customHeight="false" outlineLevel="0" collapsed="false">
      <c r="C301" s="74"/>
      <c r="D301" s="74"/>
      <c r="E301" s="74"/>
      <c r="F301" s="74"/>
      <c r="G301" s="74"/>
      <c r="H301" s="74"/>
      <c r="I301" s="74"/>
      <c r="J301" s="74"/>
      <c r="K301" s="74"/>
      <c r="L301" s="74"/>
      <c r="M301" s="74"/>
      <c r="N301" s="74"/>
      <c r="O301" s="74"/>
      <c r="P301" s="74"/>
      <c r="Q301" s="74"/>
      <c r="R301" s="74"/>
      <c r="S301" s="74"/>
      <c r="T301" s="74"/>
      <c r="U301" s="74"/>
      <c r="V301" s="74"/>
      <c r="W301" s="74"/>
      <c r="X301" s="74"/>
      <c r="Y301" s="74"/>
      <c r="Z301" s="74"/>
      <c r="AA301" s="74"/>
      <c r="AB301" s="74"/>
      <c r="AC301" s="74"/>
      <c r="AD301" s="74"/>
      <c r="AE301" s="74"/>
      <c r="AF301" s="74"/>
      <c r="AG301" s="74"/>
      <c r="AH301" s="74"/>
      <c r="AI301" s="74"/>
      <c r="AJ301" s="74"/>
      <c r="AK301" s="74"/>
      <c r="AL301" s="74"/>
      <c r="AM301" s="74"/>
      <c r="AN301" s="74"/>
      <c r="AO301" s="74"/>
      <c r="AP301" s="74"/>
      <c r="AQ301" s="74"/>
      <c r="AR301" s="74"/>
      <c r="AS301" s="74"/>
      <c r="AT301" s="74"/>
      <c r="AU301" s="74"/>
      <c r="AV301" s="74"/>
      <c r="AW301" s="74"/>
      <c r="AX301" s="74"/>
      <c r="AY301" s="13"/>
      <c r="AZ301" s="13"/>
      <c r="BA301" s="13"/>
      <c r="BB301" s="13"/>
      <c r="BC301" s="13"/>
      <c r="BD301" s="13"/>
      <c r="BE301" s="13"/>
      <c r="BF301" s="13"/>
      <c r="DF301" s="146"/>
      <c r="DG301" s="649"/>
      <c r="DH301" s="127"/>
      <c r="DI301" s="127"/>
      <c r="DJ301" s="127"/>
      <c r="DK301" s="127"/>
      <c r="DL301" s="127"/>
      <c r="DM301" s="127"/>
      <c r="DN301" s="127"/>
      <c r="DO301" s="127"/>
      <c r="DP301" s="127"/>
      <c r="DQ301" s="127"/>
      <c r="DR301" s="127"/>
    </row>
    <row r="302" customFormat="false" ht="21.75" hidden="false" customHeight="false" outlineLevel="0" collapsed="false"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/>
      <c r="AN302" s="74"/>
      <c r="AO302" s="74"/>
      <c r="AP302" s="74"/>
      <c r="AQ302" s="74"/>
      <c r="AR302" s="74"/>
      <c r="AS302" s="74"/>
      <c r="AT302" s="74"/>
      <c r="AU302" s="74"/>
      <c r="AV302" s="74"/>
      <c r="AW302" s="74"/>
      <c r="AX302" s="74"/>
      <c r="AY302" s="13"/>
      <c r="AZ302" s="13"/>
      <c r="BA302" s="13"/>
      <c r="BB302" s="13"/>
      <c r="BC302" s="13"/>
      <c r="BD302" s="13"/>
      <c r="BE302" s="13"/>
      <c r="BF302" s="13"/>
      <c r="DF302" s="602" t="s">
        <v>1982</v>
      </c>
      <c r="DG302" s="127" t="n">
        <f aca="false">AVERAGE(DG287:DG290)</f>
        <v>0.0850665279234261</v>
      </c>
      <c r="DH302" s="127" t="n">
        <f aca="false">AVERAGE(DH287:DH290)</f>
        <v>0.0849110377468432</v>
      </c>
      <c r="DI302" s="127" t="n">
        <f aca="false">AVERAGE(DI287:DI290)</f>
        <v>0.0875293945757347</v>
      </c>
      <c r="DJ302" s="127" t="n">
        <f aca="false">AVERAGE(DJ287:DJ290)</f>
        <v>0.0699466378601838</v>
      </c>
      <c r="DK302" s="127" t="n">
        <f aca="false">AVERAGE(DK287:DK290)</f>
        <v>0.0898980189757117</v>
      </c>
      <c r="DL302" s="127" t="n">
        <f aca="false">AVERAGE(DL287:DL290)</f>
        <v>0.0677520298455203</v>
      </c>
      <c r="DM302" s="127" t="n">
        <f aca="false">AVERAGE(DM287:DM290)</f>
        <v>0.0819745083776586</v>
      </c>
      <c r="DN302" s="127" t="n">
        <f aca="false">AVERAGE(DN287:DN290)</f>
        <v>0.0855981773173854</v>
      </c>
      <c r="DO302" s="127" t="n">
        <f aca="false">AVERAGE(DO287:DO290)</f>
        <v>0.0994292266626952</v>
      </c>
      <c r="DP302" s="127" t="n">
        <f aca="false">AVERAGE(DP287:DP290)</f>
        <v>0.0797949894818871</v>
      </c>
      <c r="DQ302" s="127" t="n">
        <f aca="false">AVERAGE(DQ287:DQ290)</f>
        <v>0.0934684485923915</v>
      </c>
      <c r="DR302" s="127" t="n">
        <f aca="false">AVERAGE(DR287:DR290)</f>
        <v>0.0746310026405625</v>
      </c>
    </row>
    <row r="303" customFormat="false" ht="18" hidden="false" customHeight="false" outlineLevel="0" collapsed="false">
      <c r="C303" s="74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4"/>
      <c r="AI303" s="74"/>
      <c r="AJ303" s="74"/>
      <c r="AK303" s="74"/>
      <c r="AL303" s="74"/>
      <c r="AM303" s="74"/>
      <c r="AN303" s="74"/>
      <c r="AO303" s="74"/>
      <c r="AP303" s="74"/>
      <c r="AQ303" s="74"/>
      <c r="AR303" s="74"/>
      <c r="AS303" s="74"/>
      <c r="AT303" s="74"/>
      <c r="AU303" s="74"/>
      <c r="AV303" s="74"/>
      <c r="AW303" s="74"/>
      <c r="AX303" s="74"/>
      <c r="AY303" s="13"/>
      <c r="AZ303" s="13"/>
      <c r="BA303" s="13"/>
      <c r="BB303" s="13"/>
      <c r="BC303" s="13"/>
      <c r="BD303" s="13"/>
      <c r="BE303" s="13"/>
      <c r="BF303" s="13"/>
      <c r="DF303" s="12" t="s">
        <v>1950</v>
      </c>
      <c r="DG303" s="127"/>
      <c r="DH303" s="127"/>
      <c r="DI303" s="127"/>
      <c r="DJ303" s="127"/>
      <c r="DK303" s="127"/>
      <c r="DL303" s="127"/>
      <c r="DM303" s="127"/>
      <c r="DN303" s="127"/>
      <c r="DO303" s="127"/>
      <c r="DP303" s="127"/>
      <c r="DQ303" s="127"/>
      <c r="DR303" s="127"/>
    </row>
    <row r="304" customFormat="false" ht="21.75" hidden="false" customHeight="false" outlineLevel="0" collapsed="false">
      <c r="C304" s="74"/>
      <c r="D304" s="74"/>
      <c r="E304" s="74"/>
      <c r="F304" s="74"/>
      <c r="G304" s="74"/>
      <c r="H304" s="74"/>
      <c r="I304" s="74"/>
      <c r="J304" s="74"/>
      <c r="K304" s="74"/>
      <c r="L304" s="74"/>
      <c r="M304" s="74"/>
      <c r="N304" s="74"/>
      <c r="O304" s="74"/>
      <c r="P304" s="74"/>
      <c r="Q304" s="74"/>
      <c r="R304" s="74"/>
      <c r="S304" s="74"/>
      <c r="T304" s="74"/>
      <c r="U304" s="74"/>
      <c r="V304" s="74"/>
      <c r="W304" s="74"/>
      <c r="X304" s="74"/>
      <c r="Y304" s="74"/>
      <c r="Z304" s="74"/>
      <c r="AA304" s="74"/>
      <c r="AB304" s="74"/>
      <c r="AC304" s="74"/>
      <c r="AD304" s="74"/>
      <c r="AE304" s="74"/>
      <c r="AF304" s="74"/>
      <c r="AG304" s="74"/>
      <c r="AH304" s="74"/>
      <c r="AI304" s="74"/>
      <c r="AJ304" s="74"/>
      <c r="AK304" s="74"/>
      <c r="AL304" s="74"/>
      <c r="AM304" s="74"/>
      <c r="AN304" s="74"/>
      <c r="AO304" s="74"/>
      <c r="AP304" s="74"/>
      <c r="AQ304" s="74"/>
      <c r="AR304" s="74"/>
      <c r="AS304" s="74"/>
      <c r="AT304" s="74"/>
      <c r="AU304" s="74"/>
      <c r="AV304" s="74"/>
      <c r="AW304" s="74"/>
      <c r="AX304" s="74"/>
      <c r="AY304" s="13"/>
      <c r="AZ304" s="13"/>
      <c r="BA304" s="13"/>
      <c r="BB304" s="13"/>
      <c r="BC304" s="13"/>
      <c r="BD304" s="13"/>
      <c r="BE304" s="13"/>
      <c r="BF304" s="13"/>
      <c r="DF304" s="135" t="n">
        <v>2022</v>
      </c>
      <c r="DG304" s="638" t="n">
        <f aca="false">DG$302*$DC$287*$DG305</f>
        <v>0</v>
      </c>
      <c r="DH304" s="638" t="n">
        <f aca="false">DH$302*$DC$287*$DG305</f>
        <v>0</v>
      </c>
      <c r="DI304" s="638" t="n">
        <f aca="false">DI$302*$DC$287*$DG305</f>
        <v>0</v>
      </c>
      <c r="DJ304" s="638" t="n">
        <f aca="false">DJ$302*$DC$287*$DG305</f>
        <v>0</v>
      </c>
      <c r="DK304" s="638" t="n">
        <f aca="false">DK$302*$DC$287*$DG305</f>
        <v>0</v>
      </c>
      <c r="DL304" s="638" t="n">
        <f aca="false">DL$302*$DC$287*$DG305</f>
        <v>0</v>
      </c>
      <c r="DM304" s="638" t="n">
        <f aca="false">DM$302*$DC$287*$DG305</f>
        <v>0</v>
      </c>
      <c r="DN304" s="638" t="n">
        <f aca="false">DN$302*$DC$287*$DG305</f>
        <v>0</v>
      </c>
      <c r="DO304" s="638" t="n">
        <f aca="false">DO$302*$DC$287*$DG305</f>
        <v>0</v>
      </c>
      <c r="DP304" s="638" t="n">
        <f aca="false">DP$302*$DC$287*$DG305</f>
        <v>0</v>
      </c>
      <c r="DQ304" s="638" t="n">
        <f aca="false">DQ$302*$DC$287*$DG305</f>
        <v>0</v>
      </c>
      <c r="DR304" s="638" t="n">
        <f aca="false">DR$302*$DC$287*$DG305</f>
        <v>0</v>
      </c>
      <c r="DS304" s="657" t="n">
        <f aca="false">SUM(DG304:DR304)</f>
        <v>0</v>
      </c>
    </row>
    <row r="305" customFormat="false" ht="18" hidden="false" customHeight="false" outlineLevel="0" collapsed="false">
      <c r="C305" s="74"/>
      <c r="D305" s="74"/>
      <c r="E305" s="74"/>
      <c r="F305" s="74"/>
      <c r="G305" s="74"/>
      <c r="H305" s="74"/>
      <c r="I305" s="74"/>
      <c r="J305" s="74"/>
      <c r="K305" s="74"/>
      <c r="L305" s="74"/>
      <c r="M305" s="74"/>
      <c r="N305" s="74"/>
      <c r="O305" s="74"/>
      <c r="P305" s="74"/>
      <c r="Q305" s="74"/>
      <c r="R305" s="74"/>
      <c r="S305" s="74"/>
      <c r="T305" s="74"/>
      <c r="U305" s="74"/>
      <c r="V305" s="74"/>
      <c r="W305" s="74"/>
      <c r="X305" s="74"/>
      <c r="Y305" s="74"/>
      <c r="Z305" s="74"/>
      <c r="AA305" s="74"/>
      <c r="AB305" s="74"/>
      <c r="AC305" s="74"/>
      <c r="AD305" s="74"/>
      <c r="AE305" s="74"/>
      <c r="AF305" s="74"/>
      <c r="AG305" s="74"/>
      <c r="AH305" s="74"/>
      <c r="AI305" s="74"/>
      <c r="AJ305" s="74"/>
      <c r="AK305" s="74"/>
      <c r="AL305" s="74"/>
      <c r="AM305" s="74"/>
      <c r="AN305" s="74"/>
      <c r="AO305" s="74"/>
      <c r="AP305" s="74"/>
      <c r="AQ305" s="74"/>
      <c r="AR305" s="74"/>
      <c r="AS305" s="74"/>
      <c r="AT305" s="74"/>
      <c r="AU305" s="74"/>
      <c r="AV305" s="74"/>
      <c r="AW305" s="74"/>
      <c r="AX305" s="74"/>
      <c r="AY305" s="13"/>
      <c r="AZ305" s="13"/>
      <c r="BA305" s="13"/>
      <c r="BB305" s="13"/>
      <c r="BC305" s="13"/>
      <c r="BD305" s="13"/>
      <c r="BE305" s="13"/>
      <c r="BF305" s="13"/>
      <c r="DF305" s="1" t="s">
        <v>1953</v>
      </c>
      <c r="DG305" s="194" t="n">
        <v>0.93</v>
      </c>
      <c r="DH305" s="127"/>
      <c r="DI305" s="127"/>
      <c r="DJ305" s="127"/>
      <c r="DK305" s="127"/>
      <c r="DL305" s="127"/>
      <c r="DM305" s="127"/>
      <c r="DN305" s="127"/>
      <c r="DO305" s="127"/>
      <c r="DP305" s="127"/>
      <c r="DQ305" s="127"/>
      <c r="DR305" s="127"/>
    </row>
    <row r="306" customFormat="false" ht="18" hidden="false" customHeight="false" outlineLevel="0" collapsed="false">
      <c r="C306" s="74"/>
      <c r="D306" s="74"/>
      <c r="E306" s="74"/>
      <c r="F306" s="74"/>
      <c r="G306" s="74"/>
      <c r="H306" s="74"/>
      <c r="I306" s="74"/>
      <c r="J306" s="74"/>
      <c r="K306" s="74"/>
      <c r="L306" s="74"/>
      <c r="M306" s="74"/>
      <c r="N306" s="74"/>
      <c r="O306" s="74"/>
      <c r="P306" s="74"/>
      <c r="Q306" s="74"/>
      <c r="R306" s="74"/>
      <c r="S306" s="74"/>
      <c r="T306" s="74"/>
      <c r="U306" s="74"/>
      <c r="V306" s="74"/>
      <c r="W306" s="74"/>
      <c r="X306" s="74"/>
      <c r="Y306" s="74"/>
      <c r="Z306" s="74"/>
      <c r="AA306" s="74"/>
      <c r="AB306" s="74"/>
      <c r="AC306" s="74"/>
      <c r="AD306" s="74"/>
      <c r="AE306" s="74"/>
      <c r="AF306" s="74"/>
      <c r="AG306" s="74"/>
      <c r="AH306" s="74"/>
      <c r="AI306" s="74"/>
      <c r="AJ306" s="74"/>
      <c r="AK306" s="74"/>
      <c r="AL306" s="74"/>
      <c r="AM306" s="74"/>
      <c r="AN306" s="74"/>
      <c r="AO306" s="74"/>
      <c r="AP306" s="74"/>
      <c r="AQ306" s="74"/>
      <c r="AR306" s="74"/>
      <c r="AS306" s="74"/>
      <c r="AT306" s="74"/>
      <c r="AU306" s="74"/>
      <c r="AV306" s="74"/>
      <c r="AW306" s="74"/>
      <c r="AX306" s="74"/>
      <c r="AY306" s="13"/>
      <c r="AZ306" s="13"/>
      <c r="BA306" s="13"/>
      <c r="BB306" s="13"/>
      <c r="BC306" s="13"/>
      <c r="BD306" s="13"/>
      <c r="BE306" s="13"/>
      <c r="BF306" s="13"/>
      <c r="DF306" s="1"/>
      <c r="DG306" s="194"/>
      <c r="DH306" s="127"/>
      <c r="DI306" s="127"/>
      <c r="DJ306" s="127"/>
      <c r="DK306" s="127"/>
      <c r="DL306" s="127"/>
      <c r="DM306" s="127"/>
      <c r="DN306" s="127"/>
      <c r="DO306" s="127"/>
      <c r="DP306" s="127"/>
      <c r="DQ306" s="127"/>
      <c r="DR306" s="127"/>
    </row>
    <row r="307" customFormat="false" ht="21.75" hidden="false" customHeight="false" outlineLevel="0" collapsed="false">
      <c r="C307" s="74"/>
      <c r="D307" s="74"/>
      <c r="E307" s="74"/>
      <c r="F307" s="74"/>
      <c r="G307" s="74"/>
      <c r="H307" s="74"/>
      <c r="I307" s="74"/>
      <c r="J307" s="74"/>
      <c r="K307" s="74"/>
      <c r="L307" s="74"/>
      <c r="M307" s="74"/>
      <c r="N307" s="74"/>
      <c r="O307" s="74"/>
      <c r="P307" s="74"/>
      <c r="Q307" s="74"/>
      <c r="R307" s="74"/>
      <c r="S307" s="74"/>
      <c r="T307" s="74"/>
      <c r="U307" s="74"/>
      <c r="V307" s="74"/>
      <c r="W307" s="74"/>
      <c r="X307" s="74"/>
      <c r="Y307" s="74"/>
      <c r="Z307" s="74"/>
      <c r="AA307" s="74"/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/>
      <c r="AS307" s="74"/>
      <c r="AT307" s="74"/>
      <c r="AU307" s="74"/>
      <c r="AV307" s="74"/>
      <c r="AW307" s="74"/>
      <c r="AX307" s="74"/>
      <c r="AY307" s="13"/>
      <c r="AZ307" s="13"/>
      <c r="BA307" s="13"/>
      <c r="BB307" s="13"/>
      <c r="BC307" s="13"/>
      <c r="BD307" s="13"/>
      <c r="BE307" s="13"/>
      <c r="BF307" s="13"/>
      <c r="DD307" s="658" t="n">
        <v>1.07</v>
      </c>
      <c r="DF307" s="1"/>
      <c r="DG307" s="194"/>
      <c r="DH307" s="127"/>
      <c r="DI307" s="127"/>
      <c r="DJ307" s="127"/>
      <c r="DK307" s="127"/>
      <c r="DL307" s="127"/>
      <c r="DM307" s="127"/>
      <c r="DN307" s="127"/>
      <c r="DO307" s="127"/>
      <c r="DP307" s="127"/>
      <c r="DQ307" s="127"/>
      <c r="DR307" s="127"/>
    </row>
    <row r="308" customFormat="false" ht="21.75" hidden="false" customHeight="false" outlineLevel="0" collapsed="false">
      <c r="B308" s="488" t="s">
        <v>99</v>
      </c>
      <c r="C308" s="489" t="n">
        <f aca="false">SUM(C309:C314)/1000</f>
        <v>55842.78281</v>
      </c>
      <c r="D308" s="489" t="n">
        <f aca="false">SUM(D309:D314)/1000</f>
        <v>62267.92909</v>
      </c>
      <c r="E308" s="489" t="n">
        <f aca="false">SUM(E309:E314)/1000</f>
        <v>93214.24107</v>
      </c>
      <c r="F308" s="489" t="n">
        <f aca="false">SUM(F309:F314)/1000</f>
        <v>67284.46675</v>
      </c>
      <c r="G308" s="489" t="n">
        <f aca="false">SUM(G309:G314)/1000</f>
        <v>83373.86279</v>
      </c>
      <c r="H308" s="489" t="n">
        <f aca="false">SUM(H309:H314)/1000</f>
        <v>97479.02709</v>
      </c>
      <c r="I308" s="489" t="n">
        <f aca="false">SUM(I309:I314)/1000</f>
        <v>103230.20958</v>
      </c>
      <c r="J308" s="489" t="n">
        <f aca="false">SUM(J309:J314)/1000</f>
        <v>76182.12833</v>
      </c>
      <c r="K308" s="489" t="n">
        <f aca="false">SUM(K309:K314)/1000</f>
        <v>73806.44465</v>
      </c>
      <c r="L308" s="489" t="n">
        <f aca="false">SUM(L309:L314)/1000</f>
        <v>63536.35214</v>
      </c>
      <c r="M308" s="489" t="n">
        <f aca="false">SUM(M309:M314)/1000</f>
        <v>90251.40052</v>
      </c>
      <c r="N308" s="489" t="n">
        <f aca="false">SUM(N309:N314)/1000</f>
        <v>79141.83009</v>
      </c>
      <c r="O308" s="489" t="n">
        <f aca="false">SUM(O309:O314)/1000</f>
        <v>59071.1584</v>
      </c>
      <c r="P308" s="489" t="n">
        <f aca="false">SUM(P309:P314)/1000</f>
        <v>61741.25552</v>
      </c>
      <c r="Q308" s="489" t="n">
        <f aca="false">SUM(Q309:Q314)/1000</f>
        <v>81274.44461</v>
      </c>
      <c r="R308" s="489" t="n">
        <f aca="false">SUM(R309:R314)/1000</f>
        <v>73974.07906</v>
      </c>
      <c r="S308" s="489" t="n">
        <f aca="false">SUM(S309:S314)/1000</f>
        <v>71592.90621</v>
      </c>
      <c r="T308" s="489" t="n">
        <f aca="false">SUM(T309:T314)/1000</f>
        <v>73670.31405</v>
      </c>
      <c r="U308" s="489" t="n">
        <f aca="false">SUM(U309:U314)/1000</f>
        <v>90579.61733</v>
      </c>
      <c r="V308" s="489" t="n">
        <f aca="false">SUM(V309:V314)/1000</f>
        <v>68416.83289</v>
      </c>
      <c r="W308" s="489" t="n">
        <f aca="false">SUM(W309:W314)/1000</f>
        <v>73197.79645</v>
      </c>
      <c r="X308" s="489" t="n">
        <f aca="false">SUM(X309:X314)/1000</f>
        <v>59763.68932</v>
      </c>
      <c r="Y308" s="489" t="n">
        <f aca="false">SUM(Y309:Y314)/1000</f>
        <v>83514.31704</v>
      </c>
      <c r="Z308" s="489" t="n">
        <f aca="false">SUM(Z309:Z314)/1000</f>
        <v>63922.96035</v>
      </c>
      <c r="AA308" s="489" t="n">
        <f aca="false">SUM(AA309:AA314)/1000</f>
        <v>50709.14937</v>
      </c>
      <c r="AB308" s="489" t="n">
        <f aca="false">SUM(AB309:AB314)/1000</f>
        <v>62732.86676</v>
      </c>
      <c r="AC308" s="489" t="n">
        <f aca="false">SUM(AC309:AC314)/1000</f>
        <v>72293.97202</v>
      </c>
      <c r="AD308" s="489" t="n">
        <f aca="false">SUM(AD309:AD314)/1000</f>
        <v>78220.22203</v>
      </c>
      <c r="AE308" s="489" t="n">
        <f aca="false">SUM(AE309:AE314)/1000</f>
        <v>74067.36556</v>
      </c>
      <c r="AF308" s="489" t="n">
        <f aca="false">SUM(AF309:AF314)/1000</f>
        <v>64888.31006</v>
      </c>
      <c r="AG308" s="489" t="n">
        <f aca="false">SUM(AG309:AG314)/1000</f>
        <v>85933.95866</v>
      </c>
      <c r="AH308" s="489" t="n">
        <f aca="false">SUM(AH309:AH314)/1000</f>
        <v>76383.96458</v>
      </c>
      <c r="AI308" s="489" t="n">
        <f aca="false">SUM(AI309:AI314)/1000</f>
        <v>69854.82134</v>
      </c>
      <c r="AJ308" s="489" t="n">
        <f aca="false">SUM(AJ309:AJ314)/1000</f>
        <v>70991.2013</v>
      </c>
      <c r="AK308" s="489" t="n">
        <f aca="false">SUM(AK309:AK314)/1000</f>
        <v>65392.30083</v>
      </c>
      <c r="AL308" s="489" t="n">
        <f aca="false">SUM(AL309:AL314)/1000</f>
        <v>62843.72093</v>
      </c>
      <c r="AM308" s="489" t="n">
        <f aca="false">SUM(AM309:AM314)/1000</f>
        <v>65295.321</v>
      </c>
      <c r="AN308" s="489" t="n">
        <f aca="false">SUM(AN309:AN314)/1000</f>
        <v>68595.07521</v>
      </c>
      <c r="AO308" s="489" t="n">
        <f aca="false">SUM(AO309:AO314)/1000</f>
        <v>65946.84011</v>
      </c>
      <c r="AP308" s="489" t="n">
        <f aca="false">SUM(AP309:AP314)/1000</f>
        <v>60971.70961</v>
      </c>
      <c r="AQ308" s="489" t="n">
        <f aca="false">SUM(AQ309:AQ314)/1000</f>
        <v>56124.1901</v>
      </c>
      <c r="AR308" s="489" t="n">
        <f aca="false">SUM(AR309:AR314)/1000</f>
        <v>63799.19443</v>
      </c>
      <c r="AS308" s="489" t="n">
        <f aca="false">SUM(AS309:AS314)/1000</f>
        <v>69585.95289</v>
      </c>
      <c r="AT308" s="489" t="n">
        <f aca="false">SUM(AT309:AT314)/1000</f>
        <v>64334.73369</v>
      </c>
      <c r="AU308" s="489" t="n">
        <f aca="false">SUM(AU309:AU314)/1000</f>
        <v>69385.895</v>
      </c>
      <c r="AV308" s="489" t="n">
        <f aca="false">SUM(AV309:AV314)/1000</f>
        <v>67327.91734</v>
      </c>
      <c r="AW308" s="489" t="n">
        <f aca="false">SUM(AW309:AW314)/1000</f>
        <v>62561.3878</v>
      </c>
      <c r="AX308" s="489" t="n">
        <f aca="false">SUM(AX309:AX314)/1000</f>
        <v>68535.79271</v>
      </c>
      <c r="AY308" s="489" t="n">
        <f aca="false">SUM(AY309:AY314)/1000</f>
        <v>54815.38618</v>
      </c>
      <c r="AZ308" s="489" t="n">
        <f aca="false">SUM(AZ309:AZ314)/1000</f>
        <v>64245.3324</v>
      </c>
      <c r="BA308" s="489" t="n">
        <f aca="false">SUM(BA309:BA314)/1000</f>
        <v>68948.40289</v>
      </c>
      <c r="BB308" s="489" t="n">
        <f aca="false">SUM(BB309:BB314)/1000</f>
        <v>77066.98919</v>
      </c>
      <c r="BC308" s="489" t="n">
        <f aca="false">SUM(BC309:BC314)/1000</f>
        <v>59755.03753</v>
      </c>
      <c r="BD308" s="489" t="n">
        <f aca="false">SUM(BD309:BD314)/1000</f>
        <v>64677.15741</v>
      </c>
      <c r="BE308" s="489" t="n">
        <f aca="false">SUM(BE309:BE314)/1000</f>
        <v>79025.34506</v>
      </c>
      <c r="BF308" s="489" t="n">
        <f aca="false">SUM(BF309:BF314)/1000</f>
        <v>60544.42679</v>
      </c>
      <c r="BG308" s="489" t="n">
        <f aca="false">SUM(BG309:BG314)/1000</f>
        <v>64396.47473</v>
      </c>
      <c r="BH308" s="489" t="n">
        <f aca="false">SUM(BH309:BH314)/1000</f>
        <v>55464.46022</v>
      </c>
      <c r="BI308" s="489" t="n">
        <f aca="false">SUM(BI309:BI314)/1000</f>
        <v>65663.35068</v>
      </c>
      <c r="BJ308" s="489" t="n">
        <f aca="false">SUM(BJ309:BJ314)/1000</f>
        <v>64157.01958</v>
      </c>
      <c r="BK308" s="489" t="n">
        <f aca="false">SUM(BK309:BK314)/1000</f>
        <v>51542.59433</v>
      </c>
      <c r="BL308" s="489" t="n">
        <f aca="false">SUM(BL309:BL314)/1000</f>
        <v>53432.46962</v>
      </c>
      <c r="BM308" s="489" t="n">
        <f aca="false">SUM(BM309:BM314)/1000</f>
        <v>29620.663176347</v>
      </c>
      <c r="BN308" s="489" t="n">
        <f aca="false">SUM(BN309:BN314)/1000</f>
        <v>20974.272873653</v>
      </c>
      <c r="BO308" s="489" t="n">
        <f aca="false">SUM(BO309:BO314)/1000</f>
        <v>34118.7734099466</v>
      </c>
      <c r="BP308" s="489" t="n">
        <f aca="false">SUM(BP309:BP314)/1000</f>
        <v>31441.2265900534</v>
      </c>
      <c r="BQ308" s="489" t="n">
        <f aca="false">SUM(BQ309:BQ314)/1000</f>
        <v>32682</v>
      </c>
      <c r="BR308" s="489" t="n">
        <f aca="false">SUM(BR309:BR314)/1000</f>
        <v>29240</v>
      </c>
      <c r="BS308" s="489" t="n">
        <f aca="false">SUM(BS309:BS314)/1000</f>
        <v>32619</v>
      </c>
      <c r="BT308" s="489" t="n">
        <f aca="false">SUM(BT309:BT314)/1000</f>
        <v>28227</v>
      </c>
      <c r="BU308" s="489" t="n">
        <f aca="false">SUM(BU309:BU314)/1000</f>
        <v>29000</v>
      </c>
      <c r="BV308" s="489" t="n">
        <f aca="false">SUM(BV309:BV314)/1000</f>
        <v>22010</v>
      </c>
      <c r="BW308" s="489" t="n">
        <f aca="false">SUM(BW309:BW314)/1000</f>
        <v>21754</v>
      </c>
      <c r="BX308" s="489" t="n">
        <f aca="false">SUM(BX309:BX314)/1000</f>
        <v>24684</v>
      </c>
      <c r="BY308" s="489" t="n">
        <f aca="false">SUM(BY309:BY314)/1000</f>
        <v>29532</v>
      </c>
      <c r="BZ308" s="489" t="n">
        <f aca="false">SUM(BZ309:BZ314)/1000</f>
        <v>26807</v>
      </c>
      <c r="CA308" s="489" t="n">
        <f aca="false">SUM(CA309:CA314)/1000</f>
        <v>32813</v>
      </c>
      <c r="CB308" s="489" t="n">
        <f aca="false">SUM(CB309:CB314)/1000</f>
        <v>32153</v>
      </c>
      <c r="CC308" s="489" t="n">
        <f aca="false">SUM(CC309:CC314)/1000</f>
        <v>23733</v>
      </c>
      <c r="CD308" s="489" t="n">
        <f aca="false">SUM(CD309:CD314)/1000</f>
        <v>30821</v>
      </c>
      <c r="CE308" s="489" t="n">
        <f aca="false">SUM(CE309:CE314)/1000</f>
        <v>29000</v>
      </c>
      <c r="CF308" s="489" t="n">
        <f aca="false">SUM(CF309:CF314)/1000</f>
        <v>26010</v>
      </c>
      <c r="CG308" s="489" t="n">
        <f aca="false">SUM(CG309:CG314)/1000</f>
        <v>26477</v>
      </c>
      <c r="CH308" s="489" t="n">
        <f aca="false">SUM(CH309:CH314)/1000</f>
        <v>24509</v>
      </c>
      <c r="CI308" s="651" t="n">
        <f aca="false">($DD$308*10^6)*DG$324</f>
        <v>24554.7210789514</v>
      </c>
      <c r="CJ308" s="651" t="n">
        <f aca="false">($DD$308*10^6)*DH$324</f>
        <v>27559.1443355283</v>
      </c>
      <c r="CK308" s="651" t="n">
        <f aca="false">($DD$308*10^6)*DI$324</f>
        <v>31182.5934738293</v>
      </c>
      <c r="CL308" s="651" t="n">
        <f aca="false">($DD$308*10^6)*DJ$324</f>
        <v>30788.3018525626</v>
      </c>
      <c r="CM308" s="651" t="n">
        <f aca="false">($DD$308*10^6)*DK$324</f>
        <v>29532.5126077425</v>
      </c>
      <c r="CN308" s="651" t="n">
        <f aca="false">($DD$308*10^6)*DL$324</f>
        <v>29921.0527892231</v>
      </c>
      <c r="CO308" s="651" t="n">
        <f aca="false">($DD$308*10^6)*DM$324</f>
        <v>33085.5255520791</v>
      </c>
      <c r="CP308" s="651" t="n">
        <f aca="false">($DD$308*10^6)*DN$324</f>
        <v>29850.4661324579</v>
      </c>
      <c r="CQ308" s="651" t="n">
        <f aca="false">($DD$308*10^6)*DO$324</f>
        <v>30102.2450902037</v>
      </c>
      <c r="CR308" s="651" t="n">
        <f aca="false">($DD$308*10^6)*DP$324</f>
        <v>27470.9726931058</v>
      </c>
      <c r="CS308" s="651" t="n">
        <f aca="false">($DD$308*10^6)*DQ$324</f>
        <v>29530.1573624517</v>
      </c>
      <c r="CT308" s="651" t="n">
        <f aca="false">($DD$308*10^6)*DR$324</f>
        <v>27695.8170318646</v>
      </c>
      <c r="CW308" s="659" t="n">
        <f aca="false">SUM(C308:N308)/10^6</f>
        <v>0.94561067491</v>
      </c>
      <c r="CX308" s="659" t="n">
        <f aca="false">SUM(O308:Z308)/10^6</f>
        <v>0.86071937123</v>
      </c>
      <c r="CY308" s="659" t="n">
        <f aca="false">SUM(AA308:AL308)/10^6</f>
        <v>0.83431185344</v>
      </c>
      <c r="CZ308" s="659" t="n">
        <f aca="false">SUM(AM308:AX308)/10^6</f>
        <v>0.78246400989</v>
      </c>
      <c r="DA308" s="659" t="n">
        <f aca="false">SUM(AY308:BJ308)/10^6</f>
        <v>0.77875938266</v>
      </c>
      <c r="DB308" s="659" t="n">
        <f aca="false">SUM(BK308:BV308)/10^6</f>
        <v>0.394908</v>
      </c>
      <c r="DC308" s="659" t="n">
        <f aca="false">SUM(BW308:CH308)/10^6</f>
        <v>0.328293</v>
      </c>
      <c r="DD308" s="653" t="n">
        <f aca="false">DC308*DD307</f>
        <v>0.35127351</v>
      </c>
    </row>
    <row r="309" customFormat="false" ht="18" hidden="false" customHeight="false" outlineLevel="1" collapsed="false">
      <c r="B309" s="0" t="s">
        <v>1481</v>
      </c>
      <c r="C309" s="74" t="n">
        <f aca="false">SUMIFS(Вага!D$3:D$1169,Вага!$B$3:$B$1169,'Група (зерн угода -)'!$B309)</f>
        <v>13923495.41</v>
      </c>
      <c r="D309" s="74" t="n">
        <f aca="false">SUMIFS(Вага!E$3:E$1169,Вага!$B$3:$B$1169,'Група (зерн угода -)'!$B309)</f>
        <v>18612762.31</v>
      </c>
      <c r="E309" s="74" t="n">
        <f aca="false">SUMIFS(Вага!F$3:F$1169,Вага!$B$3:$B$1169,'Група (зерн угода -)'!$B309)</f>
        <v>23650320.53</v>
      </c>
      <c r="F309" s="74" t="n">
        <f aca="false">SUMIFS(Вага!G$3:G$1169,Вага!$B$3:$B$1169,'Група (зерн угода -)'!$B309)</f>
        <v>21785512.04</v>
      </c>
      <c r="G309" s="74" t="n">
        <f aca="false">SUMIFS(Вага!H$3:H$1169,Вага!$B$3:$B$1169,'Група (зерн угода -)'!$B309)</f>
        <v>21643992.94</v>
      </c>
      <c r="H309" s="74" t="n">
        <f aca="false">SUMIFS(Вага!I$3:I$1169,Вага!$B$3:$B$1169,'Група (зерн угода -)'!$B309)</f>
        <v>21381296.3</v>
      </c>
      <c r="I309" s="74" t="n">
        <f aca="false">SUMIFS(Вага!J$3:J$1169,Вага!$B$3:$B$1169,'Група (зерн угода -)'!$B309)</f>
        <v>21835105.02</v>
      </c>
      <c r="J309" s="74" t="n">
        <f aca="false">SUMIFS(Вага!K$3:K$1169,Вага!$B$3:$B$1169,'Група (зерн угода -)'!$B309)</f>
        <v>20634897.14</v>
      </c>
      <c r="K309" s="74" t="n">
        <f aca="false">SUMIFS(Вага!L$3:L$1169,Вага!$B$3:$B$1169,'Група (зерн угода -)'!$B309)</f>
        <v>19854790.25</v>
      </c>
      <c r="L309" s="74" t="n">
        <f aca="false">SUMIFS(Вага!M$3:M$1169,Вага!$B$3:$B$1169,'Група (зерн угода -)'!$B309)</f>
        <v>20928613.21</v>
      </c>
      <c r="M309" s="74" t="n">
        <f aca="false">SUMIFS(Вага!N$3:N$1169,Вага!$B$3:$B$1169,'Група (зерн угода -)'!$B309)</f>
        <v>22256990.03</v>
      </c>
      <c r="N309" s="74" t="n">
        <f aca="false">SUMIFS(Вага!O$3:O$1169,Вага!$B$3:$B$1169,'Група (зерн угода -)'!$B309)</f>
        <v>22661837.18</v>
      </c>
      <c r="O309" s="74" t="n">
        <f aca="false">SUMIFS(Вага!P$3:P$1169,Вага!$B$3:$B$1169,'Група (зерн угода -)'!$B309)</f>
        <v>17632072.86</v>
      </c>
      <c r="P309" s="74" t="n">
        <f aca="false">SUMIFS(Вага!Q$3:Q$1169,Вага!$B$3:$B$1169,'Група (зерн угода -)'!$B309)</f>
        <v>20338232.41</v>
      </c>
      <c r="Q309" s="74" t="n">
        <f aca="false">SUMIFS(Вага!R$3:R$1169,Вага!$B$3:$B$1169,'Група (зерн угода -)'!$B309)</f>
        <v>22540494.79</v>
      </c>
      <c r="R309" s="74" t="n">
        <f aca="false">SUMIFS(Вага!S$3:S$1169,Вага!$B$3:$B$1169,'Група (зерн угода -)'!$B309)</f>
        <v>22110503.44</v>
      </c>
      <c r="S309" s="74" t="n">
        <f aca="false">SUMIFS(Вага!T$3:T$1169,Вага!$B$3:$B$1169,'Група (зерн угода -)'!$B309)</f>
        <v>20908078.24</v>
      </c>
      <c r="T309" s="74" t="n">
        <f aca="false">SUMIFS(Вага!U$3:U$1169,Вага!$B$3:$B$1169,'Група (зерн угода -)'!$B309)</f>
        <v>22176302.62</v>
      </c>
      <c r="U309" s="74" t="n">
        <f aca="false">SUMIFS(Вага!V$3:V$1169,Вага!$B$3:$B$1169,'Група (зерн угода -)'!$B309)</f>
        <v>21962786.66</v>
      </c>
      <c r="V309" s="74" t="n">
        <f aca="false">SUMIFS(Вага!W$3:W$1169,Вага!$B$3:$B$1169,'Група (зерн угода -)'!$B309)</f>
        <v>22453649.34</v>
      </c>
      <c r="W309" s="74" t="n">
        <f aca="false">SUMIFS(Вага!X$3:X$1169,Вага!$B$3:$B$1169,'Група (зерн угода -)'!$B309)</f>
        <v>20570554.34</v>
      </c>
      <c r="X309" s="74" t="n">
        <f aca="false">SUMIFS(Вага!Y$3:Y$1169,Вага!$B$3:$B$1169,'Група (зерн угода -)'!$B309)</f>
        <v>19625085.91</v>
      </c>
      <c r="Y309" s="74" t="n">
        <f aca="false">SUMIFS(Вага!Z$3:Z$1169,Вага!$B$3:$B$1169,'Група (зерн угода -)'!$B309)</f>
        <v>23065655.88</v>
      </c>
      <c r="Z309" s="74" t="n">
        <f aca="false">SUMIFS(Вага!AA$3:AA$1169,Вага!$B$3:$B$1169,'Група (зерн угода -)'!$B309)</f>
        <v>18946233.08</v>
      </c>
      <c r="AA309" s="74" t="n">
        <f aca="false">SUMIFS(Вага!AB$3:AB$1169,Вага!$B$3:$B$1169,'Група (зерн угода -)'!$B309)</f>
        <v>15829821.84</v>
      </c>
      <c r="AB309" s="74" t="n">
        <f aca="false">SUMIFS(Вага!AC$3:AC$1169,Вага!$B$3:$B$1169,'Група (зерн угода -)'!$B309)</f>
        <v>20050317.35</v>
      </c>
      <c r="AC309" s="74" t="n">
        <f aca="false">SUMIFS(Вага!AD$3:AD$1169,Вага!$B$3:$B$1169,'Група (зерн угода -)'!$B309)</f>
        <v>23801185.05</v>
      </c>
      <c r="AD309" s="74" t="n">
        <f aca="false">SUMIFS(Вага!AE$3:AE$1169,Вага!$B$3:$B$1169,'Група (зерн угода -)'!$B309)</f>
        <v>21084200.89</v>
      </c>
      <c r="AE309" s="74" t="n">
        <f aca="false">SUMIFS(Вага!AF$3:AF$1169,Вага!$B$3:$B$1169,'Група (зерн угода -)'!$B309)</f>
        <v>21397632.92</v>
      </c>
      <c r="AF309" s="74" t="n">
        <f aca="false">SUMIFS(Вага!AG$3:AG$1169,Вага!$B$3:$B$1169,'Група (зерн угода -)'!$B309)</f>
        <v>19031494.59</v>
      </c>
      <c r="AG309" s="74" t="n">
        <f aca="false">SUMIFS(Вага!AH$3:AH$1169,Вага!$B$3:$B$1169,'Група (зерн угода -)'!$B309)</f>
        <v>22903440.99</v>
      </c>
      <c r="AH309" s="74" t="n">
        <f aca="false">SUMIFS(Вага!AI$3:AI$1169,Вага!$B$3:$B$1169,'Група (зерн угода -)'!$B309)</f>
        <v>20274285.54</v>
      </c>
      <c r="AI309" s="74" t="n">
        <f aca="false">SUMIFS(Вага!AJ$3:AJ$1169,Вага!$B$3:$B$1169,'Група (зерн угода -)'!$B309)</f>
        <v>21624962.21</v>
      </c>
      <c r="AJ309" s="74" t="n">
        <f aca="false">SUMIFS(Вага!AK$3:AK$1169,Вага!$B$3:$B$1169,'Група (зерн угода -)'!$B309)</f>
        <v>22547307.83</v>
      </c>
      <c r="AK309" s="74" t="n">
        <f aca="false">SUMIFS(Вага!AL$3:AL$1169,Вага!$B$3:$B$1169,'Група (зерн угода -)'!$B309)</f>
        <v>17830671.27</v>
      </c>
      <c r="AL309" s="74" t="n">
        <f aca="false">SUMIFS(Вага!AM$3:AM$1169,Вага!$B$3:$B$1169,'Група (зерн угода -)'!$B309)</f>
        <v>17007693.14</v>
      </c>
      <c r="AM309" s="74" t="n">
        <f aca="false">SUMIFS(Вага!AN$3:AN$1169,Вага!$B$3:$B$1169,'Група (зерн угода -)'!$B309)</f>
        <v>19192843.42</v>
      </c>
      <c r="AN309" s="74" t="n">
        <f aca="false">SUMIFS(Вага!AO$3:AO$1169,Вага!$B$3:$B$1169,'Група (зерн угода -)'!$B309)</f>
        <v>22341378.03</v>
      </c>
      <c r="AO309" s="74" t="n">
        <f aca="false">SUMIFS(Вага!AP$3:AP$1169,Вага!$B$3:$B$1169,'Група (зерн угода -)'!$B309)</f>
        <v>23774655.35</v>
      </c>
      <c r="AP309" s="74" t="n">
        <f aca="false">SUMIFS(Вага!AQ$3:AQ$1169,Вага!$B$3:$B$1169,'Група (зерн угода -)'!$B309)</f>
        <v>18948374.66</v>
      </c>
      <c r="AQ309" s="74" t="n">
        <f aca="false">SUMIFS(Вага!AR$3:AR$1169,Вага!$B$3:$B$1169,'Група (зерн угода -)'!$B309)</f>
        <v>17689245.1</v>
      </c>
      <c r="AR309" s="74" t="n">
        <f aca="false">SUMIFS(Вага!AS$3:AS$1169,Вага!$B$3:$B$1169,'Група (зерн угода -)'!$B309)</f>
        <v>19723897.16</v>
      </c>
      <c r="AS309" s="74" t="n">
        <f aca="false">SUMIFS(Вага!AT$3:AT$1169,Вага!$B$3:$B$1169,'Група (зерн угода -)'!$B309)</f>
        <v>21537476.07</v>
      </c>
      <c r="AT309" s="74" t="n">
        <f aca="false">SUMIFS(Вага!AU$3:AU$1169,Вага!$B$3:$B$1169,'Група (зерн угода -)'!$B309)</f>
        <v>23421841.04</v>
      </c>
      <c r="AU309" s="74" t="n">
        <f aca="false">SUMIFS(Вага!AV$3:AV$1169,Вага!$B$3:$B$1169,'Група (зерн угода -)'!$B309)</f>
        <v>19828101.9</v>
      </c>
      <c r="AV309" s="74" t="n">
        <f aca="false">SUMIFS(Вага!AW$3:AW$1169,Вага!$B$3:$B$1169,'Група (зерн угода -)'!$B309)</f>
        <v>19374866.4</v>
      </c>
      <c r="AW309" s="74" t="n">
        <f aca="false">SUMIFS(Вага!AX$3:AX$1169,Вага!$B$3:$B$1169,'Група (зерн угода -)'!$B309)</f>
        <v>19271292.57</v>
      </c>
      <c r="AX309" s="74" t="n">
        <f aca="false">SUMIFS(Вага!AY$3:AY$1169,Вага!$B$3:$B$1169,'Група (зерн угода -)'!$B309)</f>
        <v>23684826.98</v>
      </c>
      <c r="AY309" s="74" t="n">
        <f aca="false">SUMIFS(Вага!AZ$3:AZ$1169,Вага!$B$3:$B$1169,'Група (зерн угода -)'!$B309)</f>
        <v>17566767.23</v>
      </c>
      <c r="AZ309" s="74" t="n">
        <f aca="false">SUMIFS(Вага!BA$3:BA$1169,Вага!$B$3:$B$1169,'Група (зерн угода -)'!$B309)</f>
        <v>22334534.24</v>
      </c>
      <c r="BA309" s="74" t="n">
        <f aca="false">SUMIFS(Вага!BB$3:BB$1169,Вага!$B$3:$B$1169,'Група (зерн угода -)'!$B309)</f>
        <v>25791440.99</v>
      </c>
      <c r="BB309" s="74" t="n">
        <f aca="false">SUMIFS(Вага!BC$3:BC$1169,Вага!$B$3:$B$1169,'Група (зерн угода -)'!$B309)</f>
        <v>25766311.83</v>
      </c>
      <c r="BC309" s="74" t="n">
        <f aca="false">SUMIFS(Вага!BD$3:BD$1169,Вага!$B$3:$B$1169,'Група (зерн угода -)'!$B309)</f>
        <v>21876952.68</v>
      </c>
      <c r="BD309" s="74" t="n">
        <f aca="false">SUMIFS(Вага!BE$3:BE$1169,Вага!$B$3:$B$1169,'Група (зерн угода -)'!$B309)</f>
        <v>23323124.38</v>
      </c>
      <c r="BE309" s="74" t="n">
        <f aca="false">SUMIFS(Вага!BF$3:BF$1169,Вага!$B$3:$B$1169,'Група (зерн угода -)'!$B309)</f>
        <v>23728407.05</v>
      </c>
      <c r="BF309" s="74" t="n">
        <f aca="false">SUMIFS(Вага!BG$3:BG$1169,Вага!$B$3:$B$1169,'Група (зерн угода -)'!$B309)</f>
        <v>20996451.29</v>
      </c>
      <c r="BG309" s="74" t="n">
        <f aca="false">SUMIFS(Вага!BH$3:BH$1169,Вага!$B$3:$B$1169,'Група (зерн угода -)'!$B309)</f>
        <v>22513453.7</v>
      </c>
      <c r="BH309" s="74" t="n">
        <f aca="false">SUMIFS(Вага!BI$3:BI$1169,Вага!$B$3:$B$1169,'Група (зерн угода -)'!$B309)</f>
        <v>19997638.13</v>
      </c>
      <c r="BI309" s="74" t="n">
        <f aca="false">SUMIFS(Вага!BJ$3:BJ$1169,Вага!$B$3:$B$1169,'Група (зерн угода -)'!$B309)</f>
        <v>24615052</v>
      </c>
      <c r="BJ309" s="74" t="n">
        <f aca="false">SUMIFS(Вага!BK$3:BK$1169,Вага!$B$3:$B$1169,'Група (зерн угода -)'!$B309)</f>
        <v>21842176.65</v>
      </c>
      <c r="BK309" s="17" t="n">
        <f aca="false">VLOOKUP($B309,'TOП-30'!$B$335:$AB$466,'TOП-30'!Q$328,0)*1000</f>
        <v>18179885.03</v>
      </c>
      <c r="BL309" s="17" t="n">
        <f aca="false">VLOOKUP($B309,'TOП-30'!$B$335:$AB$466,'TOП-30'!R$328,0)*1000</f>
        <v>18279666.06</v>
      </c>
      <c r="BM309" s="17" t="n">
        <f aca="false">VLOOKUP($B309,'TOП-30'!$B$335:$AB$466,'TOП-30'!S$328,0)*1000</f>
        <v>10736718.9697271</v>
      </c>
      <c r="BN309" s="17" t="n">
        <f aca="false">VLOOKUP($B309,'TOП-30'!$B$335:$AB$466,'TOП-30'!T$328,0)*1000</f>
        <v>6545729.94027289</v>
      </c>
      <c r="BO309" s="17" t="n">
        <f aca="false">VLOOKUP($B309,'TOП-30'!$B$335:$AB$466,'TOП-30'!U$328,0)*1000</f>
        <v>10179346.082004</v>
      </c>
      <c r="BP309" s="17" t="n">
        <f aca="false">VLOOKUP($B309,'TOП-30'!$B$335:$AB$466,'TOП-30'!V$328,0)*1000</f>
        <v>11147653.917996</v>
      </c>
      <c r="BQ309" s="17" t="n">
        <f aca="false">VLOOKUP($B309,'TOП-30'!$B$335:$AB$466,'TOП-30'!W$328,0)*1000</f>
        <v>10418000</v>
      </c>
      <c r="BR309" s="17" t="n">
        <f aca="false">VLOOKUP($B309,'TOП-30'!$B$335:$AB$466,'TOП-30'!X$328,0)*1000</f>
        <v>9765000</v>
      </c>
      <c r="BS309" s="17" t="n">
        <f aca="false">VLOOKUP($B309,'TOП-30'!$B$335:$AB$466,'TOП-30'!Y$328,0)*1000</f>
        <v>9758000</v>
      </c>
      <c r="BT309" s="17" t="n">
        <f aca="false">VLOOKUP($B309,'TOП-30'!$B$335:$AB$466,'TOП-30'!Z$328,0)*1000</f>
        <v>8533000</v>
      </c>
      <c r="BU309" s="17" t="n">
        <f aca="false">VLOOKUP($B309,'TOП-30'!$B$335:$AB$466,'TOП-30'!AA$328,0)*1000</f>
        <v>8370000</v>
      </c>
      <c r="BV309" s="17" t="n">
        <f aca="false">VLOOKUP($B309,'TOП-30'!$B$335:$AB$466,'TOП-30'!AB$328,0)*1000</f>
        <v>7965000</v>
      </c>
      <c r="BW309" s="17" t="n">
        <f aca="false">VLOOKUP($B309,'Групи exp окремо'!$A$110:$AF$205,'Групи exp окремо'!U$107,0)*1000</f>
        <v>8201000</v>
      </c>
      <c r="BX309" s="17" t="n">
        <f aca="false">VLOOKUP($B309,'Групи exp окремо'!$A$110:$AF$205,'Групи exp окремо'!V$107,0)*1000</f>
        <v>8908000</v>
      </c>
      <c r="BY309" s="17" t="n">
        <f aca="false">VLOOKUP($B309,'Групи exp окремо'!$A$110:$AF$205,'Групи exp окремо'!W$107,0)*1000</f>
        <v>9666000</v>
      </c>
      <c r="BZ309" s="17" t="n">
        <f aca="false">VLOOKUP($B309,'Групи exp окремо'!$A$110:$AF$205,'Групи exp окремо'!X$107,0)*1000</f>
        <v>8352000</v>
      </c>
      <c r="CA309" s="17" t="n">
        <f aca="false">VLOOKUP($B309,'Групи exp окремо'!$A$110:$AF$205,'Групи exp окремо'!Y$107,0)*1000</f>
        <v>9118000</v>
      </c>
      <c r="CB309" s="17" t="n">
        <f aca="false">VLOOKUP($B309,'Групи exp окремо'!$A$110:$AF$205,'Групи exp окремо'!Z$107,0)*1000</f>
        <v>8265000</v>
      </c>
      <c r="CC309" s="17" t="n">
        <f aca="false">VLOOKUP($B309,'Групи exp окремо'!$A$110:$AF$205,'Групи exp окремо'!AA$107,0)*1000</f>
        <v>7037000</v>
      </c>
      <c r="CD309" s="17" t="n">
        <f aca="false">VLOOKUP($B309,'Групи exp окремо'!$A$110:$AF$205,'Групи exp окремо'!AB$107,0)*1000</f>
        <v>7223000</v>
      </c>
      <c r="CE309" s="17" t="n">
        <f aca="false">VLOOKUP($B309,'Групи exp окремо'!$A$110:$AF$205,'Групи exp окремо'!AC$107,0)*1000</f>
        <v>7113000</v>
      </c>
      <c r="CF309" s="17" t="n">
        <f aca="false">VLOOKUP($B309,'Групи exp окремо'!$A$110:$AF$205,'Групи exp окремо'!AD$107,0)*1000</f>
        <v>6157000</v>
      </c>
      <c r="CG309" s="17" t="n">
        <f aca="false">VLOOKUP($B309,'Групи exp окремо'!$A$110:$AF$205,'Групи exp окремо'!AE$107,0)*1000</f>
        <v>7187000</v>
      </c>
      <c r="CH309" s="17" t="n">
        <f aca="false">VLOOKUP($B309,'Групи exp окремо'!$A$110:$AF$205,'Групи exp окремо'!AF$107,0)*1000</f>
        <v>6745000</v>
      </c>
      <c r="CX309" s="13" t="n">
        <f aca="false">CX308/CW308-1</f>
        <v>-0.0897740538811913</v>
      </c>
      <c r="CY309" s="13" t="n">
        <f aca="false">CY308/CX308-1</f>
        <v>-0.0306807522552476</v>
      </c>
      <c r="CZ309" s="13" t="n">
        <f aca="false">CZ308/CY308-1</f>
        <v>-0.0621444407582406</v>
      </c>
      <c r="DA309" s="13" t="n">
        <f aca="false">DA308/CZ308-1</f>
        <v>-0.00473456565819674</v>
      </c>
    </row>
    <row r="310" customFormat="false" ht="18.75" hidden="false" customHeight="false" outlineLevel="1" collapsed="false">
      <c r="B310" s="0" t="s">
        <v>1478</v>
      </c>
      <c r="C310" s="74" t="n">
        <f aca="false">SUMIFS(Вага!D$3:D$1169,Вага!$B$3:$B$1169,'Група (зерн угода -)'!$B310)</f>
        <v>11724123.57</v>
      </c>
      <c r="D310" s="74" t="n">
        <f aca="false">SUMIFS(Вага!E$3:E$1169,Вага!$B$3:$B$1169,'Група (зерн угода -)'!$B310)</f>
        <v>15657665.76</v>
      </c>
      <c r="E310" s="74" t="n">
        <f aca="false">SUMIFS(Вага!F$3:F$1169,Вага!$B$3:$B$1169,'Група (зерн угода -)'!$B310)</f>
        <v>16626672.89</v>
      </c>
      <c r="F310" s="74" t="n">
        <f aca="false">SUMIFS(Вага!G$3:G$1169,Вага!$B$3:$B$1169,'Група (зерн угода -)'!$B310)</f>
        <v>14025779.74</v>
      </c>
      <c r="G310" s="74" t="n">
        <f aca="false">SUMIFS(Вага!H$3:H$1169,Вага!$B$3:$B$1169,'Група (зерн угода -)'!$B310)</f>
        <v>16886062.93</v>
      </c>
      <c r="H310" s="74" t="n">
        <f aca="false">SUMIFS(Вага!I$3:I$1169,Вага!$B$3:$B$1169,'Група (зерн угода -)'!$B310)</f>
        <v>15703373.91</v>
      </c>
      <c r="I310" s="74" t="n">
        <f aca="false">SUMIFS(Вага!J$3:J$1169,Вага!$B$3:$B$1169,'Група (зерн угода -)'!$B310)</f>
        <v>14259527.34</v>
      </c>
      <c r="J310" s="74" t="n">
        <f aca="false">SUMIFS(Вага!K$3:K$1169,Вага!$B$3:$B$1169,'Група (зерн угода -)'!$B310)</f>
        <v>15733889.45</v>
      </c>
      <c r="K310" s="74" t="n">
        <f aca="false">SUMIFS(Вага!L$3:L$1169,Вага!$B$3:$B$1169,'Група (зерн угода -)'!$B310)</f>
        <v>17961850.21</v>
      </c>
      <c r="L310" s="74" t="n">
        <f aca="false">SUMIFS(Вага!M$3:M$1169,Вага!$B$3:$B$1169,'Група (зерн угода -)'!$B310)</f>
        <v>18098389.49</v>
      </c>
      <c r="M310" s="74" t="n">
        <f aca="false">SUMIFS(Вага!N$3:N$1169,Вага!$B$3:$B$1169,'Група (зерн угода -)'!$B310)</f>
        <v>19525579.54</v>
      </c>
      <c r="N310" s="74" t="n">
        <f aca="false">SUMIFS(Вага!O$3:O$1169,Вага!$B$3:$B$1169,'Група (зерн угода -)'!$B310)</f>
        <v>15088292.93</v>
      </c>
      <c r="O310" s="74" t="n">
        <f aca="false">SUMIFS(Вага!P$3:P$1169,Вага!$B$3:$B$1169,'Група (зерн угода -)'!$B310)</f>
        <v>14651890.75</v>
      </c>
      <c r="P310" s="74" t="n">
        <f aca="false">SUMIFS(Вага!Q$3:Q$1169,Вага!$B$3:$B$1169,'Група (зерн угода -)'!$B310)</f>
        <v>16395917.53</v>
      </c>
      <c r="Q310" s="74" t="n">
        <f aca="false">SUMIFS(Вага!R$3:R$1169,Вага!$B$3:$B$1169,'Група (зерн угода -)'!$B310)</f>
        <v>16947174.46</v>
      </c>
      <c r="R310" s="74" t="n">
        <f aca="false">SUMIFS(Вага!S$3:S$1169,Вага!$B$3:$B$1169,'Група (зерн угода -)'!$B310)</f>
        <v>15629818.84</v>
      </c>
      <c r="S310" s="74" t="n">
        <f aca="false">SUMIFS(Вага!T$3:T$1169,Вага!$B$3:$B$1169,'Група (зерн угода -)'!$B310)</f>
        <v>16820698.71</v>
      </c>
      <c r="T310" s="74" t="n">
        <f aca="false">SUMIFS(Вага!U$3:U$1169,Вага!$B$3:$B$1169,'Група (зерн угода -)'!$B310)</f>
        <v>17869210.2</v>
      </c>
      <c r="U310" s="74" t="n">
        <f aca="false">SUMIFS(Вага!V$3:V$1169,Вага!$B$3:$B$1169,'Група (зерн угода -)'!$B310)</f>
        <v>15303106.58</v>
      </c>
      <c r="V310" s="74" t="n">
        <f aca="false">SUMIFS(Вага!W$3:W$1169,Вага!$B$3:$B$1169,'Група (зерн угода -)'!$B310)</f>
        <v>17521627.77</v>
      </c>
      <c r="W310" s="74" t="n">
        <f aca="false">SUMIFS(Вага!X$3:X$1169,Вага!$B$3:$B$1169,'Група (зерн угода -)'!$B310)</f>
        <v>15855970.04</v>
      </c>
      <c r="X310" s="74" t="n">
        <f aca="false">SUMIFS(Вага!Y$3:Y$1169,Вага!$B$3:$B$1169,'Група (зерн угода -)'!$B310)</f>
        <v>18979998.73</v>
      </c>
      <c r="Y310" s="74" t="n">
        <f aca="false">SUMIFS(Вага!Z$3:Z$1169,Вага!$B$3:$B$1169,'Група (зерн угода -)'!$B310)</f>
        <v>18531081.69</v>
      </c>
      <c r="Z310" s="74" t="n">
        <f aca="false">SUMIFS(Вага!AA$3:AA$1169,Вага!$B$3:$B$1169,'Група (зерн угода -)'!$B310)</f>
        <v>14640420.17</v>
      </c>
      <c r="AA310" s="74" t="n">
        <f aca="false">SUMIFS(Вага!AB$3:AB$1169,Вага!$B$3:$B$1169,'Група (зерн угода -)'!$B310)</f>
        <v>13898265.98</v>
      </c>
      <c r="AB310" s="74" t="n">
        <f aca="false">SUMIFS(Вага!AC$3:AC$1169,Вага!$B$3:$B$1169,'Група (зерн угода -)'!$B310)</f>
        <v>15291825.74</v>
      </c>
      <c r="AC310" s="74" t="n">
        <f aca="false">SUMIFS(Вага!AD$3:AD$1169,Вага!$B$3:$B$1169,'Група (зерн угода -)'!$B310)</f>
        <v>15173862.52</v>
      </c>
      <c r="AD310" s="74" t="n">
        <f aca="false">SUMIFS(Вага!AE$3:AE$1169,Вага!$B$3:$B$1169,'Група (зерн угода -)'!$B310)</f>
        <v>13685244</v>
      </c>
      <c r="AE310" s="74" t="n">
        <f aca="false">SUMIFS(Вага!AF$3:AF$1169,Вага!$B$3:$B$1169,'Група (зерн угода -)'!$B310)</f>
        <v>15963793.2</v>
      </c>
      <c r="AF310" s="74" t="n">
        <f aca="false">SUMIFS(Вага!AG$3:AG$1169,Вага!$B$3:$B$1169,'Група (зерн угода -)'!$B310)</f>
        <v>13048578.22</v>
      </c>
      <c r="AG310" s="74" t="n">
        <f aca="false">SUMIFS(Вага!AH$3:AH$1169,Вага!$B$3:$B$1169,'Група (зерн угода -)'!$B310)</f>
        <v>14941021.22</v>
      </c>
      <c r="AH310" s="74" t="n">
        <f aca="false">SUMIFS(Вага!AI$3:AI$1169,Вага!$B$3:$B$1169,'Група (зерн угода -)'!$B310)</f>
        <v>15812303.55</v>
      </c>
      <c r="AI310" s="74" t="n">
        <f aca="false">SUMIFS(Вага!AJ$3:AJ$1169,Вага!$B$3:$B$1169,'Група (зерн угода -)'!$B310)</f>
        <v>15995593.47</v>
      </c>
      <c r="AJ310" s="74" t="n">
        <f aca="false">SUMIFS(Вага!AK$3:AK$1169,Вага!$B$3:$B$1169,'Група (зерн угода -)'!$B310)</f>
        <v>17145162.35</v>
      </c>
      <c r="AK310" s="74" t="n">
        <f aca="false">SUMIFS(Вага!AL$3:AL$1169,Вага!$B$3:$B$1169,'Група (зерн угода -)'!$B310)</f>
        <v>16777416.27</v>
      </c>
      <c r="AL310" s="74" t="n">
        <f aca="false">SUMIFS(Вага!AM$3:AM$1169,Вага!$B$3:$B$1169,'Група (зерн угода -)'!$B310)</f>
        <v>13315992.17</v>
      </c>
      <c r="AM310" s="74" t="n">
        <f aca="false">SUMIFS(Вага!AN$3:AN$1169,Вага!$B$3:$B$1169,'Група (зерн угода -)'!$B310)</f>
        <v>13389694.85</v>
      </c>
      <c r="AN310" s="74" t="n">
        <f aca="false">SUMIFS(Вага!AO$3:AO$1169,Вага!$B$3:$B$1169,'Група (зерн угода -)'!$B310)</f>
        <v>14172043.93</v>
      </c>
      <c r="AO310" s="74" t="n">
        <f aca="false">SUMIFS(Вага!AP$3:AP$1169,Вага!$B$3:$B$1169,'Група (зерн угода -)'!$B310)</f>
        <v>12513298.88</v>
      </c>
      <c r="AP310" s="74" t="n">
        <f aca="false">SUMIFS(Вага!AQ$3:AQ$1169,Вага!$B$3:$B$1169,'Група (зерн угода -)'!$B310)</f>
        <v>8207251.83</v>
      </c>
      <c r="AQ310" s="74" t="n">
        <f aca="false">SUMIFS(Вага!AR$3:AR$1169,Вага!$B$3:$B$1169,'Група (зерн угода -)'!$B310)</f>
        <v>10329574.67</v>
      </c>
      <c r="AR310" s="74" t="n">
        <f aca="false">SUMIFS(Вага!AS$3:AS$1169,Вага!$B$3:$B$1169,'Група (зерн угода -)'!$B310)</f>
        <v>14239962.05</v>
      </c>
      <c r="AS310" s="74" t="n">
        <f aca="false">SUMIFS(Вага!AT$3:AT$1169,Вага!$B$3:$B$1169,'Група (зерн угода -)'!$B310)</f>
        <v>15463323.17</v>
      </c>
      <c r="AT310" s="74" t="n">
        <f aca="false">SUMIFS(Вага!AU$3:AU$1169,Вага!$B$3:$B$1169,'Група (зерн угода -)'!$B310)</f>
        <v>14375305.34</v>
      </c>
      <c r="AU310" s="74" t="n">
        <f aca="false">SUMIFS(Вага!AV$3:AV$1169,Вага!$B$3:$B$1169,'Група (зерн угода -)'!$B310)</f>
        <v>17602680.94</v>
      </c>
      <c r="AV310" s="74" t="n">
        <f aca="false">SUMIFS(Вага!AW$3:AW$1169,Вага!$B$3:$B$1169,'Група (зерн угода -)'!$B310)</f>
        <v>17743645.97</v>
      </c>
      <c r="AW310" s="74" t="n">
        <f aca="false">SUMIFS(Вага!AX$3:AX$1169,Вага!$B$3:$B$1169,'Група (зерн угода -)'!$B310)</f>
        <v>17851840.44</v>
      </c>
      <c r="AX310" s="74" t="n">
        <f aca="false">SUMIFS(Вага!AY$3:AY$1169,Вага!$B$3:$B$1169,'Група (зерн угода -)'!$B310)</f>
        <v>17421172.06</v>
      </c>
      <c r="AY310" s="74" t="n">
        <f aca="false">SUMIFS(Вага!AZ$3:AZ$1169,Вага!$B$3:$B$1169,'Група (зерн угода -)'!$B310)</f>
        <v>14536535.58</v>
      </c>
      <c r="AZ310" s="74" t="n">
        <f aca="false">SUMIFS(Вага!BA$3:BA$1169,Вага!$B$3:$B$1169,'Група (зерн угода -)'!$B310)</f>
        <v>17307702.58</v>
      </c>
      <c r="BA310" s="74" t="n">
        <f aca="false">SUMIFS(Вага!BB$3:BB$1169,Вага!$B$3:$B$1169,'Група (зерн угода -)'!$B310)</f>
        <v>18918191.11</v>
      </c>
      <c r="BB310" s="74" t="n">
        <f aca="false">SUMIFS(Вага!BC$3:BC$1169,Вага!$B$3:$B$1169,'Група (зерн угода -)'!$B310)</f>
        <v>17727742.33</v>
      </c>
      <c r="BC310" s="74" t="n">
        <f aca="false">SUMIFS(Вага!BD$3:BD$1169,Вага!$B$3:$B$1169,'Група (зерн угода -)'!$B310)</f>
        <v>15688758.86</v>
      </c>
      <c r="BD310" s="74" t="n">
        <f aca="false">SUMIFS(Вага!BE$3:BE$1169,Вага!$B$3:$B$1169,'Група (зерн угода -)'!$B310)</f>
        <v>17297404.57</v>
      </c>
      <c r="BE310" s="74" t="n">
        <f aca="false">SUMIFS(Вага!BF$3:BF$1169,Вага!$B$3:$B$1169,'Група (зерн угода -)'!$B310)</f>
        <v>18009327.2</v>
      </c>
      <c r="BF310" s="74" t="n">
        <f aca="false">SUMIFS(Вага!BG$3:BG$1169,Вага!$B$3:$B$1169,'Група (зерн угода -)'!$B310)</f>
        <v>15092221.1</v>
      </c>
      <c r="BG310" s="74" t="n">
        <f aca="false">SUMIFS(Вага!BH$3:BH$1169,Вага!$B$3:$B$1169,'Група (зерн угода -)'!$B310)</f>
        <v>18072697.06</v>
      </c>
      <c r="BH310" s="74" t="n">
        <f aca="false">SUMIFS(Вага!BI$3:BI$1169,Вага!$B$3:$B$1169,'Група (зерн угода -)'!$B310)</f>
        <v>16349248.34</v>
      </c>
      <c r="BI310" s="74" t="n">
        <f aca="false">SUMIFS(Вага!BJ$3:BJ$1169,Вага!$B$3:$B$1169,'Група (зерн угода -)'!$B310)</f>
        <v>19345830.48</v>
      </c>
      <c r="BJ310" s="74" t="n">
        <f aca="false">SUMIFS(Вага!BK$3:BK$1169,Вага!$B$3:$B$1169,'Група (зерн угода -)'!$B310)</f>
        <v>17956740.57</v>
      </c>
      <c r="BK310" s="17" t="n">
        <f aca="false">VLOOKUP($B310,'TOП-30'!$B$335:$AB$466,'TOП-30'!Q$328,0)*1000</f>
        <v>14884567.74</v>
      </c>
      <c r="BL310" s="17" t="n">
        <f aca="false">VLOOKUP($B310,'TOП-30'!$B$335:$AB$466,'TOП-30'!R$328,0)*1000</f>
        <v>15275465.62</v>
      </c>
      <c r="BM310" s="17" t="n">
        <f aca="false">VLOOKUP($B310,'TOП-30'!$B$335:$AB$466,'TOП-30'!S$328,0)*1000</f>
        <v>15600697.1169504</v>
      </c>
      <c r="BN310" s="17" t="n">
        <f aca="false">VLOOKUP($B310,'TOП-30'!$B$335:$AB$466,'TOП-30'!T$328,0)*1000</f>
        <v>7394269.5230496</v>
      </c>
      <c r="BO310" s="17" t="n">
        <f aca="false">VLOOKUP($B310,'TOП-30'!$B$335:$AB$466,'TOП-30'!U$328,0)*1000</f>
        <v>14861176.830135</v>
      </c>
      <c r="BP310" s="17" t="n">
        <f aca="false">VLOOKUP($B310,'TOП-30'!$B$335:$AB$466,'TOП-30'!V$328,0)*1000</f>
        <v>7956823.16986501</v>
      </c>
      <c r="BQ310" s="17" t="n">
        <f aca="false">VLOOKUP($B310,'TOП-30'!$B$335:$AB$466,'TOП-30'!W$328,0)*1000</f>
        <v>11490000</v>
      </c>
      <c r="BR310" s="17" t="n">
        <f aca="false">VLOOKUP($B310,'TOП-30'!$B$335:$AB$466,'TOП-30'!X$328,0)*1000</f>
        <v>10686000</v>
      </c>
      <c r="BS310" s="17" t="n">
        <f aca="false">VLOOKUP($B310,'TOП-30'!$B$335:$AB$466,'TOП-30'!Y$328,0)*1000</f>
        <v>11555000</v>
      </c>
      <c r="BT310" s="17" t="n">
        <f aca="false">VLOOKUP($B310,'TOП-30'!$B$335:$AB$466,'TOП-30'!Z$328,0)*1000</f>
        <v>9685000</v>
      </c>
      <c r="BU310" s="17" t="n">
        <f aca="false">VLOOKUP($B310,'TOП-30'!$B$335:$AB$466,'TOП-30'!AA$328,0)*1000</f>
        <v>10126000</v>
      </c>
      <c r="BV310" s="17" t="n">
        <f aca="false">VLOOKUP($B310,'TOП-30'!$B$335:$AB$466,'TOП-30'!AB$328,0)*1000</f>
        <v>7430000</v>
      </c>
      <c r="BW310" s="17" t="n">
        <f aca="false">VLOOKUP($B310,'Групи exp окремо'!$A$110:$AF$205,'Групи exp окремо'!U$107,0)*1000</f>
        <v>6907000</v>
      </c>
      <c r="BX310" s="17" t="n">
        <f aca="false">VLOOKUP($B310,'Групи exp окремо'!$A$110:$AF$205,'Групи exp окремо'!V$107,0)*1000</f>
        <v>8247000</v>
      </c>
      <c r="BY310" s="17" t="n">
        <f aca="false">VLOOKUP($B310,'Групи exp окремо'!$A$110:$AF$205,'Групи exp окремо'!W$107,0)*1000</f>
        <v>9091000</v>
      </c>
      <c r="BZ310" s="17" t="n">
        <f aca="false">VLOOKUP($B310,'Групи exp окремо'!$A$110:$AF$205,'Групи exp окремо'!X$107,0)*1000</f>
        <v>9804000</v>
      </c>
      <c r="CA310" s="17" t="n">
        <f aca="false">VLOOKUP($B310,'Групи exp окремо'!$A$110:$AF$205,'Групи exp окремо'!Y$107,0)*1000</f>
        <v>13345000</v>
      </c>
      <c r="CB310" s="17" t="n">
        <f aca="false">VLOOKUP($B310,'Групи exp окремо'!$A$110:$AF$205,'Групи exp окремо'!Z$107,0)*1000</f>
        <v>11270000</v>
      </c>
      <c r="CC310" s="17" t="n">
        <f aca="false">VLOOKUP($B310,'Групи exp окремо'!$A$110:$AF$205,'Групи exp окремо'!AA$107,0)*1000</f>
        <v>8384000</v>
      </c>
      <c r="CD310" s="17" t="n">
        <f aca="false">VLOOKUP($B310,'Групи exp окремо'!$A$110:$AF$205,'Групи exp окремо'!AB$107,0)*1000</f>
        <v>10337000</v>
      </c>
      <c r="CE310" s="17" t="n">
        <f aca="false">VLOOKUP($B310,'Групи exp окремо'!$A$110:$AF$205,'Групи exp окремо'!AC$107,0)*1000</f>
        <v>10031000</v>
      </c>
      <c r="CF310" s="17" t="n">
        <f aca="false">VLOOKUP($B310,'Групи exp окремо'!$A$110:$AF$205,'Групи exp окремо'!AD$107,0)*1000</f>
        <v>8693000</v>
      </c>
      <c r="CG310" s="17" t="n">
        <f aca="false">VLOOKUP($B310,'Групи exp окремо'!$A$110:$AF$205,'Групи exp окремо'!AE$107,0)*1000</f>
        <v>7963000</v>
      </c>
      <c r="CH310" s="17" t="n">
        <f aca="false">VLOOKUP($B310,'Групи exp окремо'!$A$110:$AF$205,'Групи exp окремо'!AF$107,0)*1000</f>
        <v>5967000</v>
      </c>
      <c r="DB310" s="624" t="n">
        <v>1.04</v>
      </c>
      <c r="DC310" s="623" t="s">
        <v>1975</v>
      </c>
      <c r="DD310" s="623"/>
      <c r="DE310" s="623"/>
    </row>
    <row r="311" customFormat="false" ht="18.75" hidden="false" customHeight="false" outlineLevel="1" collapsed="false">
      <c r="B311" s="0" t="s">
        <v>1520</v>
      </c>
      <c r="C311" s="74" t="n">
        <f aca="false">SUMIFS(Вага!D$3:D$1169,Вага!$B$3:$B$1169,'Група (зерн угода -)'!$B311)</f>
        <v>17842729.5</v>
      </c>
      <c r="D311" s="74" t="n">
        <f aca="false">SUMIFS(Вага!E$3:E$1169,Вага!$B$3:$B$1169,'Група (зерн угода -)'!$B311)</f>
        <v>15059677.8</v>
      </c>
      <c r="E311" s="74" t="n">
        <f aca="false">SUMIFS(Вага!F$3:F$1169,Вага!$B$3:$B$1169,'Група (зерн угода -)'!$B311)</f>
        <v>13050521.02</v>
      </c>
      <c r="F311" s="74" t="n">
        <f aca="false">SUMIFS(Вага!G$3:G$1169,Вага!$B$3:$B$1169,'Група (зерн угода -)'!$B311)</f>
        <v>14462544.17</v>
      </c>
      <c r="G311" s="74" t="n">
        <f aca="false">SUMIFS(Вага!H$3:H$1169,Вага!$B$3:$B$1169,'Група (зерн угода -)'!$B311)</f>
        <v>18217683.89</v>
      </c>
      <c r="H311" s="74" t="n">
        <f aca="false">SUMIFS(Вага!I$3:I$1169,Вага!$B$3:$B$1169,'Група (зерн угода -)'!$B311)</f>
        <v>29587428.29</v>
      </c>
      <c r="I311" s="74" t="n">
        <f aca="false">SUMIFS(Вага!J$3:J$1169,Вага!$B$3:$B$1169,'Група (зерн угода -)'!$B311)</f>
        <v>26893179.64</v>
      </c>
      <c r="J311" s="74" t="n">
        <f aca="false">SUMIFS(Вага!K$3:K$1169,Вага!$B$3:$B$1169,'Група (зерн угода -)'!$B311)</f>
        <v>15497254.54</v>
      </c>
      <c r="K311" s="74" t="n">
        <f aca="false">SUMIFS(Вага!L$3:L$1169,Вага!$B$3:$B$1169,'Група (зерн угода -)'!$B311)</f>
        <v>14770148.5</v>
      </c>
      <c r="L311" s="74" t="n">
        <f aca="false">SUMIFS(Вага!M$3:M$1169,Вага!$B$3:$B$1169,'Група (зерн угода -)'!$B311)</f>
        <v>12060872.3</v>
      </c>
      <c r="M311" s="74" t="n">
        <f aca="false">SUMIFS(Вага!N$3:N$1169,Вага!$B$3:$B$1169,'Група (зерн угода -)'!$B311)</f>
        <v>14584245.34</v>
      </c>
      <c r="N311" s="74" t="n">
        <f aca="false">SUMIFS(Вага!O$3:O$1169,Вага!$B$3:$B$1169,'Група (зерн угода -)'!$B311)</f>
        <v>15259574.14</v>
      </c>
      <c r="O311" s="74" t="n">
        <f aca="false">SUMIFS(Вага!P$3:P$1169,Вага!$B$3:$B$1169,'Група (зерн угода -)'!$B311)</f>
        <v>16067011.4</v>
      </c>
      <c r="P311" s="74" t="n">
        <f aca="false">SUMIFS(Вага!Q$3:Q$1169,Вага!$B$3:$B$1169,'Група (зерн угода -)'!$B311)</f>
        <v>16868492.5</v>
      </c>
      <c r="Q311" s="74" t="n">
        <f aca="false">SUMIFS(Вага!R$3:R$1169,Вага!$B$3:$B$1169,'Група (зерн угода -)'!$B311)</f>
        <v>19819007.86</v>
      </c>
      <c r="R311" s="74" t="n">
        <f aca="false">SUMIFS(Вага!S$3:S$1169,Вага!$B$3:$B$1169,'Група (зерн угода -)'!$B311)</f>
        <v>9653959.17</v>
      </c>
      <c r="S311" s="74" t="n">
        <f aca="false">SUMIFS(Вага!T$3:T$1169,Вага!$B$3:$B$1169,'Група (зерн угода -)'!$B311)</f>
        <v>13061771.87</v>
      </c>
      <c r="T311" s="74" t="n">
        <f aca="false">SUMIFS(Вага!U$3:U$1169,Вага!$B$3:$B$1169,'Група (зерн угода -)'!$B311)</f>
        <v>16535920.54</v>
      </c>
      <c r="U311" s="74" t="n">
        <f aca="false">SUMIFS(Вага!V$3:V$1169,Вага!$B$3:$B$1169,'Група (зерн угода -)'!$B311)</f>
        <v>16411275.6</v>
      </c>
      <c r="V311" s="74" t="n">
        <f aca="false">SUMIFS(Вага!W$3:W$1169,Вага!$B$3:$B$1169,'Група (зерн угода -)'!$B311)</f>
        <v>15781973.97</v>
      </c>
      <c r="W311" s="74" t="n">
        <f aca="false">SUMIFS(Вага!X$3:X$1169,Вага!$B$3:$B$1169,'Група (зерн угода -)'!$B311)</f>
        <v>12764057.76</v>
      </c>
      <c r="X311" s="74" t="n">
        <f aca="false">SUMIFS(Вага!Y$3:Y$1169,Вага!$B$3:$B$1169,'Група (зерн угода -)'!$B311)</f>
        <v>13528702.13</v>
      </c>
      <c r="Y311" s="74" t="n">
        <f aca="false">SUMIFS(Вага!Z$3:Z$1169,Вага!$B$3:$B$1169,'Група (зерн угода -)'!$B311)</f>
        <v>12137932.52</v>
      </c>
      <c r="Z311" s="74" t="n">
        <f aca="false">SUMIFS(Вага!AA$3:AA$1169,Вага!$B$3:$B$1169,'Група (зерн угода -)'!$B311)</f>
        <v>17395953.2</v>
      </c>
      <c r="AA311" s="74" t="n">
        <f aca="false">SUMIFS(Вага!AB$3:AB$1169,Вага!$B$3:$B$1169,'Група (зерн угода -)'!$B311)</f>
        <v>15751585.35</v>
      </c>
      <c r="AB311" s="74" t="n">
        <f aca="false">SUMIFS(Вага!AC$3:AC$1169,Вага!$B$3:$B$1169,'Група (зерн угода -)'!$B311)</f>
        <v>17724456.77</v>
      </c>
      <c r="AC311" s="74" t="n">
        <f aca="false">SUMIFS(Вага!AD$3:AD$1169,Вага!$B$3:$B$1169,'Група (зерн угода -)'!$B311)</f>
        <v>22379909.6</v>
      </c>
      <c r="AD311" s="74" t="n">
        <f aca="false">SUMIFS(Вага!AE$3:AE$1169,Вага!$B$3:$B$1169,'Група (зерн угода -)'!$B311)</f>
        <v>23903516.53</v>
      </c>
      <c r="AE311" s="74" t="n">
        <f aca="false">SUMIFS(Вага!AF$3:AF$1169,Вага!$B$3:$B$1169,'Група (зерн угода -)'!$B311)</f>
        <v>26014085.68</v>
      </c>
      <c r="AF311" s="74" t="n">
        <f aca="false">SUMIFS(Вага!AG$3:AG$1169,Вага!$B$3:$B$1169,'Група (зерн угода -)'!$B311)</f>
        <v>24983307.16</v>
      </c>
      <c r="AG311" s="74" t="n">
        <f aca="false">SUMIFS(Вага!AH$3:AH$1169,Вага!$B$3:$B$1169,'Група (зерн угода -)'!$B311)</f>
        <v>25125165.51</v>
      </c>
      <c r="AH311" s="74" t="n">
        <f aca="false">SUMIFS(Вага!AI$3:AI$1169,Вага!$B$3:$B$1169,'Група (зерн угода -)'!$B311)</f>
        <v>25026816.08</v>
      </c>
      <c r="AI311" s="74" t="n">
        <f aca="false">SUMIFS(Вага!AJ$3:AJ$1169,Вага!$B$3:$B$1169,'Група (зерн угода -)'!$B311)</f>
        <v>23099881.54</v>
      </c>
      <c r="AJ311" s="74" t="n">
        <f aca="false">SUMIFS(Вага!AK$3:AK$1169,Вага!$B$3:$B$1169,'Група (зерн угода -)'!$B311)</f>
        <v>22271331.09</v>
      </c>
      <c r="AK311" s="74" t="n">
        <f aca="false">SUMIFS(Вага!AL$3:AL$1169,Вага!$B$3:$B$1169,'Група (зерн угода -)'!$B311)</f>
        <v>26198958.63</v>
      </c>
      <c r="AL311" s="74" t="n">
        <f aca="false">SUMIFS(Вага!AM$3:AM$1169,Вага!$B$3:$B$1169,'Група (зерн угода -)'!$B311)</f>
        <v>22672245.7</v>
      </c>
      <c r="AM311" s="74" t="n">
        <f aca="false">SUMIFS(Вага!AN$3:AN$1169,Вага!$B$3:$B$1169,'Група (зерн угода -)'!$B311)</f>
        <v>21463025.76</v>
      </c>
      <c r="AN311" s="74" t="n">
        <f aca="false">SUMIFS(Вага!AO$3:AO$1169,Вага!$B$3:$B$1169,'Група (зерн угода -)'!$B311)</f>
        <v>25513042.54</v>
      </c>
      <c r="AO311" s="74" t="n">
        <f aca="false">SUMIFS(Вага!AP$3:AP$1169,Вага!$B$3:$B$1169,'Група (зерн угода -)'!$B311)</f>
        <v>21134622.02</v>
      </c>
      <c r="AP311" s="74" t="n">
        <f aca="false">SUMIFS(Вага!AQ$3:AQ$1169,Вага!$B$3:$B$1169,'Група (зерн угода -)'!$B311)</f>
        <v>23065551.99</v>
      </c>
      <c r="AQ311" s="74" t="n">
        <f aca="false">SUMIFS(Вага!AR$3:AR$1169,Вага!$B$3:$B$1169,'Група (зерн угода -)'!$B311)</f>
        <v>20940753.85</v>
      </c>
      <c r="AR311" s="74" t="n">
        <f aca="false">SUMIFS(Вага!AS$3:AS$1169,Вага!$B$3:$B$1169,'Група (зерн угода -)'!$B311)</f>
        <v>16011162.99</v>
      </c>
      <c r="AS311" s="74" t="n">
        <f aca="false">SUMIFS(Вага!AT$3:AT$1169,Вага!$B$3:$B$1169,'Група (зерн угода -)'!$B311)</f>
        <v>17740833.27</v>
      </c>
      <c r="AT311" s="74" t="n">
        <f aca="false">SUMIFS(Вага!AU$3:AU$1169,Вага!$B$3:$B$1169,'Група (зерн угода -)'!$B311)</f>
        <v>17098575.4</v>
      </c>
      <c r="AU311" s="74" t="n">
        <f aca="false">SUMIFS(Вага!AV$3:AV$1169,Вага!$B$3:$B$1169,'Група (зерн угода -)'!$B311)</f>
        <v>17404791.02</v>
      </c>
      <c r="AV311" s="74" t="n">
        <f aca="false">SUMIFS(Вага!AW$3:AW$1169,Вага!$B$3:$B$1169,'Група (зерн угода -)'!$B311)</f>
        <v>19336998.3</v>
      </c>
      <c r="AW311" s="74" t="n">
        <f aca="false">SUMIFS(Вага!AX$3:AX$1169,Вага!$B$3:$B$1169,'Група (зерн угода -)'!$B311)</f>
        <v>15358954.32</v>
      </c>
      <c r="AX311" s="74" t="n">
        <f aca="false">SUMIFS(Вага!AY$3:AY$1169,Вага!$B$3:$B$1169,'Група (зерн угода -)'!$B311)</f>
        <v>16874059.9</v>
      </c>
      <c r="AY311" s="74" t="n">
        <f aca="false">SUMIFS(Вага!AZ$3:AZ$1169,Вага!$B$3:$B$1169,'Група (зерн угода -)'!$B311)</f>
        <v>18532417.5</v>
      </c>
      <c r="AZ311" s="74" t="n">
        <f aca="false">SUMIFS(Вага!BA$3:BA$1169,Вага!$B$3:$B$1169,'Група (зерн угода -)'!$B311)</f>
        <v>15106815.23</v>
      </c>
      <c r="BA311" s="74" t="n">
        <f aca="false">SUMIFS(Вага!BB$3:BB$1169,Вага!$B$3:$B$1169,'Група (зерн угода -)'!$B311)</f>
        <v>15066523.13</v>
      </c>
      <c r="BB311" s="74" t="n">
        <f aca="false">SUMIFS(Вага!BC$3:BC$1169,Вага!$B$3:$B$1169,'Група (зерн угода -)'!$B311)</f>
        <v>16939968.26</v>
      </c>
      <c r="BC311" s="74" t="n">
        <f aca="false">SUMIFS(Вага!BD$3:BD$1169,Вага!$B$3:$B$1169,'Група (зерн угода -)'!$B311)</f>
        <v>13973877.27</v>
      </c>
      <c r="BD311" s="74" t="n">
        <f aca="false">SUMIFS(Вага!BE$3:BE$1169,Вага!$B$3:$B$1169,'Група (зерн угода -)'!$B311)</f>
        <v>15813924.3</v>
      </c>
      <c r="BE311" s="74" t="n">
        <f aca="false">SUMIFS(Вага!BF$3:BF$1169,Вага!$B$3:$B$1169,'Група (зерн угода -)'!$B311)</f>
        <v>16139153.74</v>
      </c>
      <c r="BF311" s="74" t="n">
        <f aca="false">SUMIFS(Вага!BG$3:BG$1169,Вага!$B$3:$B$1169,'Група (зерн угода -)'!$B311)</f>
        <v>16013030.83</v>
      </c>
      <c r="BG311" s="74" t="n">
        <f aca="false">SUMIFS(Вага!BH$3:BH$1169,Вага!$B$3:$B$1169,'Група (зерн угода -)'!$B311)</f>
        <v>15506211.76</v>
      </c>
      <c r="BH311" s="74" t="n">
        <f aca="false">SUMIFS(Вага!BI$3:BI$1169,Вага!$B$3:$B$1169,'Група (зерн угода -)'!$B311)</f>
        <v>12861876.75</v>
      </c>
      <c r="BI311" s="74" t="n">
        <f aca="false">SUMIFS(Вага!BJ$3:BJ$1169,Вага!$B$3:$B$1169,'Група (зерн угода -)'!$B311)</f>
        <v>15267083.82</v>
      </c>
      <c r="BJ311" s="74" t="n">
        <f aca="false">SUMIFS(Вага!BK$3:BK$1169,Вага!$B$3:$B$1169,'Група (зерн угода -)'!$B311)</f>
        <v>13746520.54</v>
      </c>
      <c r="BK311" s="17" t="n">
        <f aca="false">VLOOKUP($B311,'TOП-30'!$B$335:$AB$466,'TOП-30'!Q$328,0)*1000</f>
        <v>13298197.06</v>
      </c>
      <c r="BL311" s="17" t="n">
        <f aca="false">VLOOKUP($B311,'TOП-30'!$B$335:$AB$466,'TOП-30'!R$328,0)*1000</f>
        <v>9388115.22</v>
      </c>
      <c r="BM311" s="17" t="n">
        <f aca="false">VLOOKUP($B311,'TOП-30'!$B$335:$AB$466,'TOП-30'!S$328,0)*1000</f>
        <v>1458439.438984</v>
      </c>
      <c r="BN311" s="17" t="n">
        <f aca="false">VLOOKUP($B311,'TOП-30'!$B$335:$AB$466,'TOП-30'!T$328,0)*1000</f>
        <v>2377248.281016</v>
      </c>
      <c r="BO311" s="17" t="n">
        <f aca="false">VLOOKUP($B311,'TOП-30'!$B$335:$AB$466,'TOП-30'!U$328,0)*1000</f>
        <v>5065111.2940569</v>
      </c>
      <c r="BP311" s="17" t="n">
        <f aca="false">VLOOKUP($B311,'TOП-30'!$B$335:$AB$466,'TOП-30'!V$328,0)*1000</f>
        <v>6825888.7059431</v>
      </c>
      <c r="BQ311" s="17" t="n">
        <f aca="false">VLOOKUP($B311,'TOП-30'!$B$335:$AB$466,'TOП-30'!W$328,0)*1000</f>
        <v>8271000</v>
      </c>
      <c r="BR311" s="17" t="n">
        <f aca="false">VLOOKUP($B311,'TOП-30'!$B$335:$AB$466,'TOП-30'!X$328,0)*1000</f>
        <v>6752000</v>
      </c>
      <c r="BS311" s="17" t="n">
        <f aca="false">VLOOKUP($B311,'TOП-30'!$B$335:$AB$466,'TOП-30'!Y$328,0)*1000</f>
        <v>8099000</v>
      </c>
      <c r="BT311" s="17" t="n">
        <f aca="false">VLOOKUP($B311,'TOП-30'!$B$335:$AB$466,'TOП-30'!Z$328,0)*1000</f>
        <v>7519000</v>
      </c>
      <c r="BU311" s="17" t="n">
        <f aca="false">VLOOKUP($B311,'TOП-30'!$B$335:$AB$466,'TOП-30'!AA$328,0)*1000</f>
        <v>6248000</v>
      </c>
      <c r="BV311" s="17" t="n">
        <f aca="false">VLOOKUP($B311,'TOП-30'!$B$335:$AB$466,'TOП-30'!AB$328,0)*1000</f>
        <v>3526000</v>
      </c>
      <c r="BW311" s="17" t="n">
        <f aca="false">VLOOKUP($B311,'Групи exp окремо'!$A$110:$AF$205,'Групи exp окремо'!U$107,0)*1000</f>
        <v>5387000</v>
      </c>
      <c r="BX311" s="17" t="n">
        <f aca="false">VLOOKUP($B311,'Групи exp окремо'!$A$110:$AF$205,'Групи exp окремо'!V$107,0)*1000</f>
        <v>5912000</v>
      </c>
      <c r="BY311" s="17" t="n">
        <f aca="false">VLOOKUP($B311,'Групи exp окремо'!$A$110:$AF$205,'Групи exp окремо'!W$107,0)*1000</f>
        <v>7191000</v>
      </c>
      <c r="BZ311" s="17" t="n">
        <f aca="false">VLOOKUP($B311,'Групи exp окремо'!$A$110:$AF$205,'Групи exp окремо'!X$107,0)*1000</f>
        <v>6993000</v>
      </c>
      <c r="CA311" s="17" t="n">
        <f aca="false">VLOOKUP($B311,'Групи exp окремо'!$A$110:$AF$205,'Групи exp окремо'!Y$107,0)*1000</f>
        <v>8649000</v>
      </c>
      <c r="CB311" s="17" t="n">
        <f aca="false">VLOOKUP($B311,'Групи exp окремо'!$A$110:$AF$205,'Групи exp окремо'!Z$107,0)*1000</f>
        <v>10608000</v>
      </c>
      <c r="CC311" s="17" t="n">
        <f aca="false">VLOOKUP($B311,'Групи exp окремо'!$A$110:$AF$205,'Групи exp окремо'!AA$107,0)*1000</f>
        <v>7159000</v>
      </c>
      <c r="CD311" s="17" t="n">
        <f aca="false">VLOOKUP($B311,'Групи exp окремо'!$A$110:$AF$205,'Групи exp окремо'!AB$107,0)*1000</f>
        <v>11679000</v>
      </c>
      <c r="CE311" s="17" t="n">
        <f aca="false">VLOOKUP($B311,'Групи exp окремо'!$A$110:$AF$205,'Групи exp окремо'!AC$107,0)*1000</f>
        <v>10558000</v>
      </c>
      <c r="CF311" s="17" t="n">
        <f aca="false">VLOOKUP($B311,'Групи exp окремо'!$A$110:$AF$205,'Групи exp окремо'!AD$107,0)*1000</f>
        <v>8005000</v>
      </c>
      <c r="CG311" s="17" t="n">
        <f aca="false">VLOOKUP($B311,'Групи exp окремо'!$A$110:$AF$205,'Групи exp окремо'!AE$107,0)*1000</f>
        <v>10043000</v>
      </c>
      <c r="CH311" s="17" t="n">
        <f aca="false">VLOOKUP($B311,'Групи exp окремо'!$A$110:$AF$205,'Групи exp окремо'!AF$107,0)*1000</f>
        <v>11008000</v>
      </c>
      <c r="DB311" s="626" t="n">
        <f aca="false">DA308*DB310</f>
        <v>0.8099097579664</v>
      </c>
    </row>
    <row r="312" customFormat="false" ht="18" hidden="false" customHeight="false" outlineLevel="1" collapsed="false">
      <c r="B312" s="0" t="s">
        <v>1504</v>
      </c>
      <c r="C312" s="74" t="n">
        <f aca="false">SUMIFS(Вага!D$3:D$1169,Вага!$B$3:$B$1169,'Група (зерн угода -)'!$B312)</f>
        <v>1789539.81</v>
      </c>
      <c r="D312" s="74" t="n">
        <f aca="false">SUMIFS(Вага!E$3:E$1169,Вага!$B$3:$B$1169,'Група (зерн угода -)'!$B312)</f>
        <v>3007907.08</v>
      </c>
      <c r="E312" s="74" t="n">
        <f aca="false">SUMIFS(Вага!F$3:F$1169,Вага!$B$3:$B$1169,'Група (зерн угода -)'!$B312)</f>
        <v>3764434.34</v>
      </c>
      <c r="F312" s="74" t="n">
        <f aca="false">SUMIFS(Вага!G$3:G$1169,Вага!$B$3:$B$1169,'Група (зерн угода -)'!$B312)</f>
        <v>3718988.3</v>
      </c>
      <c r="G312" s="74" t="n">
        <f aca="false">SUMIFS(Вага!H$3:H$1169,Вага!$B$3:$B$1169,'Група (зерн угода -)'!$B312)</f>
        <v>3537096.64</v>
      </c>
      <c r="H312" s="74" t="n">
        <f aca="false">SUMIFS(Вага!I$3:I$1169,Вага!$B$3:$B$1169,'Група (зерн угода -)'!$B312)</f>
        <v>4142956.42</v>
      </c>
      <c r="I312" s="74" t="n">
        <f aca="false">SUMIFS(Вага!J$3:J$1169,Вага!$B$3:$B$1169,'Група (зерн угода -)'!$B312)</f>
        <v>3894536.12</v>
      </c>
      <c r="J312" s="74" t="n">
        <f aca="false">SUMIFS(Вага!K$3:K$1169,Вага!$B$3:$B$1169,'Група (зерн угода -)'!$B312)</f>
        <v>2703904.12</v>
      </c>
      <c r="K312" s="74" t="n">
        <f aca="false">SUMIFS(Вага!L$3:L$1169,Вага!$B$3:$B$1169,'Група (зерн угода -)'!$B312)</f>
        <v>2678604.77</v>
      </c>
      <c r="L312" s="74" t="n">
        <f aca="false">SUMIFS(Вага!M$3:M$1169,Вага!$B$3:$B$1169,'Група (зерн угода -)'!$B312)</f>
        <v>3115943.98</v>
      </c>
      <c r="M312" s="74" t="n">
        <f aca="false">SUMIFS(Вага!N$3:N$1169,Вага!$B$3:$B$1169,'Група (зерн угода -)'!$B312)</f>
        <v>2831645.84</v>
      </c>
      <c r="N312" s="74" t="n">
        <f aca="false">SUMIFS(Вага!O$3:O$1169,Вага!$B$3:$B$1169,'Група (зерн угода -)'!$B312)</f>
        <v>2534838.93</v>
      </c>
      <c r="O312" s="74" t="n">
        <f aca="false">SUMIFS(Вага!P$3:P$1169,Вага!$B$3:$B$1169,'Група (зерн угода -)'!$B312)</f>
        <v>2472870.36</v>
      </c>
      <c r="P312" s="74" t="n">
        <f aca="false">SUMIFS(Вага!Q$3:Q$1169,Вага!$B$3:$B$1169,'Група (зерн угода -)'!$B312)</f>
        <v>2837517.63</v>
      </c>
      <c r="Q312" s="74" t="n">
        <f aca="false">SUMIFS(Вага!R$3:R$1169,Вага!$B$3:$B$1169,'Група (зерн угода -)'!$B312)</f>
        <v>2963837.72</v>
      </c>
      <c r="R312" s="74" t="n">
        <f aca="false">SUMIFS(Вага!S$3:S$1169,Вага!$B$3:$B$1169,'Група (зерн угода -)'!$B312)</f>
        <v>3587188.62</v>
      </c>
      <c r="S312" s="74" t="n">
        <f aca="false">SUMIFS(Вага!T$3:T$1169,Вага!$B$3:$B$1169,'Група (зерн угода -)'!$B312)</f>
        <v>3225515.3</v>
      </c>
      <c r="T312" s="74" t="n">
        <f aca="false">SUMIFS(Вага!U$3:U$1169,Вага!$B$3:$B$1169,'Група (зерн угода -)'!$B312)</f>
        <v>3246473.81</v>
      </c>
      <c r="U312" s="74" t="n">
        <f aca="false">SUMIFS(Вага!V$3:V$1169,Вага!$B$3:$B$1169,'Група (зерн угода -)'!$B312)</f>
        <v>2634055.23</v>
      </c>
      <c r="V312" s="74" t="n">
        <f aca="false">SUMIFS(Вага!W$3:W$1169,Вага!$B$3:$B$1169,'Група (зерн угода -)'!$B312)</f>
        <v>2877051.81</v>
      </c>
      <c r="W312" s="74" t="n">
        <f aca="false">SUMIFS(Вага!X$3:X$1169,Вага!$B$3:$B$1169,'Група (зерн угода -)'!$B312)</f>
        <v>2508095.23</v>
      </c>
      <c r="X312" s="74" t="n">
        <f aca="false">SUMIFS(Вага!Y$3:Y$1169,Вага!$B$3:$B$1169,'Група (зерн угода -)'!$B312)</f>
        <v>2525057.68</v>
      </c>
      <c r="Y312" s="74" t="n">
        <f aca="false">SUMIFS(Вага!Z$3:Z$1169,Вага!$B$3:$B$1169,'Група (зерн угода -)'!$B312)</f>
        <v>2662790.53</v>
      </c>
      <c r="Z312" s="74" t="n">
        <f aca="false">SUMIFS(Вага!AA$3:AA$1169,Вага!$B$3:$B$1169,'Група (зерн угода -)'!$B312)</f>
        <v>2342893.47</v>
      </c>
      <c r="AA312" s="74" t="n">
        <f aca="false">SUMIFS(Вага!AB$3:AB$1169,Вага!$B$3:$B$1169,'Група (зерн угода -)'!$B312)</f>
        <v>1738534.04</v>
      </c>
      <c r="AB312" s="74" t="n">
        <f aca="false">SUMIFS(Вага!AC$3:AC$1169,Вага!$B$3:$B$1169,'Група (зерн угода -)'!$B312)</f>
        <v>2299567.34</v>
      </c>
      <c r="AC312" s="74" t="n">
        <f aca="false">SUMIFS(Вага!AD$3:AD$1169,Вага!$B$3:$B$1169,'Група (зерн угода -)'!$B312)</f>
        <v>3223116.29</v>
      </c>
      <c r="AD312" s="74" t="n">
        <f aca="false">SUMIFS(Вага!AE$3:AE$1169,Вага!$B$3:$B$1169,'Група (зерн угода -)'!$B312)</f>
        <v>2775582.37</v>
      </c>
      <c r="AE312" s="74" t="n">
        <f aca="false">SUMIFS(Вага!AF$3:AF$1169,Вага!$B$3:$B$1169,'Група (зерн угода -)'!$B312)</f>
        <v>2671034.68</v>
      </c>
      <c r="AF312" s="74" t="n">
        <f aca="false">SUMIFS(Вага!AG$3:AG$1169,Вага!$B$3:$B$1169,'Група (зерн угода -)'!$B312)</f>
        <v>2793943.96</v>
      </c>
      <c r="AG312" s="74" t="n">
        <f aca="false">SUMIFS(Вага!AH$3:AH$1169,Вага!$B$3:$B$1169,'Група (зерн угода -)'!$B312)</f>
        <v>3051535.99</v>
      </c>
      <c r="AH312" s="74" t="n">
        <f aca="false">SUMIFS(Вага!AI$3:AI$1169,Вага!$B$3:$B$1169,'Група (зерн угода -)'!$B312)</f>
        <v>2288867.87</v>
      </c>
      <c r="AI312" s="74" t="n">
        <f aca="false">SUMIFS(Вага!AJ$3:AJ$1169,Вага!$B$3:$B$1169,'Група (зерн угода -)'!$B312)</f>
        <v>2507230.26</v>
      </c>
      <c r="AJ312" s="74" t="n">
        <f aca="false">SUMIFS(Вага!AK$3:AK$1169,Вага!$B$3:$B$1169,'Група (зерн угода -)'!$B312)</f>
        <v>2165702</v>
      </c>
      <c r="AK312" s="74" t="n">
        <f aca="false">SUMIFS(Вага!AL$3:AL$1169,Вага!$B$3:$B$1169,'Група (зерн угода -)'!$B312)</f>
        <v>2042899.96</v>
      </c>
      <c r="AL312" s="74" t="n">
        <f aca="false">SUMIFS(Вага!AM$3:AM$1169,Вага!$B$3:$B$1169,'Група (зерн угода -)'!$B312)</f>
        <v>2058701.81</v>
      </c>
      <c r="AM312" s="74" t="n">
        <f aca="false">SUMIFS(Вага!AN$3:AN$1169,Вага!$B$3:$B$1169,'Група (зерн угода -)'!$B312)</f>
        <v>2072977.63</v>
      </c>
      <c r="AN312" s="74" t="n">
        <f aca="false">SUMIFS(Вага!AO$3:AO$1169,Вага!$B$3:$B$1169,'Група (зерн угода -)'!$B312)</f>
        <v>2427186.3</v>
      </c>
      <c r="AO312" s="74" t="n">
        <f aca="false">SUMIFS(Вага!AP$3:AP$1169,Вага!$B$3:$B$1169,'Група (зерн угода -)'!$B312)</f>
        <v>2772898.76</v>
      </c>
      <c r="AP312" s="74" t="n">
        <f aca="false">SUMIFS(Вага!AQ$3:AQ$1169,Вага!$B$3:$B$1169,'Група (зерн угода -)'!$B312)</f>
        <v>2225071.87</v>
      </c>
      <c r="AQ312" s="74" t="n">
        <f aca="false">SUMIFS(Вага!AR$3:AR$1169,Вага!$B$3:$B$1169,'Група (зерн угода -)'!$B312)</f>
        <v>2255109.25</v>
      </c>
      <c r="AR312" s="74" t="n">
        <f aca="false">SUMIFS(Вага!AS$3:AS$1169,Вага!$B$3:$B$1169,'Група (зерн угода -)'!$B312)</f>
        <v>2827059.57</v>
      </c>
      <c r="AS312" s="74" t="n">
        <f aca="false">SUMIFS(Вага!AT$3:AT$1169,Вага!$B$3:$B$1169,'Група (зерн угода -)'!$B312)</f>
        <v>2853239.74</v>
      </c>
      <c r="AT312" s="74" t="n">
        <f aca="false">SUMIFS(Вага!AU$3:AU$1169,Вага!$B$3:$B$1169,'Група (зерн угода -)'!$B312)</f>
        <v>2213697.87</v>
      </c>
      <c r="AU312" s="74" t="n">
        <f aca="false">SUMIFS(Вага!AV$3:AV$1169,Вага!$B$3:$B$1169,'Група (зерн угода -)'!$B312)</f>
        <v>2768218.85</v>
      </c>
      <c r="AV312" s="74" t="n">
        <f aca="false">SUMIFS(Вага!AW$3:AW$1169,Вага!$B$3:$B$1169,'Група (зерн угода -)'!$B312)</f>
        <v>2698890.88</v>
      </c>
      <c r="AW312" s="74" t="n">
        <f aca="false">SUMIFS(Вага!AX$3:AX$1169,Вага!$B$3:$B$1169,'Група (зерн угода -)'!$B312)</f>
        <v>2868817.02</v>
      </c>
      <c r="AX312" s="74" t="n">
        <f aca="false">SUMIFS(Вага!AY$3:AY$1169,Вага!$B$3:$B$1169,'Група (зерн угода -)'!$B312)</f>
        <v>2866801.02</v>
      </c>
      <c r="AY312" s="74" t="n">
        <f aca="false">SUMIFS(Вага!AZ$3:AZ$1169,Вага!$B$3:$B$1169,'Група (зерн угода -)'!$B312)</f>
        <v>2433935.25</v>
      </c>
      <c r="AZ312" s="74" t="n">
        <f aca="false">SUMIFS(Вага!BA$3:BA$1169,Вага!$B$3:$B$1169,'Група (зерн угода -)'!$B312)</f>
        <v>3128998.44</v>
      </c>
      <c r="BA312" s="74" t="n">
        <f aca="false">SUMIFS(Вага!BB$3:BB$1169,Вага!$B$3:$B$1169,'Група (зерн угода -)'!$B312)</f>
        <v>4007764.11</v>
      </c>
      <c r="BB312" s="74" t="n">
        <f aca="false">SUMIFS(Вага!BC$3:BC$1169,Вага!$B$3:$B$1169,'Група (зерн угода -)'!$B312)</f>
        <v>3989991.88</v>
      </c>
      <c r="BC312" s="74" t="n">
        <f aca="false">SUMIFS(Вага!BD$3:BD$1169,Вага!$B$3:$B$1169,'Група (зерн угода -)'!$B312)</f>
        <v>3495420.25</v>
      </c>
      <c r="BD312" s="74" t="n">
        <f aca="false">SUMIFS(Вага!BE$3:BE$1169,Вага!$B$3:$B$1169,'Група (зерн угода -)'!$B312)</f>
        <v>3258035.58</v>
      </c>
      <c r="BE312" s="74" t="n">
        <f aca="false">SUMIFS(Вага!BF$3:BF$1169,Вага!$B$3:$B$1169,'Група (зерн угода -)'!$B312)</f>
        <v>3486059.57</v>
      </c>
      <c r="BF312" s="74" t="n">
        <f aca="false">SUMIFS(Вага!BG$3:BG$1169,Вага!$B$3:$B$1169,'Група (зерн угода -)'!$B312)</f>
        <v>3206205</v>
      </c>
      <c r="BG312" s="74" t="n">
        <f aca="false">SUMIFS(Вага!BH$3:BH$1169,Вага!$B$3:$B$1169,'Група (зерн угода -)'!$B312)</f>
        <v>3626395.6</v>
      </c>
      <c r="BH312" s="74" t="n">
        <f aca="false">SUMIFS(Вага!BI$3:BI$1169,Вага!$B$3:$B$1169,'Група (зерн угода -)'!$B312)</f>
        <v>3120765.97</v>
      </c>
      <c r="BI312" s="74" t="n">
        <f aca="false">SUMIFS(Вага!BJ$3:BJ$1169,Вага!$B$3:$B$1169,'Група (зерн угода -)'!$B312)</f>
        <v>4089336.62</v>
      </c>
      <c r="BJ312" s="74" t="n">
        <f aca="false">SUMIFS(Вага!BK$3:BK$1169,Вага!$B$3:$B$1169,'Група (зерн угода -)'!$B312)</f>
        <v>3414442.41</v>
      </c>
      <c r="BK312" s="17" t="n">
        <f aca="false">VLOOKUP($B312,'TOП-30'!$B$335:$AB$466,'TOП-30'!Q$328,0)*1000</f>
        <v>3688598.33</v>
      </c>
      <c r="BL312" s="17" t="n">
        <f aca="false">VLOOKUP($B312,'TOП-30'!$B$335:$AB$466,'TOП-30'!R$328,0)*1000</f>
        <v>2999697.92</v>
      </c>
      <c r="BM312" s="17" t="n">
        <f aca="false">VLOOKUP($B312,'TOП-30'!$B$335:$AB$466,'TOП-30'!S$328,0)*1000</f>
        <v>1042619.8332165</v>
      </c>
      <c r="BN312" s="17" t="n">
        <f aca="false">VLOOKUP($B312,'TOП-30'!$B$335:$AB$466,'TOП-30'!T$328,0)*1000</f>
        <v>1757083.9167835</v>
      </c>
      <c r="BO312" s="17" t="n">
        <f aca="false">VLOOKUP($B312,'TOП-30'!$B$335:$AB$466,'TOП-30'!U$328,0)*1000</f>
        <v>2676932.64426</v>
      </c>
      <c r="BP312" s="17" t="n">
        <f aca="false">VLOOKUP($B312,'TOП-30'!$B$335:$AB$466,'TOП-30'!V$328,0)*1000</f>
        <v>617067.355740001</v>
      </c>
      <c r="BQ312" s="17" t="n">
        <f aca="false">VLOOKUP($B312,'TOП-30'!$B$335:$AB$466,'TOП-30'!W$328,0)*1000</f>
        <v>2252000</v>
      </c>
      <c r="BR312" s="17" t="n">
        <f aca="false">VLOOKUP($B312,'TOП-30'!$B$335:$AB$466,'TOП-30'!X$328,0)*1000</f>
        <v>1891000</v>
      </c>
      <c r="BS312" s="17" t="n">
        <f aca="false">VLOOKUP($B312,'TOП-30'!$B$335:$AB$466,'TOП-30'!Y$328,0)*1000</f>
        <v>1673000</v>
      </c>
      <c r="BT312" s="17" t="n">
        <f aca="false">VLOOKUP($B312,'TOП-30'!$B$335:$AB$466,'TOП-30'!Z$328,0)*1000</f>
        <v>1699000</v>
      </c>
      <c r="BU312" s="17" t="n">
        <f aca="false">VLOOKUP($B312,'TOП-30'!$B$335:$AB$466,'TOП-30'!AA$328,0)*1000</f>
        <v>1317000</v>
      </c>
      <c r="BV312" s="17" t="n">
        <f aca="false">VLOOKUP($B312,'TOП-30'!$B$335:$AB$466,'TOП-30'!AB$328,0)*1000</f>
        <v>1142000</v>
      </c>
      <c r="BW312" s="17" t="n">
        <f aca="false">VLOOKUP($B312,'Групи exp окремо'!$A$110:$AF$205,'Групи exp окремо'!U$107,0)*1000</f>
        <v>1113000</v>
      </c>
      <c r="BX312" s="17" t="n">
        <f aca="false">VLOOKUP($B312,'Групи exp окремо'!$A$110:$AF$205,'Групи exp окремо'!V$107,0)*1000</f>
        <v>1472000</v>
      </c>
      <c r="BY312" s="17" t="n">
        <f aca="false">VLOOKUP($B312,'Групи exp окремо'!$A$110:$AF$205,'Групи exp окремо'!W$107,0)*1000</f>
        <v>1706000</v>
      </c>
      <c r="BZ312" s="17" t="n">
        <f aca="false">VLOOKUP($B312,'Групи exp окремо'!$A$110:$AF$205,'Групи exp окремо'!X$107,0)*1000</f>
        <v>1483000</v>
      </c>
      <c r="CA312" s="17" t="n">
        <f aca="false">VLOOKUP($B312,'Групи exp окремо'!$A$110:$AF$205,'Групи exp окремо'!Y$107,0)*1000</f>
        <v>1528000</v>
      </c>
      <c r="CB312" s="17" t="n">
        <f aca="false">VLOOKUP($B312,'Групи exp окремо'!$A$110:$AF$205,'Групи exp окремо'!Z$107,0)*1000</f>
        <v>1842000</v>
      </c>
      <c r="CC312" s="17" t="n">
        <f aca="false">VLOOKUP($B312,'Групи exp окремо'!$A$110:$AF$205,'Групи exp окремо'!AA$107,0)*1000</f>
        <v>1003000</v>
      </c>
      <c r="CD312" s="17" t="n">
        <f aca="false">VLOOKUP($B312,'Групи exp окремо'!$A$110:$AF$205,'Групи exp окремо'!AB$107,0)*1000</f>
        <v>1464000</v>
      </c>
      <c r="CE312" s="17" t="n">
        <f aca="false">VLOOKUP($B312,'Групи exp окремо'!$A$110:$AF$205,'Групи exp окремо'!AC$107,0)*1000</f>
        <v>1182000</v>
      </c>
      <c r="CF312" s="17" t="n">
        <f aca="false">VLOOKUP($B312,'Групи exp окремо'!$A$110:$AF$205,'Групи exp окремо'!AD$107,0)*1000</f>
        <v>1147000</v>
      </c>
      <c r="CG312" s="17" t="n">
        <f aca="false">VLOOKUP($B312,'Групи exp окремо'!$A$110:$AF$205,'Групи exp окремо'!AE$107,0)*1000</f>
        <v>1191000</v>
      </c>
      <c r="CH312" s="17" t="n">
        <f aca="false">VLOOKUP($B312,'Групи exp окремо'!$A$110:$AF$205,'Групи exp окремо'!AF$107,0)*1000</f>
        <v>656000</v>
      </c>
    </row>
    <row r="313" customFormat="false" ht="18" hidden="false" customHeight="false" outlineLevel="1" collapsed="false">
      <c r="B313" s="0" t="s">
        <v>1506</v>
      </c>
      <c r="C313" s="74" t="n">
        <f aca="false">SUMIFS(Вага!D$3:D$1169,Вага!$B$3:$B$1169,'Група (зерн угода -)'!$B313)</f>
        <v>4919.32</v>
      </c>
      <c r="D313" s="74" t="n">
        <f aca="false">SUMIFS(Вага!E$3:E$1169,Вага!$B$3:$B$1169,'Група (зерн угода -)'!$B313)</f>
        <v>13204.92</v>
      </c>
      <c r="E313" s="74" t="n">
        <f aca="false">SUMIFS(Вага!F$3:F$1169,Вага!$B$3:$B$1169,'Група (зерн угода -)'!$B313)</f>
        <v>9001.98</v>
      </c>
      <c r="F313" s="74" t="n">
        <f aca="false">SUMIFS(Вага!G$3:G$1169,Вага!$B$3:$B$1169,'Група (зерн угода -)'!$B313)</f>
        <v>7482.2</v>
      </c>
      <c r="G313" s="74" t="n">
        <f aca="false">SUMIFS(Вага!H$3:H$1169,Вага!$B$3:$B$1169,'Група (зерн угода -)'!$B313)</f>
        <v>17562.33</v>
      </c>
      <c r="H313" s="74" t="n">
        <f aca="false">SUMIFS(Вага!I$3:I$1169,Вага!$B$3:$B$1169,'Група (зерн угода -)'!$B313)</f>
        <v>21617.84</v>
      </c>
      <c r="I313" s="74" t="n">
        <f aca="false">SUMIFS(Вага!J$3:J$1169,Вага!$B$3:$B$1169,'Група (зерн угода -)'!$B313)</f>
        <v>13074.3</v>
      </c>
      <c r="J313" s="74" t="n">
        <f aca="false">SUMIFS(Вага!K$3:K$1169,Вага!$B$3:$B$1169,'Група (зерн угода -)'!$B313)</f>
        <v>10077.34</v>
      </c>
      <c r="K313" s="74" t="n">
        <f aca="false">SUMIFS(Вага!L$3:L$1169,Вага!$B$3:$B$1169,'Група (зерн угода -)'!$B313)</f>
        <v>25465.52</v>
      </c>
      <c r="L313" s="74" t="n">
        <f aca="false">SUMIFS(Вага!M$3:M$1169,Вага!$B$3:$B$1169,'Група (зерн угода -)'!$B313)</f>
        <v>8358.24</v>
      </c>
      <c r="M313" s="74" t="n">
        <f aca="false">SUMIFS(Вага!N$3:N$1169,Вага!$B$3:$B$1169,'Група (зерн угода -)'!$B313)</f>
        <v>56880.67</v>
      </c>
      <c r="N313" s="74" t="n">
        <f aca="false">SUMIFS(Вага!O$3:O$1169,Вага!$B$3:$B$1169,'Група (зерн угода -)'!$B313)</f>
        <v>11892.04</v>
      </c>
      <c r="O313" s="74" t="n">
        <f aca="false">SUMIFS(Вага!P$3:P$1169,Вага!$B$3:$B$1169,'Група (зерн угода -)'!$B313)</f>
        <v>9302.08</v>
      </c>
      <c r="P313" s="74" t="n">
        <f aca="false">SUMIFS(Вага!Q$3:Q$1169,Вага!$B$3:$B$1169,'Група (зерн угода -)'!$B313)</f>
        <v>21495.55</v>
      </c>
      <c r="Q313" s="74" t="n">
        <f aca="false">SUMIFS(Вага!R$3:R$1169,Вага!$B$3:$B$1169,'Група (зерн угода -)'!$B313)</f>
        <v>7443.98</v>
      </c>
      <c r="R313" s="74" t="n">
        <f aca="false">SUMIFS(Вага!S$3:S$1169,Вага!$B$3:$B$1169,'Група (зерн угода -)'!$B313)</f>
        <v>16649.39</v>
      </c>
      <c r="S313" s="74" t="n">
        <f aca="false">SUMIFS(Вага!T$3:T$1169,Вага!$B$3:$B$1169,'Група (зерн угода -)'!$B313)</f>
        <v>57983.87</v>
      </c>
      <c r="T313" s="74" t="n">
        <f aca="false">SUMIFS(Вага!U$3:U$1169,Вага!$B$3:$B$1169,'Група (зерн угода -)'!$B313)</f>
        <v>7609.1</v>
      </c>
      <c r="U313" s="74" t="n">
        <f aca="false">SUMIFS(Вага!V$3:V$1169,Вага!$B$3:$B$1169,'Група (зерн угода -)'!$B313)</f>
        <v>22066.4</v>
      </c>
      <c r="V313" s="74" t="n">
        <f aca="false">SUMIFS(Вага!W$3:W$1169,Вага!$B$3:$B$1169,'Група (зерн угода -)'!$B313)</f>
        <v>6430.45</v>
      </c>
      <c r="W313" s="74" t="n">
        <f aca="false">SUMIFS(Вага!X$3:X$1169,Вага!$B$3:$B$1169,'Група (зерн угода -)'!$B313)</f>
        <v>6836.28</v>
      </c>
      <c r="X313" s="74" t="n">
        <f aca="false">SUMIFS(Вага!Y$3:Y$1169,Вага!$B$3:$B$1169,'Група (зерн угода -)'!$B313)</f>
        <v>16101.72</v>
      </c>
      <c r="Y313" s="74" t="n">
        <f aca="false">SUMIFS(Вага!Z$3:Z$1169,Вага!$B$3:$B$1169,'Група (зерн угода -)'!$B313)</f>
        <v>7175</v>
      </c>
      <c r="Z313" s="74" t="n">
        <f aca="false">SUMIFS(Вага!AA$3:AA$1169,Вага!$B$3:$B$1169,'Група (зерн угода -)'!$B313)</f>
        <v>7664.63</v>
      </c>
      <c r="AA313" s="74" t="n">
        <f aca="false">SUMIFS(Вага!AB$3:AB$1169,Вага!$B$3:$B$1169,'Група (зерн угода -)'!$B313)</f>
        <v>7580.96</v>
      </c>
      <c r="AB313" s="74" t="n">
        <f aca="false">SUMIFS(Вага!AC$3:AC$1169,Вага!$B$3:$B$1169,'Група (зерн угода -)'!$B313)</f>
        <v>8035.56</v>
      </c>
      <c r="AC313" s="74" t="n">
        <f aca="false">SUMIFS(Вага!AD$3:AD$1169,Вага!$B$3:$B$1169,'Група (зерн угода -)'!$B313)</f>
        <v>22795.71</v>
      </c>
      <c r="AD313" s="74" t="n">
        <f aca="false">SUMIFS(Вага!AE$3:AE$1169,Вага!$B$3:$B$1169,'Група (зерн угода -)'!$B313)</f>
        <v>12285.15</v>
      </c>
      <c r="AE313" s="74" t="n">
        <f aca="false">SUMIFS(Вага!AF$3:AF$1169,Вага!$B$3:$B$1169,'Група (зерн угода -)'!$B313)</f>
        <v>16031.13</v>
      </c>
      <c r="AF313" s="74" t="n">
        <f aca="false">SUMIFS(Вага!AG$3:AG$1169,Вага!$B$3:$B$1169,'Група (зерн угода -)'!$B313)</f>
        <v>9635.63</v>
      </c>
      <c r="AG313" s="74" t="n">
        <f aca="false">SUMIFS(Вага!AH$3:AH$1169,Вага!$B$3:$B$1169,'Група (зерн угода -)'!$B313)</f>
        <v>8826.38</v>
      </c>
      <c r="AH313" s="74" t="n">
        <f aca="false">SUMIFS(Вага!AI$3:AI$1169,Вага!$B$3:$B$1169,'Група (зерн угода -)'!$B313)</f>
        <v>10579.55</v>
      </c>
      <c r="AI313" s="74" t="n">
        <f aca="false">SUMIFS(Вага!AJ$3:AJ$1169,Вага!$B$3:$B$1169,'Група (зерн угода -)'!$B313)</f>
        <v>46026.31</v>
      </c>
      <c r="AJ313" s="74" t="n">
        <f aca="false">SUMIFS(Вага!AK$3:AK$1169,Вага!$B$3:$B$1169,'Група (зерн угода -)'!$B313)</f>
        <v>9707.33</v>
      </c>
      <c r="AK313" s="74" t="n">
        <f aca="false">SUMIFS(Вага!AL$3:AL$1169,Вага!$B$3:$B$1169,'Група (зерн угода -)'!$B313)</f>
        <v>12170.08</v>
      </c>
      <c r="AL313" s="74" t="n">
        <f aca="false">SUMIFS(Вага!AM$3:AM$1169,Вага!$B$3:$B$1169,'Група (зерн угода -)'!$B313)</f>
        <v>25198.75</v>
      </c>
      <c r="AM313" s="74" t="n">
        <f aca="false">SUMIFS(Вага!AN$3:AN$1169,Вага!$B$3:$B$1169,'Група (зерн угода -)'!$B313)</f>
        <v>9787.84</v>
      </c>
      <c r="AN313" s="74" t="n">
        <f aca="false">SUMIFS(Вага!AO$3:AO$1169,Вага!$B$3:$B$1169,'Група (зерн угода -)'!$B313)</f>
        <v>24274.81</v>
      </c>
      <c r="AO313" s="74" t="n">
        <f aca="false">SUMIFS(Вага!AP$3:AP$1169,Вага!$B$3:$B$1169,'Група (зерн угода -)'!$B313)</f>
        <v>20606.78</v>
      </c>
      <c r="AP313" s="74" t="n">
        <f aca="false">SUMIFS(Вага!AQ$3:AQ$1169,Вага!$B$3:$B$1169,'Група (зерн угода -)'!$B313)</f>
        <v>7225.36</v>
      </c>
      <c r="AQ313" s="74" t="n">
        <f aca="false">SUMIFS(Вага!AR$3:AR$1169,Вага!$B$3:$B$1169,'Група (зерн угода -)'!$B313)</f>
        <v>11365.44</v>
      </c>
      <c r="AR313" s="74" t="n">
        <f aca="false">SUMIFS(Вага!AS$3:AS$1169,Вага!$B$3:$B$1169,'Група (зерн угода -)'!$B313)</f>
        <v>4325.55</v>
      </c>
      <c r="AS313" s="74" t="n">
        <f aca="false">SUMIFS(Вага!AT$3:AT$1169,Вага!$B$3:$B$1169,'Група (зерн угода -)'!$B313)</f>
        <v>90922.14</v>
      </c>
      <c r="AT313" s="74" t="n">
        <f aca="false">SUMIFS(Вага!AU$3:AU$1169,Вага!$B$3:$B$1169,'Група (зерн угода -)'!$B313)</f>
        <v>6039.8</v>
      </c>
      <c r="AU313" s="74" t="n">
        <f aca="false">SUMIFS(Вага!AV$3:AV$1169,Вага!$B$3:$B$1169,'Група (зерн угода -)'!$B313)</f>
        <v>10347.85</v>
      </c>
      <c r="AV313" s="74" t="n">
        <f aca="false">SUMIFS(Вага!AW$3:AW$1169,Вага!$B$3:$B$1169,'Група (зерн угода -)'!$B313)</f>
        <v>14682.47</v>
      </c>
      <c r="AW313" s="74" t="n">
        <f aca="false">SUMIFS(Вага!AX$3:AX$1169,Вага!$B$3:$B$1169,'Група (зерн угода -)'!$B313)</f>
        <v>20247.62</v>
      </c>
      <c r="AX313" s="74" t="n">
        <f aca="false">SUMIFS(Вага!AY$3:AY$1169,Вага!$B$3:$B$1169,'Група (зерн угода -)'!$B313)</f>
        <v>26865.87</v>
      </c>
      <c r="AY313" s="74" t="n">
        <f aca="false">SUMIFS(Вага!AZ$3:AZ$1169,Вага!$B$3:$B$1169,'Група (зерн угода -)'!$B313)</f>
        <v>3089.72</v>
      </c>
      <c r="AZ313" s="74" t="n">
        <f aca="false">SUMIFS(Вага!BA$3:BA$1169,Вага!$B$3:$B$1169,'Група (зерн угода -)'!$B313)</f>
        <v>11115.93</v>
      </c>
      <c r="BA313" s="74" t="n">
        <f aca="false">SUMIFS(Вага!BB$3:BB$1169,Вага!$B$3:$B$1169,'Група (зерн угода -)'!$B313)</f>
        <v>9250.68</v>
      </c>
      <c r="BB313" s="74" t="n">
        <f aca="false">SUMIFS(Вага!BC$3:BC$1169,Вага!$B$3:$B$1169,'Група (зерн угода -)'!$B313)</f>
        <v>9039.14</v>
      </c>
      <c r="BC313" s="74" t="n">
        <f aca="false">SUMIFS(Вага!BD$3:BD$1169,Вага!$B$3:$B$1169,'Група (зерн угода -)'!$B313)</f>
        <v>3524.34</v>
      </c>
      <c r="BD313" s="74" t="n">
        <f aca="false">SUMIFS(Вага!BE$3:BE$1169,Вага!$B$3:$B$1169,'Група (зерн угода -)'!$B313)</f>
        <v>11744.34</v>
      </c>
      <c r="BE313" s="74" t="n">
        <f aca="false">SUMIFS(Вага!BF$3:BF$1169,Вага!$B$3:$B$1169,'Група (зерн угода -)'!$B313)</f>
        <v>11484.11</v>
      </c>
      <c r="BF313" s="74" t="n">
        <f aca="false">SUMIFS(Вага!BG$3:BG$1169,Вага!$B$3:$B$1169,'Група (зерн угода -)'!$B313)</f>
        <v>6758.5</v>
      </c>
      <c r="BG313" s="74" t="n">
        <f aca="false">SUMIFS(Вага!BH$3:BH$1169,Вага!$B$3:$B$1169,'Група (зерн угода -)'!$B313)</f>
        <v>77365.42</v>
      </c>
      <c r="BH313" s="74" t="n">
        <f aca="false">SUMIFS(Вага!BI$3:BI$1169,Вага!$B$3:$B$1169,'Група (зерн угода -)'!$B313)</f>
        <v>6957.83</v>
      </c>
      <c r="BI313" s="74" t="n">
        <f aca="false">SUMIFS(Вага!BJ$3:BJ$1169,Вага!$B$3:$B$1169,'Група (зерн угода -)'!$B313)</f>
        <v>25948.42</v>
      </c>
      <c r="BJ313" s="74" t="n">
        <f aca="false">SUMIFS(Вага!BK$3:BK$1169,Вага!$B$3:$B$1169,'Група (зерн угода -)'!$B313)</f>
        <v>6765.99</v>
      </c>
      <c r="BK313" s="17" t="n">
        <f aca="false">VLOOKUP($B313,'TOП-30'!$B$335:$AB$466,'TOП-30'!Q$328,0)*1000</f>
        <v>5746.77</v>
      </c>
      <c r="BL313" s="17" t="n">
        <f aca="false">VLOOKUP($B313,'TOП-30'!$B$335:$AB$466,'TOП-30'!R$328,0)*1000</f>
        <v>7750.6</v>
      </c>
      <c r="BM313" s="17" t="n">
        <f aca="false">VLOOKUP($B313,'TOП-30'!$B$335:$AB$466,'TOП-30'!S$328,0)*1000</f>
        <v>963.8283492</v>
      </c>
      <c r="BN313" s="17" t="n">
        <f aca="false">VLOOKUP($B313,'TOП-30'!$B$335:$AB$466,'TOП-30'!T$328,0)*1000</f>
        <v>15538.8016508</v>
      </c>
      <c r="BO313" s="17" t="n">
        <f aca="false">VLOOKUP($B313,'TOП-30'!$B$335:$AB$466,'TOП-30'!U$328,0)*1000</f>
        <v>351.0947508</v>
      </c>
      <c r="BP313" s="17" t="n">
        <f aca="false">VLOOKUP($B313,'TOП-30'!$B$335:$AB$466,'TOП-30'!V$328,0)*1000</f>
        <v>36648.9052492</v>
      </c>
      <c r="BQ313" s="17" t="n">
        <f aca="false">VLOOKUP($B313,'TOП-30'!$B$335:$AB$466,'TOП-30'!W$328,0)*1000</f>
        <v>8000</v>
      </c>
      <c r="BR313" s="17" t="n">
        <f aca="false">VLOOKUP($B313,'TOП-30'!$B$335:$AB$466,'TOП-30'!X$328,0)*1000</f>
        <v>11000</v>
      </c>
      <c r="BS313" s="17" t="n">
        <f aca="false">VLOOKUP($B313,'TOП-30'!$B$335:$AB$466,'TOП-30'!Y$328,0)*1000</f>
        <v>9000</v>
      </c>
      <c r="BT313" s="17" t="n">
        <f aca="false">VLOOKUP($B313,'TOП-30'!$B$335:$AB$466,'TOП-30'!Z$328,0)*1000</f>
        <v>8000</v>
      </c>
      <c r="BU313" s="17" t="n">
        <f aca="false">VLOOKUP($B313,'TOП-30'!$B$335:$AB$466,'TOП-30'!AA$328,0)*1000</f>
        <v>20000</v>
      </c>
      <c r="BV313" s="17" t="n">
        <f aca="false">VLOOKUP($B313,'TOП-30'!$B$335:$AB$466,'TOП-30'!AB$328,0)*1000</f>
        <v>13000</v>
      </c>
      <c r="BW313" s="17" t="n">
        <f aca="false">VLOOKUP($B313,'Групи exp окремо'!$A$110:$AF$205,'Групи exp окремо'!U$107,0)*1000</f>
        <v>3000</v>
      </c>
      <c r="BX313" s="17" t="n">
        <f aca="false">VLOOKUP($B313,'Групи exp окремо'!$A$110:$AF$205,'Групи exp окремо'!V$107,0)*1000</f>
        <v>9000</v>
      </c>
      <c r="BY313" s="17" t="n">
        <f aca="false">VLOOKUP($B313,'Групи exp окремо'!$A$110:$AF$205,'Групи exp окремо'!W$107,0)*1000</f>
        <v>5000</v>
      </c>
      <c r="BZ313" s="17" t="n">
        <f aca="false">VLOOKUP($B313,'Групи exp окремо'!$A$110:$AF$205,'Групи exp окремо'!X$107,0)*1000</f>
        <v>9000</v>
      </c>
      <c r="CA313" s="17" t="n">
        <f aca="false">VLOOKUP($B313,'Групи exp окремо'!$A$110:$AF$205,'Групи exp окремо'!Y$107,0)*1000</f>
        <v>9000</v>
      </c>
      <c r="CB313" s="17" t="n">
        <f aca="false">VLOOKUP($B313,'Групи exp окремо'!$A$110:$AF$205,'Групи exp окремо'!Z$107,0)*1000</f>
        <v>6000</v>
      </c>
      <c r="CC313" s="17" t="n">
        <f aca="false">VLOOKUP($B313,'Групи exp окремо'!$A$110:$AF$205,'Групи exp окремо'!AA$107,0)*1000</f>
        <v>11000</v>
      </c>
      <c r="CD313" s="17" t="n">
        <f aca="false">VLOOKUP($B313,'Групи exp окремо'!$A$110:$AF$205,'Групи exp окремо'!AB$107,0)*1000</f>
        <v>3000</v>
      </c>
      <c r="CE313" s="17" t="n">
        <f aca="false">VLOOKUP($B313,'Групи exp окремо'!$A$110:$AF$205,'Групи exp окремо'!AC$107,0)*1000</f>
        <v>6000</v>
      </c>
      <c r="CF313" s="17" t="n">
        <f aca="false">VLOOKUP($B313,'Групи exp окремо'!$A$110:$AF$205,'Групи exp окремо'!AD$107,0)*1000</f>
        <v>20000</v>
      </c>
      <c r="CG313" s="17" t="n">
        <f aca="false">VLOOKUP($B313,'Групи exp окремо'!$A$110:$AF$205,'Групи exp окремо'!AE$107,0)*1000</f>
        <v>4000</v>
      </c>
      <c r="CH313" s="17" t="n">
        <f aca="false">VLOOKUP($B313,'Групи exp окремо'!$A$110:$AF$205,'Групи exp окремо'!AF$107,0)*1000</f>
        <v>6000</v>
      </c>
    </row>
    <row r="314" customFormat="false" ht="18" hidden="false" customHeight="false" outlineLevel="1" collapsed="false">
      <c r="B314" s="0" t="s">
        <v>1523</v>
      </c>
      <c r="C314" s="74" t="n">
        <f aca="false">SUMIFS(Вага!D$3:D$1169,Вага!$B$3:$B$1169,'Група (зерн угода -)'!$B314)</f>
        <v>10557975.2</v>
      </c>
      <c r="D314" s="74" t="n">
        <f aca="false">SUMIFS(Вага!E$3:E$1169,Вага!$B$3:$B$1169,'Група (зерн угода -)'!$B314)</f>
        <v>9916711.22</v>
      </c>
      <c r="E314" s="74" t="n">
        <f aca="false">SUMIFS(Вага!F$3:F$1169,Вага!$B$3:$B$1169,'Група (зерн угода -)'!$B314)</f>
        <v>36113290.31</v>
      </c>
      <c r="F314" s="74" t="n">
        <f aca="false">SUMIFS(Вага!G$3:G$1169,Вага!$B$3:$B$1169,'Група (зерн угода -)'!$B314)</f>
        <v>13284160.3</v>
      </c>
      <c r="G314" s="74" t="n">
        <f aca="false">SUMIFS(Вага!H$3:H$1169,Вага!$B$3:$B$1169,'Група (зерн угода -)'!$B314)</f>
        <v>23071464.06</v>
      </c>
      <c r="H314" s="74" t="n">
        <f aca="false">SUMIFS(Вага!I$3:I$1169,Вага!$B$3:$B$1169,'Група (зерн угода -)'!$B314)</f>
        <v>26642354.33</v>
      </c>
      <c r="I314" s="74" t="n">
        <f aca="false">SUMIFS(Вага!J$3:J$1169,Вага!$B$3:$B$1169,'Група (зерн угода -)'!$B314)</f>
        <v>36334787.16</v>
      </c>
      <c r="J314" s="74" t="n">
        <f aca="false">SUMIFS(Вага!K$3:K$1169,Вага!$B$3:$B$1169,'Група (зерн угода -)'!$B314)</f>
        <v>21602105.74</v>
      </c>
      <c r="K314" s="74" t="n">
        <f aca="false">SUMIFS(Вага!L$3:L$1169,Вага!$B$3:$B$1169,'Група (зерн угода -)'!$B314)</f>
        <v>18515585.4</v>
      </c>
      <c r="L314" s="74" t="n">
        <f aca="false">SUMIFS(Вага!M$3:M$1169,Вага!$B$3:$B$1169,'Група (зерн угода -)'!$B314)</f>
        <v>9324174.92</v>
      </c>
      <c r="M314" s="74" t="n">
        <f aca="false">SUMIFS(Вага!N$3:N$1169,Вага!$B$3:$B$1169,'Група (зерн угода -)'!$B314)</f>
        <v>30996059.1</v>
      </c>
      <c r="N314" s="74" t="n">
        <f aca="false">SUMIFS(Вага!O$3:O$1169,Вага!$B$3:$B$1169,'Група (зерн угода -)'!$B314)</f>
        <v>23585394.87</v>
      </c>
      <c r="O314" s="74" t="n">
        <f aca="false">SUMIFS(Вага!P$3:P$1169,Вага!$B$3:$B$1169,'Група (зерн угода -)'!$B314)</f>
        <v>8238010.95</v>
      </c>
      <c r="P314" s="74" t="n">
        <f aca="false">SUMIFS(Вага!Q$3:Q$1169,Вага!$B$3:$B$1169,'Група (зерн угода -)'!$B314)</f>
        <v>5279599.9</v>
      </c>
      <c r="Q314" s="74" t="n">
        <f aca="false">SUMIFS(Вага!R$3:R$1169,Вага!$B$3:$B$1169,'Група (зерн угода -)'!$B314)</f>
        <v>18996485.8</v>
      </c>
      <c r="R314" s="74" t="n">
        <f aca="false">SUMIFS(Вага!S$3:S$1169,Вага!$B$3:$B$1169,'Група (зерн угода -)'!$B314)</f>
        <v>22975959.6</v>
      </c>
      <c r="S314" s="74" t="n">
        <f aca="false">SUMIFS(Вага!T$3:T$1169,Вага!$B$3:$B$1169,'Група (зерн угода -)'!$B314)</f>
        <v>17518858.22</v>
      </c>
      <c r="T314" s="74" t="n">
        <f aca="false">SUMIFS(Вага!U$3:U$1169,Вага!$B$3:$B$1169,'Група (зерн угода -)'!$B314)</f>
        <v>13834797.78</v>
      </c>
      <c r="U314" s="74" t="n">
        <f aca="false">SUMIFS(Вага!V$3:V$1169,Вага!$B$3:$B$1169,'Група (зерн угода -)'!$B314)</f>
        <v>34246326.86</v>
      </c>
      <c r="V314" s="74" t="n">
        <f aca="false">SUMIFS(Вага!W$3:W$1169,Вага!$B$3:$B$1169,'Група (зерн угода -)'!$B314)</f>
        <v>9776099.55</v>
      </c>
      <c r="W314" s="74" t="n">
        <f aca="false">SUMIFS(Вага!X$3:X$1169,Вага!$B$3:$B$1169,'Група (зерн угода -)'!$B314)</f>
        <v>21492282.8</v>
      </c>
      <c r="X314" s="74" t="n">
        <f aca="false">SUMIFS(Вага!Y$3:Y$1169,Вага!$B$3:$B$1169,'Група (зерн угода -)'!$B314)</f>
        <v>5088743.15</v>
      </c>
      <c r="Y314" s="74" t="n">
        <f aca="false">SUMIFS(Вага!Z$3:Z$1169,Вага!$B$3:$B$1169,'Група (зерн угода -)'!$B314)</f>
        <v>27109681.42</v>
      </c>
      <c r="Z314" s="74" t="n">
        <f aca="false">SUMIFS(Вага!AA$3:AA$1169,Вага!$B$3:$B$1169,'Група (зерн угода -)'!$B314)</f>
        <v>10589795.8</v>
      </c>
      <c r="AA314" s="74" t="n">
        <f aca="false">SUMIFS(Вага!AB$3:AB$1169,Вага!$B$3:$B$1169,'Група (зерн угода -)'!$B314)</f>
        <v>3483361.2</v>
      </c>
      <c r="AB314" s="74" t="n">
        <f aca="false">SUMIFS(Вага!AC$3:AC$1169,Вага!$B$3:$B$1169,'Група (зерн угода -)'!$B314)</f>
        <v>7358664</v>
      </c>
      <c r="AC314" s="74" t="n">
        <f aca="false">SUMIFS(Вага!AD$3:AD$1169,Вага!$B$3:$B$1169,'Група (зерн угода -)'!$B314)</f>
        <v>7693102.85</v>
      </c>
      <c r="AD314" s="74" t="n">
        <f aca="false">SUMIFS(Вага!AE$3:AE$1169,Вага!$B$3:$B$1169,'Група (зерн угода -)'!$B314)</f>
        <v>16759393.09</v>
      </c>
      <c r="AE314" s="74" t="n">
        <f aca="false">SUMIFS(Вага!AF$3:AF$1169,Вага!$B$3:$B$1169,'Група (зерн угода -)'!$B314)</f>
        <v>8004787.95</v>
      </c>
      <c r="AF314" s="74" t="n">
        <f aca="false">SUMIFS(Вага!AG$3:AG$1169,Вага!$B$3:$B$1169,'Група (зерн угода -)'!$B314)</f>
        <v>5021350.5</v>
      </c>
      <c r="AG314" s="74" t="n">
        <f aca="false">SUMIFS(Вага!AH$3:AH$1169,Вага!$B$3:$B$1169,'Група (зерн угода -)'!$B314)</f>
        <v>19903968.57</v>
      </c>
      <c r="AH314" s="74" t="n">
        <f aca="false">SUMIFS(Вага!AI$3:AI$1169,Вага!$B$3:$B$1169,'Група (зерн угода -)'!$B314)</f>
        <v>12971111.99</v>
      </c>
      <c r="AI314" s="74" t="n">
        <f aca="false">SUMIFS(Вага!AJ$3:AJ$1169,Вага!$B$3:$B$1169,'Група (зерн угода -)'!$B314)</f>
        <v>6581127.55</v>
      </c>
      <c r="AJ314" s="74" t="n">
        <f aca="false">SUMIFS(Вага!AK$3:AK$1169,Вага!$B$3:$B$1169,'Група (зерн угода -)'!$B314)</f>
        <v>6851990.7</v>
      </c>
      <c r="AK314" s="74" t="n">
        <f aca="false">SUMIFS(Вага!AL$3:AL$1169,Вага!$B$3:$B$1169,'Група (зерн угода -)'!$B314)</f>
        <v>2530184.62</v>
      </c>
      <c r="AL314" s="74" t="n">
        <f aca="false">SUMIFS(Вага!AM$3:AM$1169,Вага!$B$3:$B$1169,'Група (зерн угода -)'!$B314)</f>
        <v>7763889.36</v>
      </c>
      <c r="AM314" s="74" t="n">
        <f aca="false">SUMIFS(Вага!AN$3:AN$1169,Вага!$B$3:$B$1169,'Група (зерн угода -)'!$B314)</f>
        <v>9166991.5</v>
      </c>
      <c r="AN314" s="74" t="n">
        <f aca="false">SUMIFS(Вага!AO$3:AO$1169,Вага!$B$3:$B$1169,'Група (зерн угода -)'!$B314)</f>
        <v>4117149.6</v>
      </c>
      <c r="AO314" s="74" t="n">
        <f aca="false">SUMIFS(Вага!AP$3:AP$1169,Вага!$B$3:$B$1169,'Група (зерн угода -)'!$B314)</f>
        <v>5730758.32</v>
      </c>
      <c r="AP314" s="74" t="n">
        <f aca="false">SUMIFS(Вага!AQ$3:AQ$1169,Вага!$B$3:$B$1169,'Група (зерн угода -)'!$B314)</f>
        <v>8518233.9</v>
      </c>
      <c r="AQ314" s="74" t="n">
        <f aca="false">SUMIFS(Вага!AR$3:AR$1169,Вага!$B$3:$B$1169,'Група (зерн угода -)'!$B314)</f>
        <v>4898141.79</v>
      </c>
      <c r="AR314" s="74" t="n">
        <f aca="false">SUMIFS(Вага!AS$3:AS$1169,Вага!$B$3:$B$1169,'Група (зерн угода -)'!$B314)</f>
        <v>10992787.11</v>
      </c>
      <c r="AS314" s="74" t="n">
        <f aca="false">SUMIFS(Вага!AT$3:AT$1169,Вага!$B$3:$B$1169,'Група (зерн угода -)'!$B314)</f>
        <v>11900158.5</v>
      </c>
      <c r="AT314" s="74" t="n">
        <f aca="false">SUMIFS(Вага!AU$3:AU$1169,Вага!$B$3:$B$1169,'Група (зерн угода -)'!$B314)</f>
        <v>7219274.24</v>
      </c>
      <c r="AU314" s="74" t="n">
        <f aca="false">SUMIFS(Вага!AV$3:AV$1169,Вага!$B$3:$B$1169,'Група (зерн угода -)'!$B314)</f>
        <v>11771754.44</v>
      </c>
      <c r="AV314" s="74" t="n">
        <f aca="false">SUMIFS(Вага!AW$3:AW$1169,Вага!$B$3:$B$1169,'Група (зерн угода -)'!$B314)</f>
        <v>8158833.32</v>
      </c>
      <c r="AW314" s="74" t="n">
        <f aca="false">SUMIFS(Вага!AX$3:AX$1169,Вага!$B$3:$B$1169,'Група (зерн угода -)'!$B314)</f>
        <v>7190235.83</v>
      </c>
      <c r="AX314" s="74" t="n">
        <f aca="false">SUMIFS(Вага!AY$3:AY$1169,Вага!$B$3:$B$1169,'Група (зерн угода -)'!$B314)</f>
        <v>7662066.88</v>
      </c>
      <c r="AY314" s="74" t="n">
        <f aca="false">SUMIFS(Вага!AZ$3:AZ$1169,Вага!$B$3:$B$1169,'Група (зерн угода -)'!$B314)</f>
        <v>1742640.9</v>
      </c>
      <c r="AZ314" s="74" t="n">
        <f aca="false">SUMIFS(Вага!BA$3:BA$1169,Вага!$B$3:$B$1169,'Група (зерн угода -)'!$B314)</f>
        <v>6356165.98</v>
      </c>
      <c r="BA314" s="74" t="n">
        <f aca="false">SUMIFS(Вага!BB$3:BB$1169,Вага!$B$3:$B$1169,'Група (зерн угода -)'!$B314)</f>
        <v>5155232.87</v>
      </c>
      <c r="BB314" s="74" t="n">
        <f aca="false">SUMIFS(Вага!BC$3:BC$1169,Вага!$B$3:$B$1169,'Група (зерн угода -)'!$B314)</f>
        <v>12633935.75</v>
      </c>
      <c r="BC314" s="74" t="n">
        <f aca="false">SUMIFS(Вага!BD$3:BD$1169,Вага!$B$3:$B$1169,'Група (зерн угода -)'!$B314)</f>
        <v>4716504.13</v>
      </c>
      <c r="BD314" s="74" t="n">
        <f aca="false">SUMIFS(Вага!BE$3:BE$1169,Вага!$B$3:$B$1169,'Група (зерн угода -)'!$B314)</f>
        <v>4972924.24</v>
      </c>
      <c r="BE314" s="74" t="n">
        <f aca="false">SUMIFS(Вага!BF$3:BF$1169,Вага!$B$3:$B$1169,'Група (зерн угода -)'!$B314)</f>
        <v>17650913.39</v>
      </c>
      <c r="BF314" s="74" t="n">
        <f aca="false">SUMIFS(Вага!BG$3:BG$1169,Вага!$B$3:$B$1169,'Група (зерн угода -)'!$B314)</f>
        <v>5229760.07</v>
      </c>
      <c r="BG314" s="74" t="n">
        <f aca="false">SUMIFS(Вага!BH$3:BH$1169,Вага!$B$3:$B$1169,'Група (зерн угода -)'!$B314)</f>
        <v>4600351.19</v>
      </c>
      <c r="BH314" s="74" t="n">
        <f aca="false">SUMIFS(Вага!BI$3:BI$1169,Вага!$B$3:$B$1169,'Група (зерн угода -)'!$B314)</f>
        <v>3127973.2</v>
      </c>
      <c r="BI314" s="74" t="n">
        <f aca="false">SUMIFS(Вага!BJ$3:BJ$1169,Вага!$B$3:$B$1169,'Група (зерн угода -)'!$B314)</f>
        <v>2320099.34</v>
      </c>
      <c r="BJ314" s="74" t="n">
        <f aca="false">SUMIFS(Вага!BK$3:BK$1169,Вага!$B$3:$B$1169,'Група (зерн угода -)'!$B314)</f>
        <v>7190373.42</v>
      </c>
      <c r="BK314" s="17" t="n">
        <f aca="false">VLOOKUP($B314,'TOП-30'!$B$335:$AB$466,'TOП-30'!Q$328,0)*1000</f>
        <v>1485599.4</v>
      </c>
      <c r="BL314" s="17" t="n">
        <f aca="false">VLOOKUP($B314,'TOП-30'!$B$335:$AB$466,'TOП-30'!R$328,0)*1000</f>
        <v>7481774.2</v>
      </c>
      <c r="BM314" s="17" t="n">
        <f aca="false">VLOOKUP($B314,'TOП-30'!$B$335:$AB$466,'TOП-30'!S$328,0)*1000</f>
        <v>781223.9891198</v>
      </c>
      <c r="BN314" s="17" t="n">
        <f aca="false">VLOOKUP($B314,'TOП-30'!$B$335:$AB$466,'TOП-30'!T$328,0)*1000</f>
        <v>2884402.4108802</v>
      </c>
      <c r="BO314" s="17" t="n">
        <f aca="false">VLOOKUP($B314,'TOП-30'!$B$335:$AB$466,'TOП-30'!U$328,0)*1000</f>
        <v>1335855.4647399</v>
      </c>
      <c r="BP314" s="17" t="n">
        <f aca="false">VLOOKUP($B314,'TOП-30'!$B$335:$AB$466,'TOП-30'!V$328,0)*1000</f>
        <v>4857144.5352601</v>
      </c>
      <c r="BQ314" s="17" t="n">
        <f aca="false">VLOOKUP($B314,'TOП-30'!$B$335:$AB$466,'TOП-30'!W$328,0)*1000</f>
        <v>243000</v>
      </c>
      <c r="BR314" s="17" t="n">
        <f aca="false">VLOOKUP($B314,'TOП-30'!$B$335:$AB$466,'TOП-30'!X$328,0)*1000</f>
        <v>135000</v>
      </c>
      <c r="BS314" s="17" t="n">
        <f aca="false">VLOOKUP($B314,'TOП-30'!$B$335:$AB$466,'TOП-30'!Y$328,0)*1000</f>
        <v>1525000</v>
      </c>
      <c r="BT314" s="17" t="n">
        <f aca="false">VLOOKUP($B314,'TOП-30'!$B$335:$AB$466,'TOП-30'!Z$328,0)*1000</f>
        <v>783000</v>
      </c>
      <c r="BU314" s="17" t="n">
        <f aca="false">VLOOKUP($B314,'TOП-30'!$B$335:$AB$466,'TOП-30'!AA$328,0)*1000</f>
        <v>2919000</v>
      </c>
      <c r="BV314" s="17" t="n">
        <f aca="false">VLOOKUP($B314,'TOП-30'!$B$335:$AB$466,'TOП-30'!AB$328,0)*1000</f>
        <v>1934000</v>
      </c>
      <c r="BW314" s="17" t="n">
        <f aca="false">VLOOKUP($B314,'Групи exp окремо'!$A$110:$AF$205,'Групи exp окремо'!U$107,0)*1000</f>
        <v>143000</v>
      </c>
      <c r="BX314" s="17" t="n">
        <f aca="false">VLOOKUP($B314,'Групи exp окремо'!$A$110:$AF$205,'Групи exp окремо'!V$107,0)*1000</f>
        <v>136000</v>
      </c>
      <c r="BY314" s="17" t="n">
        <f aca="false">VLOOKUP($B314,'Групи exp окремо'!$A$110:$AF$205,'Групи exp окремо'!W$107,0)*1000</f>
        <v>1873000</v>
      </c>
      <c r="BZ314" s="17" t="n">
        <f aca="false">VLOOKUP($B314,'Групи exp окремо'!$A$110:$AF$205,'Групи exp окремо'!X$107,0)*1000</f>
        <v>166000</v>
      </c>
      <c r="CA314" s="17" t="n">
        <f aca="false">VLOOKUP($B314,'Групи exp окремо'!$A$110:$AF$205,'Групи exp окремо'!Y$107,0)*1000</f>
        <v>164000</v>
      </c>
      <c r="CB314" s="17" t="n">
        <f aca="false">VLOOKUP($B314,'Групи exp окремо'!$A$110:$AF$205,'Групи exp окремо'!Z$107,0)*1000</f>
        <v>162000</v>
      </c>
      <c r="CC314" s="17" t="n">
        <f aca="false">VLOOKUP($B314,'Групи exp окремо'!$A$110:$AF$205,'Групи exp окремо'!AA$107,0)*1000</f>
        <v>139000</v>
      </c>
      <c r="CD314" s="17" t="n">
        <f aca="false">VLOOKUP($B314,'Групи exp окремо'!$A$110:$AF$205,'Групи exp окремо'!AB$107,0)*1000</f>
        <v>115000</v>
      </c>
      <c r="CE314" s="17" t="n">
        <f aca="false">VLOOKUP($B314,'Групи exp окремо'!$A$110:$AF$205,'Групи exp окремо'!AC$107,0)*1000</f>
        <v>110000</v>
      </c>
      <c r="CF314" s="17" t="n">
        <f aca="false">VLOOKUP($B314,'Групи exp окремо'!$A$110:$AF$205,'Групи exp окремо'!AD$107,0)*1000</f>
        <v>1988000</v>
      </c>
      <c r="CG314" s="17" t="n">
        <f aca="false">VLOOKUP($B314,'Групи exp окремо'!$A$110:$AF$205,'Групи exp окремо'!AE$107,0)*1000</f>
        <v>89000</v>
      </c>
      <c r="CH314" s="17" t="n">
        <f aca="false">VLOOKUP($B314,'Групи exp окремо'!$A$110:$AF$205,'Групи exp окремо'!AF$107,0)*1000</f>
        <v>127000</v>
      </c>
    </row>
    <row r="315" customFormat="false" ht="18" hidden="false" customHeight="false" outlineLevel="0" collapsed="false">
      <c r="C315" s="74"/>
      <c r="D315" s="74"/>
      <c r="E315" s="74"/>
      <c r="F315" s="74"/>
      <c r="G315" s="74"/>
      <c r="H315" s="74"/>
      <c r="I315" s="74"/>
      <c r="J315" s="74"/>
      <c r="K315" s="74"/>
      <c r="L315" s="74"/>
      <c r="M315" s="74"/>
      <c r="N315" s="74"/>
      <c r="O315" s="74"/>
      <c r="P315" s="74"/>
      <c r="Q315" s="74"/>
      <c r="R315" s="74"/>
      <c r="S315" s="74"/>
      <c r="T315" s="74"/>
      <c r="U315" s="74"/>
      <c r="V315" s="74"/>
      <c r="W315" s="74"/>
      <c r="X315" s="74"/>
      <c r="Y315" s="74"/>
      <c r="Z315" s="74"/>
      <c r="AA315" s="74"/>
      <c r="AB315" s="74"/>
      <c r="AC315" s="74"/>
      <c r="AD315" s="74"/>
      <c r="AE315" s="74"/>
      <c r="AF315" s="74"/>
      <c r="AG315" s="74"/>
      <c r="AH315" s="74"/>
      <c r="AI315" s="74"/>
      <c r="AJ315" s="74"/>
      <c r="AK315" s="74"/>
      <c r="AL315" s="74"/>
      <c r="AM315" s="74"/>
      <c r="AN315" s="74"/>
      <c r="AO315" s="74"/>
      <c r="AP315" s="74"/>
      <c r="AQ315" s="74"/>
      <c r="AR315" s="74"/>
      <c r="AS315" s="74"/>
      <c r="AT315" s="74"/>
      <c r="AU315" s="74"/>
      <c r="AV315" s="74"/>
      <c r="AW315" s="74"/>
      <c r="AX315" s="74"/>
      <c r="AY315" s="74"/>
      <c r="AZ315" s="74"/>
      <c r="BA315" s="74"/>
      <c r="BB315" s="74"/>
      <c r="BC315" s="74"/>
      <c r="BD315" s="74"/>
      <c r="BE315" s="74"/>
      <c r="BF315" s="74"/>
      <c r="CX315" s="13" t="n">
        <f aca="false">CX$308/CW$308-1</f>
        <v>-0.0897740538811911</v>
      </c>
      <c r="CY315" s="13" t="n">
        <f aca="false">CY$308/CX$308-1</f>
        <v>-0.0306807522552477</v>
      </c>
      <c r="CZ315" s="13" t="n">
        <f aca="false">CZ$308/CY$308-1</f>
        <v>-0.0621444407582404</v>
      </c>
      <c r="DA315" s="13" t="n">
        <f aca="false">DA$308/CZ$308-1</f>
        <v>-0.00473456565819685</v>
      </c>
      <c r="DB315" s="13" t="n">
        <f aca="false">DB$308/DA$308-1</f>
        <v>-0.492901133786514</v>
      </c>
      <c r="DC315" s="13" t="n">
        <f aca="false">DC$308/DB$308-1</f>
        <v>-0.168684858245465</v>
      </c>
    </row>
    <row r="316" customFormat="false" ht="18" hidden="false" customHeight="false" outlineLevel="0" collapsed="false">
      <c r="B316" s="0" t="s">
        <v>1944</v>
      </c>
      <c r="C316" s="74"/>
      <c r="D316" s="74"/>
      <c r="E316" s="74"/>
      <c r="F316" s="74"/>
      <c r="G316" s="74"/>
      <c r="H316" s="74"/>
      <c r="I316" s="74"/>
      <c r="J316" s="74"/>
      <c r="K316" s="74"/>
      <c r="L316" s="74"/>
      <c r="M316" s="74"/>
      <c r="N316" s="74"/>
      <c r="O316" s="74"/>
      <c r="P316" s="74"/>
      <c r="Q316" s="74"/>
      <c r="R316" s="74"/>
      <c r="S316" s="74"/>
      <c r="T316" s="74"/>
      <c r="U316" s="74"/>
      <c r="V316" s="74"/>
      <c r="W316" s="74"/>
      <c r="X316" s="74"/>
      <c r="Y316" s="74"/>
      <c r="Z316" s="74"/>
      <c r="AA316" s="74"/>
      <c r="AB316" s="74"/>
      <c r="AC316" s="74"/>
      <c r="AD316" s="74"/>
      <c r="AE316" s="74"/>
      <c r="AF316" s="74"/>
      <c r="AG316" s="74"/>
      <c r="AH316" s="74"/>
      <c r="AI316" s="74"/>
      <c r="AJ316" s="74"/>
      <c r="AK316" s="74"/>
      <c r="AL316" s="74"/>
      <c r="AM316" s="13" t="n">
        <f aca="false">AM$308/O$308-1</f>
        <v>0.10536720065405</v>
      </c>
      <c r="AN316" s="13" t="n">
        <f aca="false">AN$308/P$308-1</f>
        <v>0.111008751478658</v>
      </c>
      <c r="AO316" s="13" t="n">
        <f aca="false">AO$308/Q$308-1</f>
        <v>-0.188590701216728</v>
      </c>
      <c r="AP316" s="13" t="n">
        <f aca="false">AP$308/R$308-1</f>
        <v>-0.175769264250709</v>
      </c>
      <c r="AQ316" s="13" t="n">
        <f aca="false">AQ$308/S$308-1</f>
        <v>-0.216064927782459</v>
      </c>
      <c r="AR316" s="13" t="n">
        <f aca="false">AR$308/T$308-1</f>
        <v>-0.133990464779348</v>
      </c>
      <c r="AS316" s="13" t="n">
        <f aca="false">AS$308/U$308-1</f>
        <v>-0.231770292907242</v>
      </c>
      <c r="AT316" s="13" t="n">
        <f aca="false">AT$308/V$308-1</f>
        <v>-0.0596651295824108</v>
      </c>
      <c r="AU316" s="13" t="n">
        <f aca="false">AU$308/W$308-1</f>
        <v>-0.0520767240937894</v>
      </c>
      <c r="AV316" s="13" t="n">
        <f aca="false">AV$308/X$308-1</f>
        <v>0.126568960284529</v>
      </c>
      <c r="AW316" s="13" t="n">
        <f aca="false">AW$308/Y$308-1</f>
        <v>-0.250890266275714</v>
      </c>
      <c r="AX316" s="13" t="n">
        <f aca="false">AX$308/Z$308-1</f>
        <v>0.0721623706840731</v>
      </c>
      <c r="AY316" s="13" t="n">
        <f aca="false">AY$308/AA$308-1</f>
        <v>0.0809762510516354</v>
      </c>
      <c r="AZ316" s="13" t="n">
        <f aca="false">AZ$308/AB$308-1</f>
        <v>0.0241096209708753</v>
      </c>
      <c r="BA316" s="13" t="n">
        <f aca="false">BA$308/AC$308-1</f>
        <v>-0.0462772902984839</v>
      </c>
      <c r="BB316" s="13" t="n">
        <f aca="false">BB$308/AD$308-1</f>
        <v>-0.0147434104643389</v>
      </c>
      <c r="BC316" s="13" t="n">
        <f aca="false">BC$308/AE$308-1</f>
        <v>-0.193233928624152</v>
      </c>
      <c r="BD316" s="13" t="n">
        <f aca="false">BD$308/AF$308-1</f>
        <v>-0.00325409383916364</v>
      </c>
      <c r="BE316" s="13" t="n">
        <f aca="false">BE$308/AG$308-1</f>
        <v>-0.0803944529930727</v>
      </c>
      <c r="BF316" s="13" t="n">
        <f aca="false">BF$308/AH$308-1</f>
        <v>-0.207367316911269</v>
      </c>
      <c r="BG316" s="13" t="n">
        <f aca="false">BG$308/AI$308-1</f>
        <v>-0.0781384377669928</v>
      </c>
      <c r="BH316" s="13" t="n">
        <f aca="false">BH$308/AJ$308-1</f>
        <v>-0.218713598244181</v>
      </c>
      <c r="BI316" s="13" t="n">
        <f aca="false">BI$308/AK$308-1</f>
        <v>0.00414498108431216</v>
      </c>
      <c r="BJ316" s="13" t="n">
        <f aca="false">BJ$308/AL$308-1</f>
        <v>0.0208978499453087</v>
      </c>
      <c r="DF316" s="135" t="s">
        <v>1941</v>
      </c>
      <c r="DG316" s="0" t="n">
        <v>1</v>
      </c>
      <c r="DH316" s="0" t="n">
        <v>2</v>
      </c>
      <c r="DI316" s="0" t="n">
        <v>3</v>
      </c>
      <c r="DJ316" s="0" t="n">
        <v>4</v>
      </c>
      <c r="DK316" s="0" t="n">
        <v>5</v>
      </c>
      <c r="DL316" s="0" t="n">
        <v>6</v>
      </c>
      <c r="DM316" s="0" t="n">
        <v>7</v>
      </c>
      <c r="DN316" s="0" t="n">
        <v>8</v>
      </c>
      <c r="DO316" s="0" t="n">
        <v>9</v>
      </c>
      <c r="DP316" s="0" t="n">
        <v>10</v>
      </c>
      <c r="DQ316" s="0" t="n">
        <v>11</v>
      </c>
      <c r="DR316" s="0" t="n">
        <v>12</v>
      </c>
    </row>
    <row r="317" customFormat="false" ht="18" hidden="false" customHeight="false" outlineLevel="0" collapsed="false">
      <c r="B317" s="0" t="s">
        <v>1945</v>
      </c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13" t="n">
        <f aca="false">AM$308/AA$308-1</f>
        <v>0.287643784429745</v>
      </c>
      <c r="AN317" s="13" t="n">
        <f aca="false">AN$308/AB$308-1</f>
        <v>0.0934471633892857</v>
      </c>
      <c r="AO317" s="13" t="n">
        <f aca="false">AO$308/AC$308-1</f>
        <v>-0.0877961430621643</v>
      </c>
      <c r="AP317" s="13" t="n">
        <f aca="false">AP$308/AD$308-1</f>
        <v>-0.220512189461501</v>
      </c>
      <c r="AQ317" s="13" t="n">
        <f aca="false">AQ$308/AE$308-1</f>
        <v>-0.242254808502197</v>
      </c>
      <c r="AR317" s="13" t="n">
        <f aca="false">AR$308/AF$308-1</f>
        <v>-0.0167844659383629</v>
      </c>
      <c r="AS317" s="13" t="n">
        <f aca="false">AS$308/AG$308-1</f>
        <v>-0.190239179306068</v>
      </c>
      <c r="AT317" s="13" t="n">
        <f aca="false">AT$308/AH$308-1</f>
        <v>-0.157745555055346</v>
      </c>
      <c r="AU317" s="13" t="n">
        <f aca="false">AU$308/AI$308-1</f>
        <v>-0.00671287007832455</v>
      </c>
      <c r="AV317" s="13" t="n">
        <f aca="false">AV$308/AJ$308-1</f>
        <v>-0.0516019435214151</v>
      </c>
      <c r="AW317" s="13" t="n">
        <f aca="false">AW$308/AK$308-1</f>
        <v>-0.0432912283872609</v>
      </c>
      <c r="AX317" s="13" t="n">
        <f aca="false">AX$308/AL$308-1</f>
        <v>0.0905750279545072</v>
      </c>
      <c r="AY317" s="13" t="n">
        <f aca="false">AY$308/AM$308-1</f>
        <v>-0.160500548270526</v>
      </c>
      <c r="AZ317" s="13" t="n">
        <f aca="false">AZ$308/AN$308-1</f>
        <v>-0.0634118819271426</v>
      </c>
      <c r="BA317" s="13" t="n">
        <f aca="false">BA$308/AO$308-1</f>
        <v>0.0455148840337667</v>
      </c>
      <c r="BB317" s="13" t="n">
        <f aca="false">BB$308/AP$308-1</f>
        <v>0.263979469871388</v>
      </c>
      <c r="BC317" s="13" t="n">
        <f aca="false">BC$308/AQ$308-1</f>
        <v>0.0646930926491887</v>
      </c>
      <c r="BD317" s="13" t="n">
        <f aca="false">BD$308/AR$308-1</f>
        <v>0.013761348992632</v>
      </c>
      <c r="BE317" s="13" t="n">
        <f aca="false">BE$308/AS$308-1</f>
        <v>0.135650828622288</v>
      </c>
      <c r="BF317" s="13" t="n">
        <f aca="false">BF$308/AT$308-1</f>
        <v>-0.0589154051412378</v>
      </c>
      <c r="BG317" s="13" t="n">
        <f aca="false">BG$308/AU$308-1</f>
        <v>-0.0719082786206045</v>
      </c>
      <c r="BH317" s="13" t="n">
        <f aca="false">BH$308/AV$308-1</f>
        <v>-0.176204130302896</v>
      </c>
      <c r="BI317" s="13" t="n">
        <f aca="false">BI$308/AW$308-1</f>
        <v>0.0495827057084561</v>
      </c>
      <c r="BJ317" s="13" t="n">
        <f aca="false">BJ$308/AX$308-1</f>
        <v>-0.0638903112790742</v>
      </c>
      <c r="DF317" s="0" t="n">
        <v>2017</v>
      </c>
      <c r="DG317" s="13" t="n">
        <f aca="false">C319</f>
        <v>0.0590547297018563</v>
      </c>
      <c r="DH317" s="13" t="n">
        <f aca="false">D319</f>
        <v>0.0658494354412047</v>
      </c>
      <c r="DI317" s="13" t="n">
        <f aca="false">E319</f>
        <v>0.0985757072580339</v>
      </c>
      <c r="DJ317" s="13" t="n">
        <f aca="false">F319</f>
        <v>0.0711545126712999</v>
      </c>
      <c r="DK317" s="13" t="n">
        <f aca="false">G319</f>
        <v>0.0881693333230774</v>
      </c>
      <c r="DL317" s="13" t="n">
        <f aca="false">H319</f>
        <v>0.103085793843516</v>
      </c>
      <c r="DM317" s="13" t="n">
        <f aca="false">I319</f>
        <v>0.10916777096433</v>
      </c>
      <c r="DN317" s="13" t="n">
        <f aca="false">J319</f>
        <v>0.0805639470358673</v>
      </c>
      <c r="DO317" s="13" t="n">
        <f aca="false">K319</f>
        <v>0.0780516195600527</v>
      </c>
      <c r="DP317" s="13" t="n">
        <f aca="false">L319</f>
        <v>0.0671908152327565</v>
      </c>
      <c r="DQ317" s="13" t="n">
        <f aca="false">M319</f>
        <v>0.0954424510156781</v>
      </c>
      <c r="DR317" s="13" t="n">
        <f aca="false">N319</f>
        <v>0.0836938839523279</v>
      </c>
    </row>
    <row r="318" customFormat="false" ht="18" hidden="false" customHeight="false" outlineLevel="0" collapsed="false">
      <c r="C318" s="74"/>
      <c r="D318" s="74"/>
      <c r="E318" s="74"/>
      <c r="F318" s="74"/>
      <c r="G318" s="74"/>
      <c r="H318" s="74"/>
      <c r="I318" s="74"/>
      <c r="J318" s="74"/>
      <c r="K318" s="74"/>
      <c r="L318" s="74"/>
      <c r="M318" s="74"/>
      <c r="N318" s="74"/>
      <c r="O318" s="74"/>
      <c r="P318" s="74"/>
      <c r="Q318" s="74"/>
      <c r="R318" s="74"/>
      <c r="S318" s="74"/>
      <c r="T318" s="74"/>
      <c r="U318" s="74"/>
      <c r="V318" s="74"/>
      <c r="W318" s="74"/>
      <c r="X318" s="74"/>
      <c r="Y318" s="74"/>
      <c r="Z318" s="74"/>
      <c r="AA318" s="74"/>
      <c r="AB318" s="74"/>
      <c r="AC318" s="74"/>
      <c r="AD318" s="74"/>
      <c r="AE318" s="74"/>
      <c r="AF318" s="74"/>
      <c r="AG318" s="74"/>
      <c r="AH318" s="74"/>
      <c r="AI318" s="74"/>
      <c r="AJ318" s="74"/>
      <c r="AK318" s="74"/>
      <c r="AL318" s="74"/>
      <c r="AM318" s="74"/>
      <c r="AN318" s="74"/>
      <c r="AO318" s="74"/>
      <c r="AP318" s="74"/>
      <c r="AQ318" s="74"/>
      <c r="AR318" s="74"/>
      <c r="AS318" s="74"/>
      <c r="AT318" s="74"/>
      <c r="AU318" s="74"/>
      <c r="AV318" s="74"/>
      <c r="AW318" s="74"/>
      <c r="AX318" s="74"/>
      <c r="AY318" s="13"/>
      <c r="AZ318" s="13"/>
      <c r="BA318" s="13"/>
      <c r="BB318" s="13"/>
      <c r="BC318" s="13"/>
      <c r="BD318" s="13"/>
      <c r="BE318" s="13"/>
      <c r="BF318" s="13"/>
      <c r="DF318" s="0" t="n">
        <v>2018</v>
      </c>
      <c r="DG318" s="13" t="n">
        <f aca="false">O319</f>
        <v>0.0686299860029699</v>
      </c>
      <c r="DH318" s="13" t="n">
        <f aca="false">P319</f>
        <v>0.0717321551991673</v>
      </c>
      <c r="DI318" s="13" t="n">
        <f aca="false">Q319</f>
        <v>0.094426182710232</v>
      </c>
      <c r="DJ318" s="13" t="n">
        <f aca="false">R319</f>
        <v>0.0859444803180022</v>
      </c>
      <c r="DK318" s="13" t="n">
        <f aca="false">S319</f>
        <v>0.0831779887882517</v>
      </c>
      <c r="DL318" s="13" t="n">
        <f aca="false">T319</f>
        <v>0.0855915603999041</v>
      </c>
      <c r="DM318" s="13" t="n">
        <f aca="false">U319</f>
        <v>0.105237107886347</v>
      </c>
      <c r="DN318" s="13" t="n">
        <f aca="false">V319</f>
        <v>0.0794879668993969</v>
      </c>
      <c r="DO318" s="13" t="n">
        <f aca="false">W319</f>
        <v>0.0850425805398078</v>
      </c>
      <c r="DP318" s="13" t="n">
        <f aca="false">X319</f>
        <v>0.0694345814880354</v>
      </c>
      <c r="DQ318" s="13" t="n">
        <f aca="false">Y319</f>
        <v>0.097028508746881</v>
      </c>
      <c r="DR318" s="13" t="n">
        <f aca="false">Z319</f>
        <v>0.0742669010210049</v>
      </c>
      <c r="DS318" s="13"/>
    </row>
    <row r="319" customFormat="false" ht="18" hidden="false" customHeight="false" outlineLevel="0" collapsed="false">
      <c r="B319" s="0" t="s">
        <v>1941</v>
      </c>
      <c r="C319" s="13" t="n">
        <f aca="false">C308/SUM($C$308:$N$308)</f>
        <v>0.0590547297018563</v>
      </c>
      <c r="D319" s="13" t="n">
        <f aca="false">D308/SUM($C$308:$N$308)</f>
        <v>0.0658494354412047</v>
      </c>
      <c r="E319" s="13" t="n">
        <f aca="false">E308/SUM($C$308:$N$308)</f>
        <v>0.0985757072580339</v>
      </c>
      <c r="F319" s="13" t="n">
        <f aca="false">F308/SUM($C$308:$N$308)</f>
        <v>0.0711545126712999</v>
      </c>
      <c r="G319" s="13" t="n">
        <f aca="false">G308/SUM($C$308:$N$308)</f>
        <v>0.0881693333230774</v>
      </c>
      <c r="H319" s="13" t="n">
        <f aca="false">H308/SUM($C$308:$N$308)</f>
        <v>0.103085793843516</v>
      </c>
      <c r="I319" s="13" t="n">
        <f aca="false">I308/SUM($C$308:$N$308)</f>
        <v>0.10916777096433</v>
      </c>
      <c r="J319" s="13" t="n">
        <f aca="false">J308/SUM($C$308:$N$308)</f>
        <v>0.0805639470358673</v>
      </c>
      <c r="K319" s="13" t="n">
        <f aca="false">K308/SUM($C$308:$N$308)</f>
        <v>0.0780516195600527</v>
      </c>
      <c r="L319" s="13" t="n">
        <f aca="false">L308/SUM($C$308:$N$308)</f>
        <v>0.0671908152327565</v>
      </c>
      <c r="M319" s="13" t="n">
        <f aca="false">M308/SUM($C$308:$N$308)</f>
        <v>0.0954424510156781</v>
      </c>
      <c r="N319" s="13" t="n">
        <f aca="false">N308/SUM($C$308:$N$308)</f>
        <v>0.0836938839523279</v>
      </c>
      <c r="O319" s="13" t="n">
        <f aca="false">O308/SUM($O$308:$Z$308)</f>
        <v>0.0686299860029699</v>
      </c>
      <c r="P319" s="13" t="n">
        <f aca="false">P308/SUM($O$308:$Z$308)</f>
        <v>0.0717321551991673</v>
      </c>
      <c r="Q319" s="13" t="n">
        <f aca="false">Q308/SUM($O$308:$Z$308)</f>
        <v>0.094426182710232</v>
      </c>
      <c r="R319" s="13" t="n">
        <f aca="false">R308/SUM($O$308:$Z$308)</f>
        <v>0.0859444803180022</v>
      </c>
      <c r="S319" s="13" t="n">
        <f aca="false">S308/SUM($O$308:$Z$308)</f>
        <v>0.0831779887882517</v>
      </c>
      <c r="T319" s="13" t="n">
        <f aca="false">T308/SUM($O$308:$Z$308)</f>
        <v>0.0855915603999041</v>
      </c>
      <c r="U319" s="13" t="n">
        <f aca="false">U308/SUM($O$308:$Z$308)</f>
        <v>0.105237107886347</v>
      </c>
      <c r="V319" s="13" t="n">
        <f aca="false">V308/SUM($O$308:$Z$308)</f>
        <v>0.0794879668993969</v>
      </c>
      <c r="W319" s="13" t="n">
        <f aca="false">W308/SUM($O$308:$Z$308)</f>
        <v>0.0850425805398078</v>
      </c>
      <c r="X319" s="13" t="n">
        <f aca="false">X308/SUM($O$308:$Z$308)</f>
        <v>0.0694345814880354</v>
      </c>
      <c r="Y319" s="13" t="n">
        <f aca="false">Y308/SUM($O$308:$Z$308)</f>
        <v>0.097028508746881</v>
      </c>
      <c r="Z319" s="13" t="n">
        <f aca="false">Z308/SUM($O$308:$Z$308)</f>
        <v>0.0742669010210049</v>
      </c>
      <c r="AA319" s="13" t="n">
        <f aca="false">AA308/SUM($AA$308:$AL$308)</f>
        <v>0.060779610359026</v>
      </c>
      <c r="AB319" s="13" t="n">
        <f aca="false">AB308/SUM($AA$308:$AL$308)</f>
        <v>0.0751911488508073</v>
      </c>
      <c r="AC319" s="13" t="n">
        <f aca="false">AC308/SUM($AA$308:$AL$308)</f>
        <v>0.0866510187071184</v>
      </c>
      <c r="AD319" s="13" t="n">
        <f aca="false">AD308/SUM($AA$308:$AL$308)</f>
        <v>0.0937541780180704</v>
      </c>
      <c r="AE319" s="13" t="n">
        <f aca="false">AE308/SUM($AA$308:$AL$308)</f>
        <v>0.0887765950520882</v>
      </c>
      <c r="AF319" s="13" t="n">
        <f aca="false">AF308/SUM($AA$308:$AL$308)</f>
        <v>0.0777746472047055</v>
      </c>
      <c r="AG319" s="13" t="n">
        <f aca="false">AG308/SUM($AA$308:$AL$308)</f>
        <v>0.102999805535161</v>
      </c>
      <c r="AH319" s="13" t="n">
        <f aca="false">AH308/SUM($AA$308:$AL$308)</f>
        <v>0.0915532534567941</v>
      </c>
      <c r="AI319" s="13" t="n">
        <f aca="false">AI308/SUM($AA$308:$AL$308)</f>
        <v>0.0837274707916201</v>
      </c>
      <c r="AJ319" s="13" t="n">
        <f aca="false">AJ308/SUM($AA$308:$AL$308)</f>
        <v>0.0850895273839057</v>
      </c>
      <c r="AK319" s="13" t="n">
        <f aca="false">AK308/SUM($AA$308:$AL$308)</f>
        <v>0.078378726803865</v>
      </c>
      <c r="AL319" s="13" t="n">
        <f aca="false">AL308/SUM($AA$308:$AL$308)</f>
        <v>0.0753240178368381</v>
      </c>
      <c r="AM319" s="13" t="n">
        <f aca="false">AM308/SUM($AM$308:$AX$308)</f>
        <v>0.0834483377825637</v>
      </c>
      <c r="AN319" s="13" t="n">
        <f aca="false">AN308/SUM($AM$308:$AX$308)</f>
        <v>0.0876654700318334</v>
      </c>
      <c r="AO319" s="13" t="n">
        <f aca="false">AO308/SUM($AM$308:$AX$308)</f>
        <v>0.084280988360437</v>
      </c>
      <c r="AP319" s="13" t="n">
        <f aca="false">AP308/SUM($AM$308:$AX$308)</f>
        <v>0.0779227016697822</v>
      </c>
      <c r="AQ319" s="13" t="n">
        <f aca="false">AQ308/SUM($AM$308:$AX$308)</f>
        <v>0.0717275036175658</v>
      </c>
      <c r="AR319" s="13" t="n">
        <f aca="false">AR308/SUM($AM$308:$AX$308)</f>
        <v>0.081536267002196</v>
      </c>
      <c r="AS319" s="13" t="n">
        <f aca="false">AS308/SUM($AM$308:$AX$308)</f>
        <v>0.0889318256309099</v>
      </c>
      <c r="AT319" s="13" t="n">
        <f aca="false">AT308/SUM($AM$308:$AX$308)</f>
        <v>0.0822206937019944</v>
      </c>
      <c r="AU319" s="13" t="n">
        <f aca="false">AU308/SUM($AM$308:$AX$308)</f>
        <v>0.0886761488362313</v>
      </c>
      <c r="AV319" s="13" t="n">
        <f aca="false">AV308/SUM($AM$308:$AX$308)</f>
        <v>0.0860460244675855</v>
      </c>
      <c r="AW319" s="13" t="n">
        <f aca="false">AW308/SUM($AM$308:$AX$308)</f>
        <v>0.0799543327351183</v>
      </c>
      <c r="AX319" s="13" t="n">
        <f aca="false">AX308/SUM($AM$308:$AX$308)</f>
        <v>0.0875897061637824</v>
      </c>
      <c r="AY319" s="13" t="n">
        <f aca="false">AY308/SUM($AY$308:$BJ$308)</f>
        <v>0.0703880908539011</v>
      </c>
      <c r="AZ319" s="13" t="n">
        <f aca="false">AZ308/SUM($AY$308:$BJ$308)</f>
        <v>0.0824970251794051</v>
      </c>
      <c r="BA319" s="13" t="n">
        <f aca="false">BA308/SUM($AY$308:$BJ$308)</f>
        <v>0.0885362082630628</v>
      </c>
      <c r="BB319" s="13" t="n">
        <f aca="false">BB308/SUM($AY$308:$BJ$308)</f>
        <v>0.0989612336056397</v>
      </c>
      <c r="BC319" s="13" t="n">
        <f aca="false">BC308/SUM($AY$308:$BJ$308)</f>
        <v>0.0767310659242337</v>
      </c>
      <c r="BD319" s="13" t="n">
        <f aca="false">BD308/SUM($AY$308:$BJ$308)</f>
        <v>0.0830515289447723</v>
      </c>
      <c r="BE319" s="13" t="n">
        <f aca="false">BE308/SUM($AY$308:$BJ$308)</f>
        <v>0.101475945997689</v>
      </c>
      <c r="BF319" s="13" t="n">
        <f aca="false">BF308/SUM($AY$308:$BJ$308)</f>
        <v>0.0777447156825245</v>
      </c>
      <c r="BG319" s="13" t="n">
        <f aca="false">BG308/SUM($AY$308:$BJ$308)</f>
        <v>0.0826911060898447</v>
      </c>
      <c r="BH319" s="13" t="n">
        <f aca="false">BH308/SUM($AY$308:$BJ$308)</f>
        <v>0.0712215627252549</v>
      </c>
      <c r="BI319" s="13" t="n">
        <f aca="false">BI308/SUM($AY$308:$BJ$308)</f>
        <v>0.0843178934881201</v>
      </c>
      <c r="BJ319" s="13" t="n">
        <f aca="false">BJ308/SUM($AY$308:$BJ$308)</f>
        <v>0.0823836232455519</v>
      </c>
      <c r="BK319" s="13" t="n">
        <f aca="false">BK308/SUM($BK$308:$BV$308)</f>
        <v>0.130517979706666</v>
      </c>
      <c r="BL319" s="13" t="n">
        <f aca="false">BL308/SUM($BK$308:$BV$308)</f>
        <v>0.135303588734591</v>
      </c>
      <c r="BM319" s="13" t="n">
        <f aca="false">BM308/SUM($BK$308:$BV$308)</f>
        <v>0.0750064905657698</v>
      </c>
      <c r="BN319" s="13" t="n">
        <f aca="false">BN308/SUM($BK$308:$BV$308)</f>
        <v>0.0531117953387953</v>
      </c>
      <c r="BO319" s="13" t="n">
        <f aca="false">BO308/SUM($BK$308:$BV$308)</f>
        <v>0.0863967643348491</v>
      </c>
      <c r="BP319" s="13" t="n">
        <f aca="false">BP308/SUM($BK$308:$BV$308)</f>
        <v>0.0796165856099482</v>
      </c>
      <c r="BQ319" s="13" t="n">
        <f aca="false">BQ308/SUM($BK$308:$BV$308)</f>
        <v>0.0827585159075025</v>
      </c>
      <c r="BR319" s="13" t="n">
        <f aca="false">BR308/SUM($BK$308:$BV$308)</f>
        <v>0.074042561811865</v>
      </c>
      <c r="BS319" s="13" t="n">
        <f aca="false">BS308/SUM($BK$308:$BV$308)</f>
        <v>0.0825989850800693</v>
      </c>
      <c r="BT319" s="13" t="n">
        <f aca="false">BT308/SUM($BK$308:$BV$308)</f>
        <v>0.071477407396153</v>
      </c>
      <c r="BU319" s="13" t="n">
        <f aca="false">BU308/SUM($BK$308:$BV$308)</f>
        <v>0.0734348253264051</v>
      </c>
      <c r="BV319" s="13" t="n">
        <f aca="false">BV308/SUM($BK$308:$BV$308)</f>
        <v>0.0557345001873854</v>
      </c>
      <c r="BW319" s="13" t="n">
        <f aca="false">BW308/SUM($BW$308:$CH$308)</f>
        <v>0.0662639776053708</v>
      </c>
      <c r="BX319" s="13" t="n">
        <f aca="false">BX308/SUM($BW$308:$CH$308)</f>
        <v>0.0751889318383274</v>
      </c>
      <c r="BY319" s="13" t="n">
        <f aca="false">BY308/SUM($BW$308:$CH$308)</f>
        <v>0.0899562281254855</v>
      </c>
      <c r="BZ319" s="13" t="n">
        <f aca="false">BZ308/SUM($BW$308:$CH$308)</f>
        <v>0.0816557160828894</v>
      </c>
      <c r="CA319" s="13" t="n">
        <f aca="false">CA308/SUM($BW$308:$CH$308)</f>
        <v>0.0999503492307177</v>
      </c>
      <c r="CB319" s="13" t="n">
        <f aca="false">CB308/SUM($BW$308:$CH$308)</f>
        <v>0.0979399499837036</v>
      </c>
      <c r="CC319" s="13" t="n">
        <f aca="false">CC308/SUM($BW$308:$CH$308)</f>
        <v>0.0722921292869479</v>
      </c>
      <c r="CD319" s="13" t="n">
        <f aca="false">CD308/SUM($BW$308:$CH$308)</f>
        <v>0.0938825987760933</v>
      </c>
      <c r="CE319" s="13" t="n">
        <f aca="false">CE308/SUM($BW$308:$CH$308)</f>
        <v>0.0883357244900135</v>
      </c>
      <c r="CF319" s="13" t="n">
        <f aca="false">CF308/SUM($BW$308:$CH$308)</f>
        <v>0.0792280066891466</v>
      </c>
      <c r="CG319" s="13" t="n">
        <f aca="false">CG308/SUM($BW$308:$CH$308)</f>
        <v>0.0806505164593823</v>
      </c>
      <c r="CH319" s="13" t="n">
        <f aca="false">CH308/SUM($BW$308:$CH$308)</f>
        <v>0.0746558714319221</v>
      </c>
      <c r="DF319" s="0" t="n">
        <v>2019</v>
      </c>
      <c r="DG319" s="13" t="n">
        <f aca="false">AA319</f>
        <v>0.060779610359026</v>
      </c>
      <c r="DH319" s="13" t="n">
        <f aca="false">AB319</f>
        <v>0.0751911488508073</v>
      </c>
      <c r="DI319" s="13" t="n">
        <f aca="false">AC319</f>
        <v>0.0866510187071184</v>
      </c>
      <c r="DJ319" s="13" t="n">
        <f aca="false">AD319</f>
        <v>0.0937541780180704</v>
      </c>
      <c r="DK319" s="13" t="n">
        <f aca="false">AE319</f>
        <v>0.0887765950520882</v>
      </c>
      <c r="DL319" s="13" t="n">
        <f aca="false">AF319</f>
        <v>0.0777746472047055</v>
      </c>
      <c r="DM319" s="13" t="n">
        <f aca="false">AG319</f>
        <v>0.102999805535161</v>
      </c>
      <c r="DN319" s="13" t="n">
        <f aca="false">AH319</f>
        <v>0.0915532534567941</v>
      </c>
      <c r="DO319" s="13" t="n">
        <f aca="false">AI319</f>
        <v>0.0837274707916201</v>
      </c>
      <c r="DP319" s="13" t="n">
        <f aca="false">AJ319</f>
        <v>0.0850895273839057</v>
      </c>
      <c r="DQ319" s="13" t="n">
        <f aca="false">AK319</f>
        <v>0.078378726803865</v>
      </c>
      <c r="DR319" s="13" t="n">
        <f aca="false">AL319</f>
        <v>0.0753240178368381</v>
      </c>
    </row>
    <row r="320" customFormat="false" ht="18" hidden="false" customHeight="false" outlineLevel="0" collapsed="false">
      <c r="C320" s="74"/>
      <c r="D320" s="74"/>
      <c r="E320" s="74"/>
      <c r="F320" s="74"/>
      <c r="G320" s="74"/>
      <c r="H320" s="74"/>
      <c r="I320" s="74"/>
      <c r="J320" s="74"/>
      <c r="K320" s="74"/>
      <c r="L320" s="74"/>
      <c r="M320" s="74"/>
      <c r="N320" s="74"/>
      <c r="O320" s="74"/>
      <c r="P320" s="74"/>
      <c r="Q320" s="74"/>
      <c r="R320" s="74"/>
      <c r="S320" s="74"/>
      <c r="T320" s="74"/>
      <c r="U320" s="74"/>
      <c r="V320" s="74"/>
      <c r="W320" s="74"/>
      <c r="X320" s="74"/>
      <c r="Y320" s="74"/>
      <c r="Z320" s="74"/>
      <c r="AA320" s="74"/>
      <c r="AB320" s="74"/>
      <c r="AC320" s="74"/>
      <c r="AD320" s="74"/>
      <c r="AE320" s="74"/>
      <c r="AF320" s="74"/>
      <c r="AG320" s="74"/>
      <c r="AH320" s="74"/>
      <c r="AI320" s="74"/>
      <c r="AJ320" s="74"/>
      <c r="AK320" s="74"/>
      <c r="AL320" s="74"/>
      <c r="AM320" s="74"/>
      <c r="AN320" s="74"/>
      <c r="AO320" s="74"/>
      <c r="AP320" s="74"/>
      <c r="AQ320" s="74"/>
      <c r="AR320" s="74"/>
      <c r="AS320" s="74"/>
      <c r="AT320" s="74"/>
      <c r="AU320" s="74"/>
      <c r="AV320" s="74"/>
      <c r="AW320" s="74"/>
      <c r="AX320" s="74"/>
      <c r="AY320" s="13"/>
      <c r="AZ320" s="13"/>
      <c r="BA320" s="13"/>
      <c r="BB320" s="13"/>
      <c r="BC320" s="13"/>
      <c r="BD320" s="13"/>
      <c r="BE320" s="13"/>
      <c r="BF320" s="13"/>
      <c r="DF320" s="0" t="n">
        <v>2020</v>
      </c>
      <c r="DG320" s="13" t="n">
        <f aca="false">AM319</f>
        <v>0.0834483377825637</v>
      </c>
      <c r="DH320" s="13" t="n">
        <f aca="false">AN319</f>
        <v>0.0876654700318334</v>
      </c>
      <c r="DI320" s="13" t="n">
        <f aca="false">AO319</f>
        <v>0.084280988360437</v>
      </c>
      <c r="DJ320" s="13" t="n">
        <f aca="false">AP319</f>
        <v>0.0779227016697822</v>
      </c>
      <c r="DK320" s="13" t="n">
        <f aca="false">AQ319</f>
        <v>0.0717275036175658</v>
      </c>
      <c r="DL320" s="13" t="n">
        <f aca="false">AR319</f>
        <v>0.081536267002196</v>
      </c>
      <c r="DM320" s="13" t="n">
        <f aca="false">AS319</f>
        <v>0.0889318256309099</v>
      </c>
      <c r="DN320" s="13" t="n">
        <f aca="false">AT319</f>
        <v>0.0822206937019944</v>
      </c>
      <c r="DO320" s="13" t="n">
        <f aca="false">AU319</f>
        <v>0.0886761488362313</v>
      </c>
      <c r="DP320" s="13" t="n">
        <f aca="false">AV319</f>
        <v>0.0860460244675855</v>
      </c>
      <c r="DQ320" s="13" t="n">
        <f aca="false">AW319</f>
        <v>0.0799543327351183</v>
      </c>
      <c r="DR320" s="13" t="n">
        <f aca="false">AX319</f>
        <v>0.0875897061637824</v>
      </c>
    </row>
    <row r="321" customFormat="false" ht="18" hidden="false" customHeight="false" outlineLevel="0" collapsed="false">
      <c r="C321" s="74"/>
      <c r="D321" s="74"/>
      <c r="E321" s="74"/>
      <c r="F321" s="74"/>
      <c r="G321" s="74"/>
      <c r="H321" s="74"/>
      <c r="I321" s="74"/>
      <c r="J321" s="74"/>
      <c r="K321" s="74"/>
      <c r="L321" s="74"/>
      <c r="M321" s="74"/>
      <c r="N321" s="74"/>
      <c r="O321" s="74"/>
      <c r="P321" s="74"/>
      <c r="Q321" s="74"/>
      <c r="R321" s="74"/>
      <c r="S321" s="74"/>
      <c r="T321" s="74"/>
      <c r="U321" s="74"/>
      <c r="V321" s="74"/>
      <c r="W321" s="74"/>
      <c r="X321" s="74"/>
      <c r="Y321" s="74"/>
      <c r="Z321" s="74"/>
      <c r="AA321" s="74"/>
      <c r="AB321" s="74"/>
      <c r="AC321" s="74"/>
      <c r="AD321" s="74"/>
      <c r="AE321" s="74"/>
      <c r="AF321" s="74"/>
      <c r="AG321" s="74"/>
      <c r="AH321" s="74"/>
      <c r="AI321" s="74"/>
      <c r="AJ321" s="74"/>
      <c r="AK321" s="74"/>
      <c r="AL321" s="74"/>
      <c r="AM321" s="74"/>
      <c r="AN321" s="74"/>
      <c r="AO321" s="74"/>
      <c r="AP321" s="74"/>
      <c r="AQ321" s="74"/>
      <c r="AR321" s="74"/>
      <c r="AS321" s="74"/>
      <c r="AT321" s="74"/>
      <c r="AU321" s="74"/>
      <c r="AV321" s="74"/>
      <c r="AW321" s="74"/>
      <c r="AX321" s="74"/>
      <c r="AY321" s="13"/>
      <c r="AZ321" s="13"/>
      <c r="BA321" s="13"/>
      <c r="BB321" s="13"/>
      <c r="BC321" s="13"/>
      <c r="BD321" s="13"/>
      <c r="BE321" s="13"/>
      <c r="BF321" s="13"/>
      <c r="BW321" s="12" t="n">
        <v>1.03</v>
      </c>
      <c r="BX321" s="0" t="n">
        <f aca="false">BW321*$CH322</f>
        <v>1.03180232985134</v>
      </c>
      <c r="BY321" s="0" t="n">
        <f aca="false">BX321*$CH322</f>
        <v>1.03360781348218</v>
      </c>
      <c r="BZ321" s="0" t="n">
        <f aca="false">BY321*$CH322</f>
        <v>1.03541645641112</v>
      </c>
      <c r="CA321" s="0" t="n">
        <f aca="false">BZ321*$CH322</f>
        <v>1.03722826416642</v>
      </c>
      <c r="CB321" s="0" t="n">
        <f aca="false">CA321*$CH322</f>
        <v>1.03904324228599</v>
      </c>
      <c r="CC321" s="0" t="n">
        <f aca="false">CB321*$CH322</f>
        <v>1.04086139631745</v>
      </c>
      <c r="CD321" s="0" t="n">
        <f aca="false">CC321*$CH322</f>
        <v>1.04268273181811</v>
      </c>
      <c r="CE321" s="0" t="n">
        <f aca="false">CD321*$CH322</f>
        <v>1.04450725435503</v>
      </c>
      <c r="CF321" s="0" t="n">
        <f aca="false">CE321*$CH322</f>
        <v>1.04633496950499</v>
      </c>
      <c r="CG321" s="0" t="n">
        <f aca="false">CF321*$CH322</f>
        <v>1.04816588285454</v>
      </c>
      <c r="CH321" s="12" t="n">
        <v>1.05</v>
      </c>
      <c r="CI321" s="12"/>
      <c r="CJ321" s="12"/>
      <c r="CK321" s="12"/>
      <c r="CL321" s="12"/>
      <c r="CM321" s="12"/>
      <c r="CN321" s="12"/>
      <c r="CO321" s="12"/>
      <c r="CP321" s="12"/>
      <c r="CQ321" s="12"/>
      <c r="CR321" s="12"/>
      <c r="CS321" s="12"/>
      <c r="CT321" s="12"/>
      <c r="DF321" s="0" t="n">
        <v>2021</v>
      </c>
      <c r="DG321" s="13" t="n">
        <f aca="false">AY319</f>
        <v>0.0703880908539011</v>
      </c>
      <c r="DH321" s="13" t="n">
        <f aca="false">AZ319</f>
        <v>0.0824970251794051</v>
      </c>
      <c r="DI321" s="13" t="n">
        <f aca="false">BA319</f>
        <v>0.0885362082630628</v>
      </c>
      <c r="DJ321" s="13" t="n">
        <f aca="false">BB319</f>
        <v>0.0989612336056397</v>
      </c>
      <c r="DK321" s="13" t="n">
        <f aca="false">BC319</f>
        <v>0.0767310659242337</v>
      </c>
      <c r="DL321" s="13" t="n">
        <f aca="false">BD319</f>
        <v>0.0830515289447723</v>
      </c>
      <c r="DM321" s="13" t="n">
        <f aca="false">BE319</f>
        <v>0.101475945997689</v>
      </c>
      <c r="DN321" s="13" t="n">
        <f aca="false">BF319</f>
        <v>0.0777447156825245</v>
      </c>
      <c r="DO321" s="13" t="n">
        <f aca="false">BG319</f>
        <v>0.0826911060898447</v>
      </c>
      <c r="DP321" s="13" t="n">
        <f aca="false">BH319</f>
        <v>0.0712215627252549</v>
      </c>
      <c r="DQ321" s="13" t="n">
        <f aca="false">BI319</f>
        <v>0.0843178934881201</v>
      </c>
      <c r="DR321" s="13" t="n">
        <f aca="false">BJ319</f>
        <v>0.0823836232455519</v>
      </c>
    </row>
    <row r="322" customFormat="false" ht="18" hidden="false" customHeight="false" outlineLevel="0" collapsed="false">
      <c r="C322" s="74"/>
      <c r="D322" s="74"/>
      <c r="E322" s="74"/>
      <c r="F322" s="74"/>
      <c r="G322" s="74"/>
      <c r="H322" s="74"/>
      <c r="I322" s="74"/>
      <c r="J322" s="74"/>
      <c r="K322" s="74"/>
      <c r="L322" s="74"/>
      <c r="M322" s="74"/>
      <c r="N322" s="74"/>
      <c r="O322" s="74"/>
      <c r="P322" s="74"/>
      <c r="Q322" s="74"/>
      <c r="R322" s="74"/>
      <c r="S322" s="74"/>
      <c r="T322" s="74"/>
      <c r="U322" s="74"/>
      <c r="V322" s="74"/>
      <c r="W322" s="74"/>
      <c r="X322" s="74"/>
      <c r="Y322" s="74"/>
      <c r="Z322" s="74"/>
      <c r="AA322" s="74"/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/>
      <c r="AS322" s="74"/>
      <c r="AT322" s="74"/>
      <c r="AU322" s="74"/>
      <c r="AV322" s="74"/>
      <c r="AW322" s="74"/>
      <c r="AX322" s="74"/>
      <c r="AY322" s="13"/>
      <c r="AZ322" s="13"/>
      <c r="BA322" s="13"/>
      <c r="BB322" s="13"/>
      <c r="BC322" s="13"/>
      <c r="BD322" s="13"/>
      <c r="BE322" s="13"/>
      <c r="BF322" s="13"/>
      <c r="CH322" s="177" t="n">
        <f aca="false">(CH321/BW321)^(1/11)</f>
        <v>1.00174983480712</v>
      </c>
      <c r="DF322" s="0" t="n">
        <v>2022</v>
      </c>
      <c r="DG322" s="13" t="n">
        <f aca="false">BK319</f>
        <v>0.130517979706666</v>
      </c>
      <c r="DH322" s="13" t="n">
        <f aca="false">BL319</f>
        <v>0.135303588734591</v>
      </c>
      <c r="DI322" s="13" t="n">
        <f aca="false">BM319</f>
        <v>0.0750064905657698</v>
      </c>
      <c r="DJ322" s="13" t="n">
        <f aca="false">BN319</f>
        <v>0.0531117953387953</v>
      </c>
      <c r="DK322" s="13" t="n">
        <f aca="false">BO319</f>
        <v>0.0863967643348491</v>
      </c>
      <c r="DL322" s="13" t="n">
        <f aca="false">BP319</f>
        <v>0.0796165856099482</v>
      </c>
      <c r="DM322" s="13" t="n">
        <f aca="false">BQ319</f>
        <v>0.0827585159075025</v>
      </c>
      <c r="DN322" s="13" t="n">
        <f aca="false">BR319</f>
        <v>0.074042561811865</v>
      </c>
      <c r="DO322" s="13" t="n">
        <f aca="false">BS319</f>
        <v>0.0825989850800693</v>
      </c>
      <c r="DP322" s="13" t="n">
        <f aca="false">BT319</f>
        <v>0.071477407396153</v>
      </c>
      <c r="DQ322" s="13" t="n">
        <f aca="false">BU319</f>
        <v>0.0734348253264051</v>
      </c>
      <c r="DR322" s="13" t="n">
        <f aca="false">BV319</f>
        <v>0.0557345001873854</v>
      </c>
    </row>
    <row r="323" customFormat="false" ht="18" hidden="false" customHeight="false" outlineLevel="0" collapsed="false">
      <c r="B323" s="0" t="s">
        <v>1983</v>
      </c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  <c r="AS323" s="74"/>
      <c r="AT323" s="74"/>
      <c r="AU323" s="74"/>
      <c r="AV323" s="74"/>
      <c r="AW323" s="74"/>
      <c r="AX323" s="74"/>
      <c r="AY323" s="13"/>
      <c r="AZ323" s="13"/>
      <c r="BA323" s="13"/>
      <c r="BB323" s="13"/>
      <c r="BC323" s="13"/>
      <c r="BD323" s="13"/>
      <c r="BE323" s="13"/>
      <c r="BF323" s="13"/>
      <c r="BY323" s="104" t="n">
        <v>23663.838736885</v>
      </c>
      <c r="DF323" s="0" t="n">
        <v>2023</v>
      </c>
      <c r="DG323" s="13" t="n">
        <f aca="false">BW319</f>
        <v>0.0662639776053708</v>
      </c>
      <c r="DH323" s="13" t="n">
        <f aca="false">BX319</f>
        <v>0.0751889318383274</v>
      </c>
      <c r="DI323" s="13" t="n">
        <f aca="false">BY319</f>
        <v>0.0899562281254855</v>
      </c>
      <c r="DJ323" s="13" t="n">
        <f aca="false">BZ319</f>
        <v>0.0816557160828894</v>
      </c>
      <c r="DK323" s="13" t="n">
        <f aca="false">CA319</f>
        <v>0.0999503492307177</v>
      </c>
      <c r="DL323" s="13" t="n">
        <f aca="false">CB319</f>
        <v>0.0979399499837036</v>
      </c>
      <c r="DM323" s="13" t="n">
        <f aca="false">CC319</f>
        <v>0.0722921292869479</v>
      </c>
      <c r="DN323" s="13" t="n">
        <f aca="false">CD319</f>
        <v>0.0938825987760933</v>
      </c>
      <c r="DO323" s="13" t="n">
        <f aca="false">CE319</f>
        <v>0.0883357244900135</v>
      </c>
      <c r="DP323" s="13" t="n">
        <f aca="false">CF319</f>
        <v>0.0792280066891466</v>
      </c>
      <c r="DQ323" s="13" t="n">
        <f aca="false">CG319</f>
        <v>0.0806505164593823</v>
      </c>
      <c r="DR323" s="13" t="n">
        <f aca="false">CH319</f>
        <v>0.0746558714319221</v>
      </c>
    </row>
    <row r="324" customFormat="false" ht="21.75" hidden="false" customHeight="false" outlineLevel="0" collapsed="false">
      <c r="B324" s="0" t="s">
        <v>1629</v>
      </c>
      <c r="C324" s="74"/>
      <c r="D324" s="74"/>
      <c r="E324" s="74"/>
      <c r="F324" s="74"/>
      <c r="G324" s="74"/>
      <c r="H324" s="74"/>
      <c r="I324" s="74"/>
      <c r="J324" s="74"/>
      <c r="K324" s="74"/>
      <c r="L324" s="74"/>
      <c r="M324" s="74"/>
      <c r="N324" s="74"/>
      <c r="O324" s="74"/>
      <c r="P324" s="74"/>
      <c r="Q324" s="74"/>
      <c r="R324" s="74"/>
      <c r="S324" s="74"/>
      <c r="T324" s="74"/>
      <c r="U324" s="74"/>
      <c r="V324" s="74"/>
      <c r="W324" s="74"/>
      <c r="X324" s="74"/>
      <c r="Y324" s="74"/>
      <c r="Z324" s="74"/>
      <c r="AA324" s="74"/>
      <c r="AB324" s="74"/>
      <c r="AC324" s="74"/>
      <c r="AD324" s="74"/>
      <c r="AE324" s="74"/>
      <c r="AF324" s="74"/>
      <c r="AG324" s="74"/>
      <c r="AH324" s="74"/>
      <c r="AI324" s="74"/>
      <c r="AJ324" s="74"/>
      <c r="AK324" s="74"/>
      <c r="AL324" s="74"/>
      <c r="AM324" s="74"/>
      <c r="AN324" s="74"/>
      <c r="AO324" s="74"/>
      <c r="AP324" s="74"/>
      <c r="AQ324" s="74"/>
      <c r="AR324" s="74"/>
      <c r="AS324" s="74"/>
      <c r="AT324" s="74"/>
      <c r="AU324" s="74"/>
      <c r="AV324" s="74"/>
      <c r="AW324" s="74"/>
      <c r="AX324" s="74"/>
      <c r="AY324" s="13"/>
      <c r="AZ324" s="13"/>
      <c r="BA324" s="13"/>
      <c r="BB324" s="13"/>
      <c r="BC324" s="13"/>
      <c r="BD324" s="13"/>
      <c r="BE324" s="13"/>
      <c r="BF324" s="13"/>
      <c r="BY324" s="113" t="n">
        <f aca="false">BY308</f>
        <v>29532</v>
      </c>
      <c r="DF324" s="602" t="s">
        <v>1984</v>
      </c>
      <c r="DG324" s="300" t="n">
        <f aca="false">AVERAGE(DG318:DG321,DG323)</f>
        <v>0.0699020005207663</v>
      </c>
      <c r="DH324" s="300" t="n">
        <f aca="false">AVERAGE(DH318:DH321,DH323)</f>
        <v>0.0784549462199081</v>
      </c>
      <c r="DI324" s="300" t="n">
        <f aca="false">AVERAGE(DI318:DI321,DI323)</f>
        <v>0.0887701252332671</v>
      </c>
      <c r="DJ324" s="300" t="n">
        <f aca="false">AVERAGE(DJ318:DJ321,DJ323)</f>
        <v>0.0876476619388768</v>
      </c>
      <c r="DK324" s="300" t="n">
        <f aca="false">AVERAGE(DK318:DK321,DK323)</f>
        <v>0.0840727005225714</v>
      </c>
      <c r="DL324" s="300" t="n">
        <f aca="false">AVERAGE(DL318:DL321,DL323)</f>
        <v>0.0851787907070563</v>
      </c>
      <c r="DM324" s="300" t="n">
        <f aca="false">AVERAGE(DM318:DM321,DM323)</f>
        <v>0.094187362867411</v>
      </c>
      <c r="DN324" s="300" t="n">
        <f aca="false">AVERAGE(DN318:DN321,DN323)</f>
        <v>0.0849778457033606</v>
      </c>
      <c r="DO324" s="300" t="n">
        <f aca="false">AVERAGE(DO318:DO321,DO323)</f>
        <v>0.0856946061495035</v>
      </c>
      <c r="DP324" s="300" t="n">
        <f aca="false">AVERAGE(DP318:DP321,DP323)</f>
        <v>0.0782039405507856</v>
      </c>
      <c r="DQ324" s="300" t="n">
        <f aca="false">AVERAGE(DQ318:DQ321,DQ323)</f>
        <v>0.0840659956466733</v>
      </c>
      <c r="DR324" s="300" t="n">
        <f aca="false">AVERAGE(DR318:DR321,DR323)</f>
        <v>0.0788440239398199</v>
      </c>
    </row>
    <row r="325" customFormat="false" ht="21.75" hidden="false" customHeight="false" outlineLevel="0" collapsed="false">
      <c r="C325" s="74"/>
      <c r="D325" s="74"/>
      <c r="E325" s="74"/>
      <c r="F325" s="74"/>
      <c r="G325" s="74"/>
      <c r="H325" s="74"/>
      <c r="I325" s="74"/>
      <c r="J325" s="74"/>
      <c r="K325" s="74"/>
      <c r="L325" s="74"/>
      <c r="M325" s="74"/>
      <c r="N325" s="74"/>
      <c r="O325" s="74"/>
      <c r="P325" s="74"/>
      <c r="Q325" s="74"/>
      <c r="R325" s="74"/>
      <c r="S325" s="74"/>
      <c r="T325" s="74"/>
      <c r="U325" s="74"/>
      <c r="V325" s="74"/>
      <c r="W325" s="74"/>
      <c r="X325" s="74"/>
      <c r="Y325" s="74"/>
      <c r="Z325" s="74"/>
      <c r="AA325" s="74"/>
      <c r="AB325" s="74"/>
      <c r="AC325" s="74"/>
      <c r="AD325" s="74"/>
      <c r="AE325" s="74"/>
      <c r="AF325" s="74"/>
      <c r="AG325" s="74"/>
      <c r="AH325" s="74"/>
      <c r="AI325" s="74"/>
      <c r="AJ325" s="74"/>
      <c r="AK325" s="74"/>
      <c r="AL325" s="74"/>
      <c r="AM325" s="74"/>
      <c r="AN325" s="74"/>
      <c r="AO325" s="74"/>
      <c r="AP325" s="74"/>
      <c r="AQ325" s="74"/>
      <c r="AR325" s="74"/>
      <c r="AS325" s="74"/>
      <c r="AT325" s="74"/>
      <c r="AU325" s="74"/>
      <c r="AV325" s="74"/>
      <c r="AW325" s="74"/>
      <c r="AX325" s="74"/>
      <c r="AY325" s="13"/>
      <c r="AZ325" s="13"/>
      <c r="BA325" s="13"/>
      <c r="BB325" s="13"/>
      <c r="BC325" s="13"/>
      <c r="BD325" s="13"/>
      <c r="BE325" s="13"/>
      <c r="BF325" s="13"/>
      <c r="BY325" s="117" t="n">
        <f aca="false">BY324/BY323</f>
        <v>1.24798010704697</v>
      </c>
      <c r="DF325" s="462" t="s">
        <v>1979</v>
      </c>
      <c r="DG325" s="104"/>
      <c r="DH325" s="104"/>
      <c r="DI325" s="104"/>
      <c r="DJ325" s="104"/>
      <c r="DK325" s="104"/>
      <c r="DL325" s="104"/>
      <c r="DM325" s="104"/>
      <c r="DN325" s="104"/>
      <c r="DO325" s="127"/>
      <c r="DP325" s="127"/>
      <c r="DQ325" s="127"/>
      <c r="DR325" s="127"/>
      <c r="DS325" s="427" t="e">
        <f aca="false">AVERAGE(DG325:DR325)</f>
        <v>#DIV/0!</v>
      </c>
    </row>
    <row r="326" customFormat="false" ht="18" hidden="false" customHeight="false" outlineLevel="0" collapsed="false">
      <c r="C326" s="74"/>
      <c r="D326" s="74"/>
      <c r="E326" s="74"/>
      <c r="F326" s="74"/>
      <c r="G326" s="74"/>
      <c r="H326" s="74"/>
      <c r="I326" s="74"/>
      <c r="J326" s="74"/>
      <c r="K326" s="74"/>
      <c r="L326" s="74"/>
      <c r="M326" s="74"/>
      <c r="N326" s="74"/>
      <c r="O326" s="74"/>
      <c r="P326" s="74"/>
      <c r="Q326" s="74"/>
      <c r="R326" s="74"/>
      <c r="S326" s="74"/>
      <c r="T326" s="74"/>
      <c r="U326" s="74"/>
      <c r="V326" s="74"/>
      <c r="W326" s="74"/>
      <c r="X326" s="74"/>
      <c r="Y326" s="74"/>
      <c r="Z326" s="74"/>
      <c r="AA326" s="74"/>
      <c r="AB326" s="74"/>
      <c r="AC326" s="74"/>
      <c r="AD326" s="74"/>
      <c r="AE326" s="74"/>
      <c r="AF326" s="74"/>
      <c r="AG326" s="74"/>
      <c r="AH326" s="74"/>
      <c r="AI326" s="74"/>
      <c r="AJ326" s="74"/>
      <c r="AK326" s="74"/>
      <c r="AL326" s="74"/>
      <c r="AM326" s="74"/>
      <c r="AN326" s="74"/>
      <c r="AO326" s="74"/>
      <c r="AP326" s="74"/>
      <c r="AQ326" s="74"/>
      <c r="AR326" s="74"/>
      <c r="AS326" s="74"/>
      <c r="AT326" s="74"/>
      <c r="AU326" s="74"/>
      <c r="AV326" s="74"/>
      <c r="AW326" s="74"/>
      <c r="AX326" s="74"/>
      <c r="AY326" s="13"/>
      <c r="AZ326" s="13"/>
      <c r="BA326" s="13"/>
      <c r="BB326" s="13"/>
      <c r="BC326" s="13"/>
      <c r="BD326" s="13"/>
      <c r="BE326" s="13"/>
      <c r="BF326" s="13"/>
      <c r="DF326" s="632" t="s">
        <v>1980</v>
      </c>
      <c r="DG326" s="104" t="e">
        <f aca="false">DG324*$DS$325</f>
        <v>#DIV/0!</v>
      </c>
      <c r="DH326" s="104" t="e">
        <f aca="false">DH324*$DS$325</f>
        <v>#DIV/0!</v>
      </c>
      <c r="DI326" s="104" t="e">
        <f aca="false">DI324*$DS$325</f>
        <v>#DIV/0!</v>
      </c>
      <c r="DJ326" s="104" t="e">
        <f aca="false">DJ324*$DS$325</f>
        <v>#DIV/0!</v>
      </c>
      <c r="DK326" s="104" t="e">
        <f aca="false">DK324*$DS$325</f>
        <v>#DIV/0!</v>
      </c>
      <c r="DL326" s="104" t="e">
        <f aca="false">DL324*$DS$325</f>
        <v>#DIV/0!</v>
      </c>
      <c r="DM326" s="104" t="e">
        <f aca="false">DM324*$DS$325</f>
        <v>#DIV/0!</v>
      </c>
      <c r="DN326" s="654" t="e">
        <f aca="false">DN324*$DS$325*(1+$DG$328)</f>
        <v>#DIV/0!</v>
      </c>
      <c r="DO326" s="654" t="e">
        <f aca="false">DO324*$DS$325*(1+$DG$328)</f>
        <v>#DIV/0!</v>
      </c>
      <c r="DP326" s="654" t="e">
        <f aca="false">DP324*$DS$325*(1+$DG$328)</f>
        <v>#DIV/0!</v>
      </c>
      <c r="DQ326" s="654" t="e">
        <f aca="false">DQ324*$DS$325*(1+$DG$328)</f>
        <v>#DIV/0!</v>
      </c>
      <c r="DR326" s="654" t="e">
        <f aca="false">DR324*$DS$325*(1+$DG$328)</f>
        <v>#DIV/0!</v>
      </c>
    </row>
    <row r="327" customFormat="false" ht="18" hidden="false" customHeight="false" outlineLevel="0" collapsed="false"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  <c r="AS327" s="74"/>
      <c r="AT327" s="74"/>
      <c r="AU327" s="74"/>
      <c r="AV327" s="74"/>
      <c r="AW327" s="74"/>
      <c r="AX327" s="74"/>
      <c r="AY327" s="13"/>
      <c r="AZ327" s="13"/>
      <c r="BA327" s="13"/>
      <c r="BB327" s="13"/>
      <c r="BC327" s="13"/>
      <c r="BD327" s="13"/>
      <c r="BE327" s="13"/>
      <c r="BF327" s="13"/>
      <c r="DG327" s="127" t="e">
        <f aca="false">AY308/DG326</f>
        <v>#DIV/0!</v>
      </c>
      <c r="DH327" s="127" t="e">
        <f aca="false">AZ308/DH326</f>
        <v>#DIV/0!</v>
      </c>
      <c r="DI327" s="127" t="e">
        <f aca="false">BA308/DI326</f>
        <v>#DIV/0!</v>
      </c>
      <c r="DJ327" s="127" t="e">
        <f aca="false">BB308/DJ326</f>
        <v>#DIV/0!</v>
      </c>
      <c r="DK327" s="127" t="e">
        <f aca="false">BC308/DK326</f>
        <v>#DIV/0!</v>
      </c>
      <c r="DL327" s="127" t="e">
        <f aca="false">BD308/DL326</f>
        <v>#DIV/0!</v>
      </c>
      <c r="DM327" s="127" t="e">
        <f aca="false">BE308/DM326</f>
        <v>#DIV/0!</v>
      </c>
      <c r="DN327" s="592" t="e">
        <f aca="false">BF308/DN326</f>
        <v>#DIV/0!</v>
      </c>
      <c r="DO327" s="127"/>
      <c r="DP327" s="127"/>
      <c r="DQ327" s="127"/>
      <c r="DR327" s="127"/>
    </row>
    <row r="328" customFormat="false" ht="18.75" hidden="false" customHeight="false" outlineLevel="0" collapsed="false">
      <c r="C328" s="74"/>
      <c r="D328" s="74"/>
      <c r="E328" s="74"/>
      <c r="F328" s="74"/>
      <c r="G328" s="74"/>
      <c r="H328" s="74"/>
      <c r="I328" s="74"/>
      <c r="J328" s="74"/>
      <c r="K328" s="74"/>
      <c r="L328" s="74"/>
      <c r="M328" s="74"/>
      <c r="N328" s="74"/>
      <c r="O328" s="74"/>
      <c r="P328" s="74"/>
      <c r="Q328" s="74"/>
      <c r="R328" s="74"/>
      <c r="S328" s="74"/>
      <c r="T328" s="74"/>
      <c r="U328" s="74"/>
      <c r="V328" s="74"/>
      <c r="W328" s="74"/>
      <c r="X328" s="74"/>
      <c r="Y328" s="74"/>
      <c r="Z328" s="74"/>
      <c r="AA328" s="74"/>
      <c r="AB328" s="74"/>
      <c r="AC328" s="74"/>
      <c r="AD328" s="74"/>
      <c r="AE328" s="74"/>
      <c r="AF328" s="74"/>
      <c r="AG328" s="74"/>
      <c r="AH328" s="74"/>
      <c r="AI328" s="74"/>
      <c r="AJ328" s="74"/>
      <c r="AK328" s="74"/>
      <c r="AL328" s="74"/>
      <c r="AM328" s="74"/>
      <c r="AN328" s="74"/>
      <c r="AO328" s="74"/>
      <c r="AP328" s="74"/>
      <c r="AQ328" s="74"/>
      <c r="AR328" s="74"/>
      <c r="AS328" s="74"/>
      <c r="AT328" s="74"/>
      <c r="AU328" s="74"/>
      <c r="AV328" s="74"/>
      <c r="AW328" s="74"/>
      <c r="AX328" s="74"/>
      <c r="AY328" s="13"/>
      <c r="AZ328" s="13"/>
      <c r="BA328" s="13"/>
      <c r="BB328" s="13"/>
      <c r="BC328" s="13"/>
      <c r="BD328" s="13"/>
      <c r="BE328" s="13"/>
      <c r="BF328" s="13"/>
      <c r="DF328" s="146" t="s">
        <v>1928</v>
      </c>
      <c r="DG328" s="649" t="n">
        <v>-0.03</v>
      </c>
      <c r="DH328" s="127"/>
      <c r="DI328" s="127"/>
      <c r="DJ328" s="127"/>
      <c r="DK328" s="127"/>
      <c r="DL328" s="127"/>
      <c r="DM328" s="127"/>
      <c r="DN328" s="127"/>
      <c r="DO328" s="127"/>
      <c r="DP328" s="127"/>
      <c r="DQ328" s="127"/>
      <c r="DR328" s="127"/>
    </row>
    <row r="329" customFormat="false" ht="18.75" hidden="false" customHeight="false" outlineLevel="0" collapsed="false">
      <c r="C329" s="74"/>
      <c r="D329" s="74"/>
      <c r="E329" s="74"/>
      <c r="F329" s="74"/>
      <c r="G329" s="74"/>
      <c r="H329" s="74"/>
      <c r="I329" s="74"/>
      <c r="J329" s="74"/>
      <c r="K329" s="74"/>
      <c r="L329" s="74"/>
      <c r="M329" s="74"/>
      <c r="N329" s="74"/>
      <c r="O329" s="74"/>
      <c r="P329" s="74"/>
      <c r="Q329" s="74"/>
      <c r="R329" s="74"/>
      <c r="S329" s="74"/>
      <c r="T329" s="74"/>
      <c r="U329" s="74"/>
      <c r="V329" s="74"/>
      <c r="W329" s="74"/>
      <c r="X329" s="74"/>
      <c r="Y329" s="74"/>
      <c r="Z329" s="74"/>
      <c r="AA329" s="74"/>
      <c r="AB329" s="74"/>
      <c r="AC329" s="74"/>
      <c r="AD329" s="74"/>
      <c r="AE329" s="74"/>
      <c r="AF329" s="74"/>
      <c r="AG329" s="74"/>
      <c r="AH329" s="74"/>
      <c r="AI329" s="74"/>
      <c r="AJ329" s="74"/>
      <c r="AK329" s="74"/>
      <c r="AL329" s="74"/>
      <c r="AM329" s="74"/>
      <c r="AN329" s="74"/>
      <c r="AO329" s="74"/>
      <c r="AP329" s="74"/>
      <c r="AQ329" s="74"/>
      <c r="AR329" s="74"/>
      <c r="AS329" s="74"/>
      <c r="AT329" s="74"/>
      <c r="AU329" s="74"/>
      <c r="AV329" s="74"/>
      <c r="AW329" s="74"/>
      <c r="AX329" s="74"/>
      <c r="AY329" s="13"/>
      <c r="AZ329" s="13"/>
      <c r="BA329" s="13"/>
      <c r="BB329" s="13"/>
      <c r="BC329" s="13"/>
      <c r="BD329" s="13"/>
      <c r="BE329" s="13"/>
      <c r="BF329" s="13"/>
      <c r="BX329" s="104"/>
      <c r="DF329" s="146"/>
      <c r="DG329" s="127"/>
      <c r="DH329" s="127"/>
      <c r="DI329" s="127"/>
      <c r="DJ329" s="127"/>
      <c r="DK329" s="127"/>
      <c r="DL329" s="127"/>
      <c r="DM329" s="127"/>
      <c r="DN329" s="104"/>
      <c r="DO329" s="127"/>
      <c r="DP329" s="127"/>
      <c r="DQ329" s="127"/>
      <c r="DR329" s="127"/>
    </row>
    <row r="330" customFormat="false" ht="21.75" hidden="false" customHeight="false" outlineLevel="0" collapsed="false">
      <c r="C330" s="74"/>
      <c r="D330" s="74"/>
      <c r="E330" s="74"/>
      <c r="F330" s="74"/>
      <c r="G330" s="74"/>
      <c r="H330" s="74"/>
      <c r="I330" s="74"/>
      <c r="J330" s="74"/>
      <c r="K330" s="74"/>
      <c r="L330" s="74"/>
      <c r="M330" s="74"/>
      <c r="N330" s="74"/>
      <c r="O330" s="74"/>
      <c r="P330" s="74"/>
      <c r="Q330" s="74"/>
      <c r="R330" s="74"/>
      <c r="S330" s="74"/>
      <c r="T330" s="74"/>
      <c r="U330" s="74"/>
      <c r="V330" s="74"/>
      <c r="W330" s="74"/>
      <c r="X330" s="74"/>
      <c r="Y330" s="74"/>
      <c r="Z330" s="74"/>
      <c r="AA330" s="74"/>
      <c r="AB330" s="74"/>
      <c r="AC330" s="74"/>
      <c r="AD330" s="74"/>
      <c r="AE330" s="74"/>
      <c r="AF330" s="74"/>
      <c r="AG330" s="74"/>
      <c r="AH330" s="74"/>
      <c r="AI330" s="74"/>
      <c r="AJ330" s="74"/>
      <c r="AK330" s="74"/>
      <c r="AL330" s="74"/>
      <c r="AM330" s="74"/>
      <c r="AN330" s="74"/>
      <c r="AO330" s="74"/>
      <c r="AP330" s="74"/>
      <c r="AQ330" s="74"/>
      <c r="AR330" s="74"/>
      <c r="AS330" s="74"/>
      <c r="AT330" s="74"/>
      <c r="AU330" s="74"/>
      <c r="AV330" s="74"/>
      <c r="AW330" s="74"/>
      <c r="AX330" s="74"/>
      <c r="AY330" s="13"/>
      <c r="AZ330" s="13"/>
      <c r="BA330" s="13"/>
      <c r="BB330" s="13"/>
      <c r="BC330" s="13"/>
      <c r="BD330" s="13"/>
      <c r="BE330" s="13"/>
      <c r="BF330" s="13"/>
      <c r="BX330" s="660" t="n">
        <f aca="false">(5)*BX397</f>
        <v>1.50831451910485</v>
      </c>
      <c r="DF330" s="602" t="s">
        <v>1982</v>
      </c>
      <c r="DG330" s="127" t="n">
        <f aca="false">AVERAGE(DG317:DG320)</f>
        <v>0.067978165961604</v>
      </c>
      <c r="DH330" s="127" t="n">
        <f aca="false">AVERAGE(DH317:DH320)</f>
        <v>0.0751095523807531</v>
      </c>
      <c r="DI330" s="127" t="n">
        <f aca="false">AVERAGE(DI317:DI320)</f>
        <v>0.0909834742589553</v>
      </c>
      <c r="DJ330" s="127" t="n">
        <f aca="false">AVERAGE(DJ317:DJ320)</f>
        <v>0.0821939681692887</v>
      </c>
      <c r="DK330" s="127" t="n">
        <f aca="false">AVERAGE(DK317:DK320)</f>
        <v>0.0829628551952458</v>
      </c>
      <c r="DL330" s="127" t="n">
        <f aca="false">AVERAGE(DL317:DL320)</f>
        <v>0.0869970671125803</v>
      </c>
      <c r="DM330" s="127" t="n">
        <f aca="false">AVERAGE(DM317:DM320)</f>
        <v>0.101584127504187</v>
      </c>
      <c r="DN330" s="127" t="n">
        <f aca="false">AVERAGE(DN317:DN320)</f>
        <v>0.0834564652735132</v>
      </c>
      <c r="DO330" s="127" t="n">
        <f aca="false">AVERAGE(DO317:DO320)</f>
        <v>0.083874454931928</v>
      </c>
      <c r="DP330" s="127" t="n">
        <f aca="false">AVERAGE(DP317:DP320)</f>
        <v>0.0769402371430708</v>
      </c>
      <c r="DQ330" s="127" t="n">
        <f aca="false">AVERAGE(DQ317:DQ320)</f>
        <v>0.0877010048253856</v>
      </c>
      <c r="DR330" s="127" t="n">
        <f aca="false">AVERAGE(DR317:DR320)</f>
        <v>0.0802186272434883</v>
      </c>
    </row>
    <row r="331" customFormat="false" ht="18" hidden="false" customHeight="false" outlineLevel="0" collapsed="false">
      <c r="C331" s="74"/>
      <c r="D331" s="74"/>
      <c r="E331" s="74"/>
      <c r="F331" s="74"/>
      <c r="G331" s="74"/>
      <c r="H331" s="74"/>
      <c r="I331" s="74"/>
      <c r="J331" s="74"/>
      <c r="K331" s="74"/>
      <c r="L331" s="74"/>
      <c r="M331" s="74"/>
      <c r="N331" s="74"/>
      <c r="O331" s="74"/>
      <c r="P331" s="74"/>
      <c r="Q331" s="74"/>
      <c r="R331" s="74"/>
      <c r="S331" s="74"/>
      <c r="T331" s="74"/>
      <c r="U331" s="74"/>
      <c r="V331" s="74"/>
      <c r="W331" s="74"/>
      <c r="X331" s="74"/>
      <c r="Y331" s="74"/>
      <c r="Z331" s="74"/>
      <c r="AA331" s="74"/>
      <c r="AB331" s="74"/>
      <c r="AC331" s="74"/>
      <c r="AD331" s="74"/>
      <c r="AE331" s="74"/>
      <c r="AF331" s="74"/>
      <c r="AG331" s="74"/>
      <c r="AH331" s="74"/>
      <c r="AI331" s="74"/>
      <c r="AJ331" s="74"/>
      <c r="AK331" s="74"/>
      <c r="AL331" s="74"/>
      <c r="AM331" s="74"/>
      <c r="AN331" s="74"/>
      <c r="AO331" s="74"/>
      <c r="AP331" s="74"/>
      <c r="AQ331" s="74"/>
      <c r="AR331" s="74"/>
      <c r="AS331" s="74"/>
      <c r="AT331" s="74"/>
      <c r="AU331" s="74"/>
      <c r="AV331" s="74"/>
      <c r="AW331" s="74"/>
      <c r="AX331" s="74"/>
      <c r="AY331" s="13"/>
      <c r="AZ331" s="13"/>
      <c r="BA331" s="13"/>
      <c r="BB331" s="13"/>
      <c r="BC331" s="13"/>
      <c r="BD331" s="13"/>
      <c r="BE331" s="13"/>
      <c r="BF331" s="13"/>
      <c r="DF331" s="12" t="s">
        <v>1950</v>
      </c>
      <c r="DG331" s="127"/>
      <c r="DH331" s="127"/>
      <c r="DI331" s="127"/>
      <c r="DJ331" s="127"/>
      <c r="DK331" s="127"/>
      <c r="DL331" s="127"/>
      <c r="DM331" s="127"/>
      <c r="DN331" s="104"/>
      <c r="DO331" s="127"/>
      <c r="DP331" s="127"/>
      <c r="DQ331" s="127"/>
      <c r="DR331" s="127"/>
    </row>
    <row r="332" customFormat="false" ht="18" hidden="false" customHeight="false" outlineLevel="0" collapsed="false"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  <c r="AS332" s="74"/>
      <c r="AT332" s="74"/>
      <c r="AU332" s="74"/>
      <c r="AV332" s="74"/>
      <c r="AW332" s="74"/>
      <c r="AX332" s="74"/>
      <c r="AY332" s="13"/>
      <c r="AZ332" s="13"/>
      <c r="BA332" s="13"/>
      <c r="BB332" s="13"/>
      <c r="BC332" s="13"/>
      <c r="BD332" s="13"/>
      <c r="BE332" s="13"/>
      <c r="BF332" s="13"/>
      <c r="DF332" s="135" t="n">
        <v>2022</v>
      </c>
      <c r="DG332" s="638" t="n">
        <f aca="false">DG$330*$DB$311*$DG333</f>
        <v>0.0550561799409625</v>
      </c>
      <c r="DH332" s="638" t="n">
        <f aca="false">DH$330*$DB$311*$DG333</f>
        <v>0.0608319593896604</v>
      </c>
      <c r="DI332" s="638" t="n">
        <f aca="false">DI$330*$DB$311*$DG333</f>
        <v>0.0736884036160127</v>
      </c>
      <c r="DJ332" s="638" t="n">
        <f aca="false">DJ$330*$DB$311*$DG333</f>
        <v>0.0665696968662866</v>
      </c>
      <c r="DK332" s="638" t="n">
        <f aca="false">DK$330*$DB$311*$DG333</f>
        <v>0.067192425971383</v>
      </c>
      <c r="DL332" s="638" t="n">
        <f aca="false">DL$330*$DB$311*$DG333</f>
        <v>0.0704597735689366</v>
      </c>
      <c r="DM332" s="638" t="n">
        <f aca="false">DM$330*$DB$311*$DG333</f>
        <v>0.0822739761201439</v>
      </c>
      <c r="DN332" s="638" t="n">
        <f aca="false">DN$330*$DB$311*$DG333</f>
        <v>0.0675922055904023</v>
      </c>
      <c r="DO332" s="638" t="n">
        <f aca="false">DO$330*$DB$311*$DG333</f>
        <v>0.0679307394934815</v>
      </c>
      <c r="DP332" s="638" t="n">
        <f aca="false">DP$330*$DB$311*$DG333</f>
        <v>0.0623146488424219</v>
      </c>
      <c r="DQ332" s="638" t="n">
        <f aca="false">DQ$330*$DB$311*$DG333</f>
        <v>0.0710298995915381</v>
      </c>
      <c r="DR332" s="638" t="n">
        <f aca="false">DR$330*$DB$311*$DG333</f>
        <v>0.0649698489751705</v>
      </c>
    </row>
    <row r="333" customFormat="false" ht="18" hidden="false" customHeight="false" outlineLevel="0" collapsed="false">
      <c r="C333" s="74"/>
      <c r="D333" s="74"/>
      <c r="E333" s="74"/>
      <c r="F333" s="74"/>
      <c r="G333" s="74"/>
      <c r="H333" s="74"/>
      <c r="I333" s="74"/>
      <c r="J333" s="74"/>
      <c r="K333" s="74"/>
      <c r="L333" s="74"/>
      <c r="M333" s="74"/>
      <c r="N333" s="74"/>
      <c r="O333" s="74"/>
      <c r="P333" s="74"/>
      <c r="Q333" s="74"/>
      <c r="R333" s="74"/>
      <c r="S333" s="74"/>
      <c r="T333" s="74"/>
      <c r="U333" s="74"/>
      <c r="V333" s="74"/>
      <c r="W333" s="74"/>
      <c r="X333" s="74"/>
      <c r="Y333" s="74"/>
      <c r="Z333" s="74"/>
      <c r="AA333" s="74"/>
      <c r="AB333" s="74"/>
      <c r="AC333" s="74"/>
      <c r="AD333" s="74"/>
      <c r="AE333" s="74"/>
      <c r="AF333" s="74"/>
      <c r="AG333" s="74"/>
      <c r="AH333" s="74"/>
      <c r="AI333" s="74"/>
      <c r="AJ333" s="74"/>
      <c r="AK333" s="74"/>
      <c r="AL333" s="74"/>
      <c r="AM333" s="74"/>
      <c r="AN333" s="74"/>
      <c r="AO333" s="74"/>
      <c r="AP333" s="74"/>
      <c r="AQ333" s="74"/>
      <c r="AR333" s="74"/>
      <c r="AS333" s="74"/>
      <c r="AT333" s="74"/>
      <c r="AU333" s="74"/>
      <c r="AV333" s="74"/>
      <c r="AW333" s="74"/>
      <c r="AX333" s="74"/>
      <c r="AY333" s="13"/>
      <c r="AZ333" s="13"/>
      <c r="BA333" s="13"/>
      <c r="BB333" s="13"/>
      <c r="BC333" s="13"/>
      <c r="BD333" s="13"/>
      <c r="BE333" s="13"/>
      <c r="BF333" s="13"/>
      <c r="DF333" s="1" t="s">
        <v>1953</v>
      </c>
      <c r="DG333" s="194" t="n">
        <v>1</v>
      </c>
      <c r="DH333" s="127"/>
      <c r="DI333" s="127"/>
      <c r="DJ333" s="127"/>
      <c r="DK333" s="127"/>
      <c r="DL333" s="127"/>
      <c r="DM333" s="127"/>
      <c r="DN333" s="104"/>
      <c r="DO333" s="127"/>
      <c r="DP333" s="127"/>
      <c r="DQ333" s="127"/>
      <c r="DR333" s="127"/>
    </row>
    <row r="334" customFormat="false" ht="18" hidden="false" customHeight="false" outlineLevel="0" collapsed="false">
      <c r="C334" s="74"/>
      <c r="D334" s="74"/>
      <c r="E334" s="74"/>
      <c r="F334" s="74"/>
      <c r="G334" s="74"/>
      <c r="H334" s="74"/>
      <c r="I334" s="74"/>
      <c r="J334" s="74"/>
      <c r="K334" s="74"/>
      <c r="L334" s="74"/>
      <c r="M334" s="74"/>
      <c r="N334" s="74"/>
      <c r="O334" s="74"/>
      <c r="P334" s="74"/>
      <c r="Q334" s="74"/>
      <c r="R334" s="74"/>
      <c r="S334" s="74"/>
      <c r="T334" s="74"/>
      <c r="U334" s="74"/>
      <c r="V334" s="74"/>
      <c r="W334" s="74"/>
      <c r="X334" s="74"/>
      <c r="Y334" s="74"/>
      <c r="Z334" s="74"/>
      <c r="AA334" s="74"/>
      <c r="AB334" s="74"/>
      <c r="AC334" s="74"/>
      <c r="AD334" s="74"/>
      <c r="AE334" s="74"/>
      <c r="AF334" s="74"/>
      <c r="AG334" s="74"/>
      <c r="AH334" s="74"/>
      <c r="AI334" s="74"/>
      <c r="AJ334" s="74"/>
      <c r="AK334" s="74"/>
      <c r="AL334" s="74"/>
      <c r="AM334" s="74"/>
      <c r="AN334" s="74"/>
      <c r="AO334" s="74"/>
      <c r="AP334" s="74"/>
      <c r="AQ334" s="74"/>
      <c r="AR334" s="74"/>
      <c r="AS334" s="74"/>
      <c r="AT334" s="74"/>
      <c r="AU334" s="74"/>
      <c r="AV334" s="74"/>
      <c r="AW334" s="74"/>
      <c r="AX334" s="74"/>
      <c r="AY334" s="13"/>
      <c r="AZ334" s="13"/>
      <c r="BA334" s="13"/>
      <c r="BB334" s="13"/>
      <c r="BC334" s="13"/>
      <c r="BD334" s="13"/>
      <c r="BE334" s="13"/>
      <c r="BF334" s="13"/>
      <c r="DF334" s="1"/>
      <c r="DG334" s="194"/>
      <c r="DH334" s="127"/>
      <c r="DI334" s="127"/>
      <c r="DJ334" s="127"/>
      <c r="DK334" s="127"/>
      <c r="DL334" s="127"/>
      <c r="DM334" s="127"/>
      <c r="DN334" s="104"/>
      <c r="DO334" s="127"/>
      <c r="DP334" s="127"/>
      <c r="DQ334" s="127"/>
      <c r="DR334" s="127"/>
    </row>
    <row r="335" customFormat="false" ht="18" hidden="false" customHeight="false" outlineLevel="0" collapsed="false">
      <c r="C335" s="74"/>
      <c r="D335" s="74"/>
      <c r="E335" s="74"/>
      <c r="F335" s="74"/>
      <c r="G335" s="74"/>
      <c r="H335" s="74"/>
      <c r="I335" s="74"/>
      <c r="J335" s="74"/>
      <c r="K335" s="74"/>
      <c r="L335" s="74"/>
      <c r="M335" s="74"/>
      <c r="N335" s="74"/>
      <c r="O335" s="74"/>
      <c r="P335" s="74"/>
      <c r="Q335" s="74"/>
      <c r="R335" s="74"/>
      <c r="S335" s="74"/>
      <c r="T335" s="74"/>
      <c r="U335" s="74"/>
      <c r="V335" s="74"/>
      <c r="W335" s="74"/>
      <c r="X335" s="74"/>
      <c r="Y335" s="74"/>
      <c r="Z335" s="74"/>
      <c r="AA335" s="74"/>
      <c r="AB335" s="74"/>
      <c r="AC335" s="74"/>
      <c r="AD335" s="74"/>
      <c r="AE335" s="74"/>
      <c r="AF335" s="74"/>
      <c r="AG335" s="74"/>
      <c r="AH335" s="74"/>
      <c r="AI335" s="74"/>
      <c r="AJ335" s="74"/>
      <c r="AK335" s="74"/>
      <c r="AL335" s="74"/>
      <c r="AM335" s="74"/>
      <c r="AN335" s="74"/>
      <c r="AO335" s="74"/>
      <c r="AP335" s="74"/>
      <c r="AQ335" s="74"/>
      <c r="AR335" s="74"/>
      <c r="AS335" s="74"/>
      <c r="AT335" s="74"/>
      <c r="AU335" s="74"/>
      <c r="AV335" s="74"/>
      <c r="AW335" s="74"/>
      <c r="AX335" s="74"/>
      <c r="AY335" s="13"/>
      <c r="AZ335" s="13"/>
      <c r="BA335" s="13"/>
      <c r="BB335" s="13"/>
      <c r="BC335" s="13"/>
      <c r="BD335" s="13"/>
      <c r="BE335" s="13"/>
      <c r="BF335" s="13"/>
      <c r="DF335" s="1"/>
      <c r="DG335" s="194"/>
      <c r="DH335" s="127"/>
      <c r="DI335" s="127"/>
      <c r="DJ335" s="127"/>
      <c r="DK335" s="127"/>
      <c r="DL335" s="127"/>
      <c r="DM335" s="127"/>
      <c r="DN335" s="104"/>
      <c r="DO335" s="127"/>
      <c r="DP335" s="127"/>
      <c r="DQ335" s="127"/>
      <c r="DR335" s="127"/>
    </row>
    <row r="336" customFormat="false" ht="18.75" hidden="false" customHeight="false" outlineLevel="0" collapsed="false">
      <c r="C336" s="74"/>
      <c r="D336" s="74"/>
      <c r="E336" s="74"/>
      <c r="F336" s="74"/>
      <c r="G336" s="74"/>
      <c r="H336" s="74"/>
      <c r="I336" s="74"/>
      <c r="J336" s="74"/>
      <c r="K336" s="74"/>
      <c r="L336" s="74"/>
      <c r="M336" s="74"/>
      <c r="N336" s="74"/>
      <c r="O336" s="74"/>
      <c r="P336" s="74"/>
      <c r="Q336" s="74"/>
      <c r="R336" s="74"/>
      <c r="S336" s="74"/>
      <c r="T336" s="74"/>
      <c r="U336" s="74"/>
      <c r="V336" s="74"/>
      <c r="W336" s="74"/>
      <c r="X336" s="74"/>
      <c r="Y336" s="74"/>
      <c r="Z336" s="74"/>
      <c r="AA336" s="74"/>
      <c r="AB336" s="74"/>
      <c r="AC336" s="74"/>
      <c r="AD336" s="74"/>
      <c r="AE336" s="74"/>
      <c r="AF336" s="74"/>
      <c r="AG336" s="74"/>
      <c r="AH336" s="74"/>
      <c r="AI336" s="74"/>
      <c r="AJ336" s="74"/>
      <c r="AK336" s="74"/>
      <c r="AL336" s="74"/>
      <c r="AM336" s="74"/>
      <c r="AN336" s="74"/>
      <c r="AO336" s="74"/>
      <c r="AP336" s="74"/>
      <c r="AQ336" s="74"/>
      <c r="AR336" s="74"/>
      <c r="AS336" s="74"/>
      <c r="AT336" s="74"/>
      <c r="AU336" s="74"/>
      <c r="AV336" s="74"/>
      <c r="AW336" s="74"/>
      <c r="AX336" s="74"/>
      <c r="AY336" s="13"/>
      <c r="AZ336" s="13"/>
      <c r="BA336" s="13"/>
      <c r="BB336" s="13"/>
      <c r="BC336" s="13"/>
      <c r="BD336" s="13"/>
      <c r="BE336" s="13"/>
      <c r="BF336" s="13"/>
      <c r="DF336" s="146"/>
      <c r="DG336" s="127"/>
      <c r="DH336" s="127"/>
      <c r="DI336" s="127"/>
      <c r="DJ336" s="127"/>
      <c r="DK336" s="127"/>
      <c r="DL336" s="127"/>
      <c r="DM336" s="127"/>
      <c r="DN336" s="104"/>
      <c r="DO336" s="127"/>
      <c r="DP336" s="127"/>
      <c r="DQ336" s="127"/>
      <c r="DR336" s="127"/>
    </row>
    <row r="337" customFormat="false" ht="18" hidden="false" customHeight="false" outlineLevel="0" collapsed="false">
      <c r="B337" s="493" t="s">
        <v>104</v>
      </c>
      <c r="C337" s="494" t="n">
        <f aca="false">SUM(C338:C390)/1000</f>
        <v>1354699.81203</v>
      </c>
      <c r="D337" s="494" t="n">
        <f aca="false">SUM(D338:D390)/1000</f>
        <v>1697178.37194</v>
      </c>
      <c r="E337" s="494" t="n">
        <f aca="false">SUM(E338:E390)/1000</f>
        <v>2421605.31489</v>
      </c>
      <c r="F337" s="494" t="n">
        <f aca="false">SUM(F338:F390)/1000</f>
        <v>2340493.75345</v>
      </c>
      <c r="G337" s="494" t="n">
        <f aca="false">SUM(G338:G390)/1000</f>
        <v>2787687.82913</v>
      </c>
      <c r="H337" s="494" t="n">
        <f aca="false">SUM(H338:H390)/1000</f>
        <v>2597685.74354</v>
      </c>
      <c r="I337" s="494" t="n">
        <f aca="false">SUM(I338:I390)/1000</f>
        <v>2503451.13309</v>
      </c>
      <c r="J337" s="494" t="n">
        <f aca="false">SUM(J338:J390)/1000</f>
        <v>2663187.22077</v>
      </c>
      <c r="K337" s="494" t="n">
        <f aca="false">SUM(K338:K390)/1000</f>
        <v>2702303.77304</v>
      </c>
      <c r="L337" s="494" t="n">
        <f aca="false">SUM(L338:L390)/1000</f>
        <v>2641523.47249</v>
      </c>
      <c r="M337" s="494" t="n">
        <f aca="false">SUM(M338:M390)/1000</f>
        <v>2494125.1654</v>
      </c>
      <c r="N337" s="494" t="n">
        <f aca="false">SUM(N338:N390)/1000</f>
        <v>2281058.70922</v>
      </c>
      <c r="O337" s="494" t="n">
        <f aca="false">SUM(O338:O390)/1000</f>
        <v>1814390.1863</v>
      </c>
      <c r="P337" s="494" t="n">
        <f aca="false">SUM(P338:P390)/1000</f>
        <v>2041612.87912</v>
      </c>
      <c r="Q337" s="494" t="n">
        <f aca="false">SUM(Q338:Q390)/1000</f>
        <v>2450840.66316</v>
      </c>
      <c r="R337" s="494" t="n">
        <f aca="false">SUM(R338:R390)/1000</f>
        <v>2190921.79836</v>
      </c>
      <c r="S337" s="494" t="n">
        <f aca="false">SUM(S338:S390)/1000</f>
        <v>2880227.40831</v>
      </c>
      <c r="T337" s="494" t="n">
        <f aca="false">SUM(T338:T390)/1000</f>
        <v>2372379.01102</v>
      </c>
      <c r="U337" s="494" t="n">
        <f aca="false">SUM(U338:U390)/1000</f>
        <v>2294709.69723</v>
      </c>
      <c r="V337" s="494" t="n">
        <f aca="false">SUM(V338:V390)/1000</f>
        <v>2515222.81705</v>
      </c>
      <c r="W337" s="494" t="n">
        <f aca="false">SUM(W338:W390)/1000</f>
        <v>2371656.49857</v>
      </c>
      <c r="X337" s="494" t="n">
        <f aca="false">SUM(X338:X390)/1000</f>
        <v>2193985.37166</v>
      </c>
      <c r="Y337" s="494" t="n">
        <f aca="false">SUM(Y338:Y390)/1000</f>
        <v>2015538.08747</v>
      </c>
      <c r="Z337" s="494" t="n">
        <f aca="false">SUM(Z338:Z390)/1000</f>
        <v>1746174.99776</v>
      </c>
      <c r="AA337" s="494" t="n">
        <f aca="false">SUM(AA338:AA390)/1000</f>
        <v>1464472.69056</v>
      </c>
      <c r="AB337" s="494" t="n">
        <f aca="false">SUM(AB338:AB390)/1000</f>
        <v>1511293.24114</v>
      </c>
      <c r="AC337" s="494" t="n">
        <f aca="false">SUM(AC338:AC390)/1000</f>
        <v>1597028.72939</v>
      </c>
      <c r="AD337" s="494" t="n">
        <f aca="false">SUM(AD338:AD390)/1000</f>
        <v>1829921.15802</v>
      </c>
      <c r="AE337" s="494" t="n">
        <f aca="false">SUM(AE338:AE390)/1000</f>
        <v>2295322.12477</v>
      </c>
      <c r="AF337" s="494" t="n">
        <f aca="false">SUM(AF338:AF390)/1000</f>
        <v>2330755.70458</v>
      </c>
      <c r="AG337" s="494" t="n">
        <f aca="false">SUM(AG338:AG390)/1000</f>
        <v>2266745.23997</v>
      </c>
      <c r="AH337" s="494" t="n">
        <f aca="false">SUM(AH338:AH390)/1000</f>
        <v>2109136.82526</v>
      </c>
      <c r="AI337" s="494" t="n">
        <f aca="false">SUM(AI338:AI390)/1000</f>
        <v>2164493.82165</v>
      </c>
      <c r="AJ337" s="494" t="n">
        <f aca="false">SUM(AJ338:AJ390)/1000</f>
        <v>2150369.3752</v>
      </c>
      <c r="AK337" s="494" t="n">
        <f aca="false">SUM(AK338:AK390)/1000</f>
        <v>2006833.063</v>
      </c>
      <c r="AL337" s="494" t="n">
        <f aca="false">SUM(AL338:AL390)/1000</f>
        <v>1663940.40074</v>
      </c>
      <c r="AM337" s="494" t="n">
        <f aca="false">SUM(AM338:AM390)/1000</f>
        <v>1384755.83069</v>
      </c>
      <c r="AN337" s="494" t="n">
        <f aca="false">SUM(AN338:AN390)/1000</f>
        <v>1339465.24236</v>
      </c>
      <c r="AO337" s="494" t="n">
        <f aca="false">SUM(AO338:AO390)/1000</f>
        <v>1683395.00199</v>
      </c>
      <c r="AP337" s="494" t="n">
        <f aca="false">SUM(AP338:AP390)/1000</f>
        <v>1618795.6689</v>
      </c>
      <c r="AQ337" s="494" t="n">
        <f aca="false">SUM(AQ338:AQ390)/1000</f>
        <v>1617828.03469</v>
      </c>
      <c r="AR337" s="494" t="n">
        <f aca="false">SUM(AR338:AR390)/1000</f>
        <v>2110881.99218</v>
      </c>
      <c r="AS337" s="494" t="n">
        <f aca="false">SUM(AS338:AS390)/1000</f>
        <v>2217199.32998</v>
      </c>
      <c r="AT337" s="494" t="n">
        <f aca="false">SUM(AT338:AT390)/1000</f>
        <v>1980438.33308</v>
      </c>
      <c r="AU337" s="494" t="n">
        <f aca="false">SUM(AU338:AU390)/1000</f>
        <v>2215774.15354</v>
      </c>
      <c r="AV337" s="494" t="n">
        <f aca="false">SUM(AV338:AV390)/1000</f>
        <v>1987252.80762</v>
      </c>
      <c r="AW337" s="494" t="n">
        <f aca="false">SUM(AW338:AW390)/1000</f>
        <v>2018939.03454</v>
      </c>
      <c r="AX337" s="494" t="n">
        <f aca="false">SUM(AX338:AX390)/1000</f>
        <v>1737643.35976</v>
      </c>
      <c r="AY337" s="494" t="n">
        <f aca="false">SUM(AY338:AY390)/1000</f>
        <v>1287281.33944</v>
      </c>
      <c r="AZ337" s="494" t="n">
        <f aca="false">SUM(AZ338:AZ390)/1000</f>
        <v>1353079.91179</v>
      </c>
      <c r="BA337" s="494" t="n">
        <f aca="false">SUM(BA338:BA390)/1000</f>
        <v>1909212.27082</v>
      </c>
      <c r="BB337" s="494" t="n">
        <f aca="false">SUM(BB338:BB390)/1000</f>
        <v>2289460.18344</v>
      </c>
      <c r="BC337" s="494" t="n">
        <f aca="false">SUM(BC338:BC390)/1000</f>
        <v>2166791.16349</v>
      </c>
      <c r="BD337" s="494" t="n">
        <f aca="false">SUM(BD338:BD390)/1000</f>
        <v>2366486.18229</v>
      </c>
      <c r="BE337" s="494" t="n">
        <f aca="false">SUM(BE338:BE390)/1000</f>
        <v>2416992.87897</v>
      </c>
      <c r="BF337" s="494" t="n">
        <f aca="false">SUM(BF338:BF390)/1000</f>
        <v>2752423.9039</v>
      </c>
      <c r="BG337" s="494" t="n">
        <f aca="false">SUM(BG338:BG390)/1000</f>
        <v>2282316.25664</v>
      </c>
      <c r="BH337" s="494" t="n">
        <f aca="false">SUM(BH338:BH390)/1000</f>
        <v>2092087.33083</v>
      </c>
      <c r="BI337" s="494" t="n">
        <f aca="false">SUM(BI338:BI390)/1000</f>
        <v>2195340.04691</v>
      </c>
      <c r="BJ337" s="494" t="n">
        <f aca="false">SUM(BJ338:BJ390)/1000</f>
        <v>1815046.10579</v>
      </c>
      <c r="BK337" s="494" t="n">
        <f aca="false">SUM(BK338:BK390)/1000</f>
        <v>1466500.58208</v>
      </c>
      <c r="BL337" s="494" t="n">
        <f aca="false">SUM(BL338:BL390)/1000</f>
        <v>1272445.21233</v>
      </c>
      <c r="BM337" s="494" t="n">
        <f aca="false">SUM(BM338:BM390)/1000</f>
        <v>632439.868394848</v>
      </c>
      <c r="BN337" s="494" t="n">
        <f aca="false">SUM(BN338:BN390)/1000</f>
        <v>648380.001075546</v>
      </c>
      <c r="BO337" s="494" t="n">
        <f aca="false">SUM(BO338:BO390)/1000</f>
        <v>676796.135594874</v>
      </c>
      <c r="BP337" s="494" t="n">
        <f aca="false">SUM(BP338:BP390)/1000</f>
        <v>625479.473099785</v>
      </c>
      <c r="BQ337" s="494" t="n">
        <f aca="false">SUM(BQ338:BQ390)/1000</f>
        <v>647271.239883717</v>
      </c>
      <c r="BR337" s="494" t="n">
        <f aca="false">SUM(BR338:BR390)/1000</f>
        <v>726220</v>
      </c>
      <c r="BS337" s="494" t="n">
        <f aca="false">SUM(BS338:BS390)/1000</f>
        <v>712478</v>
      </c>
      <c r="BT337" s="494" t="n">
        <f aca="false">SUM(BT338:BT390)/1000</f>
        <v>707734</v>
      </c>
      <c r="BU337" s="494" t="n">
        <f aca="false">SUM(BU338:BU390)/1000</f>
        <v>618862.151421624</v>
      </c>
      <c r="BV337" s="494" t="n">
        <f aca="false">SUM(BV338:BV390)/1000</f>
        <v>449025</v>
      </c>
      <c r="BW337" s="494" t="n">
        <f aca="false">SUM(BW338:BW390)/1000</f>
        <v>420688</v>
      </c>
      <c r="BX337" s="494" t="n">
        <f aca="false">SUM(BX338:BX390)/1000</f>
        <v>464914</v>
      </c>
      <c r="BY337" s="494" t="n">
        <f aca="false">SUM(BY338:BY390)/1000</f>
        <v>709211</v>
      </c>
      <c r="BZ337" s="494" t="n">
        <f aca="false">SUM(BZ338:BZ390)/1000</f>
        <v>636268</v>
      </c>
      <c r="CA337" s="494" t="n">
        <f aca="false">SUM(CA338:CA390)/1000</f>
        <v>812210</v>
      </c>
      <c r="CB337" s="494" t="n">
        <f aca="false">SUM(CB338:CB390)/1000</f>
        <v>792881</v>
      </c>
      <c r="CC337" s="494" t="n">
        <f aca="false">SUM(CC338:CC390)/1000</f>
        <v>715461</v>
      </c>
      <c r="CD337" s="494" t="n">
        <f aca="false">SUM(CD338:CD390)/1000</f>
        <v>730711</v>
      </c>
      <c r="CE337" s="494" t="n">
        <f aca="false">SUM(CE338:CE390)/1000</f>
        <v>799450</v>
      </c>
      <c r="CF337" s="494" t="n">
        <f aca="false">SUM(CF338:CF390)/1000</f>
        <v>777853</v>
      </c>
      <c r="CG337" s="494" t="n">
        <f aca="false">SUM(CG338:CG390)/1000</f>
        <v>643378</v>
      </c>
      <c r="CH337" s="494" t="n">
        <f aca="false">SUM(CH338:CH390)/1000</f>
        <v>517639</v>
      </c>
      <c r="CW337" s="661" t="n">
        <f aca="false">SUM(C337:N337)/10^6</f>
        <v>28.48500029899</v>
      </c>
      <c r="CX337" s="661" t="n">
        <f aca="false">SUM(O337:Z337)/10^6</f>
        <v>26.88765941601</v>
      </c>
      <c r="CY337" s="661" t="n">
        <f aca="false">SUM(AA337:AL337)/10^6</f>
        <v>23.39031237428</v>
      </c>
      <c r="CZ337" s="661" t="n">
        <f aca="false">SUM(AM337:AX337)/10^6</f>
        <v>21.91236878933</v>
      </c>
      <c r="DA337" s="661" t="n">
        <f aca="false">SUM(AY337:BJ337)/10^6</f>
        <v>24.92651757431</v>
      </c>
    </row>
    <row r="338" customFormat="false" ht="18" hidden="false" customHeight="false" outlineLevel="1" collapsed="false">
      <c r="B338" s="0" t="s">
        <v>1493</v>
      </c>
      <c r="C338" s="74" t="n">
        <f aca="false">SUMIFS(Вага!D$3:D$1169,Вага!$B$3:$B$1169,'Група (зерн угода -)'!$B338)</f>
        <v>684804873.76</v>
      </c>
      <c r="D338" s="74" t="n">
        <f aca="false">SUMIFS(Вага!E$3:E$1169,Вага!$B$3:$B$1169,'Група (зерн угода -)'!$B338)</f>
        <v>940796206.35</v>
      </c>
      <c r="E338" s="74" t="n">
        <f aca="false">SUMIFS(Вага!F$3:F$1169,Вага!$B$3:$B$1169,'Група (зерн угода -)'!$B338)</f>
        <v>1486530075.94</v>
      </c>
      <c r="F338" s="74" t="n">
        <f aca="false">SUMIFS(Вага!G$3:G$1169,Вага!$B$3:$B$1169,'Група (зерн угода -)'!$B338)</f>
        <v>1518020633.44</v>
      </c>
      <c r="G338" s="74" t="n">
        <f aca="false">SUMIFS(Вага!H$3:H$1169,Вага!$B$3:$B$1169,'Група (зерн угода -)'!$B338)</f>
        <v>1832454575.21</v>
      </c>
      <c r="H338" s="74" t="n">
        <f aca="false">SUMIFS(Вага!I$3:I$1169,Вага!$B$3:$B$1169,'Група (зерн угода -)'!$B338)</f>
        <v>1636448314.39</v>
      </c>
      <c r="I338" s="74" t="n">
        <f aca="false">SUMIFS(Вага!J$3:J$1169,Вага!$B$3:$B$1169,'Група (зерн угода -)'!$B338)</f>
        <v>1535948111.33</v>
      </c>
      <c r="J338" s="74" t="n">
        <f aca="false">SUMIFS(Вага!K$3:K$1169,Вага!$B$3:$B$1169,'Група (зерн угода -)'!$B338)</f>
        <v>1745198981.29</v>
      </c>
      <c r="K338" s="74" t="n">
        <f aca="false">SUMIFS(Вага!L$3:L$1169,Вага!$B$3:$B$1169,'Група (зерн угода -)'!$B338)</f>
        <v>1780090504.33</v>
      </c>
      <c r="L338" s="74" t="n">
        <f aca="false">SUMIFS(Вага!M$3:M$1169,Вага!$B$3:$B$1169,'Група (зерн угода -)'!$B338)</f>
        <v>1682782096.32</v>
      </c>
      <c r="M338" s="74" t="n">
        <f aca="false">SUMIFS(Вага!N$3:N$1169,Вага!$B$3:$B$1169,'Група (зерн угода -)'!$B338)</f>
        <v>1522569037.14</v>
      </c>
      <c r="N338" s="74" t="n">
        <f aca="false">SUMIFS(Вага!O$3:O$1169,Вага!$B$3:$B$1169,'Група (зерн угода -)'!$B338)</f>
        <v>1428357096.7</v>
      </c>
      <c r="O338" s="74" t="n">
        <f aca="false">SUMIFS(Вага!P$3:P$1169,Вага!$B$3:$B$1169,'Група (зерн угода -)'!$B338)</f>
        <v>951863133.22</v>
      </c>
      <c r="P338" s="74" t="n">
        <f aca="false">SUMIFS(Вага!Q$3:Q$1169,Вага!$B$3:$B$1169,'Група (зерн угода -)'!$B338)</f>
        <v>1130516839.13</v>
      </c>
      <c r="Q338" s="74" t="n">
        <f aca="false">SUMIFS(Вага!R$3:R$1169,Вага!$B$3:$B$1169,'Група (зерн угода -)'!$B338)</f>
        <v>1364047245.35</v>
      </c>
      <c r="R338" s="74" t="n">
        <f aca="false">SUMIFS(Вага!S$3:S$1169,Вага!$B$3:$B$1169,'Група (зерн угода -)'!$B338)</f>
        <v>1268159336.43</v>
      </c>
      <c r="S338" s="74" t="n">
        <f aca="false">SUMIFS(Вага!T$3:T$1169,Вага!$B$3:$B$1169,'Група (зерн угода -)'!$B338)</f>
        <v>1794978276.75</v>
      </c>
      <c r="T338" s="74" t="n">
        <f aca="false">SUMIFS(Вага!U$3:U$1169,Вага!$B$3:$B$1169,'Група (зерн угода -)'!$B338)</f>
        <v>1349101217.75</v>
      </c>
      <c r="U338" s="74" t="n">
        <f aca="false">SUMIFS(Вага!V$3:V$1169,Вага!$B$3:$B$1169,'Група (зерн угода -)'!$B338)</f>
        <v>1346621032.98</v>
      </c>
      <c r="V338" s="74" t="n">
        <f aca="false">SUMIFS(Вага!W$3:W$1169,Вага!$B$3:$B$1169,'Група (зерн угода -)'!$B338)</f>
        <v>1557174243.42</v>
      </c>
      <c r="W338" s="74" t="n">
        <f aca="false">SUMIFS(Вага!X$3:X$1169,Вага!$B$3:$B$1169,'Група (зерн угода -)'!$B338)</f>
        <v>1555859239.34</v>
      </c>
      <c r="X338" s="74" t="n">
        <f aca="false">SUMIFS(Вага!Y$3:Y$1169,Вага!$B$3:$B$1169,'Група (зерн угода -)'!$B338)</f>
        <v>1349841674.67</v>
      </c>
      <c r="Y338" s="74" t="n">
        <f aca="false">SUMIFS(Вага!Z$3:Z$1169,Вага!$B$3:$B$1169,'Група (зерн угода -)'!$B338)</f>
        <v>1219706138.66</v>
      </c>
      <c r="Z338" s="74" t="n">
        <f aca="false">SUMIFS(Вага!AA$3:AA$1169,Вага!$B$3:$B$1169,'Група (зерн угода -)'!$B338)</f>
        <v>1057390505.08</v>
      </c>
      <c r="AA338" s="74" t="n">
        <f aca="false">SUMIFS(Вага!AB$3:AB$1169,Вага!$B$3:$B$1169,'Група (зерн угода -)'!$B338)</f>
        <v>689520565.92</v>
      </c>
      <c r="AB338" s="74" t="n">
        <f aca="false">SUMIFS(Вага!AC$3:AC$1169,Вага!$B$3:$B$1169,'Група (зерн угода -)'!$B338)</f>
        <v>721645885.38</v>
      </c>
      <c r="AC338" s="74" t="n">
        <f aca="false">SUMIFS(Вага!AD$3:AD$1169,Вага!$B$3:$B$1169,'Група (зерн угода -)'!$B338)</f>
        <v>766898751.23</v>
      </c>
      <c r="AD338" s="74" t="n">
        <f aca="false">SUMIFS(Вага!AE$3:AE$1169,Вага!$B$3:$B$1169,'Група (зерн угода -)'!$B338)</f>
        <v>1045616438.62</v>
      </c>
      <c r="AE338" s="74" t="n">
        <f aca="false">SUMIFS(Вага!AF$3:AF$1169,Вага!$B$3:$B$1169,'Група (зерн угода -)'!$B338)</f>
        <v>1383687388.37</v>
      </c>
      <c r="AF338" s="74" t="n">
        <f aca="false">SUMIFS(Вага!AG$3:AG$1169,Вага!$B$3:$B$1169,'Група (зерн угода -)'!$B338)</f>
        <v>1439080692.11</v>
      </c>
      <c r="AG338" s="74" t="n">
        <f aca="false">SUMIFS(Вага!AH$3:AH$1169,Вага!$B$3:$B$1169,'Група (зерн угода -)'!$B338)</f>
        <v>1400440773.5</v>
      </c>
      <c r="AH338" s="74" t="n">
        <f aca="false">SUMIFS(Вага!AI$3:AI$1169,Вага!$B$3:$B$1169,'Група (зерн угода -)'!$B338)</f>
        <v>1228580510.08</v>
      </c>
      <c r="AI338" s="74" t="n">
        <f aca="false">SUMIFS(Вага!AJ$3:AJ$1169,Вага!$B$3:$B$1169,'Група (зерн угода -)'!$B338)</f>
        <v>1236912939</v>
      </c>
      <c r="AJ338" s="74" t="n">
        <f aca="false">SUMIFS(Вага!AK$3:AK$1169,Вага!$B$3:$B$1169,'Група (зерн угода -)'!$B338)</f>
        <v>1214962922.81</v>
      </c>
      <c r="AK338" s="74" t="n">
        <f aca="false">SUMIFS(Вага!AL$3:AL$1169,Вага!$B$3:$B$1169,'Група (зерн угода -)'!$B338)</f>
        <v>1068467839.64</v>
      </c>
      <c r="AL338" s="74" t="n">
        <f aca="false">SUMIFS(Вага!AM$3:AM$1169,Вага!$B$3:$B$1169,'Група (зерн угода -)'!$B338)</f>
        <v>845156502.64</v>
      </c>
      <c r="AM338" s="74" t="n">
        <f aca="false">SUMIFS(Вага!AN$3:AN$1169,Вага!$B$3:$B$1169,'Група (зерн угода -)'!$B338)</f>
        <v>590880564.76</v>
      </c>
      <c r="AN338" s="74" t="n">
        <f aca="false">SUMIFS(Вага!AO$3:AO$1169,Вага!$B$3:$B$1169,'Група (зерн угода -)'!$B338)</f>
        <v>516713723.86</v>
      </c>
      <c r="AO338" s="74" t="n">
        <f aca="false">SUMIFS(Вага!AP$3:AP$1169,Вага!$B$3:$B$1169,'Група (зерн угода -)'!$B338)</f>
        <v>834429994.38</v>
      </c>
      <c r="AP338" s="74" t="n">
        <f aca="false">SUMIFS(Вага!AQ$3:AQ$1169,Вага!$B$3:$B$1169,'Група (зерн угода -)'!$B338)</f>
        <v>833469983.49</v>
      </c>
      <c r="AQ338" s="74" t="n">
        <f aca="false">SUMIFS(Вага!AR$3:AR$1169,Вага!$B$3:$B$1169,'Група (зерн угода -)'!$B338)</f>
        <v>770549368.43</v>
      </c>
      <c r="AR338" s="74" t="n">
        <f aca="false">SUMIFS(Вага!AS$3:AS$1169,Вага!$B$3:$B$1169,'Група (зерн угода -)'!$B338)</f>
        <v>980104371.26</v>
      </c>
      <c r="AS338" s="74" t="n">
        <f aca="false">SUMIFS(Вага!AT$3:AT$1169,Вага!$B$3:$B$1169,'Група (зерн угода -)'!$B338)</f>
        <v>1067865554.15</v>
      </c>
      <c r="AT338" s="74" t="n">
        <f aca="false">SUMIFS(Вага!AU$3:AU$1169,Вага!$B$3:$B$1169,'Група (зерн угода -)'!$B338)</f>
        <v>1023745569.69</v>
      </c>
      <c r="AU338" s="74" t="n">
        <f aca="false">SUMIFS(Вага!AV$3:AV$1169,Вага!$B$3:$B$1169,'Група (зерн угода -)'!$B338)</f>
        <v>1181620590.26</v>
      </c>
      <c r="AV338" s="74" t="n">
        <f aca="false">SUMIFS(Вага!AW$3:AW$1169,Вага!$B$3:$B$1169,'Група (зерн угода -)'!$B338)</f>
        <v>975399584.41</v>
      </c>
      <c r="AW338" s="74" t="n">
        <f aca="false">SUMIFS(Вага!AX$3:AX$1169,Вага!$B$3:$B$1169,'Група (зерн угода -)'!$B338)</f>
        <v>950157742.35</v>
      </c>
      <c r="AX338" s="74" t="n">
        <f aca="false">SUMIFS(Вага!AY$3:AY$1169,Вага!$B$3:$B$1169,'Група (зерн угода -)'!$B338)</f>
        <v>740504316.13</v>
      </c>
      <c r="AY338" s="74" t="n">
        <f aca="false">SUMIFS(Вага!AZ$3:AZ$1169,Вага!$B$3:$B$1169,'Група (зерн угода -)'!$B338)</f>
        <v>388019311.14</v>
      </c>
      <c r="AZ338" s="74" t="n">
        <f aca="false">SUMIFS(Вага!BA$3:BA$1169,Вага!$B$3:$B$1169,'Група (зерн угода -)'!$B338)</f>
        <v>437516959.12</v>
      </c>
      <c r="BA338" s="74" t="n">
        <f aca="false">SUMIFS(Вага!BB$3:BB$1169,Вага!$B$3:$B$1169,'Група (зерн угода -)'!$B338)</f>
        <v>826321679.22</v>
      </c>
      <c r="BB338" s="74" t="n">
        <f aca="false">SUMIFS(Вага!BC$3:BC$1169,Вага!$B$3:$B$1169,'Група (зерн угода -)'!$B338)</f>
        <v>1195487295.98</v>
      </c>
      <c r="BC338" s="74" t="n">
        <f aca="false">SUMIFS(Вага!BD$3:BD$1169,Вага!$B$3:$B$1169,'Група (зерн угода -)'!$B338)</f>
        <v>1176437724.7</v>
      </c>
      <c r="BD338" s="74" t="n">
        <f aca="false">SUMIFS(Вага!BE$3:BE$1169,Вага!$B$3:$B$1169,'Група (зерн угода -)'!$B338)</f>
        <v>1204395959.09</v>
      </c>
      <c r="BE338" s="74" t="n">
        <f aca="false">SUMIFS(Вага!BF$3:BF$1169,Вага!$B$3:$B$1169,'Група (зерн угода -)'!$B338)</f>
        <v>1350735295.05</v>
      </c>
      <c r="BF338" s="74" t="n">
        <f aca="false">SUMIFS(Вага!BG$3:BG$1169,Вага!$B$3:$B$1169,'Група (зерн угода -)'!$B338)</f>
        <v>1557271201.17</v>
      </c>
      <c r="BG338" s="74" t="n">
        <f aca="false">SUMIFS(Вага!BH$3:BH$1169,Вага!$B$3:$B$1169,'Група (зерн угода -)'!$B338)</f>
        <v>1325718259.88</v>
      </c>
      <c r="BH338" s="74" t="n">
        <f aca="false">SUMIFS(Вага!BI$3:BI$1169,Вага!$B$3:$B$1169,'Група (зерн угода -)'!$B338)</f>
        <v>1212252481.66</v>
      </c>
      <c r="BI338" s="74" t="n">
        <f aca="false">SUMIFS(Вага!BJ$3:BJ$1169,Вага!$B$3:$B$1169,'Група (зерн угода -)'!$B338)</f>
        <v>1292452622.68</v>
      </c>
      <c r="BJ338" s="74" t="n">
        <f aca="false">SUMIFS(Вага!BK$3:BK$1169,Вага!$B$3:$B$1169,'Група (зерн угода -)'!$B338)</f>
        <v>899440194.1</v>
      </c>
      <c r="BK338" s="17" t="n">
        <f aca="false">VLOOKUP($B338,'TOП-30'!$B$335:$AB$466,'TOП-30'!Q$328,0)*1000</f>
        <v>712661294.52</v>
      </c>
      <c r="BL338" s="17" t="n">
        <f aca="false">VLOOKUP($B338,'TOП-30'!$B$335:$AB$466,'TOП-30'!R$328,0)*1000</f>
        <v>601117724.26</v>
      </c>
      <c r="BM338" s="17" t="n">
        <f aca="false">VLOOKUP($B338,'TOП-30'!$B$335:$AB$466,'TOП-30'!S$328,0)*1000</f>
        <v>207241477.148376</v>
      </c>
      <c r="BN338" s="17" t="n">
        <f aca="false">VLOOKUP($B338,'TOП-30'!$B$335:$AB$466,'TOП-30'!T$328,0)*1000</f>
        <v>263473504.071624</v>
      </c>
      <c r="BO338" s="17" t="n">
        <f aca="false">VLOOKUP($B338,'TOП-30'!$B$335:$AB$466,'TOП-30'!U$328,0)*1000</f>
        <v>199817947.540295</v>
      </c>
      <c r="BP338" s="17" t="n">
        <f aca="false">VLOOKUP($B338,'TOП-30'!$B$335:$AB$466,'TOП-30'!V$328,0)*1000</f>
        <v>180110052.459705</v>
      </c>
      <c r="BQ338" s="17" t="n">
        <f aca="false">VLOOKUP($B338,'TOП-30'!$B$335:$AB$466,'TOП-30'!W$328,0)*1000</f>
        <v>194521000</v>
      </c>
      <c r="BR338" s="17" t="n">
        <f aca="false">VLOOKUP($B338,'TOП-30'!$B$335:$AB$466,'TOП-30'!X$328,0)*1000</f>
        <v>289350000</v>
      </c>
      <c r="BS338" s="17" t="n">
        <f aca="false">VLOOKUP($B338,'TOП-30'!$B$335:$AB$466,'TOП-30'!Y$328,0)*1000</f>
        <v>249737000</v>
      </c>
      <c r="BT338" s="17" t="n">
        <f aca="false">VLOOKUP($B338,'TOП-30'!$B$335:$AB$466,'TOП-30'!Z$328,0)*1000</f>
        <v>225995000</v>
      </c>
      <c r="BU338" s="17" t="n">
        <f aca="false">VLOOKUP($B338,'TOП-30'!$B$335:$AB$466,'TOП-30'!AA$328,0)*1000</f>
        <v>215261000</v>
      </c>
      <c r="BV338" s="17" t="n">
        <f aca="false">VLOOKUP($B338,'TOП-30'!$B$335:$AB$466,'TOП-30'!AB$328,0)*1000</f>
        <v>145128000</v>
      </c>
      <c r="BW338" s="17" t="n">
        <f aca="false">VLOOKUP($B338,'Групи exp окремо'!$A$110:$AF$205,'Групи exp окремо'!U$107,0)*1000</f>
        <v>106372000</v>
      </c>
      <c r="BX338" s="17" t="n">
        <f aca="false">VLOOKUP($B338,'Групи exp окремо'!$A$110:$AF$205,'Групи exp окремо'!V$107,0)*1000</f>
        <v>117904000</v>
      </c>
      <c r="BY338" s="17" t="n">
        <f aca="false">VLOOKUP($B338,'Групи exp окремо'!$A$110:$AF$205,'Групи exp окремо'!W$107,0)*1000</f>
        <v>204022000</v>
      </c>
      <c r="BZ338" s="17" t="n">
        <f aca="false">VLOOKUP($B338,'Групи exp окремо'!$A$110:$AF$205,'Групи exp окремо'!X$107,0)*1000</f>
        <v>183762000</v>
      </c>
      <c r="CA338" s="17" t="n">
        <f aca="false">VLOOKUP($B338,'Групи exp окремо'!$A$110:$AF$205,'Групи exp окремо'!Y$107,0)*1000</f>
        <v>249806000</v>
      </c>
      <c r="CB338" s="17" t="n">
        <f aca="false">VLOOKUP($B338,'Групи exp окремо'!$A$110:$AF$205,'Групи exp окремо'!Z$107,0)*1000</f>
        <v>267135000</v>
      </c>
      <c r="CC338" s="17" t="n">
        <f aca="false">VLOOKUP($B338,'Групи exp окремо'!$A$110:$AF$205,'Групи exp окремо'!AA$107,0)*1000</f>
        <v>263837000</v>
      </c>
      <c r="CD338" s="17" t="n">
        <f aca="false">VLOOKUP($B338,'Групи exp окремо'!$A$110:$AF$205,'Групи exp окремо'!AB$107,0)*1000</f>
        <v>264701000</v>
      </c>
      <c r="CE338" s="17" t="n">
        <f aca="false">VLOOKUP($B338,'Групи exp окремо'!$A$110:$AF$205,'Групи exp окремо'!AC$107,0)*1000</f>
        <v>308774000</v>
      </c>
      <c r="CF338" s="17" t="n">
        <f aca="false">VLOOKUP($B338,'Групи exp окремо'!$A$110:$AF$205,'Групи exp окремо'!AD$107,0)*1000</f>
        <v>321559000</v>
      </c>
      <c r="CG338" s="17" t="n">
        <f aca="false">VLOOKUP($B338,'Групи exp окремо'!$A$110:$AF$205,'Групи exp окремо'!AE$107,0)*1000</f>
        <v>259683000</v>
      </c>
      <c r="CH338" s="17" t="n">
        <f aca="false">VLOOKUP($B338,'Групи exp окремо'!$A$110:$AF$205,'Групи exp окремо'!AF$107,0)*1000</f>
        <v>165866000</v>
      </c>
      <c r="CX338" s="13" t="n">
        <f aca="false">CX337/CW337-1</f>
        <v>-0.0560765619172783</v>
      </c>
      <c r="CY338" s="13" t="n">
        <f aca="false">CY337/CX337-1</f>
        <v>-0.130072572982962</v>
      </c>
      <c r="CZ338" s="13" t="n">
        <f aca="false">CZ337/CY337-1</f>
        <v>-0.0631861413948087</v>
      </c>
      <c r="DA338" s="13" t="n">
        <f aca="false">DA337/CZ337-1</f>
        <v>0.137554675807013</v>
      </c>
    </row>
    <row r="339" customFormat="false" ht="18" hidden="false" customHeight="false" outlineLevel="1" collapsed="false">
      <c r="B339" s="0" t="s">
        <v>1500</v>
      </c>
      <c r="C339" s="74" t="n">
        <f aca="false">SUMIFS(Вага!D$3:D$1169,Вага!$B$3:$B$1169,'Група (зерн угода -)'!$B339)</f>
        <v>163820064.66</v>
      </c>
      <c r="D339" s="74" t="n">
        <f aca="false">SUMIFS(Вага!E$3:E$1169,Вага!$B$3:$B$1169,'Група (зерн угода -)'!$B339)</f>
        <v>142032106.75</v>
      </c>
      <c r="E339" s="74" t="n">
        <f aca="false">SUMIFS(Вага!F$3:F$1169,Вага!$B$3:$B$1169,'Група (зерн угода -)'!$B339)</f>
        <v>148874648.33</v>
      </c>
      <c r="F339" s="74" t="n">
        <f aca="false">SUMIFS(Вага!G$3:G$1169,Вага!$B$3:$B$1169,'Група (зерн угода -)'!$B339)</f>
        <v>199548741.85</v>
      </c>
      <c r="G339" s="74" t="n">
        <f aca="false">SUMIFS(Вага!H$3:H$1169,Вага!$B$3:$B$1169,'Група (зерн угода -)'!$B339)</f>
        <v>213834492.94</v>
      </c>
      <c r="H339" s="74" t="n">
        <f aca="false">SUMIFS(Вага!I$3:I$1169,Вага!$B$3:$B$1169,'Група (зерн угода -)'!$B339)</f>
        <v>183162557.33</v>
      </c>
      <c r="I339" s="74" t="n">
        <f aca="false">SUMIFS(Вага!J$3:J$1169,Вага!$B$3:$B$1169,'Група (зерн угода -)'!$B339)</f>
        <v>173272926.61</v>
      </c>
      <c r="J339" s="74" t="n">
        <f aca="false">SUMIFS(Вага!K$3:K$1169,Вага!$B$3:$B$1169,'Група (зерн угода -)'!$B339)</f>
        <v>170366115.18</v>
      </c>
      <c r="K339" s="74" t="n">
        <f aca="false">SUMIFS(Вага!L$3:L$1169,Вага!$B$3:$B$1169,'Група (зерн угода -)'!$B339)</f>
        <v>146782634.63</v>
      </c>
      <c r="L339" s="74" t="n">
        <f aca="false">SUMIFS(Вага!M$3:M$1169,Вага!$B$3:$B$1169,'Група (зерн угода -)'!$B339)</f>
        <v>181620024.43</v>
      </c>
      <c r="M339" s="74" t="n">
        <f aca="false">SUMIFS(Вага!N$3:N$1169,Вага!$B$3:$B$1169,'Група (зерн угода -)'!$B339)</f>
        <v>181541252.21</v>
      </c>
      <c r="N339" s="74" t="n">
        <f aca="false">SUMIFS(Вага!O$3:O$1169,Вага!$B$3:$B$1169,'Група (зерн угода -)'!$B339)</f>
        <v>187260633.12</v>
      </c>
      <c r="O339" s="74" t="n">
        <f aca="false">SUMIFS(Вага!P$3:P$1169,Вага!$B$3:$B$1169,'Група (зерн угода -)'!$B339)</f>
        <v>178934659.1</v>
      </c>
      <c r="P339" s="74" t="n">
        <f aca="false">SUMIFS(Вага!Q$3:Q$1169,Вага!$B$3:$B$1169,'Група (зерн угода -)'!$B339)</f>
        <v>161549558.31</v>
      </c>
      <c r="Q339" s="74" t="n">
        <f aca="false">SUMIFS(Вага!R$3:R$1169,Вага!$B$3:$B$1169,'Група (зерн угода -)'!$B339)</f>
        <v>178606957.97</v>
      </c>
      <c r="R339" s="74" t="n">
        <f aca="false">SUMIFS(Вага!S$3:S$1169,Вага!$B$3:$B$1169,'Група (зерн угода -)'!$B339)</f>
        <v>187869257.62</v>
      </c>
      <c r="S339" s="74" t="n">
        <f aca="false">SUMIFS(Вага!T$3:T$1169,Вага!$B$3:$B$1169,'Група (зерн угода -)'!$B339)</f>
        <v>210477105.72</v>
      </c>
      <c r="T339" s="74" t="n">
        <f aca="false">SUMIFS(Вага!U$3:U$1169,Вага!$B$3:$B$1169,'Група (зерн угода -)'!$B339)</f>
        <v>182554099.6</v>
      </c>
      <c r="U339" s="74" t="n">
        <f aca="false">SUMIFS(Вага!V$3:V$1169,Вага!$B$3:$B$1169,'Група (зерн угода -)'!$B339)</f>
        <v>172128990.46</v>
      </c>
      <c r="V339" s="74" t="n">
        <f aca="false">SUMIFS(Вага!W$3:W$1169,Вага!$B$3:$B$1169,'Група (зерн угода -)'!$B339)</f>
        <v>179154875.92</v>
      </c>
      <c r="W339" s="74" t="n">
        <f aca="false">SUMIFS(Вага!X$3:X$1169,Вага!$B$3:$B$1169,'Група (зерн угода -)'!$B339)</f>
        <v>170500216.69</v>
      </c>
      <c r="X339" s="74" t="n">
        <f aca="false">SUMIFS(Вага!Y$3:Y$1169,Вага!$B$3:$B$1169,'Група (зерн угода -)'!$B339)</f>
        <v>164677668.36</v>
      </c>
      <c r="Y339" s="74" t="n">
        <f aca="false">SUMIFS(Вага!Z$3:Z$1169,Вага!$B$3:$B$1169,'Група (зерн угода -)'!$B339)</f>
        <v>162038282.78</v>
      </c>
      <c r="Z339" s="74" t="n">
        <f aca="false">SUMIFS(Вага!AA$3:AA$1169,Вага!$B$3:$B$1169,'Група (зерн угода -)'!$B339)</f>
        <v>198850771.04</v>
      </c>
      <c r="AA339" s="74" t="n">
        <f aca="false">SUMIFS(Вага!AB$3:AB$1169,Вага!$B$3:$B$1169,'Група (зерн угода -)'!$B339)</f>
        <v>180839241.15</v>
      </c>
      <c r="AB339" s="74" t="n">
        <f aca="false">SUMIFS(Вага!AC$3:AC$1169,Вага!$B$3:$B$1169,'Група (зерн угода -)'!$B339)</f>
        <v>154371266.4</v>
      </c>
      <c r="AC339" s="74" t="n">
        <f aca="false">SUMIFS(Вага!AD$3:AD$1169,Вага!$B$3:$B$1169,'Група (зерн угода -)'!$B339)</f>
        <v>166490084.28</v>
      </c>
      <c r="AD339" s="74" t="n">
        <f aca="false">SUMIFS(Вага!AE$3:AE$1169,Вага!$B$3:$B$1169,'Група (зерн угода -)'!$B339)</f>
        <v>162880420.62</v>
      </c>
      <c r="AE339" s="74" t="n">
        <f aca="false">SUMIFS(Вага!AF$3:AF$1169,Вага!$B$3:$B$1169,'Група (зерн угода -)'!$B339)</f>
        <v>198815061.25</v>
      </c>
      <c r="AF339" s="74" t="n">
        <f aca="false">SUMIFS(Вага!AG$3:AG$1169,Вага!$B$3:$B$1169,'Група (зерн угода -)'!$B339)</f>
        <v>173785337.84</v>
      </c>
      <c r="AG339" s="74" t="n">
        <f aca="false">SUMIFS(Вага!AH$3:AH$1169,Вага!$B$3:$B$1169,'Група (зерн угода -)'!$B339)</f>
        <v>163650433.17</v>
      </c>
      <c r="AH339" s="74" t="n">
        <f aca="false">SUMIFS(Вага!AI$3:AI$1169,Вага!$B$3:$B$1169,'Група (зерн угода -)'!$B339)</f>
        <v>176896791.58</v>
      </c>
      <c r="AI339" s="74" t="n">
        <f aca="false">SUMIFS(Вага!AJ$3:AJ$1169,Вага!$B$3:$B$1169,'Група (зерн угода -)'!$B339)</f>
        <v>183227237.68</v>
      </c>
      <c r="AJ339" s="74" t="n">
        <f aca="false">SUMIFS(Вага!AK$3:AK$1169,Вага!$B$3:$B$1169,'Група (зерн угода -)'!$B339)</f>
        <v>184852976.37</v>
      </c>
      <c r="AK339" s="74" t="n">
        <f aca="false">SUMIFS(Вага!AL$3:AL$1169,Вага!$B$3:$B$1169,'Група (зерн угода -)'!$B339)</f>
        <v>196417020.55</v>
      </c>
      <c r="AL339" s="74" t="n">
        <f aca="false">SUMIFS(Вага!AM$3:AM$1169,Вага!$B$3:$B$1169,'Група (зерн угода -)'!$B339)</f>
        <v>190216244.63</v>
      </c>
      <c r="AM339" s="74" t="n">
        <f aca="false">SUMIFS(Вага!AN$3:AN$1169,Вага!$B$3:$B$1169,'Група (зерн угода -)'!$B339)</f>
        <v>187941693.33</v>
      </c>
      <c r="AN339" s="74" t="n">
        <f aca="false">SUMIFS(Вага!AO$3:AO$1169,Вага!$B$3:$B$1169,'Група (зерн угода -)'!$B339)</f>
        <v>175660184.61</v>
      </c>
      <c r="AO339" s="74" t="n">
        <f aca="false">SUMIFS(Вага!AP$3:AP$1169,Вага!$B$3:$B$1169,'Група (зерн угода -)'!$B339)</f>
        <v>187417473.12</v>
      </c>
      <c r="AP339" s="74" t="n">
        <f aca="false">SUMIFS(Вага!AQ$3:AQ$1169,Вага!$B$3:$B$1169,'Група (зерн угода -)'!$B339)</f>
        <v>180467586.33</v>
      </c>
      <c r="AQ339" s="74" t="n">
        <f aca="false">SUMIFS(Вага!AR$3:AR$1169,Вага!$B$3:$B$1169,'Група (зерн угода -)'!$B339)</f>
        <v>190735584.8</v>
      </c>
      <c r="AR339" s="74" t="n">
        <f aca="false">SUMIFS(Вага!AS$3:AS$1169,Вага!$B$3:$B$1169,'Група (зерн угода -)'!$B339)</f>
        <v>186057118.78</v>
      </c>
      <c r="AS339" s="74" t="n">
        <f aca="false">SUMIFS(Вага!AT$3:AT$1169,Вага!$B$3:$B$1169,'Група (зерн угода -)'!$B339)</f>
        <v>212017771.64</v>
      </c>
      <c r="AT339" s="74" t="n">
        <f aca="false">SUMIFS(Вага!AU$3:AU$1169,Вага!$B$3:$B$1169,'Група (зерн угода -)'!$B339)</f>
        <v>207616211.71</v>
      </c>
      <c r="AU339" s="74" t="n">
        <f aca="false">SUMIFS(Вага!AV$3:AV$1169,Вага!$B$3:$B$1169,'Група (зерн угода -)'!$B339)</f>
        <v>187494320.93</v>
      </c>
      <c r="AV339" s="74" t="n">
        <f aca="false">SUMIFS(Вага!AW$3:AW$1169,Вага!$B$3:$B$1169,'Група (зерн угода -)'!$B339)</f>
        <v>212896981.4</v>
      </c>
      <c r="AW339" s="74" t="n">
        <f aca="false">SUMIFS(Вага!AX$3:AX$1169,Вага!$B$3:$B$1169,'Група (зерн угода -)'!$B339)</f>
        <v>186847035.49</v>
      </c>
      <c r="AX339" s="74" t="n">
        <f aca="false">SUMIFS(Вага!AY$3:AY$1169,Вага!$B$3:$B$1169,'Група (зерн угода -)'!$B339)</f>
        <v>199016068.85</v>
      </c>
      <c r="AY339" s="74" t="n">
        <f aca="false">SUMIFS(Вага!AZ$3:AZ$1169,Вага!$B$3:$B$1169,'Група (зерн угода -)'!$B339)</f>
        <v>185334132.22</v>
      </c>
      <c r="AZ339" s="74" t="n">
        <f aca="false">SUMIFS(Вага!BA$3:BA$1169,Вага!$B$3:$B$1169,'Група (зерн угода -)'!$B339)</f>
        <v>173407011.51</v>
      </c>
      <c r="BA339" s="74" t="n">
        <f aca="false">SUMIFS(Вага!BB$3:BB$1169,Вага!$B$3:$B$1169,'Група (зерн угода -)'!$B339)</f>
        <v>193035503.66</v>
      </c>
      <c r="BB339" s="74" t="n">
        <f aca="false">SUMIFS(Вага!BC$3:BC$1169,Вага!$B$3:$B$1169,'Група (зерн угода -)'!$B339)</f>
        <v>209309915.65</v>
      </c>
      <c r="BC339" s="74" t="n">
        <f aca="false">SUMIFS(Вага!BD$3:BD$1169,Вага!$B$3:$B$1169,'Група (зерн угода -)'!$B339)</f>
        <v>223652540.59</v>
      </c>
      <c r="BD339" s="74" t="n">
        <f aca="false">SUMIFS(Вага!BE$3:BE$1169,Вага!$B$3:$B$1169,'Група (зерн угода -)'!$B339)</f>
        <v>201777060.75</v>
      </c>
      <c r="BE339" s="74" t="n">
        <f aca="false">SUMIFS(Вага!BF$3:BF$1169,Вага!$B$3:$B$1169,'Група (зерн угода -)'!$B339)</f>
        <v>216575055.31</v>
      </c>
      <c r="BF339" s="74" t="n">
        <f aca="false">SUMIFS(Вага!BG$3:BG$1169,Вага!$B$3:$B$1169,'Група (зерн угода -)'!$B339)</f>
        <v>204150533.27</v>
      </c>
      <c r="BG339" s="74" t="n">
        <f aca="false">SUMIFS(Вага!BH$3:BH$1169,Вага!$B$3:$B$1169,'Група (зерн угода -)'!$B339)</f>
        <v>186373816.2</v>
      </c>
      <c r="BH339" s="74" t="n">
        <f aca="false">SUMIFS(Вага!BI$3:BI$1169,Вага!$B$3:$B$1169,'Група (зерн угода -)'!$B339)</f>
        <v>158400645.86</v>
      </c>
      <c r="BI339" s="74" t="n">
        <f aca="false">SUMIFS(Вага!BJ$3:BJ$1169,Вага!$B$3:$B$1169,'Група (зерн угода -)'!$B339)</f>
        <v>197571166.08</v>
      </c>
      <c r="BJ339" s="74" t="n">
        <f aca="false">SUMIFS(Вага!BK$3:BK$1169,Вага!$B$3:$B$1169,'Група (зерн угода -)'!$B339)</f>
        <v>220041645.33</v>
      </c>
      <c r="BK339" s="17" t="n">
        <f aca="false">VLOOKUP($B339,'TOП-30'!$B$335:$AB$466,'TOП-30'!Q$328,0)*1000</f>
        <v>193592539.42</v>
      </c>
      <c r="BL339" s="17" t="n">
        <f aca="false">VLOOKUP($B339,'TOП-30'!$B$335:$AB$466,'TOП-30'!R$328,0)*1000</f>
        <v>138889442.77</v>
      </c>
      <c r="BM339" s="17" t="n">
        <f aca="false">VLOOKUP($B339,'TOП-30'!$B$335:$AB$466,'TOП-30'!S$328,0)*1000</f>
        <v>19305480.7210366</v>
      </c>
      <c r="BN339" s="17" t="n">
        <f aca="false">VLOOKUP($B339,'TOП-30'!$B$335:$AB$466,'TOП-30'!T$328,0)*1000</f>
        <v>0</v>
      </c>
      <c r="BO339" s="17" t="n">
        <f aca="false">VLOOKUP($B339,'TOП-30'!$B$335:$AB$466,'TOП-30'!U$328,0)*1000</f>
        <v>20636419.9202393</v>
      </c>
      <c r="BP339" s="17" t="n">
        <f aca="false">VLOOKUP($B339,'TOП-30'!$B$335:$AB$466,'TOП-30'!V$328,0)*1000</f>
        <v>3187580.07976069</v>
      </c>
      <c r="BQ339" s="17" t="n">
        <f aca="false">VLOOKUP($B339,'TOП-30'!$B$335:$AB$466,'TOП-30'!W$328,0)*1000</f>
        <v>5622000</v>
      </c>
      <c r="BR339" s="17" t="n">
        <f aca="false">VLOOKUP($B339,'TOП-30'!$B$335:$AB$466,'TOП-30'!X$328,0)*1000</f>
        <v>0</v>
      </c>
      <c r="BS339" s="17" t="n">
        <f aca="false">VLOOKUP($B339,'TOП-30'!$B$335:$AB$466,'TOП-30'!Y$328,0)*1000</f>
        <v>1195000</v>
      </c>
      <c r="BT339" s="17" t="n">
        <f aca="false">VLOOKUP($B339,'TOП-30'!$B$335:$AB$466,'TOП-30'!Z$328,0)*1000</f>
        <v>4567000</v>
      </c>
      <c r="BU339" s="17" t="n">
        <f aca="false">VLOOKUP($B339,'TOП-30'!$B$335:$AB$466,'TOП-30'!AA$328,0)*1000</f>
        <v>4796000</v>
      </c>
      <c r="BV339" s="17" t="n">
        <f aca="false">VLOOKUP($B339,'TOП-30'!$B$335:$AB$466,'TOП-30'!AB$328,0)*1000</f>
        <v>2706000</v>
      </c>
      <c r="BW339" s="17" t="n">
        <f aca="false">VLOOKUP($B339,'Групи exp окремо'!$A$110:$AF$205,'Групи exp окремо'!U$107,0)*1000</f>
        <v>2705000</v>
      </c>
      <c r="BX339" s="17" t="n">
        <f aca="false">VLOOKUP($B339,'Групи exp окремо'!$A$110:$AF$205,'Групи exp окремо'!V$107,0)*1000</f>
        <v>3630000</v>
      </c>
      <c r="BY339" s="17" t="n">
        <f aca="false">VLOOKUP($B339,'Групи exp окремо'!$A$110:$AF$205,'Групи exp окремо'!W$107,0)*1000</f>
        <v>3964000</v>
      </c>
      <c r="BZ339" s="17" t="n">
        <f aca="false">VLOOKUP($B339,'Групи exp окремо'!$A$110:$AF$205,'Групи exp окремо'!X$107,0)*1000</f>
        <v>4309000</v>
      </c>
      <c r="CA339" s="17" t="n">
        <f aca="false">VLOOKUP($B339,'Групи exp окремо'!$A$110:$AF$205,'Групи exp окремо'!Y$107,0)*1000</f>
        <v>4746000</v>
      </c>
      <c r="CB339" s="17" t="n">
        <f aca="false">VLOOKUP($B339,'Групи exp окремо'!$A$110:$AF$205,'Групи exp окремо'!Z$107,0)*1000</f>
        <v>5656000</v>
      </c>
      <c r="CC339" s="17" t="n">
        <f aca="false">VLOOKUP($B339,'Групи exp окремо'!$A$110:$AF$205,'Групи exp окремо'!AA$107,0)*1000</f>
        <v>4939000</v>
      </c>
      <c r="CD339" s="17" t="n">
        <f aca="false">VLOOKUP($B339,'Групи exp окремо'!$A$110:$AF$205,'Групи exp окремо'!AB$107,0)*1000</f>
        <v>5720000</v>
      </c>
      <c r="CE339" s="17" t="n">
        <f aca="false">VLOOKUP($B339,'Групи exp окремо'!$A$110:$AF$205,'Групи exp окремо'!AC$107,0)*1000</f>
        <v>4603000</v>
      </c>
      <c r="CF339" s="17" t="n">
        <f aca="false">VLOOKUP($B339,'Групи exp окремо'!$A$110:$AF$205,'Групи exp окремо'!AD$107,0)*1000</f>
        <v>6224000</v>
      </c>
      <c r="CG339" s="17" t="n">
        <f aca="false">VLOOKUP($B339,'Групи exp окремо'!$A$110:$AF$205,'Групи exp окремо'!AE$107,0)*1000</f>
        <v>6142000</v>
      </c>
      <c r="CH339" s="17" t="n">
        <f aca="false">VLOOKUP($B339,'Групи exp окремо'!$A$110:$AF$205,'Групи exp окремо'!AF$107,0)*1000</f>
        <v>6061000</v>
      </c>
    </row>
    <row r="340" customFormat="false" ht="18" hidden="false" customHeight="false" outlineLevel="1" collapsed="false">
      <c r="B340" s="0" t="s">
        <v>1524</v>
      </c>
      <c r="C340" s="74" t="n">
        <f aca="false">SUMIFS(Вага!D$3:D$1169,Вага!$B$3:$B$1169,'Група (зерн угода -)'!$B340)</f>
        <v>5444995.39</v>
      </c>
      <c r="D340" s="74" t="n">
        <f aca="false">SUMIFS(Вага!E$3:E$1169,Вага!$B$3:$B$1169,'Група (зерн угода -)'!$B340)</f>
        <v>12449126.83</v>
      </c>
      <c r="E340" s="74" t="n">
        <f aca="false">SUMIFS(Вага!F$3:F$1169,Вага!$B$3:$B$1169,'Група (зерн угода -)'!$B340)</f>
        <v>7367096.86</v>
      </c>
      <c r="F340" s="74" t="n">
        <f aca="false">SUMIFS(Вага!G$3:G$1169,Вага!$B$3:$B$1169,'Група (зерн угода -)'!$B340)</f>
        <v>4426737.13</v>
      </c>
      <c r="G340" s="74" t="n">
        <f aca="false">SUMIFS(Вага!H$3:H$1169,Вага!$B$3:$B$1169,'Група (зерн угода -)'!$B340)</f>
        <v>11230394.8</v>
      </c>
      <c r="H340" s="74" t="n">
        <f aca="false">SUMIFS(Вага!I$3:I$1169,Вага!$B$3:$B$1169,'Група (зерн угода -)'!$B340)</f>
        <v>5460075.32</v>
      </c>
      <c r="I340" s="74" t="n">
        <f aca="false">SUMIFS(Вага!J$3:J$1169,Вага!$B$3:$B$1169,'Група (зерн угода -)'!$B340)</f>
        <v>15135247.75</v>
      </c>
      <c r="J340" s="74" t="n">
        <f aca="false">SUMIFS(Вага!K$3:K$1169,Вага!$B$3:$B$1169,'Група (зерн угода -)'!$B340)</f>
        <v>11541270.98</v>
      </c>
      <c r="K340" s="74" t="n">
        <f aca="false">SUMIFS(Вага!L$3:L$1169,Вага!$B$3:$B$1169,'Група (зерн угода -)'!$B340)</f>
        <v>15607337.68</v>
      </c>
      <c r="L340" s="74" t="n">
        <f aca="false">SUMIFS(Вага!M$3:M$1169,Вага!$B$3:$B$1169,'Група (зерн угода -)'!$B340)</f>
        <v>13992763.9</v>
      </c>
      <c r="M340" s="74" t="n">
        <f aca="false">SUMIFS(Вага!N$3:N$1169,Вага!$B$3:$B$1169,'Група (зерн угода -)'!$B340)</f>
        <v>26119098.17</v>
      </c>
      <c r="N340" s="74" t="n">
        <f aca="false">SUMIFS(Вага!O$3:O$1169,Вага!$B$3:$B$1169,'Група (зерн угода -)'!$B340)</f>
        <v>19912400.23</v>
      </c>
      <c r="O340" s="74" t="n">
        <f aca="false">SUMIFS(Вага!P$3:P$1169,Вага!$B$3:$B$1169,'Група (зерн угода -)'!$B340)</f>
        <v>22840044.37</v>
      </c>
      <c r="P340" s="74" t="n">
        <f aca="false">SUMIFS(Вага!Q$3:Q$1169,Вага!$B$3:$B$1169,'Група (зерн угода -)'!$B340)</f>
        <v>19187930.4</v>
      </c>
      <c r="Q340" s="74" t="n">
        <f aca="false">SUMIFS(Вага!R$3:R$1169,Вага!$B$3:$B$1169,'Група (зерн угода -)'!$B340)</f>
        <v>21800491.63</v>
      </c>
      <c r="R340" s="74" t="n">
        <f aca="false">SUMIFS(Вага!S$3:S$1169,Вага!$B$3:$B$1169,'Група (зерн угода -)'!$B340)</f>
        <v>13605897.08</v>
      </c>
      <c r="S340" s="74" t="n">
        <f aca="false">SUMIFS(Вага!T$3:T$1169,Вага!$B$3:$B$1169,'Група (зерн угода -)'!$B340)</f>
        <v>26780706.51</v>
      </c>
      <c r="T340" s="74" t="n">
        <f aca="false">SUMIFS(Вага!U$3:U$1169,Вага!$B$3:$B$1169,'Група (зерн угода -)'!$B340)</f>
        <v>18709742.3</v>
      </c>
      <c r="U340" s="74" t="n">
        <f aca="false">SUMIFS(Вага!V$3:V$1169,Вага!$B$3:$B$1169,'Група (зерн угода -)'!$B340)</f>
        <v>22618982.07</v>
      </c>
      <c r="V340" s="74" t="n">
        <f aca="false">SUMIFS(Вага!W$3:W$1169,Вага!$B$3:$B$1169,'Група (зерн угода -)'!$B340)</f>
        <v>22080161.77</v>
      </c>
      <c r="W340" s="74" t="n">
        <f aca="false">SUMIFS(Вага!X$3:X$1169,Вага!$B$3:$B$1169,'Група (зерн угода -)'!$B340)</f>
        <v>20459158.45</v>
      </c>
      <c r="X340" s="74" t="n">
        <f aca="false">SUMIFS(Вага!Y$3:Y$1169,Вага!$B$3:$B$1169,'Група (зерн угода -)'!$B340)</f>
        <v>24106010.36</v>
      </c>
      <c r="Y340" s="74" t="n">
        <f aca="false">SUMIFS(Вага!Z$3:Z$1169,Вага!$B$3:$B$1169,'Група (зерн угода -)'!$B340)</f>
        <v>9953793.63</v>
      </c>
      <c r="Z340" s="74" t="n">
        <f aca="false">SUMIFS(Вага!AA$3:AA$1169,Вага!$B$3:$B$1169,'Група (зерн угода -)'!$B340)</f>
        <v>11958092.52</v>
      </c>
      <c r="AA340" s="74" t="n">
        <f aca="false">SUMIFS(Вага!AB$3:AB$1169,Вага!$B$3:$B$1169,'Група (зерн угода -)'!$B340)</f>
        <v>14231227.49</v>
      </c>
      <c r="AB340" s="74" t="n">
        <f aca="false">SUMIFS(Вага!AC$3:AC$1169,Вага!$B$3:$B$1169,'Група (зерн угода -)'!$B340)</f>
        <v>6765654.23</v>
      </c>
      <c r="AC340" s="74" t="n">
        <f aca="false">SUMIFS(Вага!AD$3:AD$1169,Вага!$B$3:$B$1169,'Група (зерн угода -)'!$B340)</f>
        <v>23853660.11</v>
      </c>
      <c r="AD340" s="74" t="n">
        <f aca="false">SUMIFS(Вага!AE$3:AE$1169,Вага!$B$3:$B$1169,'Група (зерн угода -)'!$B340)</f>
        <v>18657655.75</v>
      </c>
      <c r="AE340" s="74" t="n">
        <f aca="false">SUMIFS(Вага!AF$3:AF$1169,Вага!$B$3:$B$1169,'Група (зерн угода -)'!$B340)</f>
        <v>29284023.48</v>
      </c>
      <c r="AF340" s="74" t="n">
        <f aca="false">SUMIFS(Вага!AG$3:AG$1169,Вага!$B$3:$B$1169,'Група (зерн угода -)'!$B340)</f>
        <v>24880576.39</v>
      </c>
      <c r="AG340" s="74" t="n">
        <f aca="false">SUMIFS(Вага!AH$3:AH$1169,Вага!$B$3:$B$1169,'Група (зерн угода -)'!$B340)</f>
        <v>19983026.37</v>
      </c>
      <c r="AH340" s="74" t="n">
        <f aca="false">SUMIFS(Вага!AI$3:AI$1169,Вага!$B$3:$B$1169,'Група (зерн угода -)'!$B340)</f>
        <v>27241280.67</v>
      </c>
      <c r="AI340" s="74" t="n">
        <f aca="false">SUMIFS(Вага!AJ$3:AJ$1169,Вага!$B$3:$B$1169,'Група (зерн угода -)'!$B340)</f>
        <v>23352635.18</v>
      </c>
      <c r="AJ340" s="74" t="n">
        <f aca="false">SUMIFS(Вага!AK$3:AK$1169,Вага!$B$3:$B$1169,'Група (зерн угода -)'!$B340)</f>
        <v>20738637.04</v>
      </c>
      <c r="AK340" s="74" t="n">
        <f aca="false">SUMIFS(Вага!AL$3:AL$1169,Вага!$B$3:$B$1169,'Група (зерн угода -)'!$B340)</f>
        <v>17013931.67</v>
      </c>
      <c r="AL340" s="74" t="n">
        <f aca="false">SUMIFS(Вага!AM$3:AM$1169,Вага!$B$3:$B$1169,'Група (зерн угода -)'!$B340)</f>
        <v>26590145.07</v>
      </c>
      <c r="AM340" s="74" t="n">
        <f aca="false">SUMIFS(Вага!AN$3:AN$1169,Вага!$B$3:$B$1169,'Група (зерн угода -)'!$B340)</f>
        <v>17001296.03</v>
      </c>
      <c r="AN340" s="74" t="n">
        <f aca="false">SUMIFS(Вага!AO$3:AO$1169,Вага!$B$3:$B$1169,'Група (зерн угода -)'!$B340)</f>
        <v>18705052.51</v>
      </c>
      <c r="AO340" s="74" t="n">
        <f aca="false">SUMIFS(Вага!AP$3:AP$1169,Вага!$B$3:$B$1169,'Група (зерн угода -)'!$B340)</f>
        <v>11470420.53</v>
      </c>
      <c r="AP340" s="74" t="n">
        <f aca="false">SUMIFS(Вага!AQ$3:AQ$1169,Вага!$B$3:$B$1169,'Група (зерн угода -)'!$B340)</f>
        <v>18056088.56</v>
      </c>
      <c r="AQ340" s="74" t="n">
        <f aca="false">SUMIFS(Вага!AR$3:AR$1169,Вага!$B$3:$B$1169,'Група (зерн угода -)'!$B340)</f>
        <v>22553293.46</v>
      </c>
      <c r="AR340" s="74" t="n">
        <f aca="false">SUMIFS(Вага!AS$3:AS$1169,Вага!$B$3:$B$1169,'Група (зерн угода -)'!$B340)</f>
        <v>23306710.88</v>
      </c>
      <c r="AS340" s="74" t="n">
        <f aca="false">SUMIFS(Вага!AT$3:AT$1169,Вага!$B$3:$B$1169,'Група (зерн угода -)'!$B340)</f>
        <v>30774181.83</v>
      </c>
      <c r="AT340" s="74" t="n">
        <f aca="false">SUMIFS(Вага!AU$3:AU$1169,Вага!$B$3:$B$1169,'Група (зерн угода -)'!$B340)</f>
        <v>14788328.46</v>
      </c>
      <c r="AU340" s="74" t="n">
        <f aca="false">SUMIFS(Вага!AV$3:AV$1169,Вага!$B$3:$B$1169,'Група (зерн угода -)'!$B340)</f>
        <v>16449342.12</v>
      </c>
      <c r="AV340" s="74" t="n">
        <f aca="false">SUMIFS(Вага!AW$3:AW$1169,Вага!$B$3:$B$1169,'Група (зерн угода -)'!$B340)</f>
        <v>23546493.76</v>
      </c>
      <c r="AW340" s="74" t="n">
        <f aca="false">SUMIFS(Вага!AX$3:AX$1169,Вага!$B$3:$B$1169,'Група (зерн угода -)'!$B340)</f>
        <v>24519586.46</v>
      </c>
      <c r="AX340" s="74" t="n">
        <f aca="false">SUMIFS(Вага!AY$3:AY$1169,Вага!$B$3:$B$1169,'Група (зерн угода -)'!$B340)</f>
        <v>20051263.25</v>
      </c>
      <c r="AY340" s="74" t="n">
        <f aca="false">SUMIFS(Вага!AZ$3:AZ$1169,Вага!$B$3:$B$1169,'Група (зерн угода -)'!$B340)</f>
        <v>20269546.15</v>
      </c>
      <c r="AZ340" s="74" t="n">
        <f aca="false">SUMIFS(Вага!BA$3:BA$1169,Вага!$B$3:$B$1169,'Група (зерн угода -)'!$B340)</f>
        <v>28712980.36</v>
      </c>
      <c r="BA340" s="74" t="n">
        <f aca="false">SUMIFS(Вага!BB$3:BB$1169,Вага!$B$3:$B$1169,'Група (зерн угода -)'!$B340)</f>
        <v>18985378.54</v>
      </c>
      <c r="BB340" s="74" t="n">
        <f aca="false">SUMIFS(Вага!BC$3:BC$1169,Вага!$B$3:$B$1169,'Група (зерн угода -)'!$B340)</f>
        <v>27868813.65</v>
      </c>
      <c r="BC340" s="74" t="n">
        <f aca="false">SUMIFS(Вага!BD$3:BD$1169,Вага!$B$3:$B$1169,'Група (зерн угода -)'!$B340)</f>
        <v>19306408.15</v>
      </c>
      <c r="BD340" s="74" t="n">
        <f aca="false">SUMIFS(Вага!BE$3:BE$1169,Вага!$B$3:$B$1169,'Група (зерн угода -)'!$B340)</f>
        <v>17744846.84</v>
      </c>
      <c r="BE340" s="74" t="n">
        <f aca="false">SUMIFS(Вага!BF$3:BF$1169,Вага!$B$3:$B$1169,'Група (зерн угода -)'!$B340)</f>
        <v>27652237.26</v>
      </c>
      <c r="BF340" s="74" t="n">
        <f aca="false">SUMIFS(Вага!BG$3:BG$1169,Вага!$B$3:$B$1169,'Група (зерн угода -)'!$B340)</f>
        <v>20343546.18</v>
      </c>
      <c r="BG340" s="74" t="n">
        <f aca="false">SUMIFS(Вага!BH$3:BH$1169,Вага!$B$3:$B$1169,'Група (зерн угода -)'!$B340)</f>
        <v>18163994.42</v>
      </c>
      <c r="BH340" s="74" t="n">
        <f aca="false">SUMIFS(Вага!BI$3:BI$1169,Вага!$B$3:$B$1169,'Група (зерн угода -)'!$B340)</f>
        <v>25938943.33</v>
      </c>
      <c r="BI340" s="74" t="n">
        <f aca="false">SUMIFS(Вага!BJ$3:BJ$1169,Вага!$B$3:$B$1169,'Група (зерн угода -)'!$B340)</f>
        <v>27184181.58</v>
      </c>
      <c r="BJ340" s="74" t="n">
        <f aca="false">SUMIFS(Вага!BK$3:BK$1169,Вага!$B$3:$B$1169,'Група (зерн угода -)'!$B340)</f>
        <v>26664957.95</v>
      </c>
      <c r="BK340" s="17" t="n">
        <f aca="false">VLOOKUP($B340,'TOП-30'!$B$335:$AB$466,'TOП-30'!Q$328,0)*1000</f>
        <v>24331737.05</v>
      </c>
      <c r="BL340" s="17" t="n">
        <f aca="false">VLOOKUP($B340,'TOП-30'!$B$335:$AB$466,'TOП-30'!R$328,0)*1000</f>
        <v>20037147.05</v>
      </c>
      <c r="BM340" s="17" t="n">
        <f aca="false">VLOOKUP($B340,'TOП-30'!$B$335:$AB$466,'TOП-30'!S$328,0)*1000</f>
        <v>3744676.0632296</v>
      </c>
      <c r="BN340" s="17" t="n">
        <f aca="false">VLOOKUP($B340,'TOП-30'!$B$335:$AB$466,'TOП-30'!T$328,0)*1000</f>
        <v>2462439.83677041</v>
      </c>
      <c r="BO340" s="17" t="n">
        <f aca="false">VLOOKUP($B340,'TOП-30'!$B$335:$AB$466,'TOП-30'!U$328,0)*1000</f>
        <v>2705213.909978</v>
      </c>
      <c r="BP340" s="17" t="n">
        <f aca="false">VLOOKUP($B340,'TOП-30'!$B$335:$AB$466,'TOП-30'!V$328,0)*1000</f>
        <v>0</v>
      </c>
      <c r="BQ340" s="17" t="n">
        <f aca="false">VLOOKUP($B340,'TOП-30'!$B$335:$AB$466,'TOП-30'!W$328,0)*1000</f>
        <v>592786.090021997</v>
      </c>
      <c r="BR340" s="17" t="n">
        <f aca="false">VLOOKUP($B340,'TOП-30'!$B$335:$AB$466,'TOП-30'!X$328,0)*1000</f>
        <v>1351000</v>
      </c>
      <c r="BS340" s="17" t="n">
        <f aca="false">VLOOKUP($B340,'TOП-30'!$B$335:$AB$466,'TOП-30'!Y$328,0)*1000</f>
        <v>997000</v>
      </c>
      <c r="BT340" s="17" t="n">
        <f aca="false">VLOOKUP($B340,'TOП-30'!$B$335:$AB$466,'TOП-30'!Z$328,0)*1000</f>
        <v>1466000</v>
      </c>
      <c r="BU340" s="17" t="n">
        <f aca="false">VLOOKUP($B340,'TOП-30'!$B$335:$AB$466,'TOП-30'!AA$328,0)*1000</f>
        <v>1741000</v>
      </c>
      <c r="BV340" s="17" t="n">
        <f aca="false">VLOOKUP($B340,'TOП-30'!$B$335:$AB$466,'TOП-30'!AB$328,0)*1000</f>
        <v>1405000</v>
      </c>
      <c r="BW340" s="17" t="n">
        <f aca="false">VLOOKUP($B340,'Групи exp окремо'!$A$110:$AF$205,'Групи exp окремо'!U$107,0)*1000</f>
        <v>1861000</v>
      </c>
      <c r="BX340" s="17" t="n">
        <f aca="false">VLOOKUP($B340,'Групи exp окремо'!$A$110:$AF$205,'Групи exp окремо'!V$107,0)*1000</f>
        <v>1617000</v>
      </c>
      <c r="BY340" s="17" t="n">
        <f aca="false">VLOOKUP($B340,'Групи exp окремо'!$A$110:$AF$205,'Групи exp окремо'!W$107,0)*1000</f>
        <v>1706000</v>
      </c>
      <c r="BZ340" s="17" t="n">
        <f aca="false">VLOOKUP($B340,'Групи exp окремо'!$A$110:$AF$205,'Групи exp окремо'!X$107,0)*1000</f>
        <v>1229000</v>
      </c>
      <c r="CA340" s="17" t="n">
        <f aca="false">VLOOKUP($B340,'Групи exp окремо'!$A$110:$AF$205,'Групи exp окремо'!Y$107,0)*1000</f>
        <v>968000</v>
      </c>
      <c r="CB340" s="17" t="n">
        <f aca="false">VLOOKUP($B340,'Групи exp окремо'!$A$110:$AF$205,'Групи exp окремо'!Z$107,0)*1000</f>
        <v>4329000</v>
      </c>
      <c r="CC340" s="17" t="n">
        <f aca="false">VLOOKUP($B340,'Групи exp окремо'!$A$110:$AF$205,'Групи exp окремо'!AA$107,0)*1000</f>
        <v>957000</v>
      </c>
      <c r="CD340" s="17" t="n">
        <f aca="false">VLOOKUP($B340,'Групи exp окремо'!$A$110:$AF$205,'Групи exp окремо'!AB$107,0)*1000</f>
        <v>6468000</v>
      </c>
      <c r="CE340" s="17" t="n">
        <f aca="false">VLOOKUP($B340,'Групи exp окремо'!$A$110:$AF$205,'Групи exp окремо'!AC$107,0)*1000</f>
        <v>1359000</v>
      </c>
      <c r="CF340" s="17" t="n">
        <f aca="false">VLOOKUP($B340,'Групи exp окремо'!$A$110:$AF$205,'Групи exp окремо'!AD$107,0)*1000</f>
        <v>6642000</v>
      </c>
      <c r="CG340" s="17" t="n">
        <f aca="false">VLOOKUP($B340,'Групи exp окремо'!$A$110:$AF$205,'Групи exp окремо'!AE$107,0)*1000</f>
        <v>5592000</v>
      </c>
      <c r="CH340" s="17" t="n">
        <f aca="false">VLOOKUP($B340,'Групи exp окремо'!$A$110:$AF$205,'Групи exp окремо'!AF$107,0)*1000</f>
        <v>4627000</v>
      </c>
    </row>
    <row r="341" customFormat="false" ht="18" hidden="false" customHeight="false" outlineLevel="1" collapsed="false">
      <c r="B341" s="0" t="s">
        <v>1494</v>
      </c>
      <c r="C341" s="74" t="n">
        <f aca="false">SUMIFS(Вага!D$3:D$1169,Вага!$B$3:$B$1169,'Група (зерн угода -)'!$B341)</f>
        <v>534958.19</v>
      </c>
      <c r="D341" s="74" t="n">
        <f aca="false">SUMIFS(Вага!E$3:E$1169,Вага!$B$3:$B$1169,'Група (зерн угода -)'!$B341)</f>
        <v>901114.76</v>
      </c>
      <c r="E341" s="74" t="n">
        <f aca="false">SUMIFS(Вага!F$3:F$1169,Вага!$B$3:$B$1169,'Група (зерн угода -)'!$B341)</f>
        <v>1538960.28</v>
      </c>
      <c r="F341" s="74" t="n">
        <f aca="false">SUMIFS(Вага!G$3:G$1169,Вага!$B$3:$B$1169,'Група (зерн угода -)'!$B341)</f>
        <v>725988.31</v>
      </c>
      <c r="G341" s="74" t="n">
        <f aca="false">SUMIFS(Вага!H$3:H$1169,Вага!$B$3:$B$1169,'Група (зерн угода -)'!$B341)</f>
        <v>1275854.27</v>
      </c>
      <c r="H341" s="74" t="n">
        <f aca="false">SUMIFS(Вага!I$3:I$1169,Вага!$B$3:$B$1169,'Група (зерн угода -)'!$B341)</f>
        <v>1487364.88</v>
      </c>
      <c r="I341" s="74" t="n">
        <f aca="false">SUMIFS(Вага!J$3:J$1169,Вага!$B$3:$B$1169,'Група (зерн угода -)'!$B341)</f>
        <v>1303372.05</v>
      </c>
      <c r="J341" s="74" t="n">
        <f aca="false">SUMIFS(Вага!K$3:K$1169,Вага!$B$3:$B$1169,'Група (зерн угода -)'!$B341)</f>
        <v>970933.14</v>
      </c>
      <c r="K341" s="74" t="n">
        <f aca="false">SUMIFS(Вага!L$3:L$1169,Вага!$B$3:$B$1169,'Група (зерн угода -)'!$B341)</f>
        <v>1257060.48</v>
      </c>
      <c r="L341" s="74" t="n">
        <f aca="false">SUMIFS(Вага!M$3:M$1169,Вага!$B$3:$B$1169,'Група (зерн угода -)'!$B341)</f>
        <v>1043486.01</v>
      </c>
      <c r="M341" s="74" t="n">
        <f aca="false">SUMIFS(Вага!N$3:N$1169,Вага!$B$3:$B$1169,'Група (зерн угода -)'!$B341)</f>
        <v>1603948.4</v>
      </c>
      <c r="N341" s="74" t="n">
        <f aca="false">SUMIFS(Вага!O$3:O$1169,Вага!$B$3:$B$1169,'Група (зерн угода -)'!$B341)</f>
        <v>1439062.74</v>
      </c>
      <c r="O341" s="74" t="n">
        <f aca="false">SUMIFS(Вага!P$3:P$1169,Вага!$B$3:$B$1169,'Група (зерн угода -)'!$B341)</f>
        <v>627898.92</v>
      </c>
      <c r="P341" s="74" t="n">
        <f aca="false">SUMIFS(Вага!Q$3:Q$1169,Вага!$B$3:$B$1169,'Група (зерн угода -)'!$B341)</f>
        <v>1009671.63</v>
      </c>
      <c r="Q341" s="74" t="n">
        <f aca="false">SUMIFS(Вага!R$3:R$1169,Вага!$B$3:$B$1169,'Група (зерн угода -)'!$B341)</f>
        <v>1116222.37</v>
      </c>
      <c r="R341" s="74" t="n">
        <f aca="false">SUMIFS(Вага!S$3:S$1169,Вага!$B$3:$B$1169,'Група (зерн угода -)'!$B341)</f>
        <v>1039617.43</v>
      </c>
      <c r="S341" s="74" t="n">
        <f aca="false">SUMIFS(Вага!T$3:T$1169,Вага!$B$3:$B$1169,'Група (зерн угода -)'!$B341)</f>
        <v>1298898.86</v>
      </c>
      <c r="T341" s="74" t="n">
        <f aca="false">SUMIFS(Вага!U$3:U$1169,Вага!$B$3:$B$1169,'Група (зерн угода -)'!$B341)</f>
        <v>1097116.86</v>
      </c>
      <c r="U341" s="74" t="n">
        <f aca="false">SUMIFS(Вага!V$3:V$1169,Вага!$B$3:$B$1169,'Група (зерн угода -)'!$B341)</f>
        <v>1130646.07</v>
      </c>
      <c r="V341" s="74" t="n">
        <f aca="false">SUMIFS(Вага!W$3:W$1169,Вага!$B$3:$B$1169,'Група (зерн угода -)'!$B341)</f>
        <v>1260346.64</v>
      </c>
      <c r="W341" s="74" t="n">
        <f aca="false">SUMIFS(Вага!X$3:X$1169,Вага!$B$3:$B$1169,'Група (зерн угода -)'!$B341)</f>
        <v>1427658.23</v>
      </c>
      <c r="X341" s="74" t="n">
        <f aca="false">SUMIFS(Вага!Y$3:Y$1169,Вага!$B$3:$B$1169,'Група (зерн угода -)'!$B341)</f>
        <v>1282336.4</v>
      </c>
      <c r="Y341" s="74" t="n">
        <f aca="false">SUMIFS(Вага!Z$3:Z$1169,Вага!$B$3:$B$1169,'Група (зерн угода -)'!$B341)</f>
        <v>1021416.08</v>
      </c>
      <c r="Z341" s="74" t="n">
        <f aca="false">SUMIFS(Вага!AA$3:AA$1169,Вага!$B$3:$B$1169,'Група (зерн угода -)'!$B341)</f>
        <v>1396874.15</v>
      </c>
      <c r="AA341" s="74" t="n">
        <f aca="false">SUMIFS(Вага!AB$3:AB$1169,Вага!$B$3:$B$1169,'Група (зерн угода -)'!$B341)</f>
        <v>545892.03</v>
      </c>
      <c r="AB341" s="74" t="n">
        <f aca="false">SUMIFS(Вага!AC$3:AC$1169,Вага!$B$3:$B$1169,'Група (зерн угода -)'!$B341)</f>
        <v>1736472.41</v>
      </c>
      <c r="AC341" s="74" t="n">
        <f aca="false">SUMIFS(Вага!AD$3:AD$1169,Вага!$B$3:$B$1169,'Група (зерн угода -)'!$B341)</f>
        <v>1804433.67</v>
      </c>
      <c r="AD341" s="74" t="n">
        <f aca="false">SUMIFS(Вага!AE$3:AE$1169,Вага!$B$3:$B$1169,'Група (зерн угода -)'!$B341)</f>
        <v>1127798.99</v>
      </c>
      <c r="AE341" s="74" t="n">
        <f aca="false">SUMIFS(Вага!AF$3:AF$1169,Вага!$B$3:$B$1169,'Група (зерн угода -)'!$B341)</f>
        <v>1237356.2</v>
      </c>
      <c r="AF341" s="74" t="n">
        <f aca="false">SUMIFS(Вага!AG$3:AG$1169,Вага!$B$3:$B$1169,'Група (зерн угода -)'!$B341)</f>
        <v>1311508.19</v>
      </c>
      <c r="AG341" s="74" t="n">
        <f aca="false">SUMIFS(Вага!AH$3:AH$1169,Вага!$B$3:$B$1169,'Група (зерн угода -)'!$B341)</f>
        <v>1353601.39</v>
      </c>
      <c r="AH341" s="74" t="n">
        <f aca="false">SUMIFS(Вага!AI$3:AI$1169,Вага!$B$3:$B$1169,'Група (зерн угода -)'!$B341)</f>
        <v>1265323.97</v>
      </c>
      <c r="AI341" s="74" t="n">
        <f aca="false">SUMIFS(Вага!AJ$3:AJ$1169,Вага!$B$3:$B$1169,'Група (зерн угода -)'!$B341)</f>
        <v>1353208.43</v>
      </c>
      <c r="AJ341" s="74" t="n">
        <f aca="false">SUMIFS(Вага!AK$3:AK$1169,Вага!$B$3:$B$1169,'Група (зерн угода -)'!$B341)</f>
        <v>1501899.14</v>
      </c>
      <c r="AK341" s="74" t="n">
        <f aca="false">SUMIFS(Вага!AL$3:AL$1169,Вага!$B$3:$B$1169,'Група (зерн угода -)'!$B341)</f>
        <v>1241015.81</v>
      </c>
      <c r="AL341" s="74" t="n">
        <f aca="false">SUMIFS(Вага!AM$3:AM$1169,Вага!$B$3:$B$1169,'Група (зерн угода -)'!$B341)</f>
        <v>1468753.09</v>
      </c>
      <c r="AM341" s="74" t="n">
        <f aca="false">SUMIFS(Вага!AN$3:AN$1169,Вага!$B$3:$B$1169,'Група (зерн угода -)'!$B341)</f>
        <v>988681.21</v>
      </c>
      <c r="AN341" s="74" t="n">
        <f aca="false">SUMIFS(Вага!AO$3:AO$1169,Вага!$B$3:$B$1169,'Група (зерн угода -)'!$B341)</f>
        <v>1445571.12</v>
      </c>
      <c r="AO341" s="74" t="n">
        <f aca="false">SUMIFS(Вага!AP$3:AP$1169,Вага!$B$3:$B$1169,'Група (зерн угода -)'!$B341)</f>
        <v>1962643.71</v>
      </c>
      <c r="AP341" s="74" t="n">
        <f aca="false">SUMIFS(Вага!AQ$3:AQ$1169,Вага!$B$3:$B$1169,'Група (зерн угода -)'!$B341)</f>
        <v>1879852.97</v>
      </c>
      <c r="AQ341" s="74" t="n">
        <f aca="false">SUMIFS(Вага!AR$3:AR$1169,Вага!$B$3:$B$1169,'Група (зерн угода -)'!$B341)</f>
        <v>1382874.33</v>
      </c>
      <c r="AR341" s="74" t="n">
        <f aca="false">SUMIFS(Вага!AS$3:AS$1169,Вага!$B$3:$B$1169,'Група (зерн угода -)'!$B341)</f>
        <v>1311798.37</v>
      </c>
      <c r="AS341" s="74" t="n">
        <f aca="false">SUMIFS(Вага!AT$3:AT$1169,Вага!$B$3:$B$1169,'Група (зерн угода -)'!$B341)</f>
        <v>1487156.77</v>
      </c>
      <c r="AT341" s="74" t="n">
        <f aca="false">SUMIFS(Вага!AU$3:AU$1169,Вага!$B$3:$B$1169,'Група (зерн угода -)'!$B341)</f>
        <v>1620492.85</v>
      </c>
      <c r="AU341" s="74" t="n">
        <f aca="false">SUMIFS(Вага!AV$3:AV$1169,Вага!$B$3:$B$1169,'Група (зерн угода -)'!$B341)</f>
        <v>1335615.84</v>
      </c>
      <c r="AV341" s="74" t="n">
        <f aca="false">SUMIFS(Вага!AW$3:AW$1169,Вага!$B$3:$B$1169,'Група (зерн угода -)'!$B341)</f>
        <v>1550784.28</v>
      </c>
      <c r="AW341" s="74" t="n">
        <f aca="false">SUMIFS(Вага!AX$3:AX$1169,Вага!$B$3:$B$1169,'Група (зерн угода -)'!$B341)</f>
        <v>1237286.09</v>
      </c>
      <c r="AX341" s="74" t="n">
        <f aca="false">SUMIFS(Вага!AY$3:AY$1169,Вага!$B$3:$B$1169,'Група (зерн угода -)'!$B341)</f>
        <v>2068896.3</v>
      </c>
      <c r="AY341" s="74" t="n">
        <f aca="false">SUMIFS(Вага!AZ$3:AZ$1169,Вага!$B$3:$B$1169,'Група (зерн угода -)'!$B341)</f>
        <v>973466.2</v>
      </c>
      <c r="AZ341" s="74" t="n">
        <f aca="false">SUMIFS(Вага!BA$3:BA$1169,Вага!$B$3:$B$1169,'Група (зерн угода -)'!$B341)</f>
        <v>1124302.83</v>
      </c>
      <c r="BA341" s="74" t="n">
        <f aca="false">SUMIFS(Вага!BB$3:BB$1169,Вага!$B$3:$B$1169,'Група (зерн угода -)'!$B341)</f>
        <v>1560602.25</v>
      </c>
      <c r="BB341" s="74" t="n">
        <f aca="false">SUMIFS(Вага!BC$3:BC$1169,Вага!$B$3:$B$1169,'Група (зерн угода -)'!$B341)</f>
        <v>1522723.23</v>
      </c>
      <c r="BC341" s="74" t="n">
        <f aca="false">SUMIFS(Вага!BD$3:BD$1169,Вага!$B$3:$B$1169,'Група (зерн угода -)'!$B341)</f>
        <v>1303491.42</v>
      </c>
      <c r="BD341" s="74" t="n">
        <f aca="false">SUMIFS(Вага!BE$3:BE$1169,Вага!$B$3:$B$1169,'Група (зерн угода -)'!$B341)</f>
        <v>1569215.47</v>
      </c>
      <c r="BE341" s="74" t="n">
        <f aca="false">SUMIFS(Вага!BF$3:BF$1169,Вага!$B$3:$B$1169,'Група (зерн угода -)'!$B341)</f>
        <v>1639328.86</v>
      </c>
      <c r="BF341" s="74" t="n">
        <f aca="false">SUMIFS(Вага!BG$3:BG$1169,Вага!$B$3:$B$1169,'Група (зерн угода -)'!$B341)</f>
        <v>1868910.69</v>
      </c>
      <c r="BG341" s="74" t="n">
        <f aca="false">SUMIFS(Вага!BH$3:BH$1169,Вага!$B$3:$B$1169,'Група (зерн угода -)'!$B341)</f>
        <v>1734854.77</v>
      </c>
      <c r="BH341" s="74" t="n">
        <f aca="false">SUMIFS(Вага!BI$3:BI$1169,Вага!$B$3:$B$1169,'Група (зерн угода -)'!$B341)</f>
        <v>1345576.69</v>
      </c>
      <c r="BI341" s="74" t="n">
        <f aca="false">SUMIFS(Вага!BJ$3:BJ$1169,Вага!$B$3:$B$1169,'Група (зерн угода -)'!$B341)</f>
        <v>1529095.58</v>
      </c>
      <c r="BJ341" s="74" t="n">
        <f aca="false">SUMIFS(Вага!BK$3:BK$1169,Вага!$B$3:$B$1169,'Група (зерн угода -)'!$B341)</f>
        <v>2045251.93</v>
      </c>
      <c r="BK341" s="17" t="n">
        <f aca="false">VLOOKUP($B341,'TOП-30'!$B$335:$AB$466,'TOП-30'!Q$328,0)*1000</f>
        <v>993141.97</v>
      </c>
      <c r="BL341" s="17" t="n">
        <f aca="false">VLOOKUP($B341,'TOП-30'!$B$335:$AB$466,'TOП-30'!R$328,0)*1000</f>
        <v>1289752.72</v>
      </c>
      <c r="BM341" s="17" t="n">
        <f aca="false">VLOOKUP($B341,'TOП-30'!$B$335:$AB$466,'TOП-30'!S$328,0)*1000</f>
        <v>391945.2550875</v>
      </c>
      <c r="BN341" s="17" t="n">
        <f aca="false">VLOOKUP($B341,'TOП-30'!$B$335:$AB$466,'TOП-30'!T$328,0)*1000</f>
        <v>1280160.0549125</v>
      </c>
      <c r="BO341" s="17" t="n">
        <f aca="false">VLOOKUP($B341,'TOП-30'!$B$335:$AB$466,'TOП-30'!U$328,0)*1000</f>
        <v>950623.2576918</v>
      </c>
      <c r="BP341" s="17" t="n">
        <f aca="false">VLOOKUP($B341,'TOП-30'!$B$335:$AB$466,'TOП-30'!V$328,0)*1000</f>
        <v>1047376.7423082</v>
      </c>
      <c r="BQ341" s="17" t="n">
        <f aca="false">VLOOKUP($B341,'TOП-30'!$B$335:$AB$466,'TOП-30'!W$328,0)*1000</f>
        <v>1313000</v>
      </c>
      <c r="BR341" s="17" t="n">
        <f aca="false">VLOOKUP($B341,'TOП-30'!$B$335:$AB$466,'TOП-30'!X$328,0)*1000</f>
        <v>1363000</v>
      </c>
      <c r="BS341" s="17" t="n">
        <f aca="false">VLOOKUP($B341,'TOП-30'!$B$335:$AB$466,'TOП-30'!Y$328,0)*1000</f>
        <v>1234000</v>
      </c>
      <c r="BT341" s="17" t="n">
        <f aca="false">VLOOKUP($B341,'TOП-30'!$B$335:$AB$466,'TOП-30'!Z$328,0)*1000</f>
        <v>1175000</v>
      </c>
      <c r="BU341" s="17" t="n">
        <f aca="false">VLOOKUP($B341,'TOП-30'!$B$335:$AB$466,'TOП-30'!AA$328,0)*1000</f>
        <v>1187000</v>
      </c>
      <c r="BV341" s="17" t="n">
        <f aca="false">VLOOKUP($B341,'TOП-30'!$B$335:$AB$466,'TOП-30'!AB$328,0)*1000</f>
        <v>1500000</v>
      </c>
      <c r="BW341" s="17" t="n">
        <f aca="false">VLOOKUP($B341,'Групи exp окремо'!$A$110:$AF$205,'Групи exp окремо'!U$107,0)*1000</f>
        <v>775000</v>
      </c>
      <c r="BX341" s="17" t="n">
        <f aca="false">VLOOKUP($B341,'Групи exp окремо'!$A$110:$AF$205,'Групи exp окремо'!V$107,0)*1000</f>
        <v>1453000</v>
      </c>
      <c r="BY341" s="17" t="n">
        <f aca="false">VLOOKUP($B341,'Групи exp окремо'!$A$110:$AF$205,'Групи exp окремо'!W$107,0)*1000</f>
        <v>1380000</v>
      </c>
      <c r="BZ341" s="17" t="n">
        <f aca="false">VLOOKUP($B341,'Групи exp окремо'!$A$110:$AF$205,'Групи exp окремо'!X$107,0)*1000</f>
        <v>1069000</v>
      </c>
      <c r="CA341" s="17" t="n">
        <f aca="false">VLOOKUP($B341,'Групи exp окремо'!$A$110:$AF$205,'Групи exp окремо'!Y$107,0)*1000</f>
        <v>1099000</v>
      </c>
      <c r="CB341" s="17" t="n">
        <f aca="false">VLOOKUP($B341,'Групи exp окремо'!$A$110:$AF$205,'Групи exp окремо'!Z$107,0)*1000</f>
        <v>1035000</v>
      </c>
      <c r="CC341" s="17" t="n">
        <f aca="false">VLOOKUP($B341,'Групи exp окремо'!$A$110:$AF$205,'Групи exp окремо'!AA$107,0)*1000</f>
        <v>710000</v>
      </c>
      <c r="CD341" s="17" t="n">
        <f aca="false">VLOOKUP($B341,'Групи exp окремо'!$A$110:$AF$205,'Групи exp окремо'!AB$107,0)*1000</f>
        <v>1097000</v>
      </c>
      <c r="CE341" s="17" t="n">
        <f aca="false">VLOOKUP($B341,'Групи exp окремо'!$A$110:$AF$205,'Групи exp окремо'!AC$107,0)*1000</f>
        <v>1264000</v>
      </c>
      <c r="CF341" s="17" t="n">
        <f aca="false">VLOOKUP($B341,'Групи exp окремо'!$A$110:$AF$205,'Групи exp окремо'!AD$107,0)*1000</f>
        <v>1638000</v>
      </c>
      <c r="CG341" s="17" t="n">
        <f aca="false">VLOOKUP($B341,'Групи exp окремо'!$A$110:$AF$205,'Групи exp окремо'!AE$107,0)*1000</f>
        <v>1552000</v>
      </c>
      <c r="CH341" s="17" t="n">
        <f aca="false">VLOOKUP($B341,'Групи exp окремо'!$A$110:$AF$205,'Групи exp окремо'!AF$107,0)*1000</f>
        <v>1337000</v>
      </c>
    </row>
    <row r="342" customFormat="false" ht="18" hidden="false" customHeight="false" outlineLevel="1" collapsed="false">
      <c r="B342" s="0" t="s">
        <v>1496</v>
      </c>
      <c r="C342" s="74" t="n">
        <f aca="false">SUMIFS(Вага!D$3:D$1169,Вага!$B$3:$B$1169,'Група (зерн угода -)'!$B342)</f>
        <v>81199113.14</v>
      </c>
      <c r="D342" s="74" t="n">
        <f aca="false">SUMIFS(Вага!E$3:E$1169,Вага!$B$3:$B$1169,'Група (зерн угода -)'!$B342)</f>
        <v>61786953.42</v>
      </c>
      <c r="E342" s="74" t="n">
        <f aca="false">SUMIFS(Вага!F$3:F$1169,Вага!$B$3:$B$1169,'Група (зерн угода -)'!$B342)</f>
        <v>83417308.08</v>
      </c>
      <c r="F342" s="74" t="n">
        <f aca="false">SUMIFS(Вага!G$3:G$1169,Вага!$B$3:$B$1169,'Група (зерн угода -)'!$B342)</f>
        <v>30222532.34</v>
      </c>
      <c r="G342" s="74" t="n">
        <f aca="false">SUMIFS(Вага!H$3:H$1169,Вага!$B$3:$B$1169,'Група (зерн угода -)'!$B342)</f>
        <v>34512023.43</v>
      </c>
      <c r="H342" s="74" t="n">
        <f aca="false">SUMIFS(Вага!I$3:I$1169,Вага!$B$3:$B$1169,'Група (зерн угода -)'!$B342)</f>
        <v>55750613.25</v>
      </c>
      <c r="I342" s="74" t="n">
        <f aca="false">SUMIFS(Вага!J$3:J$1169,Вага!$B$3:$B$1169,'Група (зерн угода -)'!$B342)</f>
        <v>57921133.18</v>
      </c>
      <c r="J342" s="74" t="n">
        <f aca="false">SUMIFS(Вага!K$3:K$1169,Вага!$B$3:$B$1169,'Група (зерн угода -)'!$B342)</f>
        <v>27300131.29</v>
      </c>
      <c r="K342" s="74" t="n">
        <f aca="false">SUMIFS(Вага!L$3:L$1169,Вага!$B$3:$B$1169,'Група (зерн угода -)'!$B342)</f>
        <v>47366997.12</v>
      </c>
      <c r="L342" s="74" t="n">
        <f aca="false">SUMIFS(Вага!M$3:M$1169,Вага!$B$3:$B$1169,'Група (зерн угода -)'!$B342)</f>
        <v>63904953.7</v>
      </c>
      <c r="M342" s="74" t="n">
        <f aca="false">SUMIFS(Вага!N$3:N$1169,Вага!$B$3:$B$1169,'Група (зерн угода -)'!$B342)</f>
        <v>88101542</v>
      </c>
      <c r="N342" s="74" t="n">
        <f aca="false">SUMIFS(Вага!O$3:O$1169,Вага!$B$3:$B$1169,'Група (зерн угода -)'!$B342)</f>
        <v>53547972.48</v>
      </c>
      <c r="O342" s="74" t="n">
        <f aca="false">SUMIFS(Вага!P$3:P$1169,Вага!$B$3:$B$1169,'Група (зерн угода -)'!$B342)</f>
        <v>34175902.94</v>
      </c>
      <c r="P342" s="74" t="n">
        <f aca="false">SUMIFS(Вага!Q$3:Q$1169,Вага!$B$3:$B$1169,'Група (зерн угода -)'!$B342)</f>
        <v>57125697.88</v>
      </c>
      <c r="Q342" s="74" t="n">
        <f aca="false">SUMIFS(Вага!R$3:R$1169,Вага!$B$3:$B$1169,'Група (зерн угода -)'!$B342)</f>
        <v>80960877.23</v>
      </c>
      <c r="R342" s="74" t="n">
        <f aca="false">SUMIFS(Вага!S$3:S$1169,Вага!$B$3:$B$1169,'Група (зерн угода -)'!$B342)</f>
        <v>36245859.68</v>
      </c>
      <c r="S342" s="74" t="n">
        <f aca="false">SUMIFS(Вага!T$3:T$1169,Вага!$B$3:$B$1169,'Група (зерн угода -)'!$B342)</f>
        <v>28639323.8</v>
      </c>
      <c r="T342" s="74" t="n">
        <f aca="false">SUMIFS(Вага!U$3:U$1169,Вага!$B$3:$B$1169,'Група (зерн угода -)'!$B342)</f>
        <v>81005386.12</v>
      </c>
      <c r="U342" s="74" t="n">
        <f aca="false">SUMIFS(Вага!V$3:V$1169,Вага!$B$3:$B$1169,'Група (зерн угода -)'!$B342)</f>
        <v>13168632.84</v>
      </c>
      <c r="V342" s="74" t="n">
        <f aca="false">SUMIFS(Вага!W$3:W$1169,Вага!$B$3:$B$1169,'Група (зерн угода -)'!$B342)</f>
        <v>429391.06</v>
      </c>
      <c r="W342" s="74" t="n">
        <f aca="false">SUMIFS(Вага!X$3:X$1169,Вага!$B$3:$B$1169,'Група (зерн угода -)'!$B342)</f>
        <v>688187.88</v>
      </c>
      <c r="X342" s="74" t="n">
        <f aca="false">SUMIFS(Вага!Y$3:Y$1169,Вага!$B$3:$B$1169,'Група (зерн угода -)'!$B342)</f>
        <v>12561839.11</v>
      </c>
      <c r="Y342" s="74" t="n">
        <f aca="false">SUMIFS(Вага!Z$3:Z$1169,Вага!$B$3:$B$1169,'Група (зерн угода -)'!$B342)</f>
        <v>3057183.45</v>
      </c>
      <c r="Z342" s="74" t="n">
        <f aca="false">SUMIFS(Вага!AA$3:AA$1169,Вага!$B$3:$B$1169,'Група (зерн угода -)'!$B342)</f>
        <v>1199455.64</v>
      </c>
      <c r="AA342" s="74" t="n">
        <f aca="false">SUMIFS(Вага!AB$3:AB$1169,Вага!$B$3:$B$1169,'Група (зерн угода -)'!$B342)</f>
        <v>27842401.38</v>
      </c>
      <c r="AB342" s="74" t="n">
        <f aca="false">SUMIFS(Вага!AC$3:AC$1169,Вага!$B$3:$B$1169,'Група (зерн угода -)'!$B342)</f>
        <v>38870990.36</v>
      </c>
      <c r="AC342" s="74" t="n">
        <f aca="false">SUMIFS(Вага!AD$3:AD$1169,Вага!$B$3:$B$1169,'Група (зерн угода -)'!$B342)</f>
        <v>17885767.09</v>
      </c>
      <c r="AD342" s="74" t="n">
        <f aca="false">SUMIFS(Вага!AE$3:AE$1169,Вага!$B$3:$B$1169,'Група (зерн угода -)'!$B342)</f>
        <v>20097540.75</v>
      </c>
      <c r="AE342" s="74" t="n">
        <f aca="false">SUMIFS(Вага!AF$3:AF$1169,Вага!$B$3:$B$1169,'Група (зерн угода -)'!$B342)</f>
        <v>20110095.97</v>
      </c>
      <c r="AF342" s="74" t="n">
        <f aca="false">SUMIFS(Вага!AG$3:AG$1169,Вага!$B$3:$B$1169,'Група (зерн угода -)'!$B342)</f>
        <v>101035712.28</v>
      </c>
      <c r="AG342" s="74" t="n">
        <f aca="false">SUMIFS(Вага!AH$3:AH$1169,Вага!$B$3:$B$1169,'Група (зерн угода -)'!$B342)</f>
        <v>21827375.79</v>
      </c>
      <c r="AH342" s="74" t="n">
        <f aca="false">SUMIFS(Вага!AI$3:AI$1169,Вага!$B$3:$B$1169,'Група (зерн угода -)'!$B342)</f>
        <v>77031922.7</v>
      </c>
      <c r="AI342" s="74" t="n">
        <f aca="false">SUMIFS(Вага!AJ$3:AJ$1169,Вага!$B$3:$B$1169,'Група (зерн угода -)'!$B342)</f>
        <v>147653774.33</v>
      </c>
      <c r="AJ342" s="74" t="n">
        <f aca="false">SUMIFS(Вага!AK$3:AK$1169,Вага!$B$3:$B$1169,'Група (зерн угода -)'!$B342)</f>
        <v>156116100.72</v>
      </c>
      <c r="AK342" s="74" t="n">
        <f aca="false">SUMIFS(Вага!AL$3:AL$1169,Вага!$B$3:$B$1169,'Група (зерн угода -)'!$B342)</f>
        <v>170701341.81</v>
      </c>
      <c r="AL342" s="74" t="n">
        <f aca="false">SUMIFS(Вага!AM$3:AM$1169,Вага!$B$3:$B$1169,'Група (зерн угода -)'!$B342)</f>
        <v>149541384.62</v>
      </c>
      <c r="AM342" s="74" t="n">
        <f aca="false">SUMIFS(Вага!AN$3:AN$1169,Вага!$B$3:$B$1169,'Група (зерн угода -)'!$B342)</f>
        <v>99213703.66</v>
      </c>
      <c r="AN342" s="74" t="n">
        <f aca="false">SUMIFS(Вага!AO$3:AO$1169,Вага!$B$3:$B$1169,'Група (зерн угода -)'!$B342)</f>
        <v>71344536.19</v>
      </c>
      <c r="AO342" s="74" t="n">
        <f aca="false">SUMIFS(Вага!AP$3:AP$1169,Вага!$B$3:$B$1169,'Група (зерн угода -)'!$B342)</f>
        <v>99499404.95</v>
      </c>
      <c r="AP342" s="74" t="n">
        <f aca="false">SUMIFS(Вага!AQ$3:AQ$1169,Вага!$B$3:$B$1169,'Група (зерн угода -)'!$B342)</f>
        <v>89218518.16</v>
      </c>
      <c r="AQ342" s="74" t="n">
        <f aca="false">SUMIFS(Вага!AR$3:AR$1169,Вага!$B$3:$B$1169,'Група (зерн угода -)'!$B342)</f>
        <v>63969501.98</v>
      </c>
      <c r="AR342" s="74" t="n">
        <f aca="false">SUMIFS(Вага!AS$3:AS$1169,Вага!$B$3:$B$1169,'Група (зерн угода -)'!$B342)</f>
        <v>296590119.42</v>
      </c>
      <c r="AS342" s="74" t="n">
        <f aca="false">SUMIFS(Вага!AT$3:AT$1169,Вага!$B$3:$B$1169,'Група (зерн угода -)'!$B342)</f>
        <v>225989733.26</v>
      </c>
      <c r="AT342" s="74" t="n">
        <f aca="false">SUMIFS(Вага!AU$3:AU$1169,Вага!$B$3:$B$1169,'Група (зерн угода -)'!$B342)</f>
        <v>139227692.78</v>
      </c>
      <c r="AU342" s="74" t="n">
        <f aca="false">SUMIFS(Вага!AV$3:AV$1169,Вага!$B$3:$B$1169,'Група (зерн угода -)'!$B342)</f>
        <v>162506391.65</v>
      </c>
      <c r="AV342" s="74" t="n">
        <f aca="false">SUMIFS(Вага!AW$3:AW$1169,Вага!$B$3:$B$1169,'Група (зерн угода -)'!$B342)</f>
        <v>89238724.53</v>
      </c>
      <c r="AW342" s="74" t="n">
        <f aca="false">SUMIFS(Вага!AX$3:AX$1169,Вага!$B$3:$B$1169,'Група (зерн угода -)'!$B342)</f>
        <v>268034306.74</v>
      </c>
      <c r="AX342" s="74" t="n">
        <f aca="false">SUMIFS(Вага!AY$3:AY$1169,Вага!$B$3:$B$1169,'Група (зерн угода -)'!$B342)</f>
        <v>197377945.57</v>
      </c>
      <c r="AY342" s="74" t="n">
        <f aca="false">SUMIFS(Вага!AZ$3:AZ$1169,Вага!$B$3:$B$1169,'Група (зерн угода -)'!$B342)</f>
        <v>148637868.85</v>
      </c>
      <c r="AZ342" s="74" t="n">
        <f aca="false">SUMIFS(Вага!BA$3:BA$1169,Вага!$B$3:$B$1169,'Група (зерн угода -)'!$B342)</f>
        <v>108296819.79</v>
      </c>
      <c r="BA342" s="74" t="n">
        <f aca="false">SUMIFS(Вага!BB$3:BB$1169,Вага!$B$3:$B$1169,'Група (зерн угода -)'!$B342)</f>
        <v>86837815.55</v>
      </c>
      <c r="BB342" s="74" t="n">
        <f aca="false">SUMIFS(Вага!BC$3:BC$1169,Вага!$B$3:$B$1169,'Група (зерн угода -)'!$B342)</f>
        <v>116695250.69</v>
      </c>
      <c r="BC342" s="74" t="n">
        <f aca="false">SUMIFS(Вага!BD$3:BD$1169,Вага!$B$3:$B$1169,'Група (зерн угода -)'!$B342)</f>
        <v>71063786.42</v>
      </c>
      <c r="BD342" s="74" t="n">
        <f aca="false">SUMIFS(Вага!BE$3:BE$1169,Вага!$B$3:$B$1169,'Група (зерн угода -)'!$B342)</f>
        <v>209155442.57</v>
      </c>
      <c r="BE342" s="74" t="n">
        <f aca="false">SUMIFS(Вага!BF$3:BF$1169,Вага!$B$3:$B$1169,'Група (зерн угода -)'!$B342)</f>
        <v>103285847.6</v>
      </c>
      <c r="BF342" s="74" t="n">
        <f aca="false">SUMIFS(Вага!BG$3:BG$1169,Вага!$B$3:$B$1169,'Група (зерн угода -)'!$B342)</f>
        <v>330171972.25</v>
      </c>
      <c r="BG342" s="74" t="n">
        <f aca="false">SUMIFS(Вага!BH$3:BH$1169,Вага!$B$3:$B$1169,'Група (зерн угода -)'!$B342)</f>
        <v>69923592.13</v>
      </c>
      <c r="BH342" s="74" t="n">
        <f aca="false">SUMIFS(Вага!BI$3:BI$1169,Вага!$B$3:$B$1169,'Група (зерн угода -)'!$B342)</f>
        <v>121504999.81</v>
      </c>
      <c r="BI342" s="74" t="n">
        <f aca="false">SUMIFS(Вага!BJ$3:BJ$1169,Вага!$B$3:$B$1169,'Група (зерн угода -)'!$B342)</f>
        <v>105634947.2</v>
      </c>
      <c r="BJ342" s="74" t="n">
        <f aca="false">SUMIFS(Вага!BK$3:BK$1169,Вага!$B$3:$B$1169,'Група (зерн угода -)'!$B342)</f>
        <v>165134173.43</v>
      </c>
      <c r="BK342" s="17" t="n">
        <f aca="false">VLOOKUP($B342,'TOП-30'!$B$335:$AB$466,'TOП-30'!Q$328,0)*1000</f>
        <v>46285930.31</v>
      </c>
      <c r="BL342" s="17" t="n">
        <f aca="false">VLOOKUP($B342,'TOП-30'!$B$335:$AB$466,'TOП-30'!R$328,0)*1000</f>
        <v>34653107.44</v>
      </c>
      <c r="BM342" s="17" t="n">
        <f aca="false">VLOOKUP($B342,'TOП-30'!$B$335:$AB$466,'TOП-30'!S$328,0)*1000</f>
        <v>7385556.2125275</v>
      </c>
      <c r="BN342" s="17" t="n">
        <f aca="false">VLOOKUP($B342,'TOП-30'!$B$335:$AB$466,'TOП-30'!T$328,0)*1000</f>
        <v>26897406.0374725</v>
      </c>
      <c r="BO342" s="17" t="n">
        <f aca="false">VLOOKUP($B342,'TOП-30'!$B$335:$AB$466,'TOП-30'!U$328,0)*1000</f>
        <v>9856547.176454</v>
      </c>
      <c r="BP342" s="17" t="n">
        <f aca="false">VLOOKUP($B342,'TOП-30'!$B$335:$AB$466,'TOП-30'!V$328,0)*1000</f>
        <v>22215452.823546</v>
      </c>
      <c r="BQ342" s="17" t="n">
        <f aca="false">VLOOKUP($B342,'TOП-30'!$B$335:$AB$466,'TOП-30'!W$328,0)*1000</f>
        <v>3904000</v>
      </c>
      <c r="BR342" s="17" t="n">
        <f aca="false">VLOOKUP($B342,'TOП-30'!$B$335:$AB$466,'TOП-30'!X$328,0)*1000</f>
        <v>21418000</v>
      </c>
      <c r="BS342" s="17" t="n">
        <f aca="false">VLOOKUP($B342,'TOП-30'!$B$335:$AB$466,'TOП-30'!Y$328,0)*1000</f>
        <v>35691000</v>
      </c>
      <c r="BT342" s="17" t="n">
        <f aca="false">VLOOKUP($B342,'TOП-30'!$B$335:$AB$466,'TOП-30'!Z$328,0)*1000</f>
        <v>40393000</v>
      </c>
      <c r="BU342" s="17" t="n">
        <f aca="false">VLOOKUP($B342,'TOП-30'!$B$335:$AB$466,'TOП-30'!AA$328,0)*1000</f>
        <v>21936000</v>
      </c>
      <c r="BV342" s="17" t="n">
        <f aca="false">VLOOKUP($B342,'TOП-30'!$B$335:$AB$466,'TOП-30'!AB$328,0)*1000</f>
        <v>19636000</v>
      </c>
      <c r="BW342" s="17" t="n">
        <f aca="false">VLOOKUP($B342,'Групи exp окремо'!$A$110:$AF$205,'Групи exp окремо'!U$107,0)*1000</f>
        <v>7320000</v>
      </c>
      <c r="BX342" s="17" t="n">
        <f aca="false">VLOOKUP($B342,'Групи exp окремо'!$A$110:$AF$205,'Групи exp окремо'!V$107,0)*1000</f>
        <v>1192000</v>
      </c>
      <c r="BY342" s="17" t="n">
        <f aca="false">VLOOKUP($B342,'Групи exp окремо'!$A$110:$AF$205,'Групи exp окремо'!W$107,0)*1000</f>
        <v>1086000</v>
      </c>
      <c r="BZ342" s="17" t="n">
        <f aca="false">VLOOKUP($B342,'Групи exp окремо'!$A$110:$AF$205,'Групи exp окремо'!X$107,0)*1000</f>
        <v>4309000</v>
      </c>
      <c r="CA342" s="17" t="n">
        <f aca="false">VLOOKUP($B342,'Групи exp окремо'!$A$110:$AF$205,'Групи exp окремо'!Y$107,0)*1000</f>
        <v>6022000</v>
      </c>
      <c r="CB342" s="17" t="n">
        <f aca="false">VLOOKUP($B342,'Групи exp окремо'!$A$110:$AF$205,'Групи exp окремо'!Z$107,0)*1000</f>
        <v>3348000</v>
      </c>
      <c r="CC342" s="17" t="n">
        <f aca="false">VLOOKUP($B342,'Групи exp окремо'!$A$110:$AF$205,'Групи exp окремо'!AA$107,0)*1000</f>
        <v>3998000</v>
      </c>
      <c r="CD342" s="17" t="n">
        <f aca="false">VLOOKUP($B342,'Групи exp окремо'!$A$110:$AF$205,'Групи exp окремо'!AB$107,0)*1000</f>
        <v>5071000</v>
      </c>
      <c r="CE342" s="17" t="n">
        <f aca="false">VLOOKUP($B342,'Групи exp окремо'!$A$110:$AF$205,'Групи exp окремо'!AC$107,0)*1000</f>
        <v>22137000</v>
      </c>
      <c r="CF342" s="17" t="n">
        <f aca="false">VLOOKUP($B342,'Групи exp окремо'!$A$110:$AF$205,'Групи exp окремо'!AD$107,0)*1000</f>
        <v>12856000</v>
      </c>
      <c r="CG342" s="17" t="n">
        <f aca="false">VLOOKUP($B342,'Групи exp окремо'!$A$110:$AF$205,'Групи exp окремо'!AE$107,0)*1000</f>
        <v>22443000</v>
      </c>
      <c r="CH342" s="17" t="n">
        <f aca="false">VLOOKUP($B342,'Групи exp окремо'!$A$110:$AF$205,'Групи exp окремо'!AF$107,0)*1000</f>
        <v>21635000</v>
      </c>
    </row>
    <row r="343" customFormat="false" ht="18" hidden="false" customHeight="false" outlineLevel="1" collapsed="false">
      <c r="B343" s="0" t="s">
        <v>1527</v>
      </c>
      <c r="C343" s="74" t="n">
        <f aca="false">SUMIFS(Вага!D$3:D$1169,Вага!$B$3:$B$1169,'Група (зерн угода -)'!$B343)</f>
        <v>1767723.61</v>
      </c>
      <c r="D343" s="74" t="n">
        <f aca="false">SUMIFS(Вага!E$3:E$1169,Вага!$B$3:$B$1169,'Група (зерн угода -)'!$B343)</f>
        <v>3237543.68</v>
      </c>
      <c r="E343" s="74" t="n">
        <f aca="false">SUMIFS(Вага!F$3:F$1169,Вага!$B$3:$B$1169,'Група (зерн угода -)'!$B343)</f>
        <v>4734978.09</v>
      </c>
      <c r="F343" s="74" t="n">
        <f aca="false">SUMIFS(Вага!G$3:G$1169,Вага!$B$3:$B$1169,'Група (зерн угода -)'!$B343)</f>
        <v>4877283.85</v>
      </c>
      <c r="G343" s="74" t="n">
        <f aca="false">SUMIFS(Вага!H$3:H$1169,Вага!$B$3:$B$1169,'Група (зерн угода -)'!$B343)</f>
        <v>5722839.77</v>
      </c>
      <c r="H343" s="74" t="n">
        <f aca="false">SUMIFS(Вага!I$3:I$1169,Вага!$B$3:$B$1169,'Група (зерн угода -)'!$B343)</f>
        <v>6056574.87</v>
      </c>
      <c r="I343" s="74" t="n">
        <f aca="false">SUMIFS(Вага!J$3:J$1169,Вага!$B$3:$B$1169,'Група (зерн угода -)'!$B343)</f>
        <v>6026490.44</v>
      </c>
      <c r="J343" s="74" t="n">
        <f aca="false">SUMIFS(Вага!K$3:K$1169,Вага!$B$3:$B$1169,'Група (зерн угода -)'!$B343)</f>
        <v>6000554.4</v>
      </c>
      <c r="K343" s="74" t="n">
        <f aca="false">SUMIFS(Вага!L$3:L$1169,Вага!$B$3:$B$1169,'Група (зерн угода -)'!$B343)</f>
        <v>5563882.78</v>
      </c>
      <c r="L343" s="74" t="n">
        <f aca="false">SUMIFS(Вага!M$3:M$1169,Вага!$B$3:$B$1169,'Група (зерн угода -)'!$B343)</f>
        <v>5751649.45</v>
      </c>
      <c r="M343" s="74" t="n">
        <f aca="false">SUMIFS(Вага!N$3:N$1169,Вага!$B$3:$B$1169,'Група (зерн угода -)'!$B343)</f>
        <v>5487228.4</v>
      </c>
      <c r="N343" s="74" t="n">
        <f aca="false">SUMIFS(Вага!O$3:O$1169,Вага!$B$3:$B$1169,'Група (зерн угода -)'!$B343)</f>
        <v>4143004.58</v>
      </c>
      <c r="O343" s="74" t="n">
        <f aca="false">SUMIFS(Вага!P$3:P$1169,Вага!$B$3:$B$1169,'Група (зерн угода -)'!$B343)</f>
        <v>3977819.28</v>
      </c>
      <c r="P343" s="74" t="n">
        <f aca="false">SUMIFS(Вага!Q$3:Q$1169,Вага!$B$3:$B$1169,'Група (зерн угода -)'!$B343)</f>
        <v>5587754.1</v>
      </c>
      <c r="Q343" s="74" t="n">
        <f aca="false">SUMIFS(Вага!R$3:R$1169,Вага!$B$3:$B$1169,'Група (зерн угода -)'!$B343)</f>
        <v>5188801.71</v>
      </c>
      <c r="R343" s="74" t="n">
        <f aca="false">SUMIFS(Вага!S$3:S$1169,Вага!$B$3:$B$1169,'Група (зерн угода -)'!$B343)</f>
        <v>4937868.99</v>
      </c>
      <c r="S343" s="74" t="n">
        <f aca="false">SUMIFS(Вага!T$3:T$1169,Вага!$B$3:$B$1169,'Група (зерн угода -)'!$B343)</f>
        <v>5508994.25</v>
      </c>
      <c r="T343" s="74" t="n">
        <f aca="false">SUMIFS(Вага!U$3:U$1169,Вага!$B$3:$B$1169,'Група (зерн угода -)'!$B343)</f>
        <v>4979955.34</v>
      </c>
      <c r="U343" s="74" t="n">
        <f aca="false">SUMIFS(Вага!V$3:V$1169,Вага!$B$3:$B$1169,'Група (зерн угода -)'!$B343)</f>
        <v>6163209.71</v>
      </c>
      <c r="V343" s="74" t="n">
        <f aca="false">SUMIFS(Вага!W$3:W$1169,Вага!$B$3:$B$1169,'Група (зерн угода -)'!$B343)</f>
        <v>6349605.45</v>
      </c>
      <c r="W343" s="74" t="n">
        <f aca="false">SUMIFS(Вага!X$3:X$1169,Вага!$B$3:$B$1169,'Група (зерн угода -)'!$B343)</f>
        <v>5384837.53</v>
      </c>
      <c r="X343" s="74" t="n">
        <f aca="false">SUMIFS(Вага!Y$3:Y$1169,Вага!$B$3:$B$1169,'Група (зерн угода -)'!$B343)</f>
        <v>6223527.79</v>
      </c>
      <c r="Y343" s="74" t="n">
        <f aca="false">SUMIFS(Вага!Z$3:Z$1169,Вага!$B$3:$B$1169,'Група (зерн угода -)'!$B343)</f>
        <v>4825289.83</v>
      </c>
      <c r="Z343" s="74" t="n">
        <f aca="false">SUMIFS(Вага!AA$3:AA$1169,Вага!$B$3:$B$1169,'Група (зерн угода -)'!$B343)</f>
        <v>4378704.5</v>
      </c>
      <c r="AA343" s="74" t="n">
        <f aca="false">SUMIFS(Вага!AB$3:AB$1169,Вага!$B$3:$B$1169,'Група (зерн угода -)'!$B343)</f>
        <v>4820689.25</v>
      </c>
      <c r="AB343" s="74" t="n">
        <f aca="false">SUMIFS(Вага!AC$3:AC$1169,Вага!$B$3:$B$1169,'Група (зерн угода -)'!$B343)</f>
        <v>5487053.63</v>
      </c>
      <c r="AC343" s="74" t="n">
        <f aca="false">SUMIFS(Вага!AD$3:AD$1169,Вага!$B$3:$B$1169,'Група (зерн угода -)'!$B343)</f>
        <v>6403226.71</v>
      </c>
      <c r="AD343" s="74" t="n">
        <f aca="false">SUMIFS(Вага!AE$3:AE$1169,Вага!$B$3:$B$1169,'Група (зерн угода -)'!$B343)</f>
        <v>5662404.53</v>
      </c>
      <c r="AE343" s="74" t="n">
        <f aca="false">SUMIFS(Вага!AF$3:AF$1169,Вага!$B$3:$B$1169,'Група (зерн угода -)'!$B343)</f>
        <v>5495803.73</v>
      </c>
      <c r="AF343" s="74" t="n">
        <f aca="false">SUMIFS(Вага!AG$3:AG$1169,Вага!$B$3:$B$1169,'Група (зерн угода -)'!$B343)</f>
        <v>6118510.85</v>
      </c>
      <c r="AG343" s="74" t="n">
        <f aca="false">SUMIFS(Вага!AH$3:AH$1169,Вага!$B$3:$B$1169,'Група (зерн угода -)'!$B343)</f>
        <v>6572380.14</v>
      </c>
      <c r="AH343" s="74" t="n">
        <f aca="false">SUMIFS(Вага!AI$3:AI$1169,Вага!$B$3:$B$1169,'Група (зерн угода -)'!$B343)</f>
        <v>6553321.55</v>
      </c>
      <c r="AI343" s="74" t="n">
        <f aca="false">SUMIFS(Вага!AJ$3:AJ$1169,Вага!$B$3:$B$1169,'Група (зерн угода -)'!$B343)</f>
        <v>5890570.7</v>
      </c>
      <c r="AJ343" s="74" t="n">
        <f aca="false">SUMIFS(Вага!AK$3:AK$1169,Вага!$B$3:$B$1169,'Група (зерн угода -)'!$B343)</f>
        <v>5883427.59</v>
      </c>
      <c r="AK343" s="74" t="n">
        <f aca="false">SUMIFS(Вага!AL$3:AL$1169,Вага!$B$3:$B$1169,'Група (зерн угода -)'!$B343)</f>
        <v>6398719.09</v>
      </c>
      <c r="AL343" s="74" t="n">
        <f aca="false">SUMIFS(Вага!AM$3:AM$1169,Вага!$B$3:$B$1169,'Група (зерн угода -)'!$B343)</f>
        <v>3764671.4</v>
      </c>
      <c r="AM343" s="74" t="n">
        <f aca="false">SUMIFS(Вага!AN$3:AN$1169,Вага!$B$3:$B$1169,'Група (зерн угода -)'!$B343)</f>
        <v>5715493.21</v>
      </c>
      <c r="AN343" s="74" t="n">
        <f aca="false">SUMIFS(Вага!AO$3:AO$1169,Вага!$B$3:$B$1169,'Група (зерн угода -)'!$B343)</f>
        <v>6053316.83</v>
      </c>
      <c r="AO343" s="74" t="n">
        <f aca="false">SUMIFS(Вага!AP$3:AP$1169,Вага!$B$3:$B$1169,'Група (зерн угода -)'!$B343)</f>
        <v>7305291.8</v>
      </c>
      <c r="AP343" s="74" t="n">
        <f aca="false">SUMIFS(Вага!AQ$3:AQ$1169,Вага!$B$3:$B$1169,'Група (зерн угода -)'!$B343)</f>
        <v>5148539.86</v>
      </c>
      <c r="AQ343" s="74" t="n">
        <f aca="false">SUMIFS(Вага!AR$3:AR$1169,Вага!$B$3:$B$1169,'Група (зерн угода -)'!$B343)</f>
        <v>5011053.08</v>
      </c>
      <c r="AR343" s="74" t="n">
        <f aca="false">SUMIFS(Вага!AS$3:AS$1169,Вага!$B$3:$B$1169,'Група (зерн угода -)'!$B343)</f>
        <v>5611045.35</v>
      </c>
      <c r="AS343" s="74" t="n">
        <f aca="false">SUMIFS(Вага!AT$3:AT$1169,Вага!$B$3:$B$1169,'Група (зерн угода -)'!$B343)</f>
        <v>7339423.08</v>
      </c>
      <c r="AT343" s="74" t="n">
        <f aca="false">SUMIFS(Вага!AU$3:AU$1169,Вага!$B$3:$B$1169,'Група (зерн угода -)'!$B343)</f>
        <v>7065740.08</v>
      </c>
      <c r="AU343" s="74" t="n">
        <f aca="false">SUMIFS(Вага!AV$3:AV$1169,Вага!$B$3:$B$1169,'Група (зерн угода -)'!$B343)</f>
        <v>7207795.98</v>
      </c>
      <c r="AV343" s="74" t="n">
        <f aca="false">SUMIFS(Вага!AW$3:AW$1169,Вага!$B$3:$B$1169,'Група (зерн угода -)'!$B343)</f>
        <v>6389004.49</v>
      </c>
      <c r="AW343" s="74" t="n">
        <f aca="false">SUMIFS(Вага!AX$3:AX$1169,Вага!$B$3:$B$1169,'Група (зерн угода -)'!$B343)</f>
        <v>5817111.3</v>
      </c>
      <c r="AX343" s="74" t="n">
        <f aca="false">SUMIFS(Вага!AY$3:AY$1169,Вага!$B$3:$B$1169,'Група (зерн угода -)'!$B343)</f>
        <v>7231976.92</v>
      </c>
      <c r="AY343" s="74" t="n">
        <f aca="false">SUMIFS(Вага!AZ$3:AZ$1169,Вага!$B$3:$B$1169,'Група (зерн угода -)'!$B343)</f>
        <v>4709007.97</v>
      </c>
      <c r="AZ343" s="74" t="n">
        <f aca="false">SUMIFS(Вага!BA$3:BA$1169,Вага!$B$3:$B$1169,'Група (зерн угода -)'!$B343)</f>
        <v>6040309.82</v>
      </c>
      <c r="BA343" s="74" t="n">
        <f aca="false">SUMIFS(Вага!BB$3:BB$1169,Вага!$B$3:$B$1169,'Група (зерн угода -)'!$B343)</f>
        <v>7217503.99</v>
      </c>
      <c r="BB343" s="74" t="n">
        <f aca="false">SUMIFS(Вага!BC$3:BC$1169,Вага!$B$3:$B$1169,'Група (зерн угода -)'!$B343)</f>
        <v>6800132.83</v>
      </c>
      <c r="BC343" s="74" t="n">
        <f aca="false">SUMIFS(Вага!BD$3:BD$1169,Вага!$B$3:$B$1169,'Група (зерн угода -)'!$B343)</f>
        <v>5992626.26</v>
      </c>
      <c r="BD343" s="74" t="n">
        <f aca="false">SUMIFS(Вага!BE$3:BE$1169,Вага!$B$3:$B$1169,'Група (зерн угода -)'!$B343)</f>
        <v>7089434</v>
      </c>
      <c r="BE343" s="74" t="n">
        <f aca="false">SUMIFS(Вага!BF$3:BF$1169,Вага!$B$3:$B$1169,'Група (зерн угода -)'!$B343)</f>
        <v>8587850.7</v>
      </c>
      <c r="BF343" s="74" t="n">
        <f aca="false">SUMIFS(Вага!BG$3:BG$1169,Вага!$B$3:$B$1169,'Група (зерн угода -)'!$B343)</f>
        <v>6289792.44</v>
      </c>
      <c r="BG343" s="74" t="n">
        <f aca="false">SUMIFS(Вага!BH$3:BH$1169,Вага!$B$3:$B$1169,'Група (зерн угода -)'!$B343)</f>
        <v>7172992.48</v>
      </c>
      <c r="BH343" s="74" t="n">
        <f aca="false">SUMIFS(Вага!BI$3:BI$1169,Вага!$B$3:$B$1169,'Група (зерн угода -)'!$B343)</f>
        <v>6317619.59</v>
      </c>
      <c r="BI343" s="74" t="n">
        <f aca="false">SUMIFS(Вага!BJ$3:BJ$1169,Вага!$B$3:$B$1169,'Група (зерн угода -)'!$B343)</f>
        <v>6640194.57</v>
      </c>
      <c r="BJ343" s="74" t="n">
        <f aca="false">SUMIFS(Вага!BK$3:BK$1169,Вага!$B$3:$B$1169,'Група (зерн угода -)'!$B343)</f>
        <v>5427232.41</v>
      </c>
      <c r="BK343" s="17" t="n">
        <f aca="false">VLOOKUP($B343,'TOП-30'!$B$335:$AB$466,'TOП-30'!Q$328,0)*1000</f>
        <v>4787956.35</v>
      </c>
      <c r="BL343" s="17" t="n">
        <f aca="false">VLOOKUP($B343,'TOП-30'!$B$335:$AB$466,'TOП-30'!R$328,0)*1000</f>
        <v>4699615.46</v>
      </c>
      <c r="BM343" s="17" t="n">
        <f aca="false">VLOOKUP($B343,'TOП-30'!$B$335:$AB$466,'TOП-30'!S$328,0)*1000</f>
        <v>1173060.9234947</v>
      </c>
      <c r="BN343" s="17" t="n">
        <f aca="false">VLOOKUP($B343,'TOП-30'!$B$335:$AB$466,'TOП-30'!T$328,0)*1000</f>
        <v>1775367.2665053</v>
      </c>
      <c r="BO343" s="17" t="n">
        <f aca="false">VLOOKUP($B343,'TOП-30'!$B$335:$AB$466,'TOП-30'!U$328,0)*1000</f>
        <v>1744573.3568112</v>
      </c>
      <c r="BP343" s="17" t="n">
        <f aca="false">VLOOKUP($B343,'TOП-30'!$B$335:$AB$466,'TOП-30'!V$328,0)*1000</f>
        <v>3547426.6431888</v>
      </c>
      <c r="BQ343" s="17" t="n">
        <f aca="false">VLOOKUP($B343,'TOП-30'!$B$335:$AB$466,'TOП-30'!W$328,0)*1000</f>
        <v>3752000</v>
      </c>
      <c r="BR343" s="17" t="n">
        <f aca="false">VLOOKUP($B343,'TOП-30'!$B$335:$AB$466,'TOП-30'!X$328,0)*1000</f>
        <v>2896000</v>
      </c>
      <c r="BS343" s="17" t="n">
        <f aca="false">VLOOKUP($B343,'TOП-30'!$B$335:$AB$466,'TOП-30'!Y$328,0)*1000</f>
        <v>2600000</v>
      </c>
      <c r="BT343" s="17" t="n">
        <f aca="false">VLOOKUP($B343,'TOП-30'!$B$335:$AB$466,'TOП-30'!Z$328,0)*1000</f>
        <v>5045000</v>
      </c>
      <c r="BU343" s="17" t="n">
        <f aca="false">VLOOKUP($B343,'TOП-30'!$B$335:$AB$466,'TOП-30'!AA$328,0)*1000</f>
        <v>2898000</v>
      </c>
      <c r="BV343" s="17" t="n">
        <f aca="false">VLOOKUP($B343,'TOП-30'!$B$335:$AB$466,'TOП-30'!AB$328,0)*1000</f>
        <v>1167000</v>
      </c>
      <c r="BW343" s="17" t="n">
        <f aca="false">VLOOKUP($B343,'Групи exp окремо'!$A$110:$AF$205,'Групи exp окремо'!U$107,0)*1000</f>
        <v>803000</v>
      </c>
      <c r="BX343" s="17" t="n">
        <f aca="false">VLOOKUP($B343,'Групи exp окремо'!$A$110:$AF$205,'Групи exp окремо'!V$107,0)*1000</f>
        <v>1504000</v>
      </c>
      <c r="BY343" s="17" t="n">
        <f aca="false">VLOOKUP($B343,'Групи exp окремо'!$A$110:$AF$205,'Групи exp окремо'!W$107,0)*1000</f>
        <v>1870000</v>
      </c>
      <c r="BZ343" s="17" t="n">
        <f aca="false">VLOOKUP($B343,'Групи exp окремо'!$A$110:$AF$205,'Групи exp окремо'!X$107,0)*1000</f>
        <v>1251000</v>
      </c>
      <c r="CA343" s="17" t="n">
        <f aca="false">VLOOKUP($B343,'Групи exp окремо'!$A$110:$AF$205,'Групи exp окремо'!Y$107,0)*1000</f>
        <v>2325000</v>
      </c>
      <c r="CB343" s="17" t="n">
        <f aca="false">VLOOKUP($B343,'Групи exp окремо'!$A$110:$AF$205,'Групи exp окремо'!Z$107,0)*1000</f>
        <v>4017000</v>
      </c>
      <c r="CC343" s="17" t="n">
        <f aca="false">VLOOKUP($B343,'Групи exp окремо'!$A$110:$AF$205,'Групи exp окремо'!AA$107,0)*1000</f>
        <v>2739000</v>
      </c>
      <c r="CD343" s="17" t="n">
        <f aca="false">VLOOKUP($B343,'Групи exp окремо'!$A$110:$AF$205,'Групи exp окремо'!AB$107,0)*1000</f>
        <v>2764000</v>
      </c>
      <c r="CE343" s="17" t="n">
        <f aca="false">VLOOKUP($B343,'Групи exp окремо'!$A$110:$AF$205,'Групи exp окремо'!AC$107,0)*1000</f>
        <v>2549000</v>
      </c>
      <c r="CF343" s="17" t="n">
        <f aca="false">VLOOKUP($B343,'Групи exp окремо'!$A$110:$AF$205,'Групи exp окремо'!AD$107,0)*1000</f>
        <v>2163000</v>
      </c>
      <c r="CG343" s="17" t="n">
        <f aca="false">VLOOKUP($B343,'Групи exp окремо'!$A$110:$AF$205,'Групи exp окремо'!AE$107,0)*1000</f>
        <v>1576000</v>
      </c>
      <c r="CH343" s="17" t="n">
        <f aca="false">VLOOKUP($B343,'Групи exp окремо'!$A$110:$AF$205,'Групи exp окремо'!AF$107,0)*1000</f>
        <v>905000</v>
      </c>
    </row>
    <row r="344" customFormat="false" ht="18" hidden="false" customHeight="false" outlineLevel="1" collapsed="false">
      <c r="B344" s="0" t="s">
        <v>1513</v>
      </c>
      <c r="C344" s="74" t="n">
        <f aca="false">SUMIFS(Вага!D$3:D$1169,Вага!$B$3:$B$1169,'Група (зерн угода -)'!$B344)</f>
        <v>995350.95</v>
      </c>
      <c r="D344" s="74" t="n">
        <f aca="false">SUMIFS(Вага!E$3:E$1169,Вага!$B$3:$B$1169,'Група (зерн угода -)'!$B344)</f>
        <v>1155879.89</v>
      </c>
      <c r="E344" s="74" t="n">
        <f aca="false">SUMIFS(Вага!F$3:F$1169,Вага!$B$3:$B$1169,'Група (зерн угода -)'!$B344)</f>
        <v>1611551.13</v>
      </c>
      <c r="F344" s="74" t="n">
        <f aca="false">SUMIFS(Вага!G$3:G$1169,Вага!$B$3:$B$1169,'Група (зерн угода -)'!$B344)</f>
        <v>1474604.68</v>
      </c>
      <c r="G344" s="74" t="n">
        <f aca="false">SUMIFS(Вага!H$3:H$1169,Вага!$B$3:$B$1169,'Група (зерн угода -)'!$B344)</f>
        <v>1475386.46</v>
      </c>
      <c r="H344" s="74" t="n">
        <f aca="false">SUMIFS(Вага!I$3:I$1169,Вага!$B$3:$B$1169,'Група (зерн угода -)'!$B344)</f>
        <v>1498419.9</v>
      </c>
      <c r="I344" s="74" t="n">
        <f aca="false">SUMIFS(Вага!J$3:J$1169,Вага!$B$3:$B$1169,'Група (зерн угода -)'!$B344)</f>
        <v>1325915.13</v>
      </c>
      <c r="J344" s="74" t="n">
        <f aca="false">SUMIFS(Вага!K$3:K$1169,Вага!$B$3:$B$1169,'Група (зерн угода -)'!$B344)</f>
        <v>1485102.01</v>
      </c>
      <c r="K344" s="74" t="n">
        <f aca="false">SUMIFS(Вага!L$3:L$1169,Вага!$B$3:$B$1169,'Група (зерн угода -)'!$B344)</f>
        <v>1410643.06</v>
      </c>
      <c r="L344" s="74" t="n">
        <f aca="false">SUMIFS(Вага!M$3:M$1169,Вага!$B$3:$B$1169,'Група (зерн угода -)'!$B344)</f>
        <v>1556386.71</v>
      </c>
      <c r="M344" s="74" t="n">
        <f aca="false">SUMIFS(Вага!N$3:N$1169,Вага!$B$3:$B$1169,'Група (зерн угода -)'!$B344)</f>
        <v>1361649.29</v>
      </c>
      <c r="N344" s="74" t="n">
        <f aca="false">SUMIFS(Вага!O$3:O$1169,Вага!$B$3:$B$1169,'Група (зерн угода -)'!$B344)</f>
        <v>1166156.15</v>
      </c>
      <c r="O344" s="74" t="n">
        <f aca="false">SUMIFS(Вага!P$3:P$1169,Вага!$B$3:$B$1169,'Група (зерн угода -)'!$B344)</f>
        <v>1264948.68</v>
      </c>
      <c r="P344" s="74" t="n">
        <f aca="false">SUMIFS(Вага!Q$3:Q$1169,Вага!$B$3:$B$1169,'Група (зерн угода -)'!$B344)</f>
        <v>1384627.35</v>
      </c>
      <c r="Q344" s="74" t="n">
        <f aca="false">SUMIFS(Вага!R$3:R$1169,Вага!$B$3:$B$1169,'Група (зерн угода -)'!$B344)</f>
        <v>1827021.14</v>
      </c>
      <c r="R344" s="74" t="n">
        <f aca="false">SUMIFS(Вага!S$3:S$1169,Вага!$B$3:$B$1169,'Група (зерн угода -)'!$B344)</f>
        <v>1417494.9</v>
      </c>
      <c r="S344" s="74" t="n">
        <f aca="false">SUMIFS(Вага!T$3:T$1169,Вага!$B$3:$B$1169,'Група (зерн угода -)'!$B344)</f>
        <v>1920774.4</v>
      </c>
      <c r="T344" s="74" t="n">
        <f aca="false">SUMIFS(Вага!U$3:U$1169,Вага!$B$3:$B$1169,'Група (зерн угода -)'!$B344)</f>
        <v>1362953.05</v>
      </c>
      <c r="U344" s="74" t="n">
        <f aca="false">SUMIFS(Вага!V$3:V$1169,Вага!$B$3:$B$1169,'Група (зерн угода -)'!$B344)</f>
        <v>1352782.41</v>
      </c>
      <c r="V344" s="74" t="n">
        <f aca="false">SUMIFS(Вага!W$3:W$1169,Вага!$B$3:$B$1169,'Група (зерн угода -)'!$B344)</f>
        <v>1604868.77</v>
      </c>
      <c r="W344" s="74" t="n">
        <f aca="false">SUMIFS(Вага!X$3:X$1169,Вага!$B$3:$B$1169,'Група (зерн угода -)'!$B344)</f>
        <v>1474257.34</v>
      </c>
      <c r="X344" s="74" t="n">
        <f aca="false">SUMIFS(Вага!Y$3:Y$1169,Вага!$B$3:$B$1169,'Група (зерн угода -)'!$B344)</f>
        <v>1480883.28</v>
      </c>
      <c r="Y344" s="74" t="n">
        <f aca="false">SUMIFS(Вага!Z$3:Z$1169,Вага!$B$3:$B$1169,'Група (зерн угода -)'!$B344)</f>
        <v>1735390.52</v>
      </c>
      <c r="Z344" s="74" t="n">
        <f aca="false">SUMIFS(Вага!AA$3:AA$1169,Вага!$B$3:$B$1169,'Група (зерн угода -)'!$B344)</f>
        <v>945511.02</v>
      </c>
      <c r="AA344" s="74" t="n">
        <f aca="false">SUMIFS(Вага!AB$3:AB$1169,Вага!$B$3:$B$1169,'Група (зерн угода -)'!$B344)</f>
        <v>1159143.75</v>
      </c>
      <c r="AB344" s="74" t="n">
        <f aca="false">SUMIFS(Вага!AC$3:AC$1169,Вага!$B$3:$B$1169,'Група (зерн угода -)'!$B344)</f>
        <v>1460962.75</v>
      </c>
      <c r="AC344" s="74" t="n">
        <f aca="false">SUMIFS(Вага!AD$3:AD$1169,Вага!$B$3:$B$1169,'Група (зерн угода -)'!$B344)</f>
        <v>1662578.71</v>
      </c>
      <c r="AD344" s="74" t="n">
        <f aca="false">SUMIFS(Вага!AE$3:AE$1169,Вага!$B$3:$B$1169,'Група (зерн угода -)'!$B344)</f>
        <v>1337750.58</v>
      </c>
      <c r="AE344" s="74" t="n">
        <f aca="false">SUMIFS(Вага!AF$3:AF$1169,Вага!$B$3:$B$1169,'Група (зерн угода -)'!$B344)</f>
        <v>1598857.36</v>
      </c>
      <c r="AF344" s="74" t="n">
        <f aca="false">SUMIFS(Вага!AG$3:AG$1169,Вага!$B$3:$B$1169,'Група (зерн угода -)'!$B344)</f>
        <v>1141137.23</v>
      </c>
      <c r="AG344" s="74" t="n">
        <f aca="false">SUMIFS(Вага!AH$3:AH$1169,Вага!$B$3:$B$1169,'Група (зерн угода -)'!$B344)</f>
        <v>1374006.59</v>
      </c>
      <c r="AH344" s="74" t="n">
        <f aca="false">SUMIFS(Вага!AI$3:AI$1169,Вага!$B$3:$B$1169,'Група (зерн угода -)'!$B344)</f>
        <v>1236135.6</v>
      </c>
      <c r="AI344" s="74" t="n">
        <f aca="false">SUMIFS(Вага!AJ$3:AJ$1169,Вага!$B$3:$B$1169,'Група (зерн угода -)'!$B344)</f>
        <v>1453993.64</v>
      </c>
      <c r="AJ344" s="74" t="n">
        <f aca="false">SUMIFS(Вага!AK$3:AK$1169,Вага!$B$3:$B$1169,'Група (зерн угода -)'!$B344)</f>
        <v>1751436.93</v>
      </c>
      <c r="AK344" s="74" t="n">
        <f aca="false">SUMIFS(Вага!AL$3:AL$1169,Вага!$B$3:$B$1169,'Група (зерн угода -)'!$B344)</f>
        <v>1606435.27</v>
      </c>
      <c r="AL344" s="74" t="n">
        <f aca="false">SUMIFS(Вага!AM$3:AM$1169,Вага!$B$3:$B$1169,'Група (зерн угода -)'!$B344)</f>
        <v>1216679.7</v>
      </c>
      <c r="AM344" s="74" t="n">
        <f aca="false">SUMIFS(Вага!AN$3:AN$1169,Вага!$B$3:$B$1169,'Група (зерн угода -)'!$B344)</f>
        <v>1237282.13</v>
      </c>
      <c r="AN344" s="74" t="n">
        <f aca="false">SUMIFS(Вага!AO$3:AO$1169,Вага!$B$3:$B$1169,'Група (зерн угода -)'!$B344)</f>
        <v>1572134.16</v>
      </c>
      <c r="AO344" s="74" t="n">
        <f aca="false">SUMIFS(Вага!AP$3:AP$1169,Вага!$B$3:$B$1169,'Група (зерн угода -)'!$B344)</f>
        <v>1821175.51</v>
      </c>
      <c r="AP344" s="74" t="n">
        <f aca="false">SUMIFS(Вага!AQ$3:AQ$1169,Вага!$B$3:$B$1169,'Група (зерн угода -)'!$B344)</f>
        <v>1431602.75</v>
      </c>
      <c r="AQ344" s="74" t="n">
        <f aca="false">SUMIFS(Вага!AR$3:AR$1169,Вага!$B$3:$B$1169,'Група (зерн угода -)'!$B344)</f>
        <v>1593956.08</v>
      </c>
      <c r="AR344" s="74" t="n">
        <f aca="false">SUMIFS(Вага!AS$3:AS$1169,Вага!$B$3:$B$1169,'Група (зерн угода -)'!$B344)</f>
        <v>1567796.44</v>
      </c>
      <c r="AS344" s="74" t="n">
        <f aca="false">SUMIFS(Вага!AT$3:AT$1169,Вага!$B$3:$B$1169,'Група (зерн угода -)'!$B344)</f>
        <v>1619733.11</v>
      </c>
      <c r="AT344" s="74" t="n">
        <f aca="false">SUMIFS(Вага!AU$3:AU$1169,Вага!$B$3:$B$1169,'Група (зерн угода -)'!$B344)</f>
        <v>1550869.61</v>
      </c>
      <c r="AU344" s="74" t="n">
        <f aca="false">SUMIFS(Вага!AV$3:AV$1169,Вага!$B$3:$B$1169,'Група (зерн угода -)'!$B344)</f>
        <v>1989327.39</v>
      </c>
      <c r="AV344" s="74" t="n">
        <f aca="false">SUMIFS(Вага!AW$3:AW$1169,Вага!$B$3:$B$1169,'Група (зерн угода -)'!$B344)</f>
        <v>1841410.66</v>
      </c>
      <c r="AW344" s="74" t="n">
        <f aca="false">SUMIFS(Вага!AX$3:AX$1169,Вага!$B$3:$B$1169,'Група (зерн угода -)'!$B344)</f>
        <v>1664725.56</v>
      </c>
      <c r="AX344" s="74" t="n">
        <f aca="false">SUMIFS(Вага!AY$3:AY$1169,Вага!$B$3:$B$1169,'Група (зерн угода -)'!$B344)</f>
        <v>1487409.28</v>
      </c>
      <c r="AY344" s="74" t="n">
        <f aca="false">SUMIFS(Вага!AZ$3:AZ$1169,Вага!$B$3:$B$1169,'Група (зерн угода -)'!$B344)</f>
        <v>1180539.44</v>
      </c>
      <c r="AZ344" s="74" t="n">
        <f aca="false">SUMIFS(Вага!BA$3:BA$1169,Вага!$B$3:$B$1169,'Група (зерн угода -)'!$B344)</f>
        <v>1431021.77</v>
      </c>
      <c r="BA344" s="74" t="n">
        <f aca="false">SUMIFS(Вага!BB$3:BB$1169,Вага!$B$3:$B$1169,'Група (зерн угода -)'!$B344)</f>
        <v>1619183.78</v>
      </c>
      <c r="BB344" s="74" t="n">
        <f aca="false">SUMIFS(Вага!BC$3:BC$1169,Вага!$B$3:$B$1169,'Група (зерн угода -)'!$B344)</f>
        <v>1537705.98</v>
      </c>
      <c r="BC344" s="74" t="n">
        <f aca="false">SUMIFS(Вага!BD$3:BD$1169,Вага!$B$3:$B$1169,'Група (зерн угода -)'!$B344)</f>
        <v>1292600.13</v>
      </c>
      <c r="BD344" s="74" t="n">
        <f aca="false">SUMIFS(Вага!BE$3:BE$1169,Вага!$B$3:$B$1169,'Група (зерн угода -)'!$B344)</f>
        <v>1212266.13</v>
      </c>
      <c r="BE344" s="74" t="n">
        <f aca="false">SUMIFS(Вага!BF$3:BF$1169,Вага!$B$3:$B$1169,'Група (зерн угода -)'!$B344)</f>
        <v>1311250.49</v>
      </c>
      <c r="BF344" s="74" t="n">
        <f aca="false">SUMIFS(Вага!BG$3:BG$1169,Вага!$B$3:$B$1169,'Група (зерн угода -)'!$B344)</f>
        <v>1366305.91</v>
      </c>
      <c r="BG344" s="74" t="n">
        <f aca="false">SUMIFS(Вага!BH$3:BH$1169,Вага!$B$3:$B$1169,'Група (зерн угода -)'!$B344)</f>
        <v>1519649.97</v>
      </c>
      <c r="BH344" s="74" t="n">
        <f aca="false">SUMIFS(Вага!BI$3:BI$1169,Вага!$B$3:$B$1169,'Група (зерн угода -)'!$B344)</f>
        <v>1735663.15</v>
      </c>
      <c r="BI344" s="74" t="n">
        <f aca="false">SUMIFS(Вага!BJ$3:BJ$1169,Вага!$B$3:$B$1169,'Група (зерн угода -)'!$B344)</f>
        <v>1754941.25</v>
      </c>
      <c r="BJ344" s="74" t="n">
        <f aca="false">SUMIFS(Вага!BK$3:BK$1169,Вага!$B$3:$B$1169,'Група (зерн угода -)'!$B344)</f>
        <v>1546220.97</v>
      </c>
      <c r="BK344" s="17" t="n">
        <f aca="false">VLOOKUP($B344,'TOП-30'!$B$335:$AB$466,'TOП-30'!Q$328,0)*1000</f>
        <v>956355.17</v>
      </c>
      <c r="BL344" s="17" t="n">
        <f aca="false">VLOOKUP($B344,'TOП-30'!$B$335:$AB$466,'TOП-30'!R$328,0)*1000</f>
        <v>993977.27</v>
      </c>
      <c r="BM344" s="17" t="n">
        <f aca="false">VLOOKUP($B344,'TOП-30'!$B$335:$AB$466,'TOП-30'!S$328,0)*1000</f>
        <v>579003.9278902</v>
      </c>
      <c r="BN344" s="17" t="n">
        <f aca="false">VLOOKUP($B344,'TOП-30'!$B$335:$AB$466,'TOП-30'!T$328,0)*1000</f>
        <v>456663.6321098</v>
      </c>
      <c r="BO344" s="17" t="n">
        <f aca="false">VLOOKUP($B344,'TOП-30'!$B$335:$AB$466,'TOП-30'!U$328,0)*1000</f>
        <v>470506.44732</v>
      </c>
      <c r="BP344" s="17" t="n">
        <f aca="false">VLOOKUP($B344,'TOП-30'!$B$335:$AB$466,'TOП-30'!V$328,0)*1000</f>
        <v>635493.55268</v>
      </c>
      <c r="BQ344" s="17" t="n">
        <f aca="false">VLOOKUP($B344,'TOП-30'!$B$335:$AB$466,'TOП-30'!W$328,0)*1000</f>
        <v>767000</v>
      </c>
      <c r="BR344" s="17" t="n">
        <f aca="false">VLOOKUP($B344,'TOП-30'!$B$335:$AB$466,'TOП-30'!X$328,0)*1000</f>
        <v>1016000</v>
      </c>
      <c r="BS344" s="17" t="n">
        <f aca="false">VLOOKUP($B344,'TOП-30'!$B$335:$AB$466,'TOП-30'!Y$328,0)*1000</f>
        <v>1199000</v>
      </c>
      <c r="BT344" s="17" t="n">
        <f aca="false">VLOOKUP($B344,'TOП-30'!$B$335:$AB$466,'TOП-30'!Z$328,0)*1000</f>
        <v>1076000</v>
      </c>
      <c r="BU344" s="17" t="n">
        <f aca="false">VLOOKUP($B344,'TOП-30'!$B$335:$AB$466,'TOП-30'!AA$328,0)*1000</f>
        <v>1097000</v>
      </c>
      <c r="BV344" s="17" t="n">
        <f aca="false">VLOOKUP($B344,'TOП-30'!$B$335:$AB$466,'TOП-30'!AB$328,0)*1000</f>
        <v>865000</v>
      </c>
      <c r="BW344" s="17" t="n">
        <f aca="false">VLOOKUP($B344,'Групи exp окремо'!$A$110:$AF$205,'Групи exp окремо'!U$107,0)*1000</f>
        <v>808000</v>
      </c>
      <c r="BX344" s="17" t="n">
        <f aca="false">VLOOKUP($B344,'Групи exp окремо'!$A$110:$AF$205,'Групи exp окремо'!V$107,0)*1000</f>
        <v>871000</v>
      </c>
      <c r="BY344" s="17" t="n">
        <f aca="false">VLOOKUP($B344,'Групи exp окремо'!$A$110:$AF$205,'Групи exp окремо'!W$107,0)*1000</f>
        <v>1031000</v>
      </c>
      <c r="BZ344" s="17" t="n">
        <f aca="false">VLOOKUP($B344,'Групи exp окремо'!$A$110:$AF$205,'Групи exp окремо'!X$107,0)*1000</f>
        <v>782000</v>
      </c>
      <c r="CA344" s="17" t="n">
        <f aca="false">VLOOKUP($B344,'Групи exp окремо'!$A$110:$AF$205,'Групи exp окремо'!Y$107,0)*1000</f>
        <v>1163000</v>
      </c>
      <c r="CB344" s="17" t="n">
        <f aca="false">VLOOKUP($B344,'Групи exp окремо'!$A$110:$AF$205,'Групи exp окремо'!Z$107,0)*1000</f>
        <v>667000</v>
      </c>
      <c r="CC344" s="17" t="n">
        <f aca="false">VLOOKUP($B344,'Групи exp окремо'!$A$110:$AF$205,'Групи exp окремо'!AA$107,0)*1000</f>
        <v>626000</v>
      </c>
      <c r="CD344" s="17" t="n">
        <f aca="false">VLOOKUP($B344,'Групи exp окремо'!$A$110:$AF$205,'Групи exp окремо'!AB$107,0)*1000</f>
        <v>729000</v>
      </c>
      <c r="CE344" s="17" t="n">
        <f aca="false">VLOOKUP($B344,'Групи exp окремо'!$A$110:$AF$205,'Групи exp окремо'!AC$107,0)*1000</f>
        <v>774000</v>
      </c>
      <c r="CF344" s="17" t="n">
        <f aca="false">VLOOKUP($B344,'Групи exp окремо'!$A$110:$AF$205,'Групи exp окремо'!AD$107,0)*1000</f>
        <v>1032000</v>
      </c>
      <c r="CG344" s="17" t="n">
        <f aca="false">VLOOKUP($B344,'Групи exp окремо'!$A$110:$AF$205,'Групи exp окремо'!AE$107,0)*1000</f>
        <v>970000</v>
      </c>
      <c r="CH344" s="17" t="n">
        <f aca="false">VLOOKUP($B344,'Групи exp окремо'!$A$110:$AF$205,'Групи exp окремо'!AF$107,0)*1000</f>
        <v>815000</v>
      </c>
    </row>
    <row r="345" customFormat="false" ht="18" hidden="false" customHeight="false" outlineLevel="1" collapsed="false">
      <c r="B345" s="0" t="s">
        <v>1535</v>
      </c>
      <c r="C345" s="74" t="n">
        <f aca="false">SUMIFS(Вага!D$3:D$1169,Вага!$B$3:$B$1169,'Група (зерн угода -)'!$B345)</f>
        <v>2036258.21</v>
      </c>
      <c r="D345" s="74" t="n">
        <f aca="false">SUMIFS(Вага!E$3:E$1169,Вага!$B$3:$B$1169,'Група (зерн угода -)'!$B345)</f>
        <v>2678943.99</v>
      </c>
      <c r="E345" s="74" t="n">
        <f aca="false">SUMIFS(Вага!F$3:F$1169,Вага!$B$3:$B$1169,'Група (зерн угода -)'!$B345)</f>
        <v>2889310.17</v>
      </c>
      <c r="F345" s="74" t="n">
        <f aca="false">SUMIFS(Вага!G$3:G$1169,Вага!$B$3:$B$1169,'Група (зерн угода -)'!$B345)</f>
        <v>3035117.4</v>
      </c>
      <c r="G345" s="74" t="n">
        <f aca="false">SUMIFS(Вага!H$3:H$1169,Вага!$B$3:$B$1169,'Група (зерн угода -)'!$B345)</f>
        <v>3577606.08</v>
      </c>
      <c r="H345" s="74" t="n">
        <f aca="false">SUMIFS(Вага!I$3:I$1169,Вага!$B$3:$B$1169,'Група (зерн угода -)'!$B345)</f>
        <v>4531461.88</v>
      </c>
      <c r="I345" s="74" t="n">
        <f aca="false">SUMIFS(Вага!J$3:J$1169,Вага!$B$3:$B$1169,'Група (зерн угода -)'!$B345)</f>
        <v>3723686.76</v>
      </c>
      <c r="J345" s="74" t="n">
        <f aca="false">SUMIFS(Вага!K$3:K$1169,Вага!$B$3:$B$1169,'Група (зерн угода -)'!$B345)</f>
        <v>3696932.32</v>
      </c>
      <c r="K345" s="74" t="n">
        <f aca="false">SUMIFS(Вага!L$3:L$1169,Вага!$B$3:$B$1169,'Група (зерн угода -)'!$B345)</f>
        <v>4119413.44</v>
      </c>
      <c r="L345" s="74" t="n">
        <f aca="false">SUMIFS(Вага!M$3:M$1169,Вага!$B$3:$B$1169,'Група (зерн угода -)'!$B345)</f>
        <v>4062580.59</v>
      </c>
      <c r="M345" s="74" t="n">
        <f aca="false">SUMIFS(Вага!N$3:N$1169,Вага!$B$3:$B$1169,'Група (зерн угода -)'!$B345)</f>
        <v>4159673.22</v>
      </c>
      <c r="N345" s="74" t="n">
        <f aca="false">SUMIFS(Вага!O$3:O$1169,Вага!$B$3:$B$1169,'Група (зерн угода -)'!$B345)</f>
        <v>3635090.09</v>
      </c>
      <c r="O345" s="74" t="n">
        <f aca="false">SUMIFS(Вага!P$3:P$1169,Вага!$B$3:$B$1169,'Група (зерн угода -)'!$B345)</f>
        <v>3133338.58</v>
      </c>
      <c r="P345" s="74" t="n">
        <f aca="false">SUMIFS(Вага!Q$3:Q$1169,Вага!$B$3:$B$1169,'Група (зерн угода -)'!$B345)</f>
        <v>2799446.47</v>
      </c>
      <c r="Q345" s="74" t="n">
        <f aca="false">SUMIFS(Вага!R$3:R$1169,Вага!$B$3:$B$1169,'Група (зерн угода -)'!$B345)</f>
        <v>3001826.07</v>
      </c>
      <c r="R345" s="74" t="n">
        <f aca="false">SUMIFS(Вага!S$3:S$1169,Вага!$B$3:$B$1169,'Група (зерн угода -)'!$B345)</f>
        <v>2816545.46</v>
      </c>
      <c r="S345" s="74" t="n">
        <f aca="false">SUMIFS(Вага!T$3:T$1169,Вага!$B$3:$B$1169,'Група (зерн угода -)'!$B345)</f>
        <v>3059160.26</v>
      </c>
      <c r="T345" s="74" t="n">
        <f aca="false">SUMIFS(Вага!U$3:U$1169,Вага!$B$3:$B$1169,'Група (зерн угода -)'!$B345)</f>
        <v>3731140.95</v>
      </c>
      <c r="U345" s="74" t="n">
        <f aca="false">SUMIFS(Вага!V$3:V$1169,Вага!$B$3:$B$1169,'Група (зерн угода -)'!$B345)</f>
        <v>4125234.6</v>
      </c>
      <c r="V345" s="74" t="n">
        <f aca="false">SUMIFS(Вага!W$3:W$1169,Вага!$B$3:$B$1169,'Група (зерн угода -)'!$B345)</f>
        <v>3736668.92</v>
      </c>
      <c r="W345" s="74" t="n">
        <f aca="false">SUMIFS(Вага!X$3:X$1169,Вага!$B$3:$B$1169,'Група (зерн угода -)'!$B345)</f>
        <v>3368047.7</v>
      </c>
      <c r="X345" s="74" t="n">
        <f aca="false">SUMIFS(Вага!Y$3:Y$1169,Вага!$B$3:$B$1169,'Група (зерн угода -)'!$B345)</f>
        <v>3231051.84</v>
      </c>
      <c r="Y345" s="74" t="n">
        <f aca="false">SUMIFS(Вага!Z$3:Z$1169,Вага!$B$3:$B$1169,'Група (зерн угода -)'!$B345)</f>
        <v>3835587.26</v>
      </c>
      <c r="Z345" s="74" t="n">
        <f aca="false">SUMIFS(Вага!AA$3:AA$1169,Вага!$B$3:$B$1169,'Група (зерн угода -)'!$B345)</f>
        <v>2698504.35</v>
      </c>
      <c r="AA345" s="74" t="n">
        <f aca="false">SUMIFS(Вага!AB$3:AB$1169,Вага!$B$3:$B$1169,'Група (зерн угода -)'!$B345)</f>
        <v>1824013.26</v>
      </c>
      <c r="AB345" s="74" t="n">
        <f aca="false">SUMIFS(Вага!AC$3:AC$1169,Вага!$B$3:$B$1169,'Група (зерн угода -)'!$B345)</f>
        <v>2149252.48</v>
      </c>
      <c r="AC345" s="74" t="n">
        <f aca="false">SUMIFS(Вага!AD$3:AD$1169,Вага!$B$3:$B$1169,'Група (зерн угода -)'!$B345)</f>
        <v>2136511.06</v>
      </c>
      <c r="AD345" s="74" t="n">
        <f aca="false">SUMIFS(Вага!AE$3:AE$1169,Вага!$B$3:$B$1169,'Група (зерн угода -)'!$B345)</f>
        <v>1823452.56</v>
      </c>
      <c r="AE345" s="74" t="n">
        <f aca="false">SUMIFS(Вага!AF$3:AF$1169,Вага!$B$3:$B$1169,'Група (зерн угода -)'!$B345)</f>
        <v>2460065.17</v>
      </c>
      <c r="AF345" s="74" t="n">
        <f aca="false">SUMIFS(Вага!AG$3:AG$1169,Вага!$B$3:$B$1169,'Група (зерн угода -)'!$B345)</f>
        <v>2512358.28</v>
      </c>
      <c r="AG345" s="74" t="n">
        <f aca="false">SUMIFS(Вага!AH$3:AH$1169,Вага!$B$3:$B$1169,'Група (зерн угода -)'!$B345)</f>
        <v>2537398.36</v>
      </c>
      <c r="AH345" s="74" t="n">
        <f aca="false">SUMIFS(Вага!AI$3:AI$1169,Вага!$B$3:$B$1169,'Група (зерн угода -)'!$B345)</f>
        <v>2082080.74</v>
      </c>
      <c r="AI345" s="74" t="n">
        <f aca="false">SUMIFS(Вага!AJ$3:AJ$1169,Вага!$B$3:$B$1169,'Група (зерн угода -)'!$B345)</f>
        <v>2568670.98</v>
      </c>
      <c r="AJ345" s="74" t="n">
        <f aca="false">SUMIFS(Вага!AK$3:AK$1169,Вага!$B$3:$B$1169,'Група (зерн угода -)'!$B345)</f>
        <v>2159673.91</v>
      </c>
      <c r="AK345" s="74" t="n">
        <f aca="false">SUMIFS(Вага!AL$3:AL$1169,Вага!$B$3:$B$1169,'Група (зерн угода -)'!$B345)</f>
        <v>2068670.82</v>
      </c>
      <c r="AL345" s="74" t="n">
        <f aca="false">SUMIFS(Вага!AM$3:AM$1169,Вага!$B$3:$B$1169,'Група (зерн угода -)'!$B345)</f>
        <v>1880397.73</v>
      </c>
      <c r="AM345" s="74" t="n">
        <f aca="false">SUMIFS(Вага!AN$3:AN$1169,Вага!$B$3:$B$1169,'Група (зерн угода -)'!$B345)</f>
        <v>1498303.81</v>
      </c>
      <c r="AN345" s="74" t="n">
        <f aca="false">SUMIFS(Вага!AO$3:AO$1169,Вага!$B$3:$B$1169,'Група (зерн угода -)'!$B345)</f>
        <v>1804210.97</v>
      </c>
      <c r="AO345" s="74" t="n">
        <f aca="false">SUMIFS(Вага!AP$3:AP$1169,Вага!$B$3:$B$1169,'Група (зерн угода -)'!$B345)</f>
        <v>2925441.39</v>
      </c>
      <c r="AP345" s="74" t="n">
        <f aca="false">SUMIFS(Вага!AQ$3:AQ$1169,Вага!$B$3:$B$1169,'Група (зерн угода -)'!$B345)</f>
        <v>3071964.83</v>
      </c>
      <c r="AQ345" s="74" t="n">
        <f aca="false">SUMIFS(Вага!AR$3:AR$1169,Вага!$B$3:$B$1169,'Група (зерн угода -)'!$B345)</f>
        <v>3214766.33</v>
      </c>
      <c r="AR345" s="74" t="n">
        <f aca="false">SUMIFS(Вага!AS$3:AS$1169,Вага!$B$3:$B$1169,'Група (зерн угода -)'!$B345)</f>
        <v>2944129.4</v>
      </c>
      <c r="AS345" s="74" t="n">
        <f aca="false">SUMIFS(Вага!AT$3:AT$1169,Вага!$B$3:$B$1169,'Група (зерн угода -)'!$B345)</f>
        <v>2621448.08</v>
      </c>
      <c r="AT345" s="74" t="n">
        <f aca="false">SUMIFS(Вага!AU$3:AU$1169,Вага!$B$3:$B$1169,'Група (зерн угода -)'!$B345)</f>
        <v>2782090.19</v>
      </c>
      <c r="AU345" s="74" t="n">
        <f aca="false">SUMIFS(Вага!AV$3:AV$1169,Вага!$B$3:$B$1169,'Група (зерн угода -)'!$B345)</f>
        <v>2861152.55</v>
      </c>
      <c r="AV345" s="74" t="n">
        <f aca="false">SUMIFS(Вага!AW$3:AW$1169,Вага!$B$3:$B$1169,'Група (зерн угода -)'!$B345)</f>
        <v>2830807.92</v>
      </c>
      <c r="AW345" s="74" t="n">
        <f aca="false">SUMIFS(Вага!AX$3:AX$1169,Вага!$B$3:$B$1169,'Група (зерн угода -)'!$B345)</f>
        <v>2859187.71</v>
      </c>
      <c r="AX345" s="74" t="n">
        <f aca="false">SUMIFS(Вага!AY$3:AY$1169,Вага!$B$3:$B$1169,'Група (зерн угода -)'!$B345)</f>
        <v>2242574.63</v>
      </c>
      <c r="AY345" s="74" t="n">
        <f aca="false">SUMIFS(Вага!AZ$3:AZ$1169,Вага!$B$3:$B$1169,'Група (зерн угода -)'!$B345)</f>
        <v>1774309.14</v>
      </c>
      <c r="AZ345" s="74" t="n">
        <f aca="false">SUMIFS(Вага!BA$3:BA$1169,Вага!$B$3:$B$1169,'Група (зерн угода -)'!$B345)</f>
        <v>2221356.31</v>
      </c>
      <c r="BA345" s="74" t="n">
        <f aca="false">SUMIFS(Вага!BB$3:BB$1169,Вага!$B$3:$B$1169,'Група (зерн угода -)'!$B345)</f>
        <v>3207862.53</v>
      </c>
      <c r="BB345" s="74" t="n">
        <f aca="false">SUMIFS(Вага!BC$3:BC$1169,Вага!$B$3:$B$1169,'Група (зерн угода -)'!$B345)</f>
        <v>2769277.35</v>
      </c>
      <c r="BC345" s="74" t="n">
        <f aca="false">SUMIFS(Вага!BD$3:BD$1169,Вага!$B$3:$B$1169,'Група (зерн угода -)'!$B345)</f>
        <v>2272540.13</v>
      </c>
      <c r="BD345" s="74" t="n">
        <f aca="false">SUMIFS(Вага!BE$3:BE$1169,Вага!$B$3:$B$1169,'Група (зерн угода -)'!$B345)</f>
        <v>2678805.29</v>
      </c>
      <c r="BE345" s="74" t="n">
        <f aca="false">SUMIFS(Вага!BF$3:BF$1169,Вага!$B$3:$B$1169,'Група (зерн угода -)'!$B345)</f>
        <v>2621908.39</v>
      </c>
      <c r="BF345" s="74" t="n">
        <f aca="false">SUMIFS(Вага!BG$3:BG$1169,Вага!$B$3:$B$1169,'Група (зерн угода -)'!$B345)</f>
        <v>2527282.82</v>
      </c>
      <c r="BG345" s="74" t="n">
        <f aca="false">SUMIFS(Вага!BH$3:BH$1169,Вага!$B$3:$B$1169,'Група (зерн угода -)'!$B345)</f>
        <v>3028277.32</v>
      </c>
      <c r="BH345" s="74" t="n">
        <f aca="false">SUMIFS(Вага!BI$3:BI$1169,Вага!$B$3:$B$1169,'Група (зерн угода -)'!$B345)</f>
        <v>3137345.5</v>
      </c>
      <c r="BI345" s="74" t="n">
        <f aca="false">SUMIFS(Вага!BJ$3:BJ$1169,Вага!$B$3:$B$1169,'Група (зерн угода -)'!$B345)</f>
        <v>3534612.16</v>
      </c>
      <c r="BJ345" s="74" t="n">
        <f aca="false">SUMIFS(Вага!BK$3:BK$1169,Вага!$B$3:$B$1169,'Група (зерн угода -)'!$B345)</f>
        <v>3026826.05</v>
      </c>
      <c r="BK345" s="17" t="n">
        <f aca="false">VLOOKUP($B345,'TOП-30'!$B$335:$AB$466,'TOП-30'!Q$328,0)*1000</f>
        <v>2177522.83</v>
      </c>
      <c r="BL345" s="17" t="n">
        <f aca="false">VLOOKUP($B345,'TOП-30'!$B$335:$AB$466,'TOП-30'!R$328,0)*1000</f>
        <v>2333247.73</v>
      </c>
      <c r="BM345" s="17" t="n">
        <f aca="false">VLOOKUP($B345,'TOП-30'!$B$335:$AB$466,'TOП-30'!S$328,0)*1000</f>
        <v>1127852.3869227</v>
      </c>
      <c r="BN345" s="17" t="n">
        <f aca="false">VLOOKUP($B345,'TOП-30'!$B$335:$AB$466,'TOП-30'!T$328,0)*1000</f>
        <v>1133377.0530773</v>
      </c>
      <c r="BO345" s="17" t="n">
        <f aca="false">VLOOKUP($B345,'TOП-30'!$B$335:$AB$466,'TOП-30'!U$328,0)*1000</f>
        <v>1416474.263029</v>
      </c>
      <c r="BP345" s="17" t="n">
        <f aca="false">VLOOKUP($B345,'TOП-30'!$B$335:$AB$466,'TOП-30'!V$328,0)*1000</f>
        <v>1695525.736971</v>
      </c>
      <c r="BQ345" s="17" t="n">
        <f aca="false">VLOOKUP($B345,'TOП-30'!$B$335:$AB$466,'TOП-30'!W$328,0)*1000</f>
        <v>1825000</v>
      </c>
      <c r="BR345" s="17" t="n">
        <f aca="false">VLOOKUP($B345,'TOП-30'!$B$335:$AB$466,'TOП-30'!X$328,0)*1000</f>
        <v>1680000</v>
      </c>
      <c r="BS345" s="17" t="n">
        <f aca="false">VLOOKUP($B345,'TOП-30'!$B$335:$AB$466,'TOП-30'!Y$328,0)*1000</f>
        <v>1615000</v>
      </c>
      <c r="BT345" s="17" t="n">
        <f aca="false">VLOOKUP($B345,'TOП-30'!$B$335:$AB$466,'TOП-30'!Z$328,0)*1000</f>
        <v>1909000</v>
      </c>
      <c r="BU345" s="17" t="n">
        <f aca="false">VLOOKUP($B345,'TOП-30'!$B$335:$AB$466,'TOП-30'!AA$328,0)*1000</f>
        <v>1728000</v>
      </c>
      <c r="BV345" s="17" t="n">
        <f aca="false">VLOOKUP($B345,'TOП-30'!$B$335:$AB$466,'TOП-30'!AB$328,0)*1000</f>
        <v>1836000</v>
      </c>
      <c r="BW345" s="17" t="n">
        <f aca="false">VLOOKUP($B345,'Групи exp окремо'!$A$110:$AF$205,'Групи exp окремо'!U$107,0)*1000</f>
        <v>1373000</v>
      </c>
      <c r="BX345" s="17" t="n">
        <f aca="false">VLOOKUP($B345,'Групи exp окремо'!$A$110:$AF$205,'Групи exp окремо'!V$107,0)*1000</f>
        <v>1898000</v>
      </c>
      <c r="BY345" s="17" t="n">
        <f aca="false">VLOOKUP($B345,'Групи exp окремо'!$A$110:$AF$205,'Групи exp окремо'!W$107,0)*1000</f>
        <v>1999000</v>
      </c>
      <c r="BZ345" s="17" t="n">
        <f aca="false">VLOOKUP($B345,'Групи exp окремо'!$A$110:$AF$205,'Групи exp окремо'!X$107,0)*1000</f>
        <v>1876000</v>
      </c>
      <c r="CA345" s="17" t="n">
        <f aca="false">VLOOKUP($B345,'Групи exp окремо'!$A$110:$AF$205,'Групи exp окремо'!Y$107,0)*1000</f>
        <v>2124000</v>
      </c>
      <c r="CB345" s="17" t="n">
        <f aca="false">VLOOKUP($B345,'Групи exp окремо'!$A$110:$AF$205,'Групи exp окремо'!Z$107,0)*1000</f>
        <v>2527000</v>
      </c>
      <c r="CC345" s="17" t="n">
        <f aca="false">VLOOKUP($B345,'Групи exp окремо'!$A$110:$AF$205,'Групи exp окремо'!AA$107,0)*1000</f>
        <v>1944000</v>
      </c>
      <c r="CD345" s="17" t="n">
        <f aca="false">VLOOKUP($B345,'Групи exp окремо'!$A$110:$AF$205,'Групи exp окремо'!AB$107,0)*1000</f>
        <v>2252000</v>
      </c>
      <c r="CE345" s="17" t="n">
        <f aca="false">VLOOKUP($B345,'Групи exp окремо'!$A$110:$AF$205,'Групи exp окремо'!AC$107,0)*1000</f>
        <v>2715000</v>
      </c>
      <c r="CF345" s="17" t="n">
        <f aca="false">VLOOKUP($B345,'Групи exp окремо'!$A$110:$AF$205,'Групи exp окремо'!AD$107,0)*1000</f>
        <v>2924000</v>
      </c>
      <c r="CG345" s="17" t="n">
        <f aca="false">VLOOKUP($B345,'Групи exp окремо'!$A$110:$AF$205,'Групи exp окремо'!AE$107,0)*1000</f>
        <v>2875000</v>
      </c>
      <c r="CH345" s="17" t="n">
        <f aca="false">VLOOKUP($B345,'Групи exp окремо'!$A$110:$AF$205,'Групи exp окремо'!AF$107,0)*1000</f>
        <v>2513000</v>
      </c>
    </row>
    <row r="346" customFormat="false" ht="18" hidden="false" customHeight="false" outlineLevel="1" collapsed="false">
      <c r="B346" s="0" t="s">
        <v>1509</v>
      </c>
      <c r="C346" s="74" t="n">
        <f aca="false">SUMIFS(Вага!D$3:D$1169,Вага!$B$3:$B$1169,'Група (зерн угода -)'!$B346)</f>
        <v>188776.7</v>
      </c>
      <c r="D346" s="74" t="n">
        <f aca="false">SUMIFS(Вага!E$3:E$1169,Вага!$B$3:$B$1169,'Група (зерн угода -)'!$B346)</f>
        <v>439243.45</v>
      </c>
      <c r="E346" s="74" t="n">
        <f aca="false">SUMIFS(Вага!F$3:F$1169,Вага!$B$3:$B$1169,'Група (зерн угода -)'!$B346)</f>
        <v>596778.35</v>
      </c>
      <c r="F346" s="74" t="n">
        <f aca="false">SUMIFS(Вага!G$3:G$1169,Вага!$B$3:$B$1169,'Група (зерн угода -)'!$B346)</f>
        <v>563979.14</v>
      </c>
      <c r="G346" s="74" t="n">
        <f aca="false">SUMIFS(Вага!H$3:H$1169,Вага!$B$3:$B$1169,'Група (зерн угода -)'!$B346)</f>
        <v>1111470.73</v>
      </c>
      <c r="H346" s="74" t="n">
        <f aca="false">SUMIFS(Вага!I$3:I$1169,Вага!$B$3:$B$1169,'Група (зерн угода -)'!$B346)</f>
        <v>1268909.92</v>
      </c>
      <c r="I346" s="74" t="n">
        <f aca="false">SUMIFS(Вага!J$3:J$1169,Вага!$B$3:$B$1169,'Група (зерн угода -)'!$B346)</f>
        <v>1306597.56</v>
      </c>
      <c r="J346" s="74" t="n">
        <f aca="false">SUMIFS(Вага!K$3:K$1169,Вага!$B$3:$B$1169,'Група (зерн угода -)'!$B346)</f>
        <v>1172588.46</v>
      </c>
      <c r="K346" s="74" t="n">
        <f aca="false">SUMIFS(Вага!L$3:L$1169,Вага!$B$3:$B$1169,'Група (зерн угода -)'!$B346)</f>
        <v>991498.17</v>
      </c>
      <c r="L346" s="74" t="n">
        <f aca="false">SUMIFS(Вага!M$3:M$1169,Вага!$B$3:$B$1169,'Група (зерн угода -)'!$B346)</f>
        <v>859850.04</v>
      </c>
      <c r="M346" s="74" t="n">
        <f aca="false">SUMIFS(Вага!N$3:N$1169,Вага!$B$3:$B$1169,'Група (зерн угода -)'!$B346)</f>
        <v>813038.51</v>
      </c>
      <c r="N346" s="74" t="n">
        <f aca="false">SUMIFS(Вага!O$3:O$1169,Вага!$B$3:$B$1169,'Група (зерн угода -)'!$B346)</f>
        <v>742716.87</v>
      </c>
      <c r="O346" s="74" t="n">
        <f aca="false">SUMIFS(Вага!P$3:P$1169,Вага!$B$3:$B$1169,'Група (зерн угода -)'!$B346)</f>
        <v>565075.06</v>
      </c>
      <c r="P346" s="74" t="n">
        <f aca="false">SUMIFS(Вага!Q$3:Q$1169,Вага!$B$3:$B$1169,'Група (зерн угода -)'!$B346)</f>
        <v>403958.87</v>
      </c>
      <c r="Q346" s="74" t="n">
        <f aca="false">SUMIFS(Вага!R$3:R$1169,Вага!$B$3:$B$1169,'Група (зерн угода -)'!$B346)</f>
        <v>620553.67</v>
      </c>
      <c r="R346" s="74" t="n">
        <f aca="false">SUMIFS(Вага!S$3:S$1169,Вага!$B$3:$B$1169,'Група (зерн угода -)'!$B346)</f>
        <v>837755.62</v>
      </c>
      <c r="S346" s="74" t="n">
        <f aca="false">SUMIFS(Вага!T$3:T$1169,Вага!$B$3:$B$1169,'Група (зерн угода -)'!$B346)</f>
        <v>1678614.78</v>
      </c>
      <c r="T346" s="74" t="n">
        <f aca="false">SUMIFS(Вага!U$3:U$1169,Вага!$B$3:$B$1169,'Група (зерн угода -)'!$B346)</f>
        <v>1999506.34</v>
      </c>
      <c r="U346" s="74" t="n">
        <f aca="false">SUMIFS(Вага!V$3:V$1169,Вага!$B$3:$B$1169,'Група (зерн угода -)'!$B346)</f>
        <v>1749939.44</v>
      </c>
      <c r="V346" s="74" t="n">
        <f aca="false">SUMIFS(Вага!W$3:W$1169,Вага!$B$3:$B$1169,'Група (зерн угода -)'!$B346)</f>
        <v>1336803.99</v>
      </c>
      <c r="W346" s="74" t="n">
        <f aca="false">SUMIFS(Вага!X$3:X$1169,Вага!$B$3:$B$1169,'Група (зерн угода -)'!$B346)</f>
        <v>910103.06</v>
      </c>
      <c r="X346" s="74" t="n">
        <f aca="false">SUMIFS(Вага!Y$3:Y$1169,Вага!$B$3:$B$1169,'Група (зерн угода -)'!$B346)</f>
        <v>871413.11</v>
      </c>
      <c r="Y346" s="74" t="n">
        <f aca="false">SUMIFS(Вага!Z$3:Z$1169,Вага!$B$3:$B$1169,'Група (зерн угода -)'!$B346)</f>
        <v>883985.28</v>
      </c>
      <c r="Z346" s="74" t="n">
        <f aca="false">SUMIFS(Вага!AA$3:AA$1169,Вага!$B$3:$B$1169,'Група (зерн угода -)'!$B346)</f>
        <v>656551.26</v>
      </c>
      <c r="AA346" s="74" t="n">
        <f aca="false">SUMIFS(Вага!AB$3:AB$1169,Вага!$B$3:$B$1169,'Група (зерн угода -)'!$B346)</f>
        <v>805653.51</v>
      </c>
      <c r="AB346" s="74" t="n">
        <f aca="false">SUMIFS(Вага!AC$3:AC$1169,Вага!$B$3:$B$1169,'Група (зерн угода -)'!$B346)</f>
        <v>518865</v>
      </c>
      <c r="AC346" s="74" t="n">
        <f aca="false">SUMIFS(Вага!AD$3:AD$1169,Вага!$B$3:$B$1169,'Група (зерн угода -)'!$B346)</f>
        <v>645089.76</v>
      </c>
      <c r="AD346" s="74" t="n">
        <f aca="false">SUMIFS(Вага!AE$3:AE$1169,Вага!$B$3:$B$1169,'Група (зерн угода -)'!$B346)</f>
        <v>1196622.42</v>
      </c>
      <c r="AE346" s="74" t="n">
        <f aca="false">SUMIFS(Вага!AF$3:AF$1169,Вага!$B$3:$B$1169,'Група (зерн угода -)'!$B346)</f>
        <v>2391490.42</v>
      </c>
      <c r="AF346" s="74" t="n">
        <f aca="false">SUMIFS(Вага!AG$3:AG$1169,Вага!$B$3:$B$1169,'Група (зерн угода -)'!$B346)</f>
        <v>1504959.65</v>
      </c>
      <c r="AG346" s="74" t="n">
        <f aca="false">SUMIFS(Вага!AH$3:AH$1169,Вага!$B$3:$B$1169,'Група (зерн угода -)'!$B346)</f>
        <v>1121017.38</v>
      </c>
      <c r="AH346" s="74" t="n">
        <f aca="false">SUMIFS(Вага!AI$3:AI$1169,Вага!$B$3:$B$1169,'Група (зерн угода -)'!$B346)</f>
        <v>905314.93</v>
      </c>
      <c r="AI346" s="74" t="n">
        <f aca="false">SUMIFS(Вага!AJ$3:AJ$1169,Вага!$B$3:$B$1169,'Група (зерн угода -)'!$B346)</f>
        <v>2300710.18</v>
      </c>
      <c r="AJ346" s="74" t="n">
        <f aca="false">SUMIFS(Вага!AK$3:AK$1169,Вага!$B$3:$B$1169,'Група (зерн угода -)'!$B346)</f>
        <v>1027442.33</v>
      </c>
      <c r="AK346" s="74" t="n">
        <f aca="false">SUMIFS(Вага!AL$3:AL$1169,Вага!$B$3:$B$1169,'Група (зерн угода -)'!$B346)</f>
        <v>681574.12</v>
      </c>
      <c r="AL346" s="74" t="n">
        <f aca="false">SUMIFS(Вага!AM$3:AM$1169,Вага!$B$3:$B$1169,'Група (зерн угода -)'!$B346)</f>
        <v>552119.5</v>
      </c>
      <c r="AM346" s="74" t="n">
        <f aca="false">SUMIFS(Вага!AN$3:AN$1169,Вага!$B$3:$B$1169,'Група (зерн угода -)'!$B346)</f>
        <v>434744.18</v>
      </c>
      <c r="AN346" s="74" t="n">
        <f aca="false">SUMIFS(Вага!AO$3:AO$1169,Вага!$B$3:$B$1169,'Група (зерн угода -)'!$B346)</f>
        <v>344889.05</v>
      </c>
      <c r="AO346" s="74" t="n">
        <f aca="false">SUMIFS(Вага!AP$3:AP$1169,Вага!$B$3:$B$1169,'Група (зерн угода -)'!$B346)</f>
        <v>570886.63</v>
      </c>
      <c r="AP346" s="74" t="n">
        <f aca="false">SUMIFS(Вага!AQ$3:AQ$1169,Вага!$B$3:$B$1169,'Група (зерн угода -)'!$B346)</f>
        <v>1331611.67</v>
      </c>
      <c r="AQ346" s="74" t="n">
        <f aca="false">SUMIFS(Вага!AR$3:AR$1169,Вага!$B$3:$B$1169,'Група (зерн угода -)'!$B346)</f>
        <v>1908893.61</v>
      </c>
      <c r="AR346" s="74" t="n">
        <f aca="false">SUMIFS(Вага!AS$3:AS$1169,Вага!$B$3:$B$1169,'Група (зерн угода -)'!$B346)</f>
        <v>2612468.65</v>
      </c>
      <c r="AS346" s="74" t="n">
        <f aca="false">SUMIFS(Вага!AT$3:AT$1169,Вага!$B$3:$B$1169,'Група (зерн угода -)'!$B346)</f>
        <v>2511531.79</v>
      </c>
      <c r="AT346" s="74" t="n">
        <f aca="false">SUMIFS(Вага!AU$3:AU$1169,Вага!$B$3:$B$1169,'Група (зерн угода -)'!$B346)</f>
        <v>1974722.96</v>
      </c>
      <c r="AU346" s="74" t="n">
        <f aca="false">SUMIFS(Вага!AV$3:AV$1169,Вага!$B$3:$B$1169,'Група (зерн угода -)'!$B346)</f>
        <v>2215446.39</v>
      </c>
      <c r="AV346" s="74" t="n">
        <f aca="false">SUMIFS(Вага!AW$3:AW$1169,Вага!$B$3:$B$1169,'Група (зерн угода -)'!$B346)</f>
        <v>1460434.72</v>
      </c>
      <c r="AW346" s="74" t="n">
        <f aca="false">SUMIFS(Вага!AX$3:AX$1169,Вага!$B$3:$B$1169,'Група (зерн угода -)'!$B346)</f>
        <v>1154390.4</v>
      </c>
      <c r="AX346" s="74" t="n">
        <f aca="false">SUMIFS(Вага!AY$3:AY$1169,Вага!$B$3:$B$1169,'Група (зерн угода -)'!$B346)</f>
        <v>988778.4</v>
      </c>
      <c r="AY346" s="74" t="n">
        <f aca="false">SUMIFS(Вага!AZ$3:AZ$1169,Вага!$B$3:$B$1169,'Група (зерн угода -)'!$B346)</f>
        <v>352599.64</v>
      </c>
      <c r="AZ346" s="74" t="n">
        <f aca="false">SUMIFS(Вага!BA$3:BA$1169,Вага!$B$3:$B$1169,'Група (зерн угода -)'!$B346)</f>
        <v>455870.55</v>
      </c>
      <c r="BA346" s="74" t="n">
        <f aca="false">SUMIFS(Вага!BB$3:BB$1169,Вага!$B$3:$B$1169,'Група (зерн угода -)'!$B346)</f>
        <v>626447.01</v>
      </c>
      <c r="BB346" s="74" t="n">
        <f aca="false">SUMIFS(Вага!BC$3:BC$1169,Вага!$B$3:$B$1169,'Група (зерн угода -)'!$B346)</f>
        <v>2561977.53</v>
      </c>
      <c r="BC346" s="74" t="n">
        <f aca="false">SUMIFS(Вага!BD$3:BD$1169,Вага!$B$3:$B$1169,'Група (зерн угода -)'!$B346)</f>
        <v>3284357.05</v>
      </c>
      <c r="BD346" s="74" t="n">
        <f aca="false">SUMIFS(Вага!BE$3:BE$1169,Вага!$B$3:$B$1169,'Група (зерн угода -)'!$B346)</f>
        <v>3907405.05</v>
      </c>
      <c r="BE346" s="74" t="n">
        <f aca="false">SUMIFS(Вага!BF$3:BF$1169,Вага!$B$3:$B$1169,'Група (зерн угода -)'!$B346)</f>
        <v>3351322</v>
      </c>
      <c r="BF346" s="74" t="n">
        <f aca="false">SUMIFS(Вага!BG$3:BG$1169,Вага!$B$3:$B$1169,'Група (зерн угода -)'!$B346)</f>
        <v>2246788.81</v>
      </c>
      <c r="BG346" s="74" t="n">
        <f aca="false">SUMIFS(Вага!BH$3:BH$1169,Вага!$B$3:$B$1169,'Група (зерн угода -)'!$B346)</f>
        <v>2402541.55</v>
      </c>
      <c r="BH346" s="74" t="n">
        <f aca="false">SUMIFS(Вага!BI$3:BI$1169,Вага!$B$3:$B$1169,'Група (зерн угода -)'!$B346)</f>
        <v>2973137.35</v>
      </c>
      <c r="BI346" s="74" t="n">
        <f aca="false">SUMIFS(Вага!BJ$3:BJ$1169,Вага!$B$3:$B$1169,'Група (зерн угода -)'!$B346)</f>
        <v>3081566.58</v>
      </c>
      <c r="BJ346" s="74" t="n">
        <f aca="false">SUMIFS(Вага!BK$3:BK$1169,Вага!$B$3:$B$1169,'Група (зерн угода -)'!$B346)</f>
        <v>2520376.24</v>
      </c>
      <c r="BK346" s="17" t="n">
        <f aca="false">VLOOKUP($B346,'TOП-30'!$B$335:$AB$466,'TOП-30'!Q$328,0)*1000</f>
        <v>3591849.82</v>
      </c>
      <c r="BL346" s="17" t="n">
        <f aca="false">VLOOKUP($B346,'TOП-30'!$B$335:$AB$466,'TOП-30'!R$328,0)*1000</f>
        <v>3843203.92</v>
      </c>
      <c r="BM346" s="17" t="n">
        <f aca="false">VLOOKUP($B346,'TOП-30'!$B$335:$AB$466,'TOП-30'!S$328,0)*1000</f>
        <v>1810989.3967389</v>
      </c>
      <c r="BN346" s="17" t="n">
        <f aca="false">VLOOKUP($B346,'TOП-30'!$B$335:$AB$466,'TOП-30'!T$328,0)*1000</f>
        <v>1248956.8632611</v>
      </c>
      <c r="BO346" s="17" t="n">
        <f aca="false">VLOOKUP($B346,'TOП-30'!$B$335:$AB$466,'TOП-30'!U$328,0)*1000</f>
        <v>3637523.9635865</v>
      </c>
      <c r="BP346" s="17" t="n">
        <f aca="false">VLOOKUP($B346,'TOП-30'!$B$335:$AB$466,'TOП-30'!V$328,0)*1000</f>
        <v>824476.0364135</v>
      </c>
      <c r="BQ346" s="17" t="n">
        <f aca="false">VLOOKUP($B346,'TOП-30'!$B$335:$AB$466,'TOП-30'!W$328,0)*1000</f>
        <v>1555000</v>
      </c>
      <c r="BR346" s="17" t="n">
        <f aca="false">VLOOKUP($B346,'TOП-30'!$B$335:$AB$466,'TOП-30'!X$328,0)*1000</f>
        <v>1592000</v>
      </c>
      <c r="BS346" s="17" t="n">
        <f aca="false">VLOOKUP($B346,'TOП-30'!$B$335:$AB$466,'TOП-30'!Y$328,0)*1000</f>
        <v>2390000</v>
      </c>
      <c r="BT346" s="17" t="n">
        <f aca="false">VLOOKUP($B346,'TOП-30'!$B$335:$AB$466,'TOП-30'!Z$328,0)*1000</f>
        <v>1495000</v>
      </c>
      <c r="BU346" s="17" t="n">
        <f aca="false">VLOOKUP($B346,'TOП-30'!$B$335:$AB$466,'TOП-30'!AA$328,0)*1000</f>
        <v>2428000</v>
      </c>
      <c r="BV346" s="17" t="n">
        <f aca="false">VLOOKUP($B346,'TOП-30'!$B$335:$AB$466,'TOП-30'!AB$328,0)*1000</f>
        <v>1566000</v>
      </c>
      <c r="BW346" s="17" t="n">
        <f aca="false">VLOOKUP($B346,'Групи exp окремо'!$A$110:$AF$205,'Групи exp окремо'!U$107,0)*1000</f>
        <v>2070000</v>
      </c>
      <c r="BX346" s="17" t="n">
        <f aca="false">VLOOKUP($B346,'Групи exp окремо'!$A$110:$AF$205,'Групи exp окремо'!V$107,0)*1000</f>
        <v>1530000</v>
      </c>
      <c r="BY346" s="17" t="n">
        <f aca="false">VLOOKUP($B346,'Групи exp окремо'!$A$110:$AF$205,'Групи exp окремо'!W$107,0)*1000</f>
        <v>3503000</v>
      </c>
      <c r="BZ346" s="17" t="n">
        <f aca="false">VLOOKUP($B346,'Групи exp окремо'!$A$110:$AF$205,'Групи exp окремо'!X$107,0)*1000</f>
        <v>2235000</v>
      </c>
      <c r="CA346" s="17" t="n">
        <f aca="false">VLOOKUP($B346,'Групи exp окремо'!$A$110:$AF$205,'Групи exp окремо'!Y$107,0)*1000</f>
        <v>3590000</v>
      </c>
      <c r="CB346" s="17" t="n">
        <f aca="false">VLOOKUP($B346,'Групи exp окремо'!$A$110:$AF$205,'Групи exp окремо'!Z$107,0)*1000</f>
        <v>3518000</v>
      </c>
      <c r="CC346" s="17" t="n">
        <f aca="false">VLOOKUP($B346,'Групи exp окремо'!$A$110:$AF$205,'Групи exp окремо'!AA$107,0)*1000</f>
        <v>5467000</v>
      </c>
      <c r="CD346" s="17" t="n">
        <f aca="false">VLOOKUP($B346,'Групи exp окремо'!$A$110:$AF$205,'Групи exp окремо'!AB$107,0)*1000</f>
        <v>3509000</v>
      </c>
      <c r="CE346" s="17" t="n">
        <f aca="false">VLOOKUP($B346,'Групи exp окремо'!$A$110:$AF$205,'Групи exp окремо'!AC$107,0)*1000</f>
        <v>1062000</v>
      </c>
      <c r="CF346" s="17" t="n">
        <f aca="false">VLOOKUP($B346,'Групи exp окремо'!$A$110:$AF$205,'Групи exp окремо'!AD$107,0)*1000</f>
        <v>1421000</v>
      </c>
      <c r="CG346" s="17" t="n">
        <f aca="false">VLOOKUP($B346,'Групи exp окремо'!$A$110:$AF$205,'Групи exp окремо'!AE$107,0)*1000</f>
        <v>1690000</v>
      </c>
      <c r="CH346" s="17" t="n">
        <f aca="false">VLOOKUP($B346,'Групи exp окремо'!$A$110:$AF$205,'Групи exp окремо'!AF$107,0)*1000</f>
        <v>1329000</v>
      </c>
    </row>
    <row r="347" customFormat="false" ht="18" hidden="false" customHeight="false" outlineLevel="1" collapsed="false">
      <c r="B347" s="0" t="s">
        <v>1541</v>
      </c>
      <c r="C347" s="74" t="n">
        <f aca="false">SUMIFS(Вага!D$3:D$1169,Вага!$B$3:$B$1169,'Група (зерн угода -)'!$B347)</f>
        <v>119616</v>
      </c>
      <c r="D347" s="74" t="n">
        <f aca="false">SUMIFS(Вага!E$3:E$1169,Вага!$B$3:$B$1169,'Група (зерн угода -)'!$B347)</f>
        <v>57504.52</v>
      </c>
      <c r="E347" s="74" t="n">
        <f aca="false">SUMIFS(Вага!F$3:F$1169,Вага!$B$3:$B$1169,'Група (зерн угода -)'!$B347)</f>
        <v>99173.5</v>
      </c>
      <c r="F347" s="74" t="n">
        <f aca="false">SUMIFS(Вага!G$3:G$1169,Вага!$B$3:$B$1169,'Група (зерн угода -)'!$B347)</f>
        <v>250174.65</v>
      </c>
      <c r="G347" s="74" t="n">
        <f aca="false">SUMIFS(Вага!H$3:H$1169,Вага!$B$3:$B$1169,'Група (зерн угода -)'!$B347)</f>
        <v>136538.43</v>
      </c>
      <c r="H347" s="74" t="n">
        <f aca="false">SUMIFS(Вага!I$3:I$1169,Вага!$B$3:$B$1169,'Група (зерн угода -)'!$B347)</f>
        <v>54407.7</v>
      </c>
      <c r="I347" s="74" t="n">
        <f aca="false">SUMIFS(Вага!J$3:J$1169,Вага!$B$3:$B$1169,'Група (зерн угода -)'!$B347)</f>
        <v>131188.43</v>
      </c>
      <c r="J347" s="74" t="n">
        <f aca="false">SUMIFS(Вага!K$3:K$1169,Вага!$B$3:$B$1169,'Група (зерн угода -)'!$B347)</f>
        <v>166885.76</v>
      </c>
      <c r="K347" s="74" t="n">
        <f aca="false">SUMIFS(Вага!L$3:L$1169,Вага!$B$3:$B$1169,'Група (зерн угода -)'!$B347)</f>
        <v>139949.28</v>
      </c>
      <c r="L347" s="74" t="n">
        <f aca="false">SUMIFS(Вага!M$3:M$1169,Вага!$B$3:$B$1169,'Група (зерн угода -)'!$B347)</f>
        <v>112641.56</v>
      </c>
      <c r="M347" s="74" t="n">
        <f aca="false">SUMIFS(Вага!N$3:N$1169,Вага!$B$3:$B$1169,'Група (зерн угода -)'!$B347)</f>
        <v>80426.23</v>
      </c>
      <c r="N347" s="74" t="n">
        <f aca="false">SUMIFS(Вага!O$3:O$1169,Вага!$B$3:$B$1169,'Група (зерн угода -)'!$B347)</f>
        <v>61647.76</v>
      </c>
      <c r="O347" s="74" t="n">
        <f aca="false">SUMIFS(Вага!P$3:P$1169,Вага!$B$3:$B$1169,'Група (зерн угода -)'!$B347)</f>
        <v>88394.74</v>
      </c>
      <c r="P347" s="74" t="n">
        <f aca="false">SUMIFS(Вага!Q$3:Q$1169,Вага!$B$3:$B$1169,'Група (зерн угода -)'!$B347)</f>
        <v>143975.85</v>
      </c>
      <c r="Q347" s="74" t="n">
        <f aca="false">SUMIFS(Вага!R$3:R$1169,Вага!$B$3:$B$1169,'Група (зерн угода -)'!$B347)</f>
        <v>134022.1</v>
      </c>
      <c r="R347" s="74" t="n">
        <f aca="false">SUMIFS(Вага!S$3:S$1169,Вага!$B$3:$B$1169,'Група (зерн угода -)'!$B347)</f>
        <v>131562.5</v>
      </c>
      <c r="S347" s="74" t="n">
        <f aca="false">SUMIFS(Вага!T$3:T$1169,Вага!$B$3:$B$1169,'Група (зерн угода -)'!$B347)</f>
        <v>63833.85</v>
      </c>
      <c r="T347" s="74" t="n">
        <f aca="false">SUMIFS(Вага!U$3:U$1169,Вага!$B$3:$B$1169,'Група (зерн угода -)'!$B347)</f>
        <v>82708.4</v>
      </c>
      <c r="U347" s="74" t="n">
        <f aca="false">SUMIFS(Вага!V$3:V$1169,Вага!$B$3:$B$1169,'Група (зерн угода -)'!$B347)</f>
        <v>81760.6</v>
      </c>
      <c r="V347" s="74" t="n">
        <f aca="false">SUMIFS(Вага!W$3:W$1169,Вага!$B$3:$B$1169,'Група (зерн угода -)'!$B347)</f>
        <v>63042.16</v>
      </c>
      <c r="W347" s="74" t="n">
        <f aca="false">SUMIFS(Вага!X$3:X$1169,Вага!$B$3:$B$1169,'Група (зерн угода -)'!$B347)</f>
        <v>122313.93</v>
      </c>
      <c r="X347" s="74" t="n">
        <f aca="false">SUMIFS(Вага!Y$3:Y$1169,Вага!$B$3:$B$1169,'Група (зерн угода -)'!$B347)</f>
        <v>101316.1</v>
      </c>
      <c r="Y347" s="74" t="n">
        <f aca="false">SUMIFS(Вага!Z$3:Z$1169,Вага!$B$3:$B$1169,'Група (зерн угода -)'!$B347)</f>
        <v>152323.6</v>
      </c>
      <c r="Z347" s="74" t="n">
        <f aca="false">SUMIFS(Вага!AA$3:AA$1169,Вага!$B$3:$B$1169,'Група (зерн угода -)'!$B347)</f>
        <v>51141</v>
      </c>
      <c r="AA347" s="74" t="n">
        <f aca="false">SUMIFS(Вага!AB$3:AB$1169,Вага!$B$3:$B$1169,'Група (зерн угода -)'!$B347)</f>
        <v>68531.91</v>
      </c>
      <c r="AB347" s="74" t="n">
        <f aca="false">SUMIFS(Вага!AC$3:AC$1169,Вага!$B$3:$B$1169,'Група (зерн угода -)'!$B347)</f>
        <v>123041.58</v>
      </c>
      <c r="AC347" s="74" t="n">
        <f aca="false">SUMIFS(Вага!AD$3:AD$1169,Вага!$B$3:$B$1169,'Група (зерн угода -)'!$B347)</f>
        <v>87786.51</v>
      </c>
      <c r="AD347" s="74" t="n">
        <f aca="false">SUMIFS(Вага!AE$3:AE$1169,Вага!$B$3:$B$1169,'Група (зерн угода -)'!$B347)</f>
        <v>81551</v>
      </c>
      <c r="AE347" s="74" t="n">
        <f aca="false">SUMIFS(Вага!AF$3:AF$1169,Вага!$B$3:$B$1169,'Група (зерн угода -)'!$B347)</f>
        <v>57672.62</v>
      </c>
      <c r="AF347" s="74" t="n">
        <f aca="false">SUMIFS(Вага!AG$3:AG$1169,Вага!$B$3:$B$1169,'Група (зерн угода -)'!$B347)</f>
        <v>59630.7</v>
      </c>
      <c r="AG347" s="74" t="n">
        <f aca="false">SUMIFS(Вага!AH$3:AH$1169,Вага!$B$3:$B$1169,'Група (зерн угода -)'!$B347)</f>
        <v>52258</v>
      </c>
      <c r="AH347" s="74" t="n">
        <f aca="false">SUMIFS(Вага!AI$3:AI$1169,Вага!$B$3:$B$1169,'Група (зерн угода -)'!$B347)</f>
        <v>74943.4</v>
      </c>
      <c r="AI347" s="74" t="n">
        <f aca="false">SUMIFS(Вага!AJ$3:AJ$1169,Вага!$B$3:$B$1169,'Група (зерн угода -)'!$B347)</f>
        <v>33825.3</v>
      </c>
      <c r="AJ347" s="74" t="n">
        <f aca="false">SUMIFS(Вага!AK$3:AK$1169,Вага!$B$3:$B$1169,'Група (зерн угода -)'!$B347)</f>
        <v>71226.65</v>
      </c>
      <c r="AK347" s="74" t="n">
        <f aca="false">SUMIFS(Вага!AL$3:AL$1169,Вага!$B$3:$B$1169,'Група (зерн угода -)'!$B347)</f>
        <v>81163.22</v>
      </c>
      <c r="AL347" s="74" t="n">
        <f aca="false">SUMIFS(Вага!AM$3:AM$1169,Вага!$B$3:$B$1169,'Група (зерн угода -)'!$B347)</f>
        <v>73400.42</v>
      </c>
      <c r="AM347" s="74" t="n">
        <f aca="false">SUMIFS(Вага!AN$3:AN$1169,Вага!$B$3:$B$1169,'Група (зерн угода -)'!$B347)</f>
        <v>36314.59</v>
      </c>
      <c r="AN347" s="74" t="n">
        <f aca="false">SUMIFS(Вага!AO$3:AO$1169,Вага!$B$3:$B$1169,'Група (зерн угода -)'!$B347)</f>
        <v>23949.64</v>
      </c>
      <c r="AO347" s="74" t="n">
        <f aca="false">SUMIFS(Вага!AP$3:AP$1169,Вага!$B$3:$B$1169,'Група (зерн угода -)'!$B347)</f>
        <v>90911.44</v>
      </c>
      <c r="AP347" s="74" t="n">
        <f aca="false">SUMIFS(Вага!AQ$3:AQ$1169,Вага!$B$3:$B$1169,'Група (зерн угода -)'!$B347)</f>
        <v>72543.32</v>
      </c>
      <c r="AQ347" s="74" t="n">
        <f aca="false">SUMIFS(Вага!AR$3:AR$1169,Вага!$B$3:$B$1169,'Група (зерн угода -)'!$B347)</f>
        <v>49743.87</v>
      </c>
      <c r="AR347" s="74" t="n">
        <f aca="false">SUMIFS(Вага!AS$3:AS$1169,Вага!$B$3:$B$1169,'Група (зерн угода -)'!$B347)</f>
        <v>90043.63</v>
      </c>
      <c r="AS347" s="74" t="n">
        <f aca="false">SUMIFS(Вага!AT$3:AT$1169,Вага!$B$3:$B$1169,'Група (зерн угода -)'!$B347)</f>
        <v>90877.99</v>
      </c>
      <c r="AT347" s="74" t="n">
        <f aca="false">SUMIFS(Вага!AU$3:AU$1169,Вага!$B$3:$B$1169,'Група (зерн угода -)'!$B347)</f>
        <v>60805.38</v>
      </c>
      <c r="AU347" s="74" t="n">
        <f aca="false">SUMIFS(Вага!AV$3:AV$1169,Вага!$B$3:$B$1169,'Група (зерн угода -)'!$B347)</f>
        <v>79296.28</v>
      </c>
      <c r="AV347" s="74" t="n">
        <f aca="false">SUMIFS(Вага!AW$3:AW$1169,Вага!$B$3:$B$1169,'Група (зерн угода -)'!$B347)</f>
        <v>64800.75</v>
      </c>
      <c r="AW347" s="74" t="n">
        <f aca="false">SUMIFS(Вага!AX$3:AX$1169,Вага!$B$3:$B$1169,'Група (зерн угода -)'!$B347)</f>
        <v>135640.28</v>
      </c>
      <c r="AX347" s="74" t="n">
        <f aca="false">SUMIFS(Вага!AY$3:AY$1169,Вага!$B$3:$B$1169,'Група (зерн угода -)'!$B347)</f>
        <v>148083.69</v>
      </c>
      <c r="AY347" s="74" t="n">
        <f aca="false">SUMIFS(Вага!AZ$3:AZ$1169,Вага!$B$3:$B$1169,'Група (зерн угода -)'!$B347)</f>
        <v>172915.63</v>
      </c>
      <c r="AZ347" s="74" t="n">
        <f aca="false">SUMIFS(Вага!BA$3:BA$1169,Вага!$B$3:$B$1169,'Група (зерн угода -)'!$B347)</f>
        <v>107469.94</v>
      </c>
      <c r="BA347" s="74" t="n">
        <f aca="false">SUMIFS(Вага!BB$3:BB$1169,Вага!$B$3:$B$1169,'Група (зерн угода -)'!$B347)</f>
        <v>176170.39</v>
      </c>
      <c r="BB347" s="74" t="n">
        <f aca="false">SUMIFS(Вага!BC$3:BC$1169,Вага!$B$3:$B$1169,'Група (зерн угода -)'!$B347)</f>
        <v>136631.63</v>
      </c>
      <c r="BC347" s="74" t="n">
        <f aca="false">SUMIFS(Вага!BD$3:BD$1169,Вага!$B$3:$B$1169,'Група (зерн угода -)'!$B347)</f>
        <v>170252.96</v>
      </c>
      <c r="BD347" s="74" t="n">
        <f aca="false">SUMIFS(Вага!BE$3:BE$1169,Вага!$B$3:$B$1169,'Група (зерн угода -)'!$B347)</f>
        <v>106130.35</v>
      </c>
      <c r="BE347" s="74" t="n">
        <f aca="false">SUMIFS(Вага!BF$3:BF$1169,Вага!$B$3:$B$1169,'Група (зерн угода -)'!$B347)</f>
        <v>146345.33</v>
      </c>
      <c r="BF347" s="74" t="n">
        <f aca="false">SUMIFS(Вага!BG$3:BG$1169,Вага!$B$3:$B$1169,'Група (зерн угода -)'!$B347)</f>
        <v>206805.04</v>
      </c>
      <c r="BG347" s="74" t="n">
        <f aca="false">SUMIFS(Вага!BH$3:BH$1169,Вага!$B$3:$B$1169,'Група (зерн угода -)'!$B347)</f>
        <v>253557.65</v>
      </c>
      <c r="BH347" s="74" t="n">
        <f aca="false">SUMIFS(Вага!BI$3:BI$1169,Вага!$B$3:$B$1169,'Група (зерн угода -)'!$B347)</f>
        <v>203591.19</v>
      </c>
      <c r="BI347" s="74" t="n">
        <f aca="false">SUMIFS(Вага!BJ$3:BJ$1169,Вага!$B$3:$B$1169,'Група (зерн угода -)'!$B347)</f>
        <v>237111.7</v>
      </c>
      <c r="BJ347" s="74" t="n">
        <f aca="false">SUMIFS(Вага!BK$3:BK$1169,Вага!$B$3:$B$1169,'Група (зерн угода -)'!$B347)</f>
        <v>268795.07</v>
      </c>
      <c r="BK347" s="17" t="n">
        <f aca="false">VLOOKUP($B347,'TOП-30'!$B$335:$AB$466,'TOП-30'!Q$328,0)*1000</f>
        <v>162009.05</v>
      </c>
      <c r="BL347" s="17" t="n">
        <f aca="false">VLOOKUP($B347,'TOП-30'!$B$335:$AB$466,'TOП-30'!R$328,0)*1000</f>
        <v>181522.52</v>
      </c>
      <c r="BM347" s="17" t="n">
        <f aca="false">VLOOKUP($B347,'TOП-30'!$B$335:$AB$466,'TOП-30'!S$328,0)*1000</f>
        <v>93611.6601343</v>
      </c>
      <c r="BN347" s="17" t="n">
        <f aca="false">VLOOKUP($B347,'TOП-30'!$B$335:$AB$466,'TOП-30'!T$328,0)*1000</f>
        <v>162856.7698657</v>
      </c>
      <c r="BO347" s="17" t="n">
        <f aca="false">VLOOKUP($B347,'TOП-30'!$B$335:$AB$466,'TOП-30'!U$328,0)*1000</f>
        <v>998848.578376</v>
      </c>
      <c r="BP347" s="17" t="n">
        <f aca="false">VLOOKUP($B347,'TOП-30'!$B$335:$AB$466,'TOП-30'!V$328,0)*1000</f>
        <v>0</v>
      </c>
      <c r="BQ347" s="17" t="n">
        <f aca="false">VLOOKUP($B347,'TOП-30'!$B$335:$AB$466,'TOП-30'!W$328,0)*1000</f>
        <v>0</v>
      </c>
      <c r="BR347" s="17" t="n">
        <f aca="false">VLOOKUP($B347,'TOП-30'!$B$335:$AB$466,'TOП-30'!X$328,0)*1000</f>
        <v>0</v>
      </c>
      <c r="BS347" s="17" t="n">
        <f aca="false">VLOOKUP($B347,'TOП-30'!$B$335:$AB$466,'TOП-30'!Y$328,0)*1000</f>
        <v>0</v>
      </c>
      <c r="BT347" s="17" t="n">
        <f aca="false">VLOOKUP($B347,'TOП-30'!$B$335:$AB$466,'TOП-30'!Z$328,0)*1000</f>
        <v>0</v>
      </c>
      <c r="BU347" s="17" t="n">
        <f aca="false">VLOOKUP($B347,'TOП-30'!$B$335:$AB$466,'TOП-30'!AA$328,0)*1000</f>
        <v>190151.421624</v>
      </c>
      <c r="BV347" s="17" t="n">
        <f aca="false">VLOOKUP($B347,'TOП-30'!$B$335:$AB$466,'TOП-30'!AB$328,0)*1000</f>
        <v>329000</v>
      </c>
      <c r="BW347" s="17" t="n">
        <f aca="false">VLOOKUP($B347,'Групи exp окремо'!$A$110:$AF$205,'Групи exp окремо'!U$107,0)*1000</f>
        <v>146000</v>
      </c>
      <c r="BX347" s="17" t="n">
        <f aca="false">VLOOKUP($B347,'Групи exp окремо'!$A$110:$AF$205,'Групи exp окремо'!V$107,0)*1000</f>
        <v>225000</v>
      </c>
      <c r="BY347" s="17" t="n">
        <f aca="false">VLOOKUP($B347,'Групи exp окремо'!$A$110:$AF$205,'Групи exp окремо'!W$107,0)*1000</f>
        <v>58000</v>
      </c>
      <c r="BZ347" s="17" t="n">
        <f aca="false">VLOOKUP($B347,'Групи exp окремо'!$A$110:$AF$205,'Групи exp окремо'!X$107,0)*1000</f>
        <v>73000</v>
      </c>
      <c r="CA347" s="17" t="n">
        <f aca="false">VLOOKUP($B347,'Групи exp окремо'!$A$110:$AF$205,'Групи exp окремо'!Y$107,0)*1000</f>
        <v>58000</v>
      </c>
      <c r="CB347" s="17" t="n">
        <f aca="false">VLOOKUP($B347,'Групи exp окремо'!$A$110:$AF$205,'Групи exp окремо'!Z$107,0)*1000</f>
        <v>41000</v>
      </c>
      <c r="CC347" s="17" t="n">
        <f aca="false">VLOOKUP($B347,'Групи exp окремо'!$A$110:$AF$205,'Групи exp окремо'!AA$107,0)*1000</f>
        <v>11000</v>
      </c>
      <c r="CD347" s="17" t="n">
        <f aca="false">VLOOKUP($B347,'Групи exp окремо'!$A$110:$AF$205,'Групи exp окремо'!AB$107,0)*1000</f>
        <v>27000</v>
      </c>
      <c r="CE347" s="17" t="n">
        <f aca="false">VLOOKUP($B347,'Групи exp окремо'!$A$110:$AF$205,'Групи exp окремо'!AC$107,0)*1000</f>
        <v>46000</v>
      </c>
      <c r="CF347" s="17" t="n">
        <f aca="false">VLOOKUP($B347,'Групи exp окремо'!$A$110:$AF$205,'Групи exp окремо'!AD$107,0)*1000</f>
        <v>76000</v>
      </c>
      <c r="CG347" s="17" t="n">
        <f aca="false">VLOOKUP($B347,'Групи exp окремо'!$A$110:$AF$205,'Групи exp окремо'!AE$107,0)*1000</f>
        <v>86000</v>
      </c>
      <c r="CH347" s="17" t="n">
        <f aca="false">VLOOKUP($B347,'Групи exp окремо'!$A$110:$AF$205,'Групи exp окремо'!AF$107,0)*1000</f>
        <v>56000</v>
      </c>
    </row>
    <row r="348" customFormat="false" ht="18" hidden="false" customHeight="false" outlineLevel="1" collapsed="false">
      <c r="B348" s="0" t="s">
        <v>1562</v>
      </c>
      <c r="C348" s="74" t="n">
        <f aca="false">SUMIFS(Вага!D$3:D$1169,Вага!$B$3:$B$1169,'Група (зерн угода -)'!$B348)</f>
        <v>190</v>
      </c>
      <c r="D348" s="74" t="n">
        <f aca="false">SUMIFS(Вага!E$3:E$1169,Вага!$B$3:$B$1169,'Група (зерн угода -)'!$B348)</f>
        <v>1996.6</v>
      </c>
      <c r="E348" s="74" t="n">
        <f aca="false">SUMIFS(Вага!F$3:F$1169,Вага!$B$3:$B$1169,'Група (зерн угода -)'!$B348)</f>
        <v>5319.37</v>
      </c>
      <c r="F348" s="74" t="n">
        <f aca="false">SUMIFS(Вага!G$3:G$1169,Вага!$B$3:$B$1169,'Група (зерн угода -)'!$B348)</f>
        <v>4495.94</v>
      </c>
      <c r="G348" s="74" t="n">
        <f aca="false">SUMIFS(Вага!H$3:H$1169,Вага!$B$3:$B$1169,'Група (зерн угода -)'!$B348)</f>
        <v>889.85</v>
      </c>
      <c r="H348" s="74" t="n">
        <f aca="false">SUMIFS(Вага!I$3:I$1169,Вага!$B$3:$B$1169,'Група (зерн угода -)'!$B348)</f>
        <v>6083.35</v>
      </c>
      <c r="I348" s="74" t="n">
        <f aca="false">SUMIFS(Вага!J$3:J$1169,Вага!$B$3:$B$1169,'Група (зерн угода -)'!$B348)</f>
        <v>859.24</v>
      </c>
      <c r="J348" s="74" t="n">
        <f aca="false">SUMIFS(Вага!K$3:K$1169,Вага!$B$3:$B$1169,'Група (зерн угода -)'!$B348)</f>
        <v>8051.09</v>
      </c>
      <c r="K348" s="74" t="n">
        <f aca="false">SUMIFS(Вага!L$3:L$1169,Вага!$B$3:$B$1169,'Група (зерн угода -)'!$B348)</f>
        <v>1000.3</v>
      </c>
      <c r="L348" s="74" t="n">
        <f aca="false">SUMIFS(Вага!M$3:M$1169,Вага!$B$3:$B$1169,'Група (зерн угода -)'!$B348)</f>
        <v>6626.85</v>
      </c>
      <c r="M348" s="74" t="n">
        <f aca="false">SUMIFS(Вага!N$3:N$1169,Вага!$B$3:$B$1169,'Група (зерн угода -)'!$B348)</f>
        <v>670.99</v>
      </c>
      <c r="N348" s="74" t="n">
        <f aca="false">SUMIFS(Вага!O$3:O$1169,Вага!$B$3:$B$1169,'Група (зерн угода -)'!$B348)</f>
        <v>8909.11</v>
      </c>
      <c r="O348" s="74" t="n">
        <f aca="false">SUMIFS(Вага!P$3:P$1169,Вага!$B$3:$B$1169,'Група (зерн угода -)'!$B348)</f>
        <v>3002.27</v>
      </c>
      <c r="P348" s="74" t="n">
        <f aca="false">SUMIFS(Вага!Q$3:Q$1169,Вага!$B$3:$B$1169,'Група (зерн угода -)'!$B348)</f>
        <v>7550.45</v>
      </c>
      <c r="Q348" s="74" t="n">
        <f aca="false">SUMIFS(Вага!R$3:R$1169,Вага!$B$3:$B$1169,'Група (зерн угода -)'!$B348)</f>
        <v>2854.2</v>
      </c>
      <c r="R348" s="74" t="n">
        <f aca="false">SUMIFS(Вага!S$3:S$1169,Вага!$B$3:$B$1169,'Група (зерн угода -)'!$B348)</f>
        <v>334.63</v>
      </c>
      <c r="S348" s="74" t="n">
        <f aca="false">SUMIFS(Вага!T$3:T$1169,Вага!$B$3:$B$1169,'Група (зерн угода -)'!$B348)</f>
        <v>3511</v>
      </c>
      <c r="T348" s="74" t="n">
        <f aca="false">SUMIFS(Вага!U$3:U$1169,Вага!$B$3:$B$1169,'Група (зерн угода -)'!$B348)</f>
        <v>2826.72</v>
      </c>
      <c r="U348" s="74" t="n">
        <f aca="false">SUMIFS(Вага!V$3:V$1169,Вага!$B$3:$B$1169,'Група (зерн угода -)'!$B348)</f>
        <v>6406.88</v>
      </c>
      <c r="V348" s="74" t="n">
        <f aca="false">SUMIFS(Вага!W$3:W$1169,Вага!$B$3:$B$1169,'Група (зерн угода -)'!$B348)</f>
        <v>9040.44</v>
      </c>
      <c r="W348" s="74" t="n">
        <f aca="false">SUMIFS(Вага!X$3:X$1169,Вага!$B$3:$B$1169,'Група (зерн угода -)'!$B348)</f>
        <v>5710.46</v>
      </c>
      <c r="X348" s="74" t="n">
        <f aca="false">SUMIFS(Вага!Y$3:Y$1169,Вага!$B$3:$B$1169,'Група (зерн угода -)'!$B348)</f>
        <v>3582.83</v>
      </c>
      <c r="Y348" s="74" t="n">
        <f aca="false">SUMIFS(Вага!Z$3:Z$1169,Вага!$B$3:$B$1169,'Група (зерн угода -)'!$B348)</f>
        <v>636.1</v>
      </c>
      <c r="Z348" s="74" t="n">
        <f aca="false">SUMIFS(Вага!AA$3:AA$1169,Вага!$B$3:$B$1169,'Група (зерн угода -)'!$B348)</f>
        <v>6997</v>
      </c>
      <c r="AA348" s="74" t="n">
        <f aca="false">SUMIFS(Вага!AB$3:AB$1169,Вага!$B$3:$B$1169,'Група (зерн угода -)'!$B348)</f>
        <v>6985.3</v>
      </c>
      <c r="AB348" s="74" t="n">
        <f aca="false">SUMIFS(Вага!AC$3:AC$1169,Вага!$B$3:$B$1169,'Група (зерн угода -)'!$B348)</f>
        <v>3938.86</v>
      </c>
      <c r="AC348" s="74" t="n">
        <f aca="false">SUMIFS(Вага!AD$3:AD$1169,Вага!$B$3:$B$1169,'Група (зерн угода -)'!$B348)</f>
        <v>6515.67</v>
      </c>
      <c r="AD348" s="74" t="n">
        <f aca="false">SUMIFS(Вага!AE$3:AE$1169,Вага!$B$3:$B$1169,'Група (зерн угода -)'!$B348)</f>
        <v>771.5</v>
      </c>
      <c r="AE348" s="74" t="n">
        <f aca="false">SUMIFS(Вага!AF$3:AF$1169,Вага!$B$3:$B$1169,'Група (зерн угода -)'!$B348)</f>
        <v>3770.53</v>
      </c>
      <c r="AF348" s="74" t="n">
        <f aca="false">SUMIFS(Вага!AG$3:AG$1169,Вага!$B$3:$B$1169,'Група (зерн угода -)'!$B348)</f>
        <v>3934.68</v>
      </c>
      <c r="AG348" s="74" t="n">
        <f aca="false">SUMIFS(Вага!AH$3:AH$1169,Вага!$B$3:$B$1169,'Група (зерн угода -)'!$B348)</f>
        <v>7850.71</v>
      </c>
      <c r="AH348" s="74" t="n">
        <f aca="false">SUMIFS(Вага!AI$3:AI$1169,Вага!$B$3:$B$1169,'Група (зерн угода -)'!$B348)</f>
        <v>2880.04</v>
      </c>
      <c r="AI348" s="74" t="n">
        <f aca="false">SUMIFS(Вага!AJ$3:AJ$1169,Вага!$B$3:$B$1169,'Група (зерн угода -)'!$B348)</f>
        <v>353.1</v>
      </c>
      <c r="AJ348" s="74" t="n">
        <f aca="false">SUMIFS(Вага!AK$3:AK$1169,Вага!$B$3:$B$1169,'Група (зерн угода -)'!$B348)</f>
        <v>11185.82</v>
      </c>
      <c r="AK348" s="74" t="n">
        <f aca="false">SUMIFS(Вага!AL$3:AL$1169,Вага!$B$3:$B$1169,'Група (зерн угода -)'!$B348)</f>
        <v>334.2</v>
      </c>
      <c r="AL348" s="74" t="n">
        <f aca="false">SUMIFS(Вага!AM$3:AM$1169,Вага!$B$3:$B$1169,'Група (зерн угода -)'!$B348)</f>
        <v>2395.26</v>
      </c>
      <c r="AM348" s="74" t="n">
        <f aca="false">SUMIFS(Вага!AN$3:AN$1169,Вага!$B$3:$B$1169,'Група (зерн угода -)'!$B348)</f>
        <v>4447.78</v>
      </c>
      <c r="AN348" s="74" t="n">
        <f aca="false">SUMIFS(Вага!AO$3:AO$1169,Вага!$B$3:$B$1169,'Група (зерн угода -)'!$B348)</f>
        <v>3988.2</v>
      </c>
      <c r="AO348" s="74" t="n">
        <f aca="false">SUMIFS(Вага!AP$3:AP$1169,Вага!$B$3:$B$1169,'Група (зерн угода -)'!$B348)</f>
        <v>6138.43</v>
      </c>
      <c r="AP348" s="74" t="n">
        <f aca="false">SUMIFS(Вага!AQ$3:AQ$1169,Вага!$B$3:$B$1169,'Група (зерн угода -)'!$B348)</f>
        <v>166.83</v>
      </c>
      <c r="AQ348" s="74" t="n">
        <f aca="false">SUMIFS(Вага!AR$3:AR$1169,Вага!$B$3:$B$1169,'Група (зерн угода -)'!$B348)</f>
        <v>5347.7</v>
      </c>
      <c r="AR348" s="74" t="n">
        <f aca="false">SUMIFS(Вага!AS$3:AS$1169,Вага!$B$3:$B$1169,'Група (зерн угода -)'!$B348)</f>
        <v>3105.29</v>
      </c>
      <c r="AS348" s="74" t="n">
        <f aca="false">SUMIFS(Вага!AT$3:AT$1169,Вага!$B$3:$B$1169,'Група (зерн угода -)'!$B348)</f>
        <v>435.27</v>
      </c>
      <c r="AT348" s="74" t="n">
        <f aca="false">SUMIFS(Вага!AU$3:AU$1169,Вага!$B$3:$B$1169,'Група (зерн угода -)'!$B348)</f>
        <v>858.85</v>
      </c>
      <c r="AU348" s="74" t="n">
        <f aca="false">SUMIFS(Вага!AV$3:AV$1169,Вага!$B$3:$B$1169,'Група (зерн угода -)'!$B348)</f>
        <v>8331.2</v>
      </c>
      <c r="AV348" s="74" t="n">
        <f aca="false">SUMIFS(Вага!AW$3:AW$1169,Вага!$B$3:$B$1169,'Група (зерн угода -)'!$B348)</f>
        <v>3917.03</v>
      </c>
      <c r="AW348" s="74" t="n">
        <f aca="false">SUMIFS(Вага!AX$3:AX$1169,Вага!$B$3:$B$1169,'Група (зерн угода -)'!$B348)</f>
        <v>709.83</v>
      </c>
      <c r="AX348" s="74" t="n">
        <f aca="false">SUMIFS(Вага!AY$3:AY$1169,Вага!$B$3:$B$1169,'Група (зерн угода -)'!$B348)</f>
        <v>12428.29</v>
      </c>
      <c r="AY348" s="74" t="n">
        <f aca="false">SUMIFS(Вага!AZ$3:AZ$1169,Вага!$B$3:$B$1169,'Група (зерн угода -)'!$B348)</f>
        <v>7517.92</v>
      </c>
      <c r="AZ348" s="74" t="n">
        <f aca="false">SUMIFS(Вага!BA$3:BA$1169,Вага!$B$3:$B$1169,'Група (зерн угода -)'!$B348)</f>
        <v>1343.01</v>
      </c>
      <c r="BA348" s="74" t="n">
        <f aca="false">SUMIFS(Вага!BB$3:BB$1169,Вага!$B$3:$B$1169,'Група (зерн угода -)'!$B348)</f>
        <v>4948.88</v>
      </c>
      <c r="BB348" s="74" t="n">
        <f aca="false">SUMIFS(Вага!BC$3:BC$1169,Вага!$B$3:$B$1169,'Група (зерн угода -)'!$B348)</f>
        <v>6499.81</v>
      </c>
      <c r="BC348" s="74" t="n">
        <f aca="false">SUMIFS(Вага!BD$3:BD$1169,Вага!$B$3:$B$1169,'Група (зерн угода -)'!$B348)</f>
        <v>637.9</v>
      </c>
      <c r="BD348" s="74" t="n">
        <f aca="false">SUMIFS(Вага!BE$3:BE$1169,Вага!$B$3:$B$1169,'Група (зерн угода -)'!$B348)</f>
        <v>6264.07</v>
      </c>
      <c r="BE348" s="74" t="n">
        <f aca="false">SUMIFS(Вага!BF$3:BF$1169,Вага!$B$3:$B$1169,'Група (зерн угода -)'!$B348)</f>
        <v>681.01</v>
      </c>
      <c r="BF348" s="74" t="n">
        <f aca="false">SUMIFS(Вага!BG$3:BG$1169,Вага!$B$3:$B$1169,'Група (зерн угода -)'!$B348)</f>
        <v>688.94</v>
      </c>
      <c r="BG348" s="74" t="n">
        <f aca="false">SUMIFS(Вага!BH$3:BH$1169,Вага!$B$3:$B$1169,'Група (зерн угода -)'!$B348)</f>
        <v>6194.54</v>
      </c>
      <c r="BH348" s="74" t="n">
        <f aca="false">SUMIFS(Вага!BI$3:BI$1169,Вага!$B$3:$B$1169,'Група (зерн угода -)'!$B348)</f>
        <v>6688.3</v>
      </c>
      <c r="BI348" s="74" t="n">
        <f aca="false">SUMIFS(Вага!BJ$3:BJ$1169,Вага!$B$3:$B$1169,'Група (зерн угода -)'!$B348)</f>
        <v>4835.05</v>
      </c>
      <c r="BJ348" s="74" t="n">
        <f aca="false">SUMIFS(Вага!BK$3:BK$1169,Вага!$B$3:$B$1169,'Група (зерн угода -)'!$B348)</f>
        <v>2053.73</v>
      </c>
      <c r="BK348" s="17" t="n">
        <f aca="false">VLOOKUP($B348,'TOП-30'!$B$335:$AB$466,'TOП-30'!Q$328,0)*1000</f>
        <v>1622.85</v>
      </c>
      <c r="BL348" s="17" t="n">
        <f aca="false">VLOOKUP($B348,'TOП-30'!$B$335:$AB$466,'TOП-30'!R$328,0)*1000</f>
        <v>7476.43</v>
      </c>
      <c r="BM348" s="17" t="n">
        <f aca="false">VLOOKUP($B348,'TOП-30'!$B$335:$AB$466,'TOП-30'!S$328,0)*1000</f>
        <v>11051.838816</v>
      </c>
      <c r="BN348" s="17" t="n">
        <f aca="false">VLOOKUP($B348,'TOП-30'!$B$335:$AB$466,'TOП-30'!T$328,0)*1000</f>
        <v>19848.881184</v>
      </c>
      <c r="BO348" s="17" t="n">
        <f aca="false">VLOOKUP($B348,'TOП-30'!$B$335:$AB$466,'TOП-30'!U$328,0)*1000</f>
        <v>1354.07033</v>
      </c>
      <c r="BP348" s="17" t="n">
        <f aca="false">VLOOKUP($B348,'TOП-30'!$B$335:$AB$466,'TOП-30'!V$328,0)*1000</f>
        <v>11645.92967</v>
      </c>
      <c r="BQ348" s="17" t="n">
        <f aca="false">VLOOKUP($B348,'TOП-30'!$B$335:$AB$466,'TOП-30'!W$328,0)*1000</f>
        <v>1000</v>
      </c>
      <c r="BR348" s="17" t="n">
        <f aca="false">VLOOKUP($B348,'TOП-30'!$B$335:$AB$466,'TOП-30'!X$328,0)*1000</f>
        <v>5000</v>
      </c>
      <c r="BS348" s="17" t="n">
        <f aca="false">VLOOKUP($B348,'TOП-30'!$B$335:$AB$466,'TOП-30'!Y$328,0)*1000</f>
        <v>0</v>
      </c>
      <c r="BT348" s="17" t="n">
        <f aca="false">VLOOKUP($B348,'TOП-30'!$B$335:$AB$466,'TOП-30'!Z$328,0)*1000</f>
        <v>3000</v>
      </c>
      <c r="BU348" s="17" t="n">
        <f aca="false">VLOOKUP($B348,'TOП-30'!$B$335:$AB$466,'TOП-30'!AA$328,0)*1000</f>
        <v>2000</v>
      </c>
      <c r="BV348" s="17" t="n">
        <f aca="false">VLOOKUP($B348,'TOП-30'!$B$335:$AB$466,'TOП-30'!AB$328,0)*1000</f>
        <v>1000</v>
      </c>
      <c r="BW348" s="17" t="n">
        <f aca="false">VLOOKUP($B348,'Групи exp окремо'!$A$110:$AF$205,'Групи exp окремо'!U$107,0)*1000</f>
        <v>3000</v>
      </c>
      <c r="BX348" s="17" t="n">
        <f aca="false">VLOOKUP($B348,'Групи exp окремо'!$A$110:$AF$205,'Групи exp окремо'!V$107,0)*1000</f>
        <v>0</v>
      </c>
      <c r="BY348" s="17" t="n">
        <f aca="false">VLOOKUP($B348,'Групи exp окремо'!$A$110:$AF$205,'Групи exp окремо'!W$107,0)*1000</f>
        <v>2000</v>
      </c>
      <c r="BZ348" s="17" t="n">
        <f aca="false">VLOOKUP($B348,'Групи exp окремо'!$A$110:$AF$205,'Групи exp окремо'!X$107,0)*1000</f>
        <v>2000</v>
      </c>
      <c r="CA348" s="17" t="n">
        <f aca="false">VLOOKUP($B348,'Групи exp окремо'!$A$110:$AF$205,'Групи exp окремо'!Y$107,0)*1000</f>
        <v>3000</v>
      </c>
      <c r="CB348" s="17" t="n">
        <f aca="false">VLOOKUP($B348,'Групи exp окремо'!$A$110:$AF$205,'Групи exp окремо'!Z$107,0)*1000</f>
        <v>5000</v>
      </c>
      <c r="CC348" s="17" t="n">
        <f aca="false">VLOOKUP($B348,'Групи exp окремо'!$A$110:$AF$205,'Групи exp окремо'!AA$107,0)*1000</f>
        <v>1000</v>
      </c>
      <c r="CD348" s="17" t="n">
        <f aca="false">VLOOKUP($B348,'Групи exp окремо'!$A$110:$AF$205,'Групи exp окремо'!AB$107,0)*1000</f>
        <v>0</v>
      </c>
      <c r="CE348" s="17" t="n">
        <f aca="false">VLOOKUP($B348,'Групи exp окремо'!$A$110:$AF$205,'Групи exp окремо'!AC$107,0)*1000</f>
        <v>0</v>
      </c>
      <c r="CF348" s="17" t="n">
        <f aca="false">VLOOKUP($B348,'Групи exp окремо'!$A$110:$AF$205,'Групи exp окремо'!AD$107,0)*1000</f>
        <v>0</v>
      </c>
      <c r="CG348" s="17" t="n">
        <f aca="false">VLOOKUP($B348,'Групи exp окремо'!$A$110:$AF$205,'Групи exp окремо'!AE$107,0)*1000</f>
        <v>6000</v>
      </c>
      <c r="CH348" s="17" t="n">
        <f aca="false">VLOOKUP($B348,'Групи exp окремо'!$A$110:$AF$205,'Групи exp окремо'!AF$107,0)*1000</f>
        <v>0</v>
      </c>
    </row>
    <row r="349" customFormat="false" ht="18" hidden="false" customHeight="false" outlineLevel="1" collapsed="false">
      <c r="B349" s="0" t="s">
        <v>1502</v>
      </c>
      <c r="C349" s="74" t="n">
        <f aca="false">SUMIFS(Вага!D$3:D$1169,Вага!$B$3:$B$1169,'Група (зерн угода -)'!$B349)</f>
        <v>7923576.91</v>
      </c>
      <c r="D349" s="74" t="n">
        <f aca="false">SUMIFS(Вага!E$3:E$1169,Вага!$B$3:$B$1169,'Група (зерн угода -)'!$B349)</f>
        <v>9765925.39</v>
      </c>
      <c r="E349" s="74" t="n">
        <f aca="false">SUMIFS(Вага!F$3:F$1169,Вага!$B$3:$B$1169,'Група (зерн угода -)'!$B349)</f>
        <v>12245943.79</v>
      </c>
      <c r="F349" s="74" t="n">
        <f aca="false">SUMIFS(Вага!G$3:G$1169,Вага!$B$3:$B$1169,'Група (зерн угода -)'!$B349)</f>
        <v>9501256.87</v>
      </c>
      <c r="G349" s="74" t="n">
        <f aca="false">SUMIFS(Вага!H$3:H$1169,Вага!$B$3:$B$1169,'Група (зерн угода -)'!$B349)</f>
        <v>10097197.89</v>
      </c>
      <c r="H349" s="74" t="n">
        <f aca="false">SUMIFS(Вага!I$3:I$1169,Вага!$B$3:$B$1169,'Група (зерн угода -)'!$B349)</f>
        <v>13506712.77</v>
      </c>
      <c r="I349" s="74" t="n">
        <f aca="false">SUMIFS(Вага!J$3:J$1169,Вага!$B$3:$B$1169,'Група (зерн угода -)'!$B349)</f>
        <v>11068085.33</v>
      </c>
      <c r="J349" s="74" t="n">
        <f aca="false">SUMIFS(Вага!K$3:K$1169,Вага!$B$3:$B$1169,'Група (зерн угода -)'!$B349)</f>
        <v>11220261.57</v>
      </c>
      <c r="K349" s="74" t="n">
        <f aca="false">SUMIFS(Вага!L$3:L$1169,Вага!$B$3:$B$1169,'Група (зерн угода -)'!$B349)</f>
        <v>11873833.11</v>
      </c>
      <c r="L349" s="74" t="n">
        <f aca="false">SUMIFS(Вага!M$3:M$1169,Вага!$B$3:$B$1169,'Група (зерн угода -)'!$B349)</f>
        <v>11722203.63</v>
      </c>
      <c r="M349" s="74" t="n">
        <f aca="false">SUMIFS(Вага!N$3:N$1169,Вага!$B$3:$B$1169,'Група (зерн угода -)'!$B349)</f>
        <v>10851437.75</v>
      </c>
      <c r="N349" s="74" t="n">
        <f aca="false">SUMIFS(Вага!O$3:O$1169,Вага!$B$3:$B$1169,'Група (зерн угода -)'!$B349)</f>
        <v>7915412.99</v>
      </c>
      <c r="O349" s="74" t="n">
        <f aca="false">SUMIFS(Вага!P$3:P$1169,Вага!$B$3:$B$1169,'Група (зерн угода -)'!$B349)</f>
        <v>9126446.62</v>
      </c>
      <c r="P349" s="74" t="n">
        <f aca="false">SUMIFS(Вага!Q$3:Q$1169,Вага!$B$3:$B$1169,'Група (зерн угода -)'!$B349)</f>
        <v>9428208.08</v>
      </c>
      <c r="Q349" s="74" t="n">
        <f aca="false">SUMIFS(Вага!R$3:R$1169,Вага!$B$3:$B$1169,'Група (зерн угода -)'!$B349)</f>
        <v>11246968.04</v>
      </c>
      <c r="R349" s="74" t="n">
        <f aca="false">SUMIFS(Вага!S$3:S$1169,Вага!$B$3:$B$1169,'Група (зерн угода -)'!$B349)</f>
        <v>9478050.55</v>
      </c>
      <c r="S349" s="74" t="n">
        <f aca="false">SUMIFS(Вага!T$3:T$1169,Вага!$B$3:$B$1169,'Група (зерн угода -)'!$B349)</f>
        <v>9967858.75</v>
      </c>
      <c r="T349" s="74" t="n">
        <f aca="false">SUMIFS(Вага!U$3:U$1169,Вага!$B$3:$B$1169,'Група (зерн угода -)'!$B349)</f>
        <v>12010992.08</v>
      </c>
      <c r="U349" s="74" t="n">
        <f aca="false">SUMIFS(Вага!V$3:V$1169,Вага!$B$3:$B$1169,'Група (зерн угода -)'!$B349)</f>
        <v>10995998.29</v>
      </c>
      <c r="V349" s="74" t="n">
        <f aca="false">SUMIFS(Вага!W$3:W$1169,Вага!$B$3:$B$1169,'Група (зерн угода -)'!$B349)</f>
        <v>11892288.37</v>
      </c>
      <c r="W349" s="74" t="n">
        <f aca="false">SUMIFS(Вага!X$3:X$1169,Вага!$B$3:$B$1169,'Група (зерн угода -)'!$B349)</f>
        <v>10921712.54</v>
      </c>
      <c r="X349" s="74" t="n">
        <f aca="false">SUMIFS(Вага!Y$3:Y$1169,Вага!$B$3:$B$1169,'Група (зерн угода -)'!$B349)</f>
        <v>12404978.87</v>
      </c>
      <c r="Y349" s="74" t="n">
        <f aca="false">SUMIFS(Вага!Z$3:Z$1169,Вага!$B$3:$B$1169,'Група (зерн угода -)'!$B349)</f>
        <v>12284259.03</v>
      </c>
      <c r="Z349" s="74" t="n">
        <f aca="false">SUMIFS(Вага!AA$3:AA$1169,Вага!$B$3:$B$1169,'Група (зерн угода -)'!$B349)</f>
        <v>10730878.28</v>
      </c>
      <c r="AA349" s="74" t="n">
        <f aca="false">SUMIFS(Вага!AB$3:AB$1169,Вага!$B$3:$B$1169,'Група (зерн угода -)'!$B349)</f>
        <v>5174669.9</v>
      </c>
      <c r="AB349" s="74" t="n">
        <f aca="false">SUMIFS(Вага!AC$3:AC$1169,Вага!$B$3:$B$1169,'Група (зерн угода -)'!$B349)</f>
        <v>9698693.17</v>
      </c>
      <c r="AC349" s="74" t="n">
        <f aca="false">SUMIFS(Вага!AD$3:AD$1169,Вага!$B$3:$B$1169,'Група (зерн угода -)'!$B349)</f>
        <v>10247522.7</v>
      </c>
      <c r="AD349" s="74" t="n">
        <f aca="false">SUMIFS(Вага!AE$3:AE$1169,Вага!$B$3:$B$1169,'Група (зерн угода -)'!$B349)</f>
        <v>8984697.08</v>
      </c>
      <c r="AE349" s="74" t="n">
        <f aca="false">SUMIFS(Вага!AF$3:AF$1169,Вага!$B$3:$B$1169,'Група (зерн угода -)'!$B349)</f>
        <v>13493425.76</v>
      </c>
      <c r="AF349" s="74" t="n">
        <f aca="false">SUMIFS(Вага!AG$3:AG$1169,Вага!$B$3:$B$1169,'Група (зерн угода -)'!$B349)</f>
        <v>11553725.52</v>
      </c>
      <c r="AG349" s="74" t="n">
        <f aca="false">SUMIFS(Вага!AH$3:AH$1169,Вага!$B$3:$B$1169,'Група (зерн угода -)'!$B349)</f>
        <v>10242988.32</v>
      </c>
      <c r="AH349" s="74" t="n">
        <f aca="false">SUMIFS(Вага!AI$3:AI$1169,Вага!$B$3:$B$1169,'Група (зерн угода -)'!$B349)</f>
        <v>11036318.71</v>
      </c>
      <c r="AI349" s="74" t="n">
        <f aca="false">SUMIFS(Вага!AJ$3:AJ$1169,Вага!$B$3:$B$1169,'Група (зерн угода -)'!$B349)</f>
        <v>10681478.64</v>
      </c>
      <c r="AJ349" s="74" t="n">
        <f aca="false">SUMIFS(Вага!AK$3:AK$1169,Вага!$B$3:$B$1169,'Група (зерн угода -)'!$B349)</f>
        <v>9603494.36</v>
      </c>
      <c r="AK349" s="74" t="n">
        <f aca="false">SUMIFS(Вага!AL$3:AL$1169,Вага!$B$3:$B$1169,'Група (зерн угода -)'!$B349)</f>
        <v>10659858.98</v>
      </c>
      <c r="AL349" s="74" t="n">
        <f aca="false">SUMIFS(Вага!AM$3:AM$1169,Вага!$B$3:$B$1169,'Група (зерн угода -)'!$B349)</f>
        <v>8223347.81</v>
      </c>
      <c r="AM349" s="74" t="n">
        <f aca="false">SUMIFS(Вага!AN$3:AN$1169,Вага!$B$3:$B$1169,'Група (зерн угода -)'!$B349)</f>
        <v>5759052.22</v>
      </c>
      <c r="AN349" s="74" t="n">
        <f aca="false">SUMIFS(Вага!AO$3:AO$1169,Вага!$B$3:$B$1169,'Група (зерн угода -)'!$B349)</f>
        <v>6887867.13</v>
      </c>
      <c r="AO349" s="74" t="n">
        <f aca="false">SUMIFS(Вага!AP$3:AP$1169,Вага!$B$3:$B$1169,'Група (зерн угода -)'!$B349)</f>
        <v>9082290.83</v>
      </c>
      <c r="AP349" s="74" t="n">
        <f aca="false">SUMIFS(Вага!AQ$3:AQ$1169,Вага!$B$3:$B$1169,'Група (зерн угода -)'!$B349)</f>
        <v>10105244.64</v>
      </c>
      <c r="AQ349" s="74" t="n">
        <f aca="false">SUMIFS(Вага!AR$3:AR$1169,Вага!$B$3:$B$1169,'Група (зерн угода -)'!$B349)</f>
        <v>7716419.11</v>
      </c>
      <c r="AR349" s="74" t="n">
        <f aca="false">SUMIFS(Вага!AS$3:AS$1169,Вага!$B$3:$B$1169,'Група (зерн угода -)'!$B349)</f>
        <v>8639085.06</v>
      </c>
      <c r="AS349" s="74" t="n">
        <f aca="false">SUMIFS(Вага!AT$3:AT$1169,Вага!$B$3:$B$1169,'Група (зерн угода -)'!$B349)</f>
        <v>8748806.87</v>
      </c>
      <c r="AT349" s="74" t="n">
        <f aca="false">SUMIFS(Вага!AU$3:AU$1169,Вага!$B$3:$B$1169,'Група (зерн угода -)'!$B349)</f>
        <v>8752007.54</v>
      </c>
      <c r="AU349" s="74" t="n">
        <f aca="false">SUMIFS(Вага!AV$3:AV$1169,Вага!$B$3:$B$1169,'Група (зерн угода -)'!$B349)</f>
        <v>8746080.92</v>
      </c>
      <c r="AV349" s="74" t="n">
        <f aca="false">SUMIFS(Вага!AW$3:AW$1169,Вага!$B$3:$B$1169,'Група (зерн угода -)'!$B349)</f>
        <v>9356899.61</v>
      </c>
      <c r="AW349" s="74" t="n">
        <f aca="false">SUMIFS(Вага!AX$3:AX$1169,Вага!$B$3:$B$1169,'Група (зерн угода -)'!$B349)</f>
        <v>8820539.15</v>
      </c>
      <c r="AX349" s="74" t="n">
        <f aca="false">SUMIFS(Вага!AY$3:AY$1169,Вага!$B$3:$B$1169,'Група (зерн угода -)'!$B349)</f>
        <v>8011632.52</v>
      </c>
      <c r="AY349" s="74" t="n">
        <f aca="false">SUMIFS(Вага!AZ$3:AZ$1169,Вага!$B$3:$B$1169,'Група (зерн угода -)'!$B349)</f>
        <v>6937087.52</v>
      </c>
      <c r="AZ349" s="74" t="n">
        <f aca="false">SUMIFS(Вага!BA$3:BA$1169,Вага!$B$3:$B$1169,'Група (зерн угода -)'!$B349)</f>
        <v>7336712.69</v>
      </c>
      <c r="BA349" s="74" t="n">
        <f aca="false">SUMIFS(Вага!BB$3:BB$1169,Вага!$B$3:$B$1169,'Група (зерн угода -)'!$B349)</f>
        <v>10669642.39</v>
      </c>
      <c r="BB349" s="74" t="n">
        <f aca="false">SUMIFS(Вага!BC$3:BC$1169,Вага!$B$3:$B$1169,'Група (зерн угода -)'!$B349)</f>
        <v>10781470.37</v>
      </c>
      <c r="BC349" s="74" t="n">
        <f aca="false">SUMIFS(Вага!BD$3:BD$1169,Вага!$B$3:$B$1169,'Група (зерн угода -)'!$B349)</f>
        <v>9559427.39</v>
      </c>
      <c r="BD349" s="74" t="n">
        <f aca="false">SUMIFS(Вага!BE$3:BE$1169,Вага!$B$3:$B$1169,'Група (зерн угода -)'!$B349)</f>
        <v>9498548.25</v>
      </c>
      <c r="BE349" s="74" t="n">
        <f aca="false">SUMIFS(Вага!BF$3:BF$1169,Вага!$B$3:$B$1169,'Група (зерн угода -)'!$B349)</f>
        <v>9137307.41</v>
      </c>
      <c r="BF349" s="74" t="n">
        <f aca="false">SUMIFS(Вага!BG$3:BG$1169,Вага!$B$3:$B$1169,'Група (зерн угода -)'!$B349)</f>
        <v>9533367.68</v>
      </c>
      <c r="BG349" s="74" t="n">
        <f aca="false">SUMIFS(Вага!BH$3:BH$1169,Вага!$B$3:$B$1169,'Група (зерн угода -)'!$B349)</f>
        <v>9148401.87</v>
      </c>
      <c r="BH349" s="74" t="n">
        <f aca="false">SUMIFS(Вага!BI$3:BI$1169,Вага!$B$3:$B$1169,'Група (зерн угода -)'!$B349)</f>
        <v>9296684.98</v>
      </c>
      <c r="BI349" s="74" t="n">
        <f aca="false">SUMIFS(Вага!BJ$3:BJ$1169,Вага!$B$3:$B$1169,'Група (зерн угода -)'!$B349)</f>
        <v>7862959.31</v>
      </c>
      <c r="BJ349" s="74" t="n">
        <f aca="false">SUMIFS(Вага!BK$3:BK$1169,Вага!$B$3:$B$1169,'Група (зерн угода -)'!$B349)</f>
        <v>9052743.58</v>
      </c>
      <c r="BK349" s="17" t="n">
        <f aca="false">VLOOKUP($B349,'TOП-30'!$B$335:$AB$466,'TOП-30'!Q$328,0)*1000</f>
        <v>5807114.43</v>
      </c>
      <c r="BL349" s="17" t="n">
        <f aca="false">VLOOKUP($B349,'TOП-30'!$B$335:$AB$466,'TOП-30'!R$328,0)*1000</f>
        <v>6149115.53</v>
      </c>
      <c r="BM349" s="17" t="n">
        <f aca="false">VLOOKUP($B349,'TOП-30'!$B$335:$AB$466,'TOП-30'!S$328,0)*1000</f>
        <v>3376728.4235872</v>
      </c>
      <c r="BN349" s="17" t="n">
        <f aca="false">VLOOKUP($B349,'TOП-30'!$B$335:$AB$466,'TOП-30'!T$328,0)*1000</f>
        <v>0</v>
      </c>
      <c r="BO349" s="17" t="n">
        <f aca="false">VLOOKUP($B349,'TOП-30'!$B$335:$AB$466,'TOП-30'!U$328,0)*1000</f>
        <v>2556286.4783599</v>
      </c>
      <c r="BP349" s="17" t="n">
        <f aca="false">VLOOKUP($B349,'TOП-30'!$B$335:$AB$466,'TOП-30'!V$328,0)*1000</f>
        <v>2013713.5216401</v>
      </c>
      <c r="BQ349" s="17" t="n">
        <f aca="false">VLOOKUP($B349,'TOП-30'!$B$335:$AB$466,'TOП-30'!W$328,0)*1000</f>
        <v>2320000</v>
      </c>
      <c r="BR349" s="17" t="n">
        <f aca="false">VLOOKUP($B349,'TOП-30'!$B$335:$AB$466,'TOП-30'!X$328,0)*1000</f>
        <v>2404000</v>
      </c>
      <c r="BS349" s="17" t="n">
        <f aca="false">VLOOKUP($B349,'TOП-30'!$B$335:$AB$466,'TOП-30'!Y$328,0)*1000</f>
        <v>3871000</v>
      </c>
      <c r="BT349" s="17" t="n">
        <f aca="false">VLOOKUP($B349,'TOП-30'!$B$335:$AB$466,'TOП-30'!Z$328,0)*1000</f>
        <v>4105000</v>
      </c>
      <c r="BU349" s="17" t="n">
        <f aca="false">VLOOKUP($B349,'TOП-30'!$B$335:$AB$466,'TOП-30'!AA$328,0)*1000</f>
        <v>4669000</v>
      </c>
      <c r="BV349" s="17" t="n">
        <f aca="false">VLOOKUP($B349,'TOП-30'!$B$335:$AB$466,'TOП-30'!AB$328,0)*1000</f>
        <v>3282000</v>
      </c>
      <c r="BW349" s="17" t="n">
        <f aca="false">VLOOKUP($B349,'Групи exp окремо'!$A$110:$AF$205,'Групи exp окремо'!U$107,0)*1000</f>
        <v>3770000</v>
      </c>
      <c r="BX349" s="17" t="n">
        <f aca="false">VLOOKUP($B349,'Групи exp окремо'!$A$110:$AF$205,'Групи exp окремо'!V$107,0)*1000</f>
        <v>3753000</v>
      </c>
      <c r="BY349" s="17" t="n">
        <f aca="false">VLOOKUP($B349,'Групи exp окремо'!$A$110:$AF$205,'Групи exp окремо'!W$107,0)*1000</f>
        <v>4357000</v>
      </c>
      <c r="BZ349" s="17" t="n">
        <f aca="false">VLOOKUP($B349,'Групи exp окремо'!$A$110:$AF$205,'Групи exp окремо'!X$107,0)*1000</f>
        <v>3808000</v>
      </c>
      <c r="CA349" s="17" t="n">
        <f aca="false">VLOOKUP($B349,'Групи exp окремо'!$A$110:$AF$205,'Групи exp окремо'!Y$107,0)*1000</f>
        <v>3935000</v>
      </c>
      <c r="CB349" s="17" t="n">
        <f aca="false">VLOOKUP($B349,'Групи exp окремо'!$A$110:$AF$205,'Групи exp окремо'!Z$107,0)*1000</f>
        <v>4488000</v>
      </c>
      <c r="CC349" s="17" t="n">
        <f aca="false">VLOOKUP($B349,'Групи exp окремо'!$A$110:$AF$205,'Групи exp окремо'!AA$107,0)*1000</f>
        <v>4802000</v>
      </c>
      <c r="CD349" s="17" t="n">
        <f aca="false">VLOOKUP($B349,'Групи exp окремо'!$A$110:$AF$205,'Групи exp окремо'!AB$107,0)*1000</f>
        <v>5464000</v>
      </c>
      <c r="CE349" s="17" t="n">
        <f aca="false">VLOOKUP($B349,'Групи exp окремо'!$A$110:$AF$205,'Групи exp окремо'!AC$107,0)*1000</f>
        <v>5044000</v>
      </c>
      <c r="CF349" s="17" t="n">
        <f aca="false">VLOOKUP($B349,'Групи exp окремо'!$A$110:$AF$205,'Групи exp окремо'!AD$107,0)*1000</f>
        <v>3483000</v>
      </c>
      <c r="CG349" s="17" t="n">
        <f aca="false">VLOOKUP($B349,'Групи exp окремо'!$A$110:$AF$205,'Групи exp окремо'!AE$107,0)*1000</f>
        <v>2925000</v>
      </c>
      <c r="CH349" s="17" t="n">
        <f aca="false">VLOOKUP($B349,'Групи exp окремо'!$A$110:$AF$205,'Групи exp окремо'!AF$107,0)*1000</f>
        <v>3380000</v>
      </c>
    </row>
    <row r="350" customFormat="false" ht="18" hidden="false" customHeight="false" outlineLevel="1" collapsed="false">
      <c r="B350" s="0" t="s">
        <v>1487</v>
      </c>
      <c r="C350" s="74" t="n">
        <f aca="false">SUMIFS(Вага!D$3:D$1169,Вага!$B$3:$B$1169,'Група (зерн угода -)'!$B350)</f>
        <v>10115260.83</v>
      </c>
      <c r="D350" s="74" t="n">
        <f aca="false">SUMIFS(Вага!E$3:E$1169,Вага!$B$3:$B$1169,'Група (зерн угода -)'!$B350)</f>
        <v>11606686.26</v>
      </c>
      <c r="E350" s="74" t="n">
        <f aca="false">SUMIFS(Вага!F$3:F$1169,Вага!$B$3:$B$1169,'Група (зерн угода -)'!$B350)</f>
        <v>14409041.08</v>
      </c>
      <c r="F350" s="74" t="n">
        <f aca="false">SUMIFS(Вага!G$3:G$1169,Вага!$B$3:$B$1169,'Група (зерн угода -)'!$B350)</f>
        <v>12968466.23</v>
      </c>
      <c r="G350" s="74" t="n">
        <f aca="false">SUMIFS(Вага!H$3:H$1169,Вага!$B$3:$B$1169,'Група (зерн угода -)'!$B350)</f>
        <v>13929977.81</v>
      </c>
      <c r="H350" s="74" t="n">
        <f aca="false">SUMIFS(Вага!I$3:I$1169,Вага!$B$3:$B$1169,'Група (зерн угода -)'!$B350)</f>
        <v>15566765.59</v>
      </c>
      <c r="I350" s="74" t="n">
        <f aca="false">SUMIFS(Вага!J$3:J$1169,Вага!$B$3:$B$1169,'Група (зерн угода -)'!$B350)</f>
        <v>15237649.13</v>
      </c>
      <c r="J350" s="74" t="n">
        <f aca="false">SUMIFS(Вага!K$3:K$1169,Вага!$B$3:$B$1169,'Група (зерн угода -)'!$B350)</f>
        <v>28614262.51</v>
      </c>
      <c r="K350" s="74" t="n">
        <f aca="false">SUMIFS(Вага!L$3:L$1169,Вага!$B$3:$B$1169,'Група (зерн угода -)'!$B350)</f>
        <v>33721475.78</v>
      </c>
      <c r="L350" s="74" t="n">
        <f aca="false">SUMIFS(Вага!M$3:M$1169,Вага!$B$3:$B$1169,'Група (зерн угода -)'!$B350)</f>
        <v>29633091.93</v>
      </c>
      <c r="M350" s="74" t="n">
        <f aca="false">SUMIFS(Вага!N$3:N$1169,Вага!$B$3:$B$1169,'Група (зерн угода -)'!$B350)</f>
        <v>29375078.26</v>
      </c>
      <c r="N350" s="74" t="n">
        <f aca="false">SUMIFS(Вага!O$3:O$1169,Вага!$B$3:$B$1169,'Група (зерн угода -)'!$B350)</f>
        <v>32414097.47</v>
      </c>
      <c r="O350" s="74" t="n">
        <f aca="false">SUMIFS(Вага!P$3:P$1169,Вага!$B$3:$B$1169,'Група (зерн угода -)'!$B350)</f>
        <v>29434959.48</v>
      </c>
      <c r="P350" s="74" t="n">
        <f aca="false">SUMIFS(Вага!Q$3:Q$1169,Вага!$B$3:$B$1169,'Група (зерн угода -)'!$B350)</f>
        <v>30176032.85</v>
      </c>
      <c r="Q350" s="74" t="n">
        <f aca="false">SUMIFS(Вага!R$3:R$1169,Вага!$B$3:$B$1169,'Група (зерн угода -)'!$B350)</f>
        <v>29364496.1</v>
      </c>
      <c r="R350" s="74" t="n">
        <f aca="false">SUMIFS(Вага!S$3:S$1169,Вага!$B$3:$B$1169,'Група (зерн угода -)'!$B350)</f>
        <v>27933981.52</v>
      </c>
      <c r="S350" s="74" t="n">
        <f aca="false">SUMIFS(Вага!T$3:T$1169,Вага!$B$3:$B$1169,'Група (зерн угода -)'!$B350)</f>
        <v>42847999.25</v>
      </c>
      <c r="T350" s="74" t="n">
        <f aca="false">SUMIFS(Вага!U$3:U$1169,Вага!$B$3:$B$1169,'Група (зерн угода -)'!$B350)</f>
        <v>34494222.53</v>
      </c>
      <c r="U350" s="74" t="n">
        <f aca="false">SUMIFS(Вага!V$3:V$1169,Вага!$B$3:$B$1169,'Група (зерн угода -)'!$B350)</f>
        <v>34512651.67</v>
      </c>
      <c r="V350" s="74" t="n">
        <f aca="false">SUMIFS(Вага!W$3:W$1169,Вага!$B$3:$B$1169,'Група (зерн угода -)'!$B350)</f>
        <v>36183484.79</v>
      </c>
      <c r="W350" s="74" t="n">
        <f aca="false">SUMIFS(Вага!X$3:X$1169,Вага!$B$3:$B$1169,'Група (зерн угода -)'!$B350)</f>
        <v>32025486.89</v>
      </c>
      <c r="X350" s="74" t="n">
        <f aca="false">SUMIFS(Вага!Y$3:Y$1169,Вага!$B$3:$B$1169,'Група (зерн угода -)'!$B350)</f>
        <v>32265266</v>
      </c>
      <c r="Y350" s="74" t="n">
        <f aca="false">SUMIFS(Вага!Z$3:Z$1169,Вага!$B$3:$B$1169,'Група (зерн угода -)'!$B350)</f>
        <v>18011231.01</v>
      </c>
      <c r="Z350" s="74" t="n">
        <f aca="false">SUMIFS(Вага!AA$3:AA$1169,Вага!$B$3:$B$1169,'Група (зерн угода -)'!$B350)</f>
        <v>17724411.17</v>
      </c>
      <c r="AA350" s="74" t="n">
        <f aca="false">SUMIFS(Вага!AB$3:AB$1169,Вага!$B$3:$B$1169,'Група (зерн угода -)'!$B350)</f>
        <v>27852478.08</v>
      </c>
      <c r="AB350" s="74" t="n">
        <f aca="false">SUMIFS(Вага!AC$3:AC$1169,Вага!$B$3:$B$1169,'Група (зерн угода -)'!$B350)</f>
        <v>19217800.47</v>
      </c>
      <c r="AC350" s="74" t="n">
        <f aca="false">SUMIFS(Вага!AD$3:AD$1169,Вага!$B$3:$B$1169,'Група (зерн угода -)'!$B350)</f>
        <v>36456822.54</v>
      </c>
      <c r="AD350" s="74" t="n">
        <f aca="false">SUMIFS(Вага!AE$3:AE$1169,Вага!$B$3:$B$1169,'Група (зерн угода -)'!$B350)</f>
        <v>35478409.28</v>
      </c>
      <c r="AE350" s="74" t="n">
        <f aca="false">SUMIFS(Вага!AF$3:AF$1169,Вага!$B$3:$B$1169,'Група (зерн угода -)'!$B350)</f>
        <v>38053092.96</v>
      </c>
      <c r="AF350" s="74" t="n">
        <f aca="false">SUMIFS(Вага!AG$3:AG$1169,Вага!$B$3:$B$1169,'Група (зерн угода -)'!$B350)</f>
        <v>33106151.26</v>
      </c>
      <c r="AG350" s="74" t="n">
        <f aca="false">SUMIFS(Вага!AH$3:AH$1169,Вага!$B$3:$B$1169,'Група (зерн угода -)'!$B350)</f>
        <v>35142402.41</v>
      </c>
      <c r="AH350" s="74" t="n">
        <f aca="false">SUMIFS(Вага!AI$3:AI$1169,Вага!$B$3:$B$1169,'Група (зерн угода -)'!$B350)</f>
        <v>37512052.48</v>
      </c>
      <c r="AI350" s="74" t="n">
        <f aca="false">SUMIFS(Вага!AJ$3:AJ$1169,Вага!$B$3:$B$1169,'Група (зерн угода -)'!$B350)</f>
        <v>33674781.16</v>
      </c>
      <c r="AJ350" s="74" t="n">
        <f aca="false">SUMIFS(Вага!AK$3:AK$1169,Вага!$B$3:$B$1169,'Група (зерн угода -)'!$B350)</f>
        <v>38251443.93</v>
      </c>
      <c r="AK350" s="74" t="n">
        <f aca="false">SUMIFS(Вага!AL$3:AL$1169,Вага!$B$3:$B$1169,'Група (зерн угода -)'!$B350)</f>
        <v>35740598.2</v>
      </c>
      <c r="AL350" s="74" t="n">
        <f aca="false">SUMIFS(Вага!AM$3:AM$1169,Вага!$B$3:$B$1169,'Група (зерн угода -)'!$B350)</f>
        <v>29778694.59</v>
      </c>
      <c r="AM350" s="74" t="n">
        <f aca="false">SUMIFS(Вага!AN$3:AN$1169,Вага!$B$3:$B$1169,'Група (зерн угода -)'!$B350)</f>
        <v>38259933.34</v>
      </c>
      <c r="AN350" s="74" t="n">
        <f aca="false">SUMIFS(Вага!AO$3:AO$1169,Вага!$B$3:$B$1169,'Група (зерн угода -)'!$B350)</f>
        <v>30103498.75</v>
      </c>
      <c r="AO350" s="74" t="n">
        <f aca="false">SUMIFS(Вага!AP$3:AP$1169,Вага!$B$3:$B$1169,'Група (зерн угода -)'!$B350)</f>
        <v>27349970.25</v>
      </c>
      <c r="AP350" s="74" t="n">
        <f aca="false">SUMIFS(Вага!AQ$3:AQ$1169,Вага!$B$3:$B$1169,'Група (зерн угода -)'!$B350)</f>
        <v>38142964.56</v>
      </c>
      <c r="AQ350" s="74" t="n">
        <f aca="false">SUMIFS(Вага!AR$3:AR$1169,Вага!$B$3:$B$1169,'Група (зерн угода -)'!$B350)</f>
        <v>36062332.37</v>
      </c>
      <c r="AR350" s="74" t="n">
        <f aca="false">SUMIFS(Вага!AS$3:AS$1169,Вага!$B$3:$B$1169,'Група (зерн угода -)'!$B350)</f>
        <v>31343568.34</v>
      </c>
      <c r="AS350" s="74" t="n">
        <f aca="false">SUMIFS(Вага!AT$3:AT$1169,Вага!$B$3:$B$1169,'Група (зерн угода -)'!$B350)</f>
        <v>23944895.19</v>
      </c>
      <c r="AT350" s="74" t="n">
        <f aca="false">SUMIFS(Вага!AU$3:AU$1169,Вага!$B$3:$B$1169,'Група (зерн угода -)'!$B350)</f>
        <v>24320800.27</v>
      </c>
      <c r="AU350" s="74" t="n">
        <f aca="false">SUMIFS(Вага!AV$3:AV$1169,Вага!$B$3:$B$1169,'Група (зерн угода -)'!$B350)</f>
        <v>35566267.91</v>
      </c>
      <c r="AV350" s="74" t="n">
        <f aca="false">SUMIFS(Вага!AW$3:AW$1169,Вага!$B$3:$B$1169,'Група (зерн угода -)'!$B350)</f>
        <v>33929045.68</v>
      </c>
      <c r="AW350" s="74" t="n">
        <f aca="false">SUMIFS(Вага!AX$3:AX$1169,Вага!$B$3:$B$1169,'Група (зерн угода -)'!$B350)</f>
        <v>22483493.4</v>
      </c>
      <c r="AX350" s="74" t="n">
        <f aca="false">SUMIFS(Вага!AY$3:AY$1169,Вага!$B$3:$B$1169,'Група (зерн угода -)'!$B350)</f>
        <v>34682059.29</v>
      </c>
      <c r="AY350" s="74" t="n">
        <f aca="false">SUMIFS(Вага!AZ$3:AZ$1169,Вага!$B$3:$B$1169,'Група (зерн угода -)'!$B350)</f>
        <v>36677195.56</v>
      </c>
      <c r="AZ350" s="74" t="n">
        <f aca="false">SUMIFS(Вага!BA$3:BA$1169,Вага!$B$3:$B$1169,'Група (зерн угода -)'!$B350)</f>
        <v>41349210.17</v>
      </c>
      <c r="BA350" s="74" t="n">
        <f aca="false">SUMIFS(Вага!BB$3:BB$1169,Вага!$B$3:$B$1169,'Група (зерн угода -)'!$B350)</f>
        <v>40003165.78</v>
      </c>
      <c r="BB350" s="74" t="n">
        <f aca="false">SUMIFS(Вага!BC$3:BC$1169,Вага!$B$3:$B$1169,'Група (зерн угода -)'!$B350)</f>
        <v>42410203.02</v>
      </c>
      <c r="BC350" s="74" t="n">
        <f aca="false">SUMIFS(Вага!BD$3:BD$1169,Вага!$B$3:$B$1169,'Група (зерн угода -)'!$B350)</f>
        <v>32112060.5</v>
      </c>
      <c r="BD350" s="74" t="n">
        <f aca="false">SUMIFS(Вага!BE$3:BE$1169,Вага!$B$3:$B$1169,'Група (зерн угода -)'!$B350)</f>
        <v>37418316.57</v>
      </c>
      <c r="BE350" s="74" t="n">
        <f aca="false">SUMIFS(Вага!BF$3:BF$1169,Вага!$B$3:$B$1169,'Група (зерн угода -)'!$B350)</f>
        <v>40039837.4</v>
      </c>
      <c r="BF350" s="74" t="n">
        <f aca="false">SUMIFS(Вага!BG$3:BG$1169,Вага!$B$3:$B$1169,'Група (зерн угода -)'!$B350)</f>
        <v>34773832.23</v>
      </c>
      <c r="BG350" s="74" t="n">
        <f aca="false">SUMIFS(Вага!BH$3:BH$1169,Вага!$B$3:$B$1169,'Група (зерн угода -)'!$B350)</f>
        <v>36393823.97</v>
      </c>
      <c r="BH350" s="74" t="n">
        <f aca="false">SUMIFS(Вага!BI$3:BI$1169,Вага!$B$3:$B$1169,'Група (зерн угода -)'!$B350)</f>
        <v>33399934.65</v>
      </c>
      <c r="BI350" s="74" t="n">
        <f aca="false">SUMIFS(Вага!BJ$3:BJ$1169,Вага!$B$3:$B$1169,'Група (зерн угода -)'!$B350)</f>
        <v>37647824</v>
      </c>
      <c r="BJ350" s="74" t="n">
        <f aca="false">SUMIFS(Вага!BK$3:BK$1169,Вага!$B$3:$B$1169,'Група (зерн угода -)'!$B350)</f>
        <v>37416164.71</v>
      </c>
      <c r="BK350" s="17" t="n">
        <f aca="false">VLOOKUP($B350,'TOП-30'!$B$335:$AB$466,'TOП-30'!Q$328,0)*1000</f>
        <v>37965336.38</v>
      </c>
      <c r="BL350" s="17" t="n">
        <f aca="false">VLOOKUP($B350,'TOП-30'!$B$335:$AB$466,'TOП-30'!R$328,0)*1000</f>
        <v>32655053.12</v>
      </c>
      <c r="BM350" s="17" t="n">
        <f aca="false">VLOOKUP($B350,'TOП-30'!$B$335:$AB$466,'TOП-30'!S$328,0)*1000</f>
        <v>15197602.7114798</v>
      </c>
      <c r="BN350" s="17" t="n">
        <f aca="false">VLOOKUP($B350,'TOП-30'!$B$335:$AB$466,'TOП-30'!T$328,0)*1000</f>
        <v>9403007.78852019</v>
      </c>
      <c r="BO350" s="17" t="n">
        <f aca="false">VLOOKUP($B350,'TOП-30'!$B$335:$AB$466,'TOП-30'!U$328,0)*1000</f>
        <v>10131355.08775</v>
      </c>
      <c r="BP350" s="17" t="n">
        <f aca="false">VLOOKUP($B350,'TOП-30'!$B$335:$AB$466,'TOП-30'!V$328,0)*1000</f>
        <v>5396644.91225001</v>
      </c>
      <c r="BQ350" s="17" t="n">
        <f aca="false">VLOOKUP($B350,'TOП-30'!$B$335:$AB$466,'TOП-30'!W$328,0)*1000</f>
        <v>8164000</v>
      </c>
      <c r="BR350" s="17" t="n">
        <f aca="false">VLOOKUP($B350,'TOП-30'!$B$335:$AB$466,'TOП-30'!X$328,0)*1000</f>
        <v>7331000</v>
      </c>
      <c r="BS350" s="17" t="n">
        <f aca="false">VLOOKUP($B350,'TOП-30'!$B$335:$AB$466,'TOП-30'!Y$328,0)*1000</f>
        <v>6757000</v>
      </c>
      <c r="BT350" s="17" t="n">
        <f aca="false">VLOOKUP($B350,'TOП-30'!$B$335:$AB$466,'TOП-30'!Z$328,0)*1000</f>
        <v>5745000</v>
      </c>
      <c r="BU350" s="17" t="n">
        <f aca="false">VLOOKUP($B350,'TOП-30'!$B$335:$AB$466,'TOП-30'!AA$328,0)*1000</f>
        <v>6036000</v>
      </c>
      <c r="BV350" s="17" t="n">
        <f aca="false">VLOOKUP($B350,'TOП-30'!$B$335:$AB$466,'TOП-30'!AB$328,0)*1000</f>
        <v>4951000</v>
      </c>
      <c r="BW350" s="17" t="n">
        <f aca="false">VLOOKUP($B350,'Групи exp окремо'!$A$110:$AF$205,'Групи exp окремо'!U$107,0)*1000</f>
        <v>4373000</v>
      </c>
      <c r="BX350" s="17" t="n">
        <f aca="false">VLOOKUP($B350,'Групи exp окремо'!$A$110:$AF$205,'Групи exp окремо'!V$107,0)*1000</f>
        <v>6033000</v>
      </c>
      <c r="BY350" s="17" t="n">
        <f aca="false">VLOOKUP($B350,'Групи exp окремо'!$A$110:$AF$205,'Групи exp окремо'!W$107,0)*1000</f>
        <v>6353000</v>
      </c>
      <c r="BZ350" s="17" t="n">
        <f aca="false">VLOOKUP($B350,'Групи exp окремо'!$A$110:$AF$205,'Групи exp окремо'!X$107,0)*1000</f>
        <v>4921000</v>
      </c>
      <c r="CA350" s="17" t="n">
        <f aca="false">VLOOKUP($B350,'Групи exp окремо'!$A$110:$AF$205,'Групи exp окремо'!Y$107,0)*1000</f>
        <v>6028000</v>
      </c>
      <c r="CB350" s="17" t="n">
        <f aca="false">VLOOKUP($B350,'Групи exp окремо'!$A$110:$AF$205,'Групи exp окремо'!Z$107,0)*1000</f>
        <v>6466000</v>
      </c>
      <c r="CC350" s="17" t="n">
        <f aca="false">VLOOKUP($B350,'Групи exp окремо'!$A$110:$AF$205,'Групи exp окремо'!AA$107,0)*1000</f>
        <v>5940000</v>
      </c>
      <c r="CD350" s="17" t="n">
        <f aca="false">VLOOKUP($B350,'Групи exp окремо'!$A$110:$AF$205,'Групи exp окремо'!AB$107,0)*1000</f>
        <v>6388000</v>
      </c>
      <c r="CE350" s="17" t="n">
        <f aca="false">VLOOKUP($B350,'Групи exp окремо'!$A$110:$AF$205,'Групи exp окремо'!AC$107,0)*1000</f>
        <v>6710000</v>
      </c>
      <c r="CF350" s="17" t="n">
        <f aca="false">VLOOKUP($B350,'Групи exp окремо'!$A$110:$AF$205,'Групи exp окремо'!AD$107,0)*1000</f>
        <v>6736000</v>
      </c>
      <c r="CG350" s="17" t="n">
        <f aca="false">VLOOKUP($B350,'Групи exp окремо'!$A$110:$AF$205,'Групи exp окремо'!AE$107,0)*1000</f>
        <v>6475000</v>
      </c>
      <c r="CH350" s="17" t="n">
        <f aca="false">VLOOKUP($B350,'Групи exp окремо'!$A$110:$AF$205,'Групи exp окремо'!AF$107,0)*1000</f>
        <v>7719000</v>
      </c>
    </row>
    <row r="351" customFormat="false" ht="18" hidden="false" customHeight="false" outlineLevel="1" collapsed="false">
      <c r="B351" s="0" t="s">
        <v>1530</v>
      </c>
      <c r="C351" s="74" t="n">
        <f aca="false">SUMIFS(Вага!D$3:D$1169,Вага!$B$3:$B$1169,'Група (зерн угода -)'!$B351)</f>
        <v>2225502.47</v>
      </c>
      <c r="D351" s="74" t="n">
        <f aca="false">SUMIFS(Вага!E$3:E$1169,Вага!$B$3:$B$1169,'Група (зерн угода -)'!$B351)</f>
        <v>3103732.22</v>
      </c>
      <c r="E351" s="74" t="n">
        <f aca="false">SUMIFS(Вага!F$3:F$1169,Вага!$B$3:$B$1169,'Група (зерн угода -)'!$B351)</f>
        <v>3415494.5</v>
      </c>
      <c r="F351" s="74" t="n">
        <f aca="false">SUMIFS(Вага!G$3:G$1169,Вага!$B$3:$B$1169,'Група (зерн угода -)'!$B351)</f>
        <v>2648108.01</v>
      </c>
      <c r="G351" s="74" t="n">
        <f aca="false">SUMIFS(Вага!H$3:H$1169,Вага!$B$3:$B$1169,'Група (зерн угода -)'!$B351)</f>
        <v>2759088.79</v>
      </c>
      <c r="H351" s="74" t="n">
        <f aca="false">SUMIFS(Вага!I$3:I$1169,Вага!$B$3:$B$1169,'Група (зерн угода -)'!$B351)</f>
        <v>3123284.02</v>
      </c>
      <c r="I351" s="74" t="n">
        <f aca="false">SUMIFS(Вага!J$3:J$1169,Вага!$B$3:$B$1169,'Група (зерн угода -)'!$B351)</f>
        <v>3266444.79</v>
      </c>
      <c r="J351" s="74" t="n">
        <f aca="false">SUMIFS(Вага!K$3:K$1169,Вага!$B$3:$B$1169,'Група (зерн угода -)'!$B351)</f>
        <v>3001404.84</v>
      </c>
      <c r="K351" s="74" t="n">
        <f aca="false">SUMIFS(Вага!L$3:L$1169,Вага!$B$3:$B$1169,'Група (зерн угода -)'!$B351)</f>
        <v>3260358.82</v>
      </c>
      <c r="L351" s="74" t="n">
        <f aca="false">SUMIFS(Вага!M$3:M$1169,Вага!$B$3:$B$1169,'Група (зерн угода -)'!$B351)</f>
        <v>2923467</v>
      </c>
      <c r="M351" s="74" t="n">
        <f aca="false">SUMIFS(Вага!N$3:N$1169,Вага!$B$3:$B$1169,'Група (зерн угода -)'!$B351)</f>
        <v>2677541.01</v>
      </c>
      <c r="N351" s="74" t="n">
        <f aca="false">SUMIFS(Вага!O$3:O$1169,Вага!$B$3:$B$1169,'Група (зерн угода -)'!$B351)</f>
        <v>2491690.85</v>
      </c>
      <c r="O351" s="74" t="n">
        <f aca="false">SUMIFS(Вага!P$3:P$1169,Вага!$B$3:$B$1169,'Група (зерн угода -)'!$B351)</f>
        <v>2347327.36</v>
      </c>
      <c r="P351" s="74" t="n">
        <f aca="false">SUMIFS(Вага!Q$3:Q$1169,Вага!$B$3:$B$1169,'Група (зерн угода -)'!$B351)</f>
        <v>2939012.37</v>
      </c>
      <c r="Q351" s="74" t="n">
        <f aca="false">SUMIFS(Вага!R$3:R$1169,Вага!$B$3:$B$1169,'Група (зерн угода -)'!$B351)</f>
        <v>2733923.84</v>
      </c>
      <c r="R351" s="74" t="n">
        <f aca="false">SUMIFS(Вага!S$3:S$1169,Вага!$B$3:$B$1169,'Група (зерн угода -)'!$B351)</f>
        <v>2466594.75</v>
      </c>
      <c r="S351" s="74" t="n">
        <f aca="false">SUMIFS(Вага!T$3:T$1169,Вага!$B$3:$B$1169,'Група (зерн угода -)'!$B351)</f>
        <v>2797570.29</v>
      </c>
      <c r="T351" s="74" t="n">
        <f aca="false">SUMIFS(Вага!U$3:U$1169,Вага!$B$3:$B$1169,'Група (зерн угода -)'!$B351)</f>
        <v>2502302.85</v>
      </c>
      <c r="U351" s="74" t="n">
        <f aca="false">SUMIFS(Вага!V$3:V$1169,Вага!$B$3:$B$1169,'Група (зерн угода -)'!$B351)</f>
        <v>2325510.88</v>
      </c>
      <c r="V351" s="74" t="n">
        <f aca="false">SUMIFS(Вага!W$3:W$1169,Вага!$B$3:$B$1169,'Група (зерн угода -)'!$B351)</f>
        <v>2320220.23</v>
      </c>
      <c r="W351" s="74" t="n">
        <f aca="false">SUMIFS(Вага!X$3:X$1169,Вага!$B$3:$B$1169,'Група (зерн угода -)'!$B351)</f>
        <v>2477688.39</v>
      </c>
      <c r="X351" s="74" t="n">
        <f aca="false">SUMIFS(Вага!Y$3:Y$1169,Вага!$B$3:$B$1169,'Група (зерн угода -)'!$B351)</f>
        <v>2752420.59</v>
      </c>
      <c r="Y351" s="74" t="n">
        <f aca="false">SUMIFS(Вага!Z$3:Z$1169,Вага!$B$3:$B$1169,'Група (зерн угода -)'!$B351)</f>
        <v>2208621.6</v>
      </c>
      <c r="Z351" s="74" t="n">
        <f aca="false">SUMIFS(Вага!AA$3:AA$1169,Вага!$B$3:$B$1169,'Група (зерн угода -)'!$B351)</f>
        <v>1899027.12</v>
      </c>
      <c r="AA351" s="74" t="n">
        <f aca="false">SUMIFS(Вага!AB$3:AB$1169,Вага!$B$3:$B$1169,'Група (зерн угода -)'!$B351)</f>
        <v>1455897.15</v>
      </c>
      <c r="AB351" s="74" t="n">
        <f aca="false">SUMIFS(Вага!AC$3:AC$1169,Вага!$B$3:$B$1169,'Група (зерн угода -)'!$B351)</f>
        <v>2876195.51</v>
      </c>
      <c r="AC351" s="74" t="n">
        <f aca="false">SUMIFS(Вага!AD$3:AD$1169,Вага!$B$3:$B$1169,'Група (зерн угода -)'!$B351)</f>
        <v>2949529.57</v>
      </c>
      <c r="AD351" s="74" t="n">
        <f aca="false">SUMIFS(Вага!AE$3:AE$1169,Вага!$B$3:$B$1169,'Група (зерн угода -)'!$B351)</f>
        <v>2474211.41</v>
      </c>
      <c r="AE351" s="74" t="n">
        <f aca="false">SUMIFS(Вага!AF$3:AF$1169,Вага!$B$3:$B$1169,'Група (зерн угода -)'!$B351)</f>
        <v>2405158.71</v>
      </c>
      <c r="AF351" s="74" t="n">
        <f aca="false">SUMIFS(Вага!AG$3:AG$1169,Вага!$B$3:$B$1169,'Група (зерн угода -)'!$B351)</f>
        <v>2334883.25</v>
      </c>
      <c r="AG351" s="74" t="n">
        <f aca="false">SUMIFS(Вага!AH$3:AH$1169,Вага!$B$3:$B$1169,'Група (зерн угода -)'!$B351)</f>
        <v>3659270.17</v>
      </c>
      <c r="AH351" s="74" t="n">
        <f aca="false">SUMIFS(Вага!AI$3:AI$1169,Вага!$B$3:$B$1169,'Група (зерн угода -)'!$B351)</f>
        <v>2665423.6</v>
      </c>
      <c r="AI351" s="74" t="n">
        <f aca="false">SUMIFS(Вага!AJ$3:AJ$1169,Вага!$B$3:$B$1169,'Група (зерн угода -)'!$B351)</f>
        <v>2495757.81</v>
      </c>
      <c r="AJ351" s="74" t="n">
        <f aca="false">SUMIFS(Вага!AK$3:AK$1169,Вага!$B$3:$B$1169,'Група (зерн угода -)'!$B351)</f>
        <v>2643322.29</v>
      </c>
      <c r="AK351" s="74" t="n">
        <f aca="false">SUMIFS(Вага!AL$3:AL$1169,Вага!$B$3:$B$1169,'Група (зерн угода -)'!$B351)</f>
        <v>2898406.65</v>
      </c>
      <c r="AL351" s="74" t="n">
        <f aca="false">SUMIFS(Вага!AM$3:AM$1169,Вага!$B$3:$B$1169,'Група (зерн угода -)'!$B351)</f>
        <v>1644408.21</v>
      </c>
      <c r="AM351" s="74" t="n">
        <f aca="false">SUMIFS(Вага!AN$3:AN$1169,Вага!$B$3:$B$1169,'Група (зерн угода -)'!$B351)</f>
        <v>2129574.81</v>
      </c>
      <c r="AN351" s="74" t="n">
        <f aca="false">SUMIFS(Вага!AO$3:AO$1169,Вага!$B$3:$B$1169,'Група (зерн угода -)'!$B351)</f>
        <v>2760320.94</v>
      </c>
      <c r="AO351" s="74" t="n">
        <f aca="false">SUMIFS(Вага!AP$3:AP$1169,Вага!$B$3:$B$1169,'Група (зерн угода -)'!$B351)</f>
        <v>2240138.91</v>
      </c>
      <c r="AP351" s="74" t="n">
        <f aca="false">SUMIFS(Вага!AQ$3:AQ$1169,Вага!$B$3:$B$1169,'Група (зерн угода -)'!$B351)</f>
        <v>1507086.08</v>
      </c>
      <c r="AQ351" s="74" t="n">
        <f aca="false">SUMIFS(Вага!AR$3:AR$1169,Вага!$B$3:$B$1169,'Група (зерн угода -)'!$B351)</f>
        <v>2222051.06</v>
      </c>
      <c r="AR351" s="74" t="n">
        <f aca="false">SUMIFS(Вага!AS$3:AS$1169,Вага!$B$3:$B$1169,'Група (зерн угода -)'!$B351)</f>
        <v>2677017.44</v>
      </c>
      <c r="AS351" s="74" t="n">
        <f aca="false">SUMIFS(Вага!AT$3:AT$1169,Вага!$B$3:$B$1169,'Група (зерн угода -)'!$B351)</f>
        <v>3217664.39</v>
      </c>
      <c r="AT351" s="74" t="n">
        <f aca="false">SUMIFS(Вага!AU$3:AU$1169,Вага!$B$3:$B$1169,'Група (зерн угода -)'!$B351)</f>
        <v>2732209.24</v>
      </c>
      <c r="AU351" s="74" t="n">
        <f aca="false">SUMIFS(Вага!AV$3:AV$1169,Вага!$B$3:$B$1169,'Група (зерн угода -)'!$B351)</f>
        <v>3108708.84</v>
      </c>
      <c r="AV351" s="74" t="n">
        <f aca="false">SUMIFS(Вага!AW$3:AW$1169,Вага!$B$3:$B$1169,'Група (зерн угода -)'!$B351)</f>
        <v>2753053.77</v>
      </c>
      <c r="AW351" s="74" t="n">
        <f aca="false">SUMIFS(Вага!AX$3:AX$1169,Вага!$B$3:$B$1169,'Група (зерн угода -)'!$B351)</f>
        <v>2656313.66</v>
      </c>
      <c r="AX351" s="74" t="n">
        <f aca="false">SUMIFS(Вага!AY$3:AY$1169,Вага!$B$3:$B$1169,'Група (зерн угода -)'!$B351)</f>
        <v>2195717.07</v>
      </c>
      <c r="AY351" s="74" t="n">
        <f aca="false">SUMIFS(Вага!AZ$3:AZ$1169,Вага!$B$3:$B$1169,'Група (зерн угода -)'!$B351)</f>
        <v>2515873.51</v>
      </c>
      <c r="AZ351" s="74" t="n">
        <f aca="false">SUMIFS(Вага!BA$3:BA$1169,Вага!$B$3:$B$1169,'Група (зерн угода -)'!$B351)</f>
        <v>3287130.81</v>
      </c>
      <c r="BA351" s="74" t="n">
        <f aca="false">SUMIFS(Вага!BB$3:BB$1169,Вага!$B$3:$B$1169,'Група (зерн угода -)'!$B351)</f>
        <v>3803187.3</v>
      </c>
      <c r="BB351" s="74" t="n">
        <f aca="false">SUMIFS(Вага!BC$3:BC$1169,Вага!$B$3:$B$1169,'Група (зерн угода -)'!$B351)</f>
        <v>3299852.37</v>
      </c>
      <c r="BC351" s="74" t="n">
        <f aca="false">SUMIFS(Вага!BD$3:BD$1169,Вага!$B$3:$B$1169,'Група (зерн угода -)'!$B351)</f>
        <v>3275198.73</v>
      </c>
      <c r="BD351" s="74" t="n">
        <f aca="false">SUMIFS(Вага!BE$3:BE$1169,Вага!$B$3:$B$1169,'Група (зерн угода -)'!$B351)</f>
        <v>3804939.16</v>
      </c>
      <c r="BE351" s="74" t="n">
        <f aca="false">SUMIFS(Вага!BF$3:BF$1169,Вага!$B$3:$B$1169,'Група (зерн угода -)'!$B351)</f>
        <v>4151729.28</v>
      </c>
      <c r="BF351" s="74" t="n">
        <f aca="false">SUMIFS(Вага!BG$3:BG$1169,Вага!$B$3:$B$1169,'Група (зерн угода -)'!$B351)</f>
        <v>3345152.97</v>
      </c>
      <c r="BG351" s="74" t="n">
        <f aca="false">SUMIFS(Вага!BH$3:BH$1169,Вага!$B$3:$B$1169,'Група (зерн угода -)'!$B351)</f>
        <v>3305269.18</v>
      </c>
      <c r="BH351" s="74" t="n">
        <f aca="false">SUMIFS(Вага!BI$3:BI$1169,Вага!$B$3:$B$1169,'Група (зерн угода -)'!$B351)</f>
        <v>2646593.96</v>
      </c>
      <c r="BI351" s="74" t="n">
        <f aca="false">SUMIFS(Вага!BJ$3:BJ$1169,Вага!$B$3:$B$1169,'Група (зерн угода -)'!$B351)</f>
        <v>2925298.78</v>
      </c>
      <c r="BJ351" s="74" t="n">
        <f aca="false">SUMIFS(Вага!BK$3:BK$1169,Вага!$B$3:$B$1169,'Група (зерн угода -)'!$B351)</f>
        <v>2961265.37</v>
      </c>
      <c r="BK351" s="17" t="n">
        <f aca="false">VLOOKUP($B351,'TOП-30'!$B$335:$AB$466,'TOП-30'!Q$328,0)*1000</f>
        <v>2464160.1</v>
      </c>
      <c r="BL351" s="17" t="n">
        <f aca="false">VLOOKUP($B351,'TOП-30'!$B$335:$AB$466,'TOП-30'!R$328,0)*1000</f>
        <v>2534222.68</v>
      </c>
      <c r="BM351" s="17" t="n">
        <f aca="false">VLOOKUP($B351,'TOП-30'!$B$335:$AB$466,'TOП-30'!S$328,0)*1000</f>
        <v>908125.063494</v>
      </c>
      <c r="BN351" s="17" t="n">
        <f aca="false">VLOOKUP($B351,'TOП-30'!$B$335:$AB$466,'TOП-30'!T$328,0)*1000</f>
        <v>203492.156506</v>
      </c>
      <c r="BO351" s="17" t="n">
        <f aca="false">VLOOKUP($B351,'TOП-30'!$B$335:$AB$466,'TOП-30'!U$328,0)*1000</f>
        <v>844215.2246448</v>
      </c>
      <c r="BP351" s="17" t="n">
        <f aca="false">VLOOKUP($B351,'TOП-30'!$B$335:$AB$466,'TOП-30'!V$328,0)*1000</f>
        <v>707784.7753552</v>
      </c>
      <c r="BQ351" s="17" t="n">
        <f aca="false">VLOOKUP($B351,'TOП-30'!$B$335:$AB$466,'TOП-30'!W$328,0)*1000</f>
        <v>786000</v>
      </c>
      <c r="BR351" s="17" t="n">
        <f aca="false">VLOOKUP($B351,'TOП-30'!$B$335:$AB$466,'TOП-30'!X$328,0)*1000</f>
        <v>1003000</v>
      </c>
      <c r="BS351" s="17" t="n">
        <f aca="false">VLOOKUP($B351,'TOП-30'!$B$335:$AB$466,'TOП-30'!Y$328,0)*1000</f>
        <v>971000</v>
      </c>
      <c r="BT351" s="17" t="n">
        <f aca="false">VLOOKUP($B351,'TOП-30'!$B$335:$AB$466,'TOП-30'!Z$328,0)*1000</f>
        <v>800000</v>
      </c>
      <c r="BU351" s="17" t="n">
        <f aca="false">VLOOKUP($B351,'TOП-30'!$B$335:$AB$466,'TOП-30'!AA$328,0)*1000</f>
        <v>739000</v>
      </c>
      <c r="BV351" s="17" t="n">
        <f aca="false">VLOOKUP($B351,'TOП-30'!$B$335:$AB$466,'TOП-30'!AB$328,0)*1000</f>
        <v>839000</v>
      </c>
      <c r="BW351" s="17" t="n">
        <f aca="false">VLOOKUP($B351,'Групи exp окремо'!$A$110:$AF$205,'Групи exp окремо'!U$107,0)*1000</f>
        <v>767000</v>
      </c>
      <c r="BX351" s="17" t="n">
        <f aca="false">VLOOKUP($B351,'Групи exp окремо'!$A$110:$AF$205,'Групи exp окремо'!V$107,0)*1000</f>
        <v>679000</v>
      </c>
      <c r="BY351" s="17" t="n">
        <f aca="false">VLOOKUP($B351,'Групи exp окремо'!$A$110:$AF$205,'Групи exp окремо'!W$107,0)*1000</f>
        <v>1102000</v>
      </c>
      <c r="BZ351" s="17" t="n">
        <f aca="false">VLOOKUP($B351,'Групи exp окремо'!$A$110:$AF$205,'Групи exp окремо'!X$107,0)*1000</f>
        <v>778000</v>
      </c>
      <c r="CA351" s="17" t="n">
        <f aca="false">VLOOKUP($B351,'Групи exp окремо'!$A$110:$AF$205,'Групи exp окремо'!Y$107,0)*1000</f>
        <v>925000</v>
      </c>
      <c r="CB351" s="17" t="n">
        <f aca="false">VLOOKUP($B351,'Групи exp окремо'!$A$110:$AF$205,'Групи exp окремо'!Z$107,0)*1000</f>
        <v>1201000</v>
      </c>
      <c r="CC351" s="17" t="n">
        <f aca="false">VLOOKUP($B351,'Групи exp окремо'!$A$110:$AF$205,'Групи exp окремо'!AA$107,0)*1000</f>
        <v>1093000</v>
      </c>
      <c r="CD351" s="17" t="n">
        <f aca="false">VLOOKUP($B351,'Групи exp окремо'!$A$110:$AF$205,'Групи exp окремо'!AB$107,0)*1000</f>
        <v>1062000</v>
      </c>
      <c r="CE351" s="17" t="n">
        <f aca="false">VLOOKUP($B351,'Групи exp окремо'!$A$110:$AF$205,'Групи exp окремо'!AC$107,0)*1000</f>
        <v>1156000</v>
      </c>
      <c r="CF351" s="17" t="n">
        <f aca="false">VLOOKUP($B351,'Групи exp окремо'!$A$110:$AF$205,'Групи exp окремо'!AD$107,0)*1000</f>
        <v>1207000</v>
      </c>
      <c r="CG351" s="17" t="n">
        <f aca="false">VLOOKUP($B351,'Групи exp окремо'!$A$110:$AF$205,'Групи exp окремо'!AE$107,0)*1000</f>
        <v>1244000</v>
      </c>
      <c r="CH351" s="17" t="n">
        <f aca="false">VLOOKUP($B351,'Групи exp окремо'!$A$110:$AF$205,'Групи exp окремо'!AF$107,0)*1000</f>
        <v>1209000</v>
      </c>
    </row>
    <row r="352" customFormat="false" ht="18" hidden="false" customHeight="false" outlineLevel="1" collapsed="false">
      <c r="B352" s="0" t="s">
        <v>1519</v>
      </c>
      <c r="C352" s="74" t="n">
        <f aca="false">SUMIFS(Вага!D$3:D$1169,Вага!$B$3:$B$1169,'Група (зерн угода -)'!$B352)</f>
        <v>854443.78</v>
      </c>
      <c r="D352" s="74" t="n">
        <f aca="false">SUMIFS(Вага!E$3:E$1169,Вага!$B$3:$B$1169,'Група (зерн угода -)'!$B352)</f>
        <v>1001793.59</v>
      </c>
      <c r="E352" s="74" t="n">
        <f aca="false">SUMIFS(Вага!F$3:F$1169,Вага!$B$3:$B$1169,'Група (зерн угода -)'!$B352)</f>
        <v>1717398.9</v>
      </c>
      <c r="F352" s="74" t="n">
        <f aca="false">SUMIFS(Вага!G$3:G$1169,Вага!$B$3:$B$1169,'Група (зерн угода -)'!$B352)</f>
        <v>1456372.42</v>
      </c>
      <c r="G352" s="74" t="n">
        <f aca="false">SUMIFS(Вага!H$3:H$1169,Вага!$B$3:$B$1169,'Група (зерн угода -)'!$B352)</f>
        <v>1905470.81</v>
      </c>
      <c r="H352" s="74" t="n">
        <f aca="false">SUMIFS(Вага!I$3:I$1169,Вага!$B$3:$B$1169,'Група (зерн угода -)'!$B352)</f>
        <v>1789256.52</v>
      </c>
      <c r="I352" s="74" t="n">
        <f aca="false">SUMIFS(Вага!J$3:J$1169,Вага!$B$3:$B$1169,'Група (зерн угода -)'!$B352)</f>
        <v>1348306.16</v>
      </c>
      <c r="J352" s="74" t="n">
        <f aca="false">SUMIFS(Вага!K$3:K$1169,Вага!$B$3:$B$1169,'Група (зерн угода -)'!$B352)</f>
        <v>746089.87</v>
      </c>
      <c r="K352" s="74" t="n">
        <f aca="false">SUMIFS(Вага!L$3:L$1169,Вага!$B$3:$B$1169,'Група (зерн угода -)'!$B352)</f>
        <v>1350300.28</v>
      </c>
      <c r="L352" s="74" t="n">
        <f aca="false">SUMIFS(Вага!M$3:M$1169,Вага!$B$3:$B$1169,'Група (зерн угода -)'!$B352)</f>
        <v>1500921.14</v>
      </c>
      <c r="M352" s="74" t="n">
        <f aca="false">SUMIFS(Вага!N$3:N$1169,Вага!$B$3:$B$1169,'Група (зерн угода -)'!$B352)</f>
        <v>1300801.25</v>
      </c>
      <c r="N352" s="74" t="n">
        <f aca="false">SUMIFS(Вага!O$3:O$1169,Вага!$B$3:$B$1169,'Група (зерн угода -)'!$B352)</f>
        <v>1059665.6</v>
      </c>
      <c r="O352" s="74" t="n">
        <f aca="false">SUMIFS(Вага!P$3:P$1169,Вага!$B$3:$B$1169,'Група (зерн угода -)'!$B352)</f>
        <v>1105374.55</v>
      </c>
      <c r="P352" s="74" t="n">
        <f aca="false">SUMIFS(Вага!Q$3:Q$1169,Вага!$B$3:$B$1169,'Група (зерн угода -)'!$B352)</f>
        <v>1052815.62</v>
      </c>
      <c r="Q352" s="74" t="n">
        <f aca="false">SUMIFS(Вага!R$3:R$1169,Вага!$B$3:$B$1169,'Група (зерн угода -)'!$B352)</f>
        <v>1374287.97</v>
      </c>
      <c r="R352" s="74" t="n">
        <f aca="false">SUMIFS(Вага!S$3:S$1169,Вага!$B$3:$B$1169,'Група (зерн угода -)'!$B352)</f>
        <v>1534256.99</v>
      </c>
      <c r="S352" s="74" t="n">
        <f aca="false">SUMIFS(Вага!T$3:T$1169,Вага!$B$3:$B$1169,'Група (зерн угода -)'!$B352)</f>
        <v>1450321.18</v>
      </c>
      <c r="T352" s="74" t="n">
        <f aca="false">SUMIFS(Вага!U$3:U$1169,Вага!$B$3:$B$1169,'Група (зерн угода -)'!$B352)</f>
        <v>1252789.53</v>
      </c>
      <c r="U352" s="74" t="n">
        <f aca="false">SUMIFS(Вага!V$3:V$1169,Вага!$B$3:$B$1169,'Група (зерн угода -)'!$B352)</f>
        <v>1267094.79</v>
      </c>
      <c r="V352" s="74" t="n">
        <f aca="false">SUMIFS(Вага!W$3:W$1169,Вага!$B$3:$B$1169,'Група (зерн угода -)'!$B352)</f>
        <v>424927.94</v>
      </c>
      <c r="W352" s="74" t="n">
        <f aca="false">SUMIFS(Вага!X$3:X$1169,Вага!$B$3:$B$1169,'Група (зерн угода -)'!$B352)</f>
        <v>1320354.2</v>
      </c>
      <c r="X352" s="74" t="n">
        <f aca="false">SUMIFS(Вага!Y$3:Y$1169,Вага!$B$3:$B$1169,'Група (зерн угода -)'!$B352)</f>
        <v>1504141.43</v>
      </c>
      <c r="Y352" s="74" t="n">
        <f aca="false">SUMIFS(Вага!Z$3:Z$1169,Вага!$B$3:$B$1169,'Група (зерн угода -)'!$B352)</f>
        <v>1232721.17</v>
      </c>
      <c r="Z352" s="74" t="n">
        <f aca="false">SUMIFS(Вага!AA$3:AA$1169,Вага!$B$3:$B$1169,'Група (зерн угода -)'!$B352)</f>
        <v>937731.28</v>
      </c>
      <c r="AA352" s="74" t="n">
        <f aca="false">SUMIFS(Вага!AB$3:AB$1169,Вага!$B$3:$B$1169,'Група (зерн угода -)'!$B352)</f>
        <v>1190581.26</v>
      </c>
      <c r="AB352" s="74" t="n">
        <f aca="false">SUMIFS(Вага!AC$3:AC$1169,Вага!$B$3:$B$1169,'Група (зерн угода -)'!$B352)</f>
        <v>1041712.96</v>
      </c>
      <c r="AC352" s="74" t="n">
        <f aca="false">SUMIFS(Вага!AD$3:AD$1169,Вага!$B$3:$B$1169,'Група (зерн угода -)'!$B352)</f>
        <v>1012252.64</v>
      </c>
      <c r="AD352" s="74" t="n">
        <f aca="false">SUMIFS(Вага!AE$3:AE$1169,Вага!$B$3:$B$1169,'Група (зерн угода -)'!$B352)</f>
        <v>1173140.89</v>
      </c>
      <c r="AE352" s="74" t="n">
        <f aca="false">SUMIFS(Вага!AF$3:AF$1169,Вага!$B$3:$B$1169,'Група (зерн угода -)'!$B352)</f>
        <v>1197551.4</v>
      </c>
      <c r="AF352" s="74" t="n">
        <f aca="false">SUMIFS(Вага!AG$3:AG$1169,Вага!$B$3:$B$1169,'Група (зерн угода -)'!$B352)</f>
        <v>1338455.28</v>
      </c>
      <c r="AG352" s="74" t="n">
        <f aca="false">SUMIFS(Вага!AH$3:AH$1169,Вага!$B$3:$B$1169,'Група (зерн угода -)'!$B352)</f>
        <v>1089124.09</v>
      </c>
      <c r="AH352" s="74" t="n">
        <f aca="false">SUMIFS(Вага!AI$3:AI$1169,Вага!$B$3:$B$1169,'Група (зерн угода -)'!$B352)</f>
        <v>581987.96</v>
      </c>
      <c r="AI352" s="74" t="n">
        <f aca="false">SUMIFS(Вага!AJ$3:AJ$1169,Вага!$B$3:$B$1169,'Група (зерн угода -)'!$B352)</f>
        <v>1257658.52</v>
      </c>
      <c r="AJ352" s="74" t="n">
        <f aca="false">SUMIFS(Вага!AK$3:AK$1169,Вага!$B$3:$B$1169,'Група (зерн угода -)'!$B352)</f>
        <v>1432856.76</v>
      </c>
      <c r="AK352" s="74" t="n">
        <f aca="false">SUMIFS(Вага!AL$3:AL$1169,Вага!$B$3:$B$1169,'Група (зерн угода -)'!$B352)</f>
        <v>1148050.59</v>
      </c>
      <c r="AL352" s="74" t="n">
        <f aca="false">SUMIFS(Вага!AM$3:AM$1169,Вага!$B$3:$B$1169,'Група (зерн угода -)'!$B352)</f>
        <v>963953.87</v>
      </c>
      <c r="AM352" s="74" t="n">
        <f aca="false">SUMIFS(Вага!AN$3:AN$1169,Вага!$B$3:$B$1169,'Група (зерн угода -)'!$B352)</f>
        <v>1333880.55</v>
      </c>
      <c r="AN352" s="74" t="n">
        <f aca="false">SUMIFS(Вага!AO$3:AO$1169,Вага!$B$3:$B$1169,'Група (зерн угода -)'!$B352)</f>
        <v>1158047.5</v>
      </c>
      <c r="AO352" s="74" t="n">
        <f aca="false">SUMIFS(Вага!AP$3:AP$1169,Вага!$B$3:$B$1169,'Група (зерн угода -)'!$B352)</f>
        <v>924755.28</v>
      </c>
      <c r="AP352" s="74" t="n">
        <f aca="false">SUMIFS(Вага!AQ$3:AQ$1169,Вага!$B$3:$B$1169,'Група (зерн угода -)'!$B352)</f>
        <v>179179.27</v>
      </c>
      <c r="AQ352" s="74" t="n">
        <f aca="false">SUMIFS(Вага!AR$3:AR$1169,Вага!$B$3:$B$1169,'Група (зерн угода -)'!$B352)</f>
        <v>724532.05</v>
      </c>
      <c r="AR352" s="74" t="n">
        <f aca="false">SUMIFS(Вага!AS$3:AS$1169,Вага!$B$3:$B$1169,'Група (зерн угода -)'!$B352)</f>
        <v>578348.74</v>
      </c>
      <c r="AS352" s="74" t="n">
        <f aca="false">SUMIFS(Вага!AT$3:AT$1169,Вага!$B$3:$B$1169,'Група (зерн угода -)'!$B352)</f>
        <v>1185456.36</v>
      </c>
      <c r="AT352" s="74" t="n">
        <f aca="false">SUMIFS(Вага!AU$3:AU$1169,Вага!$B$3:$B$1169,'Група (зерн угода -)'!$B352)</f>
        <v>648587.56</v>
      </c>
      <c r="AU352" s="74" t="n">
        <f aca="false">SUMIFS(Вага!AV$3:AV$1169,Вага!$B$3:$B$1169,'Група (зерн угода -)'!$B352)</f>
        <v>1199783.92</v>
      </c>
      <c r="AV352" s="74" t="n">
        <f aca="false">SUMIFS(Вага!AW$3:AW$1169,Вага!$B$3:$B$1169,'Група (зерн угода -)'!$B352)</f>
        <v>1219597.86</v>
      </c>
      <c r="AW352" s="74" t="n">
        <f aca="false">SUMIFS(Вага!AX$3:AX$1169,Вага!$B$3:$B$1169,'Група (зерн угода -)'!$B352)</f>
        <v>970608.42</v>
      </c>
      <c r="AX352" s="74" t="n">
        <f aca="false">SUMIFS(Вага!AY$3:AY$1169,Вага!$B$3:$B$1169,'Група (зерн угода -)'!$B352)</f>
        <v>936678.68</v>
      </c>
      <c r="AY352" s="74" t="n">
        <f aca="false">SUMIFS(Вага!AZ$3:AZ$1169,Вага!$B$3:$B$1169,'Група (зерн угода -)'!$B352)</f>
        <v>937896.6</v>
      </c>
      <c r="AZ352" s="74" t="n">
        <f aca="false">SUMIFS(Вага!BA$3:BA$1169,Вага!$B$3:$B$1169,'Група (зерн угода -)'!$B352)</f>
        <v>1260856.13</v>
      </c>
      <c r="BA352" s="74" t="n">
        <f aca="false">SUMIFS(Вага!BB$3:BB$1169,Вага!$B$3:$B$1169,'Група (зерн угода -)'!$B352)</f>
        <v>1379376.6</v>
      </c>
      <c r="BB352" s="74" t="n">
        <f aca="false">SUMIFS(Вага!BC$3:BC$1169,Вага!$B$3:$B$1169,'Група (зерн угода -)'!$B352)</f>
        <v>1201268.25</v>
      </c>
      <c r="BC352" s="74" t="n">
        <f aca="false">SUMIFS(Вага!BD$3:BD$1169,Вага!$B$3:$B$1169,'Група (зерн угода -)'!$B352)</f>
        <v>1181970.02</v>
      </c>
      <c r="BD352" s="74" t="n">
        <f aca="false">SUMIFS(Вага!BE$3:BE$1169,Вага!$B$3:$B$1169,'Група (зерн угода -)'!$B352)</f>
        <v>1173209.29</v>
      </c>
      <c r="BE352" s="74" t="n">
        <f aca="false">SUMIFS(Вага!BF$3:BF$1169,Вага!$B$3:$B$1169,'Група (зерн угода -)'!$B352)</f>
        <v>1151009.25</v>
      </c>
      <c r="BF352" s="74" t="n">
        <f aca="false">SUMIFS(Вага!BG$3:BG$1169,Вага!$B$3:$B$1169,'Група (зерн угода -)'!$B352)</f>
        <v>643200.76</v>
      </c>
      <c r="BG352" s="74" t="n">
        <f aca="false">SUMIFS(Вага!BH$3:BH$1169,Вага!$B$3:$B$1169,'Група (зерн угода -)'!$B352)</f>
        <v>1052709.3</v>
      </c>
      <c r="BH352" s="74" t="n">
        <f aca="false">SUMIFS(Вага!BI$3:BI$1169,Вага!$B$3:$B$1169,'Група (зерн угода -)'!$B352)</f>
        <v>1215346.54</v>
      </c>
      <c r="BI352" s="74" t="n">
        <f aca="false">SUMIFS(Вага!BJ$3:BJ$1169,Вага!$B$3:$B$1169,'Група (зерн угода -)'!$B352)</f>
        <v>950456.78</v>
      </c>
      <c r="BJ352" s="74" t="n">
        <f aca="false">SUMIFS(Вага!BK$3:BK$1169,Вага!$B$3:$B$1169,'Група (зерн угода -)'!$B352)</f>
        <v>1184276.95</v>
      </c>
      <c r="BK352" s="17" t="n">
        <f aca="false">VLOOKUP($B352,'TOП-30'!$B$335:$AB$466,'TOП-30'!Q$328,0)*1000</f>
        <v>822375.9</v>
      </c>
      <c r="BL352" s="17" t="n">
        <f aca="false">VLOOKUP($B352,'TOП-30'!$B$335:$AB$466,'TOП-30'!R$328,0)*1000</f>
        <v>892113.7</v>
      </c>
      <c r="BM352" s="17" t="n">
        <f aca="false">VLOOKUP($B352,'TOП-30'!$B$335:$AB$466,'TOП-30'!S$328,0)*1000</f>
        <v>951066.371934</v>
      </c>
      <c r="BN352" s="17" t="n">
        <f aca="false">VLOOKUP($B352,'TOП-30'!$B$335:$AB$466,'TOП-30'!T$328,0)*1000</f>
        <v>1202444.028066</v>
      </c>
      <c r="BO352" s="17" t="n">
        <f aca="false">VLOOKUP($B352,'TOП-30'!$B$335:$AB$466,'TOП-30'!U$328,0)*1000</f>
        <v>747761.5134528</v>
      </c>
      <c r="BP352" s="17" t="n">
        <f aca="false">VLOOKUP($B352,'TOП-30'!$B$335:$AB$466,'TOП-30'!V$328,0)*1000</f>
        <v>807238.4865472</v>
      </c>
      <c r="BQ352" s="17" t="n">
        <f aca="false">VLOOKUP($B352,'TOП-30'!$B$335:$AB$466,'TOП-30'!W$328,0)*1000</f>
        <v>545000</v>
      </c>
      <c r="BR352" s="17" t="n">
        <f aca="false">VLOOKUP($B352,'TOП-30'!$B$335:$AB$466,'TOП-30'!X$328,0)*1000</f>
        <v>313000</v>
      </c>
      <c r="BS352" s="17" t="n">
        <f aca="false">VLOOKUP($B352,'TOП-30'!$B$335:$AB$466,'TOП-30'!Y$328,0)*1000</f>
        <v>644000</v>
      </c>
      <c r="BT352" s="17" t="n">
        <f aca="false">VLOOKUP($B352,'TOП-30'!$B$335:$AB$466,'TOП-30'!Z$328,0)*1000</f>
        <v>699000</v>
      </c>
      <c r="BU352" s="17" t="n">
        <f aca="false">VLOOKUP($B352,'TOП-30'!$B$335:$AB$466,'TOП-30'!AA$328,0)*1000</f>
        <v>589000</v>
      </c>
      <c r="BV352" s="17" t="n">
        <f aca="false">VLOOKUP($B352,'TOП-30'!$B$335:$AB$466,'TOП-30'!AB$328,0)*1000</f>
        <v>648000</v>
      </c>
      <c r="BW352" s="17" t="n">
        <f aca="false">VLOOKUP($B352,'Групи exp окремо'!$A$110:$AF$205,'Групи exp окремо'!U$107,0)*1000</f>
        <v>640000</v>
      </c>
      <c r="BX352" s="17" t="n">
        <f aca="false">VLOOKUP($B352,'Групи exp окремо'!$A$110:$AF$205,'Групи exp окремо'!V$107,0)*1000</f>
        <v>554000</v>
      </c>
      <c r="BY352" s="17" t="n">
        <f aca="false">VLOOKUP($B352,'Групи exp окремо'!$A$110:$AF$205,'Групи exp окремо'!W$107,0)*1000</f>
        <v>837000</v>
      </c>
      <c r="BZ352" s="17" t="n">
        <f aca="false">VLOOKUP($B352,'Групи exp окремо'!$A$110:$AF$205,'Групи exp окремо'!X$107,0)*1000</f>
        <v>643000</v>
      </c>
      <c r="CA352" s="17" t="n">
        <f aca="false">VLOOKUP($B352,'Групи exp окремо'!$A$110:$AF$205,'Групи exp окремо'!Y$107,0)*1000</f>
        <v>804000</v>
      </c>
      <c r="CB352" s="17" t="n">
        <f aca="false">VLOOKUP($B352,'Групи exp окремо'!$A$110:$AF$205,'Групи exp окремо'!Z$107,0)*1000</f>
        <v>864000</v>
      </c>
      <c r="CC352" s="17" t="n">
        <f aca="false">VLOOKUP($B352,'Групи exp окремо'!$A$110:$AF$205,'Групи exp окремо'!AA$107,0)*1000</f>
        <v>538000</v>
      </c>
      <c r="CD352" s="17" t="n">
        <f aca="false">VLOOKUP($B352,'Групи exp окремо'!$A$110:$AF$205,'Групи exp окремо'!AB$107,0)*1000</f>
        <v>475000</v>
      </c>
      <c r="CE352" s="17" t="n">
        <f aca="false">VLOOKUP($B352,'Групи exp окремо'!$A$110:$AF$205,'Групи exp окремо'!AC$107,0)*1000</f>
        <v>620000</v>
      </c>
      <c r="CF352" s="17" t="n">
        <f aca="false">VLOOKUP($B352,'Групи exp окремо'!$A$110:$AF$205,'Групи exp окремо'!AD$107,0)*1000</f>
        <v>775000</v>
      </c>
      <c r="CG352" s="17" t="n">
        <f aca="false">VLOOKUP($B352,'Групи exp окремо'!$A$110:$AF$205,'Групи exp окремо'!AE$107,0)*1000</f>
        <v>710000</v>
      </c>
      <c r="CH352" s="17" t="n">
        <f aca="false">VLOOKUP($B352,'Групи exp окремо'!$A$110:$AF$205,'Групи exp окремо'!AF$107,0)*1000</f>
        <v>396000</v>
      </c>
    </row>
    <row r="353" customFormat="false" ht="18" hidden="false" customHeight="false" outlineLevel="1" collapsed="false">
      <c r="B353" s="0" t="s">
        <v>1526</v>
      </c>
      <c r="C353" s="74" t="n">
        <f aca="false">SUMIFS(Вага!D$3:D$1169,Вага!$B$3:$B$1169,'Група (зерн угода -)'!$B353)</f>
        <v>106246.93</v>
      </c>
      <c r="D353" s="74" t="n">
        <f aca="false">SUMIFS(Вага!E$3:E$1169,Вага!$B$3:$B$1169,'Група (зерн угода -)'!$B353)</f>
        <v>109138.4</v>
      </c>
      <c r="E353" s="74" t="n">
        <f aca="false">SUMIFS(Вага!F$3:F$1169,Вага!$B$3:$B$1169,'Група (зерн угода -)'!$B353)</f>
        <v>129112.22</v>
      </c>
      <c r="F353" s="74" t="n">
        <f aca="false">SUMIFS(Вага!G$3:G$1169,Вага!$B$3:$B$1169,'Група (зерн угода -)'!$B353)</f>
        <v>110796.19</v>
      </c>
      <c r="G353" s="74" t="n">
        <f aca="false">SUMIFS(Вага!H$3:H$1169,Вага!$B$3:$B$1169,'Група (зерн угода -)'!$B353)</f>
        <v>90429.79</v>
      </c>
      <c r="H353" s="74" t="n">
        <f aca="false">SUMIFS(Вага!I$3:I$1169,Вага!$B$3:$B$1169,'Група (зерн угода -)'!$B353)</f>
        <v>120200.33</v>
      </c>
      <c r="I353" s="74" t="n">
        <f aca="false">SUMIFS(Вага!J$3:J$1169,Вага!$B$3:$B$1169,'Група (зерн угода -)'!$B353)</f>
        <v>125710.82</v>
      </c>
      <c r="J353" s="74" t="n">
        <f aca="false">SUMIFS(Вага!K$3:K$1169,Вага!$B$3:$B$1169,'Група (зерн угода -)'!$B353)</f>
        <v>100357.43</v>
      </c>
      <c r="K353" s="74" t="n">
        <f aca="false">SUMIFS(Вага!L$3:L$1169,Вага!$B$3:$B$1169,'Група (зерн угода -)'!$B353)</f>
        <v>121584.24</v>
      </c>
      <c r="L353" s="74" t="n">
        <f aca="false">SUMIFS(Вага!M$3:M$1169,Вага!$B$3:$B$1169,'Група (зерн угода -)'!$B353)</f>
        <v>121364.59</v>
      </c>
      <c r="M353" s="74" t="n">
        <f aca="false">SUMIFS(Вага!N$3:N$1169,Вага!$B$3:$B$1169,'Група (зерн угода -)'!$B353)</f>
        <v>124066.27</v>
      </c>
      <c r="N353" s="74" t="n">
        <f aca="false">SUMIFS(Вага!O$3:O$1169,Вага!$B$3:$B$1169,'Група (зерн угода -)'!$B353)</f>
        <v>106114.44</v>
      </c>
      <c r="O353" s="74" t="n">
        <f aca="false">SUMIFS(Вага!P$3:P$1169,Вага!$B$3:$B$1169,'Група (зерн угода -)'!$B353)</f>
        <v>99509.23</v>
      </c>
      <c r="P353" s="74" t="n">
        <f aca="false">SUMIFS(Вага!Q$3:Q$1169,Вага!$B$3:$B$1169,'Група (зерн угода -)'!$B353)</f>
        <v>107513.57</v>
      </c>
      <c r="Q353" s="74" t="n">
        <f aca="false">SUMIFS(Вага!R$3:R$1169,Вага!$B$3:$B$1169,'Група (зерн угода -)'!$B353)</f>
        <v>120121.5</v>
      </c>
      <c r="R353" s="74" t="n">
        <f aca="false">SUMIFS(Вага!S$3:S$1169,Вага!$B$3:$B$1169,'Група (зерн угода -)'!$B353)</f>
        <v>120110.68</v>
      </c>
      <c r="S353" s="74" t="n">
        <f aca="false">SUMIFS(Вага!T$3:T$1169,Вага!$B$3:$B$1169,'Група (зерн угода -)'!$B353)</f>
        <v>163470.48</v>
      </c>
      <c r="T353" s="74" t="n">
        <f aca="false">SUMIFS(Вага!U$3:U$1169,Вага!$B$3:$B$1169,'Група (зерн угода -)'!$B353)</f>
        <v>143050.65</v>
      </c>
      <c r="U353" s="74" t="n">
        <f aca="false">SUMIFS(Вага!V$3:V$1169,Вага!$B$3:$B$1169,'Група (зерн угода -)'!$B353)</f>
        <v>117339.16</v>
      </c>
      <c r="V353" s="74" t="n">
        <f aca="false">SUMIFS(Вага!W$3:W$1169,Вага!$B$3:$B$1169,'Група (зерн угода -)'!$B353)</f>
        <v>103434.76</v>
      </c>
      <c r="W353" s="74" t="n">
        <f aca="false">SUMIFS(Вага!X$3:X$1169,Вага!$B$3:$B$1169,'Група (зерн угода -)'!$B353)</f>
        <v>102120.48</v>
      </c>
      <c r="X353" s="74" t="n">
        <f aca="false">SUMIFS(Вага!Y$3:Y$1169,Вага!$B$3:$B$1169,'Група (зерн угода -)'!$B353)</f>
        <v>108339.36</v>
      </c>
      <c r="Y353" s="74" t="n">
        <f aca="false">SUMIFS(Вага!Z$3:Z$1169,Вага!$B$3:$B$1169,'Група (зерн угода -)'!$B353)</f>
        <v>105251.16</v>
      </c>
      <c r="Z353" s="74" t="n">
        <f aca="false">SUMIFS(Вага!AA$3:AA$1169,Вага!$B$3:$B$1169,'Група (зерн угода -)'!$B353)</f>
        <v>92518.58</v>
      </c>
      <c r="AA353" s="74" t="n">
        <f aca="false">SUMIFS(Вага!AB$3:AB$1169,Вага!$B$3:$B$1169,'Група (зерн угода -)'!$B353)</f>
        <v>102305.48</v>
      </c>
      <c r="AB353" s="74" t="n">
        <f aca="false">SUMIFS(Вага!AC$3:AC$1169,Вага!$B$3:$B$1169,'Група (зерн угода -)'!$B353)</f>
        <v>118863.15</v>
      </c>
      <c r="AC353" s="74" t="n">
        <f aca="false">SUMIFS(Вага!AD$3:AD$1169,Вага!$B$3:$B$1169,'Група (зерн угода -)'!$B353)</f>
        <v>137399.01</v>
      </c>
      <c r="AD353" s="74" t="n">
        <f aca="false">SUMIFS(Вага!AE$3:AE$1169,Вага!$B$3:$B$1169,'Група (зерн угода -)'!$B353)</f>
        <v>114289.97</v>
      </c>
      <c r="AE353" s="74" t="n">
        <f aca="false">SUMIFS(Вага!AF$3:AF$1169,Вага!$B$3:$B$1169,'Група (зерн угода -)'!$B353)</f>
        <v>114590.82</v>
      </c>
      <c r="AF353" s="74" t="n">
        <f aca="false">SUMIFS(Вага!AG$3:AG$1169,Вага!$B$3:$B$1169,'Група (зерн угода -)'!$B353)</f>
        <v>138909.45</v>
      </c>
      <c r="AG353" s="74" t="n">
        <f aca="false">SUMIFS(Вага!AH$3:AH$1169,Вага!$B$3:$B$1169,'Група (зерн угода -)'!$B353)</f>
        <v>129949.41</v>
      </c>
      <c r="AH353" s="74" t="n">
        <f aca="false">SUMIFS(Вага!AI$3:AI$1169,Вага!$B$3:$B$1169,'Група (зерн угода -)'!$B353)</f>
        <v>79469.14</v>
      </c>
      <c r="AI353" s="74" t="n">
        <f aca="false">SUMIFS(Вага!AJ$3:AJ$1169,Вага!$B$3:$B$1169,'Група (зерн угода -)'!$B353)</f>
        <v>89040.73</v>
      </c>
      <c r="AJ353" s="74" t="n">
        <f aca="false">SUMIFS(Вага!AK$3:AK$1169,Вага!$B$3:$B$1169,'Група (зерн угода -)'!$B353)</f>
        <v>107756.55</v>
      </c>
      <c r="AK353" s="74" t="n">
        <f aca="false">SUMIFS(Вага!AL$3:AL$1169,Вага!$B$3:$B$1169,'Група (зерн угода -)'!$B353)</f>
        <v>88891.89</v>
      </c>
      <c r="AL353" s="74" t="n">
        <f aca="false">SUMIFS(Вага!AM$3:AM$1169,Вага!$B$3:$B$1169,'Група (зерн угода -)'!$B353)</f>
        <v>80926.4</v>
      </c>
      <c r="AM353" s="74" t="n">
        <f aca="false">SUMIFS(Вага!AN$3:AN$1169,Вага!$B$3:$B$1169,'Група (зерн угода -)'!$B353)</f>
        <v>90409.64</v>
      </c>
      <c r="AN353" s="74" t="n">
        <f aca="false">SUMIFS(Вага!AO$3:AO$1169,Вага!$B$3:$B$1169,'Група (зерн угода -)'!$B353)</f>
        <v>91228.07</v>
      </c>
      <c r="AO353" s="74" t="n">
        <f aca="false">SUMIFS(Вага!AP$3:AP$1169,Вага!$B$3:$B$1169,'Група (зерн угода -)'!$B353)</f>
        <v>77785.89</v>
      </c>
      <c r="AP353" s="74" t="n">
        <f aca="false">SUMIFS(Вага!AQ$3:AQ$1169,Вага!$B$3:$B$1169,'Група (зерн угода -)'!$B353)</f>
        <v>52781.49</v>
      </c>
      <c r="AQ353" s="74" t="n">
        <f aca="false">SUMIFS(Вага!AR$3:AR$1169,Вага!$B$3:$B$1169,'Група (зерн угода -)'!$B353)</f>
        <v>53461.58</v>
      </c>
      <c r="AR353" s="74" t="n">
        <f aca="false">SUMIFS(Вага!AS$3:AS$1169,Вага!$B$3:$B$1169,'Група (зерн угода -)'!$B353)</f>
        <v>75767.94</v>
      </c>
      <c r="AS353" s="74" t="n">
        <f aca="false">SUMIFS(Вага!AT$3:AT$1169,Вага!$B$3:$B$1169,'Група (зерн угода -)'!$B353)</f>
        <v>94075.61</v>
      </c>
      <c r="AT353" s="74" t="n">
        <f aca="false">SUMIFS(Вага!AU$3:AU$1169,Вага!$B$3:$B$1169,'Група (зерн угода -)'!$B353)</f>
        <v>86341.96</v>
      </c>
      <c r="AU353" s="74" t="n">
        <f aca="false">SUMIFS(Вага!AV$3:AV$1169,Вага!$B$3:$B$1169,'Група (зерн угода -)'!$B353)</f>
        <v>103811.79</v>
      </c>
      <c r="AV353" s="74" t="n">
        <f aca="false">SUMIFS(Вага!AW$3:AW$1169,Вага!$B$3:$B$1169,'Група (зерн угода -)'!$B353)</f>
        <v>101351.22</v>
      </c>
      <c r="AW353" s="74" t="n">
        <f aca="false">SUMIFS(Вага!AX$3:AX$1169,Вага!$B$3:$B$1169,'Група (зерн угода -)'!$B353)</f>
        <v>105492.14</v>
      </c>
      <c r="AX353" s="74" t="n">
        <f aca="false">SUMIFS(Вага!AY$3:AY$1169,Вага!$B$3:$B$1169,'Група (зерн угода -)'!$B353)</f>
        <v>102827.97</v>
      </c>
      <c r="AY353" s="74" t="n">
        <f aca="false">SUMIFS(Вага!AZ$3:AZ$1169,Вага!$B$3:$B$1169,'Група (зерн угода -)'!$B353)</f>
        <v>94871</v>
      </c>
      <c r="AZ353" s="74" t="n">
        <f aca="false">SUMIFS(Вага!BA$3:BA$1169,Вага!$B$3:$B$1169,'Група (зерн угода -)'!$B353)</f>
        <v>95818.44</v>
      </c>
      <c r="BA353" s="74" t="n">
        <f aca="false">SUMIFS(Вага!BB$3:BB$1169,Вага!$B$3:$B$1169,'Група (зерн угода -)'!$B353)</f>
        <v>106628.28</v>
      </c>
      <c r="BB353" s="74" t="n">
        <f aca="false">SUMIFS(Вага!BC$3:BC$1169,Вага!$B$3:$B$1169,'Група (зерн угода -)'!$B353)</f>
        <v>121299.44</v>
      </c>
      <c r="BC353" s="74" t="n">
        <f aca="false">SUMIFS(Вага!BD$3:BD$1169,Вага!$B$3:$B$1169,'Група (зерн угода -)'!$B353)</f>
        <v>110752.1</v>
      </c>
      <c r="BD353" s="74" t="n">
        <f aca="false">SUMIFS(Вага!BE$3:BE$1169,Вага!$B$3:$B$1169,'Група (зерн угода -)'!$B353)</f>
        <v>116256.22</v>
      </c>
      <c r="BE353" s="74" t="n">
        <f aca="false">SUMIFS(Вага!BF$3:BF$1169,Вага!$B$3:$B$1169,'Група (зерн угода -)'!$B353)</f>
        <v>126965.66</v>
      </c>
      <c r="BF353" s="74" t="n">
        <f aca="false">SUMIFS(Вага!BG$3:BG$1169,Вага!$B$3:$B$1169,'Група (зерн угода -)'!$B353)</f>
        <v>107313.12</v>
      </c>
      <c r="BG353" s="74" t="n">
        <f aca="false">SUMIFS(Вага!BH$3:BH$1169,Вага!$B$3:$B$1169,'Група (зерн угода -)'!$B353)</f>
        <v>110113.24</v>
      </c>
      <c r="BH353" s="74" t="n">
        <f aca="false">SUMIFS(Вага!BI$3:BI$1169,Вага!$B$3:$B$1169,'Група (зерн угода -)'!$B353)</f>
        <v>110217.21</v>
      </c>
      <c r="BI353" s="74" t="n">
        <f aca="false">SUMIFS(Вага!BJ$3:BJ$1169,Вага!$B$3:$B$1169,'Група (зерн угода -)'!$B353)</f>
        <v>119121.77</v>
      </c>
      <c r="BJ353" s="74" t="n">
        <f aca="false">SUMIFS(Вага!BK$3:BK$1169,Вага!$B$3:$B$1169,'Група (зерн угода -)'!$B353)</f>
        <v>123527.86</v>
      </c>
      <c r="BK353" s="17" t="n">
        <f aca="false">VLOOKUP($B353,'TOП-30'!$B$335:$AB$466,'TOП-30'!Q$328,0)*1000</f>
        <v>91558.28</v>
      </c>
      <c r="BL353" s="17" t="n">
        <f aca="false">VLOOKUP($B353,'TOП-30'!$B$335:$AB$466,'TOП-30'!R$328,0)*1000</f>
        <v>97746.37</v>
      </c>
      <c r="BM353" s="17" t="n">
        <f aca="false">VLOOKUP($B353,'TOП-30'!$B$335:$AB$466,'TOП-30'!S$328,0)*1000</f>
        <v>68443.6266492</v>
      </c>
      <c r="BN353" s="17" t="n">
        <f aca="false">VLOOKUP($B353,'TOП-30'!$B$335:$AB$466,'TOП-30'!T$328,0)*1000</f>
        <v>101251.7233508</v>
      </c>
      <c r="BO353" s="17" t="n">
        <f aca="false">VLOOKUP($B353,'TOП-30'!$B$335:$AB$466,'TOП-30'!U$328,0)*1000</f>
        <v>91161.161031</v>
      </c>
      <c r="BP353" s="17" t="n">
        <f aca="false">VLOOKUP($B353,'TOП-30'!$B$335:$AB$466,'TOП-30'!V$328,0)*1000</f>
        <v>106838.838969</v>
      </c>
      <c r="BQ353" s="17" t="n">
        <f aca="false">VLOOKUP($B353,'TOП-30'!$B$335:$AB$466,'TOП-30'!W$328,0)*1000</f>
        <v>102000</v>
      </c>
      <c r="BR353" s="17" t="n">
        <f aca="false">VLOOKUP($B353,'TOП-30'!$B$335:$AB$466,'TOП-30'!X$328,0)*1000</f>
        <v>82000</v>
      </c>
      <c r="BS353" s="17" t="n">
        <f aca="false">VLOOKUP($B353,'TOП-30'!$B$335:$AB$466,'TOП-30'!Y$328,0)*1000</f>
        <v>74000</v>
      </c>
      <c r="BT353" s="17" t="n">
        <f aca="false">VLOOKUP($B353,'TOП-30'!$B$335:$AB$466,'TOП-30'!Z$328,0)*1000</f>
        <v>80000</v>
      </c>
      <c r="BU353" s="17" t="n">
        <f aca="false">VLOOKUP($B353,'TOП-30'!$B$335:$AB$466,'TOП-30'!AA$328,0)*1000</f>
        <v>76000</v>
      </c>
      <c r="BV353" s="17" t="n">
        <f aca="false">VLOOKUP($B353,'TOП-30'!$B$335:$AB$466,'TOП-30'!AB$328,0)*1000</f>
        <v>74000</v>
      </c>
      <c r="BW353" s="17" t="n">
        <f aca="false">VLOOKUP($B353,'Групи exp окремо'!$A$110:$AF$205,'Групи exp окремо'!U$107,0)*1000</f>
        <v>68000</v>
      </c>
      <c r="BX353" s="17" t="n">
        <f aca="false">VLOOKUP($B353,'Групи exp окремо'!$A$110:$AF$205,'Групи exp окремо'!V$107,0)*1000</f>
        <v>79000</v>
      </c>
      <c r="BY353" s="17" t="n">
        <f aca="false">VLOOKUP($B353,'Групи exp окремо'!$A$110:$AF$205,'Групи exp окремо'!W$107,0)*1000</f>
        <v>95000</v>
      </c>
      <c r="BZ353" s="17" t="n">
        <f aca="false">VLOOKUP($B353,'Групи exp окремо'!$A$110:$AF$205,'Групи exp окремо'!X$107,0)*1000</f>
        <v>126000</v>
      </c>
      <c r="CA353" s="17" t="n">
        <f aca="false">VLOOKUP($B353,'Групи exp окремо'!$A$110:$AF$205,'Групи exp окремо'!Y$107,0)*1000</f>
        <v>75000</v>
      </c>
      <c r="CB353" s="17" t="n">
        <f aca="false">VLOOKUP($B353,'Групи exp окремо'!$A$110:$AF$205,'Групи exp окремо'!Z$107,0)*1000</f>
        <v>74000</v>
      </c>
      <c r="CC353" s="17" t="n">
        <f aca="false">VLOOKUP($B353,'Групи exp окремо'!$A$110:$AF$205,'Групи exp окремо'!AA$107,0)*1000</f>
        <v>82000</v>
      </c>
      <c r="CD353" s="17" t="n">
        <f aca="false">VLOOKUP($B353,'Групи exp окремо'!$A$110:$AF$205,'Групи exp окремо'!AB$107,0)*1000</f>
        <v>70000</v>
      </c>
      <c r="CE353" s="17" t="n">
        <f aca="false">VLOOKUP($B353,'Групи exp окремо'!$A$110:$AF$205,'Групи exp окремо'!AC$107,0)*1000</f>
        <v>48000</v>
      </c>
      <c r="CF353" s="17" t="n">
        <f aca="false">VLOOKUP($B353,'Групи exp окремо'!$A$110:$AF$205,'Групи exp окремо'!AD$107,0)*1000</f>
        <v>71000</v>
      </c>
      <c r="CG353" s="17" t="n">
        <f aca="false">VLOOKUP($B353,'Групи exp окремо'!$A$110:$AF$205,'Групи exp окремо'!AE$107,0)*1000</f>
        <v>43000</v>
      </c>
      <c r="CH353" s="17" t="n">
        <f aca="false">VLOOKUP($B353,'Групи exp окремо'!$A$110:$AF$205,'Групи exp окремо'!AF$107,0)*1000</f>
        <v>36000</v>
      </c>
    </row>
    <row r="354" customFormat="false" ht="18" hidden="false" customHeight="false" outlineLevel="1" collapsed="false">
      <c r="B354" s="0" t="s">
        <v>1522</v>
      </c>
      <c r="C354" s="74" t="n">
        <f aca="false">SUMIFS(Вага!D$3:D$1169,Вага!$B$3:$B$1169,'Група (зерн угода -)'!$B354)</f>
        <v>56300.2</v>
      </c>
      <c r="D354" s="74" t="n">
        <f aca="false">SUMIFS(Вага!E$3:E$1169,Вага!$B$3:$B$1169,'Група (зерн угода -)'!$B354)</f>
        <v>95584.2</v>
      </c>
      <c r="E354" s="74" t="n">
        <f aca="false">SUMIFS(Вага!F$3:F$1169,Вага!$B$3:$B$1169,'Група (зерн угода -)'!$B354)</f>
        <v>107202.82</v>
      </c>
      <c r="F354" s="74" t="n">
        <f aca="false">SUMIFS(Вага!G$3:G$1169,Вага!$B$3:$B$1169,'Група (зерн угода -)'!$B354)</f>
        <v>89575.3</v>
      </c>
      <c r="G354" s="74" t="n">
        <f aca="false">SUMIFS(Вага!H$3:H$1169,Вага!$B$3:$B$1169,'Група (зерн угода -)'!$B354)</f>
        <v>75202.9</v>
      </c>
      <c r="H354" s="74" t="n">
        <f aca="false">SUMIFS(Вага!I$3:I$1169,Вага!$B$3:$B$1169,'Група (зерн угода -)'!$B354)</f>
        <v>61477.35</v>
      </c>
      <c r="I354" s="74" t="n">
        <f aca="false">SUMIFS(Вага!J$3:J$1169,Вага!$B$3:$B$1169,'Група (зерн угода -)'!$B354)</f>
        <v>33413.3</v>
      </c>
      <c r="J354" s="74" t="n">
        <f aca="false">SUMIFS(Вага!K$3:K$1169,Вага!$B$3:$B$1169,'Група (зерн угода -)'!$B354)</f>
        <v>55206.21</v>
      </c>
      <c r="K354" s="74" t="n">
        <f aca="false">SUMIFS(Вага!L$3:L$1169,Вага!$B$3:$B$1169,'Група (зерн угода -)'!$B354)</f>
        <v>65032.97</v>
      </c>
      <c r="L354" s="74" t="n">
        <f aca="false">SUMIFS(Вага!M$3:M$1169,Вага!$B$3:$B$1169,'Група (зерн угода -)'!$B354)</f>
        <v>55566.48</v>
      </c>
      <c r="M354" s="74" t="n">
        <f aca="false">SUMIFS(Вага!N$3:N$1169,Вага!$B$3:$B$1169,'Група (зерн угода -)'!$B354)</f>
        <v>76209.96</v>
      </c>
      <c r="N354" s="74" t="n">
        <f aca="false">SUMIFS(Вага!O$3:O$1169,Вага!$B$3:$B$1169,'Група (зерн угода -)'!$B354)</f>
        <v>119786.03</v>
      </c>
      <c r="O354" s="74" t="n">
        <f aca="false">SUMIFS(Вага!P$3:P$1169,Вага!$B$3:$B$1169,'Група (зерн угода -)'!$B354)</f>
        <v>73032.86</v>
      </c>
      <c r="P354" s="74" t="n">
        <f aca="false">SUMIFS(Вага!Q$3:Q$1169,Вага!$B$3:$B$1169,'Група (зерн угода -)'!$B354)</f>
        <v>81221.59</v>
      </c>
      <c r="Q354" s="74" t="n">
        <f aca="false">SUMIFS(Вага!R$3:R$1169,Вага!$B$3:$B$1169,'Група (зерн угода -)'!$B354)</f>
        <v>26900.81</v>
      </c>
      <c r="R354" s="74" t="n">
        <f aca="false">SUMIFS(Вага!S$3:S$1169,Вага!$B$3:$B$1169,'Група (зерн угода -)'!$B354)</f>
        <v>40934.35</v>
      </c>
      <c r="S354" s="74" t="n">
        <f aca="false">SUMIFS(Вага!T$3:T$1169,Вага!$B$3:$B$1169,'Група (зерн угода -)'!$B354)</f>
        <v>71443.82</v>
      </c>
      <c r="T354" s="74" t="n">
        <f aca="false">SUMIFS(Вага!U$3:U$1169,Вага!$B$3:$B$1169,'Група (зерн угода -)'!$B354)</f>
        <v>55938.72</v>
      </c>
      <c r="U354" s="74" t="n">
        <f aca="false">SUMIFS(Вага!V$3:V$1169,Вага!$B$3:$B$1169,'Група (зерн угода -)'!$B354)</f>
        <v>12292</v>
      </c>
      <c r="V354" s="74" t="n">
        <f aca="false">SUMIFS(Вага!W$3:W$1169,Вага!$B$3:$B$1169,'Група (зерн угода -)'!$B354)</f>
        <v>10078.96</v>
      </c>
      <c r="W354" s="74" t="n">
        <f aca="false">SUMIFS(Вага!X$3:X$1169,Вага!$B$3:$B$1169,'Група (зерн угода -)'!$B354)</f>
        <v>52079.7</v>
      </c>
      <c r="X354" s="74" t="n">
        <f aca="false">SUMIFS(Вага!Y$3:Y$1169,Вага!$B$3:$B$1169,'Група (зерн угода -)'!$B354)</f>
        <v>14561.95</v>
      </c>
      <c r="Y354" s="74" t="n">
        <f aca="false">SUMIFS(Вага!Z$3:Z$1169,Вага!$B$3:$B$1169,'Група (зерн угода -)'!$B354)</f>
        <v>51538.35</v>
      </c>
      <c r="Z354" s="74" t="n">
        <f aca="false">SUMIFS(Вага!AA$3:AA$1169,Вага!$B$3:$B$1169,'Група (зерн угода -)'!$B354)</f>
        <v>103373.5</v>
      </c>
      <c r="AA354" s="74" t="n">
        <f aca="false">SUMIFS(Вага!AB$3:AB$1169,Вага!$B$3:$B$1169,'Група (зерн угода -)'!$B354)</f>
        <v>48626.24</v>
      </c>
      <c r="AB354" s="74" t="n">
        <f aca="false">SUMIFS(Вага!AC$3:AC$1169,Вага!$B$3:$B$1169,'Група (зерн угода -)'!$B354)</f>
        <v>44093.13</v>
      </c>
      <c r="AC354" s="74" t="n">
        <f aca="false">SUMIFS(Вага!AD$3:AD$1169,Вага!$B$3:$B$1169,'Група (зерн угода -)'!$B354)</f>
        <v>62974.46</v>
      </c>
      <c r="AD354" s="74" t="n">
        <f aca="false">SUMIFS(Вага!AE$3:AE$1169,Вага!$B$3:$B$1169,'Група (зерн угода -)'!$B354)</f>
        <v>51801.76</v>
      </c>
      <c r="AE354" s="74" t="n">
        <f aca="false">SUMIFS(Вага!AF$3:AF$1169,Вага!$B$3:$B$1169,'Група (зерн угода -)'!$B354)</f>
        <v>47190.1</v>
      </c>
      <c r="AF354" s="74" t="n">
        <f aca="false">SUMIFS(Вага!AG$3:AG$1169,Вага!$B$3:$B$1169,'Група (зерн угода -)'!$B354)</f>
        <v>17739.7</v>
      </c>
      <c r="AG354" s="74" t="n">
        <f aca="false">SUMIFS(Вага!AH$3:AH$1169,Вага!$B$3:$B$1169,'Група (зерн угода -)'!$B354)</f>
        <v>64085.18</v>
      </c>
      <c r="AH354" s="74" t="n">
        <f aca="false">SUMIFS(Вага!AI$3:AI$1169,Вага!$B$3:$B$1169,'Група (зерн угода -)'!$B354)</f>
        <v>47.36</v>
      </c>
      <c r="AI354" s="74" t="n">
        <f aca="false">SUMIFS(Вага!AJ$3:AJ$1169,Вага!$B$3:$B$1169,'Група (зерн угода -)'!$B354)</f>
        <v>46012.62</v>
      </c>
      <c r="AJ354" s="74" t="n">
        <f aca="false">SUMIFS(Вага!AK$3:AK$1169,Вага!$B$3:$B$1169,'Група (зерн угода -)'!$B354)</f>
        <v>21159.68</v>
      </c>
      <c r="AK354" s="74" t="n">
        <f aca="false">SUMIFS(Вага!AL$3:AL$1169,Вага!$B$3:$B$1169,'Група (зерн угода -)'!$B354)</f>
        <v>105739.83</v>
      </c>
      <c r="AL354" s="74" t="n">
        <f aca="false">SUMIFS(Вага!AM$3:AM$1169,Вага!$B$3:$B$1169,'Група (зерн угода -)'!$B354)</f>
        <v>77868.4</v>
      </c>
      <c r="AM354" s="74" t="n">
        <f aca="false">SUMIFS(Вага!AN$3:AN$1169,Вага!$B$3:$B$1169,'Група (зерн угода -)'!$B354)</f>
        <v>87478.55</v>
      </c>
      <c r="AN354" s="74" t="n">
        <f aca="false">SUMIFS(Вага!AO$3:AO$1169,Вага!$B$3:$B$1169,'Група (зерн угода -)'!$B354)</f>
        <v>52489.32</v>
      </c>
      <c r="AO354" s="74" t="n">
        <f aca="false">SUMIFS(Вага!AP$3:AP$1169,Вага!$B$3:$B$1169,'Група (зерн угода -)'!$B354)</f>
        <v>85215.9</v>
      </c>
      <c r="AP354" s="74" t="n">
        <f aca="false">SUMIFS(Вага!AQ$3:AQ$1169,Вага!$B$3:$B$1169,'Група (зерн угода -)'!$B354)</f>
        <v>49453.87</v>
      </c>
      <c r="AQ354" s="74" t="n">
        <f aca="false">SUMIFS(Вага!AR$3:AR$1169,Вага!$B$3:$B$1169,'Група (зерн угода -)'!$B354)</f>
        <v>1367.8</v>
      </c>
      <c r="AR354" s="74" t="n">
        <f aca="false">SUMIFS(Вага!AS$3:AS$1169,Вага!$B$3:$B$1169,'Група (зерн угода -)'!$B354)</f>
        <v>23136.8</v>
      </c>
      <c r="AS354" s="74" t="n">
        <f aca="false">SUMIFS(Вага!AT$3:AT$1169,Вага!$B$3:$B$1169,'Група (зерн угода -)'!$B354)</f>
        <v>472</v>
      </c>
      <c r="AT354" s="74" t="n">
        <f aca="false">SUMIFS(Вага!AU$3:AU$1169,Вага!$B$3:$B$1169,'Група (зерн угода -)'!$B354)</f>
        <v>246.77</v>
      </c>
      <c r="AU354" s="74" t="n">
        <f aca="false">SUMIFS(Вага!AV$3:AV$1169,Вага!$B$3:$B$1169,'Група (зерн угода -)'!$B354)</f>
        <v>42728.81</v>
      </c>
      <c r="AV354" s="74" t="n">
        <f aca="false">SUMIFS(Вага!AW$3:AW$1169,Вага!$B$3:$B$1169,'Група (зерн угода -)'!$B354)</f>
        <v>49322.09</v>
      </c>
      <c r="AW354" s="74" t="n">
        <f aca="false">SUMIFS(Вага!AX$3:AX$1169,Вага!$B$3:$B$1169,'Група (зерн угода -)'!$B354)</f>
        <v>93068.53</v>
      </c>
      <c r="AX354" s="74" t="n">
        <f aca="false">SUMIFS(Вага!AY$3:AY$1169,Вага!$B$3:$B$1169,'Група (зерн угода -)'!$B354)</f>
        <v>80383.31</v>
      </c>
      <c r="AY354" s="74" t="n">
        <f aca="false">SUMIFS(Вага!AZ$3:AZ$1169,Вага!$B$3:$B$1169,'Група (зерн угода -)'!$B354)</f>
        <v>19946.2</v>
      </c>
      <c r="AZ354" s="74" t="n">
        <f aca="false">SUMIFS(Вага!BA$3:BA$1169,Вага!$B$3:$B$1169,'Група (зерн угода -)'!$B354)</f>
        <v>29627.9</v>
      </c>
      <c r="BA354" s="74" t="n">
        <f aca="false">SUMIFS(Вага!BB$3:BB$1169,Вага!$B$3:$B$1169,'Група (зерн угода -)'!$B354)</f>
        <v>51297.67</v>
      </c>
      <c r="BB354" s="74" t="n">
        <f aca="false">SUMIFS(Вага!BC$3:BC$1169,Вага!$B$3:$B$1169,'Група (зерн угода -)'!$B354)</f>
        <v>81678.24</v>
      </c>
      <c r="BC354" s="74" t="n">
        <f aca="false">SUMIFS(Вага!BD$3:BD$1169,Вага!$B$3:$B$1169,'Група (зерн угода -)'!$B354)</f>
        <v>32728.85</v>
      </c>
      <c r="BD354" s="74" t="n">
        <f aca="false">SUMIFS(Вага!BE$3:BE$1169,Вага!$B$3:$B$1169,'Група (зерн угода -)'!$B354)</f>
        <v>38644.83</v>
      </c>
      <c r="BE354" s="74" t="n">
        <f aca="false">SUMIFS(Вага!BF$3:BF$1169,Вага!$B$3:$B$1169,'Група (зерн угода -)'!$B354)</f>
        <v>32421.71</v>
      </c>
      <c r="BF354" s="74" t="n">
        <f aca="false">SUMIFS(Вага!BG$3:BG$1169,Вага!$B$3:$B$1169,'Група (зерн угода -)'!$B354)</f>
        <v>10712.1</v>
      </c>
      <c r="BG354" s="74" t="n">
        <f aca="false">SUMIFS(Вага!BH$3:BH$1169,Вага!$B$3:$B$1169,'Група (зерн угода -)'!$B354)</f>
        <v>38269.8</v>
      </c>
      <c r="BH354" s="74" t="n">
        <f aca="false">SUMIFS(Вага!BI$3:BI$1169,Вага!$B$3:$B$1169,'Група (зерн угода -)'!$B354)</f>
        <v>42812.7</v>
      </c>
      <c r="BI354" s="74" t="n">
        <f aca="false">SUMIFS(Вага!BJ$3:BJ$1169,Вага!$B$3:$B$1169,'Група (зерн угода -)'!$B354)</f>
        <v>75656.96</v>
      </c>
      <c r="BJ354" s="74" t="n">
        <f aca="false">SUMIFS(Вага!BK$3:BK$1169,Вага!$B$3:$B$1169,'Група (зерн угода -)'!$B354)</f>
        <v>117546.97</v>
      </c>
      <c r="BK354" s="17" t="n">
        <f aca="false">VLOOKUP($B354,'TOП-30'!$B$335:$AB$466,'TOП-30'!Q$328,0)*1000</f>
        <v>66415.5</v>
      </c>
      <c r="BL354" s="17" t="n">
        <f aca="false">VLOOKUP($B354,'TOП-30'!$B$335:$AB$466,'TOП-30'!R$328,0)*1000</f>
        <v>52351.6</v>
      </c>
      <c r="BM354" s="17" t="n">
        <f aca="false">VLOOKUP($B354,'TOП-30'!$B$335:$AB$466,'TOП-30'!S$328,0)*1000</f>
        <v>48854.8749546</v>
      </c>
      <c r="BN354" s="17" t="n">
        <f aca="false">VLOOKUP($B354,'TOП-30'!$B$335:$AB$466,'TOП-30'!T$328,0)*1000</f>
        <v>87378.0250454</v>
      </c>
      <c r="BO354" s="17" t="n">
        <f aca="false">VLOOKUP($B354,'TOП-30'!$B$335:$AB$466,'TOП-30'!U$328,0)*1000</f>
        <v>3011.3814885</v>
      </c>
      <c r="BP354" s="17" t="n">
        <f aca="false">VLOOKUP($B354,'TOП-30'!$B$335:$AB$466,'TOП-30'!V$328,0)*1000</f>
        <v>27988.6185115</v>
      </c>
      <c r="BQ354" s="17" t="n">
        <f aca="false">VLOOKUP($B354,'TOП-30'!$B$335:$AB$466,'TOП-30'!W$328,0)*1000</f>
        <v>36000</v>
      </c>
      <c r="BR354" s="17" t="n">
        <f aca="false">VLOOKUP($B354,'TOП-30'!$B$335:$AB$466,'TOП-30'!X$328,0)*1000</f>
        <v>55000</v>
      </c>
      <c r="BS354" s="17" t="n">
        <f aca="false">VLOOKUP($B354,'TOП-30'!$B$335:$AB$466,'TOП-30'!Y$328,0)*1000</f>
        <v>11000</v>
      </c>
      <c r="BT354" s="17" t="n">
        <f aca="false">VLOOKUP($B354,'TOП-30'!$B$335:$AB$466,'TOП-30'!Z$328,0)*1000</f>
        <v>35000</v>
      </c>
      <c r="BU354" s="17" t="n">
        <f aca="false">VLOOKUP($B354,'TOП-30'!$B$335:$AB$466,'TOП-30'!AA$328,0)*1000</f>
        <v>33000</v>
      </c>
      <c r="BV354" s="17" t="n">
        <f aca="false">VLOOKUP($B354,'TOП-30'!$B$335:$AB$466,'TOП-30'!AB$328,0)*1000</f>
        <v>81000</v>
      </c>
      <c r="BW354" s="17" t="n">
        <f aca="false">VLOOKUP($B354,'Групи exp окремо'!$A$110:$AF$205,'Групи exp окремо'!U$107,0)*1000</f>
        <v>68000</v>
      </c>
      <c r="BX354" s="17" t="n">
        <f aca="false">VLOOKUP($B354,'Групи exp окремо'!$A$110:$AF$205,'Групи exp окремо'!V$107,0)*1000</f>
        <v>49000</v>
      </c>
      <c r="BY354" s="17" t="n">
        <f aca="false">VLOOKUP($B354,'Групи exp окремо'!$A$110:$AF$205,'Групи exp окремо'!W$107,0)*1000</f>
        <v>1000</v>
      </c>
      <c r="BZ354" s="17" t="n">
        <f aca="false">VLOOKUP($B354,'Групи exp окремо'!$A$110:$AF$205,'Групи exp окремо'!X$107,0)*1000</f>
        <v>65000</v>
      </c>
      <c r="CA354" s="17" t="n">
        <f aca="false">VLOOKUP($B354,'Групи exp окремо'!$A$110:$AF$205,'Групи exp окремо'!Y$107,0)*1000</f>
        <v>30000</v>
      </c>
      <c r="CB354" s="17" t="n">
        <f aca="false">VLOOKUP($B354,'Групи exp окремо'!$A$110:$AF$205,'Групи exp окремо'!Z$107,0)*1000</f>
        <v>0</v>
      </c>
      <c r="CC354" s="17" t="n">
        <f aca="false">VLOOKUP($B354,'Групи exp окремо'!$A$110:$AF$205,'Групи exp окремо'!AA$107,0)*1000</f>
        <v>47000</v>
      </c>
      <c r="CD354" s="17" t="n">
        <f aca="false">VLOOKUP($B354,'Групи exp окремо'!$A$110:$AF$205,'Групи exp окремо'!AB$107,0)*1000</f>
        <v>3000</v>
      </c>
      <c r="CE354" s="17" t="n">
        <f aca="false">VLOOKUP($B354,'Групи exp окремо'!$A$110:$AF$205,'Групи exp окремо'!AC$107,0)*1000</f>
        <v>52000</v>
      </c>
      <c r="CF354" s="17" t="n">
        <f aca="false">VLOOKUP($B354,'Групи exp окремо'!$A$110:$AF$205,'Групи exp окремо'!AD$107,0)*1000</f>
        <v>10000</v>
      </c>
      <c r="CG354" s="17" t="n">
        <f aca="false">VLOOKUP($B354,'Групи exp окремо'!$A$110:$AF$205,'Групи exp окремо'!AE$107,0)*1000</f>
        <v>38000</v>
      </c>
      <c r="CH354" s="17" t="n">
        <f aca="false">VLOOKUP($B354,'Групи exp окремо'!$A$110:$AF$205,'Групи exp окремо'!AF$107,0)*1000</f>
        <v>69000</v>
      </c>
    </row>
    <row r="355" customFormat="false" ht="18" hidden="false" customHeight="false" outlineLevel="1" collapsed="false">
      <c r="B355" s="0" t="s">
        <v>1480</v>
      </c>
      <c r="C355" s="74" t="n">
        <f aca="false">SUMIFS(Вага!D$3:D$1169,Вага!$B$3:$B$1169,'Група (зерн угода -)'!$B355)</f>
        <v>290398472.11</v>
      </c>
      <c r="D355" s="74" t="n">
        <f aca="false">SUMIFS(Вага!E$3:E$1169,Вага!$B$3:$B$1169,'Група (зерн угода -)'!$B355)</f>
        <v>383180740.42</v>
      </c>
      <c r="E355" s="74" t="n">
        <f aca="false">SUMIFS(Вага!F$3:F$1169,Вага!$B$3:$B$1169,'Група (зерн угода -)'!$B355)</f>
        <v>485361076.54</v>
      </c>
      <c r="F355" s="74" t="n">
        <f aca="false">SUMIFS(Вага!G$3:G$1169,Вага!$B$3:$B$1169,'Група (зерн угода -)'!$B355)</f>
        <v>403943101.65</v>
      </c>
      <c r="G355" s="74" t="n">
        <f aca="false">SUMIFS(Вага!H$3:H$1169,Вага!$B$3:$B$1169,'Група (зерн угода -)'!$B355)</f>
        <v>487288532.54</v>
      </c>
      <c r="H355" s="74" t="n">
        <f aca="false">SUMIFS(Вага!I$3:I$1169,Вага!$B$3:$B$1169,'Група (зерн угода -)'!$B355)</f>
        <v>488250638.76</v>
      </c>
      <c r="I355" s="74" t="n">
        <f aca="false">SUMIFS(Вага!J$3:J$1169,Вага!$B$3:$B$1169,'Група (зерн угода -)'!$B355)</f>
        <v>497555469.1</v>
      </c>
      <c r="J355" s="74" t="n">
        <f aca="false">SUMIFS(Вага!K$3:K$1169,Вага!$B$3:$B$1169,'Група (зерн угода -)'!$B355)</f>
        <v>459555785.16</v>
      </c>
      <c r="K355" s="74" t="n">
        <f aca="false">SUMIFS(Вага!L$3:L$1169,Вага!$B$3:$B$1169,'Група (зерн угода -)'!$B355)</f>
        <v>472569105.62</v>
      </c>
      <c r="L355" s="74" t="n">
        <f aca="false">SUMIFS(Вага!M$3:M$1169,Вага!$B$3:$B$1169,'Група (зерн угода -)'!$B355)</f>
        <v>479283616.83</v>
      </c>
      <c r="M355" s="74" t="n">
        <f aca="false">SUMIFS(Вага!N$3:N$1169,Вага!$B$3:$B$1169,'Група (зерн угода -)'!$B355)</f>
        <v>459652038.94</v>
      </c>
      <c r="N355" s="74" t="n">
        <f aca="false">SUMIFS(Вага!O$3:O$1169,Вага!$B$3:$B$1169,'Група (зерн угода -)'!$B355)</f>
        <v>406774265.3</v>
      </c>
      <c r="O355" s="74" t="n">
        <f aca="false">SUMIFS(Вага!P$3:P$1169,Вага!$B$3:$B$1169,'Група (зерн угода -)'!$B355)</f>
        <v>447060416.45</v>
      </c>
      <c r="P355" s="74" t="n">
        <f aca="false">SUMIFS(Вага!Q$3:Q$1169,Вага!$B$3:$B$1169,'Група (зерн угода -)'!$B355)</f>
        <v>476044951.52</v>
      </c>
      <c r="Q355" s="74" t="n">
        <f aca="false">SUMIFS(Вага!R$3:R$1169,Вага!$B$3:$B$1169,'Група (зерн угода -)'!$B355)</f>
        <v>586068769.01</v>
      </c>
      <c r="R355" s="74" t="n">
        <f aca="false">SUMIFS(Вага!S$3:S$1169,Вага!$B$3:$B$1169,'Група (зерн угода -)'!$B355)</f>
        <v>481066978.38</v>
      </c>
      <c r="S355" s="74" t="n">
        <f aca="false">SUMIFS(Вага!T$3:T$1169,Вага!$B$3:$B$1169,'Група (зерн угода -)'!$B355)</f>
        <v>572959016.69</v>
      </c>
      <c r="T355" s="74" t="n">
        <f aca="false">SUMIFS(Вага!U$3:U$1169,Вага!$B$3:$B$1169,'Група (зерн угода -)'!$B355)</f>
        <v>499386215.7</v>
      </c>
      <c r="U355" s="74" t="n">
        <f aca="false">SUMIFS(Вага!V$3:V$1169,Вага!$B$3:$B$1169,'Група (зерн угода -)'!$B355)</f>
        <v>487075651.38</v>
      </c>
      <c r="V355" s="74" t="n">
        <f aca="false">SUMIFS(Вага!W$3:W$1169,Вага!$B$3:$B$1169,'Група (зерн угода -)'!$B355)</f>
        <v>500369544.09</v>
      </c>
      <c r="W355" s="74" t="n">
        <f aca="false">SUMIFS(Вага!X$3:X$1169,Вага!$B$3:$B$1169,'Група (зерн угода -)'!$B355)</f>
        <v>397677268.37</v>
      </c>
      <c r="X355" s="74" t="n">
        <f aca="false">SUMIFS(Вага!Y$3:Y$1169,Вага!$B$3:$B$1169,'Група (зерн угода -)'!$B355)</f>
        <v>414414829.2</v>
      </c>
      <c r="Y355" s="74" t="n">
        <f aca="false">SUMIFS(Вага!Z$3:Z$1169,Вага!$B$3:$B$1169,'Група (зерн угода -)'!$B355)</f>
        <v>421124962.58</v>
      </c>
      <c r="Z355" s="74" t="n">
        <f aca="false">SUMIFS(Вага!AA$3:AA$1169,Вага!$B$3:$B$1169,'Група (зерн угода -)'!$B355)</f>
        <v>304462451.7</v>
      </c>
      <c r="AA355" s="74" t="n">
        <f aca="false">SUMIFS(Вага!AB$3:AB$1169,Вага!$B$3:$B$1169,'Група (зерн угода -)'!$B355)</f>
        <v>386350714.19</v>
      </c>
      <c r="AB355" s="74" t="n">
        <f aca="false">SUMIFS(Вага!AC$3:AC$1169,Вага!$B$3:$B$1169,'Група (зерн угода -)'!$B355)</f>
        <v>406247221.12</v>
      </c>
      <c r="AC355" s="74" t="n">
        <f aca="false">SUMIFS(Вага!AD$3:AD$1169,Вага!$B$3:$B$1169,'Група (зерн угода -)'!$B355)</f>
        <v>399139984.28</v>
      </c>
      <c r="AD355" s="74" t="n">
        <f aca="false">SUMIFS(Вага!AE$3:AE$1169,Вага!$B$3:$B$1169,'Група (зерн угода -)'!$B355)</f>
        <v>365130209.34</v>
      </c>
      <c r="AE355" s="74" t="n">
        <f aca="false">SUMIFS(Вага!AF$3:AF$1169,Вага!$B$3:$B$1169,'Група (зерн угода -)'!$B355)</f>
        <v>419593437.23</v>
      </c>
      <c r="AF355" s="74" t="n">
        <f aca="false">SUMIFS(Вага!AG$3:AG$1169,Вага!$B$3:$B$1169,'Група (зерн угода -)'!$B355)</f>
        <v>373306107.1</v>
      </c>
      <c r="AG355" s="74" t="n">
        <f aca="false">SUMIFS(Вага!AH$3:AH$1169,Вага!$B$3:$B$1169,'Група (зерн угода -)'!$B355)</f>
        <v>414784150.3</v>
      </c>
      <c r="AH355" s="74" t="n">
        <f aca="false">SUMIFS(Вага!AI$3:AI$1169,Вага!$B$3:$B$1169,'Група (зерн угода -)'!$B355)</f>
        <v>364227996.4</v>
      </c>
      <c r="AI355" s="74" t="n">
        <f aca="false">SUMIFS(Вага!AJ$3:AJ$1169,Вага!$B$3:$B$1169,'Група (зерн угода -)'!$B355)</f>
        <v>351868943.83</v>
      </c>
      <c r="AJ355" s="74" t="n">
        <f aca="false">SUMIFS(Вага!AK$3:AK$1169,Вага!$B$3:$B$1169,'Група (зерн угода -)'!$B355)</f>
        <v>351399272.12</v>
      </c>
      <c r="AK355" s="74" t="n">
        <f aca="false">SUMIFS(Вага!AL$3:AL$1169,Вага!$B$3:$B$1169,'Група (зерн угода -)'!$B355)</f>
        <v>336585225.24</v>
      </c>
      <c r="AL355" s="74" t="n">
        <f aca="false">SUMIFS(Вага!AM$3:AM$1169,Вага!$B$3:$B$1169,'Група (зерн угода -)'!$B355)</f>
        <v>276202205.3</v>
      </c>
      <c r="AM355" s="74" t="n">
        <f aca="false">SUMIFS(Вага!AN$3:AN$1169,Вага!$B$3:$B$1169,'Група (зерн угода -)'!$B355)</f>
        <v>303124901.95</v>
      </c>
      <c r="AN355" s="74" t="n">
        <f aca="false">SUMIFS(Вага!AO$3:AO$1169,Вага!$B$3:$B$1169,'Група (зерн угода -)'!$B355)</f>
        <v>356822952.88</v>
      </c>
      <c r="AO355" s="74" t="n">
        <f aca="false">SUMIFS(Вага!AP$3:AP$1169,Вага!$B$3:$B$1169,'Група (зерн угода -)'!$B355)</f>
        <v>328621570.26</v>
      </c>
      <c r="AP355" s="74" t="n">
        <f aca="false">SUMIFS(Вага!AQ$3:AQ$1169,Вага!$B$3:$B$1169,'Група (зерн угода -)'!$B355)</f>
        <v>306292487.86</v>
      </c>
      <c r="AQ355" s="74" t="n">
        <f aca="false">SUMIFS(Вага!AR$3:AR$1169,Вага!$B$3:$B$1169,'Група (зерн угода -)'!$B355)</f>
        <v>370013277.81</v>
      </c>
      <c r="AR355" s="74" t="n">
        <f aca="false">SUMIFS(Вага!AS$3:AS$1169,Вага!$B$3:$B$1169,'Група (зерн угода -)'!$B355)</f>
        <v>387634156.1</v>
      </c>
      <c r="AS355" s="74" t="n">
        <f aca="false">SUMIFS(Вага!AT$3:AT$1169,Вага!$B$3:$B$1169,'Група (зерн угода -)'!$B355)</f>
        <v>426068739.2</v>
      </c>
      <c r="AT355" s="74" t="n">
        <f aca="false">SUMIFS(Вага!AU$3:AU$1169,Вага!$B$3:$B$1169,'Група (зерн угода -)'!$B355)</f>
        <v>369229071.85</v>
      </c>
      <c r="AU355" s="74" t="n">
        <f aca="false">SUMIFS(Вага!AV$3:AV$1169,Вага!$B$3:$B$1169,'Група (зерн угода -)'!$B355)</f>
        <v>413253800.44</v>
      </c>
      <c r="AV355" s="74" t="n">
        <f aca="false">SUMIFS(Вага!AW$3:AW$1169,Вага!$B$3:$B$1169,'Група (зерн угода -)'!$B355)</f>
        <v>442976887.3</v>
      </c>
      <c r="AW355" s="74" t="n">
        <f aca="false">SUMIFS(Вага!AX$3:AX$1169,Вага!$B$3:$B$1169,'Група (зерн угода -)'!$B355)</f>
        <v>369354898.15</v>
      </c>
      <c r="AX355" s="74" t="n">
        <f aca="false">SUMIFS(Вага!AY$3:AY$1169,Вага!$B$3:$B$1169,'Група (зерн угода -)'!$B355)</f>
        <v>366052007.68</v>
      </c>
      <c r="AY355" s="74" t="n">
        <f aca="false">SUMIFS(Вага!AZ$3:AZ$1169,Вага!$B$3:$B$1169,'Група (зерн угода -)'!$B355)</f>
        <v>351827751.64</v>
      </c>
      <c r="AZ355" s="74" t="n">
        <f aca="false">SUMIFS(Вага!BA$3:BA$1169,Вага!$B$3:$B$1169,'Група (зерн угода -)'!$B355)</f>
        <v>372936050.54</v>
      </c>
      <c r="BA355" s="74" t="n">
        <f aca="false">SUMIFS(Вага!BB$3:BB$1169,Вага!$B$3:$B$1169,'Група (зерн угода -)'!$B355)</f>
        <v>504275136.41</v>
      </c>
      <c r="BB355" s="74" t="n">
        <f aca="false">SUMIFS(Вага!BC$3:BC$1169,Вага!$B$3:$B$1169,'Група (зерн угода -)'!$B355)</f>
        <v>454880136.96</v>
      </c>
      <c r="BC355" s="74" t="n">
        <f aca="false">SUMIFS(Вага!BD$3:BD$1169,Вага!$B$3:$B$1169,'Група (зерн угода -)'!$B355)</f>
        <v>417573068.99</v>
      </c>
      <c r="BD355" s="74" t="n">
        <f aca="false">SUMIFS(Вага!BE$3:BE$1169,Вага!$B$3:$B$1169,'Група (зерн угода -)'!$B355)</f>
        <v>446153380.24</v>
      </c>
      <c r="BE355" s="74" t="n">
        <f aca="false">SUMIFS(Вага!BF$3:BF$1169,Вага!$B$3:$B$1169,'Група (зерн угода -)'!$B355)</f>
        <v>419453351.54</v>
      </c>
      <c r="BF355" s="74" t="n">
        <f aca="false">SUMIFS(Вага!BG$3:BG$1169,Вага!$B$3:$B$1169,'Група (зерн угода -)'!$B355)</f>
        <v>369136076.11</v>
      </c>
      <c r="BG355" s="74" t="n">
        <f aca="false">SUMIFS(Вага!BH$3:BH$1169,Вага!$B$3:$B$1169,'Група (зерн угода -)'!$B355)</f>
        <v>391839274.93</v>
      </c>
      <c r="BH355" s="74" t="n">
        <f aca="false">SUMIFS(Вага!BI$3:BI$1169,Вага!$B$3:$B$1169,'Група (зерн угода -)'!$B355)</f>
        <v>330391953.31</v>
      </c>
      <c r="BI355" s="74" t="n">
        <f aca="false">SUMIFS(Вага!BJ$3:BJ$1169,Вага!$B$3:$B$1169,'Група (зерн угода -)'!$B355)</f>
        <v>320700831.59</v>
      </c>
      <c r="BJ355" s="74" t="n">
        <f aca="false">SUMIFS(Вага!BK$3:BK$1169,Вага!$B$3:$B$1169,'Група (зерн угода -)'!$B355)</f>
        <v>273995709.4</v>
      </c>
      <c r="BK355" s="17" t="n">
        <f aca="false">VLOOKUP($B355,'TOП-30'!$B$335:$AB$466,'TOП-30'!Q$328,0)*1000</f>
        <v>287120050.98</v>
      </c>
      <c r="BL355" s="17" t="n">
        <f aca="false">VLOOKUP($B355,'TOП-30'!$B$335:$AB$466,'TOП-30'!R$328,0)*1000</f>
        <v>276828477.6</v>
      </c>
      <c r="BM355" s="17" t="n">
        <f aca="false">VLOOKUP($B355,'TOП-30'!$B$335:$AB$466,'TOП-30'!S$328,0)*1000</f>
        <v>294108387.808404</v>
      </c>
      <c r="BN355" s="17" t="n">
        <f aca="false">VLOOKUP($B355,'TOП-30'!$B$335:$AB$466,'TOП-30'!T$328,0)*1000</f>
        <v>262895083.611596</v>
      </c>
      <c r="BO355" s="17" t="n">
        <f aca="false">VLOOKUP($B355,'TOП-30'!$B$335:$AB$466,'TOП-30'!U$328,0)*1000</f>
        <v>331248188.437697</v>
      </c>
      <c r="BP355" s="17" t="n">
        <f aca="false">VLOOKUP($B355,'TOП-30'!$B$335:$AB$466,'TOП-30'!V$328,0)*1000</f>
        <v>329755811.562303</v>
      </c>
      <c r="BQ355" s="17" t="n">
        <f aca="false">VLOOKUP($B355,'TOП-30'!$B$335:$AB$466,'TOП-30'!W$328,0)*1000</f>
        <v>344597000</v>
      </c>
      <c r="BR355" s="17" t="n">
        <f aca="false">VLOOKUP($B355,'TOП-30'!$B$335:$AB$466,'TOП-30'!X$328,0)*1000</f>
        <v>319140000</v>
      </c>
      <c r="BS355" s="17" t="n">
        <f aca="false">VLOOKUP($B355,'TOП-30'!$B$335:$AB$466,'TOП-30'!Y$328,0)*1000</f>
        <v>324874000</v>
      </c>
      <c r="BT355" s="17" t="n">
        <f aca="false">VLOOKUP($B355,'TOП-30'!$B$335:$AB$466,'TOП-30'!Z$328,0)*1000</f>
        <v>331604000</v>
      </c>
      <c r="BU355" s="17" t="n">
        <f aca="false">VLOOKUP($B355,'TOП-30'!$B$335:$AB$466,'TOП-30'!AA$328,0)*1000</f>
        <v>276763000</v>
      </c>
      <c r="BV355" s="17" t="n">
        <f aca="false">VLOOKUP($B355,'TOП-30'!$B$335:$AB$466,'TOП-30'!AB$328,0)*1000</f>
        <v>200198000</v>
      </c>
      <c r="BW355" s="17" t="n">
        <f aca="false">VLOOKUP($B355,'Групи exp окремо'!$A$110:$AF$205,'Групи exp окремо'!U$107,0)*1000</f>
        <v>204462000</v>
      </c>
      <c r="BX355" s="17" t="n">
        <f aca="false">VLOOKUP($B355,'Групи exp окремо'!$A$110:$AF$205,'Групи exp окремо'!V$107,0)*1000</f>
        <v>237066000</v>
      </c>
      <c r="BY355" s="17" t="n">
        <f aca="false">VLOOKUP($B355,'Групи exp окремо'!$A$110:$AF$205,'Групи exp окремо'!W$107,0)*1000</f>
        <v>365354000</v>
      </c>
      <c r="BZ355" s="17" t="n">
        <f aca="false">VLOOKUP($B355,'Групи exp окремо'!$A$110:$AF$205,'Групи exp окремо'!X$107,0)*1000</f>
        <v>334251000</v>
      </c>
      <c r="CA355" s="17" t="n">
        <f aca="false">VLOOKUP($B355,'Групи exp окремо'!$A$110:$AF$205,'Групи exp окремо'!Y$107,0)*1000</f>
        <v>410638000</v>
      </c>
      <c r="CB355" s="17" t="n">
        <f aca="false">VLOOKUP($B355,'Групи exp окремо'!$A$110:$AF$205,'Групи exp окремо'!Z$107,0)*1000</f>
        <v>378346000</v>
      </c>
      <c r="CC355" s="17" t="n">
        <f aca="false">VLOOKUP($B355,'Групи exp окремо'!$A$110:$AF$205,'Групи exp окремо'!AA$107,0)*1000</f>
        <v>323353000</v>
      </c>
      <c r="CD355" s="17" t="n">
        <f aca="false">VLOOKUP($B355,'Групи exp окремо'!$A$110:$AF$205,'Групи exp окремо'!AB$107,0)*1000</f>
        <v>333392000</v>
      </c>
      <c r="CE355" s="17" t="n">
        <f aca="false">VLOOKUP($B355,'Групи exp окремо'!$A$110:$AF$205,'Групи exp окремо'!AC$107,0)*1000</f>
        <v>333417000</v>
      </c>
      <c r="CF355" s="17" t="n">
        <f aca="false">VLOOKUP($B355,'Групи exp окремо'!$A$110:$AF$205,'Групи exp окремо'!AD$107,0)*1000</f>
        <v>288141000</v>
      </c>
      <c r="CG355" s="17" t="n">
        <f aca="false">VLOOKUP($B355,'Групи exp окремо'!$A$110:$AF$205,'Групи exp окремо'!AE$107,0)*1000</f>
        <v>234698000</v>
      </c>
      <c r="CH355" s="17" t="n">
        <f aca="false">VLOOKUP($B355,'Групи exp окремо'!$A$110:$AF$205,'Групи exp окремо'!AF$107,0)*1000</f>
        <v>185694000</v>
      </c>
    </row>
    <row r="356" customFormat="false" ht="18" hidden="false" customHeight="false" outlineLevel="1" collapsed="false">
      <c r="B356" s="0" t="s">
        <v>1560</v>
      </c>
      <c r="C356" s="74" t="n">
        <f aca="false">SUMIFS(Вага!D$3:D$1169,Вага!$B$3:$B$1169,'Група (зерн угода -)'!$B356)</f>
        <v>342.19</v>
      </c>
      <c r="D356" s="74" t="n">
        <f aca="false">SUMIFS(Вага!E$3:E$1169,Вага!$B$3:$B$1169,'Група (зерн угода -)'!$B356)</f>
        <v>913.59</v>
      </c>
      <c r="E356" s="74" t="n">
        <f aca="false">SUMIFS(Вага!F$3:F$1169,Вага!$B$3:$B$1169,'Група (зерн угода -)'!$B356)</f>
        <v>1379.1</v>
      </c>
      <c r="F356" s="74" t="n">
        <f aca="false">SUMIFS(Вага!G$3:G$1169,Вага!$B$3:$B$1169,'Група (зерн угода -)'!$B356)</f>
        <v>858.62</v>
      </c>
      <c r="G356" s="74" t="n">
        <f aca="false">SUMIFS(Вага!H$3:H$1169,Вага!$B$3:$B$1169,'Група (зерн угода -)'!$B356)</f>
        <v>1640.15</v>
      </c>
      <c r="H356" s="74" t="n">
        <f aca="false">SUMIFS(Вага!I$3:I$1169,Вага!$B$3:$B$1169,'Група (зерн угода -)'!$B356)</f>
        <v>756.03</v>
      </c>
      <c r="I356" s="74" t="n">
        <f aca="false">SUMIFS(Вага!J$3:J$1169,Вага!$B$3:$B$1169,'Група (зерн угода -)'!$B356)</f>
        <v>361.5</v>
      </c>
      <c r="J356" s="74" t="n">
        <f aca="false">SUMIFS(Вага!K$3:K$1169,Вага!$B$3:$B$1169,'Група (зерн угода -)'!$B356)</f>
        <v>1320.31</v>
      </c>
      <c r="K356" s="74" t="n">
        <f aca="false">SUMIFS(Вага!L$3:L$1169,Вага!$B$3:$B$1169,'Група (зерн угода -)'!$B356)</f>
        <v>10703.49</v>
      </c>
      <c r="L356" s="74" t="n">
        <f aca="false">SUMIFS(Вага!M$3:M$1169,Вага!$B$3:$B$1169,'Група (зерн угода -)'!$B356)</f>
        <v>6588.15</v>
      </c>
      <c r="M356" s="74" t="n">
        <f aca="false">SUMIFS(Вага!N$3:N$1169,Вага!$B$3:$B$1169,'Група (зерн угода -)'!$B356)</f>
        <v>17894.24</v>
      </c>
      <c r="N356" s="74" t="n">
        <f aca="false">SUMIFS(Вага!O$3:O$1169,Вага!$B$3:$B$1169,'Група (зерн угода -)'!$B356)</f>
        <v>2077.31</v>
      </c>
      <c r="O356" s="74" t="n">
        <f aca="false">SUMIFS(Вага!P$3:P$1169,Вага!$B$3:$B$1169,'Група (зерн угода -)'!$B356)</f>
        <v>2729.01</v>
      </c>
      <c r="P356" s="74" t="n">
        <f aca="false">SUMIFS(Вага!Q$3:Q$1169,Вага!$B$3:$B$1169,'Група (зерн угода -)'!$B356)</f>
        <v>13413.11</v>
      </c>
      <c r="Q356" s="74" t="n">
        <f aca="false">SUMIFS(Вага!R$3:R$1169,Вага!$B$3:$B$1169,'Група (зерн угода -)'!$B356)</f>
        <v>9704.58</v>
      </c>
      <c r="R356" s="74" t="n">
        <f aca="false">SUMIFS(Вага!S$3:S$1169,Вага!$B$3:$B$1169,'Група (зерн угода -)'!$B356)</f>
        <v>3960.19</v>
      </c>
      <c r="S356" s="74" t="n">
        <f aca="false">SUMIFS(Вага!T$3:T$1169,Вага!$B$3:$B$1169,'Група (зерн угода -)'!$B356)</f>
        <v>8009.59</v>
      </c>
      <c r="T356" s="74" t="n">
        <f aca="false">SUMIFS(Вага!U$3:U$1169,Вага!$B$3:$B$1169,'Група (зерн угода -)'!$B356)</f>
        <v>9050.12</v>
      </c>
      <c r="U356" s="74" t="n">
        <f aca="false">SUMIFS(Вага!V$3:V$1169,Вага!$B$3:$B$1169,'Група (зерн угода -)'!$B356)</f>
        <v>9435.52</v>
      </c>
      <c r="V356" s="74" t="n">
        <f aca="false">SUMIFS(Вага!W$3:W$1169,Вага!$B$3:$B$1169,'Група (зерн угода -)'!$B356)</f>
        <v>2907.48</v>
      </c>
      <c r="W356" s="74" t="n">
        <f aca="false">SUMIFS(Вага!X$3:X$1169,Вага!$B$3:$B$1169,'Група (зерн угода -)'!$B356)</f>
        <v>1584.88</v>
      </c>
      <c r="X356" s="74" t="n">
        <f aca="false">SUMIFS(Вага!Y$3:Y$1169,Вага!$B$3:$B$1169,'Група (зерн угода -)'!$B356)</f>
        <v>22945.51</v>
      </c>
      <c r="Y356" s="74" t="n">
        <f aca="false">SUMIFS(Вага!Z$3:Z$1169,Вага!$B$3:$B$1169,'Група (зерн угода -)'!$B356)</f>
        <v>14408.93</v>
      </c>
      <c r="Z356" s="74" t="n">
        <f aca="false">SUMIFS(Вага!AA$3:AA$1169,Вага!$B$3:$B$1169,'Група (зерн угода -)'!$B356)</f>
        <v>15285.31</v>
      </c>
      <c r="AA356" s="74" t="n">
        <f aca="false">SUMIFS(Вага!AB$3:AB$1169,Вага!$B$3:$B$1169,'Група (зерн угода -)'!$B356)</f>
        <v>1021.38</v>
      </c>
      <c r="AB356" s="74" t="n">
        <f aca="false">SUMIFS(Вага!AC$3:AC$1169,Вага!$B$3:$B$1169,'Група (зерн угода -)'!$B356)</f>
        <v>2638.07</v>
      </c>
      <c r="AC356" s="74" t="n">
        <f aca="false">SUMIFS(Вага!AD$3:AD$1169,Вага!$B$3:$B$1169,'Група (зерн угода -)'!$B356)</f>
        <v>2470.9</v>
      </c>
      <c r="AD356" s="74" t="n">
        <f aca="false">SUMIFS(Вага!AE$3:AE$1169,Вага!$B$3:$B$1169,'Група (зерн угода -)'!$B356)</f>
        <v>18212.31</v>
      </c>
      <c r="AE356" s="74" t="n">
        <f aca="false">SUMIFS(Вага!AF$3:AF$1169,Вага!$B$3:$B$1169,'Група (зерн угода -)'!$B356)</f>
        <v>1792.03</v>
      </c>
      <c r="AF356" s="74" t="n">
        <f aca="false">SUMIFS(Вага!AG$3:AG$1169,Вага!$B$3:$B$1169,'Група (зерн угода -)'!$B356)</f>
        <v>6436.15</v>
      </c>
      <c r="AG356" s="74" t="n">
        <f aca="false">SUMIFS(Вага!AH$3:AH$1169,Вага!$B$3:$B$1169,'Група (зерн угода -)'!$B356)</f>
        <v>12224.43</v>
      </c>
      <c r="AH356" s="74" t="n">
        <f aca="false">SUMIFS(Вага!AI$3:AI$1169,Вага!$B$3:$B$1169,'Група (зерн угода -)'!$B356)</f>
        <v>5206.8</v>
      </c>
      <c r="AI356" s="74" t="n">
        <f aca="false">SUMIFS(Вага!AJ$3:AJ$1169,Вага!$B$3:$B$1169,'Група (зерн угода -)'!$B356)</f>
        <v>5643.93</v>
      </c>
      <c r="AJ356" s="74" t="n">
        <f aca="false">SUMIFS(Вага!AK$3:AK$1169,Вага!$B$3:$B$1169,'Група (зерн угода -)'!$B356)</f>
        <v>12832.14</v>
      </c>
      <c r="AK356" s="74" t="n">
        <f aca="false">SUMIFS(Вага!AL$3:AL$1169,Вага!$B$3:$B$1169,'Група (зерн угода -)'!$B356)</f>
        <v>15795.58</v>
      </c>
      <c r="AL356" s="74" t="n">
        <f aca="false">SUMIFS(Вага!AM$3:AM$1169,Вага!$B$3:$B$1169,'Група (зерн угода -)'!$B356)</f>
        <v>5340.55</v>
      </c>
      <c r="AM356" s="74" t="n">
        <f aca="false">SUMIFS(Вага!AN$3:AN$1169,Вага!$B$3:$B$1169,'Група (зерн угода -)'!$B356)</f>
        <v>3079.71</v>
      </c>
      <c r="AN356" s="74" t="n">
        <f aca="false">SUMIFS(Вага!AO$3:AO$1169,Вага!$B$3:$B$1169,'Група (зерн угода -)'!$B356)</f>
        <v>5087.93</v>
      </c>
      <c r="AO356" s="74" t="n">
        <f aca="false">SUMIFS(Вага!AP$3:AP$1169,Вага!$B$3:$B$1169,'Група (зерн угода -)'!$B356)</f>
        <v>17715.32</v>
      </c>
      <c r="AP356" s="74" t="n">
        <f aca="false">SUMIFS(Вага!AQ$3:AQ$1169,Вага!$B$3:$B$1169,'Група (зерн угода -)'!$B356)</f>
        <v>811.44</v>
      </c>
      <c r="AQ356" s="74" t="n">
        <f aca="false">SUMIFS(Вага!AR$3:AR$1169,Вага!$B$3:$B$1169,'Група (зерн угода -)'!$B356)</f>
        <v>1710.56</v>
      </c>
      <c r="AR356" s="74" t="n">
        <f aca="false">SUMIFS(Вага!AS$3:AS$1169,Вага!$B$3:$B$1169,'Група (зерн угода -)'!$B356)</f>
        <v>7958.39</v>
      </c>
      <c r="AS356" s="74" t="n">
        <f aca="false">SUMIFS(Вага!AT$3:AT$1169,Вага!$B$3:$B$1169,'Група (зерн угода -)'!$B356)</f>
        <v>10265.56</v>
      </c>
      <c r="AT356" s="74" t="n">
        <f aca="false">SUMIFS(Вага!AU$3:AU$1169,Вага!$B$3:$B$1169,'Група (зерн угода -)'!$B356)</f>
        <v>2144.1</v>
      </c>
      <c r="AU356" s="74" t="n">
        <f aca="false">SUMIFS(Вага!AV$3:AV$1169,Вага!$B$3:$B$1169,'Група (зерн угода -)'!$B356)</f>
        <v>16310.29</v>
      </c>
      <c r="AV356" s="74" t="n">
        <f aca="false">SUMIFS(Вага!AW$3:AW$1169,Вага!$B$3:$B$1169,'Група (зерн угода -)'!$B356)</f>
        <v>14655.16</v>
      </c>
      <c r="AW356" s="74" t="n">
        <f aca="false">SUMIFS(Вага!AX$3:AX$1169,Вага!$B$3:$B$1169,'Група (зерн угода -)'!$B356)</f>
        <v>19189.25</v>
      </c>
      <c r="AX356" s="74" t="n">
        <f aca="false">SUMIFS(Вага!AY$3:AY$1169,Вага!$B$3:$B$1169,'Група (зерн угода -)'!$B356)</f>
        <v>6582.99</v>
      </c>
      <c r="AY356" s="74" t="n">
        <f aca="false">SUMIFS(Вага!AZ$3:AZ$1169,Вага!$B$3:$B$1169,'Група (зерн угода -)'!$B356)</f>
        <v>2166.75</v>
      </c>
      <c r="AZ356" s="74" t="n">
        <f aca="false">SUMIFS(Вага!BA$3:BA$1169,Вага!$B$3:$B$1169,'Група (зерн угода -)'!$B356)</f>
        <v>4876.37</v>
      </c>
      <c r="BA356" s="74" t="n">
        <f aca="false">SUMIFS(Вага!BB$3:BB$1169,Вага!$B$3:$B$1169,'Група (зерн угода -)'!$B356)</f>
        <v>19757.47</v>
      </c>
      <c r="BB356" s="74" t="n">
        <f aca="false">SUMIFS(Вага!BC$3:BC$1169,Вага!$B$3:$B$1169,'Група (зерн угода -)'!$B356)</f>
        <v>22865.57</v>
      </c>
      <c r="BC356" s="74" t="n">
        <f aca="false">SUMIFS(Вага!BD$3:BD$1169,Вага!$B$3:$B$1169,'Група (зерн угода -)'!$B356)</f>
        <v>16090.16</v>
      </c>
      <c r="BD356" s="74" t="n">
        <f aca="false">SUMIFS(Вага!BE$3:BE$1169,Вага!$B$3:$B$1169,'Група (зерн угода -)'!$B356)</f>
        <v>8834.34</v>
      </c>
      <c r="BE356" s="74" t="n">
        <f aca="false">SUMIFS(Вага!BF$3:BF$1169,Вага!$B$3:$B$1169,'Група (зерн угода -)'!$B356)</f>
        <v>25500.04</v>
      </c>
      <c r="BF356" s="74" t="n">
        <f aca="false">SUMIFS(Вага!BG$3:BG$1169,Вага!$B$3:$B$1169,'Група (зерн угода -)'!$B356)</f>
        <v>10456.31</v>
      </c>
      <c r="BG356" s="74" t="n">
        <f aca="false">SUMIFS(Вага!BH$3:BH$1169,Вага!$B$3:$B$1169,'Група (зерн угода -)'!$B356)</f>
        <v>10973.27</v>
      </c>
      <c r="BH356" s="74" t="n">
        <f aca="false">SUMIFS(Вага!BI$3:BI$1169,Вага!$B$3:$B$1169,'Група (зерн угода -)'!$B356)</f>
        <v>29390.24</v>
      </c>
      <c r="BI356" s="74" t="n">
        <f aca="false">SUMIFS(Вага!BJ$3:BJ$1169,Вага!$B$3:$B$1169,'Група (зерн угода -)'!$B356)</f>
        <v>18841.45</v>
      </c>
      <c r="BJ356" s="74" t="n">
        <f aca="false">SUMIFS(Вага!BK$3:BK$1169,Вага!$B$3:$B$1169,'Група (зерн угода -)'!$B356)</f>
        <v>15460.4</v>
      </c>
      <c r="BK356" s="17" t="n">
        <f aca="false">VLOOKUP($B356,'TOП-30'!$B$335:$AB$466,'TOП-30'!Q$328,0)*1000</f>
        <v>6615.11</v>
      </c>
      <c r="BL356" s="17" t="n">
        <f aca="false">VLOOKUP($B356,'TOП-30'!$B$335:$AB$466,'TOП-30'!R$328,0)*1000</f>
        <v>26531.6</v>
      </c>
      <c r="BM356" s="17" t="n">
        <f aca="false">VLOOKUP($B356,'TOП-30'!$B$335:$AB$466,'TOП-30'!S$328,0)*1000</f>
        <v>4476.0548285</v>
      </c>
      <c r="BN356" s="17" t="n">
        <f aca="false">VLOOKUP($B356,'TOП-30'!$B$335:$AB$466,'TOП-30'!T$328,0)*1000</f>
        <v>5377.2351715</v>
      </c>
      <c r="BO356" s="17" t="n">
        <f aca="false">VLOOKUP($B356,'TOП-30'!$B$335:$AB$466,'TOП-30'!U$328,0)*1000</f>
        <v>3069.19802</v>
      </c>
      <c r="BP356" s="17" t="n">
        <f aca="false">VLOOKUP($B356,'TOП-30'!$B$335:$AB$466,'TOП-30'!V$328,0)*1000</f>
        <v>9930.80198</v>
      </c>
      <c r="BQ356" s="17" t="n">
        <f aca="false">VLOOKUP($B356,'TOП-30'!$B$335:$AB$466,'TOП-30'!W$328,0)*1000</f>
        <v>10000</v>
      </c>
      <c r="BR356" s="17" t="n">
        <f aca="false">VLOOKUP($B356,'TOП-30'!$B$335:$AB$466,'TOП-30'!X$328,0)*1000</f>
        <v>16000</v>
      </c>
      <c r="BS356" s="17" t="n">
        <f aca="false">VLOOKUP($B356,'TOП-30'!$B$335:$AB$466,'TOП-30'!Y$328,0)*1000</f>
        <v>15000</v>
      </c>
      <c r="BT356" s="17" t="n">
        <f aca="false">VLOOKUP($B356,'TOП-30'!$B$335:$AB$466,'TOП-30'!Z$328,0)*1000</f>
        <v>5000</v>
      </c>
      <c r="BU356" s="17" t="n">
        <f aca="false">VLOOKUP($B356,'TOП-30'!$B$335:$AB$466,'TOП-30'!AA$328,0)*1000</f>
        <v>25000</v>
      </c>
      <c r="BV356" s="17" t="n">
        <f aca="false">VLOOKUP($B356,'TOП-30'!$B$335:$AB$466,'TOП-30'!AB$328,0)*1000</f>
        <v>3000</v>
      </c>
      <c r="BW356" s="17" t="n">
        <f aca="false">VLOOKUP($B356,'Групи exp окремо'!$A$110:$AF$205,'Групи exp окремо'!U$107,0)*1000</f>
        <v>14000</v>
      </c>
      <c r="BX356" s="17" t="n">
        <f aca="false">VLOOKUP($B356,'Групи exp окремо'!$A$110:$AF$205,'Групи exp окремо'!V$107,0)*1000</f>
        <v>5000</v>
      </c>
      <c r="BY356" s="17" t="n">
        <f aca="false">VLOOKUP($B356,'Групи exp окремо'!$A$110:$AF$205,'Групи exp окремо'!W$107,0)*1000</f>
        <v>22000</v>
      </c>
      <c r="BZ356" s="17" t="n">
        <f aca="false">VLOOKUP($B356,'Групи exp окремо'!$A$110:$AF$205,'Групи exp окремо'!X$107,0)*1000</f>
        <v>10000</v>
      </c>
      <c r="CA356" s="17" t="n">
        <f aca="false">VLOOKUP($B356,'Групи exp окремо'!$A$110:$AF$205,'Групи exp окремо'!Y$107,0)*1000</f>
        <v>20000</v>
      </c>
      <c r="CB356" s="17" t="n">
        <f aca="false">VLOOKUP($B356,'Групи exp окремо'!$A$110:$AF$205,'Групи exp окремо'!Z$107,0)*1000</f>
        <v>9000</v>
      </c>
      <c r="CC356" s="17" t="n">
        <f aca="false">VLOOKUP($B356,'Групи exp окремо'!$A$110:$AF$205,'Групи exp окремо'!AA$107,0)*1000</f>
        <v>6000</v>
      </c>
      <c r="CD356" s="17" t="n">
        <f aca="false">VLOOKUP($B356,'Групи exp окремо'!$A$110:$AF$205,'Групи exp окремо'!AB$107,0)*1000</f>
        <v>19000</v>
      </c>
      <c r="CE356" s="17" t="n">
        <f aca="false">VLOOKUP($B356,'Групи exp окремо'!$A$110:$AF$205,'Групи exp окремо'!AC$107,0)*1000</f>
        <v>10000</v>
      </c>
      <c r="CF356" s="17" t="n">
        <f aca="false">VLOOKUP($B356,'Групи exp окремо'!$A$110:$AF$205,'Групи exp окремо'!AD$107,0)*1000</f>
        <v>12000</v>
      </c>
      <c r="CG356" s="17" t="n">
        <f aca="false">VLOOKUP($B356,'Групи exp окремо'!$A$110:$AF$205,'Групи exp окремо'!AE$107,0)*1000</f>
        <v>16000</v>
      </c>
      <c r="CH356" s="17" t="n">
        <f aca="false">VLOOKUP($B356,'Групи exp окремо'!$A$110:$AF$205,'Групи exp окремо'!AF$107,0)*1000</f>
        <v>13000</v>
      </c>
    </row>
    <row r="357" customFormat="false" ht="18" hidden="false" customHeight="false" outlineLevel="1" collapsed="false">
      <c r="B357" s="0" t="s">
        <v>1554</v>
      </c>
      <c r="C357" s="74" t="n">
        <f aca="false">SUMIFS(Вага!D$3:D$1169,Вага!$B$3:$B$1169,'Група (зерн угода -)'!$B357)</f>
        <v>169643.45</v>
      </c>
      <c r="D357" s="74" t="n">
        <f aca="false">SUMIFS(Вага!E$3:E$1169,Вага!$B$3:$B$1169,'Група (зерн угода -)'!$B357)</f>
        <v>283377.6</v>
      </c>
      <c r="E357" s="74" t="n">
        <f aca="false">SUMIFS(Вага!F$3:F$1169,Вага!$B$3:$B$1169,'Група (зерн угода -)'!$B357)</f>
        <v>550372.16</v>
      </c>
      <c r="F357" s="74" t="n">
        <f aca="false">SUMIFS(Вага!G$3:G$1169,Вага!$B$3:$B$1169,'Група (зерн угода -)'!$B357)</f>
        <v>502168.5</v>
      </c>
      <c r="G357" s="74" t="n">
        <f aca="false">SUMIFS(Вага!H$3:H$1169,Вага!$B$3:$B$1169,'Група (зерн угода -)'!$B357)</f>
        <v>447494.9</v>
      </c>
      <c r="H357" s="74" t="n">
        <f aca="false">SUMIFS(Вага!I$3:I$1169,Вага!$B$3:$B$1169,'Група (зерн угода -)'!$B357)</f>
        <v>357850.78</v>
      </c>
      <c r="I357" s="74" t="n">
        <f aca="false">SUMIFS(Вага!J$3:J$1169,Вага!$B$3:$B$1169,'Група (зерн угода -)'!$B357)</f>
        <v>194961.61</v>
      </c>
      <c r="J357" s="74" t="n">
        <f aca="false">SUMIFS(Вага!K$3:K$1169,Вага!$B$3:$B$1169,'Група (зерн угода -)'!$B357)</f>
        <v>102999.17</v>
      </c>
      <c r="K357" s="74" t="n">
        <f aca="false">SUMIFS(Вага!L$3:L$1169,Вага!$B$3:$B$1169,'Група (зерн угода -)'!$B357)</f>
        <v>99846.01</v>
      </c>
      <c r="L357" s="74" t="n">
        <f aca="false">SUMIFS(Вага!M$3:M$1169,Вага!$B$3:$B$1169,'Група (зерн угода -)'!$B357)</f>
        <v>123363.63</v>
      </c>
      <c r="M357" s="74" t="n">
        <f aca="false">SUMIFS(Вага!N$3:N$1169,Вага!$B$3:$B$1169,'Група (зерн угода -)'!$B357)</f>
        <v>102946.14</v>
      </c>
      <c r="N357" s="74" t="n">
        <f aca="false">SUMIFS(Вага!O$3:O$1169,Вага!$B$3:$B$1169,'Група (зерн угода -)'!$B357)</f>
        <v>121188.84</v>
      </c>
      <c r="O357" s="74" t="n">
        <f aca="false">SUMIFS(Вага!P$3:P$1169,Вага!$B$3:$B$1169,'Група (зерн угода -)'!$B357)</f>
        <v>232860.29</v>
      </c>
      <c r="P357" s="74" t="n">
        <f aca="false">SUMIFS(Вага!Q$3:Q$1169,Вага!$B$3:$B$1169,'Група (зерн угода -)'!$B357)</f>
        <v>201886.2</v>
      </c>
      <c r="Q357" s="74" t="n">
        <f aca="false">SUMIFS(Вага!R$3:R$1169,Вага!$B$3:$B$1169,'Група (зерн угода -)'!$B357)</f>
        <v>266481.34</v>
      </c>
      <c r="R357" s="74" t="n">
        <f aca="false">SUMIFS(Вага!S$3:S$1169,Вага!$B$3:$B$1169,'Група (зерн угода -)'!$B357)</f>
        <v>275622.63</v>
      </c>
      <c r="S357" s="74" t="n">
        <f aca="false">SUMIFS(Вага!T$3:T$1169,Вага!$B$3:$B$1169,'Група (зерн угода -)'!$B357)</f>
        <v>331313.61</v>
      </c>
      <c r="T357" s="74" t="n">
        <f aca="false">SUMIFS(Вага!U$3:U$1169,Вага!$B$3:$B$1169,'Група (зерн угода -)'!$B357)</f>
        <v>245397.48</v>
      </c>
      <c r="U357" s="74" t="n">
        <f aca="false">SUMIFS(Вага!V$3:V$1169,Вага!$B$3:$B$1169,'Група (зерн угода -)'!$B357)</f>
        <v>183593.64</v>
      </c>
      <c r="V357" s="74" t="n">
        <f aca="false">SUMIFS(Вага!W$3:W$1169,Вага!$B$3:$B$1169,'Група (зерн угода -)'!$B357)</f>
        <v>130744.9</v>
      </c>
      <c r="W357" s="74" t="n">
        <f aca="false">SUMIFS(Вага!X$3:X$1169,Вага!$B$3:$B$1169,'Група (зерн угода -)'!$B357)</f>
        <v>68016.45</v>
      </c>
      <c r="X357" s="74" t="n">
        <f aca="false">SUMIFS(Вага!Y$3:Y$1169,Вага!$B$3:$B$1169,'Група (зерн угода -)'!$B357)</f>
        <v>126601.85</v>
      </c>
      <c r="Y357" s="74" t="n">
        <f aca="false">SUMIFS(Вага!Z$3:Z$1169,Вага!$B$3:$B$1169,'Група (зерн угода -)'!$B357)</f>
        <v>118621.4</v>
      </c>
      <c r="Z357" s="74" t="n">
        <f aca="false">SUMIFS(Вага!AA$3:AA$1169,Вага!$B$3:$B$1169,'Група (зерн угода -)'!$B357)</f>
        <v>83823.03</v>
      </c>
      <c r="AA357" s="74" t="n">
        <f aca="false">SUMIFS(Вага!AB$3:AB$1169,Вага!$B$3:$B$1169,'Група (зерн угода -)'!$B357)</f>
        <v>121963.31</v>
      </c>
      <c r="AB357" s="74" t="n">
        <f aca="false">SUMIFS(Вага!AC$3:AC$1169,Вага!$B$3:$B$1169,'Група (зерн угода -)'!$B357)</f>
        <v>315716.96</v>
      </c>
      <c r="AC357" s="74" t="n">
        <f aca="false">SUMIFS(Вага!AD$3:AD$1169,Вага!$B$3:$B$1169,'Група (зерн угода -)'!$B357)</f>
        <v>417827.93</v>
      </c>
      <c r="AD357" s="74" t="n">
        <f aca="false">SUMIFS(Вага!AE$3:AE$1169,Вага!$B$3:$B$1169,'Група (зерн угода -)'!$B357)</f>
        <v>419479.99</v>
      </c>
      <c r="AE357" s="74" t="n">
        <f aca="false">SUMIFS(Вага!AF$3:AF$1169,Вага!$B$3:$B$1169,'Група (зерн угода -)'!$B357)</f>
        <v>374274.54</v>
      </c>
      <c r="AF357" s="74" t="n">
        <f aca="false">SUMIFS(Вага!AG$3:AG$1169,Вага!$B$3:$B$1169,'Група (зерн угода -)'!$B357)</f>
        <v>284251.72</v>
      </c>
      <c r="AG357" s="74" t="n">
        <f aca="false">SUMIFS(Вага!AH$3:AH$1169,Вага!$B$3:$B$1169,'Група (зерн угода -)'!$B357)</f>
        <v>308416.6</v>
      </c>
      <c r="AH357" s="74" t="n">
        <f aca="false">SUMIFS(Вага!AI$3:AI$1169,Вага!$B$3:$B$1169,'Група (зерн угода -)'!$B357)</f>
        <v>194842.56</v>
      </c>
      <c r="AI357" s="74" t="n">
        <f aca="false">SUMIFS(Вага!AJ$3:AJ$1169,Вага!$B$3:$B$1169,'Група (зерн угода -)'!$B357)</f>
        <v>176879.81</v>
      </c>
      <c r="AJ357" s="74" t="n">
        <f aca="false">SUMIFS(Вага!AK$3:AK$1169,Вага!$B$3:$B$1169,'Група (зерн угода -)'!$B357)</f>
        <v>162877.44</v>
      </c>
      <c r="AK357" s="74" t="n">
        <f aca="false">SUMIFS(Вага!AL$3:AL$1169,Вага!$B$3:$B$1169,'Група (зерн угода -)'!$B357)</f>
        <v>181855.1</v>
      </c>
      <c r="AL357" s="74" t="n">
        <f aca="false">SUMIFS(Вага!AM$3:AM$1169,Вага!$B$3:$B$1169,'Група (зерн угода -)'!$B357)</f>
        <v>228729.73</v>
      </c>
      <c r="AM357" s="74" t="n">
        <f aca="false">SUMIFS(Вага!AN$3:AN$1169,Вага!$B$3:$B$1169,'Група (зерн угода -)'!$B357)</f>
        <v>286686.89</v>
      </c>
      <c r="AN357" s="74" t="n">
        <f aca="false">SUMIFS(Вага!AO$3:AO$1169,Вага!$B$3:$B$1169,'Група (зерн угода -)'!$B357)</f>
        <v>391710.3</v>
      </c>
      <c r="AO357" s="74" t="n">
        <f aca="false">SUMIFS(Вага!AP$3:AP$1169,Вага!$B$3:$B$1169,'Група (зерн угода -)'!$B357)</f>
        <v>392638.34</v>
      </c>
      <c r="AP357" s="74" t="n">
        <f aca="false">SUMIFS(Вага!AQ$3:AQ$1169,Вага!$B$3:$B$1169,'Група (зерн угода -)'!$B357)</f>
        <v>269351.54</v>
      </c>
      <c r="AQ357" s="74" t="n">
        <f aca="false">SUMIFS(Вага!AR$3:AR$1169,Вага!$B$3:$B$1169,'Група (зерн угода -)'!$B357)</f>
        <v>378373.1</v>
      </c>
      <c r="AR357" s="74" t="n">
        <f aca="false">SUMIFS(Вага!AS$3:AS$1169,Вага!$B$3:$B$1169,'Група (зерн угода -)'!$B357)</f>
        <v>269835.05</v>
      </c>
      <c r="AS357" s="74" t="n">
        <f aca="false">SUMIFS(Вага!AT$3:AT$1169,Вага!$B$3:$B$1169,'Група (зерн угода -)'!$B357)</f>
        <v>257115.48</v>
      </c>
      <c r="AT357" s="74" t="n">
        <f aca="false">SUMIFS(Вага!AU$3:AU$1169,Вага!$B$3:$B$1169,'Група (зерн угода -)'!$B357)</f>
        <v>258759.32</v>
      </c>
      <c r="AU357" s="74" t="n">
        <f aca="false">SUMIFS(Вага!AV$3:AV$1169,Вага!$B$3:$B$1169,'Група (зерн угода -)'!$B357)</f>
        <v>180190.4</v>
      </c>
      <c r="AV357" s="74" t="n">
        <f aca="false">SUMIFS(Вага!AW$3:AW$1169,Вага!$B$3:$B$1169,'Група (зерн угода -)'!$B357)</f>
        <v>250488.77</v>
      </c>
      <c r="AW357" s="74" t="n">
        <f aca="false">SUMIFS(Вага!AX$3:AX$1169,Вага!$B$3:$B$1169,'Група (зерн угода -)'!$B357)</f>
        <v>186925.44</v>
      </c>
      <c r="AX357" s="74" t="n">
        <f aca="false">SUMIFS(Вага!AY$3:AY$1169,Вага!$B$3:$B$1169,'Група (зерн угода -)'!$B357)</f>
        <v>201901.15</v>
      </c>
      <c r="AY357" s="74" t="n">
        <f aca="false">SUMIFS(Вага!AZ$3:AZ$1169,Вага!$B$3:$B$1169,'Група (зерн угода -)'!$B357)</f>
        <v>180600.36</v>
      </c>
      <c r="AZ357" s="74" t="n">
        <f aca="false">SUMIFS(Вага!BA$3:BA$1169,Вага!$B$3:$B$1169,'Група (зерн угода -)'!$B357)</f>
        <v>399948.32</v>
      </c>
      <c r="BA357" s="74" t="n">
        <f aca="false">SUMIFS(Вага!BB$3:BB$1169,Вага!$B$3:$B$1169,'Група (зерн угода -)'!$B357)</f>
        <v>700239.89</v>
      </c>
      <c r="BB357" s="74" t="n">
        <f aca="false">SUMIFS(Вага!BC$3:BC$1169,Вага!$B$3:$B$1169,'Група (зерн угода -)'!$B357)</f>
        <v>826271.86</v>
      </c>
      <c r="BC357" s="74" t="n">
        <f aca="false">SUMIFS(Вага!BD$3:BD$1169,Вага!$B$3:$B$1169,'Група (зерн угода -)'!$B357)</f>
        <v>611489.2</v>
      </c>
      <c r="BD357" s="74" t="n">
        <f aca="false">SUMIFS(Вага!BE$3:BE$1169,Вага!$B$3:$B$1169,'Група (зерн угода -)'!$B357)</f>
        <v>584722.2</v>
      </c>
      <c r="BE357" s="74" t="n">
        <f aca="false">SUMIFS(Вага!BF$3:BF$1169,Вага!$B$3:$B$1169,'Група (зерн угода -)'!$B357)</f>
        <v>367959.4</v>
      </c>
      <c r="BF357" s="74" t="n">
        <f aca="false">SUMIFS(Вага!BG$3:BG$1169,Вага!$B$3:$B$1169,'Група (зерн угода -)'!$B357)</f>
        <v>404172.79</v>
      </c>
      <c r="BG357" s="74" t="n">
        <f aca="false">SUMIFS(Вага!BH$3:BH$1169,Вага!$B$3:$B$1169,'Група (зерн угода -)'!$B357)</f>
        <v>291783.55</v>
      </c>
      <c r="BH357" s="74" t="n">
        <f aca="false">SUMIFS(Вага!BI$3:BI$1169,Вага!$B$3:$B$1169,'Група (зерн угода -)'!$B357)</f>
        <v>295672.29</v>
      </c>
      <c r="BI357" s="74" t="n">
        <f aca="false">SUMIFS(Вага!BJ$3:BJ$1169,Вага!$B$3:$B$1169,'Група (зерн угода -)'!$B357)</f>
        <v>631982.85</v>
      </c>
      <c r="BJ357" s="74" t="n">
        <f aca="false">SUMIFS(Вага!BK$3:BK$1169,Вага!$B$3:$B$1169,'Група (зерн угода -)'!$B357)</f>
        <v>437655.78</v>
      </c>
      <c r="BK357" s="17" t="n">
        <f aca="false">VLOOKUP($B357,'TOП-30'!$B$335:$AB$466,'TOП-30'!Q$328,0)*1000</f>
        <v>535624.86</v>
      </c>
      <c r="BL357" s="17" t="n">
        <f aca="false">VLOOKUP($B357,'TOП-30'!$B$335:$AB$466,'TOП-30'!R$328,0)*1000</f>
        <v>517949.4</v>
      </c>
      <c r="BM357" s="17" t="n">
        <f aca="false">VLOOKUP($B357,'TOП-30'!$B$335:$AB$466,'TOП-30'!S$328,0)*1000</f>
        <v>706948.1881462</v>
      </c>
      <c r="BN357" s="17" t="n">
        <f aca="false">VLOOKUP($B357,'TOП-30'!$B$335:$AB$466,'TOП-30'!T$328,0)*1000</f>
        <v>643477.5518538</v>
      </c>
      <c r="BO357" s="17" t="n">
        <f aca="false">VLOOKUP($B357,'TOП-30'!$B$335:$AB$466,'TOП-30'!U$328,0)*1000</f>
        <v>825644.947624</v>
      </c>
      <c r="BP357" s="17" t="n">
        <f aca="false">VLOOKUP($B357,'TOП-30'!$B$335:$AB$466,'TOП-30'!V$328,0)*1000</f>
        <v>350355.052376</v>
      </c>
      <c r="BQ357" s="17" t="n">
        <f aca="false">VLOOKUP($B357,'TOП-30'!$B$335:$AB$466,'TOП-30'!W$328,0)*1000</f>
        <v>155000</v>
      </c>
      <c r="BR357" s="17" t="n">
        <f aca="false">VLOOKUP($B357,'TOП-30'!$B$335:$AB$466,'TOП-30'!X$328,0)*1000</f>
        <v>130000</v>
      </c>
      <c r="BS357" s="17" t="n">
        <f aca="false">VLOOKUP($B357,'TOП-30'!$B$335:$AB$466,'TOП-30'!Y$328,0)*1000</f>
        <v>84000</v>
      </c>
      <c r="BT357" s="17" t="n">
        <f aca="false">VLOOKUP($B357,'TOП-30'!$B$335:$AB$466,'TOП-30'!Z$328,0)*1000</f>
        <v>92000</v>
      </c>
      <c r="BU357" s="17" t="n">
        <f aca="false">VLOOKUP($B357,'TOП-30'!$B$335:$AB$466,'TOП-30'!AA$328,0)*1000</f>
        <v>158000</v>
      </c>
      <c r="BV357" s="17" t="n">
        <f aca="false">VLOOKUP($B357,'TOП-30'!$B$335:$AB$466,'TOП-30'!AB$328,0)*1000</f>
        <v>80000</v>
      </c>
      <c r="BW357" s="17" t="n">
        <f aca="false">VLOOKUP($B357,'Групи exp окремо'!$A$110:$AF$205,'Групи exp окремо'!U$107,0)*1000</f>
        <v>201000</v>
      </c>
      <c r="BX357" s="17" t="n">
        <f aca="false">VLOOKUP($B357,'Групи exp окремо'!$A$110:$AF$205,'Групи exp окремо'!V$107,0)*1000</f>
        <v>286000</v>
      </c>
      <c r="BY357" s="17" t="n">
        <f aca="false">VLOOKUP($B357,'Групи exp окремо'!$A$110:$AF$205,'Групи exp окремо'!W$107,0)*1000</f>
        <v>549000</v>
      </c>
      <c r="BZ357" s="17" t="n">
        <f aca="false">VLOOKUP($B357,'Групи exp окремо'!$A$110:$AF$205,'Групи exp окремо'!X$107,0)*1000</f>
        <v>330000</v>
      </c>
      <c r="CA357" s="17" t="n">
        <f aca="false">VLOOKUP($B357,'Групи exp окремо'!$A$110:$AF$205,'Групи exp окремо'!Y$107,0)*1000</f>
        <v>516000</v>
      </c>
      <c r="CB357" s="17" t="n">
        <f aca="false">VLOOKUP($B357,'Групи exp окремо'!$A$110:$AF$205,'Групи exp окремо'!Z$107,0)*1000</f>
        <v>299000</v>
      </c>
      <c r="CC357" s="17" t="n">
        <f aca="false">VLOOKUP($B357,'Групи exp окремо'!$A$110:$AF$205,'Групи exp окремо'!AA$107,0)*1000</f>
        <v>215000</v>
      </c>
      <c r="CD357" s="17" t="n">
        <f aca="false">VLOOKUP($B357,'Групи exp окремо'!$A$110:$AF$205,'Групи exp окремо'!AB$107,0)*1000</f>
        <v>204000</v>
      </c>
      <c r="CE357" s="17" t="n">
        <f aca="false">VLOOKUP($B357,'Групи exp окремо'!$A$110:$AF$205,'Групи exp окремо'!AC$107,0)*1000</f>
        <v>219000</v>
      </c>
      <c r="CF357" s="17" t="n">
        <f aca="false">VLOOKUP($B357,'Групи exp окремо'!$A$110:$AF$205,'Групи exp окремо'!AD$107,0)*1000</f>
        <v>252000</v>
      </c>
      <c r="CG357" s="17" t="n">
        <f aca="false">VLOOKUP($B357,'Групи exp окремо'!$A$110:$AF$205,'Групи exp окремо'!AE$107,0)*1000</f>
        <v>211000</v>
      </c>
      <c r="CH357" s="17" t="n">
        <f aca="false">VLOOKUP($B357,'Групи exp окремо'!$A$110:$AF$205,'Групи exp окремо'!AF$107,0)*1000</f>
        <v>148000</v>
      </c>
    </row>
    <row r="358" customFormat="false" ht="18" hidden="false" customHeight="false" outlineLevel="1" collapsed="false">
      <c r="B358" s="0" t="s">
        <v>1563</v>
      </c>
      <c r="C358" s="74" t="n">
        <f aca="false">SUMIFS(Вага!D$3:D$1169,Вага!$B$3:$B$1169,'Група (зерн угода -)'!$B358)</f>
        <v>341876</v>
      </c>
      <c r="D358" s="74" t="n">
        <f aca="false">SUMIFS(Вага!E$3:E$1169,Вага!$B$3:$B$1169,'Група (зерн угода -)'!$B358)</f>
        <v>804458.12</v>
      </c>
      <c r="E358" s="74" t="n">
        <f aca="false">SUMIFS(Вага!F$3:F$1169,Вага!$B$3:$B$1169,'Група (зерн угода -)'!$B358)</f>
        <v>1182147.3</v>
      </c>
      <c r="F358" s="74" t="n">
        <f aca="false">SUMIFS(Вага!G$3:G$1169,Вага!$B$3:$B$1169,'Група (зерн угода -)'!$B358)</f>
        <v>959684.87</v>
      </c>
      <c r="G358" s="74" t="n">
        <f aca="false">SUMIFS(Вага!H$3:H$1169,Вага!$B$3:$B$1169,'Група (зерн угода -)'!$B358)</f>
        <v>1008401.46</v>
      </c>
      <c r="H358" s="74" t="n">
        <f aca="false">SUMIFS(Вага!I$3:I$1169,Вага!$B$3:$B$1169,'Група (зерн угода -)'!$B358)</f>
        <v>1118153.18</v>
      </c>
      <c r="I358" s="74" t="n">
        <f aca="false">SUMIFS(Вага!J$3:J$1169,Вага!$B$3:$B$1169,'Група (зерн угода -)'!$B358)</f>
        <v>1693326.96</v>
      </c>
      <c r="J358" s="74" t="n">
        <f aca="false">SUMIFS(Вага!K$3:K$1169,Вага!$B$3:$B$1169,'Група (зерн угода -)'!$B358)</f>
        <v>1383520.72</v>
      </c>
      <c r="K358" s="74" t="n">
        <f aca="false">SUMIFS(Вага!L$3:L$1169,Вага!$B$3:$B$1169,'Група (зерн угода -)'!$B358)</f>
        <v>1042839.26</v>
      </c>
      <c r="L358" s="74" t="n">
        <f aca="false">SUMIFS(Вага!M$3:M$1169,Вага!$B$3:$B$1169,'Група (зерн угода -)'!$B358)</f>
        <v>937285.54</v>
      </c>
      <c r="M358" s="74" t="n">
        <f aca="false">SUMIFS(Вага!N$3:N$1169,Вага!$B$3:$B$1169,'Група (зерн угода -)'!$B358)</f>
        <v>776391.1</v>
      </c>
      <c r="N358" s="74" t="n">
        <f aca="false">SUMIFS(Вага!O$3:O$1169,Вага!$B$3:$B$1169,'Група (зерн угода -)'!$B358)</f>
        <v>1014764.34</v>
      </c>
      <c r="O358" s="74" t="n">
        <f aca="false">SUMIFS(Вага!P$3:P$1169,Вага!$B$3:$B$1169,'Група (зерн угода -)'!$B358)</f>
        <v>719876.94</v>
      </c>
      <c r="P358" s="74" t="n">
        <f aca="false">SUMIFS(Вага!Q$3:Q$1169,Вага!$B$3:$B$1169,'Група (зерн угода -)'!$B358)</f>
        <v>828227.19</v>
      </c>
      <c r="Q358" s="74" t="n">
        <f aca="false">SUMIFS(Вага!R$3:R$1169,Вага!$B$3:$B$1169,'Група (зерн угода -)'!$B358)</f>
        <v>704817.97</v>
      </c>
      <c r="R358" s="74" t="n">
        <f aca="false">SUMIFS(Вага!S$3:S$1169,Вага!$B$3:$B$1169,'Група (зерн угода -)'!$B358)</f>
        <v>463637.42</v>
      </c>
      <c r="S358" s="74" t="n">
        <f aca="false">SUMIFS(Вага!T$3:T$1169,Вага!$B$3:$B$1169,'Група (зерн угода -)'!$B358)</f>
        <v>581961.1</v>
      </c>
      <c r="T358" s="74" t="n">
        <f aca="false">SUMIFS(Вага!U$3:U$1169,Вага!$B$3:$B$1169,'Група (зерн угода -)'!$B358)</f>
        <v>638405.75</v>
      </c>
      <c r="U358" s="74" t="n">
        <f aca="false">SUMIFS(Вага!V$3:V$1169,Вага!$B$3:$B$1169,'Група (зерн угода -)'!$B358)</f>
        <v>862706.99</v>
      </c>
      <c r="V358" s="74" t="n">
        <f aca="false">SUMIFS(Вага!W$3:W$1169,Вага!$B$3:$B$1169,'Група (зерн угода -)'!$B358)</f>
        <v>1236876.88</v>
      </c>
      <c r="W358" s="74" t="n">
        <f aca="false">SUMIFS(Вага!X$3:X$1169,Вага!$B$3:$B$1169,'Група (зерн угода -)'!$B358)</f>
        <v>873463</v>
      </c>
      <c r="X358" s="74" t="n">
        <f aca="false">SUMIFS(Вага!Y$3:Y$1169,Вага!$B$3:$B$1169,'Група (зерн угода -)'!$B358)</f>
        <v>844329.03</v>
      </c>
      <c r="Y358" s="74" t="n">
        <f aca="false">SUMIFS(Вага!Z$3:Z$1169,Вага!$B$3:$B$1169,'Група (зерн угода -)'!$B358)</f>
        <v>592474.04</v>
      </c>
      <c r="Z358" s="74" t="n">
        <f aca="false">SUMIFS(Вага!AA$3:AA$1169,Вага!$B$3:$B$1169,'Група (зерн угода -)'!$B358)</f>
        <v>598015</v>
      </c>
      <c r="AA358" s="74" t="n">
        <f aca="false">SUMIFS(Вага!AB$3:AB$1169,Вага!$B$3:$B$1169,'Група (зерн угода -)'!$B358)</f>
        <v>710126</v>
      </c>
      <c r="AB358" s="74" t="n">
        <f aca="false">SUMIFS(Вага!AC$3:AC$1169,Вага!$B$3:$B$1169,'Група (зерн угода -)'!$B358)</f>
        <v>512687.14</v>
      </c>
      <c r="AC358" s="74" t="n">
        <f aca="false">SUMIFS(Вага!AD$3:AD$1169,Вага!$B$3:$B$1169,'Група (зерн угода -)'!$B358)</f>
        <v>935846.18</v>
      </c>
      <c r="AD358" s="74" t="n">
        <f aca="false">SUMIFS(Вага!AE$3:AE$1169,Вага!$B$3:$B$1169,'Група (зерн угода -)'!$B358)</f>
        <v>806531</v>
      </c>
      <c r="AE358" s="74" t="n">
        <f aca="false">SUMIFS(Вага!AF$3:AF$1169,Вага!$B$3:$B$1169,'Група (зерн угода -)'!$B358)</f>
        <v>1009825</v>
      </c>
      <c r="AF358" s="74" t="n">
        <f aca="false">SUMIFS(Вага!AG$3:AG$1169,Вага!$B$3:$B$1169,'Група (зерн угода -)'!$B358)</f>
        <v>962664</v>
      </c>
      <c r="AG358" s="74" t="n">
        <f aca="false">SUMIFS(Вага!AH$3:AH$1169,Вага!$B$3:$B$1169,'Група (зерн угода -)'!$B358)</f>
        <v>1071320</v>
      </c>
      <c r="AH358" s="74" t="n">
        <f aca="false">SUMIFS(Вага!AI$3:AI$1169,Вага!$B$3:$B$1169,'Група (зерн угода -)'!$B358)</f>
        <v>1287419</v>
      </c>
      <c r="AI358" s="74" t="n">
        <f aca="false">SUMIFS(Вага!AJ$3:AJ$1169,Вага!$B$3:$B$1169,'Група (зерн угода -)'!$B358)</f>
        <v>860359.02</v>
      </c>
      <c r="AJ358" s="74" t="n">
        <f aca="false">SUMIFS(Вага!AK$3:AK$1169,Вага!$B$3:$B$1169,'Група (зерн угода -)'!$B358)</f>
        <v>946497.4</v>
      </c>
      <c r="AK358" s="74" t="n">
        <f aca="false">SUMIFS(Вага!AL$3:AL$1169,Вага!$B$3:$B$1169,'Група (зерн угода -)'!$B358)</f>
        <v>812646.8</v>
      </c>
      <c r="AL358" s="74" t="n">
        <f aca="false">SUMIFS(Вага!AM$3:AM$1169,Вага!$B$3:$B$1169,'Група (зерн угода -)'!$B358)</f>
        <v>604619</v>
      </c>
      <c r="AM358" s="74" t="n">
        <f aca="false">SUMIFS(Вага!AN$3:AN$1169,Вага!$B$3:$B$1169,'Група (зерн угода -)'!$B358)</f>
        <v>820243.4</v>
      </c>
      <c r="AN358" s="74" t="n">
        <f aca="false">SUMIFS(Вага!AO$3:AO$1169,Вага!$B$3:$B$1169,'Група (зерн угода -)'!$B358)</f>
        <v>846216</v>
      </c>
      <c r="AO358" s="74" t="n">
        <f aca="false">SUMIFS(Вага!AP$3:AP$1169,Вага!$B$3:$B$1169,'Група (зерн угода -)'!$B358)</f>
        <v>813269</v>
      </c>
      <c r="AP358" s="74" t="n">
        <f aca="false">SUMIFS(Вага!AQ$3:AQ$1169,Вага!$B$3:$B$1169,'Група (зерн угода -)'!$B358)</f>
        <v>495311</v>
      </c>
      <c r="AQ358" s="74" t="n">
        <f aca="false">SUMIFS(Вага!AR$3:AR$1169,Вага!$B$3:$B$1169,'Група (зерн угода -)'!$B358)</f>
        <v>999579.5</v>
      </c>
      <c r="AR358" s="74" t="n">
        <f aca="false">SUMIFS(Вага!AS$3:AS$1169,Вага!$B$3:$B$1169,'Група (зерн угода -)'!$B358)</f>
        <v>989089</v>
      </c>
      <c r="AS358" s="74" t="n">
        <f aca="false">SUMIFS(Вага!AT$3:AT$1169,Вага!$B$3:$B$1169,'Група (зерн угода -)'!$B358)</f>
        <v>958298</v>
      </c>
      <c r="AT358" s="74" t="n">
        <f aca="false">SUMIFS(Вага!AU$3:AU$1169,Вага!$B$3:$B$1169,'Група (зерн угода -)'!$B358)</f>
        <v>948947</v>
      </c>
      <c r="AU358" s="74" t="n">
        <f aca="false">SUMIFS(Вага!AV$3:AV$1169,Вага!$B$3:$B$1169,'Група (зерн угода -)'!$B358)</f>
        <v>950541.5</v>
      </c>
      <c r="AV358" s="74" t="n">
        <f aca="false">SUMIFS(Вага!AW$3:AW$1169,Вага!$B$3:$B$1169,'Група (зерн угода -)'!$B358)</f>
        <v>1041961</v>
      </c>
      <c r="AW358" s="74" t="n">
        <f aca="false">SUMIFS(Вага!AX$3:AX$1169,Вага!$B$3:$B$1169,'Група (зерн угода -)'!$B358)</f>
        <v>622200</v>
      </c>
      <c r="AX358" s="74" t="n">
        <f aca="false">SUMIFS(Вага!AY$3:AY$1169,Вага!$B$3:$B$1169,'Група (зерн угода -)'!$B358)</f>
        <v>1020874.6</v>
      </c>
      <c r="AY358" s="74" t="n">
        <f aca="false">SUMIFS(Вага!AZ$3:AZ$1169,Вага!$B$3:$B$1169,'Група (зерн угода -)'!$B358)</f>
        <v>624197.6</v>
      </c>
      <c r="AZ358" s="74" t="n">
        <f aca="false">SUMIFS(Вага!BA$3:BA$1169,Вага!$B$3:$B$1169,'Група (зерн угода -)'!$B358)</f>
        <v>1130764</v>
      </c>
      <c r="BA358" s="74" t="n">
        <f aca="false">SUMIFS(Вага!BB$3:BB$1169,Вага!$B$3:$B$1169,'Група (зерн угода -)'!$B358)</f>
        <v>2589024.7</v>
      </c>
      <c r="BB358" s="74" t="n">
        <f aca="false">SUMIFS(Вага!BC$3:BC$1169,Вага!$B$3:$B$1169,'Група (зерн угода -)'!$B358)</f>
        <v>1745655.6</v>
      </c>
      <c r="BC358" s="74" t="n">
        <f aca="false">SUMIFS(Вага!BD$3:BD$1169,Вага!$B$3:$B$1169,'Група (зерн угода -)'!$B358)</f>
        <v>794009</v>
      </c>
      <c r="BD358" s="74" t="n">
        <f aca="false">SUMIFS(Вага!BE$3:BE$1169,Вага!$B$3:$B$1169,'Група (зерн угода -)'!$B358)</f>
        <v>1099125.3</v>
      </c>
      <c r="BE358" s="74" t="n">
        <f aca="false">SUMIFS(Вага!BF$3:BF$1169,Вага!$B$3:$B$1169,'Група (зерн угода -)'!$B358)</f>
        <v>778578.9</v>
      </c>
      <c r="BF358" s="74" t="n">
        <f aca="false">SUMIFS(Вага!BG$3:BG$1169,Вага!$B$3:$B$1169,'Група (зерн угода -)'!$B358)</f>
        <v>984412</v>
      </c>
      <c r="BG358" s="74" t="n">
        <f aca="false">SUMIFS(Вага!BH$3:BH$1169,Вага!$B$3:$B$1169,'Група (зерн угода -)'!$B358)</f>
        <v>762676.1</v>
      </c>
      <c r="BH358" s="74" t="n">
        <f aca="false">SUMIFS(Вага!BI$3:BI$1169,Вага!$B$3:$B$1169,'Група (зерн угода -)'!$B358)</f>
        <v>214460</v>
      </c>
      <c r="BI358" s="74" t="n">
        <f aca="false">SUMIFS(Вага!BJ$3:BJ$1169,Вага!$B$3:$B$1169,'Група (зерн угода -)'!$B358)</f>
        <v>165560</v>
      </c>
      <c r="BJ358" s="74" t="n">
        <f aca="false">SUMIFS(Вага!BK$3:BK$1169,Вага!$B$3:$B$1169,'Група (зерн угода -)'!$B358)</f>
        <v>318415.7</v>
      </c>
      <c r="BK358" s="17" t="n">
        <f aca="false">VLOOKUP($B358,'TOП-30'!$B$335:$AB$466,'TOП-30'!Q$328,0)*1000</f>
        <v>792300.3</v>
      </c>
      <c r="BL358" s="17" t="n">
        <f aca="false">VLOOKUP($B358,'TOП-30'!$B$335:$AB$466,'TOП-30'!R$328,0)*1000</f>
        <v>762764.4</v>
      </c>
      <c r="BM358" s="17" t="n">
        <f aca="false">VLOOKUP($B358,'TOП-30'!$B$335:$AB$466,'TOП-30'!S$328,0)*1000</f>
        <v>225374.600135</v>
      </c>
      <c r="BN358" s="17" t="n">
        <f aca="false">VLOOKUP($B358,'TOП-30'!$B$335:$AB$466,'TOП-30'!T$328,0)*1000</f>
        <v>219560.699865</v>
      </c>
      <c r="BO358" s="17" t="n">
        <f aca="false">VLOOKUP($B358,'TOП-30'!$B$335:$AB$466,'TOП-30'!U$328,0)*1000</f>
        <v>243355.81841</v>
      </c>
      <c r="BP358" s="17" t="n">
        <f aca="false">VLOOKUP($B358,'TOП-30'!$B$335:$AB$466,'TOП-30'!V$328,0)*1000</f>
        <v>464644.18159</v>
      </c>
      <c r="BQ358" s="17" t="n">
        <f aca="false">VLOOKUP($B358,'TOП-30'!$B$335:$AB$466,'TOП-30'!W$328,0)*1000</f>
        <v>433000</v>
      </c>
      <c r="BR358" s="17" t="n">
        <f aca="false">VLOOKUP($B358,'TOП-30'!$B$335:$AB$466,'TOП-30'!X$328,0)*1000</f>
        <v>549000</v>
      </c>
      <c r="BS358" s="17" t="n">
        <f aca="false">VLOOKUP($B358,'TOП-30'!$B$335:$AB$466,'TOП-30'!Y$328,0)*1000</f>
        <v>480000</v>
      </c>
      <c r="BT358" s="17" t="n">
        <f aca="false">VLOOKUP($B358,'TOП-30'!$B$335:$AB$466,'TOП-30'!Z$328,0)*1000</f>
        <v>411000</v>
      </c>
      <c r="BU358" s="17" t="n">
        <f aca="false">VLOOKUP($B358,'TOП-30'!$B$335:$AB$466,'TOП-30'!AA$328,0)*1000</f>
        <v>454000</v>
      </c>
      <c r="BV358" s="17" t="n">
        <f aca="false">VLOOKUP($B358,'TOП-30'!$B$335:$AB$466,'TOП-30'!AB$328,0)*1000</f>
        <v>416000</v>
      </c>
      <c r="BW358" s="17" t="n">
        <f aca="false">VLOOKUP($B358,'Групи exp окремо'!$A$110:$AF$205,'Групи exp окремо'!U$107,0)*1000</f>
        <v>341000</v>
      </c>
      <c r="BX358" s="17" t="n">
        <f aca="false">VLOOKUP($B358,'Групи exp окремо'!$A$110:$AF$205,'Групи exp окремо'!V$107,0)*1000</f>
        <v>418000</v>
      </c>
      <c r="BY358" s="17" t="n">
        <f aca="false">VLOOKUP($B358,'Групи exp окремо'!$A$110:$AF$205,'Групи exp окремо'!W$107,0)*1000</f>
        <v>634000</v>
      </c>
      <c r="BZ358" s="17" t="n">
        <f aca="false">VLOOKUP($B358,'Групи exp окремо'!$A$110:$AF$205,'Групи exp окремо'!X$107,0)*1000</f>
        <v>503000</v>
      </c>
      <c r="CA358" s="17" t="n">
        <f aca="false">VLOOKUP($B358,'Групи exp окремо'!$A$110:$AF$205,'Групи exp окремо'!Y$107,0)*1000</f>
        <v>560000</v>
      </c>
      <c r="CB358" s="17" t="n">
        <f aca="false">VLOOKUP($B358,'Групи exp окремо'!$A$110:$AF$205,'Групи exp окремо'!Z$107,0)*1000</f>
        <v>187000</v>
      </c>
      <c r="CC358" s="17" t="n">
        <f aca="false">VLOOKUP($B358,'Групи exp окремо'!$A$110:$AF$205,'Групи exp окремо'!AA$107,0)*1000</f>
        <v>315000</v>
      </c>
      <c r="CD358" s="17" t="n">
        <f aca="false">VLOOKUP($B358,'Групи exp окремо'!$A$110:$AF$205,'Групи exp окремо'!AB$107,0)*1000</f>
        <v>491000</v>
      </c>
      <c r="CE358" s="17" t="n">
        <f aca="false">VLOOKUP($B358,'Групи exp окремо'!$A$110:$AF$205,'Групи exp окремо'!AC$107,0)*1000</f>
        <v>521000</v>
      </c>
      <c r="CF358" s="17" t="n">
        <f aca="false">VLOOKUP($B358,'Групи exp окремо'!$A$110:$AF$205,'Групи exp окремо'!AD$107,0)*1000</f>
        <v>479000</v>
      </c>
      <c r="CG358" s="17" t="n">
        <f aca="false">VLOOKUP($B358,'Групи exp окремо'!$A$110:$AF$205,'Групи exp окремо'!AE$107,0)*1000</f>
        <v>439000</v>
      </c>
      <c r="CH358" s="17" t="n">
        <f aca="false">VLOOKUP($B358,'Групи exp окремо'!$A$110:$AF$205,'Групи exp окремо'!AF$107,0)*1000</f>
        <v>244000</v>
      </c>
    </row>
    <row r="359" customFormat="false" ht="18" hidden="false" customHeight="false" outlineLevel="1" collapsed="false">
      <c r="B359" s="0" t="s">
        <v>1491</v>
      </c>
      <c r="C359" s="74" t="n">
        <f aca="false">SUMIFS(Вага!D$3:D$1169,Вага!$B$3:$B$1169,'Група (зерн угода -)'!$B359)</f>
        <v>24560257.27</v>
      </c>
      <c r="D359" s="74" t="n">
        <f aca="false">SUMIFS(Вага!E$3:E$1169,Вага!$B$3:$B$1169,'Група (зерн угода -)'!$B359)</f>
        <v>29149942.49</v>
      </c>
      <c r="E359" s="74" t="n">
        <f aca="false">SUMIFS(Вага!F$3:F$1169,Вага!$B$3:$B$1169,'Група (зерн угода -)'!$B359)</f>
        <v>35362384.62</v>
      </c>
      <c r="F359" s="74" t="n">
        <f aca="false">SUMIFS(Вага!G$3:G$1169,Вага!$B$3:$B$1169,'Група (зерн угода -)'!$B359)</f>
        <v>31626406.18</v>
      </c>
      <c r="G359" s="74" t="n">
        <f aca="false">SUMIFS(Вага!H$3:H$1169,Вага!$B$3:$B$1169,'Група (зерн угода -)'!$B359)</f>
        <v>35335937.69</v>
      </c>
      <c r="H359" s="74" t="n">
        <f aca="false">SUMIFS(Вага!I$3:I$1169,Вага!$B$3:$B$1169,'Група (зерн угода -)'!$B359)</f>
        <v>32883210.24</v>
      </c>
      <c r="I359" s="74" t="n">
        <f aca="false">SUMIFS(Вага!J$3:J$1169,Вага!$B$3:$B$1169,'Група (зерн угода -)'!$B359)</f>
        <v>38425647.88</v>
      </c>
      <c r="J359" s="74" t="n">
        <f aca="false">SUMIFS(Вага!K$3:K$1169,Вага!$B$3:$B$1169,'Група (зерн угода -)'!$B359)</f>
        <v>40417683.3</v>
      </c>
      <c r="K359" s="74" t="n">
        <f aca="false">SUMIFS(Вага!L$3:L$1169,Вага!$B$3:$B$1169,'Група (зерн угода -)'!$B359)</f>
        <v>35068453.14</v>
      </c>
      <c r="L359" s="74" t="n">
        <f aca="false">SUMIFS(Вага!M$3:M$1169,Вага!$B$3:$B$1169,'Група (зерн угода -)'!$B359)</f>
        <v>35892491.39</v>
      </c>
      <c r="M359" s="74" t="n">
        <f aca="false">SUMIFS(Вага!N$3:N$1169,Вага!$B$3:$B$1169,'Група (зерн угода -)'!$B359)</f>
        <v>33476143.1</v>
      </c>
      <c r="N359" s="74" t="n">
        <f aca="false">SUMIFS(Вага!O$3:O$1169,Вага!$B$3:$B$1169,'Група (зерн угода -)'!$B359)</f>
        <v>29016912.32</v>
      </c>
      <c r="O359" s="74" t="n">
        <f aca="false">SUMIFS(Вага!P$3:P$1169,Вага!$B$3:$B$1169,'Група (зерн угода -)'!$B359)</f>
        <v>34523739.1</v>
      </c>
      <c r="P359" s="74" t="n">
        <f aca="false">SUMIFS(Вага!Q$3:Q$1169,Вага!$B$3:$B$1169,'Група (зерн угода -)'!$B359)</f>
        <v>33163931.49</v>
      </c>
      <c r="Q359" s="74" t="n">
        <f aca="false">SUMIFS(Вага!R$3:R$1169,Вага!$B$3:$B$1169,'Група (зерн угода -)'!$B359)</f>
        <v>35984437.63</v>
      </c>
      <c r="R359" s="74" t="n">
        <f aca="false">SUMIFS(Вага!S$3:S$1169,Вага!$B$3:$B$1169,'Група (зерн угода -)'!$B359)</f>
        <v>34859272.79</v>
      </c>
      <c r="S359" s="74" t="n">
        <f aca="false">SUMIFS(Вага!T$3:T$1169,Вага!$B$3:$B$1169,'Група (зерн угода -)'!$B359)</f>
        <v>33984091.23</v>
      </c>
      <c r="T359" s="74" t="n">
        <f aca="false">SUMIFS(Вага!U$3:U$1169,Вага!$B$3:$B$1169,'Група (зерн угода -)'!$B359)</f>
        <v>34723950.2</v>
      </c>
      <c r="U359" s="74" t="n">
        <f aca="false">SUMIFS(Вага!V$3:V$1169,Вага!$B$3:$B$1169,'Група (зерн угода -)'!$B359)</f>
        <v>40302726.49</v>
      </c>
      <c r="V359" s="74" t="n">
        <f aca="false">SUMIFS(Вага!W$3:W$1169,Вага!$B$3:$B$1169,'Група (зерн угода -)'!$B359)</f>
        <v>40543486.34</v>
      </c>
      <c r="W359" s="74" t="n">
        <f aca="false">SUMIFS(Вага!X$3:X$1169,Вага!$B$3:$B$1169,'Група (зерн угода -)'!$B359)</f>
        <v>34279818.8</v>
      </c>
      <c r="X359" s="74" t="n">
        <f aca="false">SUMIFS(Вага!Y$3:Y$1169,Вага!$B$3:$B$1169,'Група (зерн угода -)'!$B359)</f>
        <v>37760811.8</v>
      </c>
      <c r="Y359" s="74" t="n">
        <f aca="false">SUMIFS(Вага!Z$3:Z$1169,Вага!$B$3:$B$1169,'Група (зерн угода -)'!$B359)</f>
        <v>33729287.24</v>
      </c>
      <c r="Z359" s="74" t="n">
        <f aca="false">SUMIFS(Вага!AA$3:AA$1169,Вага!$B$3:$B$1169,'Група (зерн угода -)'!$B359)</f>
        <v>30800269.31</v>
      </c>
      <c r="AA359" s="74" t="n">
        <f aca="false">SUMIFS(Вага!AB$3:AB$1169,Вага!$B$3:$B$1169,'Група (зерн угода -)'!$B359)</f>
        <v>25787370.51</v>
      </c>
      <c r="AB359" s="74" t="n">
        <f aca="false">SUMIFS(Вага!AC$3:AC$1169,Вага!$B$3:$B$1169,'Група (зерн угода -)'!$B359)</f>
        <v>26594668.43</v>
      </c>
      <c r="AC359" s="74" t="n">
        <f aca="false">SUMIFS(Вага!AD$3:AD$1169,Вага!$B$3:$B$1169,'Група (зерн угода -)'!$B359)</f>
        <v>28923242.97</v>
      </c>
      <c r="AD359" s="74" t="n">
        <f aca="false">SUMIFS(Вага!AE$3:AE$1169,Вага!$B$3:$B$1169,'Група (зерн угода -)'!$B359)</f>
        <v>28340800.23</v>
      </c>
      <c r="AE359" s="74" t="n">
        <f aca="false">SUMIFS(Вага!AF$3:AF$1169,Вага!$B$3:$B$1169,'Група (зерн угода -)'!$B359)</f>
        <v>28873409.18</v>
      </c>
      <c r="AF359" s="74" t="n">
        <f aca="false">SUMIFS(Вага!AG$3:AG$1169,Вага!$B$3:$B$1169,'Група (зерн угода -)'!$B359)</f>
        <v>25429850.46</v>
      </c>
      <c r="AG359" s="74" t="n">
        <f aca="false">SUMIFS(Вага!AH$3:AH$1169,Вага!$B$3:$B$1169,'Група (зерн угода -)'!$B359)</f>
        <v>28569366.04</v>
      </c>
      <c r="AH359" s="74" t="n">
        <f aca="false">SUMIFS(Вага!AI$3:AI$1169,Вага!$B$3:$B$1169,'Група (зерн угода -)'!$B359)</f>
        <v>27948794.34</v>
      </c>
      <c r="AI359" s="74" t="n">
        <f aca="false">SUMIFS(Вага!AJ$3:AJ$1169,Вага!$B$3:$B$1169,'Група (зерн угода -)'!$B359)</f>
        <v>24630765.02</v>
      </c>
      <c r="AJ359" s="74" t="n">
        <f aca="false">SUMIFS(Вага!AK$3:AK$1169,Вага!$B$3:$B$1169,'Група (зерн угода -)'!$B359)</f>
        <v>25377423.48</v>
      </c>
      <c r="AK359" s="74" t="n">
        <f aca="false">SUMIFS(Вага!AL$3:AL$1169,Вага!$B$3:$B$1169,'Група (зерн угода -)'!$B359)</f>
        <v>26211886.63</v>
      </c>
      <c r="AL359" s="74" t="n">
        <f aca="false">SUMIFS(Вага!AM$3:AM$1169,Вага!$B$3:$B$1169,'Група (зерн угода -)'!$B359)</f>
        <v>22359916.07</v>
      </c>
      <c r="AM359" s="74" t="n">
        <f aca="false">SUMIFS(Вага!AN$3:AN$1169,Вага!$B$3:$B$1169,'Група (зерн угода -)'!$B359)</f>
        <v>21672287.53</v>
      </c>
      <c r="AN359" s="74" t="n">
        <f aca="false">SUMIFS(Вага!AO$3:AO$1169,Вага!$B$3:$B$1169,'Група (зерн угода -)'!$B359)</f>
        <v>22253874.71</v>
      </c>
      <c r="AO359" s="74" t="n">
        <f aca="false">SUMIFS(Вага!AP$3:AP$1169,Вага!$B$3:$B$1169,'Група (зерн угода -)'!$B359)</f>
        <v>31463863.66</v>
      </c>
      <c r="AP359" s="74" t="n">
        <f aca="false">SUMIFS(Вага!AQ$3:AQ$1169,Вага!$B$3:$B$1169,'Група (зерн угода -)'!$B359)</f>
        <v>25640271.25</v>
      </c>
      <c r="AQ359" s="74" t="n">
        <f aca="false">SUMIFS(Вага!AR$3:AR$1169,Вага!$B$3:$B$1169,'Група (зерн угода -)'!$B359)</f>
        <v>20908533.66</v>
      </c>
      <c r="AR359" s="74" t="n">
        <f aca="false">SUMIFS(Вага!AS$3:AS$1169,Вага!$B$3:$B$1169,'Група (зерн угода -)'!$B359)</f>
        <v>25872201.71</v>
      </c>
      <c r="AS359" s="74" t="n">
        <f aca="false">SUMIFS(Вага!AT$3:AT$1169,Вага!$B$3:$B$1169,'Група (зерн угода -)'!$B359)</f>
        <v>26029944.32</v>
      </c>
      <c r="AT359" s="74" t="n">
        <f aca="false">SUMIFS(Вага!AU$3:AU$1169,Вага!$B$3:$B$1169,'Група (зерн угода -)'!$B359)</f>
        <v>25791962.38</v>
      </c>
      <c r="AU359" s="74" t="n">
        <f aca="false">SUMIFS(Вага!AV$3:AV$1169,Вага!$B$3:$B$1169,'Група (зерн угода -)'!$B359)</f>
        <v>26096756.02</v>
      </c>
      <c r="AV359" s="74" t="n">
        <f aca="false">SUMIFS(Вага!AW$3:AW$1169,Вага!$B$3:$B$1169,'Група (зерн угода -)'!$B359)</f>
        <v>26803245.56</v>
      </c>
      <c r="AW359" s="74" t="n">
        <f aca="false">SUMIFS(Вага!AX$3:AX$1169,Вага!$B$3:$B$1169,'Група (зерн угода -)'!$B359)</f>
        <v>27554723.91</v>
      </c>
      <c r="AX359" s="74" t="n">
        <f aca="false">SUMIFS(Вага!AY$3:AY$1169,Вага!$B$3:$B$1169,'Група (зерн угода -)'!$B359)</f>
        <v>25452443.7</v>
      </c>
      <c r="AY359" s="74" t="n">
        <f aca="false">SUMIFS(Вага!AZ$3:AZ$1169,Вага!$B$3:$B$1169,'Група (зерн угода -)'!$B359)</f>
        <v>23181546.78</v>
      </c>
      <c r="AZ359" s="74" t="n">
        <f aca="false">SUMIFS(Вага!BA$3:BA$1169,Вага!$B$3:$B$1169,'Група (зерн угода -)'!$B359)</f>
        <v>29179409.5</v>
      </c>
      <c r="BA359" s="74" t="n">
        <f aca="false">SUMIFS(Вага!BB$3:BB$1169,Вага!$B$3:$B$1169,'Група (зерн угода -)'!$B359)</f>
        <v>33349715.63</v>
      </c>
      <c r="BB359" s="74" t="n">
        <f aca="false">SUMIFS(Вага!BC$3:BC$1169,Вага!$B$3:$B$1169,'Група (зерн угода -)'!$B359)</f>
        <v>30581153.79</v>
      </c>
      <c r="BC359" s="74" t="n">
        <f aca="false">SUMIFS(Вага!BD$3:BD$1169,Вага!$B$3:$B$1169,'Група (зерн угода -)'!$B359)</f>
        <v>26684737.66</v>
      </c>
      <c r="BD359" s="74" t="n">
        <f aca="false">SUMIFS(Вага!BE$3:BE$1169,Вага!$B$3:$B$1169,'Група (зерн угода -)'!$B359)</f>
        <v>33842401.62</v>
      </c>
      <c r="BE359" s="74" t="n">
        <f aca="false">SUMIFS(Вага!BF$3:BF$1169,Вага!$B$3:$B$1169,'Група (зерн угода -)'!$B359)</f>
        <v>35384898.9</v>
      </c>
      <c r="BF359" s="74" t="n">
        <f aca="false">SUMIFS(Вага!BG$3:BG$1169,Вага!$B$3:$B$1169,'Група (зерн угода -)'!$B359)</f>
        <v>35822592.59</v>
      </c>
      <c r="BG359" s="74" t="n">
        <f aca="false">SUMIFS(Вага!BH$3:BH$1169,Вага!$B$3:$B$1169,'Група (зерн угода -)'!$B359)</f>
        <v>35416197.93</v>
      </c>
      <c r="BH359" s="74" t="n">
        <f aca="false">SUMIFS(Вага!BI$3:BI$1169,Вага!$B$3:$B$1169,'Група (зерн угода -)'!$B359)</f>
        <v>27964786.26</v>
      </c>
      <c r="BI359" s="74" t="n">
        <f aca="false">SUMIFS(Вага!BJ$3:BJ$1169,Вага!$B$3:$B$1169,'Група (зерн угода -)'!$B359)</f>
        <v>27114834.63</v>
      </c>
      <c r="BJ359" s="74" t="n">
        <f aca="false">SUMIFS(Вага!BK$3:BK$1169,Вага!$B$3:$B$1169,'Група (зерн угода -)'!$B359)</f>
        <v>26539413.09</v>
      </c>
      <c r="BK359" s="17" t="n">
        <f aca="false">VLOOKUP($B359,'TOП-30'!$B$335:$AB$466,'TOП-30'!Q$328,0)*1000</f>
        <v>25203876.69</v>
      </c>
      <c r="BL359" s="17" t="n">
        <f aca="false">VLOOKUP($B359,'TOП-30'!$B$335:$AB$466,'TOП-30'!R$328,0)*1000</f>
        <v>20374127.06</v>
      </c>
      <c r="BM359" s="17" t="n">
        <f aca="false">VLOOKUP($B359,'TOП-30'!$B$335:$AB$466,'TOП-30'!S$328,0)*1000</f>
        <v>8954398.646655</v>
      </c>
      <c r="BN359" s="17" t="n">
        <f aca="false">VLOOKUP($B359,'TOП-30'!$B$335:$AB$466,'TOП-30'!T$328,0)*1000</f>
        <v>12927597.603345</v>
      </c>
      <c r="BO359" s="17" t="n">
        <f aca="false">VLOOKUP($B359,'TOП-30'!$B$335:$AB$466,'TOП-30'!U$328,0)*1000</f>
        <v>13150772.4136012</v>
      </c>
      <c r="BP359" s="17" t="n">
        <f aca="false">VLOOKUP($B359,'TOП-30'!$B$335:$AB$466,'TOП-30'!V$328,0)*1000</f>
        <v>11530227.5863988</v>
      </c>
      <c r="BQ359" s="17" t="n">
        <f aca="false">VLOOKUP($B359,'TOП-30'!$B$335:$AB$466,'TOП-30'!W$328,0)*1000</f>
        <v>10088000</v>
      </c>
      <c r="BR359" s="17" t="n">
        <f aca="false">VLOOKUP($B359,'TOП-30'!$B$335:$AB$466,'TOП-30'!X$328,0)*1000</f>
        <v>11652000</v>
      </c>
      <c r="BS359" s="17" t="n">
        <f aca="false">VLOOKUP($B359,'TOП-30'!$B$335:$AB$466,'TOП-30'!Y$328,0)*1000</f>
        <v>10553000</v>
      </c>
      <c r="BT359" s="17" t="n">
        <f aca="false">VLOOKUP($B359,'TOП-30'!$B$335:$AB$466,'TOП-30'!Z$328,0)*1000</f>
        <v>11331000</v>
      </c>
      <c r="BU359" s="17" t="n">
        <f aca="false">VLOOKUP($B359,'TOП-30'!$B$335:$AB$466,'TOП-30'!AA$328,0)*1000</f>
        <v>11099000</v>
      </c>
      <c r="BV359" s="17" t="n">
        <f aca="false">VLOOKUP($B359,'TOП-30'!$B$335:$AB$466,'TOП-30'!AB$328,0)*1000</f>
        <v>8991000</v>
      </c>
      <c r="BW359" s="17" t="n">
        <f aca="false">VLOOKUP($B359,'Групи exp окремо'!$A$110:$AF$205,'Групи exp окремо'!U$107,0)*1000</f>
        <v>9570000</v>
      </c>
      <c r="BX359" s="17" t="n">
        <f aca="false">VLOOKUP($B359,'Групи exp окремо'!$A$110:$AF$205,'Групи exp окремо'!V$107,0)*1000</f>
        <v>9685000</v>
      </c>
      <c r="BY359" s="17" t="n">
        <f aca="false">VLOOKUP($B359,'Групи exp окремо'!$A$110:$AF$205,'Групи exp окремо'!W$107,0)*1000</f>
        <v>11650000</v>
      </c>
      <c r="BZ359" s="17" t="n">
        <f aca="false">VLOOKUP($B359,'Групи exp окремо'!$A$110:$AF$205,'Групи exp окремо'!X$107,0)*1000</f>
        <v>10474000</v>
      </c>
      <c r="CA359" s="17" t="n">
        <f aca="false">VLOOKUP($B359,'Групи exp окремо'!$A$110:$AF$205,'Групи exp окремо'!Y$107,0)*1000</f>
        <v>12521000</v>
      </c>
      <c r="CB359" s="17" t="n">
        <f aca="false">VLOOKUP($B359,'Групи exp окремо'!$A$110:$AF$205,'Групи exp окремо'!Z$107,0)*1000</f>
        <v>11300000</v>
      </c>
      <c r="CC359" s="17" t="n">
        <f aca="false">VLOOKUP($B359,'Групи exp окремо'!$A$110:$AF$205,'Групи exp окремо'!AA$107,0)*1000</f>
        <v>10335000</v>
      </c>
      <c r="CD359" s="17" t="n">
        <f aca="false">VLOOKUP($B359,'Групи exp окремо'!$A$110:$AF$205,'Групи exp окремо'!AB$107,0)*1000</f>
        <v>10576000</v>
      </c>
      <c r="CE359" s="17" t="n">
        <f aca="false">VLOOKUP($B359,'Групи exp окремо'!$A$110:$AF$205,'Групи exp окремо'!AC$107,0)*1000</f>
        <v>10140000</v>
      </c>
      <c r="CF359" s="17" t="n">
        <f aca="false">VLOOKUP($B359,'Групи exp окремо'!$A$110:$AF$205,'Групи exp окремо'!AD$107,0)*1000</f>
        <v>10688000</v>
      </c>
      <c r="CG359" s="17" t="n">
        <f aca="false">VLOOKUP($B359,'Групи exp окремо'!$A$110:$AF$205,'Групи exp окремо'!AE$107,0)*1000</f>
        <v>10968000</v>
      </c>
      <c r="CH359" s="17" t="n">
        <f aca="false">VLOOKUP($B359,'Групи exp окремо'!$A$110:$AF$205,'Групи exp окремо'!AF$107,0)*1000</f>
        <v>7838000</v>
      </c>
    </row>
    <row r="360" customFormat="false" ht="18" hidden="false" customHeight="false" outlineLevel="1" collapsed="false">
      <c r="B360" s="0" t="s">
        <v>1533</v>
      </c>
      <c r="C360" s="74" t="n">
        <f aca="false">SUMIFS(Вага!D$3:D$1169,Вага!$B$3:$B$1169,'Група (зерн угода -)'!$B360)</f>
        <v>1384554.25</v>
      </c>
      <c r="D360" s="74" t="n">
        <f aca="false">SUMIFS(Вага!E$3:E$1169,Вага!$B$3:$B$1169,'Група (зерн угода -)'!$B360)</f>
        <v>1401890.54</v>
      </c>
      <c r="E360" s="74" t="n">
        <f aca="false">SUMIFS(Вага!F$3:F$1169,Вага!$B$3:$B$1169,'Група (зерн угода -)'!$B360)</f>
        <v>1761375.32</v>
      </c>
      <c r="F360" s="74" t="n">
        <f aca="false">SUMIFS(Вага!G$3:G$1169,Вага!$B$3:$B$1169,'Група (зерн угода -)'!$B360)</f>
        <v>1536127.5</v>
      </c>
      <c r="G360" s="74" t="n">
        <f aca="false">SUMIFS(Вага!H$3:H$1169,Вага!$B$3:$B$1169,'Група (зерн угода -)'!$B360)</f>
        <v>1467875.86</v>
      </c>
      <c r="H360" s="74" t="n">
        <f aca="false">SUMIFS(Вага!I$3:I$1169,Вага!$B$3:$B$1169,'Група (зерн угода -)'!$B360)</f>
        <v>1605672.17</v>
      </c>
      <c r="I360" s="74" t="n">
        <f aca="false">SUMIFS(Вага!J$3:J$1169,Вага!$B$3:$B$1169,'Група (зерн угода -)'!$B360)</f>
        <v>1301694.21</v>
      </c>
      <c r="J360" s="74" t="n">
        <f aca="false">SUMIFS(Вага!K$3:K$1169,Вага!$B$3:$B$1169,'Група (зерн угода -)'!$B360)</f>
        <v>2277007.74</v>
      </c>
      <c r="K360" s="74" t="n">
        <f aca="false">SUMIFS(Вага!L$3:L$1169,Вага!$B$3:$B$1169,'Група (зерн угода -)'!$B360)</f>
        <v>1503040.87</v>
      </c>
      <c r="L360" s="74" t="n">
        <f aca="false">SUMIFS(Вага!M$3:M$1169,Вага!$B$3:$B$1169,'Група (зерн угода -)'!$B360)</f>
        <v>1650550.98</v>
      </c>
      <c r="M360" s="74" t="n">
        <f aca="false">SUMIFS(Вага!N$3:N$1169,Вага!$B$3:$B$1169,'Група (зерн угода -)'!$B360)</f>
        <v>1467323</v>
      </c>
      <c r="N360" s="74" t="n">
        <f aca="false">SUMIFS(Вага!O$3:O$1169,Вага!$B$3:$B$1169,'Група (зерн угода -)'!$B360)</f>
        <v>1612846.57</v>
      </c>
      <c r="O360" s="74" t="n">
        <f aca="false">SUMIFS(Вага!P$3:P$1169,Вага!$B$3:$B$1169,'Група (зерн угода -)'!$B360)</f>
        <v>1490729.9</v>
      </c>
      <c r="P360" s="74" t="n">
        <f aca="false">SUMIFS(Вага!Q$3:Q$1169,Вага!$B$3:$B$1169,'Група (зерн угода -)'!$B360)</f>
        <v>1045795.81</v>
      </c>
      <c r="Q360" s="74" t="n">
        <f aca="false">SUMIFS(Вага!R$3:R$1169,Вага!$B$3:$B$1169,'Група (зерн угода -)'!$B360)</f>
        <v>1301819.68</v>
      </c>
      <c r="R360" s="74" t="n">
        <f aca="false">SUMIFS(Вага!S$3:S$1169,Вага!$B$3:$B$1169,'Група (зерн угода -)'!$B360)</f>
        <v>1139624.1</v>
      </c>
      <c r="S360" s="74" t="n">
        <f aca="false">SUMIFS(Вага!T$3:T$1169,Вага!$B$3:$B$1169,'Група (зерн угода -)'!$B360)</f>
        <v>1100687.08</v>
      </c>
      <c r="T360" s="74" t="n">
        <f aca="false">SUMIFS(Вага!U$3:U$1169,Вага!$B$3:$B$1169,'Група (зерн угода -)'!$B360)</f>
        <v>936381.43</v>
      </c>
      <c r="U360" s="74" t="n">
        <f aca="false">SUMIFS(Вага!V$3:V$1169,Вага!$B$3:$B$1169,'Група (зерн угода -)'!$B360)</f>
        <v>1136288.32</v>
      </c>
      <c r="V360" s="74" t="n">
        <f aca="false">SUMIFS(Вага!W$3:W$1169,Вага!$B$3:$B$1169,'Група (зерн угода -)'!$B360)</f>
        <v>1528895.35</v>
      </c>
      <c r="W360" s="74" t="n">
        <f aca="false">SUMIFS(Вага!X$3:X$1169,Вага!$B$3:$B$1169,'Група (зерн угода -)'!$B360)</f>
        <v>1136949.68</v>
      </c>
      <c r="X360" s="74" t="n">
        <f aca="false">SUMIFS(Вага!Y$3:Y$1169,Вага!$B$3:$B$1169,'Група (зерн угода -)'!$B360)</f>
        <v>1784405.09</v>
      </c>
      <c r="Y360" s="74" t="n">
        <f aca="false">SUMIFS(Вага!Z$3:Z$1169,Вага!$B$3:$B$1169,'Група (зерн угода -)'!$B360)</f>
        <v>1311472.67</v>
      </c>
      <c r="Z360" s="74" t="n">
        <f aca="false">SUMIFS(Вага!AA$3:AA$1169,Вага!$B$3:$B$1169,'Група (зерн угода -)'!$B360)</f>
        <v>1338838.55</v>
      </c>
      <c r="AA360" s="74" t="n">
        <f aca="false">SUMIFS(Вага!AB$3:AB$1169,Вага!$B$3:$B$1169,'Група (зерн угода -)'!$B360)</f>
        <v>1287203.36</v>
      </c>
      <c r="AB360" s="74" t="n">
        <f aca="false">SUMIFS(Вага!AC$3:AC$1169,Вага!$B$3:$B$1169,'Група (зерн угода -)'!$B360)</f>
        <v>819608.28</v>
      </c>
      <c r="AC360" s="74" t="n">
        <f aca="false">SUMIFS(Вага!AD$3:AD$1169,Вага!$B$3:$B$1169,'Група (зерн угода -)'!$B360)</f>
        <v>1054482.54</v>
      </c>
      <c r="AD360" s="74" t="n">
        <f aca="false">SUMIFS(Вага!AE$3:AE$1169,Вага!$B$3:$B$1169,'Група (зерн угода -)'!$B360)</f>
        <v>1024970.42</v>
      </c>
      <c r="AE360" s="74" t="n">
        <f aca="false">SUMIFS(Вага!AF$3:AF$1169,Вага!$B$3:$B$1169,'Група (зерн угода -)'!$B360)</f>
        <v>1131399.43</v>
      </c>
      <c r="AF360" s="74" t="n">
        <f aca="false">SUMIFS(Вага!AG$3:AG$1169,Вага!$B$3:$B$1169,'Група (зерн угода -)'!$B360)</f>
        <v>732800.52</v>
      </c>
      <c r="AG360" s="74" t="n">
        <f aca="false">SUMIFS(Вага!AH$3:AH$1169,Вага!$B$3:$B$1169,'Група (зерн угода -)'!$B360)</f>
        <v>952841.84</v>
      </c>
      <c r="AH360" s="74" t="n">
        <f aca="false">SUMIFS(Вага!AI$3:AI$1169,Вага!$B$3:$B$1169,'Група (зерн угода -)'!$B360)</f>
        <v>1047468.56</v>
      </c>
      <c r="AI360" s="74" t="n">
        <f aca="false">SUMIFS(Вага!AJ$3:AJ$1169,Вага!$B$3:$B$1169,'Група (зерн угода -)'!$B360)</f>
        <v>930281.3</v>
      </c>
      <c r="AJ360" s="74" t="n">
        <f aca="false">SUMIFS(Вага!AK$3:AK$1169,Вага!$B$3:$B$1169,'Група (зерн угода -)'!$B360)</f>
        <v>1638069.62</v>
      </c>
      <c r="AK360" s="74" t="n">
        <f aca="false">SUMIFS(Вага!AL$3:AL$1169,Вага!$B$3:$B$1169,'Група (зерн угода -)'!$B360)</f>
        <v>1134319.04</v>
      </c>
      <c r="AL360" s="74" t="n">
        <f aca="false">SUMIFS(Вага!AM$3:AM$1169,Вага!$B$3:$B$1169,'Група (зерн угода -)'!$B360)</f>
        <v>1209007.95</v>
      </c>
      <c r="AM360" s="74" t="n">
        <f aca="false">SUMIFS(Вага!AN$3:AN$1169,Вага!$B$3:$B$1169,'Група (зерн угода -)'!$B360)</f>
        <v>1224455.11</v>
      </c>
      <c r="AN360" s="74" t="n">
        <f aca="false">SUMIFS(Вага!AO$3:AO$1169,Вага!$B$3:$B$1169,'Група (зерн угода -)'!$B360)</f>
        <v>859287.04</v>
      </c>
      <c r="AO360" s="74" t="n">
        <f aca="false">SUMIFS(Вага!AP$3:AP$1169,Вага!$B$3:$B$1169,'Група (зерн угода -)'!$B360)</f>
        <v>823064.31</v>
      </c>
      <c r="AP360" s="74" t="n">
        <f aca="false">SUMIFS(Вага!AQ$3:AQ$1169,Вага!$B$3:$B$1169,'Група (зерн угода -)'!$B360)</f>
        <v>845857.85</v>
      </c>
      <c r="AQ360" s="74" t="n">
        <f aca="false">SUMIFS(Вага!AR$3:AR$1169,Вага!$B$3:$B$1169,'Група (зерн угода -)'!$B360)</f>
        <v>572766.15</v>
      </c>
      <c r="AR360" s="74" t="n">
        <f aca="false">SUMIFS(Вага!AS$3:AS$1169,Вага!$B$3:$B$1169,'Група (зерн угода -)'!$B360)</f>
        <v>648133.47</v>
      </c>
      <c r="AS360" s="74" t="n">
        <f aca="false">SUMIFS(Вага!AT$3:AT$1169,Вага!$B$3:$B$1169,'Група (зерн угода -)'!$B360)</f>
        <v>848439.74</v>
      </c>
      <c r="AT360" s="74" t="n">
        <f aca="false">SUMIFS(Вага!AU$3:AU$1169,Вага!$B$3:$B$1169,'Група (зерн угода -)'!$B360)</f>
        <v>646800.24</v>
      </c>
      <c r="AU360" s="74" t="n">
        <f aca="false">SUMIFS(Вага!AV$3:AV$1169,Вага!$B$3:$B$1169,'Група (зерн угода -)'!$B360)</f>
        <v>993047.2</v>
      </c>
      <c r="AV360" s="74" t="n">
        <f aca="false">SUMIFS(Вага!AW$3:AW$1169,Вага!$B$3:$B$1169,'Група (зерн угода -)'!$B360)</f>
        <v>1197552.24</v>
      </c>
      <c r="AW360" s="74" t="n">
        <f aca="false">SUMIFS(Вага!AX$3:AX$1169,Вага!$B$3:$B$1169,'Група (зерн угода -)'!$B360)</f>
        <v>837410.54</v>
      </c>
      <c r="AX360" s="74" t="n">
        <f aca="false">SUMIFS(Вага!AY$3:AY$1169,Вага!$B$3:$B$1169,'Група (зерн угода -)'!$B360)</f>
        <v>832474.75</v>
      </c>
      <c r="AY360" s="74" t="n">
        <f aca="false">SUMIFS(Вага!AZ$3:AZ$1169,Вага!$B$3:$B$1169,'Група (зерн угода -)'!$B360)</f>
        <v>1020514.54</v>
      </c>
      <c r="AZ360" s="74" t="n">
        <f aca="false">SUMIFS(Вага!BA$3:BA$1169,Вага!$B$3:$B$1169,'Група (зерн угода -)'!$B360)</f>
        <v>1058691.58</v>
      </c>
      <c r="BA360" s="74" t="n">
        <f aca="false">SUMIFS(Вага!BB$3:BB$1169,Вага!$B$3:$B$1169,'Група (зерн угода -)'!$B360)</f>
        <v>957102.87</v>
      </c>
      <c r="BB360" s="74" t="n">
        <f aca="false">SUMIFS(Вага!BC$3:BC$1169,Вага!$B$3:$B$1169,'Група (зерн угода -)'!$B360)</f>
        <v>887371.01</v>
      </c>
      <c r="BC360" s="74" t="n">
        <f aca="false">SUMIFS(Вага!BD$3:BD$1169,Вага!$B$3:$B$1169,'Група (зерн угода -)'!$B360)</f>
        <v>718392.41</v>
      </c>
      <c r="BD360" s="74" t="n">
        <f aca="false">SUMIFS(Вага!BE$3:BE$1169,Вага!$B$3:$B$1169,'Група (зерн угода -)'!$B360)</f>
        <v>779994.15</v>
      </c>
      <c r="BE360" s="74" t="n">
        <f aca="false">SUMIFS(Вага!BF$3:BF$1169,Вага!$B$3:$B$1169,'Група (зерн угода -)'!$B360)</f>
        <v>769209.95</v>
      </c>
      <c r="BF360" s="74" t="n">
        <f aca="false">SUMIFS(Вага!BG$3:BG$1169,Вага!$B$3:$B$1169,'Група (зерн угода -)'!$B360)</f>
        <v>630430.86</v>
      </c>
      <c r="BG360" s="74" t="n">
        <f aca="false">SUMIFS(Вага!BH$3:BH$1169,Вага!$B$3:$B$1169,'Група (зерн угода -)'!$B360)</f>
        <v>1199571.59</v>
      </c>
      <c r="BH360" s="74" t="n">
        <f aca="false">SUMIFS(Вага!BI$3:BI$1169,Вага!$B$3:$B$1169,'Група (зерн угода -)'!$B360)</f>
        <v>995240.31</v>
      </c>
      <c r="BI360" s="74" t="n">
        <f aca="false">SUMIFS(Вага!BJ$3:BJ$1169,Вага!$B$3:$B$1169,'Група (зерн угода -)'!$B360)</f>
        <v>1100177.07</v>
      </c>
      <c r="BJ360" s="74" t="n">
        <f aca="false">SUMIFS(Вага!BK$3:BK$1169,Вага!$B$3:$B$1169,'Група (зерн угода -)'!$B360)</f>
        <v>971309.35</v>
      </c>
      <c r="BK360" s="17" t="n">
        <f aca="false">VLOOKUP($B360,'TOП-30'!$B$335:$AB$466,'TOП-30'!Q$328,0)*1000</f>
        <v>952175.09</v>
      </c>
      <c r="BL360" s="17" t="n">
        <f aca="false">VLOOKUP($B360,'TOП-30'!$B$335:$AB$466,'TOП-30'!R$328,0)*1000</f>
        <v>447187.89</v>
      </c>
      <c r="BM360" s="17" t="n">
        <f aca="false">VLOOKUP($B360,'TOП-30'!$B$335:$AB$466,'TOП-30'!S$328,0)*1000</f>
        <v>661128.3784812</v>
      </c>
      <c r="BN360" s="17" t="n">
        <f aca="false">VLOOKUP($B360,'TOП-30'!$B$335:$AB$466,'TOП-30'!T$328,0)*1000</f>
        <v>0</v>
      </c>
      <c r="BO360" s="17" t="n">
        <f aca="false">VLOOKUP($B360,'TOП-30'!$B$335:$AB$466,'TOП-30'!U$328,0)*1000</f>
        <v>110488.752658</v>
      </c>
      <c r="BP360" s="17" t="n">
        <f aca="false">VLOOKUP($B360,'TOП-30'!$B$335:$AB$466,'TOП-30'!V$328,0)*1000</f>
        <v>137511.247342</v>
      </c>
      <c r="BQ360" s="17" t="n">
        <f aca="false">VLOOKUP($B360,'TOП-30'!$B$335:$AB$466,'TOП-30'!W$328,0)*1000</f>
        <v>102000</v>
      </c>
      <c r="BR360" s="17" t="n">
        <f aca="false">VLOOKUP($B360,'TOП-30'!$B$335:$AB$466,'TOП-30'!X$328,0)*1000</f>
        <v>96000</v>
      </c>
      <c r="BS360" s="17" t="n">
        <f aca="false">VLOOKUP($B360,'TOП-30'!$B$335:$AB$466,'TOП-30'!Y$328,0)*1000</f>
        <v>132000</v>
      </c>
      <c r="BT360" s="17" t="n">
        <f aca="false">VLOOKUP($B360,'TOП-30'!$B$335:$AB$466,'TOП-30'!Z$328,0)*1000</f>
        <v>161000</v>
      </c>
      <c r="BU360" s="17" t="n">
        <f aca="false">VLOOKUP($B360,'TOП-30'!$B$335:$AB$466,'TOП-30'!AA$328,0)*1000</f>
        <v>225000</v>
      </c>
      <c r="BV360" s="17" t="n">
        <f aca="false">VLOOKUP($B360,'TOП-30'!$B$335:$AB$466,'TOП-30'!AB$328,0)*1000</f>
        <v>153000</v>
      </c>
      <c r="BW360" s="17" t="n">
        <f aca="false">VLOOKUP($B360,'Групи exp окремо'!$A$110:$AF$205,'Групи exp окремо'!U$107,0)*1000</f>
        <v>73000</v>
      </c>
      <c r="BX360" s="17" t="n">
        <f aca="false">VLOOKUP($B360,'Групи exp окремо'!$A$110:$AF$205,'Групи exp окремо'!V$107,0)*1000</f>
        <v>99000</v>
      </c>
      <c r="BY360" s="17" t="n">
        <f aca="false">VLOOKUP($B360,'Групи exp окремо'!$A$110:$AF$205,'Групи exp окремо'!W$107,0)*1000</f>
        <v>105000</v>
      </c>
      <c r="BZ360" s="17" t="n">
        <f aca="false">VLOOKUP($B360,'Групи exp окремо'!$A$110:$AF$205,'Групи exp окремо'!X$107,0)*1000</f>
        <v>102000</v>
      </c>
      <c r="CA360" s="17" t="n">
        <f aca="false">VLOOKUP($B360,'Групи exp окремо'!$A$110:$AF$205,'Групи exp окремо'!Y$107,0)*1000</f>
        <v>191000</v>
      </c>
      <c r="CB360" s="17" t="n">
        <f aca="false">VLOOKUP($B360,'Групи exp окремо'!$A$110:$AF$205,'Групи exp окремо'!Z$107,0)*1000</f>
        <v>104000</v>
      </c>
      <c r="CC360" s="17" t="n">
        <f aca="false">VLOOKUP($B360,'Групи exp окремо'!$A$110:$AF$205,'Групи exp окремо'!AA$107,0)*1000</f>
        <v>129000</v>
      </c>
      <c r="CD360" s="17" t="n">
        <f aca="false">VLOOKUP($B360,'Групи exp окремо'!$A$110:$AF$205,'Групи exp окремо'!AB$107,0)*1000</f>
        <v>130000</v>
      </c>
      <c r="CE360" s="17" t="n">
        <f aca="false">VLOOKUP($B360,'Групи exp окремо'!$A$110:$AF$205,'Групи exp окремо'!AC$107,0)*1000</f>
        <v>130000</v>
      </c>
      <c r="CF360" s="17" t="n">
        <f aca="false">VLOOKUP($B360,'Групи exp окремо'!$A$110:$AF$205,'Групи exp окремо'!AD$107,0)*1000</f>
        <v>140000</v>
      </c>
      <c r="CG360" s="17" t="n">
        <f aca="false">VLOOKUP($B360,'Групи exp окремо'!$A$110:$AF$205,'Групи exp окремо'!AE$107,0)*1000</f>
        <v>118000</v>
      </c>
      <c r="CH360" s="17" t="n">
        <f aca="false">VLOOKUP($B360,'Групи exp окремо'!$A$110:$AF$205,'Групи exp окремо'!AF$107,0)*1000</f>
        <v>69000</v>
      </c>
    </row>
    <row r="361" customFormat="false" ht="18" hidden="false" customHeight="false" outlineLevel="1" collapsed="false">
      <c r="B361" s="0" t="s">
        <v>1568</v>
      </c>
      <c r="C361" s="74" t="n">
        <f aca="false">SUMIFS(Вага!D$3:D$1169,Вага!$B$3:$B$1169,'Група (зерн угода -)'!$B361)</f>
        <v>15.71</v>
      </c>
      <c r="D361" s="74" t="n">
        <f aca="false">SUMIFS(Вага!E$3:E$1169,Вага!$B$3:$B$1169,'Група (зерн угода -)'!$B361)</f>
        <v>0</v>
      </c>
      <c r="E361" s="74" t="n">
        <f aca="false">SUMIFS(Вага!F$3:F$1169,Вага!$B$3:$B$1169,'Група (зерн угода -)'!$B361)</f>
        <v>0</v>
      </c>
      <c r="F361" s="74" t="n">
        <f aca="false">SUMIFS(Вага!G$3:G$1169,Вага!$B$3:$B$1169,'Група (зерн угода -)'!$B361)</f>
        <v>1.1</v>
      </c>
      <c r="G361" s="74" t="n">
        <f aca="false">SUMIFS(Вага!H$3:H$1169,Вага!$B$3:$B$1169,'Група (зерн угода -)'!$B361)</f>
        <v>0</v>
      </c>
      <c r="H361" s="74" t="n">
        <f aca="false">SUMIFS(Вага!I$3:I$1169,Вага!$B$3:$B$1169,'Група (зерн угода -)'!$B361)</f>
        <v>0</v>
      </c>
      <c r="I361" s="74" t="n">
        <f aca="false">SUMIFS(Вага!J$3:J$1169,Вага!$B$3:$B$1169,'Група (зерн угода -)'!$B361)</f>
        <v>39.72</v>
      </c>
      <c r="J361" s="74" t="n">
        <f aca="false">SUMIFS(Вага!K$3:K$1169,Вага!$B$3:$B$1169,'Група (зерн угода -)'!$B361)</f>
        <v>0</v>
      </c>
      <c r="K361" s="74" t="n">
        <f aca="false">SUMIFS(Вага!L$3:L$1169,Вага!$B$3:$B$1169,'Група (зерн угода -)'!$B361)</f>
        <v>0</v>
      </c>
      <c r="L361" s="74" t="n">
        <f aca="false">SUMIFS(Вага!M$3:M$1169,Вага!$B$3:$B$1169,'Група (зерн угода -)'!$B361)</f>
        <v>9.44</v>
      </c>
      <c r="M361" s="74" t="n">
        <f aca="false">SUMIFS(Вага!N$3:N$1169,Вага!$B$3:$B$1169,'Група (зерн угода -)'!$B361)</f>
        <v>11.12</v>
      </c>
      <c r="N361" s="74" t="n">
        <f aca="false">SUMIFS(Вага!O$3:O$1169,Вага!$B$3:$B$1169,'Група (зерн угода -)'!$B361)</f>
        <v>0</v>
      </c>
      <c r="O361" s="74" t="n">
        <f aca="false">SUMIFS(Вага!P$3:P$1169,Вага!$B$3:$B$1169,'Група (зерн угода -)'!$B361)</f>
        <v>0</v>
      </c>
      <c r="P361" s="74" t="n">
        <f aca="false">SUMIFS(Вага!Q$3:Q$1169,Вага!$B$3:$B$1169,'Група (зерн угода -)'!$B361)</f>
        <v>37.18</v>
      </c>
      <c r="Q361" s="74" t="n">
        <f aca="false">SUMIFS(Вага!R$3:R$1169,Вага!$B$3:$B$1169,'Група (зерн угода -)'!$B361)</f>
        <v>0</v>
      </c>
      <c r="R361" s="74" t="n">
        <f aca="false">SUMIFS(Вага!S$3:S$1169,Вага!$B$3:$B$1169,'Група (зерн угода -)'!$B361)</f>
        <v>0</v>
      </c>
      <c r="S361" s="74" t="n">
        <f aca="false">SUMIFS(Вага!T$3:T$1169,Вага!$B$3:$B$1169,'Група (зерн угода -)'!$B361)</f>
        <v>69.85</v>
      </c>
      <c r="T361" s="74" t="n">
        <f aca="false">SUMIFS(Вага!U$3:U$1169,Вага!$B$3:$B$1169,'Група (зерн угода -)'!$B361)</f>
        <v>0.8</v>
      </c>
      <c r="U361" s="74" t="n">
        <f aca="false">SUMIFS(Вага!V$3:V$1169,Вага!$B$3:$B$1169,'Група (зерн угода -)'!$B361)</f>
        <v>4.3</v>
      </c>
      <c r="V361" s="74" t="n">
        <f aca="false">SUMIFS(Вага!W$3:W$1169,Вага!$B$3:$B$1169,'Група (зерн угода -)'!$B361)</f>
        <v>12.03</v>
      </c>
      <c r="W361" s="74" t="n">
        <f aca="false">SUMIFS(Вага!X$3:X$1169,Вага!$B$3:$B$1169,'Група (зерн угода -)'!$B361)</f>
        <v>0</v>
      </c>
      <c r="X361" s="74" t="n">
        <f aca="false">SUMIFS(Вага!Y$3:Y$1169,Вага!$B$3:$B$1169,'Група (зерн угода -)'!$B361)</f>
        <v>0</v>
      </c>
      <c r="Y361" s="74" t="n">
        <f aca="false">SUMIFS(Вага!Z$3:Z$1169,Вага!$B$3:$B$1169,'Група (зерн угода -)'!$B361)</f>
        <v>16.1</v>
      </c>
      <c r="Z361" s="74" t="n">
        <f aca="false">SUMIFS(Вага!AA$3:AA$1169,Вага!$B$3:$B$1169,'Група (зерн угода -)'!$B361)</f>
        <v>0</v>
      </c>
      <c r="AA361" s="74" t="n">
        <f aca="false">SUMIFS(Вага!AB$3:AB$1169,Вага!$B$3:$B$1169,'Група (зерн угода -)'!$B361)</f>
        <v>19.65</v>
      </c>
      <c r="AB361" s="74" t="n">
        <f aca="false">SUMIFS(Вага!AC$3:AC$1169,Вага!$B$3:$B$1169,'Група (зерн угода -)'!$B361)</f>
        <v>39.95</v>
      </c>
      <c r="AC361" s="74" t="n">
        <f aca="false">SUMIFS(Вага!AD$3:AD$1169,Вага!$B$3:$B$1169,'Група (зерн угода -)'!$B361)</f>
        <v>0</v>
      </c>
      <c r="AD361" s="74" t="n">
        <f aca="false">SUMIFS(Вага!AE$3:AE$1169,Вага!$B$3:$B$1169,'Група (зерн угода -)'!$B361)</f>
        <v>0</v>
      </c>
      <c r="AE361" s="74" t="n">
        <f aca="false">SUMIFS(Вага!AF$3:AF$1169,Вага!$B$3:$B$1169,'Група (зерн угода -)'!$B361)</f>
        <v>6.67</v>
      </c>
      <c r="AF361" s="74" t="n">
        <f aca="false">SUMIFS(Вага!AG$3:AG$1169,Вага!$B$3:$B$1169,'Група (зерн угода -)'!$B361)</f>
        <v>149.3</v>
      </c>
      <c r="AG361" s="74" t="n">
        <f aca="false">SUMIFS(Вага!AH$3:AH$1169,Вага!$B$3:$B$1169,'Група (зерн угода -)'!$B361)</f>
        <v>0</v>
      </c>
      <c r="AH361" s="74" t="n">
        <f aca="false">SUMIFS(Вага!AI$3:AI$1169,Вага!$B$3:$B$1169,'Група (зерн угода -)'!$B361)</f>
        <v>10.5</v>
      </c>
      <c r="AI361" s="74" t="n">
        <f aca="false">SUMIFS(Вага!AJ$3:AJ$1169,Вага!$B$3:$B$1169,'Група (зерн угода -)'!$B361)</f>
        <v>21</v>
      </c>
      <c r="AJ361" s="74" t="n">
        <f aca="false">SUMIFS(Вага!AK$3:AK$1169,Вага!$B$3:$B$1169,'Група (зерн угода -)'!$B361)</f>
        <v>39.33</v>
      </c>
      <c r="AK361" s="74" t="n">
        <f aca="false">SUMIFS(Вага!AL$3:AL$1169,Вага!$B$3:$B$1169,'Група (зерн угода -)'!$B361)</f>
        <v>0</v>
      </c>
      <c r="AL361" s="74" t="n">
        <f aca="false">SUMIFS(Вага!AM$3:AM$1169,Вага!$B$3:$B$1169,'Група (зерн угода -)'!$B361)</f>
        <v>0</v>
      </c>
      <c r="AM361" s="74" t="n">
        <f aca="false">SUMIFS(Вага!AN$3:AN$1169,Вага!$B$3:$B$1169,'Група (зерн угода -)'!$B361)</f>
        <v>0</v>
      </c>
      <c r="AN361" s="74" t="n">
        <f aca="false">SUMIFS(Вага!AO$3:AO$1169,Вага!$B$3:$B$1169,'Група (зерн угода -)'!$B361)</f>
        <v>12.15</v>
      </c>
      <c r="AO361" s="74" t="n">
        <f aca="false">SUMIFS(Вага!AP$3:AP$1169,Вага!$B$3:$B$1169,'Група (зерн угода -)'!$B361)</f>
        <v>0</v>
      </c>
      <c r="AP361" s="74" t="n">
        <f aca="false">SUMIFS(Вага!AQ$3:AQ$1169,Вага!$B$3:$B$1169,'Група (зерн угода -)'!$B361)</f>
        <v>3.42</v>
      </c>
      <c r="AQ361" s="74" t="n">
        <f aca="false">SUMIFS(Вага!AR$3:AR$1169,Вага!$B$3:$B$1169,'Група (зерн угода -)'!$B361)</f>
        <v>0</v>
      </c>
      <c r="AR361" s="74" t="n">
        <f aca="false">SUMIFS(Вага!AS$3:AS$1169,Вага!$B$3:$B$1169,'Група (зерн угода -)'!$B361)</f>
        <v>0</v>
      </c>
      <c r="AS361" s="74" t="n">
        <f aca="false">SUMIFS(Вага!AT$3:AT$1169,Вага!$B$3:$B$1169,'Група (зерн угода -)'!$B361)</f>
        <v>0</v>
      </c>
      <c r="AT361" s="74" t="n">
        <f aca="false">SUMIFS(Вага!AU$3:AU$1169,Вага!$B$3:$B$1169,'Група (зерн угода -)'!$B361)</f>
        <v>64.62</v>
      </c>
      <c r="AU361" s="74" t="n">
        <f aca="false">SUMIFS(Вага!AV$3:AV$1169,Вага!$B$3:$B$1169,'Група (зерн угода -)'!$B361)</f>
        <v>0</v>
      </c>
      <c r="AV361" s="74" t="n">
        <f aca="false">SUMIFS(Вага!AW$3:AW$1169,Вага!$B$3:$B$1169,'Група (зерн угода -)'!$B361)</f>
        <v>0</v>
      </c>
      <c r="AW361" s="74" t="n">
        <f aca="false">SUMIFS(Вага!AX$3:AX$1169,Вага!$B$3:$B$1169,'Група (зерн угода -)'!$B361)</f>
        <v>0</v>
      </c>
      <c r="AX361" s="74" t="n">
        <f aca="false">SUMIFS(Вага!AY$3:AY$1169,Вага!$B$3:$B$1169,'Група (зерн угода -)'!$B361)</f>
        <v>0</v>
      </c>
      <c r="AY361" s="74" t="n">
        <f aca="false">SUMIFS(Вага!AZ$3:AZ$1169,Вага!$B$3:$B$1169,'Група (зерн угода -)'!$B361)</f>
        <v>1.7</v>
      </c>
      <c r="AZ361" s="74" t="n">
        <f aca="false">SUMIFS(Вага!BA$3:BA$1169,Вага!$B$3:$B$1169,'Група (зерн угода -)'!$B361)</f>
        <v>0</v>
      </c>
      <c r="BA361" s="74" t="n">
        <f aca="false">SUMIFS(Вага!BB$3:BB$1169,Вага!$B$3:$B$1169,'Група (зерн угода -)'!$B361)</f>
        <v>0</v>
      </c>
      <c r="BB361" s="74" t="n">
        <f aca="false">SUMIFS(Вага!BC$3:BC$1169,Вага!$B$3:$B$1169,'Група (зерн угода -)'!$B361)</f>
        <v>4.23</v>
      </c>
      <c r="BC361" s="74" t="n">
        <f aca="false">SUMIFS(Вага!BD$3:BD$1169,Вага!$B$3:$B$1169,'Група (зерн угода -)'!$B361)</f>
        <v>5.5</v>
      </c>
      <c r="BD361" s="74" t="n">
        <f aca="false">SUMIFS(Вага!BE$3:BE$1169,Вага!$B$3:$B$1169,'Група (зерн угода -)'!$B361)</f>
        <v>0</v>
      </c>
      <c r="BE361" s="74" t="n">
        <f aca="false">SUMIFS(Вага!BF$3:BF$1169,Вага!$B$3:$B$1169,'Група (зерн угода -)'!$B361)</f>
        <v>0</v>
      </c>
      <c r="BF361" s="74" t="n">
        <f aca="false">SUMIFS(Вага!BG$3:BG$1169,Вага!$B$3:$B$1169,'Група (зерн угода -)'!$B361)</f>
        <v>0</v>
      </c>
      <c r="BG361" s="74" t="n">
        <f aca="false">SUMIFS(Вага!BH$3:BH$1169,Вага!$B$3:$B$1169,'Група (зерн угода -)'!$B361)</f>
        <v>0</v>
      </c>
      <c r="BH361" s="74" t="n">
        <f aca="false">SUMIFS(Вага!BI$3:BI$1169,Вага!$B$3:$B$1169,'Група (зерн угода -)'!$B361)</f>
        <v>0</v>
      </c>
      <c r="BI361" s="74" t="n">
        <f aca="false">SUMIFS(Вага!BJ$3:BJ$1169,Вага!$B$3:$B$1169,'Група (зерн угода -)'!$B361)</f>
        <v>0</v>
      </c>
      <c r="BJ361" s="74" t="n">
        <f aca="false">SUMIFS(Вага!BK$3:BK$1169,Вага!$B$3:$B$1169,'Група (зерн угода -)'!$B361)</f>
        <v>0</v>
      </c>
      <c r="BK361" s="17" t="n">
        <f aca="false">VLOOKUP($B361,'TOП-30'!$B$335:$AB$466,'TOП-30'!Q$328,0)*1000</f>
        <v>0</v>
      </c>
      <c r="BL361" s="17" t="n">
        <f aca="false">VLOOKUP($B361,'TOП-30'!$B$335:$AB$466,'TOП-30'!R$328,0)*1000</f>
        <v>4.84</v>
      </c>
      <c r="BM361" s="17" t="n">
        <f aca="false">VLOOKUP($B361,'TOП-30'!$B$335:$AB$466,'TOП-30'!S$328,0)*1000</f>
        <v>0</v>
      </c>
      <c r="BN361" s="17" t="n">
        <f aca="false">VLOOKUP($B361,'TOП-30'!$B$335:$AB$466,'TOП-30'!T$328,0)*1000</f>
        <v>0</v>
      </c>
      <c r="BO361" s="17" t="n">
        <f aca="false">VLOOKUP($B361,'TOП-30'!$B$335:$AB$466,'TOП-30'!U$328,0)*1000</f>
        <v>0</v>
      </c>
      <c r="BP361" s="17" t="n">
        <f aca="false">VLOOKUP($B361,'TOП-30'!$B$335:$AB$466,'TOП-30'!V$328,0)*1000</f>
        <v>0</v>
      </c>
      <c r="BQ361" s="17" t="n">
        <f aca="false">VLOOKUP($B361,'TOП-30'!$B$335:$AB$466,'TOП-30'!W$328,0)*1000</f>
        <v>1000</v>
      </c>
      <c r="BR361" s="17" t="n">
        <f aca="false">VLOOKUP($B361,'TOП-30'!$B$335:$AB$466,'TOП-30'!X$328,0)*1000</f>
        <v>0</v>
      </c>
      <c r="BS361" s="17" t="n">
        <f aca="false">VLOOKUP($B361,'TOП-30'!$B$335:$AB$466,'TOП-30'!Y$328,0)*1000</f>
        <v>0</v>
      </c>
      <c r="BT361" s="17" t="n">
        <f aca="false">VLOOKUP($B361,'TOП-30'!$B$335:$AB$466,'TOП-30'!Z$328,0)*1000</f>
        <v>0</v>
      </c>
      <c r="BU361" s="17" t="n">
        <f aca="false">VLOOKUP($B361,'TOП-30'!$B$335:$AB$466,'TOП-30'!AA$328,0)*1000</f>
        <v>0</v>
      </c>
      <c r="BV361" s="17" t="n">
        <f aca="false">VLOOKUP($B361,'TOП-30'!$B$335:$AB$466,'TOП-30'!AB$328,0)*1000</f>
        <v>0</v>
      </c>
      <c r="BW361" s="17" t="n">
        <f aca="false">VLOOKUP($B361,'Групи exp окремо'!$A$110:$AF$205,'Групи exp окремо'!U$107,0)*1000</f>
        <v>0</v>
      </c>
      <c r="BX361" s="17" t="n">
        <f aca="false">VLOOKUP($B361,'Групи exp окремо'!$A$110:$AF$205,'Групи exp окремо'!V$107,0)*1000</f>
        <v>0</v>
      </c>
      <c r="BY361" s="17" t="n">
        <f aca="false">VLOOKUP($B361,'Групи exp окремо'!$A$110:$AF$205,'Групи exp окремо'!W$107,0)*1000</f>
        <v>0</v>
      </c>
      <c r="BZ361" s="17" t="n">
        <f aca="false">VLOOKUP($B361,'Групи exp окремо'!$A$110:$AF$205,'Групи exp окремо'!X$107,0)*1000</f>
        <v>0</v>
      </c>
      <c r="CA361" s="17" t="n">
        <f aca="false">VLOOKUP($B361,'Групи exp окремо'!$A$110:$AF$205,'Групи exp окремо'!Y$107,0)*1000</f>
        <v>0</v>
      </c>
      <c r="CB361" s="17" t="n">
        <f aca="false">VLOOKUP($B361,'Групи exp окремо'!$A$110:$AF$205,'Групи exp окремо'!Z$107,0)*1000</f>
        <v>0</v>
      </c>
      <c r="CC361" s="17" t="n">
        <f aca="false">VLOOKUP($B361,'Групи exp окремо'!$A$110:$AF$205,'Групи exp окремо'!AA$107,0)*1000</f>
        <v>0</v>
      </c>
      <c r="CD361" s="17" t="n">
        <f aca="false">VLOOKUP($B361,'Групи exp окремо'!$A$110:$AF$205,'Групи exp окремо'!AB$107,0)*1000</f>
        <v>0</v>
      </c>
      <c r="CE361" s="17" t="n">
        <f aca="false">VLOOKUP($B361,'Групи exp окремо'!$A$110:$AF$205,'Групи exp окремо'!AC$107,0)*1000</f>
        <v>0</v>
      </c>
      <c r="CF361" s="17" t="n">
        <f aca="false">VLOOKUP($B361,'Групи exp окремо'!$A$110:$AF$205,'Групи exp окремо'!AD$107,0)*1000</f>
        <v>0</v>
      </c>
      <c r="CG361" s="17" t="n">
        <f aca="false">VLOOKUP($B361,'Групи exp окремо'!$A$110:$AF$205,'Групи exp окремо'!AE$107,0)*1000</f>
        <v>0</v>
      </c>
      <c r="CH361" s="17" t="n">
        <f aca="false">VLOOKUP($B361,'Групи exp окремо'!$A$110:$AF$205,'Групи exp окремо'!AF$107,0)*1000</f>
        <v>0</v>
      </c>
    </row>
    <row r="362" customFormat="false" ht="18" hidden="false" customHeight="false" outlineLevel="1" collapsed="false">
      <c r="B362" s="0" t="s">
        <v>1555</v>
      </c>
      <c r="C362" s="74" t="n">
        <f aca="false">SUMIFS(Вага!D$3:D$1169,Вага!$B$3:$B$1169,'Група (зерн угода -)'!$B362)</f>
        <v>42219.86</v>
      </c>
      <c r="D362" s="74" t="n">
        <f aca="false">SUMIFS(Вага!E$3:E$1169,Вага!$B$3:$B$1169,'Група (зерн угода -)'!$B362)</f>
        <v>67790.56</v>
      </c>
      <c r="E362" s="74" t="n">
        <f aca="false">SUMIFS(Вага!F$3:F$1169,Вага!$B$3:$B$1169,'Група (зерн угода -)'!$B362)</f>
        <v>59470.15</v>
      </c>
      <c r="F362" s="74" t="n">
        <f aca="false">SUMIFS(Вага!G$3:G$1169,Вага!$B$3:$B$1169,'Група (зерн угода -)'!$B362)</f>
        <v>38640.84</v>
      </c>
      <c r="G362" s="74" t="n">
        <f aca="false">SUMIFS(Вага!H$3:H$1169,Вага!$B$3:$B$1169,'Група (зерн угода -)'!$B362)</f>
        <v>25874.72</v>
      </c>
      <c r="H362" s="74" t="n">
        <f aca="false">SUMIFS(Вага!I$3:I$1169,Вага!$B$3:$B$1169,'Група (зерн угода -)'!$B362)</f>
        <v>53361.09</v>
      </c>
      <c r="I362" s="74" t="n">
        <f aca="false">SUMIFS(Вага!J$3:J$1169,Вага!$B$3:$B$1169,'Група (зерн угода -)'!$B362)</f>
        <v>61922.23</v>
      </c>
      <c r="J362" s="74" t="n">
        <f aca="false">SUMIFS(Вага!K$3:K$1169,Вага!$B$3:$B$1169,'Група (зерн угода -)'!$B362)</f>
        <v>63693.1</v>
      </c>
      <c r="K362" s="74" t="n">
        <f aca="false">SUMIFS(Вага!L$3:L$1169,Вага!$B$3:$B$1169,'Група (зерн угода -)'!$B362)</f>
        <v>107688.25</v>
      </c>
      <c r="L362" s="74" t="n">
        <f aca="false">SUMIFS(Вага!M$3:M$1169,Вага!$B$3:$B$1169,'Група (зерн угода -)'!$B362)</f>
        <v>119675.83</v>
      </c>
      <c r="M362" s="74" t="n">
        <f aca="false">SUMIFS(Вага!N$3:N$1169,Вага!$B$3:$B$1169,'Група (зерн угода -)'!$B362)</f>
        <v>86757.52</v>
      </c>
      <c r="N362" s="74" t="n">
        <f aca="false">SUMIFS(Вага!O$3:O$1169,Вага!$B$3:$B$1169,'Група (зерн угода -)'!$B362)</f>
        <v>48880.71</v>
      </c>
      <c r="O362" s="74" t="n">
        <f aca="false">SUMIFS(Вага!P$3:P$1169,Вага!$B$3:$B$1169,'Група (зерн угода -)'!$B362)</f>
        <v>72522.56</v>
      </c>
      <c r="P362" s="74" t="n">
        <f aca="false">SUMIFS(Вага!Q$3:Q$1169,Вага!$B$3:$B$1169,'Група (зерн угода -)'!$B362)</f>
        <v>65742.98</v>
      </c>
      <c r="Q362" s="74" t="n">
        <f aca="false">SUMIFS(Вага!R$3:R$1169,Вага!$B$3:$B$1169,'Група (зерн угода -)'!$B362)</f>
        <v>98746.15</v>
      </c>
      <c r="R362" s="74" t="n">
        <f aca="false">SUMIFS(Вага!S$3:S$1169,Вага!$B$3:$B$1169,'Група (зерн угода -)'!$B362)</f>
        <v>38516.79</v>
      </c>
      <c r="S362" s="74" t="n">
        <f aca="false">SUMIFS(Вага!T$3:T$1169,Вага!$B$3:$B$1169,'Група (зерн угода -)'!$B362)</f>
        <v>108643.7</v>
      </c>
      <c r="T362" s="74" t="n">
        <f aca="false">SUMIFS(Вага!U$3:U$1169,Вага!$B$3:$B$1169,'Група (зерн угода -)'!$B362)</f>
        <v>84183.04</v>
      </c>
      <c r="U362" s="74" t="n">
        <f aca="false">SUMIFS(Вага!V$3:V$1169,Вага!$B$3:$B$1169,'Група (зерн угода -)'!$B362)</f>
        <v>134654.07</v>
      </c>
      <c r="V362" s="74" t="n">
        <f aca="false">SUMIFS(Вага!W$3:W$1169,Вага!$B$3:$B$1169,'Група (зерн угода -)'!$B362)</f>
        <v>36119.36</v>
      </c>
      <c r="W362" s="74" t="n">
        <f aca="false">SUMIFS(Вага!X$3:X$1169,Вага!$B$3:$B$1169,'Група (зерн угода -)'!$B362)</f>
        <v>112977.25</v>
      </c>
      <c r="X362" s="74" t="n">
        <f aca="false">SUMIFS(Вага!Y$3:Y$1169,Вага!$B$3:$B$1169,'Група (зерн угода -)'!$B362)</f>
        <v>51967.59</v>
      </c>
      <c r="Y362" s="74" t="n">
        <f aca="false">SUMIFS(Вага!Z$3:Z$1169,Вага!$B$3:$B$1169,'Група (зерн угода -)'!$B362)</f>
        <v>94632.18</v>
      </c>
      <c r="Z362" s="74" t="n">
        <f aca="false">SUMIFS(Вага!AA$3:AA$1169,Вага!$B$3:$B$1169,'Група (зерн угода -)'!$B362)</f>
        <v>74642.62</v>
      </c>
      <c r="AA362" s="74" t="n">
        <f aca="false">SUMIFS(Вага!AB$3:AB$1169,Вага!$B$3:$B$1169,'Група (зерн угода -)'!$B362)</f>
        <v>115166.72</v>
      </c>
      <c r="AB362" s="74" t="n">
        <f aca="false">SUMIFS(Вага!AC$3:AC$1169,Вага!$B$3:$B$1169,'Група (зерн угода -)'!$B362)</f>
        <v>66491.13</v>
      </c>
      <c r="AC362" s="74" t="n">
        <f aca="false">SUMIFS(Вага!AD$3:AD$1169,Вага!$B$3:$B$1169,'Група (зерн угода -)'!$B362)</f>
        <v>40627.8</v>
      </c>
      <c r="AD362" s="74" t="n">
        <f aca="false">SUMIFS(Вага!AE$3:AE$1169,Вага!$B$3:$B$1169,'Група (зерн угода -)'!$B362)</f>
        <v>67917.34</v>
      </c>
      <c r="AE362" s="74" t="n">
        <f aca="false">SUMIFS(Вага!AF$3:AF$1169,Вага!$B$3:$B$1169,'Група (зерн угода -)'!$B362)</f>
        <v>62803.36</v>
      </c>
      <c r="AF362" s="74" t="n">
        <f aca="false">SUMIFS(Вага!AG$3:AG$1169,Вага!$B$3:$B$1169,'Група (зерн угода -)'!$B362)</f>
        <v>44790.4</v>
      </c>
      <c r="AG362" s="74" t="n">
        <f aca="false">SUMIFS(Вага!AH$3:AH$1169,Вага!$B$3:$B$1169,'Група (зерн угода -)'!$B362)</f>
        <v>48174.14</v>
      </c>
      <c r="AH362" s="74" t="n">
        <f aca="false">SUMIFS(Вага!AI$3:AI$1169,Вага!$B$3:$B$1169,'Група (зерн угода -)'!$B362)</f>
        <v>35821.15</v>
      </c>
      <c r="AI362" s="74" t="n">
        <f aca="false">SUMIFS(Вага!AJ$3:AJ$1169,Вага!$B$3:$B$1169,'Група (зерн угода -)'!$B362)</f>
        <v>33475.44</v>
      </c>
      <c r="AJ362" s="74" t="n">
        <f aca="false">SUMIFS(Вага!AK$3:AK$1169,Вага!$B$3:$B$1169,'Група (зерн угода -)'!$B362)</f>
        <v>28300.53</v>
      </c>
      <c r="AK362" s="74" t="n">
        <f aca="false">SUMIFS(Вага!AL$3:AL$1169,Вага!$B$3:$B$1169,'Група (зерн угода -)'!$B362)</f>
        <v>25120.3</v>
      </c>
      <c r="AL362" s="74" t="n">
        <f aca="false">SUMIFS(Вага!AM$3:AM$1169,Вага!$B$3:$B$1169,'Група (зерн угода -)'!$B362)</f>
        <v>28985.19</v>
      </c>
      <c r="AM362" s="74" t="n">
        <f aca="false">SUMIFS(Вага!AN$3:AN$1169,Вага!$B$3:$B$1169,'Група (зерн угода -)'!$B362)</f>
        <v>22257.07</v>
      </c>
      <c r="AN362" s="74" t="n">
        <f aca="false">SUMIFS(Вага!AO$3:AO$1169,Вага!$B$3:$B$1169,'Група (зерн угода -)'!$B362)</f>
        <v>37011.95</v>
      </c>
      <c r="AO362" s="74" t="n">
        <f aca="false">SUMIFS(Вага!AP$3:AP$1169,Вага!$B$3:$B$1169,'Група (зерн угода -)'!$B362)</f>
        <v>15542.58</v>
      </c>
      <c r="AP362" s="74" t="n">
        <f aca="false">SUMIFS(Вага!AQ$3:AQ$1169,Вага!$B$3:$B$1169,'Група (зерн угода -)'!$B362)</f>
        <v>31087.49</v>
      </c>
      <c r="AQ362" s="74" t="n">
        <f aca="false">SUMIFS(Вага!AR$3:AR$1169,Вага!$B$3:$B$1169,'Група (зерн угода -)'!$B362)</f>
        <v>17111.95</v>
      </c>
      <c r="AR362" s="74" t="n">
        <f aca="false">SUMIFS(Вага!AS$3:AS$1169,Вага!$B$3:$B$1169,'Група (зерн угода -)'!$B362)</f>
        <v>23756.08</v>
      </c>
      <c r="AS362" s="74" t="n">
        <f aca="false">SUMIFS(Вага!AT$3:AT$1169,Вага!$B$3:$B$1169,'Група (зерн угода -)'!$B362)</f>
        <v>38304.28</v>
      </c>
      <c r="AT362" s="74" t="n">
        <f aca="false">SUMIFS(Вага!AU$3:AU$1169,Вага!$B$3:$B$1169,'Група (зерн угода -)'!$B362)</f>
        <v>23547.97</v>
      </c>
      <c r="AU362" s="74" t="n">
        <f aca="false">SUMIFS(Вага!AV$3:AV$1169,Вага!$B$3:$B$1169,'Група (зерн угода -)'!$B362)</f>
        <v>15532.74</v>
      </c>
      <c r="AV362" s="74" t="n">
        <f aca="false">SUMIFS(Вага!AW$3:AW$1169,Вага!$B$3:$B$1169,'Група (зерн угода -)'!$B362)</f>
        <v>21645.86</v>
      </c>
      <c r="AW362" s="74" t="n">
        <f aca="false">SUMIFS(Вага!AX$3:AX$1169,Вага!$B$3:$B$1169,'Група (зерн угода -)'!$B362)</f>
        <v>29550.75</v>
      </c>
      <c r="AX362" s="74" t="n">
        <f aca="false">SUMIFS(Вага!AY$3:AY$1169,Вага!$B$3:$B$1169,'Група (зерн угода -)'!$B362)</f>
        <v>17116.16</v>
      </c>
      <c r="AY362" s="74" t="n">
        <f aca="false">SUMIFS(Вага!AZ$3:AZ$1169,Вага!$B$3:$B$1169,'Група (зерн угода -)'!$B362)</f>
        <v>6379.4</v>
      </c>
      <c r="AZ362" s="74" t="n">
        <f aca="false">SUMIFS(Вага!BA$3:BA$1169,Вага!$B$3:$B$1169,'Група (зерн угода -)'!$B362)</f>
        <v>13937.42</v>
      </c>
      <c r="BA362" s="74" t="n">
        <f aca="false">SUMIFS(Вага!BB$3:BB$1169,Вага!$B$3:$B$1169,'Група (зерн угода -)'!$B362)</f>
        <v>34431.7</v>
      </c>
      <c r="BB362" s="74" t="n">
        <f aca="false">SUMIFS(Вага!BC$3:BC$1169,Вага!$B$3:$B$1169,'Група (зерн угода -)'!$B362)</f>
        <v>21726.14</v>
      </c>
      <c r="BC362" s="74" t="n">
        <f aca="false">SUMIFS(Вага!BD$3:BD$1169,Вага!$B$3:$B$1169,'Група (зерн угода -)'!$B362)</f>
        <v>12871.15</v>
      </c>
      <c r="BD362" s="74" t="n">
        <f aca="false">SUMIFS(Вага!BE$3:BE$1169,Вага!$B$3:$B$1169,'Група (зерн угода -)'!$B362)</f>
        <v>54502.2</v>
      </c>
      <c r="BE362" s="74" t="n">
        <f aca="false">SUMIFS(Вага!BF$3:BF$1169,Вага!$B$3:$B$1169,'Група (зерн угода -)'!$B362)</f>
        <v>31268.33</v>
      </c>
      <c r="BF362" s="74" t="n">
        <f aca="false">SUMIFS(Вага!BG$3:BG$1169,Вага!$B$3:$B$1169,'Група (зерн угода -)'!$B362)</f>
        <v>48874.52</v>
      </c>
      <c r="BG362" s="74" t="n">
        <f aca="false">SUMIFS(Вага!BH$3:BH$1169,Вага!$B$3:$B$1169,'Група (зерн угода -)'!$B362)</f>
        <v>42589</v>
      </c>
      <c r="BH362" s="74" t="n">
        <f aca="false">SUMIFS(Вага!BI$3:BI$1169,Вага!$B$3:$B$1169,'Група (зерн угода -)'!$B362)</f>
        <v>35933.58</v>
      </c>
      <c r="BI362" s="74" t="n">
        <f aca="false">SUMIFS(Вага!BJ$3:BJ$1169,Вага!$B$3:$B$1169,'Група (зерн угода -)'!$B362)</f>
        <v>60347.11</v>
      </c>
      <c r="BJ362" s="74" t="n">
        <f aca="false">SUMIFS(Вага!BK$3:BK$1169,Вага!$B$3:$B$1169,'Група (зерн угода -)'!$B362)</f>
        <v>16474.78</v>
      </c>
      <c r="BK362" s="17" t="n">
        <f aca="false">VLOOKUP($B362,'TOП-30'!$B$335:$AB$466,'TOП-30'!Q$328,0)*1000</f>
        <v>28717.59</v>
      </c>
      <c r="BL362" s="17" t="n">
        <f aca="false">VLOOKUP($B362,'TOП-30'!$B$335:$AB$466,'TOП-30'!R$328,0)*1000</f>
        <v>65749.79</v>
      </c>
      <c r="BM362" s="17" t="n">
        <f aca="false">VLOOKUP($B362,'TOП-30'!$B$335:$AB$466,'TOП-30'!S$328,0)*1000</f>
        <v>21719.860677</v>
      </c>
      <c r="BN362" s="17" t="n">
        <f aca="false">VLOOKUP($B362,'TOП-30'!$B$335:$AB$466,'TOП-30'!T$328,0)*1000</f>
        <v>8812.75932299999</v>
      </c>
      <c r="BO362" s="17" t="n">
        <f aca="false">VLOOKUP($B362,'TOП-30'!$B$335:$AB$466,'TOП-30'!U$328,0)*1000</f>
        <v>6291.8042545</v>
      </c>
      <c r="BP362" s="17" t="n">
        <f aca="false">VLOOKUP($B362,'TOП-30'!$B$335:$AB$466,'TOП-30'!V$328,0)*1000</f>
        <v>19708.1957455</v>
      </c>
      <c r="BQ362" s="17" t="n">
        <f aca="false">VLOOKUP($B362,'TOП-30'!$B$335:$AB$466,'TOП-30'!W$328,0)*1000</f>
        <v>3000</v>
      </c>
      <c r="BR362" s="17" t="n">
        <f aca="false">VLOOKUP($B362,'TOП-30'!$B$335:$AB$466,'TOП-30'!X$328,0)*1000</f>
        <v>17000</v>
      </c>
      <c r="BS362" s="17" t="n">
        <f aca="false">VLOOKUP($B362,'TOП-30'!$B$335:$AB$466,'TOП-30'!Y$328,0)*1000</f>
        <v>15000</v>
      </c>
      <c r="BT362" s="17" t="n">
        <f aca="false">VLOOKUP($B362,'TOП-30'!$B$335:$AB$466,'TOП-30'!Z$328,0)*1000</f>
        <v>25000</v>
      </c>
      <c r="BU362" s="17" t="n">
        <f aca="false">VLOOKUP($B362,'TOП-30'!$B$335:$AB$466,'TOП-30'!AA$328,0)*1000</f>
        <v>39000</v>
      </c>
      <c r="BV362" s="17" t="n">
        <f aca="false">VLOOKUP($B362,'TOП-30'!$B$335:$AB$466,'TOП-30'!AB$328,0)*1000</f>
        <v>2000</v>
      </c>
      <c r="BW362" s="17" t="n">
        <f aca="false">VLOOKUP($B362,'Групи exp окремо'!$A$110:$AF$205,'Групи exp окремо'!U$107,0)*1000</f>
        <v>5000</v>
      </c>
      <c r="BX362" s="17" t="n">
        <f aca="false">VLOOKUP($B362,'Групи exp окремо'!$A$110:$AF$205,'Групи exp окремо'!V$107,0)*1000</f>
        <v>4000</v>
      </c>
      <c r="BY362" s="17" t="n">
        <f aca="false">VLOOKUP($B362,'Групи exp окремо'!$A$110:$AF$205,'Групи exp окремо'!W$107,0)*1000</f>
        <v>8000</v>
      </c>
      <c r="BZ362" s="17" t="n">
        <f aca="false">VLOOKUP($B362,'Групи exp окремо'!$A$110:$AF$205,'Групи exp окремо'!X$107,0)*1000</f>
        <v>6000</v>
      </c>
      <c r="CA362" s="17" t="n">
        <f aca="false">VLOOKUP($B362,'Групи exp окремо'!$A$110:$AF$205,'Групи exp окремо'!Y$107,0)*1000</f>
        <v>21000</v>
      </c>
      <c r="CB362" s="17" t="n">
        <f aca="false">VLOOKUP($B362,'Групи exp окремо'!$A$110:$AF$205,'Групи exp окремо'!Z$107,0)*1000</f>
        <v>5000</v>
      </c>
      <c r="CC362" s="17" t="n">
        <f aca="false">VLOOKUP($B362,'Групи exp окремо'!$A$110:$AF$205,'Групи exp окремо'!AA$107,0)*1000</f>
        <v>20000</v>
      </c>
      <c r="CD362" s="17" t="n">
        <f aca="false">VLOOKUP($B362,'Групи exp окремо'!$A$110:$AF$205,'Групи exp окремо'!AB$107,0)*1000</f>
        <v>6000</v>
      </c>
      <c r="CE362" s="17" t="n">
        <f aca="false">VLOOKUP($B362,'Групи exp окремо'!$A$110:$AF$205,'Групи exp окремо'!AC$107,0)*1000</f>
        <v>7000</v>
      </c>
      <c r="CF362" s="17" t="n">
        <f aca="false">VLOOKUP($B362,'Групи exp окремо'!$A$110:$AF$205,'Групи exp окремо'!AD$107,0)*1000</f>
        <v>5000</v>
      </c>
      <c r="CG362" s="17" t="n">
        <f aca="false">VLOOKUP($B362,'Групи exp окремо'!$A$110:$AF$205,'Групи exp окремо'!AE$107,0)*1000</f>
        <v>4000</v>
      </c>
      <c r="CH362" s="17" t="n">
        <f aca="false">VLOOKUP($B362,'Групи exp окремо'!$A$110:$AF$205,'Групи exp окремо'!AF$107,0)*1000</f>
        <v>10000</v>
      </c>
    </row>
    <row r="363" customFormat="false" ht="18" hidden="false" customHeight="false" outlineLevel="1" collapsed="false">
      <c r="B363" s="0" t="s">
        <v>1559</v>
      </c>
      <c r="C363" s="74" t="n">
        <f aca="false">SUMIFS(Вага!D$3:D$1169,Вага!$B$3:$B$1169,'Група (зерн угода -)'!$B363)</f>
        <v>64683.11</v>
      </c>
      <c r="D363" s="74" t="n">
        <f aca="false">SUMIFS(Вага!E$3:E$1169,Вага!$B$3:$B$1169,'Група (зерн угода -)'!$B363)</f>
        <v>25654.03</v>
      </c>
      <c r="E363" s="74" t="n">
        <f aca="false">SUMIFS(Вага!F$3:F$1169,Вага!$B$3:$B$1169,'Група (зерн угода -)'!$B363)</f>
        <v>37328.78</v>
      </c>
      <c r="F363" s="74" t="n">
        <f aca="false">SUMIFS(Вага!G$3:G$1169,Вага!$B$3:$B$1169,'Група (зерн угода -)'!$B363)</f>
        <v>53643.84</v>
      </c>
      <c r="G363" s="74" t="n">
        <f aca="false">SUMIFS(Вага!H$3:H$1169,Вага!$B$3:$B$1169,'Група (зерн угода -)'!$B363)</f>
        <v>25591.83</v>
      </c>
      <c r="H363" s="74" t="n">
        <f aca="false">SUMIFS(Вага!I$3:I$1169,Вага!$B$3:$B$1169,'Група (зерн угода -)'!$B363)</f>
        <v>59686.68</v>
      </c>
      <c r="I363" s="74" t="n">
        <f aca="false">SUMIFS(Вага!J$3:J$1169,Вага!$B$3:$B$1169,'Група (зерн угода -)'!$B363)</f>
        <v>47335.91</v>
      </c>
      <c r="J363" s="74" t="n">
        <f aca="false">SUMIFS(Вага!K$3:K$1169,Вага!$B$3:$B$1169,'Група (зерн угода -)'!$B363)</f>
        <v>38505.26</v>
      </c>
      <c r="K363" s="74" t="n">
        <f aca="false">SUMIFS(Вага!L$3:L$1169,Вага!$B$3:$B$1169,'Група (зерн угода -)'!$B363)</f>
        <v>34569.02</v>
      </c>
      <c r="L363" s="74" t="n">
        <f aca="false">SUMIFS(Вага!M$3:M$1169,Вага!$B$3:$B$1169,'Група (зерн угода -)'!$B363)</f>
        <v>38273.42</v>
      </c>
      <c r="M363" s="74" t="n">
        <f aca="false">SUMIFS(Вага!N$3:N$1169,Вага!$B$3:$B$1169,'Група (зерн угода -)'!$B363)</f>
        <v>28065.18</v>
      </c>
      <c r="N363" s="74" t="n">
        <f aca="false">SUMIFS(Вага!O$3:O$1169,Вага!$B$3:$B$1169,'Група (зерн угода -)'!$B363)</f>
        <v>22599.62</v>
      </c>
      <c r="O363" s="74" t="n">
        <f aca="false">SUMIFS(Вага!P$3:P$1169,Вага!$B$3:$B$1169,'Група (зерн угода -)'!$B363)</f>
        <v>72546.44</v>
      </c>
      <c r="P363" s="74" t="n">
        <f aca="false">SUMIFS(Вага!Q$3:Q$1169,Вага!$B$3:$B$1169,'Група (зерн угода -)'!$B363)</f>
        <v>63818.54</v>
      </c>
      <c r="Q363" s="74" t="n">
        <f aca="false">SUMIFS(Вага!R$3:R$1169,Вага!$B$3:$B$1169,'Група (зерн угода -)'!$B363)</f>
        <v>46770.08</v>
      </c>
      <c r="R363" s="74" t="n">
        <f aca="false">SUMIFS(Вага!S$3:S$1169,Вага!$B$3:$B$1169,'Група (зерн угода -)'!$B363)</f>
        <v>60627.35</v>
      </c>
      <c r="S363" s="74" t="n">
        <f aca="false">SUMIFS(Вага!T$3:T$1169,Вага!$B$3:$B$1169,'Група (зерн угода -)'!$B363)</f>
        <v>27015.6</v>
      </c>
      <c r="T363" s="74" t="n">
        <f aca="false">SUMIFS(Вага!U$3:U$1169,Вага!$B$3:$B$1169,'Група (зерн угода -)'!$B363)</f>
        <v>21906.69</v>
      </c>
      <c r="U363" s="74" t="n">
        <f aca="false">SUMIFS(Вага!V$3:V$1169,Вага!$B$3:$B$1169,'Група (зерн угода -)'!$B363)</f>
        <v>28905.63</v>
      </c>
      <c r="V363" s="74" t="n">
        <f aca="false">SUMIFS(Вага!W$3:W$1169,Вага!$B$3:$B$1169,'Група (зерн угода -)'!$B363)</f>
        <v>15773.9</v>
      </c>
      <c r="W363" s="74" t="n">
        <f aca="false">SUMIFS(Вага!X$3:X$1169,Вага!$B$3:$B$1169,'Група (зерн угода -)'!$B363)</f>
        <v>35303.96</v>
      </c>
      <c r="X363" s="74" t="n">
        <f aca="false">SUMIFS(Вага!Y$3:Y$1169,Вага!$B$3:$B$1169,'Група (зерн угода -)'!$B363)</f>
        <v>6118.55</v>
      </c>
      <c r="Y363" s="74" t="n">
        <f aca="false">SUMIFS(Вага!Z$3:Z$1169,Вага!$B$3:$B$1169,'Група (зерн угода -)'!$B363)</f>
        <v>70648.89</v>
      </c>
      <c r="Z363" s="74" t="n">
        <f aca="false">SUMIFS(Вага!AA$3:AA$1169,Вага!$B$3:$B$1169,'Група (зерн угода -)'!$B363)</f>
        <v>16046.66</v>
      </c>
      <c r="AA363" s="74" t="n">
        <f aca="false">SUMIFS(Вага!AB$3:AB$1169,Вага!$B$3:$B$1169,'Група (зерн угода -)'!$B363)</f>
        <v>41814.92</v>
      </c>
      <c r="AB363" s="74" t="n">
        <f aca="false">SUMIFS(Вага!AC$3:AC$1169,Вага!$B$3:$B$1169,'Група (зерн угода -)'!$B363)</f>
        <v>48695.16</v>
      </c>
      <c r="AC363" s="74" t="n">
        <f aca="false">SUMIFS(Вага!AD$3:AD$1169,Вага!$B$3:$B$1169,'Група (зерн угода -)'!$B363)</f>
        <v>37292</v>
      </c>
      <c r="AD363" s="74" t="n">
        <f aca="false">SUMIFS(Вага!AE$3:AE$1169,Вага!$B$3:$B$1169,'Група (зерн угода -)'!$B363)</f>
        <v>34476.78</v>
      </c>
      <c r="AE363" s="74" t="n">
        <f aca="false">SUMIFS(Вага!AF$3:AF$1169,Вага!$B$3:$B$1169,'Група (зерн угода -)'!$B363)</f>
        <v>31633.45</v>
      </c>
      <c r="AF363" s="74" t="n">
        <f aca="false">SUMIFS(Вага!AG$3:AG$1169,Вага!$B$3:$B$1169,'Група (зерн угода -)'!$B363)</f>
        <v>35899.96</v>
      </c>
      <c r="AG363" s="74" t="n">
        <f aca="false">SUMIFS(Вага!AH$3:AH$1169,Вага!$B$3:$B$1169,'Група (зерн угода -)'!$B363)</f>
        <v>43251.24</v>
      </c>
      <c r="AH363" s="74" t="n">
        <f aca="false">SUMIFS(Вага!AI$3:AI$1169,Вага!$B$3:$B$1169,'Група (зерн угода -)'!$B363)</f>
        <v>39601.61</v>
      </c>
      <c r="AI363" s="74" t="n">
        <f aca="false">SUMIFS(Вага!AJ$3:AJ$1169,Вага!$B$3:$B$1169,'Група (зерн угода -)'!$B363)</f>
        <v>17798.69</v>
      </c>
      <c r="AJ363" s="74" t="n">
        <f aca="false">SUMIFS(Вага!AK$3:AK$1169,Вага!$B$3:$B$1169,'Група (зерн угода -)'!$B363)</f>
        <v>53723.27</v>
      </c>
      <c r="AK363" s="74" t="n">
        <f aca="false">SUMIFS(Вага!AL$3:AL$1169,Вага!$B$3:$B$1169,'Група (зерн угода -)'!$B363)</f>
        <v>21441.41</v>
      </c>
      <c r="AL363" s="74" t="n">
        <f aca="false">SUMIFS(Вага!AM$3:AM$1169,Вага!$B$3:$B$1169,'Група (зерн угода -)'!$B363)</f>
        <v>23999.18</v>
      </c>
      <c r="AM363" s="74" t="n">
        <f aca="false">SUMIFS(Вага!AN$3:AN$1169,Вага!$B$3:$B$1169,'Група (зерн угода -)'!$B363)</f>
        <v>43509.39</v>
      </c>
      <c r="AN363" s="74" t="n">
        <f aca="false">SUMIFS(Вага!AO$3:AO$1169,Вага!$B$3:$B$1169,'Група (зерн угода -)'!$B363)</f>
        <v>57733.96</v>
      </c>
      <c r="AO363" s="74" t="n">
        <f aca="false">SUMIFS(Вага!AP$3:AP$1169,Вага!$B$3:$B$1169,'Група (зерн угода -)'!$B363)</f>
        <v>6127.17</v>
      </c>
      <c r="AP363" s="74" t="n">
        <f aca="false">SUMIFS(Вага!AQ$3:AQ$1169,Вага!$B$3:$B$1169,'Група (зерн угода -)'!$B363)</f>
        <v>55125.28</v>
      </c>
      <c r="AQ363" s="74" t="n">
        <f aca="false">SUMIFS(Вага!AR$3:AR$1169,Вага!$B$3:$B$1169,'Група (зерн угода -)'!$B363)</f>
        <v>53260.05</v>
      </c>
      <c r="AR363" s="74" t="n">
        <f aca="false">SUMIFS(Вага!AS$3:AS$1169,Вага!$B$3:$B$1169,'Група (зерн угода -)'!$B363)</f>
        <v>22787.25</v>
      </c>
      <c r="AS363" s="74" t="n">
        <f aca="false">SUMIFS(Вага!AT$3:AT$1169,Вага!$B$3:$B$1169,'Група (зерн угода -)'!$B363)</f>
        <v>32130.36</v>
      </c>
      <c r="AT363" s="74" t="n">
        <f aca="false">SUMIFS(Вага!AU$3:AU$1169,Вага!$B$3:$B$1169,'Група (зерн угода -)'!$B363)</f>
        <v>33672.33</v>
      </c>
      <c r="AU363" s="74" t="n">
        <f aca="false">SUMIFS(Вага!AV$3:AV$1169,Вага!$B$3:$B$1169,'Група (зерн угода -)'!$B363)</f>
        <v>18443.46</v>
      </c>
      <c r="AV363" s="74" t="n">
        <f aca="false">SUMIFS(Вага!AW$3:AW$1169,Вага!$B$3:$B$1169,'Група (зерн угода -)'!$B363)</f>
        <v>23016.97</v>
      </c>
      <c r="AW363" s="74" t="n">
        <f aca="false">SUMIFS(Вага!AX$3:AX$1169,Вага!$B$3:$B$1169,'Група (зерн угода -)'!$B363)</f>
        <v>26308.29</v>
      </c>
      <c r="AX363" s="74" t="n">
        <f aca="false">SUMIFS(Вага!AY$3:AY$1169,Вага!$B$3:$B$1169,'Група (зерн угода -)'!$B363)</f>
        <v>5443.87</v>
      </c>
      <c r="AY363" s="74" t="n">
        <f aca="false">SUMIFS(Вага!AZ$3:AZ$1169,Вага!$B$3:$B$1169,'Група (зерн угода -)'!$B363)</f>
        <v>43446.06</v>
      </c>
      <c r="AZ363" s="74" t="n">
        <f aca="false">SUMIFS(Вага!BA$3:BA$1169,Вага!$B$3:$B$1169,'Група (зерн угода -)'!$B363)</f>
        <v>44608.93</v>
      </c>
      <c r="BA363" s="74" t="n">
        <f aca="false">SUMIFS(Вага!BB$3:BB$1169,Вага!$B$3:$B$1169,'Група (зерн угода -)'!$B363)</f>
        <v>29806.09</v>
      </c>
      <c r="BB363" s="74" t="n">
        <f aca="false">SUMIFS(Вага!BC$3:BC$1169,Вага!$B$3:$B$1169,'Група (зерн угода -)'!$B363)</f>
        <v>38199.39</v>
      </c>
      <c r="BC363" s="74" t="n">
        <f aca="false">SUMIFS(Вага!BD$3:BD$1169,Вага!$B$3:$B$1169,'Група (зерн угода -)'!$B363)</f>
        <v>38149.8</v>
      </c>
      <c r="BD363" s="74" t="n">
        <f aca="false">SUMIFS(Вага!BE$3:BE$1169,Вага!$B$3:$B$1169,'Група (зерн угода -)'!$B363)</f>
        <v>44492.18</v>
      </c>
      <c r="BE363" s="74" t="n">
        <f aca="false">SUMIFS(Вага!BF$3:BF$1169,Вага!$B$3:$B$1169,'Група (зерн угода -)'!$B363)</f>
        <v>42264.44</v>
      </c>
      <c r="BF363" s="74" t="n">
        <f aca="false">SUMIFS(Вага!BG$3:BG$1169,Вага!$B$3:$B$1169,'Група (зерн угода -)'!$B363)</f>
        <v>62663.16</v>
      </c>
      <c r="BG363" s="74" t="n">
        <f aca="false">SUMIFS(Вага!BH$3:BH$1169,Вага!$B$3:$B$1169,'Група (зерн угода -)'!$B363)</f>
        <v>52909.08</v>
      </c>
      <c r="BH363" s="74" t="n">
        <f aca="false">SUMIFS(Вага!BI$3:BI$1169,Вага!$B$3:$B$1169,'Група (зерн угода -)'!$B363)</f>
        <v>36851.85</v>
      </c>
      <c r="BI363" s="74" t="n">
        <f aca="false">SUMIFS(Вага!BJ$3:BJ$1169,Вага!$B$3:$B$1169,'Група (зерн угода -)'!$B363)</f>
        <v>54218.73</v>
      </c>
      <c r="BJ363" s="74" t="n">
        <f aca="false">SUMIFS(Вага!BK$3:BK$1169,Вага!$B$3:$B$1169,'Група (зерн угода -)'!$B363)</f>
        <v>23555.23</v>
      </c>
      <c r="BK363" s="17" t="n">
        <f aca="false">VLOOKUP($B363,'TOП-30'!$B$335:$AB$466,'TOП-30'!Q$328,0)*1000</f>
        <v>61293.67</v>
      </c>
      <c r="BL363" s="17" t="n">
        <f aca="false">VLOOKUP($B363,'TOП-30'!$B$335:$AB$466,'TOП-30'!R$328,0)*1000</f>
        <v>59656.87</v>
      </c>
      <c r="BM363" s="17" t="n">
        <f aca="false">VLOOKUP($B363,'TOП-30'!$B$335:$AB$466,'TOП-30'!S$328,0)*1000</f>
        <v>185108.6355187</v>
      </c>
      <c r="BN363" s="17" t="n">
        <f aca="false">VLOOKUP($B363,'TOП-30'!$B$335:$AB$466,'TOП-30'!T$328,0)*1000</f>
        <v>0</v>
      </c>
      <c r="BO363" s="17" t="n">
        <f aca="false">VLOOKUP($B363,'TOП-30'!$B$335:$AB$466,'TOП-30'!U$328,0)*1000</f>
        <v>30735.38637</v>
      </c>
      <c r="BP363" s="17" t="n">
        <f aca="false">VLOOKUP($B363,'TOП-30'!$B$335:$AB$466,'TOП-30'!V$328,0)*1000</f>
        <v>8264.61363000001</v>
      </c>
      <c r="BQ363" s="17" t="n">
        <f aca="false">VLOOKUP($B363,'TOП-30'!$B$335:$AB$466,'TOП-30'!W$328,0)*1000</f>
        <v>8000</v>
      </c>
      <c r="BR363" s="17" t="n">
        <f aca="false">VLOOKUP($B363,'TOП-30'!$B$335:$AB$466,'TOП-30'!X$328,0)*1000</f>
        <v>4000</v>
      </c>
      <c r="BS363" s="17" t="n">
        <f aca="false">VLOOKUP($B363,'TOП-30'!$B$335:$AB$466,'TOП-30'!Y$328,0)*1000</f>
        <v>9000</v>
      </c>
      <c r="BT363" s="17" t="n">
        <f aca="false">VLOOKUP($B363,'TOП-30'!$B$335:$AB$466,'TOП-30'!Z$328,0)*1000</f>
        <v>4000</v>
      </c>
      <c r="BU363" s="17" t="n">
        <f aca="false">VLOOKUP($B363,'TOП-30'!$B$335:$AB$466,'TOП-30'!AA$328,0)*1000</f>
        <v>20000</v>
      </c>
      <c r="BV363" s="17" t="n">
        <f aca="false">VLOOKUP($B363,'TOП-30'!$B$335:$AB$466,'TOП-30'!AB$328,0)*1000</f>
        <v>7000</v>
      </c>
      <c r="BW363" s="17" t="n">
        <f aca="false">VLOOKUP($B363,'Групи exp окремо'!$A$110:$AF$205,'Групи exp окремо'!U$107,0)*1000</f>
        <v>8000</v>
      </c>
      <c r="BX363" s="17" t="n">
        <f aca="false">VLOOKUP($B363,'Групи exp окремо'!$A$110:$AF$205,'Групи exp окремо'!V$107,0)*1000</f>
        <v>5000</v>
      </c>
      <c r="BY363" s="17" t="n">
        <f aca="false">VLOOKUP($B363,'Групи exp окремо'!$A$110:$AF$205,'Групи exp окремо'!W$107,0)*1000</f>
        <v>20000</v>
      </c>
      <c r="BZ363" s="17" t="n">
        <f aca="false">VLOOKUP($B363,'Групи exp окремо'!$A$110:$AF$205,'Групи exp окремо'!X$107,0)*1000</f>
        <v>2000</v>
      </c>
      <c r="CA363" s="17" t="n">
        <f aca="false">VLOOKUP($B363,'Групи exp окремо'!$A$110:$AF$205,'Групи exp окремо'!Y$107,0)*1000</f>
        <v>14000</v>
      </c>
      <c r="CB363" s="17" t="n">
        <f aca="false">VLOOKUP($B363,'Групи exp окремо'!$A$110:$AF$205,'Групи exp окремо'!Z$107,0)*1000</f>
        <v>3000</v>
      </c>
      <c r="CC363" s="17" t="n">
        <f aca="false">VLOOKUP($B363,'Групи exp окремо'!$A$110:$AF$205,'Групи exp окремо'!AA$107,0)*1000</f>
        <v>0</v>
      </c>
      <c r="CD363" s="17" t="n">
        <f aca="false">VLOOKUP($B363,'Групи exp окремо'!$A$110:$AF$205,'Групи exp окремо'!AB$107,0)*1000</f>
        <v>17000</v>
      </c>
      <c r="CE363" s="17" t="n">
        <f aca="false">VLOOKUP($B363,'Групи exp окремо'!$A$110:$AF$205,'Групи exp окремо'!AC$107,0)*1000</f>
        <v>3000</v>
      </c>
      <c r="CF363" s="17" t="n">
        <f aca="false">VLOOKUP($B363,'Групи exp окремо'!$A$110:$AF$205,'Групи exp окремо'!AD$107,0)*1000</f>
        <v>3000</v>
      </c>
      <c r="CG363" s="17" t="n">
        <f aca="false">VLOOKUP($B363,'Групи exp окремо'!$A$110:$AF$205,'Групи exp окремо'!AE$107,0)*1000</f>
        <v>2000</v>
      </c>
      <c r="CH363" s="17" t="n">
        <f aca="false">VLOOKUP($B363,'Групи exp окремо'!$A$110:$AF$205,'Групи exp окремо'!AF$107,0)*1000</f>
        <v>2000</v>
      </c>
    </row>
    <row r="364" customFormat="false" ht="18" hidden="false" customHeight="false" outlineLevel="1" collapsed="false">
      <c r="B364" s="0" t="s">
        <v>1565</v>
      </c>
      <c r="C364" s="74" t="n">
        <f aca="false">SUMIFS(Вага!D$3:D$1169,Вага!$B$3:$B$1169,'Група (зерн угода -)'!$B364)</f>
        <v>204804.7</v>
      </c>
      <c r="D364" s="74" t="n">
        <f aca="false">SUMIFS(Вага!E$3:E$1169,Вага!$B$3:$B$1169,'Група (зерн угода -)'!$B364)</f>
        <v>80177.98</v>
      </c>
      <c r="E364" s="74" t="n">
        <f aca="false">SUMIFS(Вага!F$3:F$1169,Вага!$B$3:$B$1169,'Група (зерн угода -)'!$B364)</f>
        <v>81648.33</v>
      </c>
      <c r="F364" s="74" t="n">
        <f aca="false">SUMIFS(Вага!G$3:G$1169,Вага!$B$3:$B$1169,'Група (зерн угода -)'!$B364)</f>
        <v>126882.2</v>
      </c>
      <c r="G364" s="74" t="n">
        <f aca="false">SUMIFS(Вага!H$3:H$1169,Вага!$B$3:$B$1169,'Група (зерн угода -)'!$B364)</f>
        <v>7974.95</v>
      </c>
      <c r="H364" s="74" t="n">
        <f aca="false">SUMIFS(Вага!I$3:I$1169,Вага!$B$3:$B$1169,'Група (зерн угода -)'!$B364)</f>
        <v>105667.95</v>
      </c>
      <c r="I364" s="74" t="n">
        <f aca="false">SUMIFS(Вага!J$3:J$1169,Вага!$B$3:$B$1169,'Група (зерн угода -)'!$B364)</f>
        <v>203556.75</v>
      </c>
      <c r="J364" s="74" t="n">
        <f aca="false">SUMIFS(Вага!K$3:K$1169,Вага!$B$3:$B$1169,'Група (зерн угода -)'!$B364)</f>
        <v>61191.9</v>
      </c>
      <c r="K364" s="74" t="n">
        <f aca="false">SUMIFS(Вага!L$3:L$1169,Вага!$B$3:$B$1169,'Група (зерн угода -)'!$B364)</f>
        <v>63983.42</v>
      </c>
      <c r="L364" s="74" t="n">
        <f aca="false">SUMIFS(Вага!M$3:M$1169,Вага!$B$3:$B$1169,'Група (зерн угода -)'!$B364)</f>
        <v>21187.1</v>
      </c>
      <c r="M364" s="74" t="n">
        <f aca="false">SUMIFS(Вага!N$3:N$1169,Вага!$B$3:$B$1169,'Група (зерн угода -)'!$B364)</f>
        <v>16190</v>
      </c>
      <c r="N364" s="74" t="n">
        <f aca="false">SUMIFS(Вага!O$3:O$1169,Вага!$B$3:$B$1169,'Група (зерн угода -)'!$B364)</f>
        <v>122993.82</v>
      </c>
      <c r="O364" s="74" t="n">
        <f aca="false">SUMIFS(Вага!P$3:P$1169,Вага!$B$3:$B$1169,'Група (зерн угода -)'!$B364)</f>
        <v>238764.24</v>
      </c>
      <c r="P364" s="74" t="n">
        <f aca="false">SUMIFS(Вага!Q$3:Q$1169,Вага!$B$3:$B$1169,'Група (зерн угода -)'!$B364)</f>
        <v>85909.96</v>
      </c>
      <c r="Q364" s="74" t="n">
        <f aca="false">SUMIFS(Вага!R$3:R$1169,Вага!$B$3:$B$1169,'Група (зерн угода -)'!$B364)</f>
        <v>190635.54</v>
      </c>
      <c r="R364" s="74" t="n">
        <f aca="false">SUMIFS(Вага!S$3:S$1169,Вага!$B$3:$B$1169,'Група (зерн угода -)'!$B364)</f>
        <v>103637.4</v>
      </c>
      <c r="S364" s="74" t="n">
        <f aca="false">SUMIFS(Вага!T$3:T$1169,Вага!$B$3:$B$1169,'Група (зерн угода -)'!$B364)</f>
        <v>126235.36</v>
      </c>
      <c r="T364" s="74" t="n">
        <f aca="false">SUMIFS(Вага!U$3:U$1169,Вага!$B$3:$B$1169,'Група (зерн угода -)'!$B364)</f>
        <v>59916.64</v>
      </c>
      <c r="U364" s="74" t="n">
        <f aca="false">SUMIFS(Вага!V$3:V$1169,Вага!$B$3:$B$1169,'Група (зерн угода -)'!$B364)</f>
        <v>103980.13</v>
      </c>
      <c r="V364" s="74" t="n">
        <f aca="false">SUMIFS(Вага!W$3:W$1169,Вага!$B$3:$B$1169,'Група (зерн угода -)'!$B364)</f>
        <v>60006.15</v>
      </c>
      <c r="W364" s="74" t="n">
        <f aca="false">SUMIFS(Вага!X$3:X$1169,Вага!$B$3:$B$1169,'Група (зерн угода -)'!$B364)</f>
        <v>60464</v>
      </c>
      <c r="X364" s="74" t="n">
        <f aca="false">SUMIFS(Вага!Y$3:Y$1169,Вага!$B$3:$B$1169,'Група (зерн угода -)'!$B364)</f>
        <v>30.75</v>
      </c>
      <c r="Y364" s="74" t="n">
        <f aca="false">SUMIFS(Вага!Z$3:Z$1169,Вага!$B$3:$B$1169,'Група (зерн угода -)'!$B364)</f>
        <v>81524.44</v>
      </c>
      <c r="Z364" s="74" t="n">
        <f aca="false">SUMIFS(Вага!AA$3:AA$1169,Вага!$B$3:$B$1169,'Група (зерн угода -)'!$B364)</f>
        <v>66712.57</v>
      </c>
      <c r="AA364" s="74" t="n">
        <f aca="false">SUMIFS(Вага!AB$3:AB$1169,Вага!$B$3:$B$1169,'Група (зерн угода -)'!$B364)</f>
        <v>220088.63</v>
      </c>
      <c r="AB364" s="74" t="n">
        <f aca="false">SUMIFS(Вага!AC$3:AC$1169,Вага!$B$3:$B$1169,'Група (зерн угода -)'!$B364)</f>
        <v>60825.93</v>
      </c>
      <c r="AC364" s="74" t="n">
        <f aca="false">SUMIFS(Вага!AD$3:AD$1169,Вага!$B$3:$B$1169,'Група (зерн угода -)'!$B364)</f>
        <v>41674.51</v>
      </c>
      <c r="AD364" s="74" t="n">
        <f aca="false">SUMIFS(Вага!AE$3:AE$1169,Вага!$B$3:$B$1169,'Група (зерн угода -)'!$B364)</f>
        <v>127178.15</v>
      </c>
      <c r="AE364" s="74" t="n">
        <f aca="false">SUMIFS(Вага!AF$3:AF$1169,Вага!$B$3:$B$1169,'Група (зерн угода -)'!$B364)</f>
        <v>110729.82</v>
      </c>
      <c r="AF364" s="74" t="n">
        <f aca="false">SUMIFS(Вага!AG$3:AG$1169,Вага!$B$3:$B$1169,'Група (зерн угода -)'!$B364)</f>
        <v>2323.83</v>
      </c>
      <c r="AG364" s="74" t="n">
        <f aca="false">SUMIFS(Вага!AH$3:AH$1169,Вага!$B$3:$B$1169,'Група (зерн угода -)'!$B364)</f>
        <v>3240.22</v>
      </c>
      <c r="AH364" s="74" t="n">
        <f aca="false">SUMIFS(Вага!AI$3:AI$1169,Вага!$B$3:$B$1169,'Група (зерн угода -)'!$B364)</f>
        <v>205</v>
      </c>
      <c r="AI364" s="74" t="n">
        <f aca="false">SUMIFS(Вага!AJ$3:AJ$1169,Вага!$B$3:$B$1169,'Група (зерн угода -)'!$B364)</f>
        <v>1381.97</v>
      </c>
      <c r="AJ364" s="74" t="n">
        <f aca="false">SUMIFS(Вага!AK$3:AK$1169,Вага!$B$3:$B$1169,'Група (зерн угода -)'!$B364)</f>
        <v>29.74</v>
      </c>
      <c r="AK364" s="74" t="n">
        <f aca="false">SUMIFS(Вага!AL$3:AL$1169,Вага!$B$3:$B$1169,'Група (зерн угода -)'!$B364)</f>
        <v>40720.87</v>
      </c>
      <c r="AL364" s="74" t="n">
        <f aca="false">SUMIFS(Вага!AM$3:AM$1169,Вага!$B$3:$B$1169,'Група (зерн угода -)'!$B364)</f>
        <v>49370.34</v>
      </c>
      <c r="AM364" s="74" t="n">
        <f aca="false">SUMIFS(Вага!AN$3:AN$1169,Вага!$B$3:$B$1169,'Група (зерн угода -)'!$B364)</f>
        <v>127662.74</v>
      </c>
      <c r="AN364" s="74" t="n">
        <f aca="false">SUMIFS(Вага!AO$3:AO$1169,Вага!$B$3:$B$1169,'Група (зерн угода -)'!$B364)</f>
        <v>110.8</v>
      </c>
      <c r="AO364" s="74" t="n">
        <f aca="false">SUMIFS(Вага!AP$3:AP$1169,Вага!$B$3:$B$1169,'Група (зерн угода -)'!$B364)</f>
        <v>20278.73</v>
      </c>
      <c r="AP364" s="74" t="n">
        <f aca="false">SUMIFS(Вага!AQ$3:AQ$1169,Вага!$B$3:$B$1169,'Група (зерн угода -)'!$B364)</f>
        <v>4164.41</v>
      </c>
      <c r="AQ364" s="74" t="n">
        <f aca="false">SUMIFS(Вага!AR$3:AR$1169,Вага!$B$3:$B$1169,'Група (зерн угода -)'!$B364)</f>
        <v>21846.99</v>
      </c>
      <c r="AR364" s="74" t="n">
        <f aca="false">SUMIFS(Вага!AS$3:AS$1169,Вага!$B$3:$B$1169,'Група (зерн угода -)'!$B364)</f>
        <v>762.41</v>
      </c>
      <c r="AS364" s="74" t="n">
        <f aca="false">SUMIFS(Вага!AT$3:AT$1169,Вага!$B$3:$B$1169,'Група (зерн угода -)'!$B364)</f>
        <v>303.8</v>
      </c>
      <c r="AT364" s="74" t="n">
        <f aca="false">SUMIFS(Вага!AU$3:AU$1169,Вага!$B$3:$B$1169,'Група (зерн угода -)'!$B364)</f>
        <v>8222.53</v>
      </c>
      <c r="AU364" s="74" t="n">
        <f aca="false">SUMIFS(Вага!AV$3:AV$1169,Вага!$B$3:$B$1169,'Група (зерн угода -)'!$B364)</f>
        <v>1377.3</v>
      </c>
      <c r="AV364" s="74" t="n">
        <f aca="false">SUMIFS(Вага!AW$3:AW$1169,Вага!$B$3:$B$1169,'Група (зерн угода -)'!$B364)</f>
        <v>5363.09</v>
      </c>
      <c r="AW364" s="74" t="n">
        <f aca="false">SUMIFS(Вага!AX$3:AX$1169,Вага!$B$3:$B$1169,'Група (зерн угода -)'!$B364)</f>
        <v>6634.63</v>
      </c>
      <c r="AX364" s="74" t="n">
        <f aca="false">SUMIFS(Вага!AY$3:AY$1169,Вага!$B$3:$B$1169,'Група (зерн угода -)'!$B364)</f>
        <v>123570.73</v>
      </c>
      <c r="AY364" s="74" t="n">
        <f aca="false">SUMIFS(Вага!AZ$3:AZ$1169,Вага!$B$3:$B$1169,'Група (зерн угода -)'!$B364)</f>
        <v>6879.18</v>
      </c>
      <c r="AZ364" s="74" t="n">
        <f aca="false">SUMIFS(Вага!BA$3:BA$1169,Вага!$B$3:$B$1169,'Група (зерн угода -)'!$B364)</f>
        <v>71.13</v>
      </c>
      <c r="BA364" s="74" t="n">
        <f aca="false">SUMIFS(Вага!BB$3:BB$1169,Вага!$B$3:$B$1169,'Група (зерн угода -)'!$B364)</f>
        <v>1490.62</v>
      </c>
      <c r="BB364" s="74" t="n">
        <f aca="false">SUMIFS(Вага!BC$3:BC$1169,Вага!$B$3:$B$1169,'Група (зерн угода -)'!$B364)</f>
        <v>1182.08</v>
      </c>
      <c r="BC364" s="74" t="n">
        <f aca="false">SUMIFS(Вага!BD$3:BD$1169,Вага!$B$3:$B$1169,'Група (зерн угода -)'!$B364)</f>
        <v>2289.07</v>
      </c>
      <c r="BD364" s="74" t="n">
        <f aca="false">SUMIFS(Вага!BE$3:BE$1169,Вага!$B$3:$B$1169,'Група (зерн угода -)'!$B364)</f>
        <v>75.62</v>
      </c>
      <c r="BE364" s="74" t="n">
        <f aca="false">SUMIFS(Вага!BF$3:BF$1169,Вага!$B$3:$B$1169,'Група (зерн угода -)'!$B364)</f>
        <v>257.15</v>
      </c>
      <c r="BF364" s="74" t="n">
        <f aca="false">SUMIFS(Вага!BG$3:BG$1169,Вага!$B$3:$B$1169,'Група (зерн угода -)'!$B364)</f>
        <v>419.01</v>
      </c>
      <c r="BG364" s="74" t="n">
        <f aca="false">SUMIFS(Вага!BH$3:BH$1169,Вага!$B$3:$B$1169,'Група (зерн угода -)'!$B364)</f>
        <v>31241.03</v>
      </c>
      <c r="BH364" s="74" t="n">
        <f aca="false">SUMIFS(Вага!BI$3:BI$1169,Вага!$B$3:$B$1169,'Група (зерн угода -)'!$B364)</f>
        <v>115626.8</v>
      </c>
      <c r="BI364" s="74" t="n">
        <f aca="false">SUMIFS(Вага!BJ$3:BJ$1169,Вага!$B$3:$B$1169,'Група (зерн угода -)'!$B364)</f>
        <v>20945.45</v>
      </c>
      <c r="BJ364" s="74" t="n">
        <f aca="false">SUMIFS(Вага!BK$3:BK$1169,Вага!$B$3:$B$1169,'Група (зерн угода -)'!$B364)</f>
        <v>59645.72</v>
      </c>
      <c r="BK364" s="17" t="n">
        <f aca="false">VLOOKUP($B364,'TOП-30'!$B$335:$AB$466,'TOП-30'!Q$328,0)*1000</f>
        <v>21616.57</v>
      </c>
      <c r="BL364" s="17" t="n">
        <f aca="false">VLOOKUP($B364,'TOП-30'!$B$335:$AB$466,'TOП-30'!R$328,0)*1000</f>
        <v>109556.97</v>
      </c>
      <c r="BM364" s="17" t="n">
        <f aca="false">VLOOKUP($B364,'TOП-30'!$B$335:$AB$466,'TOП-30'!S$328,0)*1000</f>
        <v>0</v>
      </c>
      <c r="BN364" s="17" t="n">
        <f aca="false">VLOOKUP($B364,'TOП-30'!$B$335:$AB$466,'TOП-30'!T$328,0)*1000</f>
        <v>133826.46</v>
      </c>
      <c r="BO364" s="17" t="n">
        <f aca="false">VLOOKUP($B364,'TOП-30'!$B$335:$AB$466,'TOП-30'!U$328,0)*1000</f>
        <v>59277.2302339</v>
      </c>
      <c r="BP364" s="17" t="n">
        <f aca="false">VLOOKUP($B364,'TOП-30'!$B$335:$AB$466,'TOП-30'!V$328,0)*1000</f>
        <v>129722.7697661</v>
      </c>
      <c r="BQ364" s="17" t="n">
        <f aca="false">VLOOKUP($B364,'TOП-30'!$B$335:$AB$466,'TOП-30'!W$328,0)*1000</f>
        <v>63000</v>
      </c>
      <c r="BR364" s="17" t="n">
        <f aca="false">VLOOKUP($B364,'TOП-30'!$B$335:$AB$466,'TOП-30'!X$328,0)*1000</f>
        <v>125000</v>
      </c>
      <c r="BS364" s="17" t="n">
        <f aca="false">VLOOKUP($B364,'TOП-30'!$B$335:$AB$466,'TOП-30'!Y$328,0)*1000</f>
        <v>44000</v>
      </c>
      <c r="BT364" s="17" t="n">
        <f aca="false">VLOOKUP($B364,'TOП-30'!$B$335:$AB$466,'TOП-30'!Z$328,0)*1000</f>
        <v>57000</v>
      </c>
      <c r="BU364" s="17" t="n">
        <f aca="false">VLOOKUP($B364,'TOП-30'!$B$335:$AB$466,'TOП-30'!AA$328,0)*1000</f>
        <v>13000</v>
      </c>
      <c r="BV364" s="17" t="n">
        <f aca="false">VLOOKUP($B364,'TOП-30'!$B$335:$AB$466,'TOП-30'!AB$328,0)*1000</f>
        <v>46000</v>
      </c>
      <c r="BW364" s="17" t="n">
        <f aca="false">VLOOKUP($B364,'Групи exp окремо'!$A$110:$AF$205,'Групи exp окремо'!U$107,0)*1000</f>
        <v>43000</v>
      </c>
      <c r="BX364" s="17" t="n">
        <f aca="false">VLOOKUP($B364,'Групи exp окремо'!$A$110:$AF$205,'Групи exp окремо'!V$107,0)*1000</f>
        <v>76000</v>
      </c>
      <c r="BY364" s="17" t="n">
        <f aca="false">VLOOKUP($B364,'Групи exp окремо'!$A$110:$AF$205,'Групи exp окремо'!W$107,0)*1000</f>
        <v>61000</v>
      </c>
      <c r="BZ364" s="17" t="n">
        <f aca="false">VLOOKUP($B364,'Групи exp окремо'!$A$110:$AF$205,'Групи exp окремо'!X$107,0)*1000</f>
        <v>64000</v>
      </c>
      <c r="CA364" s="17" t="n">
        <f aca="false">VLOOKUP($B364,'Групи exp окремо'!$A$110:$AF$205,'Групи exp окремо'!Y$107,0)*1000</f>
        <v>98000</v>
      </c>
      <c r="CB364" s="17" t="n">
        <f aca="false">VLOOKUP($B364,'Групи exp окремо'!$A$110:$AF$205,'Групи exp окремо'!Z$107,0)*1000</f>
        <v>80000</v>
      </c>
      <c r="CC364" s="17" t="n">
        <f aca="false">VLOOKUP($B364,'Групи exp окремо'!$A$110:$AF$205,'Групи exp окремо'!AA$107,0)*1000</f>
        <v>45000</v>
      </c>
      <c r="CD364" s="17" t="n">
        <f aca="false">VLOOKUP($B364,'Групи exp окремо'!$A$110:$AF$205,'Групи exp окремо'!AB$107,0)*1000</f>
        <v>16000</v>
      </c>
      <c r="CE364" s="17" t="n">
        <f aca="false">VLOOKUP($B364,'Групи exp окремо'!$A$110:$AF$205,'Групи exp окремо'!AC$107,0)*1000</f>
        <v>42000</v>
      </c>
      <c r="CF364" s="17" t="n">
        <f aca="false">VLOOKUP($B364,'Групи exp окремо'!$A$110:$AF$205,'Групи exp окремо'!AD$107,0)*1000</f>
        <v>20000</v>
      </c>
      <c r="CG364" s="17" t="n">
        <f aca="false">VLOOKUP($B364,'Групи exp окремо'!$A$110:$AF$205,'Групи exp окремо'!AE$107,0)*1000</f>
        <v>41000</v>
      </c>
      <c r="CH364" s="17" t="n">
        <f aca="false">VLOOKUP($B364,'Групи exp окремо'!$A$110:$AF$205,'Групи exp окремо'!AF$107,0)*1000</f>
        <v>42000</v>
      </c>
    </row>
    <row r="365" customFormat="false" ht="18" hidden="false" customHeight="false" outlineLevel="1" collapsed="false">
      <c r="B365" s="0" t="s">
        <v>1552</v>
      </c>
      <c r="C365" s="74" t="n">
        <f aca="false">SUMIFS(Вага!D$3:D$1169,Вага!$B$3:$B$1169,'Група (зерн угода -)'!$B365)</f>
        <v>252533.23</v>
      </c>
      <c r="D365" s="74" t="n">
        <f aca="false">SUMIFS(Вага!E$3:E$1169,Вага!$B$3:$B$1169,'Група (зерн угода -)'!$B365)</f>
        <v>184765.39</v>
      </c>
      <c r="E365" s="74" t="n">
        <f aca="false">SUMIFS(Вага!F$3:F$1169,Вага!$B$3:$B$1169,'Група (зерн угода -)'!$B365)</f>
        <v>214000.97</v>
      </c>
      <c r="F365" s="74" t="n">
        <f aca="false">SUMIFS(Вага!G$3:G$1169,Вага!$B$3:$B$1169,'Група (зерн угода -)'!$B365)</f>
        <v>267486.8</v>
      </c>
      <c r="G365" s="74" t="n">
        <f aca="false">SUMIFS(Вага!H$3:H$1169,Вага!$B$3:$B$1169,'Група (зерн угода -)'!$B365)</f>
        <v>477045.19</v>
      </c>
      <c r="H365" s="74" t="n">
        <f aca="false">SUMIFS(Вага!I$3:I$1169,Вага!$B$3:$B$1169,'Група (зерн угода -)'!$B365)</f>
        <v>413761.74</v>
      </c>
      <c r="I365" s="74" t="n">
        <f aca="false">SUMIFS(Вага!J$3:J$1169,Вага!$B$3:$B$1169,'Група (зерн угода -)'!$B365)</f>
        <v>479607.26</v>
      </c>
      <c r="J365" s="74" t="n">
        <f aca="false">SUMIFS(Вага!K$3:K$1169,Вага!$B$3:$B$1169,'Група (зерн угода -)'!$B365)</f>
        <v>360865.09</v>
      </c>
      <c r="K365" s="74" t="n">
        <f aca="false">SUMIFS(Вага!L$3:L$1169,Вага!$B$3:$B$1169,'Група (зерн угода -)'!$B365)</f>
        <v>189505.69</v>
      </c>
      <c r="L365" s="74" t="n">
        <f aca="false">SUMIFS(Вага!M$3:M$1169,Вага!$B$3:$B$1169,'Група (зерн угода -)'!$B365)</f>
        <v>370438.68</v>
      </c>
      <c r="M365" s="74" t="n">
        <f aca="false">SUMIFS(Вага!N$3:N$1169,Вага!$B$3:$B$1169,'Група (зерн угода -)'!$B365)</f>
        <v>234629.23</v>
      </c>
      <c r="N365" s="74" t="n">
        <f aca="false">SUMIFS(Вага!O$3:O$1169,Вага!$B$3:$B$1169,'Група (зерн угода -)'!$B365)</f>
        <v>242501.46</v>
      </c>
      <c r="O365" s="74" t="n">
        <f aca="false">SUMIFS(Вага!P$3:P$1169,Вага!$B$3:$B$1169,'Група (зерн угода -)'!$B365)</f>
        <v>272642.85</v>
      </c>
      <c r="P365" s="74" t="n">
        <f aca="false">SUMIFS(Вага!Q$3:Q$1169,Вага!$B$3:$B$1169,'Група (зерн угода -)'!$B365)</f>
        <v>284763.97</v>
      </c>
      <c r="Q365" s="74" t="n">
        <f aca="false">SUMIFS(Вага!R$3:R$1169,Вага!$B$3:$B$1169,'Група (зерн угода -)'!$B365)</f>
        <v>357243.29</v>
      </c>
      <c r="R365" s="74" t="n">
        <f aca="false">SUMIFS(Вага!S$3:S$1169,Вага!$B$3:$B$1169,'Група (зерн угода -)'!$B365)</f>
        <v>203531.94</v>
      </c>
      <c r="S365" s="74" t="n">
        <f aca="false">SUMIFS(Вага!T$3:T$1169,Вага!$B$3:$B$1169,'Група (зерн угода -)'!$B365)</f>
        <v>444439.61</v>
      </c>
      <c r="T365" s="74" t="n">
        <f aca="false">SUMIFS(Вага!U$3:U$1169,Вага!$B$3:$B$1169,'Група (зерн угода -)'!$B365)</f>
        <v>536646.26</v>
      </c>
      <c r="U365" s="74" t="n">
        <f aca="false">SUMIFS(Вага!V$3:V$1169,Вага!$B$3:$B$1169,'Група (зерн угода -)'!$B365)</f>
        <v>349666.68</v>
      </c>
      <c r="V365" s="74" t="n">
        <f aca="false">SUMIFS(Вага!W$3:W$1169,Вага!$B$3:$B$1169,'Група (зерн угода -)'!$B365)</f>
        <v>288674.4</v>
      </c>
      <c r="W365" s="74" t="n">
        <f aca="false">SUMIFS(Вага!X$3:X$1169,Вага!$B$3:$B$1169,'Група (зерн угода -)'!$B365)</f>
        <v>250313.97</v>
      </c>
      <c r="X365" s="74" t="n">
        <f aca="false">SUMIFS(Вага!Y$3:Y$1169,Вага!$B$3:$B$1169,'Група (зерн угода -)'!$B365)</f>
        <v>633499.95</v>
      </c>
      <c r="Y365" s="74" t="n">
        <f aca="false">SUMIFS(Вага!Z$3:Z$1169,Вага!$B$3:$B$1169,'Група (зерн угода -)'!$B365)</f>
        <v>264151.16</v>
      </c>
      <c r="Z365" s="74" t="n">
        <f aca="false">SUMIFS(Вага!AA$3:AA$1169,Вага!$B$3:$B$1169,'Група (зерн угода -)'!$B365)</f>
        <v>212991.55</v>
      </c>
      <c r="AA365" s="74" t="n">
        <f aca="false">SUMIFS(Вага!AB$3:AB$1169,Вага!$B$3:$B$1169,'Група (зерн угода -)'!$B365)</f>
        <v>348815.39</v>
      </c>
      <c r="AB365" s="74" t="n">
        <f aca="false">SUMIFS(Вага!AC$3:AC$1169,Вага!$B$3:$B$1169,'Група (зерн угода -)'!$B365)</f>
        <v>493778.59</v>
      </c>
      <c r="AC365" s="74" t="n">
        <f aca="false">SUMIFS(Вага!AD$3:AD$1169,Вага!$B$3:$B$1169,'Група (зерн угода -)'!$B365)</f>
        <v>726170.23</v>
      </c>
      <c r="AD365" s="74" t="n">
        <f aca="false">SUMIFS(Вага!AE$3:AE$1169,Вага!$B$3:$B$1169,'Група (зерн угода -)'!$B365)</f>
        <v>714643.57</v>
      </c>
      <c r="AE365" s="74" t="n">
        <f aca="false">SUMIFS(Вага!AF$3:AF$1169,Вага!$B$3:$B$1169,'Група (зерн угода -)'!$B365)</f>
        <v>539874.82</v>
      </c>
      <c r="AF365" s="74" t="n">
        <f aca="false">SUMIFS(Вага!AG$3:AG$1169,Вага!$B$3:$B$1169,'Група (зерн угода -)'!$B365)</f>
        <v>277582.06</v>
      </c>
      <c r="AG365" s="74" t="n">
        <f aca="false">SUMIFS(Вага!AH$3:AH$1169,Вага!$B$3:$B$1169,'Група (зерн угода -)'!$B365)</f>
        <v>163693.92</v>
      </c>
      <c r="AH365" s="74" t="n">
        <f aca="false">SUMIFS(Вага!AI$3:AI$1169,Вага!$B$3:$B$1169,'Група (зерн угода -)'!$B365)</f>
        <v>188753.88</v>
      </c>
      <c r="AI365" s="74" t="n">
        <f aca="false">SUMIFS(Вага!AJ$3:AJ$1169,Вага!$B$3:$B$1169,'Група (зерн угода -)'!$B365)</f>
        <v>207652.81</v>
      </c>
      <c r="AJ365" s="74" t="n">
        <f aca="false">SUMIFS(Вага!AK$3:AK$1169,Вага!$B$3:$B$1169,'Група (зерн угода -)'!$B365)</f>
        <v>362048.78</v>
      </c>
      <c r="AK365" s="74" t="n">
        <f aca="false">SUMIFS(Вага!AL$3:AL$1169,Вага!$B$3:$B$1169,'Група (зерн угода -)'!$B365)</f>
        <v>262357.4</v>
      </c>
      <c r="AL365" s="74" t="n">
        <f aca="false">SUMIFS(Вага!AM$3:AM$1169,Вага!$B$3:$B$1169,'Група (зерн угода -)'!$B365)</f>
        <v>203155.43</v>
      </c>
      <c r="AM365" s="74" t="n">
        <f aca="false">SUMIFS(Вага!AN$3:AN$1169,Вага!$B$3:$B$1169,'Група (зерн угода -)'!$B365)</f>
        <v>197038.26</v>
      </c>
      <c r="AN365" s="74" t="n">
        <f aca="false">SUMIFS(Вага!AO$3:AO$1169,Вага!$B$3:$B$1169,'Група (зерн угода -)'!$B365)</f>
        <v>276485.84</v>
      </c>
      <c r="AO365" s="74" t="n">
        <f aca="false">SUMIFS(Вага!AP$3:AP$1169,Вага!$B$3:$B$1169,'Група (зерн угода -)'!$B365)</f>
        <v>294855.92</v>
      </c>
      <c r="AP365" s="74" t="n">
        <f aca="false">SUMIFS(Вага!AQ$3:AQ$1169,Вага!$B$3:$B$1169,'Група (зерн угода -)'!$B365)</f>
        <v>164039.48</v>
      </c>
      <c r="AQ365" s="74" t="n">
        <f aca="false">SUMIFS(Вага!AR$3:AR$1169,Вага!$B$3:$B$1169,'Група (зерн угода -)'!$B365)</f>
        <v>95447.34</v>
      </c>
      <c r="AR365" s="74" t="n">
        <f aca="false">SUMIFS(Вага!AS$3:AS$1169,Вага!$B$3:$B$1169,'Група (зерн угода -)'!$B365)</f>
        <v>181301.47</v>
      </c>
      <c r="AS365" s="74" t="n">
        <f aca="false">SUMIFS(Вага!AT$3:AT$1169,Вага!$B$3:$B$1169,'Група (зерн угода -)'!$B365)</f>
        <v>553343.57</v>
      </c>
      <c r="AT365" s="74" t="n">
        <f aca="false">SUMIFS(Вага!AU$3:AU$1169,Вага!$B$3:$B$1169,'Група (зерн угода -)'!$B365)</f>
        <v>255409.72</v>
      </c>
      <c r="AU365" s="74" t="n">
        <f aca="false">SUMIFS(Вага!AV$3:AV$1169,Вага!$B$3:$B$1169,'Група (зерн угода -)'!$B365)</f>
        <v>492828.41</v>
      </c>
      <c r="AV365" s="74" t="n">
        <f aca="false">SUMIFS(Вага!AW$3:AW$1169,Вага!$B$3:$B$1169,'Група (зерн угода -)'!$B365)</f>
        <v>266515.54</v>
      </c>
      <c r="AW365" s="74" t="n">
        <f aca="false">SUMIFS(Вага!AX$3:AX$1169,Вага!$B$3:$B$1169,'Група (зерн угода -)'!$B365)</f>
        <v>287448.71</v>
      </c>
      <c r="AX365" s="74" t="n">
        <f aca="false">SUMIFS(Вага!AY$3:AY$1169,Вага!$B$3:$B$1169,'Група (зерн угода -)'!$B365)</f>
        <v>344878.05</v>
      </c>
      <c r="AY365" s="74" t="n">
        <f aca="false">SUMIFS(Вага!AZ$3:AZ$1169,Вага!$B$3:$B$1169,'Група (зерн угода -)'!$B365)</f>
        <v>307292.09</v>
      </c>
      <c r="AZ365" s="74" t="n">
        <f aca="false">SUMIFS(Вага!BA$3:BA$1169,Вага!$B$3:$B$1169,'Група (зерн угода -)'!$B365)</f>
        <v>277804.14</v>
      </c>
      <c r="BA365" s="74" t="n">
        <f aca="false">SUMIFS(Вага!BB$3:BB$1169,Вага!$B$3:$B$1169,'Група (зерн угода -)'!$B365)</f>
        <v>427040.23</v>
      </c>
      <c r="BB365" s="74" t="n">
        <f aca="false">SUMIFS(Вага!BC$3:BC$1169,Вага!$B$3:$B$1169,'Група (зерн угода -)'!$B365)</f>
        <v>299001.87</v>
      </c>
      <c r="BC365" s="74" t="n">
        <f aca="false">SUMIFS(Вага!BD$3:BD$1169,Вага!$B$3:$B$1169,'Група (зерн угода -)'!$B365)</f>
        <v>165153.06</v>
      </c>
      <c r="BD365" s="74" t="n">
        <f aca="false">SUMIFS(Вага!BE$3:BE$1169,Вага!$B$3:$B$1169,'Група (зерн угода -)'!$B365)</f>
        <v>226255.01</v>
      </c>
      <c r="BE365" s="74" t="n">
        <f aca="false">SUMIFS(Вага!BF$3:BF$1169,Вага!$B$3:$B$1169,'Група (зерн угода -)'!$B365)</f>
        <v>195096.06</v>
      </c>
      <c r="BF365" s="74" t="n">
        <f aca="false">SUMIFS(Вага!BG$3:BG$1169,Вага!$B$3:$B$1169,'Група (зерн угода -)'!$B365)</f>
        <v>315219.66</v>
      </c>
      <c r="BG365" s="74" t="n">
        <f aca="false">SUMIFS(Вага!BH$3:BH$1169,Вага!$B$3:$B$1169,'Група (зерн угода -)'!$B365)</f>
        <v>298972.18</v>
      </c>
      <c r="BH365" s="74" t="n">
        <f aca="false">SUMIFS(Вага!BI$3:BI$1169,Вага!$B$3:$B$1169,'Група (зерн угода -)'!$B365)</f>
        <v>187181.13</v>
      </c>
      <c r="BI365" s="74" t="n">
        <f aca="false">SUMIFS(Вага!BJ$3:BJ$1169,Вага!$B$3:$B$1169,'Група (зерн угода -)'!$B365)</f>
        <v>147324.68</v>
      </c>
      <c r="BJ365" s="74" t="n">
        <f aca="false">SUMIFS(Вага!BK$3:BK$1169,Вага!$B$3:$B$1169,'Група (зерн угода -)'!$B365)</f>
        <v>188218.95</v>
      </c>
      <c r="BK365" s="17" t="n">
        <f aca="false">VLOOKUP($B365,'TOП-30'!$B$335:$AB$466,'TOП-30'!Q$328,0)*1000</f>
        <v>111652.55</v>
      </c>
      <c r="BL365" s="17" t="n">
        <f aca="false">VLOOKUP($B365,'TOП-30'!$B$335:$AB$466,'TOП-30'!R$328,0)*1000</f>
        <v>160592.99</v>
      </c>
      <c r="BM365" s="17" t="n">
        <f aca="false">VLOOKUP($B365,'TOП-30'!$B$335:$AB$466,'TOП-30'!S$328,0)*1000</f>
        <v>279070.790305</v>
      </c>
      <c r="BN365" s="17" t="n">
        <f aca="false">VLOOKUP($B365,'TOП-30'!$B$335:$AB$466,'TOП-30'!T$328,0)*1000</f>
        <v>0</v>
      </c>
      <c r="BO365" s="17" t="n">
        <f aca="false">VLOOKUP($B365,'TOП-30'!$B$335:$AB$466,'TOП-30'!U$328,0)*1000</f>
        <v>69725.9704014</v>
      </c>
      <c r="BP365" s="17" t="n">
        <f aca="false">VLOOKUP($B365,'TOП-30'!$B$335:$AB$466,'TOП-30'!V$328,0)*1000</f>
        <v>88274.0295986</v>
      </c>
      <c r="BQ365" s="17" t="n">
        <f aca="false">VLOOKUP($B365,'TOП-30'!$B$335:$AB$466,'TOП-30'!W$328,0)*1000</f>
        <v>76000</v>
      </c>
      <c r="BR365" s="17" t="n">
        <f aca="false">VLOOKUP($B365,'TOП-30'!$B$335:$AB$466,'TOП-30'!X$328,0)*1000</f>
        <v>47000</v>
      </c>
      <c r="BS365" s="17" t="n">
        <f aca="false">VLOOKUP($B365,'TOП-30'!$B$335:$AB$466,'TOП-30'!Y$328,0)*1000</f>
        <v>37000</v>
      </c>
      <c r="BT365" s="17" t="n">
        <f aca="false">VLOOKUP($B365,'TOП-30'!$B$335:$AB$466,'TOП-30'!Z$328,0)*1000</f>
        <v>40000</v>
      </c>
      <c r="BU365" s="17" t="n">
        <f aca="false">VLOOKUP($B365,'TOП-30'!$B$335:$AB$466,'TOП-30'!AA$328,0)*1000</f>
        <v>46000</v>
      </c>
      <c r="BV365" s="17" t="n">
        <f aca="false">VLOOKUP($B365,'TOП-30'!$B$335:$AB$466,'TOП-30'!AB$328,0)*1000</f>
        <v>86000</v>
      </c>
      <c r="BW365" s="17" t="n">
        <f aca="false">VLOOKUP($B365,'Групи exp окремо'!$A$110:$AF$205,'Групи exp окремо'!U$107,0)*1000</f>
        <v>56000</v>
      </c>
      <c r="BX365" s="17" t="n">
        <f aca="false">VLOOKUP($B365,'Групи exp окремо'!$A$110:$AF$205,'Групи exp окремо'!V$107,0)*1000</f>
        <v>60000</v>
      </c>
      <c r="BY365" s="17" t="n">
        <f aca="false">VLOOKUP($B365,'Групи exp окремо'!$A$110:$AF$205,'Групи exp окремо'!W$107,0)*1000</f>
        <v>47000</v>
      </c>
      <c r="BZ365" s="17" t="n">
        <f aca="false">VLOOKUP($B365,'Групи exp окремо'!$A$110:$AF$205,'Групи exp окремо'!X$107,0)*1000</f>
        <v>48000</v>
      </c>
      <c r="CA365" s="17" t="n">
        <f aca="false">VLOOKUP($B365,'Групи exp окремо'!$A$110:$AF$205,'Групи exp окремо'!Y$107,0)*1000</f>
        <v>69000</v>
      </c>
      <c r="CB365" s="17" t="n">
        <f aca="false">VLOOKUP($B365,'Групи exp окремо'!$A$110:$AF$205,'Групи exp окремо'!Z$107,0)*1000</f>
        <v>51000</v>
      </c>
      <c r="CC365" s="17" t="n">
        <f aca="false">VLOOKUP($B365,'Групи exp окремо'!$A$110:$AF$205,'Групи exp окремо'!AA$107,0)*1000</f>
        <v>6000</v>
      </c>
      <c r="CD365" s="17" t="n">
        <f aca="false">VLOOKUP($B365,'Групи exp окремо'!$A$110:$AF$205,'Групи exp окремо'!AB$107,0)*1000</f>
        <v>18000</v>
      </c>
      <c r="CE365" s="17" t="n">
        <f aca="false">VLOOKUP($B365,'Групи exp окремо'!$A$110:$AF$205,'Групи exp окремо'!AC$107,0)*1000</f>
        <v>43000</v>
      </c>
      <c r="CF365" s="17" t="n">
        <f aca="false">VLOOKUP($B365,'Групи exp окремо'!$A$110:$AF$205,'Групи exp окремо'!AD$107,0)*1000</f>
        <v>32000</v>
      </c>
      <c r="CG365" s="17" t="n">
        <f aca="false">VLOOKUP($B365,'Групи exp окремо'!$A$110:$AF$205,'Групи exp окремо'!AE$107,0)*1000</f>
        <v>8000</v>
      </c>
      <c r="CH365" s="17" t="n">
        <f aca="false">VLOOKUP($B365,'Групи exp окремо'!$A$110:$AF$205,'Групи exp окремо'!AF$107,0)*1000</f>
        <v>25000</v>
      </c>
    </row>
    <row r="366" customFormat="false" ht="18" hidden="false" customHeight="false" outlineLevel="1" collapsed="false">
      <c r="B366" s="0" t="s">
        <v>1532</v>
      </c>
      <c r="C366" s="74" t="n">
        <f aca="false">SUMIFS(Вага!D$3:D$1169,Вага!$B$3:$B$1169,'Група (зерн угода -)'!$B366)</f>
        <v>998384.67</v>
      </c>
      <c r="D366" s="74" t="n">
        <f aca="false">SUMIFS(Вага!E$3:E$1169,Вага!$B$3:$B$1169,'Група (зерн угода -)'!$B366)</f>
        <v>1178428.22</v>
      </c>
      <c r="E366" s="74" t="n">
        <f aca="false">SUMIFS(Вага!F$3:F$1169,Вага!$B$3:$B$1169,'Група (зерн угода -)'!$B366)</f>
        <v>1421007.18</v>
      </c>
      <c r="F366" s="74" t="n">
        <f aca="false">SUMIFS(Вага!G$3:G$1169,Вага!$B$3:$B$1169,'Група (зерн угода -)'!$B366)</f>
        <v>1142658.51</v>
      </c>
      <c r="G366" s="74" t="n">
        <f aca="false">SUMIFS(Вага!H$3:H$1169,Вага!$B$3:$B$1169,'Група (зерн угода -)'!$B366)</f>
        <v>1517146.79</v>
      </c>
      <c r="H366" s="74" t="n">
        <f aca="false">SUMIFS(Вага!I$3:I$1169,Вага!$B$3:$B$1169,'Група (зерн угода -)'!$B366)</f>
        <v>1515328.3</v>
      </c>
      <c r="I366" s="74" t="n">
        <f aca="false">SUMIFS(Вага!J$3:J$1169,Вага!$B$3:$B$1169,'Група (зерн угода -)'!$B366)</f>
        <v>1221635.1</v>
      </c>
      <c r="J366" s="74" t="n">
        <f aca="false">SUMIFS(Вага!K$3:K$1169,Вага!$B$3:$B$1169,'Група (зерн угода -)'!$B366)</f>
        <v>1705896.88</v>
      </c>
      <c r="K366" s="74" t="n">
        <f aca="false">SUMIFS(Вага!L$3:L$1169,Вага!$B$3:$B$1169,'Група (зерн угода -)'!$B366)</f>
        <v>1352131.61</v>
      </c>
      <c r="L366" s="74" t="n">
        <f aca="false">SUMIFS(Вага!M$3:M$1169,Вага!$B$3:$B$1169,'Група (зерн угода -)'!$B366)</f>
        <v>1384871.64</v>
      </c>
      <c r="M366" s="74" t="n">
        <f aca="false">SUMIFS(Вага!N$3:N$1169,Вага!$B$3:$B$1169,'Група (зерн угода -)'!$B366)</f>
        <v>1279616.71</v>
      </c>
      <c r="N366" s="74" t="n">
        <f aca="false">SUMIFS(Вага!O$3:O$1169,Вага!$B$3:$B$1169,'Група (зерн угода -)'!$B366)</f>
        <v>1228629.2</v>
      </c>
      <c r="O366" s="74" t="n">
        <f aca="false">SUMIFS(Вага!P$3:P$1169,Вага!$B$3:$B$1169,'Група (зерн угода -)'!$B366)</f>
        <v>1288122.88</v>
      </c>
      <c r="P366" s="74" t="n">
        <f aca="false">SUMIFS(Вага!Q$3:Q$1169,Вага!$B$3:$B$1169,'Група (зерн угода -)'!$B366)</f>
        <v>1110881.13</v>
      </c>
      <c r="Q366" s="74" t="n">
        <f aca="false">SUMIFS(Вага!R$3:R$1169,Вага!$B$3:$B$1169,'Група (зерн угода -)'!$B366)</f>
        <v>788260.29</v>
      </c>
      <c r="R366" s="74" t="n">
        <f aca="false">SUMIFS(Вага!S$3:S$1169,Вага!$B$3:$B$1169,'Група (зерн угода -)'!$B366)</f>
        <v>1156630.48</v>
      </c>
      <c r="S366" s="74" t="n">
        <f aca="false">SUMIFS(Вага!T$3:T$1169,Вага!$B$3:$B$1169,'Група (зерн угода -)'!$B366)</f>
        <v>1229381.32</v>
      </c>
      <c r="T366" s="74" t="n">
        <f aca="false">SUMIFS(Вага!U$3:U$1169,Вага!$B$3:$B$1169,'Група (зерн угода -)'!$B366)</f>
        <v>1174928.31</v>
      </c>
      <c r="U366" s="74" t="n">
        <f aca="false">SUMIFS(Вага!V$3:V$1169,Вага!$B$3:$B$1169,'Група (зерн угода -)'!$B366)</f>
        <v>1993699.2</v>
      </c>
      <c r="V366" s="74" t="n">
        <f aca="false">SUMIFS(Вага!W$3:W$1169,Вага!$B$3:$B$1169,'Група (зерн угода -)'!$B366)</f>
        <v>1398868.14</v>
      </c>
      <c r="W366" s="74" t="n">
        <f aca="false">SUMIFS(Вага!X$3:X$1169,Вага!$B$3:$B$1169,'Група (зерн угода -)'!$B366)</f>
        <v>1750140.35</v>
      </c>
      <c r="X366" s="74" t="n">
        <f aca="false">SUMIFS(Вага!Y$3:Y$1169,Вага!$B$3:$B$1169,'Група (зерн угода -)'!$B366)</f>
        <v>1603078.06</v>
      </c>
      <c r="Y366" s="74" t="n">
        <f aca="false">SUMIFS(Вага!Z$3:Z$1169,Вага!$B$3:$B$1169,'Група (зерн угода -)'!$B366)</f>
        <v>2244008.82</v>
      </c>
      <c r="Z366" s="74" t="n">
        <f aca="false">SUMIFS(Вага!AA$3:AA$1169,Вага!$B$3:$B$1169,'Група (зерн угода -)'!$B366)</f>
        <v>1694287.08</v>
      </c>
      <c r="AA366" s="74" t="n">
        <f aca="false">SUMIFS(Вага!AB$3:AB$1169,Вага!$B$3:$B$1169,'Група (зерн угода -)'!$B366)</f>
        <v>1347012.31</v>
      </c>
      <c r="AB366" s="74" t="n">
        <f aca="false">SUMIFS(Вага!AC$3:AC$1169,Вага!$B$3:$B$1169,'Група (зерн угода -)'!$B366)</f>
        <v>1844674.71</v>
      </c>
      <c r="AC366" s="74" t="n">
        <f aca="false">SUMIFS(Вага!AD$3:AD$1169,Вага!$B$3:$B$1169,'Група (зерн угода -)'!$B366)</f>
        <v>1719142.3</v>
      </c>
      <c r="AD366" s="74" t="n">
        <f aca="false">SUMIFS(Вага!AE$3:AE$1169,Вага!$B$3:$B$1169,'Група (зерн угода -)'!$B366)</f>
        <v>1951733.58</v>
      </c>
      <c r="AE366" s="74" t="n">
        <f aca="false">SUMIFS(Вага!AF$3:AF$1169,Вага!$B$3:$B$1169,'Група (зерн угода -)'!$B366)</f>
        <v>1594430.74</v>
      </c>
      <c r="AF366" s="74" t="n">
        <f aca="false">SUMIFS(Вага!AG$3:AG$1169,Вага!$B$3:$B$1169,'Група (зерн угода -)'!$B366)</f>
        <v>1635777.09</v>
      </c>
      <c r="AG366" s="74" t="n">
        <f aca="false">SUMIFS(Вага!AH$3:AH$1169,Вага!$B$3:$B$1169,'Група (зерн угода -)'!$B366)</f>
        <v>1787020.38</v>
      </c>
      <c r="AH366" s="74" t="n">
        <f aca="false">SUMIFS(Вага!AI$3:AI$1169,Вага!$B$3:$B$1169,'Група (зерн угода -)'!$B366)</f>
        <v>1703275.54</v>
      </c>
      <c r="AI366" s="74" t="n">
        <f aca="false">SUMIFS(Вага!AJ$3:AJ$1169,Вага!$B$3:$B$1169,'Група (зерн угода -)'!$B366)</f>
        <v>1683282.11</v>
      </c>
      <c r="AJ366" s="74" t="n">
        <f aca="false">SUMIFS(Вага!AK$3:AK$1169,Вага!$B$3:$B$1169,'Група (зерн угода -)'!$B366)</f>
        <v>2367436.14</v>
      </c>
      <c r="AK366" s="74" t="n">
        <f aca="false">SUMIFS(Вага!AL$3:AL$1169,Вага!$B$3:$B$1169,'Група (зерн угода -)'!$B366)</f>
        <v>1480170.13</v>
      </c>
      <c r="AL366" s="74" t="n">
        <f aca="false">SUMIFS(Вага!AM$3:AM$1169,Вага!$B$3:$B$1169,'Група (зерн угода -)'!$B366)</f>
        <v>1217164.53</v>
      </c>
      <c r="AM366" s="74" t="n">
        <f aca="false">SUMIFS(Вага!AN$3:AN$1169,Вага!$B$3:$B$1169,'Група (зерн угода -)'!$B366)</f>
        <v>1292417.18</v>
      </c>
      <c r="AN366" s="74" t="n">
        <f aca="false">SUMIFS(Вага!AO$3:AO$1169,Вага!$B$3:$B$1169,'Група (зерн угода -)'!$B366)</f>
        <v>1338348.03</v>
      </c>
      <c r="AO366" s="74" t="n">
        <f aca="false">SUMIFS(Вага!AP$3:AP$1169,Вага!$B$3:$B$1169,'Група (зерн угода -)'!$B366)</f>
        <v>789332.08</v>
      </c>
      <c r="AP366" s="74" t="n">
        <f aca="false">SUMIFS(Вага!AQ$3:AQ$1169,Вага!$B$3:$B$1169,'Група (зерн угода -)'!$B366)</f>
        <v>107193.66</v>
      </c>
      <c r="AQ366" s="74" t="n">
        <f aca="false">SUMIFS(Вага!AR$3:AR$1169,Вага!$B$3:$B$1169,'Група (зерн угода -)'!$B366)</f>
        <v>335955.18</v>
      </c>
      <c r="AR366" s="74" t="n">
        <f aca="false">SUMIFS(Вага!AS$3:AS$1169,Вага!$B$3:$B$1169,'Група (зерн угода -)'!$B366)</f>
        <v>976310.43</v>
      </c>
      <c r="AS366" s="74" t="n">
        <f aca="false">SUMIFS(Вага!AT$3:AT$1169,Вага!$B$3:$B$1169,'Група (зерн угода -)'!$B366)</f>
        <v>1355763.93</v>
      </c>
      <c r="AT366" s="74" t="n">
        <f aca="false">SUMIFS(Вага!AU$3:AU$1169,Вага!$B$3:$B$1169,'Група (зерн угода -)'!$B366)</f>
        <v>1407972.53</v>
      </c>
      <c r="AU366" s="74" t="n">
        <f aca="false">SUMIFS(Вага!AV$3:AV$1169,Вага!$B$3:$B$1169,'Група (зерн угода -)'!$B366)</f>
        <v>1827698.81</v>
      </c>
      <c r="AV366" s="74" t="n">
        <f aca="false">SUMIFS(Вага!AW$3:AW$1169,Вага!$B$3:$B$1169,'Група (зерн угода -)'!$B366)</f>
        <v>1847675.49</v>
      </c>
      <c r="AW366" s="74" t="n">
        <f aca="false">SUMIFS(Вага!AX$3:AX$1169,Вага!$B$3:$B$1169,'Група (зерн угода -)'!$B366)</f>
        <v>1677332.95</v>
      </c>
      <c r="AX366" s="74" t="n">
        <f aca="false">SUMIFS(Вага!AY$3:AY$1169,Вага!$B$3:$B$1169,'Група (зерн угода -)'!$B366)</f>
        <v>1851163.64</v>
      </c>
      <c r="AY366" s="74" t="n">
        <f aca="false">SUMIFS(Вага!AZ$3:AZ$1169,Вага!$B$3:$B$1169,'Група (зерн угода -)'!$B366)</f>
        <v>1985128.63</v>
      </c>
      <c r="AZ366" s="74" t="n">
        <f aca="false">SUMIFS(Вага!BA$3:BA$1169,Вага!$B$3:$B$1169,'Група (зерн угода -)'!$B366)</f>
        <v>1660368.38</v>
      </c>
      <c r="BA366" s="74" t="n">
        <f aca="false">SUMIFS(Вага!BB$3:BB$1169,Вага!$B$3:$B$1169,'Група (зерн угода -)'!$B366)</f>
        <v>2070209.9</v>
      </c>
      <c r="BB366" s="74" t="n">
        <f aca="false">SUMIFS(Вага!BC$3:BC$1169,Вага!$B$3:$B$1169,'Група (зерн угода -)'!$B366)</f>
        <v>1570923.15</v>
      </c>
      <c r="BC366" s="74" t="n">
        <f aca="false">SUMIFS(Вага!BD$3:BD$1169,Вага!$B$3:$B$1169,'Група (зерн угода -)'!$B366)</f>
        <v>1492596.61</v>
      </c>
      <c r="BD366" s="74" t="n">
        <f aca="false">SUMIFS(Вага!BE$3:BE$1169,Вага!$B$3:$B$1169,'Група (зерн угода -)'!$B366)</f>
        <v>1965702.19</v>
      </c>
      <c r="BE366" s="74" t="n">
        <f aca="false">SUMIFS(Вага!BF$3:BF$1169,Вага!$B$3:$B$1169,'Група (зерн угода -)'!$B366)</f>
        <v>2213102.26</v>
      </c>
      <c r="BF366" s="74" t="n">
        <f aca="false">SUMIFS(Вага!BG$3:BG$1169,Вага!$B$3:$B$1169,'Група (зерн угода -)'!$B366)</f>
        <v>978395.41</v>
      </c>
      <c r="BG366" s="74" t="n">
        <f aca="false">SUMIFS(Вага!BH$3:BH$1169,Вага!$B$3:$B$1169,'Група (зерн угода -)'!$B366)</f>
        <v>1749433.16</v>
      </c>
      <c r="BH366" s="74" t="n">
        <f aca="false">SUMIFS(Вага!BI$3:BI$1169,Вага!$B$3:$B$1169,'Група (зерн угода -)'!$B366)</f>
        <v>640634.49</v>
      </c>
      <c r="BI366" s="74" t="n">
        <f aca="false">SUMIFS(Вага!BJ$3:BJ$1169,Вага!$B$3:$B$1169,'Група (зерн угода -)'!$B366)</f>
        <v>1306970.48</v>
      </c>
      <c r="BJ366" s="74" t="n">
        <f aca="false">SUMIFS(Вага!BK$3:BK$1169,Вага!$B$3:$B$1169,'Група (зерн угода -)'!$B366)</f>
        <v>1310957.42</v>
      </c>
      <c r="BK366" s="17" t="n">
        <f aca="false">VLOOKUP($B366,'TOП-30'!$B$335:$AB$466,'TOП-30'!Q$328,0)*1000</f>
        <v>1299719.26</v>
      </c>
      <c r="BL366" s="17" t="n">
        <f aca="false">VLOOKUP($B366,'TOП-30'!$B$335:$AB$466,'TOП-30'!R$328,0)*1000</f>
        <v>1123872.62</v>
      </c>
      <c r="BM366" s="17" t="n">
        <f aca="false">VLOOKUP($B366,'TOП-30'!$B$335:$AB$466,'TOП-30'!S$328,0)*1000</f>
        <v>782001.087626</v>
      </c>
      <c r="BN366" s="17" t="n">
        <f aca="false">VLOOKUP($B366,'TOП-30'!$B$335:$AB$466,'TOП-30'!T$328,0)*1000</f>
        <v>0</v>
      </c>
      <c r="BO366" s="17" t="n">
        <f aca="false">VLOOKUP($B366,'TOП-30'!$B$335:$AB$466,'TOП-30'!U$328,0)*1000</f>
        <v>599546.2063048</v>
      </c>
      <c r="BP366" s="17" t="n">
        <f aca="false">VLOOKUP($B366,'TOП-30'!$B$335:$AB$466,'TOП-30'!V$328,0)*1000</f>
        <v>0</v>
      </c>
      <c r="BQ366" s="17" t="n">
        <f aca="false">VLOOKUP($B366,'TOП-30'!$B$335:$AB$466,'TOП-30'!W$328,0)*1000</f>
        <v>66453.7936952002</v>
      </c>
      <c r="BR366" s="17" t="n">
        <f aca="false">VLOOKUP($B366,'TOП-30'!$B$335:$AB$466,'TOП-30'!X$328,0)*1000</f>
        <v>163000</v>
      </c>
      <c r="BS366" s="17" t="n">
        <f aca="false">VLOOKUP($B366,'TOП-30'!$B$335:$AB$466,'TOП-30'!Y$328,0)*1000</f>
        <v>126000</v>
      </c>
      <c r="BT366" s="17" t="n">
        <f aca="false">VLOOKUP($B366,'TOП-30'!$B$335:$AB$466,'TOП-30'!Z$328,0)*1000</f>
        <v>120000</v>
      </c>
      <c r="BU366" s="17" t="n">
        <f aca="false">VLOOKUP($B366,'TOП-30'!$B$335:$AB$466,'TOП-30'!AA$328,0)*1000</f>
        <v>460000</v>
      </c>
      <c r="BV366" s="17" t="n">
        <f aca="false">VLOOKUP($B366,'TOП-30'!$B$335:$AB$466,'TOП-30'!AB$328,0)*1000</f>
        <v>67000</v>
      </c>
      <c r="BW366" s="17" t="n">
        <f aca="false">VLOOKUP($B366,'Групи exp окремо'!$A$110:$AF$205,'Групи exp окремо'!U$107,0)*1000</f>
        <v>96000</v>
      </c>
      <c r="BX366" s="17" t="n">
        <f aca="false">VLOOKUP($B366,'Групи exp окремо'!$A$110:$AF$205,'Групи exp окремо'!V$107,0)*1000</f>
        <v>111000</v>
      </c>
      <c r="BY366" s="17" t="n">
        <f aca="false">VLOOKUP($B366,'Групи exp окремо'!$A$110:$AF$205,'Групи exp окремо'!W$107,0)*1000</f>
        <v>122000</v>
      </c>
      <c r="BZ366" s="17" t="n">
        <f aca="false">VLOOKUP($B366,'Групи exp окремо'!$A$110:$AF$205,'Групи exp окремо'!X$107,0)*1000</f>
        <v>110000</v>
      </c>
      <c r="CA366" s="17" t="n">
        <f aca="false">VLOOKUP($B366,'Групи exp окремо'!$A$110:$AF$205,'Групи exp окремо'!Y$107,0)*1000</f>
        <v>50000</v>
      </c>
      <c r="CB366" s="17" t="n">
        <f aca="false">VLOOKUP($B366,'Групи exp окремо'!$A$110:$AF$205,'Групи exp окремо'!Z$107,0)*1000</f>
        <v>69000</v>
      </c>
      <c r="CC366" s="17" t="n">
        <f aca="false">VLOOKUP($B366,'Групи exp окремо'!$A$110:$AF$205,'Групи exp окремо'!AA$107,0)*1000</f>
        <v>120000</v>
      </c>
      <c r="CD366" s="17" t="n">
        <f aca="false">VLOOKUP($B366,'Групи exp окремо'!$A$110:$AF$205,'Групи exp окремо'!AB$107,0)*1000</f>
        <v>93000</v>
      </c>
      <c r="CE366" s="17" t="n">
        <f aca="false">VLOOKUP($B366,'Групи exp окремо'!$A$110:$AF$205,'Групи exp окремо'!AC$107,0)*1000</f>
        <v>134000</v>
      </c>
      <c r="CF366" s="17" t="n">
        <f aca="false">VLOOKUP($B366,'Групи exp окремо'!$A$110:$AF$205,'Групи exp окремо'!AD$107,0)*1000</f>
        <v>261000</v>
      </c>
      <c r="CG366" s="17" t="n">
        <f aca="false">VLOOKUP($B366,'Групи exp окремо'!$A$110:$AF$205,'Групи exp окремо'!AE$107,0)*1000</f>
        <v>111000</v>
      </c>
      <c r="CH366" s="17" t="n">
        <f aca="false">VLOOKUP($B366,'Групи exp окремо'!$A$110:$AF$205,'Групи exp окремо'!AF$107,0)*1000</f>
        <v>119000</v>
      </c>
    </row>
    <row r="367" customFormat="false" ht="18" hidden="false" customHeight="false" outlineLevel="1" collapsed="false">
      <c r="B367" s="0" t="s">
        <v>1528</v>
      </c>
      <c r="C367" s="74" t="n">
        <f aca="false">SUMIFS(Вага!D$3:D$1169,Вага!$B$3:$B$1169,'Група (зерн угода -)'!$B367)</f>
        <v>614549.06</v>
      </c>
      <c r="D367" s="74" t="n">
        <f aca="false">SUMIFS(Вага!E$3:E$1169,Вага!$B$3:$B$1169,'Група (зерн угода -)'!$B367)</f>
        <v>893468.51</v>
      </c>
      <c r="E367" s="74" t="n">
        <f aca="false">SUMIFS(Вага!F$3:F$1169,Вага!$B$3:$B$1169,'Група (зерн угода -)'!$B367)</f>
        <v>990417.95</v>
      </c>
      <c r="F367" s="74" t="n">
        <f aca="false">SUMIFS(Вага!G$3:G$1169,Вага!$B$3:$B$1169,'Група (зерн угода -)'!$B367)</f>
        <v>835447.03</v>
      </c>
      <c r="G367" s="74" t="n">
        <f aca="false">SUMIFS(Вага!H$3:H$1169,Вага!$B$3:$B$1169,'Група (зерн угода -)'!$B367)</f>
        <v>883312.19</v>
      </c>
      <c r="H367" s="74" t="n">
        <f aca="false">SUMIFS(Вага!I$3:I$1169,Вага!$B$3:$B$1169,'Група (зерн угода -)'!$B367)</f>
        <v>904590.48</v>
      </c>
      <c r="I367" s="74" t="n">
        <f aca="false">SUMIFS(Вага!J$3:J$1169,Вага!$B$3:$B$1169,'Група (зерн угода -)'!$B367)</f>
        <v>832215.16</v>
      </c>
      <c r="J367" s="74" t="n">
        <f aca="false">SUMIFS(Вага!K$3:K$1169,Вага!$B$3:$B$1169,'Група (зерн угода -)'!$B367)</f>
        <v>713631.11</v>
      </c>
      <c r="K367" s="74" t="n">
        <f aca="false">SUMIFS(Вага!L$3:L$1169,Вага!$B$3:$B$1169,'Група (зерн угода -)'!$B367)</f>
        <v>782450.19</v>
      </c>
      <c r="L367" s="74" t="n">
        <f aca="false">SUMIFS(Вага!M$3:M$1169,Вага!$B$3:$B$1169,'Група (зерн угода -)'!$B367)</f>
        <v>822907.92</v>
      </c>
      <c r="M367" s="74" t="n">
        <f aca="false">SUMIFS(Вага!N$3:N$1169,Вага!$B$3:$B$1169,'Група (зерн угода -)'!$B367)</f>
        <v>837239.74</v>
      </c>
      <c r="N367" s="74" t="n">
        <f aca="false">SUMIFS(Вага!O$3:O$1169,Вага!$B$3:$B$1169,'Група (зерн угода -)'!$B367)</f>
        <v>837891.92</v>
      </c>
      <c r="O367" s="74" t="n">
        <f aca="false">SUMIFS(Вага!P$3:P$1169,Вага!$B$3:$B$1169,'Група (зерн угода -)'!$B367)</f>
        <v>603969.27</v>
      </c>
      <c r="P367" s="74" t="n">
        <f aca="false">SUMIFS(Вага!Q$3:Q$1169,Вага!$B$3:$B$1169,'Група (зерн угода -)'!$B367)</f>
        <v>800407.97</v>
      </c>
      <c r="Q367" s="74" t="n">
        <f aca="false">SUMIFS(Вага!R$3:R$1169,Вага!$B$3:$B$1169,'Група (зерн угода -)'!$B367)</f>
        <v>935384.71</v>
      </c>
      <c r="R367" s="74" t="n">
        <f aca="false">SUMIFS(Вага!S$3:S$1169,Вага!$B$3:$B$1169,'Група (зерн угода -)'!$B367)</f>
        <v>847708.52</v>
      </c>
      <c r="S367" s="74" t="n">
        <f aca="false">SUMIFS(Вага!T$3:T$1169,Вага!$B$3:$B$1169,'Група (зерн угода -)'!$B367)</f>
        <v>1015388.78</v>
      </c>
      <c r="T367" s="74" t="n">
        <f aca="false">SUMIFS(Вага!U$3:U$1169,Вага!$B$3:$B$1169,'Група (зерн угода -)'!$B367)</f>
        <v>887871.52</v>
      </c>
      <c r="U367" s="74" t="n">
        <f aca="false">SUMIFS(Вага!V$3:V$1169,Вага!$B$3:$B$1169,'Група (зерн угода -)'!$B367)</f>
        <v>912091.17</v>
      </c>
      <c r="V367" s="74" t="n">
        <f aca="false">SUMIFS(Вага!W$3:W$1169,Вага!$B$3:$B$1169,'Група (зерн угода -)'!$B367)</f>
        <v>1079932.46</v>
      </c>
      <c r="W367" s="74" t="n">
        <f aca="false">SUMIFS(Вага!X$3:X$1169,Вага!$B$3:$B$1169,'Група (зерн угода -)'!$B367)</f>
        <v>914018.39</v>
      </c>
      <c r="X367" s="74" t="n">
        <f aca="false">SUMIFS(Вага!Y$3:Y$1169,Вага!$B$3:$B$1169,'Група (зерн угода -)'!$B367)</f>
        <v>997725.72</v>
      </c>
      <c r="Y367" s="74" t="n">
        <f aca="false">SUMIFS(Вага!Z$3:Z$1169,Вага!$B$3:$B$1169,'Група (зерн угода -)'!$B367)</f>
        <v>941381.19</v>
      </c>
      <c r="Z367" s="74" t="n">
        <f aca="false">SUMIFS(Вага!AA$3:AA$1169,Вага!$B$3:$B$1169,'Група (зерн угода -)'!$B367)</f>
        <v>718876.84</v>
      </c>
      <c r="AA367" s="74" t="n">
        <f aca="false">SUMIFS(Вага!AB$3:AB$1169,Вага!$B$3:$B$1169,'Група (зерн угода -)'!$B367)</f>
        <v>806701.27</v>
      </c>
      <c r="AB367" s="74" t="n">
        <f aca="false">SUMIFS(Вага!AC$3:AC$1169,Вага!$B$3:$B$1169,'Група (зерн угода -)'!$B367)</f>
        <v>998817.18</v>
      </c>
      <c r="AC367" s="74" t="n">
        <f aca="false">SUMIFS(Вага!AD$3:AD$1169,Вага!$B$3:$B$1169,'Група (зерн угода -)'!$B367)</f>
        <v>1051673.71</v>
      </c>
      <c r="AD367" s="74" t="n">
        <f aca="false">SUMIFS(Вага!AE$3:AE$1169,Вага!$B$3:$B$1169,'Група (зерн угода -)'!$B367)</f>
        <v>1021089.24</v>
      </c>
      <c r="AE367" s="74" t="n">
        <f aca="false">SUMIFS(Вага!AF$3:AF$1169,Вага!$B$3:$B$1169,'Група (зерн угода -)'!$B367)</f>
        <v>1190191.94</v>
      </c>
      <c r="AF367" s="74" t="n">
        <f aca="false">SUMIFS(Вага!AG$3:AG$1169,Вага!$B$3:$B$1169,'Група (зерн угода -)'!$B367)</f>
        <v>938550.8</v>
      </c>
      <c r="AG367" s="74" t="n">
        <f aca="false">SUMIFS(Вага!AH$3:AH$1169,Вага!$B$3:$B$1169,'Група (зерн угода -)'!$B367)</f>
        <v>1174581.72</v>
      </c>
      <c r="AH367" s="74" t="n">
        <f aca="false">SUMIFS(Вага!AI$3:AI$1169,Вага!$B$3:$B$1169,'Група (зерн угода -)'!$B367)</f>
        <v>1084811.87</v>
      </c>
      <c r="AI367" s="74" t="n">
        <f aca="false">SUMIFS(Вага!AJ$3:AJ$1169,Вага!$B$3:$B$1169,'Група (зерн угода -)'!$B367)</f>
        <v>1047615.41</v>
      </c>
      <c r="AJ367" s="74" t="n">
        <f aca="false">SUMIFS(Вага!AK$3:AK$1169,Вага!$B$3:$B$1169,'Група (зерн угода -)'!$B367)</f>
        <v>1286705.75</v>
      </c>
      <c r="AK367" s="74" t="n">
        <f aca="false">SUMIFS(Вага!AL$3:AL$1169,Вага!$B$3:$B$1169,'Група (зерн угода -)'!$B367)</f>
        <v>1088866.18</v>
      </c>
      <c r="AL367" s="74" t="n">
        <f aca="false">SUMIFS(Вага!AM$3:AM$1169,Вага!$B$3:$B$1169,'Група (зерн угода -)'!$B367)</f>
        <v>766487.41</v>
      </c>
      <c r="AM367" s="74" t="n">
        <f aca="false">SUMIFS(Вага!AN$3:AN$1169,Вага!$B$3:$B$1169,'Група (зерн угода -)'!$B367)</f>
        <v>1054823.28</v>
      </c>
      <c r="AN367" s="74" t="n">
        <f aca="false">SUMIFS(Вага!AO$3:AO$1169,Вага!$B$3:$B$1169,'Група (зерн угода -)'!$B367)</f>
        <v>976186.17</v>
      </c>
      <c r="AO367" s="74" t="n">
        <f aca="false">SUMIFS(Вага!AP$3:AP$1169,Вага!$B$3:$B$1169,'Група (зерн угода -)'!$B367)</f>
        <v>1157369.5</v>
      </c>
      <c r="AP367" s="74" t="n">
        <f aca="false">SUMIFS(Вага!AQ$3:AQ$1169,Вага!$B$3:$B$1169,'Група (зерн угода -)'!$B367)</f>
        <v>1011705.42</v>
      </c>
      <c r="AQ367" s="74" t="n">
        <f aca="false">SUMIFS(Вага!AR$3:AR$1169,Вага!$B$3:$B$1169,'Група (зерн угода -)'!$B367)</f>
        <v>1225172.72</v>
      </c>
      <c r="AR367" s="74" t="n">
        <f aca="false">SUMIFS(Вага!AS$3:AS$1169,Вага!$B$3:$B$1169,'Група (зерн угода -)'!$B367)</f>
        <v>1264636.09</v>
      </c>
      <c r="AS367" s="74" t="n">
        <f aca="false">SUMIFS(Вага!AT$3:AT$1169,Вага!$B$3:$B$1169,'Група (зерн угода -)'!$B367)</f>
        <v>1401444.18</v>
      </c>
      <c r="AT367" s="74" t="n">
        <f aca="false">SUMIFS(Вага!AU$3:AU$1169,Вага!$B$3:$B$1169,'Група (зерн угода -)'!$B367)</f>
        <v>1259293.7</v>
      </c>
      <c r="AU367" s="74" t="n">
        <f aca="false">SUMIFS(Вага!AV$3:AV$1169,Вага!$B$3:$B$1169,'Група (зерн угода -)'!$B367)</f>
        <v>1547037.01</v>
      </c>
      <c r="AV367" s="74" t="n">
        <f aca="false">SUMIFS(Вага!AW$3:AW$1169,Вага!$B$3:$B$1169,'Група (зерн угода -)'!$B367)</f>
        <v>1167136.28</v>
      </c>
      <c r="AW367" s="74" t="n">
        <f aca="false">SUMIFS(Вага!AX$3:AX$1169,Вага!$B$3:$B$1169,'Група (зерн угода -)'!$B367)</f>
        <v>1110409.17</v>
      </c>
      <c r="AX367" s="74" t="n">
        <f aca="false">SUMIFS(Вага!AY$3:AY$1169,Вага!$B$3:$B$1169,'Група (зерн угода -)'!$B367)</f>
        <v>1084253.93</v>
      </c>
      <c r="AY367" s="74" t="n">
        <f aca="false">SUMIFS(Вага!AZ$3:AZ$1169,Вага!$B$3:$B$1169,'Група (зерн угода -)'!$B367)</f>
        <v>1095702.25</v>
      </c>
      <c r="AZ367" s="74" t="n">
        <f aca="false">SUMIFS(Вага!BA$3:BA$1169,Вага!$B$3:$B$1169,'Група (зерн угода -)'!$B367)</f>
        <v>1194100.88</v>
      </c>
      <c r="BA367" s="74" t="n">
        <f aca="false">SUMIFS(Вага!BB$3:BB$1169,Вага!$B$3:$B$1169,'Група (зерн угода -)'!$B367)</f>
        <v>1323470.02</v>
      </c>
      <c r="BB367" s="74" t="n">
        <f aca="false">SUMIFS(Вага!BC$3:BC$1169,Вага!$B$3:$B$1169,'Група (зерн угода -)'!$B367)</f>
        <v>1376679.87</v>
      </c>
      <c r="BC367" s="74" t="n">
        <f aca="false">SUMIFS(Вага!BD$3:BD$1169,Вага!$B$3:$B$1169,'Група (зерн угода -)'!$B367)</f>
        <v>1220509.61</v>
      </c>
      <c r="BD367" s="74" t="n">
        <f aca="false">SUMIFS(Вага!BE$3:BE$1169,Вага!$B$3:$B$1169,'Група (зерн угода -)'!$B367)</f>
        <v>1130940.21</v>
      </c>
      <c r="BE367" s="74" t="n">
        <f aca="false">SUMIFS(Вага!BF$3:BF$1169,Вага!$B$3:$B$1169,'Група (зерн угода -)'!$B367)</f>
        <v>1236358.36</v>
      </c>
      <c r="BF367" s="74" t="n">
        <f aca="false">SUMIFS(Вага!BG$3:BG$1169,Вага!$B$3:$B$1169,'Група (зерн угода -)'!$B367)</f>
        <v>1166714.38</v>
      </c>
      <c r="BG367" s="74" t="n">
        <f aca="false">SUMIFS(Вага!BH$3:BH$1169,Вага!$B$3:$B$1169,'Група (зерн угода -)'!$B367)</f>
        <v>1090684.37</v>
      </c>
      <c r="BH367" s="74" t="n">
        <f aca="false">SUMIFS(Вага!BI$3:BI$1169,Вага!$B$3:$B$1169,'Група (зерн угода -)'!$B367)</f>
        <v>1094511.65</v>
      </c>
      <c r="BI367" s="74" t="n">
        <f aca="false">SUMIFS(Вага!BJ$3:BJ$1169,Вага!$B$3:$B$1169,'Група (зерн угода -)'!$B367)</f>
        <v>1186450.51</v>
      </c>
      <c r="BJ367" s="74" t="n">
        <f aca="false">SUMIFS(Вага!BK$3:BK$1169,Вага!$B$3:$B$1169,'Група (зерн угода -)'!$B367)</f>
        <v>1137428.06</v>
      </c>
      <c r="BK367" s="17" t="n">
        <f aca="false">VLOOKUP($B367,'TOП-30'!$B$335:$AB$466,'TOП-30'!Q$328,0)*1000</f>
        <v>1064596.23</v>
      </c>
      <c r="BL367" s="17" t="n">
        <f aca="false">VLOOKUP($B367,'TOП-30'!$B$335:$AB$466,'TOП-30'!R$328,0)*1000</f>
        <v>1124052.61</v>
      </c>
      <c r="BM367" s="17" t="n">
        <f aca="false">VLOOKUP($B367,'TOП-30'!$B$335:$AB$466,'TOП-30'!S$328,0)*1000</f>
        <v>280946.2158456</v>
      </c>
      <c r="BN367" s="17" t="n">
        <f aca="false">VLOOKUP($B367,'TOП-30'!$B$335:$AB$466,'TOП-30'!T$328,0)*1000</f>
        <v>376404.9441544</v>
      </c>
      <c r="BO367" s="17" t="n">
        <f aca="false">VLOOKUP($B367,'TOП-30'!$B$335:$AB$466,'TOП-30'!U$328,0)*1000</f>
        <v>299659.5194472</v>
      </c>
      <c r="BP367" s="17" t="n">
        <f aca="false">VLOOKUP($B367,'TOП-30'!$B$335:$AB$466,'TOП-30'!V$328,0)*1000</f>
        <v>657340.4805528</v>
      </c>
      <c r="BQ367" s="17" t="n">
        <f aca="false">VLOOKUP($B367,'TOП-30'!$B$335:$AB$466,'TOП-30'!W$328,0)*1000</f>
        <v>496000</v>
      </c>
      <c r="BR367" s="17" t="n">
        <f aca="false">VLOOKUP($B367,'TOП-30'!$B$335:$AB$466,'TOП-30'!X$328,0)*1000</f>
        <v>538000</v>
      </c>
      <c r="BS367" s="17" t="n">
        <f aca="false">VLOOKUP($B367,'TOП-30'!$B$335:$AB$466,'TOП-30'!Y$328,0)*1000</f>
        <v>639000</v>
      </c>
      <c r="BT367" s="17" t="n">
        <f aca="false">VLOOKUP($B367,'TOП-30'!$B$335:$AB$466,'TOП-30'!Z$328,0)*1000</f>
        <v>595000</v>
      </c>
      <c r="BU367" s="17" t="n">
        <f aca="false">VLOOKUP($B367,'TOП-30'!$B$335:$AB$466,'TOП-30'!AA$328,0)*1000</f>
        <v>913000</v>
      </c>
      <c r="BV367" s="17" t="n">
        <f aca="false">VLOOKUP($B367,'TOП-30'!$B$335:$AB$466,'TOП-30'!AB$328,0)*1000</f>
        <v>460000</v>
      </c>
      <c r="BW367" s="17" t="n">
        <f aca="false">VLOOKUP($B367,'Групи exp окремо'!$A$110:$AF$205,'Групи exp окремо'!U$107,0)*1000</f>
        <v>480000</v>
      </c>
      <c r="BX367" s="17" t="n">
        <f aca="false">VLOOKUP($B367,'Групи exp окремо'!$A$110:$AF$205,'Групи exp окремо'!V$107,0)*1000</f>
        <v>490000</v>
      </c>
      <c r="BY367" s="17" t="n">
        <f aca="false">VLOOKUP($B367,'Групи exp окремо'!$A$110:$AF$205,'Групи exp окремо'!W$107,0)*1000</f>
        <v>746000</v>
      </c>
      <c r="BZ367" s="17" t="n">
        <f aca="false">VLOOKUP($B367,'Групи exp окремо'!$A$110:$AF$205,'Групи exp окремо'!X$107,0)*1000</f>
        <v>437000</v>
      </c>
      <c r="CA367" s="17" t="n">
        <f aca="false">VLOOKUP($B367,'Групи exp окремо'!$A$110:$AF$205,'Групи exp окремо'!Y$107,0)*1000</f>
        <v>658000</v>
      </c>
      <c r="CB367" s="17" t="n">
        <f aca="false">VLOOKUP($B367,'Групи exp окремо'!$A$110:$AF$205,'Групи exp окремо'!Z$107,0)*1000</f>
        <v>604000</v>
      </c>
      <c r="CC367" s="17" t="n">
        <f aca="false">VLOOKUP($B367,'Групи exp окремо'!$A$110:$AF$205,'Групи exp окремо'!AA$107,0)*1000</f>
        <v>493000</v>
      </c>
      <c r="CD367" s="17" t="n">
        <f aca="false">VLOOKUP($B367,'Групи exp окремо'!$A$110:$AF$205,'Групи exp окремо'!AB$107,0)*1000</f>
        <v>496000</v>
      </c>
      <c r="CE367" s="17" t="n">
        <f aca="false">VLOOKUP($B367,'Групи exp окремо'!$A$110:$AF$205,'Групи exp окремо'!AC$107,0)*1000</f>
        <v>784000</v>
      </c>
      <c r="CF367" s="17" t="n">
        <f aca="false">VLOOKUP($B367,'Групи exp окремо'!$A$110:$AF$205,'Групи exp окремо'!AD$107,0)*1000</f>
        <v>887000</v>
      </c>
      <c r="CG367" s="17" t="n">
        <f aca="false">VLOOKUP($B367,'Групи exp окремо'!$A$110:$AF$205,'Групи exp окремо'!AE$107,0)*1000</f>
        <v>788000</v>
      </c>
      <c r="CH367" s="17" t="n">
        <f aca="false">VLOOKUP($B367,'Групи exp окремо'!$A$110:$AF$205,'Групи exp окремо'!AF$107,0)*1000</f>
        <v>465000</v>
      </c>
    </row>
    <row r="368" customFormat="false" ht="18" hidden="false" customHeight="false" outlineLevel="1" collapsed="false">
      <c r="B368" s="0" t="s">
        <v>1534</v>
      </c>
      <c r="C368" s="74" t="n">
        <f aca="false">SUMIFS(Вага!D$3:D$1169,Вага!$B$3:$B$1169,'Група (зерн угода -)'!$B368)</f>
        <v>231220.59</v>
      </c>
      <c r="D368" s="74" t="n">
        <f aca="false">SUMIFS(Вага!E$3:E$1169,Вага!$B$3:$B$1169,'Група (зерн угода -)'!$B368)</f>
        <v>321434.36</v>
      </c>
      <c r="E368" s="74" t="n">
        <f aca="false">SUMIFS(Вага!F$3:F$1169,Вага!$B$3:$B$1169,'Група (зерн угода -)'!$B368)</f>
        <v>413523.32</v>
      </c>
      <c r="F368" s="74" t="n">
        <f aca="false">SUMIFS(Вага!G$3:G$1169,Вага!$B$3:$B$1169,'Група (зерн угода -)'!$B368)</f>
        <v>279768.95</v>
      </c>
      <c r="G368" s="74" t="n">
        <f aca="false">SUMIFS(Вага!H$3:H$1169,Вага!$B$3:$B$1169,'Група (зерн угода -)'!$B368)</f>
        <v>325441.97</v>
      </c>
      <c r="H368" s="74" t="n">
        <f aca="false">SUMIFS(Вага!I$3:I$1169,Вага!$B$3:$B$1169,'Група (зерн угода -)'!$B368)</f>
        <v>243980.57</v>
      </c>
      <c r="I368" s="74" t="n">
        <f aca="false">SUMIFS(Вага!J$3:J$1169,Вага!$B$3:$B$1169,'Група (зерн угода -)'!$B368)</f>
        <v>240187.65</v>
      </c>
      <c r="J368" s="74" t="n">
        <f aca="false">SUMIFS(Вага!K$3:K$1169,Вага!$B$3:$B$1169,'Група (зерн угода -)'!$B368)</f>
        <v>371204.1</v>
      </c>
      <c r="K368" s="74" t="n">
        <f aca="false">SUMIFS(Вага!L$3:L$1169,Вага!$B$3:$B$1169,'Група (зерн угода -)'!$B368)</f>
        <v>385852.52</v>
      </c>
      <c r="L368" s="74" t="n">
        <f aca="false">SUMIFS(Вага!M$3:M$1169,Вага!$B$3:$B$1169,'Група (зерн угода -)'!$B368)</f>
        <v>373988.28</v>
      </c>
      <c r="M368" s="74" t="n">
        <f aca="false">SUMIFS(Вага!N$3:N$1169,Вага!$B$3:$B$1169,'Група (зерн угода -)'!$B368)</f>
        <v>522611.71</v>
      </c>
      <c r="N368" s="74" t="n">
        <f aca="false">SUMIFS(Вага!O$3:O$1169,Вага!$B$3:$B$1169,'Група (зерн угода -)'!$B368)</f>
        <v>455748.61</v>
      </c>
      <c r="O368" s="74" t="n">
        <f aca="false">SUMIFS(Вага!P$3:P$1169,Вага!$B$3:$B$1169,'Група (зерн угода -)'!$B368)</f>
        <v>383004.61</v>
      </c>
      <c r="P368" s="74" t="n">
        <f aca="false">SUMIFS(Вага!Q$3:Q$1169,Вага!$B$3:$B$1169,'Група (зерн угода -)'!$B368)</f>
        <v>430283.52</v>
      </c>
      <c r="Q368" s="74" t="n">
        <f aca="false">SUMIFS(Вага!R$3:R$1169,Вага!$B$3:$B$1169,'Група (зерн угода -)'!$B368)</f>
        <v>435373.8</v>
      </c>
      <c r="R368" s="74" t="n">
        <f aca="false">SUMIFS(Вага!S$3:S$1169,Вага!$B$3:$B$1169,'Група (зерн угода -)'!$B368)</f>
        <v>239727.02</v>
      </c>
      <c r="S368" s="74" t="n">
        <f aca="false">SUMIFS(Вага!T$3:T$1169,Вага!$B$3:$B$1169,'Група (зерн угода -)'!$B368)</f>
        <v>312286.21</v>
      </c>
      <c r="T368" s="74" t="n">
        <f aca="false">SUMIFS(Вага!U$3:U$1169,Вага!$B$3:$B$1169,'Група (зерн угода -)'!$B368)</f>
        <v>258266.66</v>
      </c>
      <c r="U368" s="74" t="n">
        <f aca="false">SUMIFS(Вага!V$3:V$1169,Вага!$B$3:$B$1169,'Група (зерн угода -)'!$B368)</f>
        <v>245957.59</v>
      </c>
      <c r="V368" s="74" t="n">
        <f aca="false">SUMIFS(Вага!W$3:W$1169,Вага!$B$3:$B$1169,'Група (зерн угода -)'!$B368)</f>
        <v>391657.09</v>
      </c>
      <c r="W368" s="74" t="n">
        <f aca="false">SUMIFS(Вага!X$3:X$1169,Вага!$B$3:$B$1169,'Група (зерн угода -)'!$B368)</f>
        <v>452989.94</v>
      </c>
      <c r="X368" s="74" t="n">
        <f aca="false">SUMIFS(Вага!Y$3:Y$1169,Вага!$B$3:$B$1169,'Група (зерн угода -)'!$B368)</f>
        <v>484540.56</v>
      </c>
      <c r="Y368" s="74" t="n">
        <f aca="false">SUMIFS(Вага!Z$3:Z$1169,Вага!$B$3:$B$1169,'Група (зерн угода -)'!$B368)</f>
        <v>397504.97</v>
      </c>
      <c r="Z368" s="74" t="n">
        <f aca="false">SUMIFS(Вага!AA$3:AA$1169,Вага!$B$3:$B$1169,'Група (зерн угода -)'!$B368)</f>
        <v>429004.63</v>
      </c>
      <c r="AA368" s="74" t="n">
        <f aca="false">SUMIFS(Вага!AB$3:AB$1169,Вага!$B$3:$B$1169,'Група (зерн угода -)'!$B368)</f>
        <v>463372.48</v>
      </c>
      <c r="AB368" s="74" t="n">
        <f aca="false">SUMIFS(Вага!AC$3:AC$1169,Вага!$B$3:$B$1169,'Група (зерн угода -)'!$B368)</f>
        <v>455380.14</v>
      </c>
      <c r="AC368" s="74" t="n">
        <f aca="false">SUMIFS(Вага!AD$3:AD$1169,Вага!$B$3:$B$1169,'Група (зерн угода -)'!$B368)</f>
        <v>499223.53</v>
      </c>
      <c r="AD368" s="74" t="n">
        <f aca="false">SUMIFS(Вага!AE$3:AE$1169,Вага!$B$3:$B$1169,'Група (зерн угода -)'!$B368)</f>
        <v>451870.37</v>
      </c>
      <c r="AE368" s="74" t="n">
        <f aca="false">SUMIFS(Вага!AF$3:AF$1169,Вага!$B$3:$B$1169,'Група (зерн угода -)'!$B368)</f>
        <v>452863.65</v>
      </c>
      <c r="AF368" s="74" t="n">
        <f aca="false">SUMIFS(Вага!AG$3:AG$1169,Вага!$B$3:$B$1169,'Група (зерн угода -)'!$B368)</f>
        <v>272779.77</v>
      </c>
      <c r="AG368" s="74" t="n">
        <f aca="false">SUMIFS(Вага!AH$3:AH$1169,Вага!$B$3:$B$1169,'Група (зерн угода -)'!$B368)</f>
        <v>243721.42</v>
      </c>
      <c r="AH368" s="74" t="n">
        <f aca="false">SUMIFS(Вага!AI$3:AI$1169,Вага!$B$3:$B$1169,'Група (зерн угода -)'!$B368)</f>
        <v>517576.05</v>
      </c>
      <c r="AI368" s="74" t="n">
        <f aca="false">SUMIFS(Вага!AJ$3:AJ$1169,Вага!$B$3:$B$1169,'Група (зерн угода -)'!$B368)</f>
        <v>551786.87</v>
      </c>
      <c r="AJ368" s="74" t="n">
        <f aca="false">SUMIFS(Вага!AK$3:AK$1169,Вага!$B$3:$B$1169,'Група (зерн угода -)'!$B368)</f>
        <v>680664.4</v>
      </c>
      <c r="AK368" s="74" t="n">
        <f aca="false">SUMIFS(Вага!AL$3:AL$1169,Вага!$B$3:$B$1169,'Група (зерн угода -)'!$B368)</f>
        <v>729144.77</v>
      </c>
      <c r="AL368" s="74" t="n">
        <f aca="false">SUMIFS(Вага!AM$3:AM$1169,Вага!$B$3:$B$1169,'Група (зерн угода -)'!$B368)</f>
        <v>571748.74</v>
      </c>
      <c r="AM368" s="74" t="n">
        <f aca="false">SUMIFS(Вага!AN$3:AN$1169,Вага!$B$3:$B$1169,'Група (зерн угода -)'!$B368)</f>
        <v>644144.87</v>
      </c>
      <c r="AN368" s="74" t="n">
        <f aca="false">SUMIFS(Вага!AO$3:AO$1169,Вага!$B$3:$B$1169,'Група (зерн угода -)'!$B368)</f>
        <v>679103.29</v>
      </c>
      <c r="AO368" s="74" t="n">
        <f aca="false">SUMIFS(Вага!AP$3:AP$1169,Вага!$B$3:$B$1169,'Група (зерн угода -)'!$B368)</f>
        <v>579097.42</v>
      </c>
      <c r="AP368" s="74" t="n">
        <f aca="false">SUMIFS(Вага!AQ$3:AQ$1169,Вага!$B$3:$B$1169,'Група (зерн угода -)'!$B368)</f>
        <v>158676.6</v>
      </c>
      <c r="AQ368" s="74" t="n">
        <f aca="false">SUMIFS(Вага!AR$3:AR$1169,Вага!$B$3:$B$1169,'Група (зерн угода -)'!$B368)</f>
        <v>231013.49</v>
      </c>
      <c r="AR368" s="74" t="n">
        <f aca="false">SUMIFS(Вага!AS$3:AS$1169,Вага!$B$3:$B$1169,'Група (зерн угода -)'!$B368)</f>
        <v>406531.45</v>
      </c>
      <c r="AS368" s="74" t="n">
        <f aca="false">SUMIFS(Вага!AT$3:AT$1169,Вага!$B$3:$B$1169,'Група (зерн угода -)'!$B368)</f>
        <v>533449.58</v>
      </c>
      <c r="AT368" s="74" t="n">
        <f aca="false">SUMIFS(Вага!AU$3:AU$1169,Вага!$B$3:$B$1169,'Група (зерн угода -)'!$B368)</f>
        <v>697354.98</v>
      </c>
      <c r="AU368" s="74" t="n">
        <f aca="false">SUMIFS(Вага!AV$3:AV$1169,Вага!$B$3:$B$1169,'Група (зерн угода -)'!$B368)</f>
        <v>724393.51</v>
      </c>
      <c r="AV368" s="74" t="n">
        <f aca="false">SUMIFS(Вага!AW$3:AW$1169,Вага!$B$3:$B$1169,'Група (зерн угода -)'!$B368)</f>
        <v>707961.17</v>
      </c>
      <c r="AW368" s="74" t="n">
        <f aca="false">SUMIFS(Вага!AX$3:AX$1169,Вага!$B$3:$B$1169,'Група (зерн угода -)'!$B368)</f>
        <v>860318.59</v>
      </c>
      <c r="AX368" s="74" t="n">
        <f aca="false">SUMIFS(Вага!AY$3:AY$1169,Вага!$B$3:$B$1169,'Група (зерн угода -)'!$B368)</f>
        <v>822429.52</v>
      </c>
      <c r="AY368" s="74" t="n">
        <f aca="false">SUMIFS(Вага!AZ$3:AZ$1169,Вага!$B$3:$B$1169,'Група (зерн угода -)'!$B368)</f>
        <v>636076.12</v>
      </c>
      <c r="AZ368" s="74" t="n">
        <f aca="false">SUMIFS(Вага!BA$3:BA$1169,Вага!$B$3:$B$1169,'Група (зерн угода -)'!$B368)</f>
        <v>624475.67</v>
      </c>
      <c r="BA368" s="74" t="n">
        <f aca="false">SUMIFS(Вага!BB$3:BB$1169,Вага!$B$3:$B$1169,'Група (зерн угода -)'!$B368)</f>
        <v>612076.14</v>
      </c>
      <c r="BB368" s="74" t="n">
        <f aca="false">SUMIFS(Вага!BC$3:BC$1169,Вага!$B$3:$B$1169,'Група (зерн угода -)'!$B368)</f>
        <v>590721.4</v>
      </c>
      <c r="BC368" s="74" t="n">
        <f aca="false">SUMIFS(Вага!BD$3:BD$1169,Вага!$B$3:$B$1169,'Група (зерн угода -)'!$B368)</f>
        <v>516410.42</v>
      </c>
      <c r="BD368" s="74" t="n">
        <f aca="false">SUMIFS(Вага!BE$3:BE$1169,Вага!$B$3:$B$1169,'Група (зерн угода -)'!$B368)</f>
        <v>590268.7</v>
      </c>
      <c r="BE368" s="74" t="n">
        <f aca="false">SUMIFS(Вага!BF$3:BF$1169,Вага!$B$3:$B$1169,'Група (зерн угода -)'!$B368)</f>
        <v>688661.48</v>
      </c>
      <c r="BF368" s="74" t="n">
        <f aca="false">SUMIFS(Вага!BG$3:BG$1169,Вага!$B$3:$B$1169,'Група (зерн угода -)'!$B368)</f>
        <v>690854.42</v>
      </c>
      <c r="BG368" s="74" t="n">
        <f aca="false">SUMIFS(Вага!BH$3:BH$1169,Вага!$B$3:$B$1169,'Група (зерн угода -)'!$B368)</f>
        <v>778806.12</v>
      </c>
      <c r="BH368" s="74" t="n">
        <f aca="false">SUMIFS(Вага!BI$3:BI$1169,Вага!$B$3:$B$1169,'Група (зерн угода -)'!$B368)</f>
        <v>698627.55</v>
      </c>
      <c r="BI368" s="74" t="n">
        <f aca="false">SUMIFS(Вага!BJ$3:BJ$1169,Вага!$B$3:$B$1169,'Група (зерн угода -)'!$B368)</f>
        <v>855449.61</v>
      </c>
      <c r="BJ368" s="74" t="n">
        <f aca="false">SUMIFS(Вага!BK$3:BK$1169,Вага!$B$3:$B$1169,'Група (зерн угода -)'!$B368)</f>
        <v>710825.02</v>
      </c>
      <c r="BK368" s="17" t="n">
        <f aca="false">VLOOKUP($B368,'TOП-30'!$B$335:$AB$466,'TOП-30'!Q$328,0)*1000</f>
        <v>649652.59</v>
      </c>
      <c r="BL368" s="17" t="n">
        <f aca="false">VLOOKUP($B368,'TOП-30'!$B$335:$AB$466,'TOП-30'!R$328,0)*1000</f>
        <v>621310.31</v>
      </c>
      <c r="BM368" s="17" t="n">
        <f aca="false">VLOOKUP($B368,'TOП-30'!$B$335:$AB$466,'TOП-30'!S$328,0)*1000</f>
        <v>667615.9289436</v>
      </c>
      <c r="BN368" s="17" t="n">
        <f aca="false">VLOOKUP($B368,'TOП-30'!$B$335:$AB$466,'TOП-30'!T$328,0)*1000</f>
        <v>500421.1710564</v>
      </c>
      <c r="BO368" s="17" t="n">
        <f aca="false">VLOOKUP($B368,'TOП-30'!$B$335:$AB$466,'TOП-30'!U$328,0)*1000</f>
        <v>460106.1919074</v>
      </c>
      <c r="BP368" s="17" t="n">
        <f aca="false">VLOOKUP($B368,'TOП-30'!$B$335:$AB$466,'TOП-30'!V$328,0)*1000</f>
        <v>267893.8080926</v>
      </c>
      <c r="BQ368" s="17" t="n">
        <f aca="false">VLOOKUP($B368,'TOП-30'!$B$335:$AB$466,'TOП-30'!W$328,0)*1000</f>
        <v>117000</v>
      </c>
      <c r="BR368" s="17" t="n">
        <f aca="false">VLOOKUP($B368,'TOП-30'!$B$335:$AB$466,'TOП-30'!X$328,0)*1000</f>
        <v>254000</v>
      </c>
      <c r="BS368" s="17" t="n">
        <f aca="false">VLOOKUP($B368,'TOП-30'!$B$335:$AB$466,'TOП-30'!Y$328,0)*1000</f>
        <v>296000</v>
      </c>
      <c r="BT368" s="17" t="n">
        <f aca="false">VLOOKUP($B368,'TOП-30'!$B$335:$AB$466,'TOП-30'!Z$328,0)*1000</f>
        <v>324000</v>
      </c>
      <c r="BU368" s="17" t="n">
        <f aca="false">VLOOKUP($B368,'TOП-30'!$B$335:$AB$466,'TOП-30'!AA$328,0)*1000</f>
        <v>299000</v>
      </c>
      <c r="BV368" s="17" t="n">
        <f aca="false">VLOOKUP($B368,'TOП-30'!$B$335:$AB$466,'TOП-30'!AB$328,0)*1000</f>
        <v>235000</v>
      </c>
      <c r="BW368" s="17" t="n">
        <f aca="false">VLOOKUP($B368,'Групи exp окремо'!$A$110:$AF$205,'Групи exp окремо'!U$107,0)*1000</f>
        <v>376000</v>
      </c>
      <c r="BX368" s="17" t="n">
        <f aca="false">VLOOKUP($B368,'Групи exp окремо'!$A$110:$AF$205,'Групи exp окремо'!V$107,0)*1000</f>
        <v>522000</v>
      </c>
      <c r="BY368" s="17" t="n">
        <f aca="false">VLOOKUP($B368,'Групи exp окремо'!$A$110:$AF$205,'Групи exp окремо'!W$107,0)*1000</f>
        <v>579000</v>
      </c>
      <c r="BZ368" s="17" t="n">
        <f aca="false">VLOOKUP($B368,'Групи exp окремо'!$A$110:$AF$205,'Групи exp окремо'!X$107,0)*1000</f>
        <v>262000</v>
      </c>
      <c r="CA368" s="17" t="n">
        <f aca="false">VLOOKUP($B368,'Групи exp окремо'!$A$110:$AF$205,'Групи exp окремо'!Y$107,0)*1000</f>
        <v>356000</v>
      </c>
      <c r="CB368" s="17" t="n">
        <f aca="false">VLOOKUP($B368,'Групи exp окремо'!$A$110:$AF$205,'Групи exp окремо'!Z$107,0)*1000</f>
        <v>282000</v>
      </c>
      <c r="CC368" s="17" t="n">
        <f aca="false">VLOOKUP($B368,'Групи exp окремо'!$A$110:$AF$205,'Групи exp окремо'!AA$107,0)*1000</f>
        <v>139000</v>
      </c>
      <c r="CD368" s="17" t="n">
        <f aca="false">VLOOKUP($B368,'Групи exp окремо'!$A$110:$AF$205,'Групи exp окремо'!AB$107,0)*1000</f>
        <v>364000</v>
      </c>
      <c r="CE368" s="17" t="n">
        <f aca="false">VLOOKUP($B368,'Групи exp окремо'!$A$110:$AF$205,'Групи exp окремо'!AC$107,0)*1000</f>
        <v>284000</v>
      </c>
      <c r="CF368" s="17" t="n">
        <f aca="false">VLOOKUP($B368,'Групи exp окремо'!$A$110:$AF$205,'Групи exp окремо'!AD$107,0)*1000</f>
        <v>406000</v>
      </c>
      <c r="CG368" s="17" t="n">
        <f aca="false">VLOOKUP($B368,'Групи exp окремо'!$A$110:$AF$205,'Групи exp окремо'!AE$107,0)*1000</f>
        <v>436000</v>
      </c>
      <c r="CH368" s="17" t="n">
        <f aca="false">VLOOKUP($B368,'Групи exp окремо'!$A$110:$AF$205,'Групи exp окремо'!AF$107,0)*1000</f>
        <v>395000</v>
      </c>
    </row>
    <row r="369" customFormat="false" ht="18" hidden="false" customHeight="false" outlineLevel="1" collapsed="false">
      <c r="B369" s="0" t="s">
        <v>1549</v>
      </c>
      <c r="C369" s="74" t="n">
        <f aca="false">SUMIFS(Вага!D$3:D$1169,Вага!$B$3:$B$1169,'Група (зерн угода -)'!$B369)</f>
        <v>33520.34</v>
      </c>
      <c r="D369" s="74" t="n">
        <f aca="false">SUMIFS(Вага!E$3:E$1169,Вага!$B$3:$B$1169,'Група (зерн угода -)'!$B369)</f>
        <v>22422.37</v>
      </c>
      <c r="E369" s="74" t="n">
        <f aca="false">SUMIFS(Вага!F$3:F$1169,Вага!$B$3:$B$1169,'Група (зерн угода -)'!$B369)</f>
        <v>33406.03</v>
      </c>
      <c r="F369" s="74" t="n">
        <f aca="false">SUMIFS(Вага!G$3:G$1169,Вага!$B$3:$B$1169,'Група (зерн угода -)'!$B369)</f>
        <v>17531.24</v>
      </c>
      <c r="G369" s="74" t="n">
        <f aca="false">SUMIFS(Вага!H$3:H$1169,Вага!$B$3:$B$1169,'Група (зерн угода -)'!$B369)</f>
        <v>23417.11</v>
      </c>
      <c r="H369" s="74" t="n">
        <f aca="false">SUMIFS(Вага!I$3:I$1169,Вага!$B$3:$B$1169,'Група (зерн угода -)'!$B369)</f>
        <v>25959.59</v>
      </c>
      <c r="I369" s="74" t="n">
        <f aca="false">SUMIFS(Вага!J$3:J$1169,Вага!$B$3:$B$1169,'Група (зерн угода -)'!$B369)</f>
        <v>27271.84</v>
      </c>
      <c r="J369" s="74" t="n">
        <f aca="false">SUMIFS(Вага!K$3:K$1169,Вага!$B$3:$B$1169,'Група (зерн угода -)'!$B369)</f>
        <v>26847.85</v>
      </c>
      <c r="K369" s="74" t="n">
        <f aca="false">SUMIFS(Вага!L$3:L$1169,Вага!$B$3:$B$1169,'Група (зерн угода -)'!$B369)</f>
        <v>29702.83</v>
      </c>
      <c r="L369" s="74" t="n">
        <f aca="false">SUMIFS(Вага!M$3:M$1169,Вага!$B$3:$B$1169,'Група (зерн угода -)'!$B369)</f>
        <v>26944.5</v>
      </c>
      <c r="M369" s="74" t="n">
        <f aca="false">SUMIFS(Вага!N$3:N$1169,Вага!$B$3:$B$1169,'Група (зерн угода -)'!$B369)</f>
        <v>23801.53</v>
      </c>
      <c r="N369" s="74" t="n">
        <f aca="false">SUMIFS(Вага!O$3:O$1169,Вага!$B$3:$B$1169,'Група (зерн угода -)'!$B369)</f>
        <v>21331.98</v>
      </c>
      <c r="O369" s="74" t="n">
        <f aca="false">SUMIFS(Вага!P$3:P$1169,Вага!$B$3:$B$1169,'Група (зерн угода -)'!$B369)</f>
        <v>22054.92</v>
      </c>
      <c r="P369" s="74" t="n">
        <f aca="false">SUMIFS(Вага!Q$3:Q$1169,Вага!$B$3:$B$1169,'Група (зерн угода -)'!$B369)</f>
        <v>23567.96</v>
      </c>
      <c r="Q369" s="74" t="n">
        <f aca="false">SUMIFS(Вага!R$3:R$1169,Вага!$B$3:$B$1169,'Група (зерн угода -)'!$B369)</f>
        <v>28266.51</v>
      </c>
      <c r="R369" s="74" t="n">
        <f aca="false">SUMIFS(Вага!S$3:S$1169,Вага!$B$3:$B$1169,'Група (зерн угода -)'!$B369)</f>
        <v>21637.52</v>
      </c>
      <c r="S369" s="74" t="n">
        <f aca="false">SUMIFS(Вага!T$3:T$1169,Вага!$B$3:$B$1169,'Група (зерн угода -)'!$B369)</f>
        <v>25844.01</v>
      </c>
      <c r="T369" s="74" t="n">
        <f aca="false">SUMIFS(Вага!U$3:U$1169,Вага!$B$3:$B$1169,'Група (зерн угода -)'!$B369)</f>
        <v>35898.04</v>
      </c>
      <c r="U369" s="74" t="n">
        <f aca="false">SUMIFS(Вага!V$3:V$1169,Вага!$B$3:$B$1169,'Група (зерн угода -)'!$B369)</f>
        <v>28584.04</v>
      </c>
      <c r="V369" s="74" t="n">
        <f aca="false">SUMIFS(Вага!W$3:W$1169,Вага!$B$3:$B$1169,'Група (зерн угода -)'!$B369)</f>
        <v>22682.99</v>
      </c>
      <c r="W369" s="74" t="n">
        <f aca="false">SUMIFS(Вага!X$3:X$1169,Вага!$B$3:$B$1169,'Група (зерн угода -)'!$B369)</f>
        <v>35304.48</v>
      </c>
      <c r="X369" s="74" t="n">
        <f aca="false">SUMIFS(Вага!Y$3:Y$1169,Вага!$B$3:$B$1169,'Група (зерн угода -)'!$B369)</f>
        <v>25253.06</v>
      </c>
      <c r="Y369" s="74" t="n">
        <f aca="false">SUMIFS(Вага!Z$3:Z$1169,Вага!$B$3:$B$1169,'Група (зерн угода -)'!$B369)</f>
        <v>26902.21</v>
      </c>
      <c r="Z369" s="74" t="n">
        <f aca="false">SUMIFS(Вага!AA$3:AA$1169,Вага!$B$3:$B$1169,'Група (зерн угода -)'!$B369)</f>
        <v>9580.61</v>
      </c>
      <c r="AA369" s="74" t="n">
        <f aca="false">SUMIFS(Вага!AB$3:AB$1169,Вага!$B$3:$B$1169,'Група (зерн угода -)'!$B369)</f>
        <v>25408.69</v>
      </c>
      <c r="AB369" s="74" t="n">
        <f aca="false">SUMIFS(Вага!AC$3:AC$1169,Вага!$B$3:$B$1169,'Група (зерн угода -)'!$B369)</f>
        <v>23747.86</v>
      </c>
      <c r="AC369" s="74" t="n">
        <f aca="false">SUMIFS(Вага!AD$3:AD$1169,Вага!$B$3:$B$1169,'Група (зерн угода -)'!$B369)</f>
        <v>24396.51</v>
      </c>
      <c r="AD369" s="74" t="n">
        <f aca="false">SUMIFS(Вага!AE$3:AE$1169,Вага!$B$3:$B$1169,'Група (зерн угода -)'!$B369)</f>
        <v>26453.73</v>
      </c>
      <c r="AE369" s="74" t="n">
        <f aca="false">SUMIFS(Вага!AF$3:AF$1169,Вага!$B$3:$B$1169,'Група (зерн угода -)'!$B369)</f>
        <v>23130.89</v>
      </c>
      <c r="AF369" s="74" t="n">
        <f aca="false">SUMIFS(Вага!AG$3:AG$1169,Вага!$B$3:$B$1169,'Група (зерн угода -)'!$B369)</f>
        <v>17559.36</v>
      </c>
      <c r="AG369" s="74" t="n">
        <f aca="false">SUMIFS(Вага!AH$3:AH$1169,Вага!$B$3:$B$1169,'Група (зерн угода -)'!$B369)</f>
        <v>19285.58</v>
      </c>
      <c r="AH369" s="74" t="n">
        <f aca="false">SUMIFS(Вага!AI$3:AI$1169,Вага!$B$3:$B$1169,'Група (зерн угода -)'!$B369)</f>
        <v>28575.81</v>
      </c>
      <c r="AI369" s="74" t="n">
        <f aca="false">SUMIFS(Вага!AJ$3:AJ$1169,Вага!$B$3:$B$1169,'Група (зерн угода -)'!$B369)</f>
        <v>16688.94</v>
      </c>
      <c r="AJ369" s="74" t="n">
        <f aca="false">SUMIFS(Вага!AK$3:AK$1169,Вага!$B$3:$B$1169,'Група (зерн угода -)'!$B369)</f>
        <v>26154.82</v>
      </c>
      <c r="AK369" s="74" t="n">
        <f aca="false">SUMIFS(Вага!AL$3:AL$1169,Вага!$B$3:$B$1169,'Група (зерн угода -)'!$B369)</f>
        <v>30782.17</v>
      </c>
      <c r="AL369" s="74" t="n">
        <f aca="false">SUMIFS(Вага!AM$3:AM$1169,Вага!$B$3:$B$1169,'Група (зерн угода -)'!$B369)</f>
        <v>12132.42</v>
      </c>
      <c r="AM369" s="74" t="n">
        <f aca="false">SUMIFS(Вага!AN$3:AN$1169,Вага!$B$3:$B$1169,'Група (зерн угода -)'!$B369)</f>
        <v>22157.24</v>
      </c>
      <c r="AN369" s="74" t="n">
        <f aca="false">SUMIFS(Вага!AO$3:AO$1169,Вага!$B$3:$B$1169,'Група (зерн угода -)'!$B369)</f>
        <v>22610.42</v>
      </c>
      <c r="AO369" s="74" t="n">
        <f aca="false">SUMIFS(Вага!AP$3:AP$1169,Вага!$B$3:$B$1169,'Група (зерн угода -)'!$B369)</f>
        <v>23514.39</v>
      </c>
      <c r="AP369" s="74" t="n">
        <f aca="false">SUMIFS(Вага!AQ$3:AQ$1169,Вага!$B$3:$B$1169,'Група (зерн угода -)'!$B369)</f>
        <v>24100.79</v>
      </c>
      <c r="AQ369" s="74" t="n">
        <f aca="false">SUMIFS(Вага!AR$3:AR$1169,Вага!$B$3:$B$1169,'Група (зерн угода -)'!$B369)</f>
        <v>24531.46</v>
      </c>
      <c r="AR369" s="74" t="n">
        <f aca="false">SUMIFS(Вага!AS$3:AS$1169,Вага!$B$3:$B$1169,'Група (зерн угода -)'!$B369)</f>
        <v>29076.92</v>
      </c>
      <c r="AS369" s="74" t="n">
        <f aca="false">SUMIFS(Вага!AT$3:AT$1169,Вага!$B$3:$B$1169,'Група (зерн угода -)'!$B369)</f>
        <v>28748.72</v>
      </c>
      <c r="AT369" s="74" t="n">
        <f aca="false">SUMIFS(Вага!AU$3:AU$1169,Вага!$B$3:$B$1169,'Група (зерн угода -)'!$B369)</f>
        <v>30478.23</v>
      </c>
      <c r="AU369" s="74" t="n">
        <f aca="false">SUMIFS(Вага!AV$3:AV$1169,Вага!$B$3:$B$1169,'Група (зерн угода -)'!$B369)</f>
        <v>30428.56</v>
      </c>
      <c r="AV369" s="74" t="n">
        <f aca="false">SUMIFS(Вага!AW$3:AW$1169,Вага!$B$3:$B$1169,'Група (зерн угода -)'!$B369)</f>
        <v>33818.34</v>
      </c>
      <c r="AW369" s="74" t="n">
        <f aca="false">SUMIFS(Вага!AX$3:AX$1169,Вага!$B$3:$B$1169,'Група (зерн угода -)'!$B369)</f>
        <v>27741.84</v>
      </c>
      <c r="AX369" s="74" t="n">
        <f aca="false">SUMIFS(Вага!AY$3:AY$1169,Вага!$B$3:$B$1169,'Група (зерн угода -)'!$B369)</f>
        <v>25379.16</v>
      </c>
      <c r="AY369" s="74" t="n">
        <f aca="false">SUMIFS(Вага!AZ$3:AZ$1169,Вага!$B$3:$B$1169,'Група (зерн угода -)'!$B369)</f>
        <v>41289.31</v>
      </c>
      <c r="AZ369" s="74" t="n">
        <f aca="false">SUMIFS(Вага!BA$3:BA$1169,Вага!$B$3:$B$1169,'Група (зерн угода -)'!$B369)</f>
        <v>35793.86</v>
      </c>
      <c r="BA369" s="74" t="n">
        <f aca="false">SUMIFS(Вага!BB$3:BB$1169,Вага!$B$3:$B$1169,'Група (зерн угода -)'!$B369)</f>
        <v>39319.86</v>
      </c>
      <c r="BB369" s="74" t="n">
        <f aca="false">SUMIFS(Вага!BC$3:BC$1169,Вага!$B$3:$B$1169,'Група (зерн угода -)'!$B369)</f>
        <v>36953.89</v>
      </c>
      <c r="BC369" s="74" t="n">
        <f aca="false">SUMIFS(Вага!BD$3:BD$1169,Вага!$B$3:$B$1169,'Група (зерн угода -)'!$B369)</f>
        <v>42487.94</v>
      </c>
      <c r="BD369" s="74" t="n">
        <f aca="false">SUMIFS(Вага!BE$3:BE$1169,Вага!$B$3:$B$1169,'Група (зерн угода -)'!$B369)</f>
        <v>34347.72</v>
      </c>
      <c r="BE369" s="74" t="n">
        <f aca="false">SUMIFS(Вага!BF$3:BF$1169,Вага!$B$3:$B$1169,'Група (зерн угода -)'!$B369)</f>
        <v>34336.46</v>
      </c>
      <c r="BF369" s="74" t="n">
        <f aca="false">SUMIFS(Вага!BG$3:BG$1169,Вага!$B$3:$B$1169,'Група (зерн угода -)'!$B369)</f>
        <v>33283.5</v>
      </c>
      <c r="BG369" s="74" t="n">
        <f aca="false">SUMIFS(Вага!BH$3:BH$1169,Вага!$B$3:$B$1169,'Група (зерн угода -)'!$B369)</f>
        <v>29799.96</v>
      </c>
      <c r="BH369" s="74" t="n">
        <f aca="false">SUMIFS(Вага!BI$3:BI$1169,Вага!$B$3:$B$1169,'Група (зерн угода -)'!$B369)</f>
        <v>27876.56</v>
      </c>
      <c r="BI369" s="74" t="n">
        <f aca="false">SUMIFS(Вага!BJ$3:BJ$1169,Вага!$B$3:$B$1169,'Група (зерн угода -)'!$B369)</f>
        <v>32196.34</v>
      </c>
      <c r="BJ369" s="74" t="n">
        <f aca="false">SUMIFS(Вага!BK$3:BK$1169,Вага!$B$3:$B$1169,'Група (зерн угода -)'!$B369)</f>
        <v>32615.07</v>
      </c>
      <c r="BK369" s="17" t="n">
        <f aca="false">VLOOKUP($B369,'TOП-30'!$B$335:$AB$466,'TOП-30'!Q$328,0)*1000</f>
        <v>33164.75</v>
      </c>
      <c r="BL369" s="17" t="n">
        <f aca="false">VLOOKUP($B369,'TOП-30'!$B$335:$AB$466,'TOП-30'!R$328,0)*1000</f>
        <v>55733.83</v>
      </c>
      <c r="BM369" s="17" t="n">
        <f aca="false">VLOOKUP($B369,'TOП-30'!$B$335:$AB$466,'TOП-30'!S$328,0)*1000</f>
        <v>94882.754166</v>
      </c>
      <c r="BN369" s="17" t="n">
        <f aca="false">VLOOKUP($B369,'TOП-30'!$B$335:$AB$466,'TOП-30'!T$328,0)*1000</f>
        <v>0</v>
      </c>
      <c r="BO369" s="17" t="n">
        <f aca="false">VLOOKUP($B369,'TOП-30'!$B$335:$AB$466,'TOП-30'!U$328,0)*1000</f>
        <v>32401.7279234</v>
      </c>
      <c r="BP369" s="17" t="n">
        <f aca="false">VLOOKUP($B369,'TOП-30'!$B$335:$AB$466,'TOП-30'!V$328,0)*1000</f>
        <v>15598.2720766</v>
      </c>
      <c r="BQ369" s="17" t="n">
        <f aca="false">VLOOKUP($B369,'TOП-30'!$B$335:$AB$466,'TOП-30'!W$328,0)*1000</f>
        <v>25000</v>
      </c>
      <c r="BR369" s="17" t="n">
        <f aca="false">VLOOKUP($B369,'TOП-30'!$B$335:$AB$466,'TOП-30'!X$328,0)*1000</f>
        <v>25000</v>
      </c>
      <c r="BS369" s="17" t="n">
        <f aca="false">VLOOKUP($B369,'TOП-30'!$B$335:$AB$466,'TOП-30'!Y$328,0)*1000</f>
        <v>26000</v>
      </c>
      <c r="BT369" s="17" t="n">
        <f aca="false">VLOOKUP($B369,'TOП-30'!$B$335:$AB$466,'TOП-30'!Z$328,0)*1000</f>
        <v>21000</v>
      </c>
      <c r="BU369" s="17" t="n">
        <f aca="false">VLOOKUP($B369,'TOП-30'!$B$335:$AB$466,'TOП-30'!AA$328,0)*1000</f>
        <v>20000</v>
      </c>
      <c r="BV369" s="17" t="n">
        <f aca="false">VLOOKUP($B369,'TOП-30'!$B$335:$AB$466,'TOП-30'!AB$328,0)*1000</f>
        <v>47000</v>
      </c>
      <c r="BW369" s="17" t="n">
        <f aca="false">VLOOKUP($B369,'Групи exp окремо'!$A$110:$AF$205,'Групи exp окремо'!U$107,0)*1000</f>
        <v>69000</v>
      </c>
      <c r="BX369" s="17" t="n">
        <f aca="false">VLOOKUP($B369,'Групи exp окремо'!$A$110:$AF$205,'Групи exp окремо'!V$107,0)*1000</f>
        <v>16000</v>
      </c>
      <c r="BY369" s="17" t="n">
        <f aca="false">VLOOKUP($B369,'Групи exp окремо'!$A$110:$AF$205,'Групи exp окремо'!W$107,0)*1000</f>
        <v>28000</v>
      </c>
      <c r="BZ369" s="17" t="n">
        <f aca="false">VLOOKUP($B369,'Групи exp окремо'!$A$110:$AF$205,'Групи exp окремо'!X$107,0)*1000</f>
        <v>20000</v>
      </c>
      <c r="CA369" s="17" t="n">
        <f aca="false">VLOOKUP($B369,'Групи exp окремо'!$A$110:$AF$205,'Групи exp окремо'!Y$107,0)*1000</f>
        <v>20000</v>
      </c>
      <c r="CB369" s="17" t="n">
        <f aca="false">VLOOKUP($B369,'Групи exp окремо'!$A$110:$AF$205,'Групи exp окремо'!Z$107,0)*1000</f>
        <v>14000</v>
      </c>
      <c r="CC369" s="17" t="n">
        <f aca="false">VLOOKUP($B369,'Групи exp окремо'!$A$110:$AF$205,'Групи exp окремо'!AA$107,0)*1000</f>
        <v>10000</v>
      </c>
      <c r="CD369" s="17" t="n">
        <f aca="false">VLOOKUP($B369,'Групи exp окремо'!$A$110:$AF$205,'Групи exp окремо'!AB$107,0)*1000</f>
        <v>12000</v>
      </c>
      <c r="CE369" s="17" t="n">
        <f aca="false">VLOOKUP($B369,'Групи exp окремо'!$A$110:$AF$205,'Групи exp окремо'!AC$107,0)*1000</f>
        <v>11000</v>
      </c>
      <c r="CF369" s="17" t="n">
        <f aca="false">VLOOKUP($B369,'Групи exp окремо'!$A$110:$AF$205,'Групи exp окремо'!AD$107,0)*1000</f>
        <v>6000</v>
      </c>
      <c r="CG369" s="17" t="n">
        <f aca="false">VLOOKUP($B369,'Групи exp окремо'!$A$110:$AF$205,'Групи exp окремо'!AE$107,0)*1000</f>
        <v>11000</v>
      </c>
      <c r="CH369" s="17" t="n">
        <f aca="false">VLOOKUP($B369,'Групи exp окремо'!$A$110:$AF$205,'Групи exp окремо'!AF$107,0)*1000</f>
        <v>9000</v>
      </c>
    </row>
    <row r="370" customFormat="false" ht="18" hidden="false" customHeight="false" outlineLevel="1" collapsed="false">
      <c r="B370" s="0" t="s">
        <v>1548</v>
      </c>
      <c r="C370" s="74" t="n">
        <f aca="false">SUMIFS(Вага!D$3:D$1169,Вага!$B$3:$B$1169,'Група (зерн угода -)'!$B370)</f>
        <v>156503.99</v>
      </c>
      <c r="D370" s="74" t="n">
        <f aca="false">SUMIFS(Вага!E$3:E$1169,Вага!$B$3:$B$1169,'Група (зерн угода -)'!$B370)</f>
        <v>397103.42</v>
      </c>
      <c r="E370" s="74" t="n">
        <f aca="false">SUMIFS(Вага!F$3:F$1169,Вага!$B$3:$B$1169,'Група (зерн угода -)'!$B370)</f>
        <v>197234.49</v>
      </c>
      <c r="F370" s="74" t="n">
        <f aca="false">SUMIFS(Вага!G$3:G$1169,Вага!$B$3:$B$1169,'Група (зерн угода -)'!$B370)</f>
        <v>224412.23</v>
      </c>
      <c r="G370" s="74" t="n">
        <f aca="false">SUMIFS(Вага!H$3:H$1169,Вага!$B$3:$B$1169,'Група (зерн угода -)'!$B370)</f>
        <v>396878.81</v>
      </c>
      <c r="H370" s="74" t="n">
        <f aca="false">SUMIFS(Вага!I$3:I$1169,Вага!$B$3:$B$1169,'Група (зерн угода -)'!$B370)</f>
        <v>279973.46</v>
      </c>
      <c r="I370" s="74" t="n">
        <f aca="false">SUMIFS(Вага!J$3:J$1169,Вага!$B$3:$B$1169,'Група (зерн угода -)'!$B370)</f>
        <v>327765.47</v>
      </c>
      <c r="J370" s="74" t="n">
        <f aca="false">SUMIFS(Вага!K$3:K$1169,Вага!$B$3:$B$1169,'Група (зерн угода -)'!$B370)</f>
        <v>155648.54</v>
      </c>
      <c r="K370" s="74" t="n">
        <f aca="false">SUMIFS(Вага!L$3:L$1169,Вага!$B$3:$B$1169,'Група (зерн угода -)'!$B370)</f>
        <v>638478.46</v>
      </c>
      <c r="L370" s="74" t="n">
        <f aca="false">SUMIFS(Вага!M$3:M$1169,Вага!$B$3:$B$1169,'Група (зерн угода -)'!$B370)</f>
        <v>322940.03</v>
      </c>
      <c r="M370" s="74" t="n">
        <f aca="false">SUMIFS(Вага!N$3:N$1169,Вага!$B$3:$B$1169,'Група (зерн угода -)'!$B370)</f>
        <v>543741.1</v>
      </c>
      <c r="N370" s="74" t="n">
        <f aca="false">SUMIFS(Вага!O$3:O$1169,Вага!$B$3:$B$1169,'Група (зерн угода -)'!$B370)</f>
        <v>573120.41</v>
      </c>
      <c r="O370" s="74" t="n">
        <f aca="false">SUMIFS(Вага!P$3:P$1169,Вага!$B$3:$B$1169,'Група (зерн угода -)'!$B370)</f>
        <v>193885.16</v>
      </c>
      <c r="P370" s="74" t="n">
        <f aca="false">SUMIFS(Вага!Q$3:Q$1169,Вага!$B$3:$B$1169,'Група (зерн угода -)'!$B370)</f>
        <v>264966.51</v>
      </c>
      <c r="Q370" s="74" t="n">
        <f aca="false">SUMIFS(Вага!R$3:R$1169,Вага!$B$3:$B$1169,'Група (зерн угода -)'!$B370)</f>
        <v>518983.93</v>
      </c>
      <c r="R370" s="74" t="n">
        <f aca="false">SUMIFS(Вага!S$3:S$1169,Вага!$B$3:$B$1169,'Група (зерн угода -)'!$B370)</f>
        <v>507832.83</v>
      </c>
      <c r="S370" s="74" t="n">
        <f aca="false">SUMIFS(Вага!T$3:T$1169,Вага!$B$3:$B$1169,'Група (зерн угода -)'!$B370)</f>
        <v>501837.8</v>
      </c>
      <c r="T370" s="74" t="n">
        <f aca="false">SUMIFS(Вага!U$3:U$1169,Вага!$B$3:$B$1169,'Група (зерн угода -)'!$B370)</f>
        <v>369909.34</v>
      </c>
      <c r="U370" s="74" t="n">
        <f aca="false">SUMIFS(Вага!V$3:V$1169,Вага!$B$3:$B$1169,'Група (зерн угода -)'!$B370)</f>
        <v>757497.05</v>
      </c>
      <c r="V370" s="74" t="n">
        <f aca="false">SUMIFS(Вага!W$3:W$1169,Вага!$B$3:$B$1169,'Група (зерн угода -)'!$B370)</f>
        <v>605537.3</v>
      </c>
      <c r="W370" s="74" t="n">
        <f aca="false">SUMIFS(Вага!X$3:X$1169,Вага!$B$3:$B$1169,'Група (зерн угода -)'!$B370)</f>
        <v>329264.11</v>
      </c>
      <c r="X370" s="74" t="n">
        <f aca="false">SUMIFS(Вага!Y$3:Y$1169,Вага!$B$3:$B$1169,'Група (зерн угода -)'!$B370)</f>
        <v>407275.05</v>
      </c>
      <c r="Y370" s="74" t="n">
        <f aca="false">SUMIFS(Вага!Z$3:Z$1169,Вага!$B$3:$B$1169,'Група (зерн угода -)'!$B370)</f>
        <v>501924.7</v>
      </c>
      <c r="Z370" s="74" t="n">
        <f aca="false">SUMIFS(Вага!AA$3:AA$1169,Вага!$B$3:$B$1169,'Група (зерн угода -)'!$B370)</f>
        <v>423246.34</v>
      </c>
      <c r="AA370" s="74" t="n">
        <f aca="false">SUMIFS(Вага!AB$3:AB$1169,Вага!$B$3:$B$1169,'Група (зерн угода -)'!$B370)</f>
        <v>67431.12</v>
      </c>
      <c r="AB370" s="74" t="n">
        <f aca="false">SUMIFS(Вага!AC$3:AC$1169,Вага!$B$3:$B$1169,'Група (зерн угода -)'!$B370)</f>
        <v>493781.69</v>
      </c>
      <c r="AC370" s="74" t="n">
        <f aca="false">SUMIFS(Вага!AD$3:AD$1169,Вага!$B$3:$B$1169,'Група (зерн угода -)'!$B370)</f>
        <v>474607.52</v>
      </c>
      <c r="AD370" s="74" t="n">
        <f aca="false">SUMIFS(Вага!AE$3:AE$1169,Вага!$B$3:$B$1169,'Група (зерн угода -)'!$B370)</f>
        <v>515247.55</v>
      </c>
      <c r="AE370" s="74" t="n">
        <f aca="false">SUMIFS(Вага!AF$3:AF$1169,Вага!$B$3:$B$1169,'Група (зерн угода -)'!$B370)</f>
        <v>185475.13</v>
      </c>
      <c r="AF370" s="74" t="n">
        <f aca="false">SUMIFS(Вага!AG$3:AG$1169,Вага!$B$3:$B$1169,'Група (зерн угода -)'!$B370)</f>
        <v>339956.37</v>
      </c>
      <c r="AG370" s="74" t="n">
        <f aca="false">SUMIFS(Вага!AH$3:AH$1169,Вага!$B$3:$B$1169,'Група (зерн угода -)'!$B370)</f>
        <v>551299.97</v>
      </c>
      <c r="AH370" s="74" t="n">
        <f aca="false">SUMIFS(Вага!AI$3:AI$1169,Вага!$B$3:$B$1169,'Група (зерн угода -)'!$B370)</f>
        <v>343478.75</v>
      </c>
      <c r="AI370" s="74" t="n">
        <f aca="false">SUMIFS(Вага!AJ$3:AJ$1169,Вага!$B$3:$B$1169,'Група (зерн угода -)'!$B370)</f>
        <v>322697.47</v>
      </c>
      <c r="AJ370" s="74" t="n">
        <f aca="false">SUMIFS(Вага!AK$3:AK$1169,Вага!$B$3:$B$1169,'Група (зерн угода -)'!$B370)</f>
        <v>615704.71</v>
      </c>
      <c r="AK370" s="74" t="n">
        <f aca="false">SUMIFS(Вага!AL$3:AL$1169,Вага!$B$3:$B$1169,'Група (зерн угода -)'!$B370)</f>
        <v>375125.05</v>
      </c>
      <c r="AL370" s="74" t="n">
        <f aca="false">SUMIFS(Вага!AM$3:AM$1169,Вага!$B$3:$B$1169,'Група (зерн угода -)'!$B370)</f>
        <v>476002.25</v>
      </c>
      <c r="AM370" s="74" t="n">
        <f aca="false">SUMIFS(Вага!AN$3:AN$1169,Вага!$B$3:$B$1169,'Група (зерн угода -)'!$B370)</f>
        <v>146769.28</v>
      </c>
      <c r="AN370" s="74" t="n">
        <f aca="false">SUMIFS(Вага!AO$3:AO$1169,Вага!$B$3:$B$1169,'Група (зерн угода -)'!$B370)</f>
        <v>347887.81</v>
      </c>
      <c r="AO370" s="74" t="n">
        <f aca="false">SUMIFS(Вага!AP$3:AP$1169,Вага!$B$3:$B$1169,'Група (зерн угода -)'!$B370)</f>
        <v>477775.37</v>
      </c>
      <c r="AP370" s="74" t="n">
        <f aca="false">SUMIFS(Вага!AQ$3:AQ$1169,Вага!$B$3:$B$1169,'Група (зерн угода -)'!$B370)</f>
        <v>145855.03</v>
      </c>
      <c r="AQ370" s="74" t="n">
        <f aca="false">SUMIFS(Вага!AR$3:AR$1169,Вага!$B$3:$B$1169,'Група (зерн угода -)'!$B370)</f>
        <v>74699.36</v>
      </c>
      <c r="AR370" s="74" t="n">
        <f aca="false">SUMIFS(Вага!AS$3:AS$1169,Вага!$B$3:$B$1169,'Група (зерн угода -)'!$B370)</f>
        <v>247646.18</v>
      </c>
      <c r="AS370" s="74" t="n">
        <f aca="false">SUMIFS(Вага!AT$3:AT$1169,Вага!$B$3:$B$1169,'Група (зерн угода -)'!$B370)</f>
        <v>231607.45</v>
      </c>
      <c r="AT370" s="74" t="n">
        <f aca="false">SUMIFS(Вага!AU$3:AU$1169,Вага!$B$3:$B$1169,'Група (зерн угода -)'!$B370)</f>
        <v>431469.25</v>
      </c>
      <c r="AU370" s="74" t="n">
        <f aca="false">SUMIFS(Вага!AV$3:AV$1169,Вага!$B$3:$B$1169,'Група (зерн угода -)'!$B370)</f>
        <v>416998.23</v>
      </c>
      <c r="AV370" s="74" t="n">
        <f aca="false">SUMIFS(Вага!AW$3:AW$1169,Вага!$B$3:$B$1169,'Група (зерн угода -)'!$B370)</f>
        <v>579528.24</v>
      </c>
      <c r="AW370" s="74" t="n">
        <f aca="false">SUMIFS(Вага!AX$3:AX$1169,Вага!$B$3:$B$1169,'Група (зерн угода -)'!$B370)</f>
        <v>538386.66</v>
      </c>
      <c r="AX370" s="74" t="n">
        <f aca="false">SUMIFS(Вага!AY$3:AY$1169,Вага!$B$3:$B$1169,'Група (зерн угода -)'!$B370)</f>
        <v>289201.48</v>
      </c>
      <c r="AY370" s="74" t="n">
        <f aca="false">SUMIFS(Вага!AZ$3:AZ$1169,Вага!$B$3:$B$1169,'Група (зерн угода -)'!$B370)</f>
        <v>102949.85</v>
      </c>
      <c r="AZ370" s="74" t="n">
        <f aca="false">SUMIFS(Вага!BA$3:BA$1169,Вага!$B$3:$B$1169,'Група (зерн угода -)'!$B370)</f>
        <v>53648.94</v>
      </c>
      <c r="BA370" s="74" t="n">
        <f aca="false">SUMIFS(Вага!BB$3:BB$1169,Вага!$B$3:$B$1169,'Група (зерн угода -)'!$B370)</f>
        <v>168522.71</v>
      </c>
      <c r="BB370" s="74" t="n">
        <f aca="false">SUMIFS(Вага!BC$3:BC$1169,Вага!$B$3:$B$1169,'Група (зерн угода -)'!$B370)</f>
        <v>120024.1</v>
      </c>
      <c r="BC370" s="74" t="n">
        <f aca="false">SUMIFS(Вага!BD$3:BD$1169,Вага!$B$3:$B$1169,'Група (зерн угода -)'!$B370)</f>
        <v>153817.33</v>
      </c>
      <c r="BD370" s="74" t="n">
        <f aca="false">SUMIFS(Вага!BE$3:BE$1169,Вага!$B$3:$B$1169,'Група (зерн угода -)'!$B370)</f>
        <v>230432.63</v>
      </c>
      <c r="BE370" s="74" t="n">
        <f aca="false">SUMIFS(Вага!BF$3:BF$1169,Вага!$B$3:$B$1169,'Група (зерн угода -)'!$B370)</f>
        <v>517781.98</v>
      </c>
      <c r="BF370" s="74" t="n">
        <f aca="false">SUMIFS(Вага!BG$3:BG$1169,Вага!$B$3:$B$1169,'Група (зерн угода -)'!$B370)</f>
        <v>304570.48</v>
      </c>
      <c r="BG370" s="74" t="n">
        <f aca="false">SUMIFS(Вага!BH$3:BH$1169,Вага!$B$3:$B$1169,'Група (зерн угода -)'!$B370)</f>
        <v>393978.75</v>
      </c>
      <c r="BH370" s="74" t="n">
        <f aca="false">SUMIFS(Вага!BI$3:BI$1169,Вага!$B$3:$B$1169,'Група (зерн угода -)'!$B370)</f>
        <v>311022.62</v>
      </c>
      <c r="BI370" s="74" t="n">
        <f aca="false">SUMIFS(Вага!BJ$3:BJ$1169,Вага!$B$3:$B$1169,'Група (зерн угода -)'!$B370)</f>
        <v>446417.97</v>
      </c>
      <c r="BJ370" s="74" t="n">
        <f aca="false">SUMIFS(Вага!BK$3:BK$1169,Вага!$B$3:$B$1169,'Група (зерн угода -)'!$B370)</f>
        <v>260619.14</v>
      </c>
      <c r="BK370" s="17" t="n">
        <f aca="false">VLOOKUP($B370,'TOП-30'!$B$335:$AB$466,'TOП-30'!Q$328,0)*1000</f>
        <v>259738.01</v>
      </c>
      <c r="BL370" s="17" t="n">
        <f aca="false">VLOOKUP($B370,'TOП-30'!$B$335:$AB$466,'TOП-30'!R$328,0)*1000</f>
        <v>223894.03</v>
      </c>
      <c r="BM370" s="17" t="n">
        <f aca="false">VLOOKUP($B370,'TOП-30'!$B$335:$AB$466,'TOП-30'!S$328,0)*1000</f>
        <v>238093.9403693</v>
      </c>
      <c r="BN370" s="17" t="n">
        <f aca="false">VLOOKUP($B370,'TOП-30'!$B$335:$AB$466,'TOП-30'!T$328,0)*1000</f>
        <v>0</v>
      </c>
      <c r="BO370" s="17" t="n">
        <f aca="false">VLOOKUP($B370,'TOП-30'!$B$335:$AB$466,'TOП-30'!U$328,0)*1000</f>
        <v>115138.4241982</v>
      </c>
      <c r="BP370" s="17" t="n">
        <f aca="false">VLOOKUP($B370,'TOП-30'!$B$335:$AB$466,'TOП-30'!V$328,0)*1000</f>
        <v>114861.5758018</v>
      </c>
      <c r="BQ370" s="17" t="n">
        <f aca="false">VLOOKUP($B370,'TOП-30'!$B$335:$AB$466,'TOП-30'!W$328,0)*1000</f>
        <v>154000</v>
      </c>
      <c r="BR370" s="17" t="n">
        <f aca="false">VLOOKUP($B370,'TOП-30'!$B$335:$AB$466,'TOП-30'!X$328,0)*1000</f>
        <v>177000</v>
      </c>
      <c r="BS370" s="17" t="n">
        <f aca="false">VLOOKUP($B370,'TOП-30'!$B$335:$AB$466,'TOП-30'!Y$328,0)*1000</f>
        <v>83000</v>
      </c>
      <c r="BT370" s="17" t="n">
        <f aca="false">VLOOKUP($B370,'TOП-30'!$B$335:$AB$466,'TOП-30'!Z$328,0)*1000</f>
        <v>50000</v>
      </c>
      <c r="BU370" s="17" t="n">
        <f aca="false">VLOOKUP($B370,'TOП-30'!$B$335:$AB$466,'TOП-30'!AA$328,0)*1000</f>
        <v>116000</v>
      </c>
      <c r="BV370" s="17" t="n">
        <f aca="false">VLOOKUP($B370,'TOП-30'!$B$335:$AB$466,'TOП-30'!AB$328,0)*1000</f>
        <v>79000</v>
      </c>
      <c r="BW370" s="17" t="n">
        <f aca="false">VLOOKUP($B370,'Групи exp окремо'!$A$110:$AF$205,'Групи exp окремо'!U$107,0)*1000</f>
        <v>86000</v>
      </c>
      <c r="BX370" s="17" t="n">
        <f aca="false">VLOOKUP($B370,'Групи exp окремо'!$A$110:$AF$205,'Групи exp окремо'!V$107,0)*1000</f>
        <v>38000</v>
      </c>
      <c r="BY370" s="17" t="n">
        <f aca="false">VLOOKUP($B370,'Групи exp окремо'!$A$110:$AF$205,'Групи exp окремо'!W$107,0)*1000</f>
        <v>90000</v>
      </c>
      <c r="BZ370" s="17" t="n">
        <f aca="false">VLOOKUP($B370,'Групи exp окремо'!$A$110:$AF$205,'Групи exp окремо'!X$107,0)*1000</f>
        <v>40000</v>
      </c>
      <c r="CA370" s="17" t="n">
        <f aca="false">VLOOKUP($B370,'Групи exp окремо'!$A$110:$AF$205,'Групи exp окремо'!Y$107,0)*1000</f>
        <v>126000</v>
      </c>
      <c r="CB370" s="17" t="n">
        <f aca="false">VLOOKUP($B370,'Групи exp окремо'!$A$110:$AF$205,'Групи exp окремо'!Z$107,0)*1000</f>
        <v>194000</v>
      </c>
      <c r="CC370" s="17" t="n">
        <f aca="false">VLOOKUP($B370,'Групи exp окремо'!$A$110:$AF$205,'Групи exp окремо'!AA$107,0)*1000</f>
        <v>88000</v>
      </c>
      <c r="CD370" s="17" t="n">
        <f aca="false">VLOOKUP($B370,'Групи exp окремо'!$A$110:$AF$205,'Групи exp окремо'!AB$107,0)*1000</f>
        <v>109000</v>
      </c>
      <c r="CE370" s="17" t="n">
        <f aca="false">VLOOKUP($B370,'Групи exp окремо'!$A$110:$AF$205,'Групи exp окремо'!AC$107,0)*1000</f>
        <v>80000</v>
      </c>
      <c r="CF370" s="17" t="n">
        <f aca="false">VLOOKUP($B370,'Групи exp окремо'!$A$110:$AF$205,'Групи exp окремо'!AD$107,0)*1000</f>
        <v>203000</v>
      </c>
      <c r="CG370" s="17" t="n">
        <f aca="false">VLOOKUP($B370,'Групи exp окремо'!$A$110:$AF$205,'Групи exp окремо'!AE$107,0)*1000</f>
        <v>202000</v>
      </c>
      <c r="CH370" s="17" t="n">
        <f aca="false">VLOOKUP($B370,'Групи exp окремо'!$A$110:$AF$205,'Групи exp окремо'!AF$107,0)*1000</f>
        <v>57000</v>
      </c>
    </row>
    <row r="371" customFormat="false" ht="18" hidden="false" customHeight="false" outlineLevel="1" collapsed="false">
      <c r="B371" s="0" t="s">
        <v>1545</v>
      </c>
      <c r="C371" s="74" t="n">
        <f aca="false">SUMIFS(Вага!D$3:D$1169,Вага!$B$3:$B$1169,'Група (зерн угода -)'!$B371)</f>
        <v>131334.92</v>
      </c>
      <c r="D371" s="74" t="n">
        <f aca="false">SUMIFS(Вага!E$3:E$1169,Вага!$B$3:$B$1169,'Група (зерн угода -)'!$B371)</f>
        <v>193647.3</v>
      </c>
      <c r="E371" s="74" t="n">
        <f aca="false">SUMIFS(Вага!F$3:F$1169,Вага!$B$3:$B$1169,'Група (зерн угода -)'!$B371)</f>
        <v>148841.91</v>
      </c>
      <c r="F371" s="74" t="n">
        <f aca="false">SUMIFS(Вага!G$3:G$1169,Вага!$B$3:$B$1169,'Група (зерн угода -)'!$B371)</f>
        <v>179215.17</v>
      </c>
      <c r="G371" s="74" t="n">
        <f aca="false">SUMIFS(Вага!H$3:H$1169,Вага!$B$3:$B$1169,'Група (зерн угода -)'!$B371)</f>
        <v>207562.69</v>
      </c>
      <c r="H371" s="74" t="n">
        <f aca="false">SUMIFS(Вага!I$3:I$1169,Вага!$B$3:$B$1169,'Група (зерн угода -)'!$B371)</f>
        <v>223240.05</v>
      </c>
      <c r="I371" s="74" t="n">
        <f aca="false">SUMIFS(Вага!J$3:J$1169,Вага!$B$3:$B$1169,'Група (зерн угода -)'!$B371)</f>
        <v>110980.41</v>
      </c>
      <c r="J371" s="74" t="n">
        <f aca="false">SUMIFS(Вага!K$3:K$1169,Вага!$B$3:$B$1169,'Група (зерн угода -)'!$B371)</f>
        <v>272885.01</v>
      </c>
      <c r="K371" s="74" t="n">
        <f aca="false">SUMIFS(Вага!L$3:L$1169,Вага!$B$3:$B$1169,'Група (зерн угода -)'!$B371)</f>
        <v>194234.88</v>
      </c>
      <c r="L371" s="74" t="n">
        <f aca="false">SUMIFS(Вага!M$3:M$1169,Вага!$B$3:$B$1169,'Група (зерн угода -)'!$B371)</f>
        <v>237570.24</v>
      </c>
      <c r="M371" s="74" t="n">
        <f aca="false">SUMIFS(Вага!N$3:N$1169,Вага!$B$3:$B$1169,'Група (зерн угода -)'!$B371)</f>
        <v>290061.1</v>
      </c>
      <c r="N371" s="74" t="n">
        <f aca="false">SUMIFS(Вага!O$3:O$1169,Вага!$B$3:$B$1169,'Група (зерн угода -)'!$B371)</f>
        <v>288198.44</v>
      </c>
      <c r="O371" s="74" t="n">
        <f aca="false">SUMIFS(Вага!P$3:P$1169,Вага!$B$3:$B$1169,'Група (зерн угода -)'!$B371)</f>
        <v>185726</v>
      </c>
      <c r="P371" s="74" t="n">
        <f aca="false">SUMIFS(Вага!Q$3:Q$1169,Вага!$B$3:$B$1169,'Група (зерн угода -)'!$B371)</f>
        <v>232092.07</v>
      </c>
      <c r="Q371" s="74" t="n">
        <f aca="false">SUMIFS(Вага!R$3:R$1169,Вага!$B$3:$B$1169,'Група (зерн угода -)'!$B371)</f>
        <v>222700.8</v>
      </c>
      <c r="R371" s="74" t="n">
        <f aca="false">SUMIFS(Вага!S$3:S$1169,Вага!$B$3:$B$1169,'Група (зерн угода -)'!$B371)</f>
        <v>129100.45</v>
      </c>
      <c r="S371" s="74" t="n">
        <f aca="false">SUMIFS(Вага!T$3:T$1169,Вага!$B$3:$B$1169,'Група (зерн угода -)'!$B371)</f>
        <v>150336.56</v>
      </c>
      <c r="T371" s="74" t="n">
        <f aca="false">SUMIFS(Вага!U$3:U$1169,Вага!$B$3:$B$1169,'Група (зерн угода -)'!$B371)</f>
        <v>108625.19</v>
      </c>
      <c r="U371" s="74" t="n">
        <f aca="false">SUMIFS(Вага!V$3:V$1169,Вага!$B$3:$B$1169,'Група (зерн угода -)'!$B371)</f>
        <v>113068.48</v>
      </c>
      <c r="V371" s="74" t="n">
        <f aca="false">SUMIFS(Вага!W$3:W$1169,Вага!$B$3:$B$1169,'Група (зерн угода -)'!$B371)</f>
        <v>184443.56</v>
      </c>
      <c r="W371" s="74" t="n">
        <f aca="false">SUMIFS(Вага!X$3:X$1169,Вага!$B$3:$B$1169,'Група (зерн угода -)'!$B371)</f>
        <v>132261.75</v>
      </c>
      <c r="X371" s="74" t="n">
        <f aca="false">SUMIFS(Вага!Y$3:Y$1169,Вага!$B$3:$B$1169,'Група (зерн угода -)'!$B371)</f>
        <v>138565.72</v>
      </c>
      <c r="Y371" s="74" t="n">
        <f aca="false">SUMIFS(Вага!Z$3:Z$1169,Вага!$B$3:$B$1169,'Група (зерн угода -)'!$B371)</f>
        <v>83053.53</v>
      </c>
      <c r="Z371" s="74" t="n">
        <f aca="false">SUMIFS(Вага!AA$3:AA$1169,Вага!$B$3:$B$1169,'Група (зерн угода -)'!$B371)</f>
        <v>94499.62</v>
      </c>
      <c r="AA371" s="74" t="n">
        <f aca="false">SUMIFS(Вага!AB$3:AB$1169,Вага!$B$3:$B$1169,'Група (зерн угода -)'!$B371)</f>
        <v>52028.23</v>
      </c>
      <c r="AB371" s="74" t="n">
        <f aca="false">SUMIFS(Вага!AC$3:AC$1169,Вага!$B$3:$B$1169,'Група (зерн угода -)'!$B371)</f>
        <v>49567.43</v>
      </c>
      <c r="AC371" s="74" t="n">
        <f aca="false">SUMIFS(Вага!AD$3:AD$1169,Вага!$B$3:$B$1169,'Група (зерн угода -)'!$B371)</f>
        <v>48695.59</v>
      </c>
      <c r="AD371" s="74" t="n">
        <f aca="false">SUMIFS(Вага!AE$3:AE$1169,Вага!$B$3:$B$1169,'Група (зерн угода -)'!$B371)</f>
        <v>30318.65</v>
      </c>
      <c r="AE371" s="74" t="n">
        <f aca="false">SUMIFS(Вага!AF$3:AF$1169,Вага!$B$3:$B$1169,'Група (зерн угода -)'!$B371)</f>
        <v>34402.38</v>
      </c>
      <c r="AF371" s="74" t="n">
        <f aca="false">SUMIFS(Вага!AG$3:AG$1169,Вага!$B$3:$B$1169,'Група (зерн угода -)'!$B371)</f>
        <v>167009.64</v>
      </c>
      <c r="AG371" s="74" t="n">
        <f aca="false">SUMIFS(Вага!AH$3:AH$1169,Вага!$B$3:$B$1169,'Група (зерн угода -)'!$B371)</f>
        <v>92896.34</v>
      </c>
      <c r="AH371" s="74" t="n">
        <f aca="false">SUMIFS(Вага!AI$3:AI$1169,Вага!$B$3:$B$1169,'Група (зерн угода -)'!$B371)</f>
        <v>56586.34</v>
      </c>
      <c r="AI371" s="74" t="n">
        <f aca="false">SUMIFS(Вага!AJ$3:AJ$1169,Вага!$B$3:$B$1169,'Група (зерн угода -)'!$B371)</f>
        <v>65382.5</v>
      </c>
      <c r="AJ371" s="74" t="n">
        <f aca="false">SUMIFS(Вага!AK$3:AK$1169,Вага!$B$3:$B$1169,'Група (зерн угода -)'!$B371)</f>
        <v>59907.99</v>
      </c>
      <c r="AK371" s="74" t="n">
        <f aca="false">SUMIFS(Вага!AL$3:AL$1169,Вага!$B$3:$B$1169,'Група (зерн угода -)'!$B371)</f>
        <v>72464.78</v>
      </c>
      <c r="AL371" s="74" t="n">
        <f aca="false">SUMIFS(Вага!AM$3:AM$1169,Вага!$B$3:$B$1169,'Група (зерн угода -)'!$B371)</f>
        <v>36617.05</v>
      </c>
      <c r="AM371" s="74" t="n">
        <f aca="false">SUMIFS(Вага!AN$3:AN$1169,Вага!$B$3:$B$1169,'Група (зерн угода -)'!$B371)</f>
        <v>60673.03</v>
      </c>
      <c r="AN371" s="74" t="n">
        <f aca="false">SUMIFS(Вага!AO$3:AO$1169,Вага!$B$3:$B$1169,'Група (зерн угода -)'!$B371)</f>
        <v>68504.35</v>
      </c>
      <c r="AO371" s="74" t="n">
        <f aca="false">SUMIFS(Вага!AP$3:AP$1169,Вага!$B$3:$B$1169,'Група (зерн угода -)'!$B371)</f>
        <v>97103.31</v>
      </c>
      <c r="AP371" s="74" t="n">
        <f aca="false">SUMIFS(Вага!AQ$3:AQ$1169,Вага!$B$3:$B$1169,'Група (зерн угода -)'!$B371)</f>
        <v>59691.92</v>
      </c>
      <c r="AQ371" s="74" t="n">
        <f aca="false">SUMIFS(Вага!AR$3:AR$1169,Вага!$B$3:$B$1169,'Група (зерн угода -)'!$B371)</f>
        <v>17661.43</v>
      </c>
      <c r="AR371" s="74" t="n">
        <f aca="false">SUMIFS(Вага!AS$3:AS$1169,Вага!$B$3:$B$1169,'Група (зерн угода -)'!$B371)</f>
        <v>15871.73</v>
      </c>
      <c r="AS371" s="74" t="n">
        <f aca="false">SUMIFS(Вага!AT$3:AT$1169,Вага!$B$3:$B$1169,'Група (зерн угода -)'!$B371)</f>
        <v>41326.26</v>
      </c>
      <c r="AT371" s="74" t="n">
        <f aca="false">SUMIFS(Вага!AU$3:AU$1169,Вага!$B$3:$B$1169,'Група (зерн угода -)'!$B371)</f>
        <v>50739.69</v>
      </c>
      <c r="AU371" s="74" t="n">
        <f aca="false">SUMIFS(Вага!AV$3:AV$1169,Вага!$B$3:$B$1169,'Група (зерн угода -)'!$B371)</f>
        <v>42203.79</v>
      </c>
      <c r="AV371" s="74" t="n">
        <f aca="false">SUMIFS(Вага!AW$3:AW$1169,Вага!$B$3:$B$1169,'Група (зерн угода -)'!$B371)</f>
        <v>73210.15</v>
      </c>
      <c r="AW371" s="74" t="n">
        <f aca="false">SUMIFS(Вага!AX$3:AX$1169,Вага!$B$3:$B$1169,'Група (зерн угода -)'!$B371)</f>
        <v>68071.38</v>
      </c>
      <c r="AX371" s="74" t="n">
        <f aca="false">SUMIFS(Вага!AY$3:AY$1169,Вага!$B$3:$B$1169,'Група (зерн угода -)'!$B371)</f>
        <v>80053.35</v>
      </c>
      <c r="AY371" s="74" t="n">
        <f aca="false">SUMIFS(Вага!AZ$3:AZ$1169,Вага!$B$3:$B$1169,'Група (зерн угода -)'!$B371)</f>
        <v>39685.51</v>
      </c>
      <c r="AZ371" s="74" t="n">
        <f aca="false">SUMIFS(Вага!BA$3:BA$1169,Вага!$B$3:$B$1169,'Група (зерн угода -)'!$B371)</f>
        <v>61580.76</v>
      </c>
      <c r="BA371" s="74" t="n">
        <f aca="false">SUMIFS(Вага!BB$3:BB$1169,Вага!$B$3:$B$1169,'Група (зерн угода -)'!$B371)</f>
        <v>79615.96</v>
      </c>
      <c r="BB371" s="74" t="n">
        <f aca="false">SUMIFS(Вага!BC$3:BC$1169,Вага!$B$3:$B$1169,'Група (зерн угода -)'!$B371)</f>
        <v>76022.63</v>
      </c>
      <c r="BC371" s="74" t="n">
        <f aca="false">SUMIFS(Вага!BD$3:BD$1169,Вага!$B$3:$B$1169,'Група (зерн угода -)'!$B371)</f>
        <v>71985.62</v>
      </c>
      <c r="BD371" s="74" t="n">
        <f aca="false">SUMIFS(Вага!BE$3:BE$1169,Вага!$B$3:$B$1169,'Група (зерн угода -)'!$B371)</f>
        <v>102596.31</v>
      </c>
      <c r="BE371" s="74" t="n">
        <f aca="false">SUMIFS(Вага!BF$3:BF$1169,Вага!$B$3:$B$1169,'Група (зерн угода -)'!$B371)</f>
        <v>61182.05</v>
      </c>
      <c r="BF371" s="74" t="n">
        <f aca="false">SUMIFS(Вага!BG$3:BG$1169,Вага!$B$3:$B$1169,'Група (зерн угода -)'!$B371)</f>
        <v>88412.46</v>
      </c>
      <c r="BG371" s="74" t="n">
        <f aca="false">SUMIFS(Вага!BH$3:BH$1169,Вага!$B$3:$B$1169,'Група (зерн угода -)'!$B371)</f>
        <v>74383.63</v>
      </c>
      <c r="BH371" s="74" t="n">
        <f aca="false">SUMIFS(Вага!BI$3:BI$1169,Вага!$B$3:$B$1169,'Група (зерн угода -)'!$B371)</f>
        <v>139757.59</v>
      </c>
      <c r="BI371" s="74" t="n">
        <f aca="false">SUMIFS(Вага!BJ$3:BJ$1169,Вага!$B$3:$B$1169,'Група (зерн угода -)'!$B371)</f>
        <v>119174.5</v>
      </c>
      <c r="BJ371" s="74" t="n">
        <f aca="false">SUMIFS(Вага!BK$3:BK$1169,Вага!$B$3:$B$1169,'Група (зерн угода -)'!$B371)</f>
        <v>121948.99</v>
      </c>
      <c r="BK371" s="17" t="n">
        <f aca="false">VLOOKUP($B371,'TOП-30'!$B$335:$AB$466,'TOП-30'!Q$328,0)*1000</f>
        <v>78332.26</v>
      </c>
      <c r="BL371" s="17" t="n">
        <f aca="false">VLOOKUP($B371,'TOП-30'!$B$335:$AB$466,'TOП-30'!R$328,0)*1000</f>
        <v>85681.23</v>
      </c>
      <c r="BM371" s="17" t="n">
        <f aca="false">VLOOKUP($B371,'TOП-30'!$B$335:$AB$466,'TOП-30'!S$328,0)*1000</f>
        <v>109635.9538776</v>
      </c>
      <c r="BN371" s="17" t="n">
        <f aca="false">VLOOKUP($B371,'TOП-30'!$B$335:$AB$466,'TOП-30'!T$328,0)*1000</f>
        <v>134350.5561224</v>
      </c>
      <c r="BO371" s="17" t="n">
        <f aca="false">VLOOKUP($B371,'TOП-30'!$B$335:$AB$466,'TOП-30'!U$328,0)*1000</f>
        <v>96963.1904276</v>
      </c>
      <c r="BP371" s="17" t="n">
        <f aca="false">VLOOKUP($B371,'TOП-30'!$B$335:$AB$466,'TOП-30'!V$328,0)*1000</f>
        <v>175036.8095724</v>
      </c>
      <c r="BQ371" s="17" t="n">
        <f aca="false">VLOOKUP($B371,'TOП-30'!$B$335:$AB$466,'TOП-30'!W$328,0)*1000</f>
        <v>55000</v>
      </c>
      <c r="BR371" s="17" t="n">
        <f aca="false">VLOOKUP($B371,'TOП-30'!$B$335:$AB$466,'TOП-30'!X$328,0)*1000</f>
        <v>70000</v>
      </c>
      <c r="BS371" s="17" t="n">
        <f aca="false">VLOOKUP($B371,'TOП-30'!$B$335:$AB$466,'TOП-30'!Y$328,0)*1000</f>
        <v>116000</v>
      </c>
      <c r="BT371" s="17" t="n">
        <f aca="false">VLOOKUP($B371,'TOП-30'!$B$335:$AB$466,'TOП-30'!Z$328,0)*1000</f>
        <v>70000</v>
      </c>
      <c r="BU371" s="17" t="n">
        <f aca="false">VLOOKUP($B371,'TOП-30'!$B$335:$AB$466,'TOП-30'!AA$328,0)*1000</f>
        <v>80000</v>
      </c>
      <c r="BV371" s="17" t="n">
        <f aca="false">VLOOKUP($B371,'TOП-30'!$B$335:$AB$466,'TOП-30'!AB$328,0)*1000</f>
        <v>100000</v>
      </c>
      <c r="BW371" s="17" t="n">
        <f aca="false">VLOOKUP($B371,'Групи exp окремо'!$A$110:$AF$205,'Групи exp окремо'!U$107,0)*1000</f>
        <v>75000</v>
      </c>
      <c r="BX371" s="17" t="n">
        <f aca="false">VLOOKUP($B371,'Групи exp окремо'!$A$110:$AF$205,'Групи exp окремо'!V$107,0)*1000</f>
        <v>107000</v>
      </c>
      <c r="BY371" s="17" t="n">
        <f aca="false">VLOOKUP($B371,'Групи exp окремо'!$A$110:$AF$205,'Групи exp окремо'!W$107,0)*1000</f>
        <v>107000</v>
      </c>
      <c r="BZ371" s="17" t="n">
        <f aca="false">VLOOKUP($B371,'Групи exp окремо'!$A$110:$AF$205,'Групи exp окремо'!X$107,0)*1000</f>
        <v>69000</v>
      </c>
      <c r="CA371" s="17" t="n">
        <f aca="false">VLOOKUP($B371,'Групи exp окремо'!$A$110:$AF$205,'Групи exp окремо'!Y$107,0)*1000</f>
        <v>76000</v>
      </c>
      <c r="CB371" s="17" t="n">
        <f aca="false">VLOOKUP($B371,'Групи exp окремо'!$A$110:$AF$205,'Групи exp окремо'!Z$107,0)*1000</f>
        <v>68000</v>
      </c>
      <c r="CC371" s="17" t="n">
        <f aca="false">VLOOKUP($B371,'Групи exp окремо'!$A$110:$AF$205,'Групи exp окремо'!AA$107,0)*1000</f>
        <v>30000</v>
      </c>
      <c r="CD371" s="17" t="n">
        <f aca="false">VLOOKUP($B371,'Групи exp окремо'!$A$110:$AF$205,'Групи exp окремо'!AB$107,0)*1000</f>
        <v>33000</v>
      </c>
      <c r="CE371" s="17" t="n">
        <f aca="false">VLOOKUP($B371,'Групи exp окремо'!$A$110:$AF$205,'Групи exp окремо'!AC$107,0)*1000</f>
        <v>55000</v>
      </c>
      <c r="CF371" s="17" t="n">
        <f aca="false">VLOOKUP($B371,'Групи exp окремо'!$A$110:$AF$205,'Групи exp окремо'!AD$107,0)*1000</f>
        <v>14000</v>
      </c>
      <c r="CG371" s="17" t="n">
        <f aca="false">VLOOKUP($B371,'Групи exp окремо'!$A$110:$AF$205,'Групи exp окремо'!AE$107,0)*1000</f>
        <v>44000</v>
      </c>
      <c r="CH371" s="17" t="n">
        <f aca="false">VLOOKUP($B371,'Групи exp окремо'!$A$110:$AF$205,'Групи exp окремо'!AF$107,0)*1000</f>
        <v>52000</v>
      </c>
    </row>
    <row r="372" customFormat="false" ht="18" hidden="false" customHeight="false" outlineLevel="1" collapsed="false">
      <c r="B372" s="0" t="s">
        <v>1508</v>
      </c>
      <c r="C372" s="74" t="n">
        <f aca="false">SUMIFS(Вага!D$3:D$1169,Вага!$B$3:$B$1169,'Група (зерн угода -)'!$B372)</f>
        <v>384539.01</v>
      </c>
      <c r="D372" s="74" t="n">
        <f aca="false">SUMIFS(Вага!E$3:E$1169,Вага!$B$3:$B$1169,'Група (зерн угода -)'!$B372)</f>
        <v>404698.45</v>
      </c>
      <c r="E372" s="74" t="n">
        <f aca="false">SUMIFS(Вага!F$3:F$1169,Вага!$B$3:$B$1169,'Група (зерн угода -)'!$B372)</f>
        <v>395403.48</v>
      </c>
      <c r="F372" s="74" t="n">
        <f aca="false">SUMIFS(Вага!G$3:G$1169,Вага!$B$3:$B$1169,'Група (зерн угода -)'!$B372)</f>
        <v>364184.07</v>
      </c>
      <c r="G372" s="74" t="n">
        <f aca="false">SUMIFS(Вага!H$3:H$1169,Вага!$B$3:$B$1169,'Група (зерн угода -)'!$B372)</f>
        <v>408903.2</v>
      </c>
      <c r="H372" s="74" t="n">
        <f aca="false">SUMIFS(Вага!I$3:I$1169,Вага!$B$3:$B$1169,'Група (зерн угода -)'!$B372)</f>
        <v>510557.57</v>
      </c>
      <c r="I372" s="74" t="n">
        <f aca="false">SUMIFS(Вага!J$3:J$1169,Вага!$B$3:$B$1169,'Група (зерн угода -)'!$B372)</f>
        <v>444781.36</v>
      </c>
      <c r="J372" s="74" t="n">
        <f aca="false">SUMIFS(Вага!K$3:K$1169,Вага!$B$3:$B$1169,'Група (зерн угода -)'!$B372)</f>
        <v>527067.91</v>
      </c>
      <c r="K372" s="74" t="n">
        <f aca="false">SUMIFS(Вага!L$3:L$1169,Вага!$B$3:$B$1169,'Група (зерн угода -)'!$B372)</f>
        <v>537851.57</v>
      </c>
      <c r="L372" s="74" t="n">
        <f aca="false">SUMIFS(Вага!M$3:M$1169,Вага!$B$3:$B$1169,'Група (зерн угода -)'!$B372)</f>
        <v>478185.72</v>
      </c>
      <c r="M372" s="74" t="n">
        <f aca="false">SUMIFS(Вага!N$3:N$1169,Вага!$B$3:$B$1169,'Група (зерн угода -)'!$B372)</f>
        <v>490504.81</v>
      </c>
      <c r="N372" s="74" t="n">
        <f aca="false">SUMIFS(Вага!O$3:O$1169,Вага!$B$3:$B$1169,'Група (зерн угода -)'!$B372)</f>
        <v>429996.9</v>
      </c>
      <c r="O372" s="74" t="n">
        <f aca="false">SUMIFS(Вага!P$3:P$1169,Вага!$B$3:$B$1169,'Група (зерн угода -)'!$B372)</f>
        <v>390578.35</v>
      </c>
      <c r="P372" s="74" t="n">
        <f aca="false">SUMIFS(Вага!Q$3:Q$1169,Вага!$B$3:$B$1169,'Група (зерн угода -)'!$B372)</f>
        <v>452019.51</v>
      </c>
      <c r="Q372" s="74" t="n">
        <f aca="false">SUMIFS(Вага!R$3:R$1169,Вага!$B$3:$B$1169,'Група (зерн угода -)'!$B372)</f>
        <v>417599</v>
      </c>
      <c r="R372" s="74" t="n">
        <f aca="false">SUMIFS(Вага!S$3:S$1169,Вага!$B$3:$B$1169,'Група (зерн угода -)'!$B372)</f>
        <v>340621.79</v>
      </c>
      <c r="S372" s="74" t="n">
        <f aca="false">SUMIFS(Вага!T$3:T$1169,Вага!$B$3:$B$1169,'Група (зерн угода -)'!$B372)</f>
        <v>515110.53</v>
      </c>
      <c r="T372" s="74" t="n">
        <f aca="false">SUMIFS(Вага!U$3:U$1169,Вага!$B$3:$B$1169,'Група (зерн угода -)'!$B372)</f>
        <v>491280.97</v>
      </c>
      <c r="U372" s="74" t="n">
        <f aca="false">SUMIFS(Вага!V$3:V$1169,Вага!$B$3:$B$1169,'Група (зерн угода -)'!$B372)</f>
        <v>614724.95</v>
      </c>
      <c r="V372" s="74" t="n">
        <f aca="false">SUMIFS(Вага!W$3:W$1169,Вага!$B$3:$B$1169,'Група (зерн угода -)'!$B372)</f>
        <v>558803.19</v>
      </c>
      <c r="W372" s="74" t="n">
        <f aca="false">SUMIFS(Вага!X$3:X$1169,Вага!$B$3:$B$1169,'Група (зерн угода -)'!$B372)</f>
        <v>423410.54</v>
      </c>
      <c r="X372" s="74" t="n">
        <f aca="false">SUMIFS(Вага!Y$3:Y$1169,Вага!$B$3:$B$1169,'Група (зерн угода -)'!$B372)</f>
        <v>511346.34</v>
      </c>
      <c r="Y372" s="74" t="n">
        <f aca="false">SUMIFS(Вага!Z$3:Z$1169,Вага!$B$3:$B$1169,'Група (зерн угода -)'!$B372)</f>
        <v>529584.04</v>
      </c>
      <c r="Z372" s="74" t="n">
        <f aca="false">SUMIFS(Вага!AA$3:AA$1169,Вага!$B$3:$B$1169,'Група (зерн угода -)'!$B372)</f>
        <v>456567.21</v>
      </c>
      <c r="AA372" s="74" t="n">
        <f aca="false">SUMIFS(Вага!AB$3:AB$1169,Вага!$B$3:$B$1169,'Група (зерн угода -)'!$B372)</f>
        <v>398990.37</v>
      </c>
      <c r="AB372" s="74" t="n">
        <f aca="false">SUMIFS(Вага!AC$3:AC$1169,Вага!$B$3:$B$1169,'Група (зерн угода -)'!$B372)</f>
        <v>425660.61</v>
      </c>
      <c r="AC372" s="74" t="n">
        <f aca="false">SUMIFS(Вага!AD$3:AD$1169,Вага!$B$3:$B$1169,'Група (зерн угода -)'!$B372)</f>
        <v>426079.78</v>
      </c>
      <c r="AD372" s="74" t="n">
        <f aca="false">SUMIFS(Вага!AE$3:AE$1169,Вага!$B$3:$B$1169,'Група (зерн угода -)'!$B372)</f>
        <v>389111.11</v>
      </c>
      <c r="AE372" s="74" t="n">
        <f aca="false">SUMIFS(Вага!AF$3:AF$1169,Вага!$B$3:$B$1169,'Група (зерн угода -)'!$B372)</f>
        <v>396121.7</v>
      </c>
      <c r="AF372" s="74" t="n">
        <f aca="false">SUMIFS(Вага!AG$3:AG$1169,Вага!$B$3:$B$1169,'Група (зерн угода -)'!$B372)</f>
        <v>410575.11</v>
      </c>
      <c r="AG372" s="74" t="n">
        <f aca="false">SUMIFS(Вага!AH$3:AH$1169,Вага!$B$3:$B$1169,'Група (зерн угода -)'!$B372)</f>
        <v>467299.25</v>
      </c>
      <c r="AH372" s="74" t="n">
        <f aca="false">SUMIFS(Вага!AI$3:AI$1169,Вага!$B$3:$B$1169,'Група (зерн угода -)'!$B372)</f>
        <v>401175.07</v>
      </c>
      <c r="AI372" s="74" t="n">
        <f aca="false">SUMIFS(Вага!AJ$3:AJ$1169,Вага!$B$3:$B$1169,'Група (зерн угода -)'!$B372)</f>
        <v>397114.29</v>
      </c>
      <c r="AJ372" s="74" t="n">
        <f aca="false">SUMIFS(Вага!AK$3:AK$1169,Вага!$B$3:$B$1169,'Група (зерн угода -)'!$B372)</f>
        <v>403708.58</v>
      </c>
      <c r="AK372" s="74" t="n">
        <f aca="false">SUMIFS(Вага!AL$3:AL$1169,Вага!$B$3:$B$1169,'Група (зерн угода -)'!$B372)</f>
        <v>451542.43</v>
      </c>
      <c r="AL372" s="74" t="n">
        <f aca="false">SUMIFS(Вага!AM$3:AM$1169,Вага!$B$3:$B$1169,'Група (зерн угода -)'!$B372)</f>
        <v>390474.6</v>
      </c>
      <c r="AM372" s="74" t="n">
        <f aca="false">SUMIFS(Вага!AN$3:AN$1169,Вага!$B$3:$B$1169,'Група (зерн угода -)'!$B372)</f>
        <v>405209.24</v>
      </c>
      <c r="AN372" s="74" t="n">
        <f aca="false">SUMIFS(Вага!AO$3:AO$1169,Вага!$B$3:$B$1169,'Група (зерн угода -)'!$B372)</f>
        <v>371958.32</v>
      </c>
      <c r="AO372" s="74" t="n">
        <f aca="false">SUMIFS(Вага!AP$3:AP$1169,Вага!$B$3:$B$1169,'Група (зерн угода -)'!$B372)</f>
        <v>345573.48</v>
      </c>
      <c r="AP372" s="74" t="n">
        <f aca="false">SUMIFS(Вага!AQ$3:AQ$1169,Вага!$B$3:$B$1169,'Група (зерн угода -)'!$B372)</f>
        <v>234377.02</v>
      </c>
      <c r="AQ372" s="74" t="n">
        <f aca="false">SUMIFS(Вага!AR$3:AR$1169,Вага!$B$3:$B$1169,'Група (зерн угода -)'!$B372)</f>
        <v>288307.39</v>
      </c>
      <c r="AR372" s="74" t="n">
        <f aca="false">SUMIFS(Вага!AS$3:AS$1169,Вага!$B$3:$B$1169,'Група (зерн угода -)'!$B372)</f>
        <v>350601.89</v>
      </c>
      <c r="AS372" s="74" t="n">
        <f aca="false">SUMIFS(Вага!AT$3:AT$1169,Вага!$B$3:$B$1169,'Група (зерн угода -)'!$B372)</f>
        <v>452670.35</v>
      </c>
      <c r="AT372" s="74" t="n">
        <f aca="false">SUMIFS(Вага!AU$3:AU$1169,Вага!$B$3:$B$1169,'Група (зерн угода -)'!$B372)</f>
        <v>398112.76</v>
      </c>
      <c r="AU372" s="74" t="n">
        <f aca="false">SUMIFS(Вага!AV$3:AV$1169,Вага!$B$3:$B$1169,'Група (зерн угода -)'!$B372)</f>
        <v>385148.46</v>
      </c>
      <c r="AV372" s="74" t="n">
        <f aca="false">SUMIFS(Вага!AW$3:AW$1169,Вага!$B$3:$B$1169,'Група (зерн угода -)'!$B372)</f>
        <v>365873.62</v>
      </c>
      <c r="AW372" s="74" t="n">
        <f aca="false">SUMIFS(Вага!AX$3:AX$1169,Вага!$B$3:$B$1169,'Група (зерн угода -)'!$B372)</f>
        <v>354760.49</v>
      </c>
      <c r="AX372" s="74" t="n">
        <f aca="false">SUMIFS(Вага!AY$3:AY$1169,Вага!$B$3:$B$1169,'Група (зерн угода -)'!$B372)</f>
        <v>419294.87</v>
      </c>
      <c r="AY372" s="74" t="n">
        <f aca="false">SUMIFS(Вага!AZ$3:AZ$1169,Вага!$B$3:$B$1169,'Група (зерн угода -)'!$B372)</f>
        <v>352286.38</v>
      </c>
      <c r="AZ372" s="74" t="n">
        <f aca="false">SUMIFS(Вага!BA$3:BA$1169,Вага!$B$3:$B$1169,'Група (зерн угода -)'!$B372)</f>
        <v>376385.7</v>
      </c>
      <c r="BA372" s="74" t="n">
        <f aca="false">SUMIFS(Вага!BB$3:BB$1169,Вага!$B$3:$B$1169,'Група (зерн угода -)'!$B372)</f>
        <v>379775.21</v>
      </c>
      <c r="BB372" s="74" t="n">
        <f aca="false">SUMIFS(Вага!BC$3:BC$1169,Вага!$B$3:$B$1169,'Група (зерн угода -)'!$B372)</f>
        <v>410759.56</v>
      </c>
      <c r="BC372" s="74" t="n">
        <f aca="false">SUMIFS(Вага!BD$3:BD$1169,Вага!$B$3:$B$1169,'Група (зерн угода -)'!$B372)</f>
        <v>345235.72</v>
      </c>
      <c r="BD372" s="74" t="n">
        <f aca="false">SUMIFS(Вага!BE$3:BE$1169,Вага!$B$3:$B$1169,'Група (зерн угода -)'!$B372)</f>
        <v>439813.21</v>
      </c>
      <c r="BE372" s="74" t="n">
        <f aca="false">SUMIFS(Вага!BF$3:BF$1169,Вага!$B$3:$B$1169,'Група (зерн угода -)'!$B372)</f>
        <v>524227.98</v>
      </c>
      <c r="BF372" s="74" t="n">
        <f aca="false">SUMIFS(Вага!BG$3:BG$1169,Вага!$B$3:$B$1169,'Група (зерн угода -)'!$B372)</f>
        <v>428241.97</v>
      </c>
      <c r="BG372" s="74" t="n">
        <f aca="false">SUMIFS(Вага!BH$3:BH$1169,Вага!$B$3:$B$1169,'Група (зерн угода -)'!$B372)</f>
        <v>477629.09</v>
      </c>
      <c r="BH372" s="74" t="n">
        <f aca="false">SUMIFS(Вага!BI$3:BI$1169,Вага!$B$3:$B$1169,'Група (зерн угода -)'!$B372)</f>
        <v>493495.87</v>
      </c>
      <c r="BI372" s="74" t="n">
        <f aca="false">SUMIFS(Вага!BJ$3:BJ$1169,Вага!$B$3:$B$1169,'Група (зерн угода -)'!$B372)</f>
        <v>477452.15</v>
      </c>
      <c r="BJ372" s="74" t="n">
        <f aca="false">SUMIFS(Вага!BK$3:BK$1169,Вага!$B$3:$B$1169,'Група (зерн угода -)'!$B372)</f>
        <v>506157.32</v>
      </c>
      <c r="BK372" s="17" t="n">
        <f aca="false">VLOOKUP($B372,'TOП-30'!$B$335:$AB$466,'TOП-30'!Q$328,0)*1000</f>
        <v>460399.26</v>
      </c>
      <c r="BL372" s="17" t="n">
        <f aca="false">VLOOKUP($B372,'TOП-30'!$B$335:$AB$466,'TOП-30'!R$328,0)*1000</f>
        <v>416022.94</v>
      </c>
      <c r="BM372" s="17" t="n">
        <f aca="false">VLOOKUP($B372,'TOП-30'!$B$335:$AB$466,'TOП-30'!S$328,0)*1000</f>
        <v>370030.1781114</v>
      </c>
      <c r="BN372" s="17" t="n">
        <f aca="false">VLOOKUP($B372,'TOП-30'!$B$335:$AB$466,'TOП-30'!T$328,0)*1000</f>
        <v>368547.6218886</v>
      </c>
      <c r="BO372" s="17" t="n">
        <f aca="false">VLOOKUP($B372,'TOП-30'!$B$335:$AB$466,'TOП-30'!U$328,0)*1000</f>
        <v>339977.7799844</v>
      </c>
      <c r="BP372" s="17" t="n">
        <f aca="false">VLOOKUP($B372,'TOП-30'!$B$335:$AB$466,'TOП-30'!V$328,0)*1000</f>
        <v>474022.2200156</v>
      </c>
      <c r="BQ372" s="17" t="n">
        <f aca="false">VLOOKUP($B372,'TOП-30'!$B$335:$AB$466,'TOП-30'!W$328,0)*1000</f>
        <v>429000</v>
      </c>
      <c r="BR372" s="17" t="n">
        <f aca="false">VLOOKUP($B372,'TOП-30'!$B$335:$AB$466,'TOП-30'!X$328,0)*1000</f>
        <v>382000</v>
      </c>
      <c r="BS372" s="17" t="n">
        <f aca="false">VLOOKUP($B372,'TOП-30'!$B$335:$AB$466,'TOП-30'!Y$328,0)*1000</f>
        <v>437000</v>
      </c>
      <c r="BT372" s="17" t="n">
        <f aca="false">VLOOKUP($B372,'TOП-30'!$B$335:$AB$466,'TOП-30'!Z$328,0)*1000</f>
        <v>412000</v>
      </c>
      <c r="BU372" s="17" t="n">
        <f aca="false">VLOOKUP($B372,'TOП-30'!$B$335:$AB$466,'TOП-30'!AA$328,0)*1000</f>
        <v>421000</v>
      </c>
      <c r="BV372" s="17" t="n">
        <f aca="false">VLOOKUP($B372,'TOП-30'!$B$335:$AB$466,'TOП-30'!AB$328,0)*1000</f>
        <v>336000</v>
      </c>
      <c r="BW372" s="17" t="n">
        <f aca="false">VLOOKUP($B372,'Групи exp окремо'!$A$110:$AF$205,'Групи exp окремо'!U$107,0)*1000</f>
        <v>270000</v>
      </c>
      <c r="BX372" s="17" t="n">
        <f aca="false">VLOOKUP($B372,'Групи exp окремо'!$A$110:$AF$205,'Групи exp окремо'!V$107,0)*1000</f>
        <v>265000</v>
      </c>
      <c r="BY372" s="17" t="n">
        <f aca="false">VLOOKUP($B372,'Групи exp окремо'!$A$110:$AF$205,'Групи exp окремо'!W$107,0)*1000</f>
        <v>250000</v>
      </c>
      <c r="BZ372" s="17" t="n">
        <f aca="false">VLOOKUP($B372,'Групи exp окремо'!$A$110:$AF$205,'Групи exp окремо'!X$107,0)*1000</f>
        <v>183000</v>
      </c>
      <c r="CA372" s="17" t="n">
        <f aca="false">VLOOKUP($B372,'Групи exp окремо'!$A$110:$AF$205,'Групи exp окремо'!Y$107,0)*1000</f>
        <v>221000</v>
      </c>
      <c r="CB372" s="17" t="n">
        <f aca="false">VLOOKUP($B372,'Групи exp окремо'!$A$110:$AF$205,'Групи exp окремо'!Z$107,0)*1000</f>
        <v>212000</v>
      </c>
      <c r="CC372" s="17" t="n">
        <f aca="false">VLOOKUP($B372,'Групи exp окремо'!$A$110:$AF$205,'Групи exp окремо'!AA$107,0)*1000</f>
        <v>193000</v>
      </c>
      <c r="CD372" s="17" t="n">
        <f aca="false">VLOOKUP($B372,'Групи exp окремо'!$A$110:$AF$205,'Групи exp окремо'!AB$107,0)*1000</f>
        <v>255000</v>
      </c>
      <c r="CE372" s="17" t="n">
        <f aca="false">VLOOKUP($B372,'Групи exp окремо'!$A$110:$AF$205,'Групи exp окремо'!AC$107,0)*1000</f>
        <v>262000</v>
      </c>
      <c r="CF372" s="17" t="n">
        <f aca="false">VLOOKUP($B372,'Групи exp окремо'!$A$110:$AF$205,'Групи exp окремо'!AD$107,0)*1000</f>
        <v>254000</v>
      </c>
      <c r="CG372" s="17" t="n">
        <f aca="false">VLOOKUP($B372,'Групи exp окремо'!$A$110:$AF$205,'Групи exp окремо'!AE$107,0)*1000</f>
        <v>229000</v>
      </c>
      <c r="CH372" s="17" t="n">
        <f aca="false">VLOOKUP($B372,'Групи exp окремо'!$A$110:$AF$205,'Групи exp окремо'!AF$107,0)*1000</f>
        <v>164000</v>
      </c>
    </row>
    <row r="373" customFormat="false" ht="18" hidden="false" customHeight="false" outlineLevel="1" collapsed="false">
      <c r="B373" s="0" t="s">
        <v>1490</v>
      </c>
      <c r="C373" s="74" t="n">
        <f aca="false">SUMIFS(Вага!D$3:D$1169,Вага!$B$3:$B$1169,'Група (зерн угода -)'!$B373)</f>
        <v>935105.9</v>
      </c>
      <c r="D373" s="74" t="n">
        <f aca="false">SUMIFS(Вага!E$3:E$1169,Вага!$B$3:$B$1169,'Група (зерн угода -)'!$B373)</f>
        <v>974207.61</v>
      </c>
      <c r="E373" s="74" t="n">
        <f aca="false">SUMIFS(Вага!F$3:F$1169,Вага!$B$3:$B$1169,'Група (зерн угода -)'!$B373)</f>
        <v>1097990.81</v>
      </c>
      <c r="F373" s="74" t="n">
        <f aca="false">SUMIFS(Вага!G$3:G$1169,Вага!$B$3:$B$1169,'Група (зерн угода -)'!$B373)</f>
        <v>840106.71</v>
      </c>
      <c r="G373" s="74" t="n">
        <f aca="false">SUMIFS(Вага!H$3:H$1169,Вага!$B$3:$B$1169,'Група (зерн угода -)'!$B373)</f>
        <v>992801.08</v>
      </c>
      <c r="H373" s="74" t="n">
        <f aca="false">SUMIFS(Вага!I$3:I$1169,Вага!$B$3:$B$1169,'Група (зерн угода -)'!$B373)</f>
        <v>1176082.17</v>
      </c>
      <c r="I373" s="74" t="n">
        <f aca="false">SUMIFS(Вага!J$3:J$1169,Вага!$B$3:$B$1169,'Група (зерн угода -)'!$B373)</f>
        <v>1077938.46</v>
      </c>
      <c r="J373" s="74" t="n">
        <f aca="false">SUMIFS(Вага!K$3:K$1169,Вага!$B$3:$B$1169,'Група (зерн угода -)'!$B373)</f>
        <v>1042670.44</v>
      </c>
      <c r="K373" s="74" t="n">
        <f aca="false">SUMIFS(Вага!L$3:L$1169,Вага!$B$3:$B$1169,'Група (зерн угода -)'!$B373)</f>
        <v>1097365.81</v>
      </c>
      <c r="L373" s="74" t="n">
        <f aca="false">SUMIFS(Вага!M$3:M$1169,Вага!$B$3:$B$1169,'Група (зерн угода -)'!$B373)</f>
        <v>939306.49</v>
      </c>
      <c r="M373" s="74" t="n">
        <f aca="false">SUMIFS(Вага!N$3:N$1169,Вага!$B$3:$B$1169,'Група (зерн угода -)'!$B373)</f>
        <v>1003850.87</v>
      </c>
      <c r="N373" s="74" t="n">
        <f aca="false">SUMIFS(Вага!O$3:O$1169,Вага!$B$3:$B$1169,'Група (зерн угода -)'!$B373)</f>
        <v>1135039.16</v>
      </c>
      <c r="O373" s="74" t="n">
        <f aca="false">SUMIFS(Вага!P$3:P$1169,Вага!$B$3:$B$1169,'Група (зерн угода -)'!$B373)</f>
        <v>943388.51</v>
      </c>
      <c r="P373" s="74" t="n">
        <f aca="false">SUMIFS(Вага!Q$3:Q$1169,Вага!$B$3:$B$1169,'Група (зерн угода -)'!$B373)</f>
        <v>992139.2</v>
      </c>
      <c r="Q373" s="74" t="n">
        <f aca="false">SUMIFS(Вага!R$3:R$1169,Вага!$B$3:$B$1169,'Група (зерн угода -)'!$B373)</f>
        <v>1038001.7</v>
      </c>
      <c r="R373" s="74" t="n">
        <f aca="false">SUMIFS(Вага!S$3:S$1169,Вага!$B$3:$B$1169,'Група (зерн угода -)'!$B373)</f>
        <v>843671.66</v>
      </c>
      <c r="S373" s="74" t="n">
        <f aca="false">SUMIFS(Вага!T$3:T$1169,Вага!$B$3:$B$1169,'Група (зерн угода -)'!$B373)</f>
        <v>1044650.44</v>
      </c>
      <c r="T373" s="74" t="n">
        <f aca="false">SUMIFS(Вага!U$3:U$1169,Вага!$B$3:$B$1169,'Група (зерн угода -)'!$B373)</f>
        <v>1159638.82</v>
      </c>
      <c r="U373" s="74" t="n">
        <f aca="false">SUMIFS(Вага!V$3:V$1169,Вага!$B$3:$B$1169,'Група (зерн угода -)'!$B373)</f>
        <v>1113189.87</v>
      </c>
      <c r="V373" s="74" t="n">
        <f aca="false">SUMIFS(Вага!W$3:W$1169,Вага!$B$3:$B$1169,'Група (зерн угода -)'!$B373)</f>
        <v>1138149.08</v>
      </c>
      <c r="W373" s="74" t="n">
        <f aca="false">SUMIFS(Вага!X$3:X$1169,Вага!$B$3:$B$1169,'Група (зерн угода -)'!$B373)</f>
        <v>1004255.35</v>
      </c>
      <c r="X373" s="74" t="n">
        <f aca="false">SUMIFS(Вага!Y$3:Y$1169,Вага!$B$3:$B$1169,'Група (зерн угода -)'!$B373)</f>
        <v>895511.07</v>
      </c>
      <c r="Y373" s="74" t="n">
        <f aca="false">SUMIFS(Вага!Z$3:Z$1169,Вага!$B$3:$B$1169,'Група (зерн угода -)'!$B373)</f>
        <v>971255.11</v>
      </c>
      <c r="Z373" s="74" t="n">
        <f aca="false">SUMIFS(Вага!AA$3:AA$1169,Вага!$B$3:$B$1169,'Група (зерн угода -)'!$B373)</f>
        <v>964830.08</v>
      </c>
      <c r="AA373" s="74" t="n">
        <f aca="false">SUMIFS(Вага!AB$3:AB$1169,Вага!$B$3:$B$1169,'Група (зерн угода -)'!$B373)</f>
        <v>902858.72</v>
      </c>
      <c r="AB373" s="74" t="n">
        <f aca="false">SUMIFS(Вага!AC$3:AC$1169,Вага!$B$3:$B$1169,'Група (зерн угода -)'!$B373)</f>
        <v>993378.4</v>
      </c>
      <c r="AC373" s="74" t="n">
        <f aca="false">SUMIFS(Вага!AD$3:AD$1169,Вага!$B$3:$B$1169,'Група (зерн угода -)'!$B373)</f>
        <v>982248.52</v>
      </c>
      <c r="AD373" s="74" t="n">
        <f aca="false">SUMIFS(Вага!AE$3:AE$1169,Вага!$B$3:$B$1169,'Група (зерн угода -)'!$B373)</f>
        <v>806190.79</v>
      </c>
      <c r="AE373" s="74" t="n">
        <f aca="false">SUMIFS(Вага!AF$3:AF$1169,Вага!$B$3:$B$1169,'Група (зерн угода -)'!$B373)</f>
        <v>947672.12</v>
      </c>
      <c r="AF373" s="74" t="n">
        <f aca="false">SUMIFS(Вага!AG$3:AG$1169,Вага!$B$3:$B$1169,'Група (зерн угода -)'!$B373)</f>
        <v>935441.99</v>
      </c>
      <c r="AG373" s="74" t="n">
        <f aca="false">SUMIFS(Вага!AH$3:AH$1169,Вага!$B$3:$B$1169,'Група (зерн угода -)'!$B373)</f>
        <v>1063679.86</v>
      </c>
      <c r="AH373" s="74" t="n">
        <f aca="false">SUMIFS(Вага!AI$3:AI$1169,Вага!$B$3:$B$1169,'Група (зерн угода -)'!$B373)</f>
        <v>1043237.54</v>
      </c>
      <c r="AI373" s="74" t="n">
        <f aca="false">SUMIFS(Вага!AJ$3:AJ$1169,Вага!$B$3:$B$1169,'Група (зерн угода -)'!$B373)</f>
        <v>913703.07</v>
      </c>
      <c r="AJ373" s="74" t="n">
        <f aca="false">SUMIFS(Вага!AK$3:AK$1169,Вага!$B$3:$B$1169,'Група (зерн угода -)'!$B373)</f>
        <v>885623.55</v>
      </c>
      <c r="AK373" s="74" t="n">
        <f aca="false">SUMIFS(Вага!AL$3:AL$1169,Вага!$B$3:$B$1169,'Група (зерн угода -)'!$B373)</f>
        <v>986047.32</v>
      </c>
      <c r="AL373" s="74" t="n">
        <f aca="false">SUMIFS(Вага!AM$3:AM$1169,Вага!$B$3:$B$1169,'Група (зерн угода -)'!$B373)</f>
        <v>879331.9</v>
      </c>
      <c r="AM373" s="74" t="n">
        <f aca="false">SUMIFS(Вага!AN$3:AN$1169,Вага!$B$3:$B$1169,'Група (зерн угода -)'!$B373)</f>
        <v>921918.39</v>
      </c>
      <c r="AN373" s="74" t="n">
        <f aca="false">SUMIFS(Вага!AO$3:AO$1169,Вага!$B$3:$B$1169,'Група (зерн угода -)'!$B373)</f>
        <v>950280.85</v>
      </c>
      <c r="AO373" s="74" t="n">
        <f aca="false">SUMIFS(Вага!AP$3:AP$1169,Вага!$B$3:$B$1169,'Група (зерн угода -)'!$B373)</f>
        <v>751323.42</v>
      </c>
      <c r="AP373" s="74" t="n">
        <f aca="false">SUMIFS(Вага!AQ$3:AQ$1169,Вага!$B$3:$B$1169,'Група (зерн угода -)'!$B373)</f>
        <v>390242.04</v>
      </c>
      <c r="AQ373" s="74" t="n">
        <f aca="false">SUMIFS(Вага!AR$3:AR$1169,Вага!$B$3:$B$1169,'Група (зерн угода -)'!$B373)</f>
        <v>720628.69</v>
      </c>
      <c r="AR373" s="74" t="n">
        <f aca="false">SUMIFS(Вага!AS$3:AS$1169,Вага!$B$3:$B$1169,'Група (зерн угода -)'!$B373)</f>
        <v>839338.39</v>
      </c>
      <c r="AS373" s="74" t="n">
        <f aca="false">SUMIFS(Вага!AT$3:AT$1169,Вага!$B$3:$B$1169,'Група (зерн угода -)'!$B373)</f>
        <v>1208104.89</v>
      </c>
      <c r="AT373" s="74" t="n">
        <f aca="false">SUMIFS(Вага!AU$3:AU$1169,Вага!$B$3:$B$1169,'Група (зерн угода -)'!$B373)</f>
        <v>1178701.11</v>
      </c>
      <c r="AU373" s="74" t="n">
        <f aca="false">SUMIFS(Вага!AV$3:AV$1169,Вага!$B$3:$B$1169,'Група (зерн угода -)'!$B373)</f>
        <v>1222351.51</v>
      </c>
      <c r="AV373" s="74" t="n">
        <f aca="false">SUMIFS(Вага!AW$3:AW$1169,Вага!$B$3:$B$1169,'Група (зерн угода -)'!$B373)</f>
        <v>982387.58</v>
      </c>
      <c r="AW373" s="74" t="n">
        <f aca="false">SUMIFS(Вага!AX$3:AX$1169,Вага!$B$3:$B$1169,'Група (зерн угода -)'!$B373)</f>
        <v>846742.12</v>
      </c>
      <c r="AX373" s="74" t="n">
        <f aca="false">SUMIFS(Вага!AY$3:AY$1169,Вага!$B$3:$B$1169,'Група (зерн угода -)'!$B373)</f>
        <v>893865.26</v>
      </c>
      <c r="AY373" s="74" t="n">
        <f aca="false">SUMIFS(Вага!AZ$3:AZ$1169,Вага!$B$3:$B$1169,'Група (зерн угода -)'!$B373)</f>
        <v>722217.21</v>
      </c>
      <c r="AZ373" s="74" t="n">
        <f aca="false">SUMIFS(Вага!BA$3:BA$1169,Вага!$B$3:$B$1169,'Група (зерн угода -)'!$B373)</f>
        <v>718692.39</v>
      </c>
      <c r="BA373" s="74" t="n">
        <f aca="false">SUMIFS(Вага!BB$3:BB$1169,Вага!$B$3:$B$1169,'Група (зерн угода -)'!$B373)</f>
        <v>777630.99</v>
      </c>
      <c r="BB373" s="74" t="n">
        <f aca="false">SUMIFS(Вага!BC$3:BC$1169,Вага!$B$3:$B$1169,'Група (зерн угода -)'!$B373)</f>
        <v>734222.49</v>
      </c>
      <c r="BC373" s="74" t="n">
        <f aca="false">SUMIFS(Вага!BD$3:BD$1169,Вага!$B$3:$B$1169,'Група (зерн угода -)'!$B373)</f>
        <v>609917.62</v>
      </c>
      <c r="BD373" s="74" t="n">
        <f aca="false">SUMIFS(Вага!BE$3:BE$1169,Вага!$B$3:$B$1169,'Група (зерн угода -)'!$B373)</f>
        <v>821473.03</v>
      </c>
      <c r="BE373" s="74" t="n">
        <f aca="false">SUMIFS(Вага!BF$3:BF$1169,Вага!$B$3:$B$1169,'Група (зерн угода -)'!$B373)</f>
        <v>916743.76</v>
      </c>
      <c r="BF373" s="74" t="n">
        <f aca="false">SUMIFS(Вага!BG$3:BG$1169,Вага!$B$3:$B$1169,'Група (зерн угода -)'!$B373)</f>
        <v>828648.91</v>
      </c>
      <c r="BG373" s="74" t="n">
        <f aca="false">SUMIFS(Вага!BH$3:BH$1169,Вага!$B$3:$B$1169,'Група (зерн угода -)'!$B373)</f>
        <v>853860.26</v>
      </c>
      <c r="BH373" s="74" t="n">
        <f aca="false">SUMIFS(Вага!BI$3:BI$1169,Вага!$B$3:$B$1169,'Група (зерн угода -)'!$B373)</f>
        <v>782005.11</v>
      </c>
      <c r="BI373" s="74" t="n">
        <f aca="false">SUMIFS(Вага!BJ$3:BJ$1169,Вага!$B$3:$B$1169,'Група (зерн угода -)'!$B373)</f>
        <v>780601.42</v>
      </c>
      <c r="BJ373" s="74" t="n">
        <f aca="false">SUMIFS(Вага!BK$3:BK$1169,Вага!$B$3:$B$1169,'Група (зерн угода -)'!$B373)</f>
        <v>874166.66</v>
      </c>
      <c r="BK373" s="17" t="n">
        <f aca="false">VLOOKUP($B373,'TOП-30'!$B$335:$AB$466,'TOП-30'!Q$328,0)*1000</f>
        <v>739618.03</v>
      </c>
      <c r="BL373" s="17" t="n">
        <f aca="false">VLOOKUP($B373,'TOП-30'!$B$335:$AB$466,'TOП-30'!R$328,0)*1000</f>
        <v>695815.6</v>
      </c>
      <c r="BM373" s="17" t="n">
        <f aca="false">VLOOKUP($B373,'TOП-30'!$B$335:$AB$466,'TOП-30'!S$328,0)*1000</f>
        <v>767226.2873538</v>
      </c>
      <c r="BN373" s="17" t="n">
        <f aca="false">VLOOKUP($B373,'TOП-30'!$B$335:$AB$466,'TOП-30'!T$328,0)*1000</f>
        <v>579340.0826462</v>
      </c>
      <c r="BO373" s="17" t="n">
        <f aca="false">VLOOKUP($B373,'TOП-30'!$B$335:$AB$466,'TOП-30'!U$328,0)*1000</f>
        <v>644920.7922118</v>
      </c>
      <c r="BP373" s="17" t="n">
        <f aca="false">VLOOKUP($B373,'TOП-30'!$B$335:$AB$466,'TOП-30'!V$328,0)*1000</f>
        <v>803079.2077882</v>
      </c>
      <c r="BQ373" s="17" t="n">
        <f aca="false">VLOOKUP($B373,'TOП-30'!$B$335:$AB$466,'TOП-30'!W$328,0)*1000</f>
        <v>703000</v>
      </c>
      <c r="BR373" s="17" t="n">
        <f aca="false">VLOOKUP($B373,'TOП-30'!$B$335:$AB$466,'TOП-30'!X$328,0)*1000</f>
        <v>707000</v>
      </c>
      <c r="BS373" s="17" t="n">
        <f aca="false">VLOOKUP($B373,'TOП-30'!$B$335:$AB$466,'TOП-30'!Y$328,0)*1000</f>
        <v>708000</v>
      </c>
      <c r="BT373" s="17" t="n">
        <f aca="false">VLOOKUP($B373,'TOП-30'!$B$335:$AB$466,'TOП-30'!Z$328,0)*1000</f>
        <v>712000</v>
      </c>
      <c r="BU373" s="17" t="n">
        <f aca="false">VLOOKUP($B373,'TOП-30'!$B$335:$AB$466,'TOП-30'!AA$328,0)*1000</f>
        <v>644000</v>
      </c>
      <c r="BV373" s="17" t="n">
        <f aca="false">VLOOKUP($B373,'TOП-30'!$B$335:$AB$466,'TOП-30'!AB$328,0)*1000</f>
        <v>502000</v>
      </c>
      <c r="BW373" s="17" t="n">
        <f aca="false">VLOOKUP($B373,'Групи exp окремо'!$A$110:$AF$205,'Групи exp окремо'!U$107,0)*1000</f>
        <v>338000</v>
      </c>
      <c r="BX373" s="17" t="n">
        <f aca="false">VLOOKUP($B373,'Групи exp окремо'!$A$110:$AF$205,'Групи exp окремо'!V$107,0)*1000</f>
        <v>298000</v>
      </c>
      <c r="BY373" s="17" t="n">
        <f aca="false">VLOOKUP($B373,'Групи exp окремо'!$A$110:$AF$205,'Групи exp окремо'!W$107,0)*1000</f>
        <v>207000</v>
      </c>
      <c r="BZ373" s="17" t="n">
        <f aca="false">VLOOKUP($B373,'Групи exp окремо'!$A$110:$AF$205,'Групи exp окремо'!X$107,0)*1000</f>
        <v>121000</v>
      </c>
      <c r="CA373" s="17" t="n">
        <f aca="false">VLOOKUP($B373,'Групи exp окремо'!$A$110:$AF$205,'Групи exp окремо'!Y$107,0)*1000</f>
        <v>190000</v>
      </c>
      <c r="CB373" s="17" t="n">
        <f aca="false">VLOOKUP($B373,'Групи exp окремо'!$A$110:$AF$205,'Групи exp окремо'!Z$107,0)*1000</f>
        <v>170000</v>
      </c>
      <c r="CC373" s="17" t="n">
        <f aca="false">VLOOKUP($B373,'Групи exp окремо'!$A$110:$AF$205,'Групи exp окремо'!AA$107,0)*1000</f>
        <v>130000</v>
      </c>
      <c r="CD373" s="17" t="n">
        <f aca="false">VLOOKUP($B373,'Групи exp окремо'!$A$110:$AF$205,'Групи exp окремо'!AB$107,0)*1000</f>
        <v>135000</v>
      </c>
      <c r="CE373" s="17" t="n">
        <f aca="false">VLOOKUP($B373,'Групи exp окремо'!$A$110:$AF$205,'Групи exp окремо'!AC$107,0)*1000</f>
        <v>140000</v>
      </c>
      <c r="CF373" s="17" t="n">
        <f aca="false">VLOOKUP($B373,'Групи exp окремо'!$A$110:$AF$205,'Групи exp окремо'!AD$107,0)*1000</f>
        <v>146000</v>
      </c>
      <c r="CG373" s="17" t="n">
        <f aca="false">VLOOKUP($B373,'Групи exp окремо'!$A$110:$AF$205,'Групи exp окремо'!AE$107,0)*1000</f>
        <v>132000</v>
      </c>
      <c r="CH373" s="17" t="n">
        <f aca="false">VLOOKUP($B373,'Групи exp окремо'!$A$110:$AF$205,'Групи exp окремо'!AF$107,0)*1000</f>
        <v>90000</v>
      </c>
    </row>
    <row r="374" customFormat="false" ht="18" hidden="false" customHeight="false" outlineLevel="1" collapsed="false">
      <c r="B374" s="0" t="s">
        <v>1503</v>
      </c>
      <c r="C374" s="74" t="n">
        <f aca="false">SUMIFS(Вага!D$3:D$1169,Вага!$B$3:$B$1169,'Група (зерн угода -)'!$B374)</f>
        <v>937629.44</v>
      </c>
      <c r="D374" s="74" t="n">
        <f aca="false">SUMIFS(Вага!E$3:E$1169,Вага!$B$3:$B$1169,'Група (зерн угода -)'!$B374)</f>
        <v>1235556.18</v>
      </c>
      <c r="E374" s="74" t="n">
        <f aca="false">SUMIFS(Вага!F$3:F$1169,Вага!$B$3:$B$1169,'Група (зерн угода -)'!$B374)</f>
        <v>1521908.76</v>
      </c>
      <c r="F374" s="74" t="n">
        <f aca="false">SUMIFS(Вага!G$3:G$1169,Вага!$B$3:$B$1169,'Група (зерн угода -)'!$B374)</f>
        <v>1251900.96</v>
      </c>
      <c r="G374" s="74" t="n">
        <f aca="false">SUMIFS(Вага!H$3:H$1169,Вага!$B$3:$B$1169,'Група (зерн угода -)'!$B374)</f>
        <v>1401645.17</v>
      </c>
      <c r="H374" s="74" t="n">
        <f aca="false">SUMIFS(Вага!I$3:I$1169,Вага!$B$3:$B$1169,'Група (зерн угода -)'!$B374)</f>
        <v>1405867.99</v>
      </c>
      <c r="I374" s="74" t="n">
        <f aca="false">SUMIFS(Вага!J$3:J$1169,Вага!$B$3:$B$1169,'Група (зерн угода -)'!$B374)</f>
        <v>1205344.4</v>
      </c>
      <c r="J374" s="74" t="n">
        <f aca="false">SUMIFS(Вага!K$3:K$1169,Вага!$B$3:$B$1169,'Група (зерн угода -)'!$B374)</f>
        <v>1248731.12</v>
      </c>
      <c r="K374" s="74" t="n">
        <f aca="false">SUMIFS(Вага!L$3:L$1169,Вага!$B$3:$B$1169,'Група (зерн угода -)'!$B374)</f>
        <v>1572169.62</v>
      </c>
      <c r="L374" s="74" t="n">
        <f aca="false">SUMIFS(Вага!M$3:M$1169,Вага!$B$3:$B$1169,'Група (зерн угода -)'!$B374)</f>
        <v>1515025.64</v>
      </c>
      <c r="M374" s="74" t="n">
        <f aca="false">SUMIFS(Вага!N$3:N$1169,Вага!$B$3:$B$1169,'Група (зерн угода -)'!$B374)</f>
        <v>1630407.95</v>
      </c>
      <c r="N374" s="74" t="n">
        <f aca="false">SUMIFS(Вага!O$3:O$1169,Вага!$B$3:$B$1169,'Група (зерн угода -)'!$B374)</f>
        <v>1538190.65</v>
      </c>
      <c r="O374" s="74" t="n">
        <f aca="false">SUMIFS(Вага!P$3:P$1169,Вага!$B$3:$B$1169,'Група (зерн угода -)'!$B374)</f>
        <v>1398898.93</v>
      </c>
      <c r="P374" s="74" t="n">
        <f aca="false">SUMIFS(Вага!Q$3:Q$1169,Вага!$B$3:$B$1169,'Група (зерн угода -)'!$B374)</f>
        <v>1480997.6</v>
      </c>
      <c r="Q374" s="74" t="n">
        <f aca="false">SUMIFS(Вага!R$3:R$1169,Вага!$B$3:$B$1169,'Група (зерн угода -)'!$B374)</f>
        <v>1641104.42</v>
      </c>
      <c r="R374" s="74" t="n">
        <f aca="false">SUMIFS(Вага!S$3:S$1169,Вага!$B$3:$B$1169,'Група (зерн угода -)'!$B374)</f>
        <v>1615867.13</v>
      </c>
      <c r="S374" s="74" t="n">
        <f aca="false">SUMIFS(Вага!T$3:T$1169,Вага!$B$3:$B$1169,'Група (зерн угода -)'!$B374)</f>
        <v>1618322.29</v>
      </c>
      <c r="T374" s="74" t="n">
        <f aca="false">SUMIFS(Вага!U$3:U$1169,Вага!$B$3:$B$1169,'Група (зерн угода -)'!$B374)</f>
        <v>1552366.33</v>
      </c>
      <c r="U374" s="74" t="n">
        <f aca="false">SUMIFS(Вага!V$3:V$1169,Вага!$B$3:$B$1169,'Група (зерн угода -)'!$B374)</f>
        <v>1291590.33</v>
      </c>
      <c r="V374" s="74" t="n">
        <f aca="false">SUMIFS(Вага!W$3:W$1169,Вага!$B$3:$B$1169,'Група (зерн угода -)'!$B374)</f>
        <v>1517293.63</v>
      </c>
      <c r="W374" s="74" t="n">
        <f aca="false">SUMIFS(Вага!X$3:X$1169,Вага!$B$3:$B$1169,'Група (зерн угода -)'!$B374)</f>
        <v>1642092.75</v>
      </c>
      <c r="X374" s="74" t="n">
        <f aca="false">SUMIFS(Вага!Y$3:Y$1169,Вага!$B$3:$B$1169,'Група (зерн угода -)'!$B374)</f>
        <v>1819297.3</v>
      </c>
      <c r="Y374" s="74" t="n">
        <f aca="false">SUMIFS(Вага!Z$3:Z$1169,Вага!$B$3:$B$1169,'Група (зерн угода -)'!$B374)</f>
        <v>1891111</v>
      </c>
      <c r="Z374" s="74" t="n">
        <f aca="false">SUMIFS(Вага!AA$3:AA$1169,Вага!$B$3:$B$1169,'Група (зерн угода -)'!$B374)</f>
        <v>1742313.7</v>
      </c>
      <c r="AA374" s="74" t="n">
        <f aca="false">SUMIFS(Вага!AB$3:AB$1169,Вага!$B$3:$B$1169,'Група (зерн угода -)'!$B374)</f>
        <v>1975661.55</v>
      </c>
      <c r="AB374" s="74" t="n">
        <f aca="false">SUMIFS(Вага!AC$3:AC$1169,Вага!$B$3:$B$1169,'Група (зерн угода -)'!$B374)</f>
        <v>1986282.97</v>
      </c>
      <c r="AC374" s="74" t="n">
        <f aca="false">SUMIFS(Вага!AD$3:AD$1169,Вага!$B$3:$B$1169,'Група (зерн угода -)'!$B374)</f>
        <v>2153869.37</v>
      </c>
      <c r="AD374" s="74" t="n">
        <f aca="false">SUMIFS(Вага!AE$3:AE$1169,Вага!$B$3:$B$1169,'Група (зерн угода -)'!$B374)</f>
        <v>1924854.54</v>
      </c>
      <c r="AE374" s="74" t="n">
        <f aca="false">SUMIFS(Вага!AF$3:AF$1169,Вага!$B$3:$B$1169,'Група (зерн угода -)'!$B374)</f>
        <v>2073139.78</v>
      </c>
      <c r="AF374" s="74" t="n">
        <f aca="false">SUMIFS(Вага!AG$3:AG$1169,Вага!$B$3:$B$1169,'Група (зерн угода -)'!$B374)</f>
        <v>1690745.71</v>
      </c>
      <c r="AG374" s="74" t="n">
        <f aca="false">SUMIFS(Вага!AH$3:AH$1169,Вага!$B$3:$B$1169,'Група (зерн угода -)'!$B374)</f>
        <v>2070697.24</v>
      </c>
      <c r="AH374" s="74" t="n">
        <f aca="false">SUMIFS(Вага!AI$3:AI$1169,Вага!$B$3:$B$1169,'Група (зерн угода -)'!$B374)</f>
        <v>2142881.5</v>
      </c>
      <c r="AI374" s="74" t="n">
        <f aca="false">SUMIFS(Вага!AJ$3:AJ$1169,Вага!$B$3:$B$1169,'Група (зерн угода -)'!$B374)</f>
        <v>1989440.72</v>
      </c>
      <c r="AJ374" s="74" t="n">
        <f aca="false">SUMIFS(Вага!AK$3:AK$1169,Вага!$B$3:$B$1169,'Група (зерн угода -)'!$B374)</f>
        <v>2342381.15</v>
      </c>
      <c r="AK374" s="74" t="n">
        <f aca="false">SUMIFS(Вага!AL$3:AL$1169,Вага!$B$3:$B$1169,'Група (зерн угода -)'!$B374)</f>
        <v>2526351.72</v>
      </c>
      <c r="AL374" s="74" t="n">
        <f aca="false">SUMIFS(Вага!AM$3:AM$1169,Вага!$B$3:$B$1169,'Група (зерн угода -)'!$B374)</f>
        <v>2043326.33</v>
      </c>
      <c r="AM374" s="74" t="n">
        <f aca="false">SUMIFS(Вага!AN$3:AN$1169,Вага!$B$3:$B$1169,'Група (зерн угода -)'!$B374)</f>
        <v>2117000.62</v>
      </c>
      <c r="AN374" s="74" t="n">
        <f aca="false">SUMIFS(Вага!AO$3:AO$1169,Вага!$B$3:$B$1169,'Група (зерн угода -)'!$B374)</f>
        <v>2652878.77</v>
      </c>
      <c r="AO374" s="74" t="n">
        <f aca="false">SUMIFS(Вага!AP$3:AP$1169,Вага!$B$3:$B$1169,'Група (зерн угода -)'!$B374)</f>
        <v>2409449.99</v>
      </c>
      <c r="AP374" s="74" t="n">
        <f aca="false">SUMIFS(Вага!AQ$3:AQ$1169,Вага!$B$3:$B$1169,'Група (зерн угода -)'!$B374)</f>
        <v>1542404.92</v>
      </c>
      <c r="AQ374" s="74" t="n">
        <f aca="false">SUMIFS(Вага!AR$3:AR$1169,Вага!$B$3:$B$1169,'Група (зерн угода -)'!$B374)</f>
        <v>1508295.67</v>
      </c>
      <c r="AR374" s="74" t="n">
        <f aca="false">SUMIFS(Вага!AS$3:AS$1169,Вага!$B$3:$B$1169,'Група (зерн угода -)'!$B374)</f>
        <v>2157231.54</v>
      </c>
      <c r="AS374" s="74" t="n">
        <f aca="false">SUMIFS(Вага!AT$3:AT$1169,Вага!$B$3:$B$1169,'Група (зерн угода -)'!$B374)</f>
        <v>2395145.61</v>
      </c>
      <c r="AT374" s="74" t="n">
        <f aca="false">SUMIFS(Вага!AU$3:AU$1169,Вага!$B$3:$B$1169,'Група (зерн угода -)'!$B374)</f>
        <v>2386429.92</v>
      </c>
      <c r="AU374" s="74" t="n">
        <f aca="false">SUMIFS(Вага!AV$3:AV$1169,Вага!$B$3:$B$1169,'Група (зерн угода -)'!$B374)</f>
        <v>2634548.84</v>
      </c>
      <c r="AV374" s="74" t="n">
        <f aca="false">SUMIFS(Вага!AW$3:AW$1169,Вага!$B$3:$B$1169,'Група (зерн угода -)'!$B374)</f>
        <v>3073525.94</v>
      </c>
      <c r="AW374" s="74" t="n">
        <f aca="false">SUMIFS(Вага!AX$3:AX$1169,Вага!$B$3:$B$1169,'Група (зерн угода -)'!$B374)</f>
        <v>2831139.66</v>
      </c>
      <c r="AX374" s="74" t="n">
        <f aca="false">SUMIFS(Вага!AY$3:AY$1169,Вага!$B$3:$B$1169,'Група (зерн угода -)'!$B374)</f>
        <v>2547420.77</v>
      </c>
      <c r="AY374" s="74" t="n">
        <f aca="false">SUMIFS(Вага!AZ$3:AZ$1169,Вага!$B$3:$B$1169,'Група (зерн угода -)'!$B374)</f>
        <v>2087384.49</v>
      </c>
      <c r="AZ374" s="74" t="n">
        <f aca="false">SUMIFS(Вага!BA$3:BA$1169,Вага!$B$3:$B$1169,'Група (зерн угода -)'!$B374)</f>
        <v>2707488.25</v>
      </c>
      <c r="BA374" s="74" t="n">
        <f aca="false">SUMIFS(Вага!BB$3:BB$1169,Вага!$B$3:$B$1169,'Група (зерн угода -)'!$B374)</f>
        <v>3080869.14</v>
      </c>
      <c r="BB374" s="74" t="n">
        <f aca="false">SUMIFS(Вага!BC$3:BC$1169,Вага!$B$3:$B$1169,'Група (зерн угода -)'!$B374)</f>
        <v>2903638.64</v>
      </c>
      <c r="BC374" s="74" t="n">
        <f aca="false">SUMIFS(Вага!BD$3:BD$1169,Вага!$B$3:$B$1169,'Група (зерн угода -)'!$B374)</f>
        <v>2620895.62</v>
      </c>
      <c r="BD374" s="74" t="n">
        <f aca="false">SUMIFS(Вага!BE$3:BE$1169,Вага!$B$3:$B$1169,'Група (зерн угода -)'!$B374)</f>
        <v>2692656.13</v>
      </c>
      <c r="BE374" s="74" t="n">
        <f aca="false">SUMIFS(Вага!BF$3:BF$1169,Вага!$B$3:$B$1169,'Група (зерн угода -)'!$B374)</f>
        <v>2935865.49</v>
      </c>
      <c r="BF374" s="74" t="n">
        <f aca="false">SUMIFS(Вага!BG$3:BG$1169,Вага!$B$3:$B$1169,'Група (зерн угода -)'!$B374)</f>
        <v>2681447.43</v>
      </c>
      <c r="BG374" s="74" t="n">
        <f aca="false">SUMIFS(Вага!BH$3:BH$1169,Вага!$B$3:$B$1169,'Група (зерн угода -)'!$B374)</f>
        <v>3023192.73</v>
      </c>
      <c r="BH374" s="74" t="n">
        <f aca="false">SUMIFS(Вага!BI$3:BI$1169,Вага!$B$3:$B$1169,'Група (зерн угода -)'!$B374)</f>
        <v>3495476.36</v>
      </c>
      <c r="BI374" s="74" t="n">
        <f aca="false">SUMIFS(Вага!BJ$3:BJ$1169,Вага!$B$3:$B$1169,'Група (зерн угода -)'!$B374)</f>
        <v>3123235.52</v>
      </c>
      <c r="BJ374" s="74" t="n">
        <f aca="false">SUMIFS(Вага!BK$3:BK$1169,Вага!$B$3:$B$1169,'Група (зерн угода -)'!$B374)</f>
        <v>3326030.42</v>
      </c>
      <c r="BK374" s="17" t="n">
        <f aca="false">VLOOKUP($B374,'TOП-30'!$B$335:$AB$466,'TOП-30'!Q$328,0)*1000</f>
        <v>2754123.02</v>
      </c>
      <c r="BL374" s="17" t="n">
        <f aca="false">VLOOKUP($B374,'TOП-30'!$B$335:$AB$466,'TOП-30'!R$328,0)*1000</f>
        <v>2957433.04</v>
      </c>
      <c r="BM374" s="17" t="n">
        <f aca="false">VLOOKUP($B374,'TOП-30'!$B$335:$AB$466,'TOП-30'!S$328,0)*1000</f>
        <v>2047884.5260494</v>
      </c>
      <c r="BN374" s="17" t="n">
        <f aca="false">VLOOKUP($B374,'TOП-30'!$B$335:$AB$466,'TOП-30'!T$328,0)*1000</f>
        <v>160559.413950599</v>
      </c>
      <c r="BO374" s="17" t="n">
        <f aca="false">VLOOKUP($B374,'TOП-30'!$B$335:$AB$466,'TOП-30'!U$328,0)*1000</f>
        <v>1816621.3810906</v>
      </c>
      <c r="BP374" s="17" t="n">
        <f aca="false">VLOOKUP($B374,'TOП-30'!$B$335:$AB$466,'TOП-30'!V$328,0)*1000</f>
        <v>1332378.6189094</v>
      </c>
      <c r="BQ374" s="17" t="n">
        <f aca="false">VLOOKUP($B374,'TOП-30'!$B$335:$AB$466,'TOП-30'!W$328,0)*1000</f>
        <v>1760000</v>
      </c>
      <c r="BR374" s="17" t="n">
        <f aca="false">VLOOKUP($B374,'TOП-30'!$B$335:$AB$466,'TOП-30'!X$328,0)*1000</f>
        <v>2056000</v>
      </c>
      <c r="BS374" s="17" t="n">
        <f aca="false">VLOOKUP($B374,'TOП-30'!$B$335:$AB$466,'TOП-30'!Y$328,0)*1000</f>
        <v>2275000</v>
      </c>
      <c r="BT374" s="17" t="n">
        <f aca="false">VLOOKUP($B374,'TOП-30'!$B$335:$AB$466,'TOП-30'!Z$328,0)*1000</f>
        <v>2258000</v>
      </c>
      <c r="BU374" s="17" t="n">
        <f aca="false">VLOOKUP($B374,'TOП-30'!$B$335:$AB$466,'TOП-30'!AA$328,0)*1000</f>
        <v>2088000</v>
      </c>
      <c r="BV374" s="17" t="n">
        <f aca="false">VLOOKUP($B374,'TOП-30'!$B$335:$AB$466,'TOП-30'!AB$328,0)*1000</f>
        <v>2125000</v>
      </c>
      <c r="BW374" s="17" t="n">
        <f aca="false">VLOOKUP($B374,'Групи exp окремо'!$A$110:$AF$205,'Групи exp окремо'!U$107,0)*1000</f>
        <v>1861000</v>
      </c>
      <c r="BX374" s="17" t="n">
        <f aca="false">VLOOKUP($B374,'Групи exp окремо'!$A$110:$AF$205,'Групи exp окремо'!V$107,0)*1000</f>
        <v>2064000</v>
      </c>
      <c r="BY374" s="17" t="n">
        <f aca="false">VLOOKUP($B374,'Групи exp окремо'!$A$110:$AF$205,'Групи exp окремо'!W$107,0)*1000</f>
        <v>2214000</v>
      </c>
      <c r="BZ374" s="17" t="n">
        <f aca="false">VLOOKUP($B374,'Групи exp окремо'!$A$110:$AF$205,'Групи exp окремо'!X$107,0)*1000</f>
        <v>1866000</v>
      </c>
      <c r="CA374" s="17" t="n">
        <f aca="false">VLOOKUP($B374,'Групи exp окремо'!$A$110:$AF$205,'Групи exp окремо'!Y$107,0)*1000</f>
        <v>1929000</v>
      </c>
      <c r="CB374" s="17" t="n">
        <f aca="false">VLOOKUP($B374,'Групи exp окремо'!$A$110:$AF$205,'Групи exp окремо'!Z$107,0)*1000</f>
        <v>1758000</v>
      </c>
      <c r="CC374" s="17" t="n">
        <f aca="false">VLOOKUP($B374,'Групи exp окремо'!$A$110:$AF$205,'Групи exp окремо'!AA$107,0)*1000</f>
        <v>1751000</v>
      </c>
      <c r="CD374" s="17" t="n">
        <f aca="false">VLOOKUP($B374,'Групи exp окремо'!$A$110:$AF$205,'Групи exp окремо'!AB$107,0)*1000</f>
        <v>2049000</v>
      </c>
      <c r="CE374" s="17" t="n">
        <f aca="false">VLOOKUP($B374,'Групи exp окремо'!$A$110:$AF$205,'Групи exp окремо'!AC$107,0)*1000</f>
        <v>1714000</v>
      </c>
      <c r="CF374" s="17" t="n">
        <f aca="false">VLOOKUP($B374,'Групи exp окремо'!$A$110:$AF$205,'Групи exp окремо'!AD$107,0)*1000</f>
        <v>1866000</v>
      </c>
      <c r="CG374" s="17" t="n">
        <f aca="false">VLOOKUP($B374,'Групи exp окремо'!$A$110:$AF$205,'Групи exp окремо'!AE$107,0)*1000</f>
        <v>1986000</v>
      </c>
      <c r="CH374" s="17" t="n">
        <f aca="false">VLOOKUP($B374,'Групи exp окремо'!$A$110:$AF$205,'Групи exp окремо'!AF$107,0)*1000</f>
        <v>1494000</v>
      </c>
    </row>
    <row r="375" customFormat="false" ht="18" hidden="false" customHeight="false" outlineLevel="1" collapsed="false">
      <c r="B375" s="0" t="s">
        <v>1505</v>
      </c>
      <c r="C375" s="74" t="n">
        <f aca="false">SUMIFS(Вага!D$3:D$1169,Вага!$B$3:$B$1169,'Група (зерн угода -)'!$B375)</f>
        <v>964239.03</v>
      </c>
      <c r="D375" s="74" t="n">
        <f aca="false">SUMIFS(Вага!E$3:E$1169,Вага!$B$3:$B$1169,'Група (зерн угода -)'!$B375)</f>
        <v>1192139.98</v>
      </c>
      <c r="E375" s="74" t="n">
        <f aca="false">SUMIFS(Вага!F$3:F$1169,Вага!$B$3:$B$1169,'Група (зерн угода -)'!$B375)</f>
        <v>1426326.35</v>
      </c>
      <c r="F375" s="74" t="n">
        <f aca="false">SUMIFS(Вага!G$3:G$1169,Вага!$B$3:$B$1169,'Група (зерн угода -)'!$B375)</f>
        <v>1148291.05</v>
      </c>
      <c r="G375" s="74" t="n">
        <f aca="false">SUMIFS(Вага!H$3:H$1169,Вага!$B$3:$B$1169,'Група (зерн угода -)'!$B375)</f>
        <v>985999.46</v>
      </c>
      <c r="H375" s="74" t="n">
        <f aca="false">SUMIFS(Вага!I$3:I$1169,Вага!$B$3:$B$1169,'Група (зерн угода -)'!$B375)</f>
        <v>1047948.62</v>
      </c>
      <c r="I375" s="74" t="n">
        <f aca="false">SUMIFS(Вага!J$3:J$1169,Вага!$B$3:$B$1169,'Група (зерн угода -)'!$B375)</f>
        <v>1143900.81</v>
      </c>
      <c r="J375" s="74" t="n">
        <f aca="false">SUMIFS(Вага!K$3:K$1169,Вага!$B$3:$B$1169,'Група (зерн угода -)'!$B375)</f>
        <v>1065826.03</v>
      </c>
      <c r="K375" s="74" t="n">
        <f aca="false">SUMIFS(Вага!L$3:L$1169,Вага!$B$3:$B$1169,'Група (зерн угода -)'!$B375)</f>
        <v>1316269.93</v>
      </c>
      <c r="L375" s="74" t="n">
        <f aca="false">SUMIFS(Вага!M$3:M$1169,Вага!$B$3:$B$1169,'Група (зерн угода -)'!$B375)</f>
        <v>1261553.59</v>
      </c>
      <c r="M375" s="74" t="n">
        <f aca="false">SUMIFS(Вага!N$3:N$1169,Вага!$B$3:$B$1169,'Група (зерн угода -)'!$B375)</f>
        <v>1247310.06</v>
      </c>
      <c r="N375" s="74" t="n">
        <f aca="false">SUMIFS(Вага!O$3:O$1169,Вага!$B$3:$B$1169,'Група (зерн угода -)'!$B375)</f>
        <v>1107393.2</v>
      </c>
      <c r="O375" s="74" t="n">
        <f aca="false">SUMIFS(Вага!P$3:P$1169,Вага!$B$3:$B$1169,'Група (зерн угода -)'!$B375)</f>
        <v>988406.63</v>
      </c>
      <c r="P375" s="74" t="n">
        <f aca="false">SUMIFS(Вага!Q$3:Q$1169,Вага!$B$3:$B$1169,'Група (зерн угода -)'!$B375)</f>
        <v>1191706.5</v>
      </c>
      <c r="Q375" s="74" t="n">
        <f aca="false">SUMIFS(Вага!R$3:R$1169,Вага!$B$3:$B$1169,'Група (зерн угода -)'!$B375)</f>
        <v>1475826.31</v>
      </c>
      <c r="R375" s="74" t="n">
        <f aca="false">SUMIFS(Вага!S$3:S$1169,Вага!$B$3:$B$1169,'Група (зерн угода -)'!$B375)</f>
        <v>1336867.93</v>
      </c>
      <c r="S375" s="74" t="n">
        <f aca="false">SUMIFS(Вага!T$3:T$1169,Вага!$B$3:$B$1169,'Група (зерн угода -)'!$B375)</f>
        <v>1232664.59</v>
      </c>
      <c r="T375" s="74" t="n">
        <f aca="false">SUMIFS(Вага!U$3:U$1169,Вага!$B$3:$B$1169,'Група (зерн угода -)'!$B375)</f>
        <v>1140479.18</v>
      </c>
      <c r="U375" s="74" t="n">
        <f aca="false">SUMIFS(Вага!V$3:V$1169,Вага!$B$3:$B$1169,'Група (зерн угода -)'!$B375)</f>
        <v>1155723.22</v>
      </c>
      <c r="V375" s="74" t="n">
        <f aca="false">SUMIFS(Вага!W$3:W$1169,Вага!$B$3:$B$1169,'Група (зерн угода -)'!$B375)</f>
        <v>955086.85</v>
      </c>
      <c r="W375" s="74" t="n">
        <f aca="false">SUMIFS(Вага!X$3:X$1169,Вага!$B$3:$B$1169,'Група (зерн угода -)'!$B375)</f>
        <v>1309053.27</v>
      </c>
      <c r="X375" s="74" t="n">
        <f aca="false">SUMIFS(Вага!Y$3:Y$1169,Вага!$B$3:$B$1169,'Група (зерн угода -)'!$B375)</f>
        <v>1254782</v>
      </c>
      <c r="Y375" s="74" t="n">
        <f aca="false">SUMIFS(Вага!Z$3:Z$1169,Вага!$B$3:$B$1169,'Група (зерн угода -)'!$B375)</f>
        <v>1238517.32</v>
      </c>
      <c r="Z375" s="74" t="n">
        <f aca="false">SUMIFS(Вага!AA$3:AA$1169,Вага!$B$3:$B$1169,'Група (зерн угода -)'!$B375)</f>
        <v>1008413.79</v>
      </c>
      <c r="AA375" s="74" t="n">
        <f aca="false">SUMIFS(Вага!AB$3:AB$1169,Вага!$B$3:$B$1169,'Група (зерн угода -)'!$B375)</f>
        <v>927762.16</v>
      </c>
      <c r="AB375" s="74" t="n">
        <f aca="false">SUMIFS(Вага!AC$3:AC$1169,Вага!$B$3:$B$1169,'Група (зерн угода -)'!$B375)</f>
        <v>1182157.55</v>
      </c>
      <c r="AC375" s="74" t="n">
        <f aca="false">SUMIFS(Вага!AD$3:AD$1169,Вага!$B$3:$B$1169,'Група (зерн угода -)'!$B375)</f>
        <v>1349042.2</v>
      </c>
      <c r="AD375" s="74" t="n">
        <f aca="false">SUMIFS(Вага!AE$3:AE$1169,Вага!$B$3:$B$1169,'Група (зерн угода -)'!$B375)</f>
        <v>1157349.8</v>
      </c>
      <c r="AE375" s="74" t="n">
        <f aca="false">SUMIFS(Вага!AF$3:AF$1169,Вага!$B$3:$B$1169,'Група (зерн угода -)'!$B375)</f>
        <v>987318.34</v>
      </c>
      <c r="AF375" s="74" t="n">
        <f aca="false">SUMIFS(Вага!AG$3:AG$1169,Вага!$B$3:$B$1169,'Група (зерн угода -)'!$B375)</f>
        <v>945922.18</v>
      </c>
      <c r="AG375" s="74" t="n">
        <f aca="false">SUMIFS(Вага!AH$3:AH$1169,Вага!$B$3:$B$1169,'Група (зерн угода -)'!$B375)</f>
        <v>945088.01</v>
      </c>
      <c r="AH375" s="74" t="n">
        <f aca="false">SUMIFS(Вага!AI$3:AI$1169,Вага!$B$3:$B$1169,'Група (зерн угода -)'!$B375)</f>
        <v>930166.68</v>
      </c>
      <c r="AI375" s="74" t="n">
        <f aca="false">SUMIFS(Вага!AJ$3:AJ$1169,Вага!$B$3:$B$1169,'Група (зерн угода -)'!$B375)</f>
        <v>1191000.47</v>
      </c>
      <c r="AJ375" s="74" t="n">
        <f aca="false">SUMIFS(Вага!AK$3:AK$1169,Вага!$B$3:$B$1169,'Група (зерн угода -)'!$B375)</f>
        <v>1060538.25</v>
      </c>
      <c r="AK375" s="74" t="n">
        <f aca="false">SUMIFS(Вага!AL$3:AL$1169,Вага!$B$3:$B$1169,'Група (зерн угода -)'!$B375)</f>
        <v>992931.31</v>
      </c>
      <c r="AL375" s="74" t="n">
        <f aca="false">SUMIFS(Вага!AM$3:AM$1169,Вага!$B$3:$B$1169,'Група (зерн угода -)'!$B375)</f>
        <v>851936.76</v>
      </c>
      <c r="AM375" s="74" t="n">
        <f aca="false">SUMIFS(Вага!AN$3:AN$1169,Вага!$B$3:$B$1169,'Група (зерн угода -)'!$B375)</f>
        <v>999941.83</v>
      </c>
      <c r="AN375" s="74" t="n">
        <f aca="false">SUMIFS(Вага!AO$3:AO$1169,Вага!$B$3:$B$1169,'Група (зерн угода -)'!$B375)</f>
        <v>1013889.85</v>
      </c>
      <c r="AO375" s="74" t="n">
        <f aca="false">SUMIFS(Вага!AP$3:AP$1169,Вага!$B$3:$B$1169,'Група (зерн угода -)'!$B375)</f>
        <v>957153.62</v>
      </c>
      <c r="AP375" s="74" t="n">
        <f aca="false">SUMIFS(Вага!AQ$3:AQ$1169,Вага!$B$3:$B$1169,'Група (зерн угода -)'!$B375)</f>
        <v>578484.85</v>
      </c>
      <c r="AQ375" s="74" t="n">
        <f aca="false">SUMIFS(Вага!AR$3:AR$1169,Вага!$B$3:$B$1169,'Група (зерн угода -)'!$B375)</f>
        <v>725254.13</v>
      </c>
      <c r="AR375" s="74" t="n">
        <f aca="false">SUMIFS(Вага!AS$3:AS$1169,Вага!$B$3:$B$1169,'Група (зерн угода -)'!$B375)</f>
        <v>941825.41</v>
      </c>
      <c r="AS375" s="74" t="n">
        <f aca="false">SUMIFS(Вага!AT$3:AT$1169,Вага!$B$3:$B$1169,'Група (зерн угода -)'!$B375)</f>
        <v>1015017.2</v>
      </c>
      <c r="AT375" s="74" t="n">
        <f aca="false">SUMIFS(Вага!AU$3:AU$1169,Вага!$B$3:$B$1169,'Група (зерн угода -)'!$B375)</f>
        <v>671099.85</v>
      </c>
      <c r="AU375" s="74" t="n">
        <f aca="false">SUMIFS(Вага!AV$3:AV$1169,Вага!$B$3:$B$1169,'Група (зерн угода -)'!$B375)</f>
        <v>1003450.35</v>
      </c>
      <c r="AV375" s="74" t="n">
        <f aca="false">SUMIFS(Вага!AW$3:AW$1169,Вага!$B$3:$B$1169,'Група (зерн угода -)'!$B375)</f>
        <v>956455.8</v>
      </c>
      <c r="AW375" s="74" t="n">
        <f aca="false">SUMIFS(Вага!AX$3:AX$1169,Вага!$B$3:$B$1169,'Група (зерн угода -)'!$B375)</f>
        <v>855074.38</v>
      </c>
      <c r="AX375" s="74" t="n">
        <f aca="false">SUMIFS(Вага!AY$3:AY$1169,Вага!$B$3:$B$1169,'Група (зерн угода -)'!$B375)</f>
        <v>871301.6</v>
      </c>
      <c r="AY375" s="74" t="n">
        <f aca="false">SUMIFS(Вага!AZ$3:AZ$1169,Вага!$B$3:$B$1169,'Група (зерн угода -)'!$B375)</f>
        <v>678198.08</v>
      </c>
      <c r="AZ375" s="74" t="n">
        <f aca="false">SUMIFS(Вага!BA$3:BA$1169,Вага!$B$3:$B$1169,'Група (зерн угода -)'!$B375)</f>
        <v>979807.17</v>
      </c>
      <c r="BA375" s="74" t="n">
        <f aca="false">SUMIFS(Вага!BB$3:BB$1169,Вага!$B$3:$B$1169,'Група (зерн угода -)'!$B375)</f>
        <v>1080814.95</v>
      </c>
      <c r="BB375" s="74" t="n">
        <f aca="false">SUMIFS(Вага!BC$3:BC$1169,Вага!$B$3:$B$1169,'Група (зерн угода -)'!$B375)</f>
        <v>1146806.7</v>
      </c>
      <c r="BC375" s="74" t="n">
        <f aca="false">SUMIFS(Вага!BD$3:BD$1169,Вага!$B$3:$B$1169,'Група (зерн угода -)'!$B375)</f>
        <v>797718.1</v>
      </c>
      <c r="BD375" s="74" t="n">
        <f aca="false">SUMIFS(Вага!BE$3:BE$1169,Вага!$B$3:$B$1169,'Група (зерн угода -)'!$B375)</f>
        <v>933093.97</v>
      </c>
      <c r="BE375" s="74" t="n">
        <f aca="false">SUMIFS(Вага!BF$3:BF$1169,Вага!$B$3:$B$1169,'Група (зерн угода -)'!$B375)</f>
        <v>906156.95</v>
      </c>
      <c r="BF375" s="74" t="n">
        <f aca="false">SUMIFS(Вага!BG$3:BG$1169,Вага!$B$3:$B$1169,'Група (зерн угода -)'!$B375)</f>
        <v>796357.65</v>
      </c>
      <c r="BG375" s="74" t="n">
        <f aca="false">SUMIFS(Вага!BH$3:BH$1169,Вага!$B$3:$B$1169,'Група (зерн угода -)'!$B375)</f>
        <v>1209126.37</v>
      </c>
      <c r="BH375" s="74" t="n">
        <f aca="false">SUMIFS(Вага!BI$3:BI$1169,Вага!$B$3:$B$1169,'Група (зерн угода -)'!$B375)</f>
        <v>1079276.37</v>
      </c>
      <c r="BI375" s="74" t="n">
        <f aca="false">SUMIFS(Вага!BJ$3:BJ$1169,Вага!$B$3:$B$1169,'Група (зерн угода -)'!$B375)</f>
        <v>960462.52</v>
      </c>
      <c r="BJ375" s="74" t="n">
        <f aca="false">SUMIFS(Вага!BK$3:BK$1169,Вага!$B$3:$B$1169,'Група (зерн угода -)'!$B375)</f>
        <v>1004332</v>
      </c>
      <c r="BK375" s="17" t="n">
        <f aca="false">VLOOKUP($B375,'TOП-30'!$B$335:$AB$466,'TOП-30'!Q$328,0)*1000</f>
        <v>859475.55</v>
      </c>
      <c r="BL375" s="17" t="n">
        <f aca="false">VLOOKUP($B375,'TOП-30'!$B$335:$AB$466,'TOП-30'!R$328,0)*1000</f>
        <v>975110.59</v>
      </c>
      <c r="BM375" s="17" t="n">
        <f aca="false">VLOOKUP($B375,'TOП-30'!$B$335:$AB$466,'TOП-30'!S$328,0)*1000</f>
        <v>599549.669064</v>
      </c>
      <c r="BN375" s="17" t="n">
        <f aca="false">VLOOKUP($B375,'TOП-30'!$B$335:$AB$466,'TOП-30'!T$328,0)*1000</f>
        <v>843864.190936</v>
      </c>
      <c r="BO375" s="17" t="n">
        <f aca="false">VLOOKUP($B375,'TOП-30'!$B$335:$AB$466,'TOП-30'!U$328,0)*1000</f>
        <v>802847.427383</v>
      </c>
      <c r="BP375" s="17" t="n">
        <f aca="false">VLOOKUP($B375,'TOП-30'!$B$335:$AB$466,'TOП-30'!V$328,0)*1000</f>
        <v>960152.572617</v>
      </c>
      <c r="BQ375" s="17" t="n">
        <f aca="false">VLOOKUP($B375,'TOП-30'!$B$335:$AB$466,'TOП-30'!W$328,0)*1000</f>
        <v>831000</v>
      </c>
      <c r="BR375" s="17" t="n">
        <f aca="false">VLOOKUP($B375,'TOП-30'!$B$335:$AB$466,'TOП-30'!X$328,0)*1000</f>
        <v>817000</v>
      </c>
      <c r="BS375" s="17" t="n">
        <f aca="false">VLOOKUP($B375,'TOП-30'!$B$335:$AB$466,'TOП-30'!Y$328,0)*1000</f>
        <v>966000</v>
      </c>
      <c r="BT375" s="17" t="n">
        <f aca="false">VLOOKUP($B375,'TOП-30'!$B$335:$AB$466,'TOП-30'!Z$328,0)*1000</f>
        <v>759000</v>
      </c>
      <c r="BU375" s="17" t="n">
        <f aca="false">VLOOKUP($B375,'TOП-30'!$B$335:$AB$466,'TOП-30'!AA$328,0)*1000</f>
        <v>659000</v>
      </c>
      <c r="BV375" s="17" t="n">
        <f aca="false">VLOOKUP($B375,'TOП-30'!$B$335:$AB$466,'TOП-30'!AB$328,0)*1000</f>
        <v>528000</v>
      </c>
      <c r="BW375" s="17" t="n">
        <f aca="false">VLOOKUP($B375,'Групи exp окремо'!$A$110:$AF$205,'Групи exp окремо'!U$107,0)*1000</f>
        <v>479000</v>
      </c>
      <c r="BX375" s="17" t="n">
        <f aca="false">VLOOKUP($B375,'Групи exp окремо'!$A$110:$AF$205,'Групи exp окремо'!V$107,0)*1000</f>
        <v>496000</v>
      </c>
      <c r="BY375" s="17" t="n">
        <f aca="false">VLOOKUP($B375,'Групи exp окремо'!$A$110:$AF$205,'Групи exp окремо'!W$107,0)*1000</f>
        <v>438000</v>
      </c>
      <c r="BZ375" s="17" t="n">
        <f aca="false">VLOOKUP($B375,'Групи exp окремо'!$A$110:$AF$205,'Групи exp окремо'!X$107,0)*1000</f>
        <v>258000</v>
      </c>
      <c r="CA375" s="17" t="n">
        <f aca="false">VLOOKUP($B375,'Групи exp окремо'!$A$110:$AF$205,'Групи exp окремо'!Y$107,0)*1000</f>
        <v>281000</v>
      </c>
      <c r="CB375" s="17" t="n">
        <f aca="false">VLOOKUP($B375,'Групи exp окремо'!$A$110:$AF$205,'Групи exp окремо'!Z$107,0)*1000</f>
        <v>199000</v>
      </c>
      <c r="CC375" s="17" t="n">
        <f aca="false">VLOOKUP($B375,'Групи exp окремо'!$A$110:$AF$205,'Групи exp окремо'!AA$107,0)*1000</f>
        <v>158000</v>
      </c>
      <c r="CD375" s="17" t="n">
        <f aca="false">VLOOKUP($B375,'Групи exp окремо'!$A$110:$AF$205,'Групи exp окремо'!AB$107,0)*1000</f>
        <v>299000</v>
      </c>
      <c r="CE375" s="17" t="n">
        <f aca="false">VLOOKUP($B375,'Групи exp окремо'!$A$110:$AF$205,'Групи exp окремо'!AC$107,0)*1000</f>
        <v>305000</v>
      </c>
      <c r="CF375" s="17" t="n">
        <f aca="false">VLOOKUP($B375,'Групи exp окремо'!$A$110:$AF$205,'Групи exp окремо'!AD$107,0)*1000</f>
        <v>274000</v>
      </c>
      <c r="CG375" s="17" t="n">
        <f aca="false">VLOOKUP($B375,'Групи exp окремо'!$A$110:$AF$205,'Групи exp окремо'!AE$107,0)*1000</f>
        <v>258000</v>
      </c>
      <c r="CH375" s="17" t="n">
        <f aca="false">VLOOKUP($B375,'Групи exp окремо'!$A$110:$AF$205,'Групи exp окремо'!AF$107,0)*1000</f>
        <v>191000</v>
      </c>
    </row>
    <row r="376" customFormat="false" ht="18" hidden="false" customHeight="false" outlineLevel="1" collapsed="false">
      <c r="B376" s="0" t="s">
        <v>1551</v>
      </c>
      <c r="C376" s="74" t="n">
        <f aca="false">SUMIFS(Вага!D$3:D$1169,Вага!$B$3:$B$1169,'Група (зерн угода -)'!$B376)</f>
        <v>6559.65</v>
      </c>
      <c r="D376" s="74" t="n">
        <f aca="false">SUMIFS(Вага!E$3:E$1169,Вага!$B$3:$B$1169,'Група (зерн угода -)'!$B376)</f>
        <v>5431.47</v>
      </c>
      <c r="E376" s="74" t="n">
        <f aca="false">SUMIFS(Вага!F$3:F$1169,Вага!$B$3:$B$1169,'Група (зерн угода -)'!$B376)</f>
        <v>4404.79</v>
      </c>
      <c r="F376" s="74" t="n">
        <f aca="false">SUMIFS(Вага!G$3:G$1169,Вага!$B$3:$B$1169,'Група (зерн угода -)'!$B376)</f>
        <v>5566.48</v>
      </c>
      <c r="G376" s="74" t="n">
        <f aca="false">SUMIFS(Вага!H$3:H$1169,Вага!$B$3:$B$1169,'Група (зерн угода -)'!$B376)</f>
        <v>9320.1</v>
      </c>
      <c r="H376" s="74" t="n">
        <f aca="false">SUMIFS(Вага!I$3:I$1169,Вага!$B$3:$B$1169,'Група (зерн угода -)'!$B376)</f>
        <v>10671.86</v>
      </c>
      <c r="I376" s="74" t="n">
        <f aca="false">SUMIFS(Вага!J$3:J$1169,Вага!$B$3:$B$1169,'Група (зерн угода -)'!$B376)</f>
        <v>9786.12</v>
      </c>
      <c r="J376" s="74" t="n">
        <f aca="false">SUMIFS(Вага!K$3:K$1169,Вага!$B$3:$B$1169,'Група (зерн угода -)'!$B376)</f>
        <v>9335.36</v>
      </c>
      <c r="K376" s="74" t="n">
        <f aca="false">SUMIFS(Вага!L$3:L$1169,Вага!$B$3:$B$1169,'Група (зерн угода -)'!$B376)</f>
        <v>6088.92</v>
      </c>
      <c r="L376" s="74" t="n">
        <f aca="false">SUMIFS(Вага!M$3:M$1169,Вага!$B$3:$B$1169,'Група (зерн угода -)'!$B376)</f>
        <v>8203.02</v>
      </c>
      <c r="M376" s="74" t="n">
        <f aca="false">SUMIFS(Вага!N$3:N$1169,Вага!$B$3:$B$1169,'Група (зерн угода -)'!$B376)</f>
        <v>7980.84</v>
      </c>
      <c r="N376" s="74" t="n">
        <f aca="false">SUMIFS(Вага!O$3:O$1169,Вага!$B$3:$B$1169,'Група (зерн угода -)'!$B376)</f>
        <v>11266.36</v>
      </c>
      <c r="O376" s="74" t="n">
        <f aca="false">SUMIFS(Вага!P$3:P$1169,Вага!$B$3:$B$1169,'Група (зерн угода -)'!$B376)</f>
        <v>6351.69</v>
      </c>
      <c r="P376" s="74" t="n">
        <f aca="false">SUMIFS(Вага!Q$3:Q$1169,Вага!$B$3:$B$1169,'Група (зерн угода -)'!$B376)</f>
        <v>6561.34</v>
      </c>
      <c r="Q376" s="74" t="n">
        <f aca="false">SUMIFS(Вага!R$3:R$1169,Вага!$B$3:$B$1169,'Група (зерн угода -)'!$B376)</f>
        <v>8042.37</v>
      </c>
      <c r="R376" s="74" t="n">
        <f aca="false">SUMIFS(Вага!S$3:S$1169,Вага!$B$3:$B$1169,'Група (зерн угода -)'!$B376)</f>
        <v>6343.3</v>
      </c>
      <c r="S376" s="74" t="n">
        <f aca="false">SUMIFS(Вага!T$3:T$1169,Вага!$B$3:$B$1169,'Група (зерн угода -)'!$B376)</f>
        <v>8174.08</v>
      </c>
      <c r="T376" s="74" t="n">
        <f aca="false">SUMIFS(Вага!U$3:U$1169,Вага!$B$3:$B$1169,'Група (зерн угода -)'!$B376)</f>
        <v>10276.54</v>
      </c>
      <c r="U376" s="74" t="n">
        <f aca="false">SUMIFS(Вага!V$3:V$1169,Вага!$B$3:$B$1169,'Група (зерн угода -)'!$B376)</f>
        <v>7769.46</v>
      </c>
      <c r="V376" s="74" t="n">
        <f aca="false">SUMIFS(Вага!W$3:W$1169,Вага!$B$3:$B$1169,'Група (зерн угода -)'!$B376)</f>
        <v>15346.2</v>
      </c>
      <c r="W376" s="74" t="n">
        <f aca="false">SUMIFS(Вага!X$3:X$1169,Вага!$B$3:$B$1169,'Група (зерн угода -)'!$B376)</f>
        <v>6555.84</v>
      </c>
      <c r="X376" s="74" t="n">
        <f aca="false">SUMIFS(Вага!Y$3:Y$1169,Вага!$B$3:$B$1169,'Група (зерн угода -)'!$B376)</f>
        <v>9808.75</v>
      </c>
      <c r="Y376" s="74" t="n">
        <f aca="false">SUMIFS(Вага!Z$3:Z$1169,Вага!$B$3:$B$1169,'Група (зерн угода -)'!$B376)</f>
        <v>11657.2</v>
      </c>
      <c r="Z376" s="74" t="n">
        <f aca="false">SUMIFS(Вага!AA$3:AA$1169,Вага!$B$3:$B$1169,'Група (зерн угода -)'!$B376)</f>
        <v>5763.91</v>
      </c>
      <c r="AA376" s="74" t="n">
        <f aca="false">SUMIFS(Вага!AB$3:AB$1169,Вага!$B$3:$B$1169,'Група (зерн угода -)'!$B376)</f>
        <v>7907.09</v>
      </c>
      <c r="AB376" s="74" t="n">
        <f aca="false">SUMIFS(Вага!AC$3:AC$1169,Вага!$B$3:$B$1169,'Група (зерн угода -)'!$B376)</f>
        <v>7020.42</v>
      </c>
      <c r="AC376" s="74" t="n">
        <f aca="false">SUMIFS(Вага!AD$3:AD$1169,Вага!$B$3:$B$1169,'Група (зерн угода -)'!$B376)</f>
        <v>7093.44</v>
      </c>
      <c r="AD376" s="74" t="n">
        <f aca="false">SUMIFS(Вага!AE$3:AE$1169,Вага!$B$3:$B$1169,'Група (зерн угода -)'!$B376)</f>
        <v>5672.59</v>
      </c>
      <c r="AE376" s="74" t="n">
        <f aca="false">SUMIFS(Вага!AF$3:AF$1169,Вага!$B$3:$B$1169,'Група (зерн угода -)'!$B376)</f>
        <v>4166.81</v>
      </c>
      <c r="AF376" s="74" t="n">
        <f aca="false">SUMIFS(Вага!AG$3:AG$1169,Вага!$B$3:$B$1169,'Група (зерн угода -)'!$B376)</f>
        <v>7723.14</v>
      </c>
      <c r="AG376" s="74" t="n">
        <f aca="false">SUMIFS(Вага!AH$3:AH$1169,Вага!$B$3:$B$1169,'Група (зерн угода -)'!$B376)</f>
        <v>12976.62</v>
      </c>
      <c r="AH376" s="74" t="n">
        <f aca="false">SUMIFS(Вага!AI$3:AI$1169,Вага!$B$3:$B$1169,'Група (зерн угода -)'!$B376)</f>
        <v>8925.82</v>
      </c>
      <c r="AI376" s="74" t="n">
        <f aca="false">SUMIFS(Вага!AJ$3:AJ$1169,Вага!$B$3:$B$1169,'Група (зерн угода -)'!$B376)</f>
        <v>6026.35</v>
      </c>
      <c r="AJ376" s="74" t="n">
        <f aca="false">SUMIFS(Вага!AK$3:AK$1169,Вага!$B$3:$B$1169,'Група (зерн угода -)'!$B376)</f>
        <v>10511.99</v>
      </c>
      <c r="AK376" s="74" t="n">
        <f aca="false">SUMIFS(Вага!AL$3:AL$1169,Вага!$B$3:$B$1169,'Група (зерн угода -)'!$B376)</f>
        <v>11553.75</v>
      </c>
      <c r="AL376" s="74" t="n">
        <f aca="false">SUMIFS(Вага!AM$3:AM$1169,Вага!$B$3:$B$1169,'Група (зерн угода -)'!$B376)</f>
        <v>9588.1</v>
      </c>
      <c r="AM376" s="74" t="n">
        <f aca="false">SUMIFS(Вага!AN$3:AN$1169,Вага!$B$3:$B$1169,'Група (зерн угода -)'!$B376)</f>
        <v>4702.31</v>
      </c>
      <c r="AN376" s="74" t="n">
        <f aca="false">SUMIFS(Вага!AO$3:AO$1169,Вага!$B$3:$B$1169,'Група (зерн угода -)'!$B376)</f>
        <v>6240.79</v>
      </c>
      <c r="AO376" s="74" t="n">
        <f aca="false">SUMIFS(Вага!AP$3:AP$1169,Вага!$B$3:$B$1169,'Група (зерн угода -)'!$B376)</f>
        <v>7880.08</v>
      </c>
      <c r="AP376" s="74" t="n">
        <f aca="false">SUMIFS(Вага!AQ$3:AQ$1169,Вага!$B$3:$B$1169,'Група (зерн угода -)'!$B376)</f>
        <v>4866.19</v>
      </c>
      <c r="AQ376" s="74" t="n">
        <f aca="false">SUMIFS(Вага!AR$3:AR$1169,Вага!$B$3:$B$1169,'Група (зерн угода -)'!$B376)</f>
        <v>4865.45</v>
      </c>
      <c r="AR376" s="74" t="n">
        <f aca="false">SUMIFS(Вага!AS$3:AS$1169,Вага!$B$3:$B$1169,'Група (зерн угода -)'!$B376)</f>
        <v>12666.06</v>
      </c>
      <c r="AS376" s="74" t="n">
        <f aca="false">SUMIFS(Вага!AT$3:AT$1169,Вага!$B$3:$B$1169,'Група (зерн угода -)'!$B376)</f>
        <v>18274.63</v>
      </c>
      <c r="AT376" s="74" t="n">
        <f aca="false">SUMIFS(Вага!AU$3:AU$1169,Вага!$B$3:$B$1169,'Група (зерн угода -)'!$B376)</f>
        <v>22647.76</v>
      </c>
      <c r="AU376" s="74" t="n">
        <f aca="false">SUMIFS(Вага!AV$3:AV$1169,Вага!$B$3:$B$1169,'Група (зерн угода -)'!$B376)</f>
        <v>13504.84</v>
      </c>
      <c r="AV376" s="74" t="n">
        <f aca="false">SUMIFS(Вага!AW$3:AW$1169,Вага!$B$3:$B$1169,'Група (зерн угода -)'!$B376)</f>
        <v>16378.21</v>
      </c>
      <c r="AW376" s="74" t="n">
        <f aca="false">SUMIFS(Вага!AX$3:AX$1169,Вага!$B$3:$B$1169,'Група (зерн угода -)'!$B376)</f>
        <v>12593.96</v>
      </c>
      <c r="AX376" s="74" t="n">
        <f aca="false">SUMIFS(Вага!AY$3:AY$1169,Вага!$B$3:$B$1169,'Група (зерн угода -)'!$B376)</f>
        <v>13065.13</v>
      </c>
      <c r="AY376" s="74" t="n">
        <f aca="false">SUMIFS(Вага!AZ$3:AZ$1169,Вага!$B$3:$B$1169,'Група (зерн угода -)'!$B376)</f>
        <v>7488.47</v>
      </c>
      <c r="AZ376" s="74" t="n">
        <f aca="false">SUMIFS(Вага!BA$3:BA$1169,Вага!$B$3:$B$1169,'Група (зерн угода -)'!$B376)</f>
        <v>10535.46</v>
      </c>
      <c r="BA376" s="74" t="n">
        <f aca="false">SUMIFS(Вага!BB$3:BB$1169,Вага!$B$3:$B$1169,'Група (зерн угода -)'!$B376)</f>
        <v>11709.73</v>
      </c>
      <c r="BB376" s="74" t="n">
        <f aca="false">SUMIFS(Вага!BC$3:BC$1169,Вага!$B$3:$B$1169,'Група (зерн угода -)'!$B376)</f>
        <v>16415.35</v>
      </c>
      <c r="BC376" s="74" t="n">
        <f aca="false">SUMIFS(Вага!BD$3:BD$1169,Вага!$B$3:$B$1169,'Група (зерн угода -)'!$B376)</f>
        <v>12949.55</v>
      </c>
      <c r="BD376" s="74" t="n">
        <f aca="false">SUMIFS(Вага!BE$3:BE$1169,Вага!$B$3:$B$1169,'Група (зерн угода -)'!$B376)</f>
        <v>16979.62</v>
      </c>
      <c r="BE376" s="74" t="n">
        <f aca="false">SUMIFS(Вага!BF$3:BF$1169,Вага!$B$3:$B$1169,'Група (зерн угода -)'!$B376)</f>
        <v>30679.39</v>
      </c>
      <c r="BF376" s="74" t="n">
        <f aca="false">SUMIFS(Вага!BG$3:BG$1169,Вага!$B$3:$B$1169,'Група (зерн угода -)'!$B376)</f>
        <v>22347.22</v>
      </c>
      <c r="BG376" s="74" t="n">
        <f aca="false">SUMIFS(Вага!BH$3:BH$1169,Вага!$B$3:$B$1169,'Група (зерн угода -)'!$B376)</f>
        <v>12836.56</v>
      </c>
      <c r="BH376" s="74" t="n">
        <f aca="false">SUMIFS(Вага!BI$3:BI$1169,Вага!$B$3:$B$1169,'Група (зерн угода -)'!$B376)</f>
        <v>24114.51</v>
      </c>
      <c r="BI376" s="74" t="n">
        <f aca="false">SUMIFS(Вага!BJ$3:BJ$1169,Вага!$B$3:$B$1169,'Група (зерн угода -)'!$B376)</f>
        <v>19677.97</v>
      </c>
      <c r="BJ376" s="74" t="n">
        <f aca="false">SUMIFS(Вага!BK$3:BK$1169,Вага!$B$3:$B$1169,'Група (зерн угода -)'!$B376)</f>
        <v>14799.74</v>
      </c>
      <c r="BK376" s="17" t="n">
        <f aca="false">VLOOKUP($B376,'TOП-30'!$B$335:$AB$466,'TOП-30'!Q$328,0)*1000</f>
        <v>13878.04</v>
      </c>
      <c r="BL376" s="17" t="n">
        <f aca="false">VLOOKUP($B376,'TOП-30'!$B$335:$AB$466,'TOП-30'!R$328,0)*1000</f>
        <v>9666.77</v>
      </c>
      <c r="BM376" s="17" t="n">
        <f aca="false">VLOOKUP($B376,'TOП-30'!$B$335:$AB$466,'TOП-30'!S$328,0)*1000</f>
        <v>7584.5092183</v>
      </c>
      <c r="BN376" s="17" t="n">
        <f aca="false">VLOOKUP($B376,'TOП-30'!$B$335:$AB$466,'TOП-30'!T$328,0)*1000</f>
        <v>5870.6807817</v>
      </c>
      <c r="BO376" s="17" t="n">
        <f aca="false">VLOOKUP($B376,'TOП-30'!$B$335:$AB$466,'TOП-30'!U$328,0)*1000</f>
        <v>13616.969807</v>
      </c>
      <c r="BP376" s="17" t="n">
        <f aca="false">VLOOKUP($B376,'TOП-30'!$B$335:$AB$466,'TOП-30'!V$328,0)*1000</f>
        <v>15383.030193</v>
      </c>
      <c r="BQ376" s="17" t="n">
        <f aca="false">VLOOKUP($B376,'TOП-30'!$B$335:$AB$466,'TOП-30'!W$328,0)*1000</f>
        <v>24000</v>
      </c>
      <c r="BR376" s="17" t="n">
        <f aca="false">VLOOKUP($B376,'TOП-30'!$B$335:$AB$466,'TOП-30'!X$328,0)*1000</f>
        <v>22000</v>
      </c>
      <c r="BS376" s="17" t="n">
        <f aca="false">VLOOKUP($B376,'TOП-30'!$B$335:$AB$466,'TOП-30'!Y$328,0)*1000</f>
        <v>24000</v>
      </c>
      <c r="BT376" s="17" t="n">
        <f aca="false">VLOOKUP($B376,'TOП-30'!$B$335:$AB$466,'TOП-30'!Z$328,0)*1000</f>
        <v>46000</v>
      </c>
      <c r="BU376" s="17" t="n">
        <f aca="false">VLOOKUP($B376,'TOП-30'!$B$335:$AB$466,'TOП-30'!AA$328,0)*1000</f>
        <v>20000</v>
      </c>
      <c r="BV376" s="17" t="n">
        <f aca="false">VLOOKUP($B376,'TOП-30'!$B$335:$AB$466,'TOП-30'!AB$328,0)*1000</f>
        <v>36000</v>
      </c>
      <c r="BW376" s="17" t="n">
        <f aca="false">VLOOKUP($B376,'Групи exp окремо'!$A$110:$AF$205,'Групи exp окремо'!U$107,0)*1000</f>
        <v>13000</v>
      </c>
      <c r="BX376" s="17" t="n">
        <f aca="false">VLOOKUP($B376,'Групи exp окремо'!$A$110:$AF$205,'Групи exp окремо'!V$107,0)*1000</f>
        <v>11000</v>
      </c>
      <c r="BY376" s="17" t="n">
        <f aca="false">VLOOKUP($B376,'Групи exp окремо'!$A$110:$AF$205,'Групи exp окремо'!W$107,0)*1000</f>
        <v>11000</v>
      </c>
      <c r="BZ376" s="17" t="n">
        <f aca="false">VLOOKUP($B376,'Групи exp окремо'!$A$110:$AF$205,'Групи exp окремо'!X$107,0)*1000</f>
        <v>10000</v>
      </c>
      <c r="CA376" s="17" t="n">
        <f aca="false">VLOOKUP($B376,'Групи exp окремо'!$A$110:$AF$205,'Групи exp окремо'!Y$107,0)*1000</f>
        <v>17000</v>
      </c>
      <c r="CB376" s="17" t="n">
        <f aca="false">VLOOKUP($B376,'Групи exp окремо'!$A$110:$AF$205,'Групи exp окремо'!Z$107,0)*1000</f>
        <v>25000</v>
      </c>
      <c r="CC376" s="17" t="n">
        <f aca="false">VLOOKUP($B376,'Групи exp окремо'!$A$110:$AF$205,'Групи exp окремо'!AA$107,0)*1000</f>
        <v>19000</v>
      </c>
      <c r="CD376" s="17" t="n">
        <f aca="false">VLOOKUP($B376,'Групи exp окремо'!$A$110:$AF$205,'Групи exp окремо'!AB$107,0)*1000</f>
        <v>19000</v>
      </c>
      <c r="CE376" s="17" t="n">
        <f aca="false">VLOOKUP($B376,'Групи exp окремо'!$A$110:$AF$205,'Групи exp окремо'!AC$107,0)*1000</f>
        <v>26000</v>
      </c>
      <c r="CF376" s="17" t="n">
        <f aca="false">VLOOKUP($B376,'Групи exp окремо'!$A$110:$AF$205,'Групи exp окремо'!AD$107,0)*1000</f>
        <v>16000</v>
      </c>
      <c r="CG376" s="17" t="n">
        <f aca="false">VLOOKUP($B376,'Групи exp окремо'!$A$110:$AF$205,'Групи exp окремо'!AE$107,0)*1000</f>
        <v>14000</v>
      </c>
      <c r="CH376" s="17" t="n">
        <f aca="false">VLOOKUP($B376,'Групи exp окремо'!$A$110:$AF$205,'Групи exp окремо'!AF$107,0)*1000</f>
        <v>15000</v>
      </c>
    </row>
    <row r="377" customFormat="false" ht="18" hidden="false" customHeight="false" outlineLevel="1" collapsed="false">
      <c r="B377" s="0" t="s">
        <v>1544</v>
      </c>
      <c r="C377" s="74" t="n">
        <f aca="false">SUMIFS(Вага!D$3:D$1169,Вага!$B$3:$B$1169,'Група (зерн угода -)'!$B377)</f>
        <v>81341.8</v>
      </c>
      <c r="D377" s="74" t="n">
        <f aca="false">SUMIFS(Вага!E$3:E$1169,Вага!$B$3:$B$1169,'Група (зерн угода -)'!$B377)</f>
        <v>195071.09</v>
      </c>
      <c r="E377" s="74" t="n">
        <f aca="false">SUMIFS(Вага!F$3:F$1169,Вага!$B$3:$B$1169,'Група (зерн угода -)'!$B377)</f>
        <v>269384.07</v>
      </c>
      <c r="F377" s="74" t="n">
        <f aca="false">SUMIFS(Вага!G$3:G$1169,Вага!$B$3:$B$1169,'Група (зерн угода -)'!$B377)</f>
        <v>254438.24</v>
      </c>
      <c r="G377" s="74" t="n">
        <f aca="false">SUMIFS(Вага!H$3:H$1169,Вага!$B$3:$B$1169,'Група (зерн угода -)'!$B377)</f>
        <v>188722.97</v>
      </c>
      <c r="H377" s="74" t="n">
        <f aca="false">SUMIFS(Вага!I$3:I$1169,Вага!$B$3:$B$1169,'Група (зерн угода -)'!$B377)</f>
        <v>139685.98</v>
      </c>
      <c r="I377" s="74" t="n">
        <f aca="false">SUMIFS(Вага!J$3:J$1169,Вага!$B$3:$B$1169,'Група (зерн угода -)'!$B377)</f>
        <v>20102.7</v>
      </c>
      <c r="J377" s="74" t="n">
        <f aca="false">SUMIFS(Вага!K$3:K$1169,Вага!$B$3:$B$1169,'Група (зерн угода -)'!$B377)</f>
        <v>10100.7</v>
      </c>
      <c r="K377" s="74" t="n">
        <f aca="false">SUMIFS(Вага!L$3:L$1169,Вага!$B$3:$B$1169,'Група (зерн угода -)'!$B377)</f>
        <v>24528.6</v>
      </c>
      <c r="L377" s="74" t="n">
        <f aca="false">SUMIFS(Вага!M$3:M$1169,Вага!$B$3:$B$1169,'Група (зерн угода -)'!$B377)</f>
        <v>1635.33</v>
      </c>
      <c r="M377" s="74" t="n">
        <f aca="false">SUMIFS(Вага!N$3:N$1169,Вага!$B$3:$B$1169,'Група (зерн угода -)'!$B377)</f>
        <v>25882.9</v>
      </c>
      <c r="N377" s="74" t="n">
        <f aca="false">SUMIFS(Вага!O$3:O$1169,Вага!$B$3:$B$1169,'Група (зерн угода -)'!$B377)</f>
        <v>69582.21</v>
      </c>
      <c r="O377" s="74" t="n">
        <f aca="false">SUMIFS(Вага!P$3:P$1169,Вага!$B$3:$B$1169,'Група (зерн угода -)'!$B377)</f>
        <v>204695.89</v>
      </c>
      <c r="P377" s="74" t="n">
        <f aca="false">SUMIFS(Вага!Q$3:Q$1169,Вага!$B$3:$B$1169,'Група (зерн угода -)'!$B377)</f>
        <v>269418.14</v>
      </c>
      <c r="Q377" s="74" t="n">
        <f aca="false">SUMIFS(Вага!R$3:R$1169,Вага!$B$3:$B$1169,'Група (зерн угода -)'!$B377)</f>
        <v>352674.34</v>
      </c>
      <c r="R377" s="74" t="n">
        <f aca="false">SUMIFS(Вага!S$3:S$1169,Вага!$B$3:$B$1169,'Група (зерн угода -)'!$B377)</f>
        <v>271244.48</v>
      </c>
      <c r="S377" s="74" t="n">
        <f aca="false">SUMIFS(Вага!T$3:T$1169,Вага!$B$3:$B$1169,'Група (зерн угода -)'!$B377)</f>
        <v>330820.69</v>
      </c>
      <c r="T377" s="74" t="n">
        <f aca="false">SUMIFS(Вага!U$3:U$1169,Вага!$B$3:$B$1169,'Група (зерн угода -)'!$B377)</f>
        <v>111667.83</v>
      </c>
      <c r="U377" s="74" t="n">
        <f aca="false">SUMIFS(Вага!V$3:V$1169,Вага!$B$3:$B$1169,'Група (зерн угода -)'!$B377)</f>
        <v>11396.69</v>
      </c>
      <c r="V377" s="74" t="n">
        <f aca="false">SUMIFS(Вага!W$3:W$1169,Вага!$B$3:$B$1169,'Група (зерн угода -)'!$B377)</f>
        <v>1266.6</v>
      </c>
      <c r="W377" s="74" t="n">
        <f aca="false">SUMIFS(Вага!X$3:X$1169,Вага!$B$3:$B$1169,'Група (зерн угода -)'!$B377)</f>
        <v>4441.19</v>
      </c>
      <c r="X377" s="74" t="n">
        <f aca="false">SUMIFS(Вага!Y$3:Y$1169,Вага!$B$3:$B$1169,'Група (зерн угода -)'!$B377)</f>
        <v>5391.42</v>
      </c>
      <c r="Y377" s="74" t="n">
        <f aca="false">SUMIFS(Вага!Z$3:Z$1169,Вага!$B$3:$B$1169,'Група (зерн угода -)'!$B377)</f>
        <v>20188.09</v>
      </c>
      <c r="Z377" s="74" t="n">
        <f aca="false">SUMIFS(Вага!AA$3:AA$1169,Вага!$B$3:$B$1169,'Група (зерн угода -)'!$B377)</f>
        <v>38275.54</v>
      </c>
      <c r="AA377" s="74" t="n">
        <f aca="false">SUMIFS(Вага!AB$3:AB$1169,Вага!$B$3:$B$1169,'Група (зерн угода -)'!$B377)</f>
        <v>95941.3</v>
      </c>
      <c r="AB377" s="74" t="n">
        <f aca="false">SUMIFS(Вага!AC$3:AC$1169,Вага!$B$3:$B$1169,'Група (зерн угода -)'!$B377)</f>
        <v>371781.99</v>
      </c>
      <c r="AC377" s="74" t="n">
        <f aca="false">SUMIFS(Вага!AD$3:AD$1169,Вага!$B$3:$B$1169,'Група (зерн угода -)'!$B377)</f>
        <v>304762.57</v>
      </c>
      <c r="AD377" s="74" t="n">
        <f aca="false">SUMIFS(Вага!AE$3:AE$1169,Вага!$B$3:$B$1169,'Група (зерн угода -)'!$B377)</f>
        <v>267668.15</v>
      </c>
      <c r="AE377" s="74" t="n">
        <f aca="false">SUMIFS(Вага!AF$3:AF$1169,Вага!$B$3:$B$1169,'Група (зерн угода -)'!$B377)</f>
        <v>209440.96</v>
      </c>
      <c r="AF377" s="74" t="n">
        <f aca="false">SUMIFS(Вага!AG$3:AG$1169,Вага!$B$3:$B$1169,'Група (зерн угода -)'!$B377)</f>
        <v>24529.97</v>
      </c>
      <c r="AG377" s="74" t="n">
        <f aca="false">SUMIFS(Вага!AH$3:AH$1169,Вага!$B$3:$B$1169,'Група (зерн угода -)'!$B377)</f>
        <v>24568.44</v>
      </c>
      <c r="AH377" s="74" t="n">
        <f aca="false">SUMIFS(Вага!AI$3:AI$1169,Вага!$B$3:$B$1169,'Група (зерн угода -)'!$B377)</f>
        <v>1614.91</v>
      </c>
      <c r="AI377" s="74" t="n">
        <f aca="false">SUMIFS(Вага!AJ$3:AJ$1169,Вага!$B$3:$B$1169,'Група (зерн угода -)'!$B377)</f>
        <v>1129.56</v>
      </c>
      <c r="AJ377" s="74" t="n">
        <f aca="false">SUMIFS(Вага!AK$3:AK$1169,Вага!$B$3:$B$1169,'Група (зерн угода -)'!$B377)</f>
        <v>1864.75</v>
      </c>
      <c r="AK377" s="74" t="n">
        <f aca="false">SUMIFS(Вага!AL$3:AL$1169,Вага!$B$3:$B$1169,'Група (зерн угода -)'!$B377)</f>
        <v>12712.76</v>
      </c>
      <c r="AL377" s="74" t="n">
        <f aca="false">SUMIFS(Вага!AM$3:AM$1169,Вага!$B$3:$B$1169,'Група (зерн угода -)'!$B377)</f>
        <v>150162.05</v>
      </c>
      <c r="AM377" s="74" t="n">
        <f aca="false">SUMIFS(Вага!AN$3:AN$1169,Вага!$B$3:$B$1169,'Група (зерн угода -)'!$B377)</f>
        <v>98015.93</v>
      </c>
      <c r="AN377" s="74" t="n">
        <f aca="false">SUMIFS(Вага!AO$3:AO$1169,Вага!$B$3:$B$1169,'Група (зерн угода -)'!$B377)</f>
        <v>315845.29</v>
      </c>
      <c r="AO377" s="74" t="n">
        <f aca="false">SUMIFS(Вага!AP$3:AP$1169,Вага!$B$3:$B$1169,'Група (зерн угода -)'!$B377)</f>
        <v>244617.08</v>
      </c>
      <c r="AP377" s="74" t="n">
        <f aca="false">SUMIFS(Вага!AQ$3:AQ$1169,Вага!$B$3:$B$1169,'Група (зерн угода -)'!$B377)</f>
        <v>240862.53</v>
      </c>
      <c r="AQ377" s="74" t="n">
        <f aca="false">SUMIFS(Вага!AR$3:AR$1169,Вага!$B$3:$B$1169,'Група (зерн угода -)'!$B377)</f>
        <v>56910.17</v>
      </c>
      <c r="AR377" s="74" t="n">
        <f aca="false">SUMIFS(Вага!AS$3:AS$1169,Вага!$B$3:$B$1169,'Група (зерн угода -)'!$B377)</f>
        <v>54450.9</v>
      </c>
      <c r="AS377" s="74" t="n">
        <f aca="false">SUMIFS(Вага!AT$3:AT$1169,Вага!$B$3:$B$1169,'Група (зерн угода -)'!$B377)</f>
        <v>40591.21</v>
      </c>
      <c r="AT377" s="74" t="n">
        <f aca="false">SUMIFS(Вага!AU$3:AU$1169,Вага!$B$3:$B$1169,'Група (зерн угода -)'!$B377)</f>
        <v>12390.2</v>
      </c>
      <c r="AU377" s="74" t="n">
        <f aca="false">SUMIFS(Вага!AV$3:AV$1169,Вага!$B$3:$B$1169,'Група (зерн угода -)'!$B377)</f>
        <v>12531.9</v>
      </c>
      <c r="AV377" s="74" t="n">
        <f aca="false">SUMIFS(Вага!AW$3:AW$1169,Вага!$B$3:$B$1169,'Група (зерн угода -)'!$B377)</f>
        <v>1138.25</v>
      </c>
      <c r="AW377" s="74" t="n">
        <f aca="false">SUMIFS(Вага!AX$3:AX$1169,Вага!$B$3:$B$1169,'Група (зерн угода -)'!$B377)</f>
        <v>4310.11</v>
      </c>
      <c r="AX377" s="74" t="n">
        <f aca="false">SUMIFS(Вага!AY$3:AY$1169,Вага!$B$3:$B$1169,'Група (зерн угода -)'!$B377)</f>
        <v>53124.53</v>
      </c>
      <c r="AY377" s="74" t="n">
        <f aca="false">SUMIFS(Вага!AZ$3:AZ$1169,Вага!$B$3:$B$1169,'Група (зерн угода -)'!$B377)</f>
        <v>103413.35</v>
      </c>
      <c r="AZ377" s="74" t="n">
        <f aca="false">SUMIFS(Вага!BA$3:BA$1169,Вага!$B$3:$B$1169,'Група (зерн угода -)'!$B377)</f>
        <v>181740.39</v>
      </c>
      <c r="BA377" s="74" t="n">
        <f aca="false">SUMIFS(Вага!BB$3:BB$1169,Вага!$B$3:$B$1169,'Група (зерн угода -)'!$B377)</f>
        <v>288467.31</v>
      </c>
      <c r="BB377" s="74" t="n">
        <f aca="false">SUMIFS(Вага!BC$3:BC$1169,Вага!$B$3:$B$1169,'Група (зерн угода -)'!$B377)</f>
        <v>284707.76</v>
      </c>
      <c r="BC377" s="74" t="n">
        <f aca="false">SUMIFS(Вага!BD$3:BD$1169,Вага!$B$3:$B$1169,'Група (зерн угода -)'!$B377)</f>
        <v>191120.89</v>
      </c>
      <c r="BD377" s="74" t="n">
        <f aca="false">SUMIFS(Вага!BE$3:BE$1169,Вага!$B$3:$B$1169,'Група (зерн угода -)'!$B377)</f>
        <v>51895.73</v>
      </c>
      <c r="BE377" s="74" t="n">
        <f aca="false">SUMIFS(Вага!BF$3:BF$1169,Вага!$B$3:$B$1169,'Група (зерн угода -)'!$B377)</f>
        <v>48678.91</v>
      </c>
      <c r="BF377" s="74" t="n">
        <f aca="false">SUMIFS(Вага!BG$3:BG$1169,Вага!$B$3:$B$1169,'Група (зерн угода -)'!$B377)</f>
        <v>58787.17</v>
      </c>
      <c r="BG377" s="74" t="n">
        <f aca="false">SUMIFS(Вага!BH$3:BH$1169,Вага!$B$3:$B$1169,'Група (зерн угода -)'!$B377)</f>
        <v>59127.84</v>
      </c>
      <c r="BH377" s="74" t="n">
        <f aca="false">SUMIFS(Вага!BI$3:BI$1169,Вага!$B$3:$B$1169,'Група (зерн угода -)'!$B377)</f>
        <v>37712.19</v>
      </c>
      <c r="BI377" s="74" t="n">
        <f aca="false">SUMIFS(Вага!BJ$3:BJ$1169,Вага!$B$3:$B$1169,'Група (зерн угода -)'!$B377)</f>
        <v>22344.02</v>
      </c>
      <c r="BJ377" s="74" t="n">
        <f aca="false">SUMIFS(Вага!BK$3:BK$1169,Вага!$B$3:$B$1169,'Група (зерн угода -)'!$B377)</f>
        <v>86864.35</v>
      </c>
      <c r="BK377" s="17" t="n">
        <f aca="false">VLOOKUP($B377,'TOП-30'!$B$335:$AB$466,'TOП-30'!Q$328,0)*1000</f>
        <v>69619</v>
      </c>
      <c r="BL377" s="17" t="n">
        <f aca="false">VLOOKUP($B377,'TOП-30'!$B$335:$AB$466,'TOП-30'!R$328,0)*1000</f>
        <v>110326.09</v>
      </c>
      <c r="BM377" s="17" t="n">
        <f aca="false">VLOOKUP($B377,'TOП-30'!$B$335:$AB$466,'TOП-30'!S$328,0)*1000</f>
        <v>7768.4246583</v>
      </c>
      <c r="BN377" s="17" t="n">
        <f aca="false">VLOOKUP($B377,'TOП-30'!$B$335:$AB$466,'TOП-30'!T$328,0)*1000</f>
        <v>140286.4853417</v>
      </c>
      <c r="BO377" s="17" t="n">
        <f aca="false">VLOOKUP($B377,'TOП-30'!$B$335:$AB$466,'TOП-30'!U$328,0)*1000</f>
        <v>71781.1838662</v>
      </c>
      <c r="BP377" s="17" t="n">
        <f aca="false">VLOOKUP($B377,'TOП-30'!$B$335:$AB$466,'TOП-30'!V$328,0)*1000</f>
        <v>60218.8161338</v>
      </c>
      <c r="BQ377" s="17" t="n">
        <f aca="false">VLOOKUP($B377,'TOП-30'!$B$335:$AB$466,'TOП-30'!W$328,0)*1000</f>
        <v>53000</v>
      </c>
      <c r="BR377" s="17" t="n">
        <f aca="false">VLOOKUP($B377,'TOП-30'!$B$335:$AB$466,'TOП-30'!X$328,0)*1000</f>
        <v>69000</v>
      </c>
      <c r="BS377" s="17" t="n">
        <f aca="false">VLOOKUP($B377,'TOП-30'!$B$335:$AB$466,'TOП-30'!Y$328,0)*1000</f>
        <v>19000</v>
      </c>
      <c r="BT377" s="17" t="n">
        <f aca="false">VLOOKUP($B377,'TOП-30'!$B$335:$AB$466,'TOП-30'!Z$328,0)*1000</f>
        <v>11000</v>
      </c>
      <c r="BU377" s="17" t="n">
        <f aca="false">VLOOKUP($B377,'TOП-30'!$B$335:$AB$466,'TOП-30'!AA$328,0)*1000</f>
        <v>10000</v>
      </c>
      <c r="BV377" s="17" t="n">
        <f aca="false">VLOOKUP($B377,'TOП-30'!$B$335:$AB$466,'TOП-30'!AB$328,0)*1000</f>
        <v>66000</v>
      </c>
      <c r="BW377" s="17" t="n">
        <f aca="false">VLOOKUP($B377,'Групи exp окремо'!$A$110:$AF$205,'Групи exp окремо'!U$107,0)*1000</f>
        <v>128000</v>
      </c>
      <c r="BX377" s="17" t="n">
        <f aca="false">VLOOKUP($B377,'Групи exp окремо'!$A$110:$AF$205,'Групи exp окремо'!V$107,0)*1000</f>
        <v>129000</v>
      </c>
      <c r="BY377" s="17" t="n">
        <f aca="false">VLOOKUP($B377,'Групи exp окремо'!$A$110:$AF$205,'Групи exp окремо'!W$107,0)*1000</f>
        <v>183000</v>
      </c>
      <c r="BZ377" s="17" t="n">
        <f aca="false">VLOOKUP($B377,'Групи exp окремо'!$A$110:$AF$205,'Групи exp окремо'!X$107,0)*1000</f>
        <v>131000</v>
      </c>
      <c r="CA377" s="17" t="n">
        <f aca="false">VLOOKUP($B377,'Групи exp окремо'!$A$110:$AF$205,'Групи exp окремо'!Y$107,0)*1000</f>
        <v>174000</v>
      </c>
      <c r="CB377" s="17" t="n">
        <f aca="false">VLOOKUP($B377,'Групи exp окремо'!$A$110:$AF$205,'Групи exp окремо'!Z$107,0)*1000</f>
        <v>30000</v>
      </c>
      <c r="CC377" s="17" t="n">
        <f aca="false">VLOOKUP($B377,'Групи exp окремо'!$A$110:$AF$205,'Групи exp окремо'!AA$107,0)*1000</f>
        <v>6000</v>
      </c>
      <c r="CD377" s="17" t="n">
        <f aca="false">VLOOKUP($B377,'Групи exp окремо'!$A$110:$AF$205,'Групи exp окремо'!AB$107,0)*1000</f>
        <v>15000</v>
      </c>
      <c r="CE377" s="17" t="n">
        <f aca="false">VLOOKUP($B377,'Групи exp окремо'!$A$110:$AF$205,'Групи exp окремо'!AC$107,0)*1000</f>
        <v>13000</v>
      </c>
      <c r="CF377" s="17" t="n">
        <f aca="false">VLOOKUP($B377,'Групи exp окремо'!$A$110:$AF$205,'Групи exp окремо'!AD$107,0)*1000</f>
        <v>5000</v>
      </c>
      <c r="CG377" s="17" t="n">
        <f aca="false">VLOOKUP($B377,'Групи exp окремо'!$A$110:$AF$205,'Групи exp окремо'!AE$107,0)*1000</f>
        <v>39000</v>
      </c>
      <c r="CH377" s="17" t="n">
        <f aca="false">VLOOKUP($B377,'Групи exp окремо'!$A$110:$AF$205,'Групи exp окремо'!AF$107,0)*1000</f>
        <v>89000</v>
      </c>
    </row>
    <row r="378" customFormat="false" ht="18" hidden="false" customHeight="false" outlineLevel="1" collapsed="false">
      <c r="B378" s="0" t="s">
        <v>1564</v>
      </c>
      <c r="C378" s="74" t="n">
        <f aca="false">SUMIFS(Вага!D$3:D$1169,Вага!$B$3:$B$1169,'Група (зерн угода -)'!$B378)</f>
        <v>2259.61</v>
      </c>
      <c r="D378" s="74" t="n">
        <f aca="false">SUMIFS(Вага!E$3:E$1169,Вага!$B$3:$B$1169,'Група (зерн угода -)'!$B378)</f>
        <v>4760.41</v>
      </c>
      <c r="E378" s="74" t="n">
        <f aca="false">SUMIFS(Вага!F$3:F$1169,Вага!$B$3:$B$1169,'Група (зерн угода -)'!$B378)</f>
        <v>9906.69</v>
      </c>
      <c r="F378" s="74" t="n">
        <f aca="false">SUMIFS(Вага!G$3:G$1169,Вага!$B$3:$B$1169,'Група (зерн угода -)'!$B378)</f>
        <v>1071.69</v>
      </c>
      <c r="G378" s="74" t="n">
        <f aca="false">SUMIFS(Вага!H$3:H$1169,Вага!$B$3:$B$1169,'Група (зерн угода -)'!$B378)</f>
        <v>4654.75</v>
      </c>
      <c r="H378" s="74" t="n">
        <f aca="false">SUMIFS(Вага!I$3:I$1169,Вага!$B$3:$B$1169,'Група (зерн угода -)'!$B378)</f>
        <v>5221.55</v>
      </c>
      <c r="I378" s="74" t="n">
        <f aca="false">SUMIFS(Вага!J$3:J$1169,Вага!$B$3:$B$1169,'Група (зерн угода -)'!$B378)</f>
        <v>1064.39</v>
      </c>
      <c r="J378" s="74" t="n">
        <f aca="false">SUMIFS(Вага!K$3:K$1169,Вага!$B$3:$B$1169,'Група (зерн угода -)'!$B378)</f>
        <v>5205.67</v>
      </c>
      <c r="K378" s="74" t="n">
        <f aca="false">SUMIFS(Вага!L$3:L$1169,Вага!$B$3:$B$1169,'Група (зерн угода -)'!$B378)</f>
        <v>2796.57</v>
      </c>
      <c r="L378" s="74" t="n">
        <f aca="false">SUMIFS(Вага!M$3:M$1169,Вага!$B$3:$B$1169,'Група (зерн угода -)'!$B378)</f>
        <v>1954.43</v>
      </c>
      <c r="M378" s="74" t="n">
        <f aca="false">SUMIFS(Вага!N$3:N$1169,Вага!$B$3:$B$1169,'Група (зерн угода -)'!$B378)</f>
        <v>2210.67</v>
      </c>
      <c r="N378" s="74" t="n">
        <f aca="false">SUMIFS(Вага!O$3:O$1169,Вага!$B$3:$B$1169,'Група (зерн угода -)'!$B378)</f>
        <v>5606.33</v>
      </c>
      <c r="O378" s="74" t="n">
        <f aca="false">SUMIFS(Вага!P$3:P$1169,Вага!$B$3:$B$1169,'Група (зерн угода -)'!$B378)</f>
        <v>820.72</v>
      </c>
      <c r="P378" s="74" t="n">
        <f aca="false">SUMIFS(Вага!Q$3:Q$1169,Вага!$B$3:$B$1169,'Група (зерн угода -)'!$B378)</f>
        <v>3131.19</v>
      </c>
      <c r="Q378" s="74" t="n">
        <f aca="false">SUMIFS(Вага!R$3:R$1169,Вага!$B$3:$B$1169,'Група (зерн угода -)'!$B378)</f>
        <v>4374.34</v>
      </c>
      <c r="R378" s="74" t="n">
        <f aca="false">SUMIFS(Вага!S$3:S$1169,Вага!$B$3:$B$1169,'Група (зерн угода -)'!$B378)</f>
        <v>1161.17</v>
      </c>
      <c r="S378" s="74" t="n">
        <f aca="false">SUMIFS(Вага!T$3:T$1169,Вага!$B$3:$B$1169,'Група (зерн угода -)'!$B378)</f>
        <v>3804.35</v>
      </c>
      <c r="T378" s="74" t="n">
        <f aca="false">SUMIFS(Вага!U$3:U$1169,Вага!$B$3:$B$1169,'Група (зерн угода -)'!$B378)</f>
        <v>2693.93</v>
      </c>
      <c r="U378" s="74" t="n">
        <f aca="false">SUMIFS(Вага!V$3:V$1169,Вага!$B$3:$B$1169,'Група (зерн угода -)'!$B378)</f>
        <v>1716.28</v>
      </c>
      <c r="V378" s="74" t="n">
        <f aca="false">SUMIFS(Вага!W$3:W$1169,Вага!$B$3:$B$1169,'Група (зерн угода -)'!$B378)</f>
        <v>4908.3</v>
      </c>
      <c r="W378" s="74" t="n">
        <f aca="false">SUMIFS(Вага!X$3:X$1169,Вага!$B$3:$B$1169,'Група (зерн угода -)'!$B378)</f>
        <v>1244.59</v>
      </c>
      <c r="X378" s="74" t="n">
        <f aca="false">SUMIFS(Вага!Y$3:Y$1169,Вага!$B$3:$B$1169,'Група (зерн угода -)'!$B378)</f>
        <v>3982.9</v>
      </c>
      <c r="Y378" s="74" t="n">
        <f aca="false">SUMIFS(Вага!Z$3:Z$1169,Вага!$B$3:$B$1169,'Група (зерн угода -)'!$B378)</f>
        <v>2819.16</v>
      </c>
      <c r="Z378" s="74" t="n">
        <f aca="false">SUMIFS(Вага!AA$3:AA$1169,Вага!$B$3:$B$1169,'Група (зерн угода -)'!$B378)</f>
        <v>1901.63</v>
      </c>
      <c r="AA378" s="74" t="n">
        <f aca="false">SUMIFS(Вага!AB$3:AB$1169,Вага!$B$3:$B$1169,'Група (зерн угода -)'!$B378)</f>
        <v>3488.37</v>
      </c>
      <c r="AB378" s="74" t="n">
        <f aca="false">SUMIFS(Вага!AC$3:AC$1169,Вага!$B$3:$B$1169,'Група (зерн угода -)'!$B378)</f>
        <v>6613.09</v>
      </c>
      <c r="AC378" s="74" t="n">
        <f aca="false">SUMIFS(Вага!AD$3:AD$1169,Вага!$B$3:$B$1169,'Група (зерн угода -)'!$B378)</f>
        <v>5913.17</v>
      </c>
      <c r="AD378" s="74" t="n">
        <f aca="false">SUMIFS(Вага!AE$3:AE$1169,Вага!$B$3:$B$1169,'Група (зерн угода -)'!$B378)</f>
        <v>2094.03</v>
      </c>
      <c r="AE378" s="74" t="n">
        <f aca="false">SUMIFS(Вага!AF$3:AF$1169,Вага!$B$3:$B$1169,'Група (зерн угода -)'!$B378)</f>
        <v>5316.07</v>
      </c>
      <c r="AF378" s="74" t="n">
        <f aca="false">SUMIFS(Вага!AG$3:AG$1169,Вага!$B$3:$B$1169,'Група (зерн угода -)'!$B378)</f>
        <v>4418.36</v>
      </c>
      <c r="AG378" s="74" t="n">
        <f aca="false">SUMIFS(Вага!AH$3:AH$1169,Вага!$B$3:$B$1169,'Група (зерн угода -)'!$B378)</f>
        <v>1824.76</v>
      </c>
      <c r="AH378" s="74" t="n">
        <f aca="false">SUMIFS(Вага!AI$3:AI$1169,Вага!$B$3:$B$1169,'Група (зерн угода -)'!$B378)</f>
        <v>3573.46</v>
      </c>
      <c r="AI378" s="74" t="n">
        <f aca="false">SUMIFS(Вага!AJ$3:AJ$1169,Вага!$B$3:$B$1169,'Група (зерн угода -)'!$B378)</f>
        <v>1772.65</v>
      </c>
      <c r="AJ378" s="74" t="n">
        <f aca="false">SUMIFS(Вага!AK$3:AK$1169,Вага!$B$3:$B$1169,'Група (зерн угода -)'!$B378)</f>
        <v>5037.39</v>
      </c>
      <c r="AK378" s="74" t="n">
        <f aca="false">SUMIFS(Вага!AL$3:AL$1169,Вага!$B$3:$B$1169,'Група (зерн угода -)'!$B378)</f>
        <v>7065.87</v>
      </c>
      <c r="AL378" s="74" t="n">
        <f aca="false">SUMIFS(Вага!AM$3:AM$1169,Вага!$B$3:$B$1169,'Група (зерн угода -)'!$B378)</f>
        <v>250.39</v>
      </c>
      <c r="AM378" s="74" t="n">
        <f aca="false">SUMIFS(Вага!AN$3:AN$1169,Вага!$B$3:$B$1169,'Група (зерн угода -)'!$B378)</f>
        <v>1920.17</v>
      </c>
      <c r="AN378" s="74" t="n">
        <f aca="false">SUMIFS(Вага!AO$3:AO$1169,Вага!$B$3:$B$1169,'Група (зерн угода -)'!$B378)</f>
        <v>1764.36</v>
      </c>
      <c r="AO378" s="74" t="n">
        <f aca="false">SUMIFS(Вага!AP$3:AP$1169,Вага!$B$3:$B$1169,'Група (зерн угода -)'!$B378)</f>
        <v>8031.81</v>
      </c>
      <c r="AP378" s="74" t="n">
        <f aca="false">SUMIFS(Вага!AQ$3:AQ$1169,Вага!$B$3:$B$1169,'Група (зерн угода -)'!$B378)</f>
        <v>5426.15</v>
      </c>
      <c r="AQ378" s="74" t="n">
        <f aca="false">SUMIFS(Вага!AR$3:AR$1169,Вага!$B$3:$B$1169,'Група (зерн угода -)'!$B378)</f>
        <v>1201.45</v>
      </c>
      <c r="AR378" s="74" t="n">
        <f aca="false">SUMIFS(Вага!AS$3:AS$1169,Вага!$B$3:$B$1169,'Група (зерн угода -)'!$B378)</f>
        <v>5302.95</v>
      </c>
      <c r="AS378" s="74" t="n">
        <f aca="false">SUMIFS(Вага!AT$3:AT$1169,Вага!$B$3:$B$1169,'Група (зерн угода -)'!$B378)</f>
        <v>6900.05</v>
      </c>
      <c r="AT378" s="74" t="n">
        <f aca="false">SUMIFS(Вага!AU$3:AU$1169,Вага!$B$3:$B$1169,'Група (зерн угода -)'!$B378)</f>
        <v>3832.9</v>
      </c>
      <c r="AU378" s="74" t="n">
        <f aca="false">SUMIFS(Вага!AV$3:AV$1169,Вага!$B$3:$B$1169,'Група (зерн угода -)'!$B378)</f>
        <v>2560.15</v>
      </c>
      <c r="AV378" s="74" t="n">
        <f aca="false">SUMIFS(Вага!AW$3:AW$1169,Вага!$B$3:$B$1169,'Група (зерн угода -)'!$B378)</f>
        <v>5336</v>
      </c>
      <c r="AW378" s="74" t="n">
        <f aca="false">SUMIFS(Вага!AX$3:AX$1169,Вага!$B$3:$B$1169,'Група (зерн угода -)'!$B378)</f>
        <v>3809.55</v>
      </c>
      <c r="AX378" s="74" t="n">
        <f aca="false">SUMIFS(Вага!AY$3:AY$1169,Вага!$B$3:$B$1169,'Група (зерн угода -)'!$B378)</f>
        <v>6066.94</v>
      </c>
      <c r="AY378" s="74" t="n">
        <f aca="false">SUMIFS(Вага!AZ$3:AZ$1169,Вага!$B$3:$B$1169,'Група (зерн угода -)'!$B378)</f>
        <v>564.07</v>
      </c>
      <c r="AZ378" s="74" t="n">
        <f aca="false">SUMIFS(Вага!BA$3:BA$1169,Вага!$B$3:$B$1169,'Група (зерн угода -)'!$B378)</f>
        <v>5775.67</v>
      </c>
      <c r="BA378" s="74" t="n">
        <f aca="false">SUMIFS(Вага!BB$3:BB$1169,Вага!$B$3:$B$1169,'Група (зерн угода -)'!$B378)</f>
        <v>4015.63</v>
      </c>
      <c r="BB378" s="74" t="n">
        <f aca="false">SUMIFS(Вага!BC$3:BC$1169,Вага!$B$3:$B$1169,'Група (зерн угода -)'!$B378)</f>
        <v>10654.17</v>
      </c>
      <c r="BC378" s="74" t="n">
        <f aca="false">SUMIFS(Вага!BD$3:BD$1169,Вага!$B$3:$B$1169,'Група (зерн угода -)'!$B378)</f>
        <v>3077.77</v>
      </c>
      <c r="BD378" s="74" t="n">
        <f aca="false">SUMIFS(Вага!BE$3:BE$1169,Вага!$B$3:$B$1169,'Група (зерн угода -)'!$B378)</f>
        <v>6718.45</v>
      </c>
      <c r="BE378" s="74" t="n">
        <f aca="false">SUMIFS(Вага!BF$3:BF$1169,Вага!$B$3:$B$1169,'Група (зерн угода -)'!$B378)</f>
        <v>1670.32</v>
      </c>
      <c r="BF378" s="74" t="n">
        <f aca="false">SUMIFS(Вага!BG$3:BG$1169,Вага!$B$3:$B$1169,'Група (зерн угода -)'!$B378)</f>
        <v>3846.06</v>
      </c>
      <c r="BG378" s="74" t="n">
        <f aca="false">SUMIFS(Вага!BH$3:BH$1169,Вага!$B$3:$B$1169,'Група (зерн угода -)'!$B378)</f>
        <v>8829.79</v>
      </c>
      <c r="BH378" s="74" t="n">
        <f aca="false">SUMIFS(Вага!BI$3:BI$1169,Вага!$B$3:$B$1169,'Група (зерн угода -)'!$B378)</f>
        <v>4091.63</v>
      </c>
      <c r="BI378" s="74" t="n">
        <f aca="false">SUMIFS(Вага!BJ$3:BJ$1169,Вага!$B$3:$B$1169,'Група (зерн угода -)'!$B378)</f>
        <v>12447.73</v>
      </c>
      <c r="BJ378" s="74" t="n">
        <f aca="false">SUMIFS(Вага!BK$3:BK$1169,Вага!$B$3:$B$1169,'Група (зерн угода -)'!$B378)</f>
        <v>3932.14</v>
      </c>
      <c r="BK378" s="17" t="n">
        <f aca="false">VLOOKUP($B378,'TOП-30'!$B$335:$AB$466,'TOП-30'!Q$328,0)*1000</f>
        <v>7611.96</v>
      </c>
      <c r="BL378" s="17" t="n">
        <f aca="false">VLOOKUP($B378,'TOП-30'!$B$335:$AB$466,'TOП-30'!R$328,0)*1000</f>
        <v>6157.07</v>
      </c>
      <c r="BM378" s="17" t="n">
        <f aca="false">VLOOKUP($B378,'TOП-30'!$B$335:$AB$466,'TOП-30'!S$328,0)*1000</f>
        <v>3427.741768</v>
      </c>
      <c r="BN378" s="17" t="n">
        <f aca="false">VLOOKUP($B378,'TOП-30'!$B$335:$AB$466,'TOП-30'!T$328,0)*1000</f>
        <v>18803.228232</v>
      </c>
      <c r="BO378" s="17" t="n">
        <f aca="false">VLOOKUP($B378,'TOП-30'!$B$335:$AB$466,'TOП-30'!U$328,0)*1000</f>
        <v>371.3637282</v>
      </c>
      <c r="BP378" s="17" t="n">
        <f aca="false">VLOOKUP($B378,'TOП-30'!$B$335:$AB$466,'TOП-30'!V$328,0)*1000</f>
        <v>3628.6362718</v>
      </c>
      <c r="BQ378" s="17" t="n">
        <f aca="false">VLOOKUP($B378,'TOП-30'!$B$335:$AB$466,'TOП-30'!W$328,0)*1000</f>
        <v>4000</v>
      </c>
      <c r="BR378" s="17" t="n">
        <f aca="false">VLOOKUP($B378,'TOП-30'!$B$335:$AB$466,'TOП-30'!X$328,0)*1000</f>
        <v>19000</v>
      </c>
      <c r="BS378" s="17" t="n">
        <f aca="false">VLOOKUP($B378,'TOП-30'!$B$335:$AB$466,'TOП-30'!Y$328,0)*1000</f>
        <v>12000</v>
      </c>
      <c r="BT378" s="17" t="n">
        <f aca="false">VLOOKUP($B378,'TOП-30'!$B$335:$AB$466,'TOП-30'!Z$328,0)*1000</f>
        <v>8000</v>
      </c>
      <c r="BU378" s="17" t="n">
        <f aca="false">VLOOKUP($B378,'TOП-30'!$B$335:$AB$466,'TOП-30'!AA$328,0)*1000</f>
        <v>4000</v>
      </c>
      <c r="BV378" s="17" t="n">
        <f aca="false">VLOOKUP($B378,'TOП-30'!$B$335:$AB$466,'TOП-30'!AB$328,0)*1000</f>
        <v>4000</v>
      </c>
      <c r="BW378" s="17" t="n">
        <f aca="false">VLOOKUP($B378,'Групи exp окремо'!$A$110:$AF$205,'Групи exp окремо'!U$107,0)*1000</f>
        <v>4000</v>
      </c>
      <c r="BX378" s="17" t="n">
        <f aca="false">VLOOKUP($B378,'Групи exp окремо'!$A$110:$AF$205,'Групи exp окремо'!V$107,0)*1000</f>
        <v>10000</v>
      </c>
      <c r="BY378" s="17" t="n">
        <f aca="false">VLOOKUP($B378,'Групи exp окремо'!$A$110:$AF$205,'Групи exp окремо'!W$107,0)*1000</f>
        <v>18000</v>
      </c>
      <c r="BZ378" s="17" t="n">
        <f aca="false">VLOOKUP($B378,'Групи exp окремо'!$A$110:$AF$205,'Групи exp окремо'!X$107,0)*1000</f>
        <v>7000</v>
      </c>
      <c r="CA378" s="17" t="n">
        <f aca="false">VLOOKUP($B378,'Групи exp окремо'!$A$110:$AF$205,'Групи exp окремо'!Y$107,0)*1000</f>
        <v>9000</v>
      </c>
      <c r="CB378" s="17" t="n">
        <f aca="false">VLOOKUP($B378,'Групи exp окремо'!$A$110:$AF$205,'Групи exp окремо'!Z$107,0)*1000</f>
        <v>2000</v>
      </c>
      <c r="CC378" s="17" t="n">
        <f aca="false">VLOOKUP($B378,'Групи exp окремо'!$A$110:$AF$205,'Групи exp окремо'!AA$107,0)*1000</f>
        <v>4000</v>
      </c>
      <c r="CD378" s="17" t="n">
        <f aca="false">VLOOKUP($B378,'Групи exp окремо'!$A$110:$AF$205,'Групи exp окремо'!AB$107,0)*1000</f>
        <v>14000</v>
      </c>
      <c r="CE378" s="17" t="n">
        <f aca="false">VLOOKUP($B378,'Групи exp окремо'!$A$110:$AF$205,'Групи exp окремо'!AC$107,0)*1000</f>
        <v>1000</v>
      </c>
      <c r="CF378" s="17" t="n">
        <f aca="false">VLOOKUP($B378,'Групи exp окремо'!$A$110:$AF$205,'Групи exp окремо'!AD$107,0)*1000</f>
        <v>10000</v>
      </c>
      <c r="CG378" s="17" t="n">
        <f aca="false">VLOOKUP($B378,'Групи exp окремо'!$A$110:$AF$205,'Групи exp окремо'!AE$107,0)*1000</f>
        <v>2000</v>
      </c>
      <c r="CH378" s="17" t="n">
        <f aca="false">VLOOKUP($B378,'Групи exp окремо'!$A$110:$AF$205,'Групи exp окремо'!AF$107,0)*1000</f>
        <v>4000</v>
      </c>
    </row>
    <row r="379" customFormat="false" ht="18" hidden="false" customHeight="false" outlineLevel="1" collapsed="false">
      <c r="B379" s="0" t="s">
        <v>1517</v>
      </c>
      <c r="C379" s="74" t="n">
        <f aca="false">SUMIFS(Вага!D$3:D$1169,Вага!$B$3:$B$1169,'Група (зерн угода -)'!$B379)</f>
        <v>10134817.96</v>
      </c>
      <c r="D379" s="74" t="n">
        <f aca="false">SUMIFS(Вага!E$3:E$1169,Вага!$B$3:$B$1169,'Група (зерн угода -)'!$B379)</f>
        <v>19231400.34</v>
      </c>
      <c r="E379" s="74" t="n">
        <f aca="false">SUMIFS(Вага!F$3:F$1169,Вага!$B$3:$B$1169,'Група (зерн угода -)'!$B379)</f>
        <v>31609483.77</v>
      </c>
      <c r="F379" s="74" t="n">
        <f aca="false">SUMIFS(Вага!G$3:G$1169,Вага!$B$3:$B$1169,'Група (зерн угода -)'!$B379)</f>
        <v>26260979.18</v>
      </c>
      <c r="G379" s="74" t="n">
        <f aca="false">SUMIFS(Вага!H$3:H$1169,Вага!$B$3:$B$1169,'Група (зерн угода -)'!$B379)</f>
        <v>27519908.38</v>
      </c>
      <c r="H379" s="74" t="n">
        <f aca="false">SUMIFS(Вага!I$3:I$1169,Вага!$B$3:$B$1169,'Група (зерн угода -)'!$B379)</f>
        <v>30190750.68</v>
      </c>
      <c r="I379" s="74" t="n">
        <f aca="false">SUMIFS(Вага!J$3:J$1169,Вага!$B$3:$B$1169,'Група (зерн угода -)'!$B379)</f>
        <v>29936976.34</v>
      </c>
      <c r="J379" s="74" t="n">
        <f aca="false">SUMIFS(Вага!K$3:K$1169,Вага!$B$3:$B$1169,'Група (зерн угода -)'!$B379)</f>
        <v>37716108.42</v>
      </c>
      <c r="K379" s="74" t="n">
        <f aca="false">SUMIFS(Вага!L$3:L$1169,Вага!$B$3:$B$1169,'Група (зерн угода -)'!$B379)</f>
        <v>35331756.93</v>
      </c>
      <c r="L379" s="74" t="n">
        <f aca="false">SUMIFS(Вага!M$3:M$1169,Вага!$B$3:$B$1169,'Група (зерн угода -)'!$B379)</f>
        <v>26509708.92</v>
      </c>
      <c r="M379" s="74" t="n">
        <f aca="false">SUMIFS(Вага!N$3:N$1169,Вага!$B$3:$B$1169,'Група (зерн угода -)'!$B379)</f>
        <v>23538025.72</v>
      </c>
      <c r="N379" s="74" t="n">
        <f aca="false">SUMIFS(Вага!O$3:O$1169,Вага!$B$3:$B$1169,'Група (зерн угода -)'!$B379)</f>
        <v>16621011.05</v>
      </c>
      <c r="O379" s="74" t="n">
        <f aca="false">SUMIFS(Вага!P$3:P$1169,Вага!$B$3:$B$1169,'Група (зерн угода -)'!$B379)</f>
        <v>15685228.29</v>
      </c>
      <c r="P379" s="74" t="n">
        <f aca="false">SUMIFS(Вага!Q$3:Q$1169,Вага!$B$3:$B$1169,'Група (зерн угода -)'!$B379)</f>
        <v>22045066.39</v>
      </c>
      <c r="Q379" s="74" t="n">
        <f aca="false">SUMIFS(Вага!R$3:R$1169,Вага!$B$3:$B$1169,'Група (зерн угода -)'!$B379)</f>
        <v>24340064.82</v>
      </c>
      <c r="R379" s="74" t="n">
        <f aca="false">SUMIFS(Вага!S$3:S$1169,Вага!$B$3:$B$1169,'Група (зерн угода -)'!$B379)</f>
        <v>22911742.29</v>
      </c>
      <c r="S379" s="74" t="n">
        <f aca="false">SUMIFS(Вага!T$3:T$1169,Вага!$B$3:$B$1169,'Група (зерн угода -)'!$B379)</f>
        <v>28307652.12</v>
      </c>
      <c r="T379" s="74" t="n">
        <f aca="false">SUMIFS(Вага!U$3:U$1169,Вага!$B$3:$B$1169,'Група (зерн угода -)'!$B379)</f>
        <v>32092841.43</v>
      </c>
      <c r="U379" s="74" t="n">
        <f aca="false">SUMIFS(Вага!V$3:V$1169,Вага!$B$3:$B$1169,'Група (зерн угода -)'!$B379)</f>
        <v>31695076.08</v>
      </c>
      <c r="V379" s="74" t="n">
        <f aca="false">SUMIFS(Вага!W$3:W$1169,Вага!$B$3:$B$1169,'Група (зерн угода -)'!$B379)</f>
        <v>35049390.36</v>
      </c>
      <c r="W379" s="74" t="n">
        <f aca="false">SUMIFS(Вага!X$3:X$1169,Вага!$B$3:$B$1169,'Група (зерн угода -)'!$B379)</f>
        <v>29695185.77</v>
      </c>
      <c r="X379" s="74" t="n">
        <f aca="false">SUMIFS(Вага!Y$3:Y$1169,Вага!$B$3:$B$1169,'Група (зерн угода -)'!$B379)</f>
        <v>26204522.51</v>
      </c>
      <c r="Y379" s="74" t="n">
        <f aca="false">SUMIFS(Вага!Z$3:Z$1169,Вага!$B$3:$B$1169,'Група (зерн угода -)'!$B379)</f>
        <v>22840687.37</v>
      </c>
      <c r="Z379" s="74" t="n">
        <f aca="false">SUMIFS(Вага!AA$3:AA$1169,Вага!$B$3:$B$1169,'Група (зерн угода -)'!$B379)</f>
        <v>21281558.49</v>
      </c>
      <c r="AA379" s="74" t="n">
        <f aca="false">SUMIFS(Вага!AB$3:AB$1169,Вага!$B$3:$B$1169,'Група (зерн угода -)'!$B379)</f>
        <v>11946446.27</v>
      </c>
      <c r="AB379" s="74" t="n">
        <f aca="false">SUMIFS(Вага!AC$3:AC$1169,Вага!$B$3:$B$1169,'Група (зерн угода -)'!$B379)</f>
        <v>18980941.83</v>
      </c>
      <c r="AC379" s="74" t="n">
        <f aca="false">SUMIFS(Вага!AD$3:AD$1169,Вага!$B$3:$B$1169,'Група (зерн угода -)'!$B379)</f>
        <v>24548861.59</v>
      </c>
      <c r="AD379" s="74" t="n">
        <f aca="false">SUMIFS(Вага!AE$3:AE$1169,Вага!$B$3:$B$1169,'Група (зерн угода -)'!$B379)</f>
        <v>26274802</v>
      </c>
      <c r="AE379" s="74" t="n">
        <f aca="false">SUMIFS(Вага!AF$3:AF$1169,Вага!$B$3:$B$1169,'Група (зерн угода -)'!$B379)</f>
        <v>32271482.24</v>
      </c>
      <c r="AF379" s="74" t="n">
        <f aca="false">SUMIFS(Вага!AG$3:AG$1169,Вага!$B$3:$B$1169,'Група (зерн угода -)'!$B379)</f>
        <v>29258466.02</v>
      </c>
      <c r="AG379" s="74" t="n">
        <f aca="false">SUMIFS(Вага!AH$3:AH$1169,Вага!$B$3:$B$1169,'Група (зерн угода -)'!$B379)</f>
        <v>36238664.11</v>
      </c>
      <c r="AH379" s="74" t="n">
        <f aca="false">SUMIFS(Вага!AI$3:AI$1169,Вага!$B$3:$B$1169,'Група (зерн угода -)'!$B379)</f>
        <v>34725306.25</v>
      </c>
      <c r="AI379" s="74" t="n">
        <f aca="false">SUMIFS(Вага!AJ$3:AJ$1169,Вага!$B$3:$B$1169,'Група (зерн угода -)'!$B379)</f>
        <v>33560853.66</v>
      </c>
      <c r="AJ379" s="74" t="n">
        <f aca="false">SUMIFS(Вага!AK$3:AK$1169,Вага!$B$3:$B$1169,'Група (зерн угода -)'!$B379)</f>
        <v>30129923.02</v>
      </c>
      <c r="AK379" s="74" t="n">
        <f aca="false">SUMIFS(Вага!AL$3:AL$1169,Вага!$B$3:$B$1169,'Група (зерн угода -)'!$B379)</f>
        <v>24879764.56</v>
      </c>
      <c r="AL379" s="74" t="n">
        <f aca="false">SUMIFS(Вага!AM$3:AM$1169,Вага!$B$3:$B$1169,'Група (зерн угода -)'!$B379)</f>
        <v>20972419.95</v>
      </c>
      <c r="AM379" s="74" t="n">
        <f aca="false">SUMIFS(Вага!AN$3:AN$1169,Вага!$B$3:$B$1169,'Група (зерн угода -)'!$B379)</f>
        <v>17006079.13</v>
      </c>
      <c r="AN379" s="74" t="n">
        <f aca="false">SUMIFS(Вага!AO$3:AO$1169,Вага!$B$3:$B$1169,'Група (зерн угода -)'!$B379)</f>
        <v>24144830.97</v>
      </c>
      <c r="AO379" s="74" t="n">
        <f aca="false">SUMIFS(Вага!AP$3:AP$1169,Вага!$B$3:$B$1169,'Група (зерн угода -)'!$B379)</f>
        <v>31189710.58</v>
      </c>
      <c r="AP379" s="74" t="n">
        <f aca="false">SUMIFS(Вага!AQ$3:AQ$1169,Вага!$B$3:$B$1169,'Група (зерн угода -)'!$B379)</f>
        <v>23011646.43</v>
      </c>
      <c r="AQ379" s="74" t="n">
        <f aca="false">SUMIFS(Вага!AR$3:AR$1169,Вага!$B$3:$B$1169,'Група (зерн угода -)'!$B379)</f>
        <v>25414316.91</v>
      </c>
      <c r="AR379" s="74" t="n">
        <f aca="false">SUMIFS(Вага!AS$3:AS$1169,Вага!$B$3:$B$1169,'Група (зерн угода -)'!$B379)</f>
        <v>29018323.34</v>
      </c>
      <c r="AS379" s="74" t="n">
        <f aca="false">SUMIFS(Вага!AT$3:AT$1169,Вага!$B$3:$B$1169,'Група (зерн угода -)'!$B379)</f>
        <v>32532181.79</v>
      </c>
      <c r="AT379" s="74" t="n">
        <f aca="false">SUMIFS(Вага!AU$3:AU$1169,Вага!$B$3:$B$1169,'Група (зерн угода -)'!$B379)</f>
        <v>28438542.51</v>
      </c>
      <c r="AU379" s="74" t="n">
        <f aca="false">SUMIFS(Вага!AV$3:AV$1169,Вага!$B$3:$B$1169,'Група (зерн угода -)'!$B379)</f>
        <v>33932409.28</v>
      </c>
      <c r="AV379" s="74" t="n">
        <f aca="false">SUMIFS(Вага!AW$3:AW$1169,Вага!$B$3:$B$1169,'Група (зерн угода -)'!$B379)</f>
        <v>28742149.57</v>
      </c>
      <c r="AW379" s="74" t="n">
        <f aca="false">SUMIFS(Вага!AX$3:AX$1169,Вага!$B$3:$B$1169,'Група (зерн угода -)'!$B379)</f>
        <v>23742902.88</v>
      </c>
      <c r="AX379" s="74" t="n">
        <f aca="false">SUMIFS(Вага!AY$3:AY$1169,Вага!$B$3:$B$1169,'Група (зерн угода -)'!$B379)</f>
        <v>19623334.59</v>
      </c>
      <c r="AY379" s="74" t="n">
        <f aca="false">SUMIFS(Вага!AZ$3:AZ$1169,Вага!$B$3:$B$1169,'Група (зерн угода -)'!$B379)</f>
        <v>13189713.25</v>
      </c>
      <c r="AZ379" s="74" t="n">
        <f aca="false">SUMIFS(Вага!BA$3:BA$1169,Вага!$B$3:$B$1169,'Група (зерн угода -)'!$B379)</f>
        <v>17622445.04</v>
      </c>
      <c r="BA379" s="74" t="n">
        <f aca="false">SUMIFS(Вага!BB$3:BB$1169,Вага!$B$3:$B$1169,'Група (зерн угода -)'!$B379)</f>
        <v>26879442.57</v>
      </c>
      <c r="BB379" s="74" t="n">
        <f aca="false">SUMIFS(Вага!BC$3:BC$1169,Вага!$B$3:$B$1169,'Група (зерн угода -)'!$B379)</f>
        <v>32032150.11</v>
      </c>
      <c r="BC379" s="74" t="n">
        <f aca="false">SUMIFS(Вага!BD$3:BD$1169,Вага!$B$3:$B$1169,'Група (зерн угода -)'!$B379)</f>
        <v>29884637.06</v>
      </c>
      <c r="BD379" s="74" t="n">
        <f aca="false">SUMIFS(Вага!BE$3:BE$1169,Вага!$B$3:$B$1169,'Група (зерн угода -)'!$B379)</f>
        <v>34455910.62</v>
      </c>
      <c r="BE379" s="74" t="n">
        <f aca="false">SUMIFS(Вага!BF$3:BF$1169,Вага!$B$3:$B$1169,'Група (зерн угода -)'!$B379)</f>
        <v>36460783.17</v>
      </c>
      <c r="BF379" s="74" t="n">
        <f aca="false">SUMIFS(Вага!BG$3:BG$1169,Вага!$B$3:$B$1169,'Група (зерн угода -)'!$B379)</f>
        <v>30697786.08</v>
      </c>
      <c r="BG379" s="74" t="n">
        <f aca="false">SUMIFS(Вага!BH$3:BH$1169,Вага!$B$3:$B$1169,'Група (зерн угода -)'!$B379)</f>
        <v>32577999.46</v>
      </c>
      <c r="BH379" s="74" t="n">
        <f aca="false">SUMIFS(Вага!BI$3:BI$1169,Вага!$B$3:$B$1169,'Група (зерн угода -)'!$B379)</f>
        <v>27118296.93</v>
      </c>
      <c r="BI379" s="74" t="n">
        <f aca="false">SUMIFS(Вага!BJ$3:BJ$1169,Вага!$B$3:$B$1169,'Група (зерн угода -)'!$B379)</f>
        <v>26978976.96</v>
      </c>
      <c r="BJ379" s="74" t="n">
        <f aca="false">SUMIFS(Вага!BK$3:BK$1169,Вага!$B$3:$B$1169,'Група (зерн угода -)'!$B379)</f>
        <v>25839004.85</v>
      </c>
      <c r="BK379" s="17" t="n">
        <f aca="false">VLOOKUP($B379,'TOП-30'!$B$335:$AB$466,'TOП-30'!Q$328,0)*1000</f>
        <v>16094711.05</v>
      </c>
      <c r="BL379" s="17" t="n">
        <f aca="false">VLOOKUP($B379,'TOП-30'!$B$335:$AB$466,'TOП-30'!R$328,0)*1000</f>
        <v>19341133.86</v>
      </c>
      <c r="BM379" s="17" t="n">
        <f aca="false">VLOOKUP($B379,'TOП-30'!$B$335:$AB$466,'TOП-30'!S$328,0)*1000</f>
        <v>10247518.6853868</v>
      </c>
      <c r="BN379" s="17" t="n">
        <f aca="false">VLOOKUP($B379,'TOП-30'!$B$335:$AB$466,'TOП-30'!T$328,0)*1000</f>
        <v>5859636.4046132</v>
      </c>
      <c r="BO379" s="17" t="n">
        <f aca="false">VLOOKUP($B379,'TOП-30'!$B$335:$AB$466,'TOП-30'!U$328,0)*1000</f>
        <v>17767313.2712818</v>
      </c>
      <c r="BP379" s="17" t="n">
        <f aca="false">VLOOKUP($B379,'TOП-30'!$B$335:$AB$466,'TOП-30'!V$328,0)*1000</f>
        <v>12403686.7287182</v>
      </c>
      <c r="BQ379" s="17" t="n">
        <f aca="false">VLOOKUP($B379,'TOП-30'!$B$335:$AB$466,'TOП-30'!W$328,0)*1000</f>
        <v>16379000</v>
      </c>
      <c r="BR379" s="17" t="n">
        <f aca="false">VLOOKUP($B379,'TOП-30'!$B$335:$AB$466,'TOП-30'!X$328,0)*1000</f>
        <v>15047000</v>
      </c>
      <c r="BS379" s="17" t="n">
        <f aca="false">VLOOKUP($B379,'TOП-30'!$B$335:$AB$466,'TOП-30'!Y$328,0)*1000</f>
        <v>16552000</v>
      </c>
      <c r="BT379" s="17" t="n">
        <f aca="false">VLOOKUP($B379,'TOП-30'!$B$335:$AB$466,'TOП-30'!Z$328,0)*1000</f>
        <v>15925000</v>
      </c>
      <c r="BU379" s="17" t="n">
        <f aca="false">VLOOKUP($B379,'TOП-30'!$B$335:$AB$466,'TOП-30'!AA$328,0)*1000</f>
        <v>14629000</v>
      </c>
      <c r="BV379" s="17" t="n">
        <f aca="false">VLOOKUP($B379,'TOП-30'!$B$335:$AB$466,'TOП-30'!AB$328,0)*1000</f>
        <v>10197000</v>
      </c>
      <c r="BW379" s="17" t="n">
        <f aca="false">VLOOKUP($B379,'Групи exp окремо'!$A$110:$AF$205,'Групи exp окремо'!U$107,0)*1000</f>
        <v>12329000</v>
      </c>
      <c r="BX379" s="17" t="n">
        <f aca="false">VLOOKUP($B379,'Групи exp окремо'!$A$110:$AF$205,'Групи exp окремо'!V$107,0)*1000</f>
        <v>14493000</v>
      </c>
      <c r="BY379" s="17" t="n">
        <f aca="false">VLOOKUP($B379,'Групи exp окремо'!$A$110:$AF$205,'Групи exp окремо'!W$107,0)*1000</f>
        <v>18595000</v>
      </c>
      <c r="BZ379" s="17" t="n">
        <f aca="false">VLOOKUP($B379,'Групи exp окремо'!$A$110:$AF$205,'Групи exp окремо'!X$107,0)*1000</f>
        <v>14980000</v>
      </c>
      <c r="CA379" s="17" t="n">
        <f aca="false">VLOOKUP($B379,'Групи exp окремо'!$A$110:$AF$205,'Групи exp окремо'!Y$107,0)*1000</f>
        <v>15356000</v>
      </c>
      <c r="CB379" s="17" t="n">
        <f aca="false">VLOOKUP($B379,'Групи exp окремо'!$A$110:$AF$205,'Групи exp окремо'!Z$107,0)*1000</f>
        <v>19723000</v>
      </c>
      <c r="CC379" s="17" t="n">
        <f aca="false">VLOOKUP($B379,'Групи exp окремо'!$A$110:$AF$205,'Групи exp окремо'!AA$107,0)*1000</f>
        <v>20551000</v>
      </c>
      <c r="CD379" s="17" t="n">
        <f aca="false">VLOOKUP($B379,'Групи exp окремо'!$A$110:$AF$205,'Групи exp окремо'!AB$107,0)*1000</f>
        <v>19307000</v>
      </c>
      <c r="CE379" s="17" t="n">
        <f aca="false">VLOOKUP($B379,'Групи exp окремо'!$A$110:$AF$205,'Групи exp окремо'!AC$107,0)*1000</f>
        <v>17003000</v>
      </c>
      <c r="CF379" s="17" t="n">
        <f aca="false">VLOOKUP($B379,'Групи exp окремо'!$A$110:$AF$205,'Групи exp окремо'!AD$107,0)*1000</f>
        <v>15284000</v>
      </c>
      <c r="CG379" s="17" t="n">
        <f aca="false">VLOOKUP($B379,'Групи exp окремо'!$A$110:$AF$205,'Групи exp окремо'!AE$107,0)*1000</f>
        <v>12723000</v>
      </c>
      <c r="CH379" s="17" t="n">
        <f aca="false">VLOOKUP($B379,'Групи exp окремо'!$A$110:$AF$205,'Групи exp окремо'!AF$107,0)*1000</f>
        <v>11118000</v>
      </c>
    </row>
    <row r="380" customFormat="false" ht="18" hidden="false" customHeight="false" outlineLevel="1" collapsed="false">
      <c r="B380" s="0" t="s">
        <v>1525</v>
      </c>
      <c r="C380" s="74" t="n">
        <f aca="false">SUMIFS(Вага!D$3:D$1169,Вага!$B$3:$B$1169,'Група (зерн угода -)'!$B380)</f>
        <v>28168522.3</v>
      </c>
      <c r="D380" s="74" t="n">
        <f aca="false">SUMIFS(Вага!E$3:E$1169,Вага!$B$3:$B$1169,'Група (зерн угода -)'!$B380)</f>
        <v>27294468.64</v>
      </c>
      <c r="E380" s="74" t="n">
        <f aca="false">SUMIFS(Вага!F$3:F$1169,Вага!$B$3:$B$1169,'Група (зерн угода -)'!$B380)</f>
        <v>40063729.65</v>
      </c>
      <c r="F380" s="74" t="n">
        <f aca="false">SUMIFS(Вага!G$3:G$1169,Вага!$B$3:$B$1169,'Група (зерн угода -)'!$B380)</f>
        <v>37488766.08</v>
      </c>
      <c r="G380" s="74" t="n">
        <f aca="false">SUMIFS(Вага!H$3:H$1169,Вага!$B$3:$B$1169,'Група (зерн угода -)'!$B380)</f>
        <v>43283879.59</v>
      </c>
      <c r="H380" s="74" t="n">
        <f aca="false">SUMIFS(Вага!I$3:I$1169,Вага!$B$3:$B$1169,'Група (зерн угода -)'!$B380)</f>
        <v>49259508.82</v>
      </c>
      <c r="I380" s="74" t="n">
        <f aca="false">SUMIFS(Вага!J$3:J$1169,Вага!$B$3:$B$1169,'Група (зерн угода -)'!$B380)</f>
        <v>45802686.27</v>
      </c>
      <c r="J380" s="74" t="n">
        <f aca="false">SUMIFS(Вага!K$3:K$1169,Вага!$B$3:$B$1169,'Група (зерн угода -)'!$B380)</f>
        <v>45727678.01</v>
      </c>
      <c r="K380" s="74" t="n">
        <f aca="false">SUMIFS(Вага!L$3:L$1169,Вага!$B$3:$B$1169,'Група (зерн угода -)'!$B380)</f>
        <v>41112614.67</v>
      </c>
      <c r="L380" s="74" t="n">
        <f aca="false">SUMIFS(Вага!M$3:M$1169,Вага!$B$3:$B$1169,'Група (зерн угода -)'!$B380)</f>
        <v>36798723.61</v>
      </c>
      <c r="M380" s="74" t="n">
        <f aca="false">SUMIFS(Вага!N$3:N$1169,Вага!$B$3:$B$1169,'Група (зерн угода -)'!$B380)</f>
        <v>37890487.08</v>
      </c>
      <c r="N380" s="74" t="n">
        <f aca="false">SUMIFS(Вага!O$3:O$1169,Вага!$B$3:$B$1169,'Група (зерн угода -)'!$B380)</f>
        <v>31796837.61</v>
      </c>
      <c r="O380" s="74" t="n">
        <f aca="false">SUMIFS(Вага!P$3:P$1169,Вага!$B$3:$B$1169,'Група (зерн угода -)'!$B380)</f>
        <v>28459807.35</v>
      </c>
      <c r="P380" s="74" t="n">
        <f aca="false">SUMIFS(Вага!Q$3:Q$1169,Вага!$B$3:$B$1169,'Група (зерн угода -)'!$B380)</f>
        <v>33950071.27</v>
      </c>
      <c r="Q380" s="74" t="n">
        <f aca="false">SUMIFS(Вага!R$3:R$1169,Вага!$B$3:$B$1169,'Група (зерн угода -)'!$B380)</f>
        <v>38589848.31</v>
      </c>
      <c r="R380" s="74" t="n">
        <f aca="false">SUMIFS(Вага!S$3:S$1169,Вага!$B$3:$B$1169,'Група (зерн угода -)'!$B380)</f>
        <v>35627764.54</v>
      </c>
      <c r="S380" s="74" t="n">
        <f aca="false">SUMIFS(Вага!T$3:T$1169,Вага!$B$3:$B$1169,'Група (зерн угода -)'!$B380)</f>
        <v>46083228.63</v>
      </c>
      <c r="T380" s="74" t="n">
        <f aca="false">SUMIFS(Вага!U$3:U$1169,Вага!$B$3:$B$1169,'Група (зерн угода -)'!$B380)</f>
        <v>43629642.94</v>
      </c>
      <c r="U380" s="74" t="n">
        <f aca="false">SUMIFS(Вага!V$3:V$1169,Вага!$B$3:$B$1169,'Група (зерн угода -)'!$B380)</f>
        <v>45973582.76</v>
      </c>
      <c r="V380" s="74" t="n">
        <f aca="false">SUMIFS(Вага!W$3:W$1169,Вага!$B$3:$B$1169,'Група (зерн угода -)'!$B380)</f>
        <v>48810851.7</v>
      </c>
      <c r="W380" s="74" t="n">
        <f aca="false">SUMIFS(Вага!X$3:X$1169,Вага!$B$3:$B$1169,'Група (зерн угода -)'!$B380)</f>
        <v>41893448.89</v>
      </c>
      <c r="X380" s="74" t="n">
        <f aca="false">SUMIFS(Вага!Y$3:Y$1169,Вага!$B$3:$B$1169,'Група (зерн угода -)'!$B380)</f>
        <v>37000177.93</v>
      </c>
      <c r="Y380" s="74" t="n">
        <f aca="false">SUMIFS(Вага!Z$3:Z$1169,Вага!$B$3:$B$1169,'Група (зерн угода -)'!$B380)</f>
        <v>31220950.61</v>
      </c>
      <c r="Z380" s="74" t="n">
        <f aca="false">SUMIFS(Вага!AA$3:AA$1169,Вага!$B$3:$B$1169,'Група (зерн угода -)'!$B380)</f>
        <v>27086264.16</v>
      </c>
      <c r="AA380" s="74" t="n">
        <f aca="false">SUMIFS(Вага!AB$3:AB$1169,Вага!$B$3:$B$1169,'Група (зерн угода -)'!$B380)</f>
        <v>24853461.35</v>
      </c>
      <c r="AB380" s="74" t="n">
        <f aca="false">SUMIFS(Вага!AC$3:AC$1169,Вага!$B$3:$B$1169,'Група (зерн угода -)'!$B380)</f>
        <v>31971426.84</v>
      </c>
      <c r="AC380" s="74" t="n">
        <f aca="false">SUMIFS(Вага!AD$3:AD$1169,Вага!$B$3:$B$1169,'Група (зерн угода -)'!$B380)</f>
        <v>35885174.01</v>
      </c>
      <c r="AD380" s="74" t="n">
        <f aca="false">SUMIFS(Вага!AE$3:AE$1169,Вага!$B$3:$B$1169,'Група (зерн угода -)'!$B380)</f>
        <v>38177513.42</v>
      </c>
      <c r="AE380" s="74" t="n">
        <f aca="false">SUMIFS(Вага!AF$3:AF$1169,Вага!$B$3:$B$1169,'Група (зерн угода -)'!$B380)</f>
        <v>40765853.7</v>
      </c>
      <c r="AF380" s="74" t="n">
        <f aca="false">SUMIFS(Вага!AG$3:AG$1169,Вага!$B$3:$B$1169,'Група (зерн угода -)'!$B380)</f>
        <v>38477232.77</v>
      </c>
      <c r="AG380" s="74" t="n">
        <f aca="false">SUMIFS(Вага!AH$3:AH$1169,Вага!$B$3:$B$1169,'Група (зерн угода -)'!$B380)</f>
        <v>43330077.26</v>
      </c>
      <c r="AH380" s="74" t="n">
        <f aca="false">SUMIFS(Вага!AI$3:AI$1169,Вага!$B$3:$B$1169,'Група (зерн угода -)'!$B380)</f>
        <v>37861408.01</v>
      </c>
      <c r="AI380" s="74" t="n">
        <f aca="false">SUMIFS(Вага!AJ$3:AJ$1169,Вага!$B$3:$B$1169,'Група (зерн угода -)'!$B380)</f>
        <v>35120420.44</v>
      </c>
      <c r="AJ380" s="74" t="n">
        <f aca="false">SUMIFS(Вага!AK$3:AK$1169,Вага!$B$3:$B$1169,'Група (зерн угода -)'!$B380)</f>
        <v>30501266.72</v>
      </c>
      <c r="AK380" s="74" t="n">
        <f aca="false">SUMIFS(Вага!AL$3:AL$1169,Вага!$B$3:$B$1169,'Група (зерн угода -)'!$B380)</f>
        <v>30619411.2</v>
      </c>
      <c r="AL380" s="74" t="n">
        <f aca="false">SUMIFS(Вага!AM$3:AM$1169,Вага!$B$3:$B$1169,'Група (зерн угода -)'!$B380)</f>
        <v>25752825.42</v>
      </c>
      <c r="AM380" s="74" t="n">
        <f aca="false">SUMIFS(Вага!AN$3:AN$1169,Вага!$B$3:$B$1169,'Група (зерн угода -)'!$B380)</f>
        <v>24209457.66</v>
      </c>
      <c r="AN380" s="74" t="n">
        <f aca="false">SUMIFS(Вага!AO$3:AO$1169,Вага!$B$3:$B$1169,'Група (зерн угода -)'!$B380)</f>
        <v>31529045.75</v>
      </c>
      <c r="AO380" s="74" t="n">
        <f aca="false">SUMIFS(Вага!AP$3:AP$1169,Вага!$B$3:$B$1169,'Група (зерн угода -)'!$B380)</f>
        <v>32205880.02</v>
      </c>
      <c r="AP380" s="74" t="n">
        <f aca="false">SUMIFS(Вага!AQ$3:AQ$1169,Вага!$B$3:$B$1169,'Група (зерн угода -)'!$B380)</f>
        <v>24150914.15</v>
      </c>
      <c r="AQ380" s="74" t="n">
        <f aca="false">SUMIFS(Вага!AR$3:AR$1169,Вага!$B$3:$B$1169,'Група (зерн угода -)'!$B380)</f>
        <v>31610122.82</v>
      </c>
      <c r="AR380" s="74" t="n">
        <f aca="false">SUMIFS(Вага!AS$3:AS$1169,Вага!$B$3:$B$1169,'Група (зерн угода -)'!$B380)</f>
        <v>45145688.61</v>
      </c>
      <c r="AS380" s="74" t="n">
        <f aca="false">SUMIFS(Вага!AT$3:AT$1169,Вага!$B$3:$B$1169,'Група (зерн угода -)'!$B380)</f>
        <v>52812357.5</v>
      </c>
      <c r="AT380" s="74" t="n">
        <f aca="false">SUMIFS(Вага!AU$3:AU$1169,Вага!$B$3:$B$1169,'Група (зерн угода -)'!$B380)</f>
        <v>42715984.27</v>
      </c>
      <c r="AU380" s="74" t="n">
        <f aca="false">SUMIFS(Вага!AV$3:AV$1169,Вага!$B$3:$B$1169,'Група (зерн угода -)'!$B380)</f>
        <v>46024120.78</v>
      </c>
      <c r="AV380" s="74" t="n">
        <f aca="false">SUMIFS(Вага!AW$3:AW$1169,Вага!$B$3:$B$1169,'Група (зерн угода -)'!$B380)</f>
        <v>39343435.93</v>
      </c>
      <c r="AW380" s="74" t="n">
        <f aca="false">SUMIFS(Вага!AX$3:AX$1169,Вага!$B$3:$B$1169,'Група (зерн угода -)'!$B380)</f>
        <v>39905215.44</v>
      </c>
      <c r="AX380" s="74" t="n">
        <f aca="false">SUMIFS(Вага!AY$3:AY$1169,Вага!$B$3:$B$1169,'Група (зерн угода -)'!$B380)</f>
        <v>32665874.48</v>
      </c>
      <c r="AY380" s="74" t="n">
        <f aca="false">SUMIFS(Вага!AZ$3:AZ$1169,Вага!$B$3:$B$1169,'Група (зерн угода -)'!$B380)</f>
        <v>31250945.61</v>
      </c>
      <c r="AZ380" s="74" t="n">
        <f aca="false">SUMIFS(Вага!BA$3:BA$1169,Вага!$B$3:$B$1169,'Група (зерн угода -)'!$B380)</f>
        <v>40933492.02</v>
      </c>
      <c r="BA380" s="74" t="n">
        <f aca="false">SUMIFS(Вага!BB$3:BB$1169,Вага!$B$3:$B$1169,'Група (зерн угода -)'!$B380)</f>
        <v>51434377.86</v>
      </c>
      <c r="BB380" s="74" t="n">
        <f aca="false">SUMIFS(Вага!BC$3:BC$1169,Вага!$B$3:$B$1169,'Група (зерн угода -)'!$B380)</f>
        <v>53924995.52</v>
      </c>
      <c r="BC380" s="74" t="n">
        <f aca="false">SUMIFS(Вага!BD$3:BD$1169,Вага!$B$3:$B$1169,'Група (зерн угода -)'!$B380)</f>
        <v>54706478.09</v>
      </c>
      <c r="BD380" s="74" t="n">
        <f aca="false">SUMIFS(Вага!BE$3:BE$1169,Вага!$B$3:$B$1169,'Група (зерн угода -)'!$B380)</f>
        <v>53895952.7</v>
      </c>
      <c r="BE380" s="74" t="n">
        <f aca="false">SUMIFS(Вага!BF$3:BF$1169,Вага!$B$3:$B$1169,'Група (зерн угода -)'!$B380)</f>
        <v>61237809.3</v>
      </c>
      <c r="BF380" s="74" t="n">
        <f aca="false">SUMIFS(Вага!BG$3:BG$1169,Вага!$B$3:$B$1169,'Група (зерн угода -)'!$B380)</f>
        <v>58567757.95</v>
      </c>
      <c r="BG380" s="74" t="n">
        <f aca="false">SUMIFS(Вага!BH$3:BH$1169,Вага!$B$3:$B$1169,'Група (зерн угода -)'!$B380)</f>
        <v>61868037.24</v>
      </c>
      <c r="BH380" s="74" t="n">
        <f aca="false">SUMIFS(Вага!BI$3:BI$1169,Вага!$B$3:$B$1169,'Група (зерн угода -)'!$B380)</f>
        <v>45242694.93</v>
      </c>
      <c r="BI380" s="74" t="n">
        <f aca="false">SUMIFS(Вага!BJ$3:BJ$1169,Вага!$B$3:$B$1169,'Група (зерн угода -)'!$B380)</f>
        <v>40269826.44</v>
      </c>
      <c r="BJ380" s="74" t="n">
        <f aca="false">SUMIFS(Вага!BK$3:BK$1169,Вага!$B$3:$B$1169,'Група (зерн угода -)'!$B380)</f>
        <v>34280263.12</v>
      </c>
      <c r="BK380" s="17" t="n">
        <f aca="false">VLOOKUP($B380,'TOП-30'!$B$335:$AB$466,'TOП-30'!Q$328,0)*1000</f>
        <v>31651097.89</v>
      </c>
      <c r="BL380" s="17" t="n">
        <f aca="false">VLOOKUP($B380,'TOП-30'!$B$335:$AB$466,'TOП-30'!R$328,0)*1000</f>
        <v>30910475.76</v>
      </c>
      <c r="BM380" s="17" t="n">
        <f aca="false">VLOOKUP($B380,'TOП-30'!$B$335:$AB$466,'TOП-30'!S$328,0)*1000</f>
        <v>7741388.2117086</v>
      </c>
      <c r="BN380" s="17" t="n">
        <f aca="false">VLOOKUP($B380,'TOП-30'!$B$335:$AB$466,'TOП-30'!T$328,0)*1000</f>
        <v>5019038.13829141</v>
      </c>
      <c r="BO380" s="17" t="n">
        <f aca="false">VLOOKUP($B380,'TOП-30'!$B$335:$AB$466,'TOП-30'!U$328,0)*1000</f>
        <v>8823060.7863552</v>
      </c>
      <c r="BP380" s="17" t="n">
        <f aca="false">VLOOKUP($B380,'TOП-30'!$B$335:$AB$466,'TOП-30'!V$328,0)*1000</f>
        <v>3403939.2136448</v>
      </c>
      <c r="BQ380" s="17" t="n">
        <f aca="false">VLOOKUP($B380,'TOП-30'!$B$335:$AB$466,'TOП-30'!W$328,0)*1000</f>
        <v>5564000</v>
      </c>
      <c r="BR380" s="17" t="n">
        <f aca="false">VLOOKUP($B380,'TOП-30'!$B$335:$AB$466,'TOП-30'!X$328,0)*1000</f>
        <v>4944000</v>
      </c>
      <c r="BS380" s="17" t="n">
        <f aca="false">VLOOKUP($B380,'TOП-30'!$B$335:$AB$466,'TOП-30'!Y$328,0)*1000</f>
        <v>6241000</v>
      </c>
      <c r="BT380" s="17" t="n">
        <f aca="false">VLOOKUP($B380,'TOП-30'!$B$335:$AB$466,'TOП-30'!Z$328,0)*1000</f>
        <v>5251000</v>
      </c>
      <c r="BU380" s="17" t="n">
        <f aca="false">VLOOKUP($B380,'TOП-30'!$B$335:$AB$466,'TOП-30'!AA$328,0)*1000</f>
        <v>5630000</v>
      </c>
      <c r="BV380" s="17" t="n">
        <f aca="false">VLOOKUP($B380,'TOП-30'!$B$335:$AB$466,'TOП-30'!AB$328,0)*1000</f>
        <v>5470000</v>
      </c>
      <c r="BW380" s="17" t="n">
        <f aca="false">VLOOKUP($B380,'Групи exp окремо'!$A$110:$AF$205,'Групи exp окремо'!U$107,0)*1000</f>
        <v>6467000</v>
      </c>
      <c r="BX380" s="17" t="n">
        <f aca="false">VLOOKUP($B380,'Групи exp окремо'!$A$110:$AF$205,'Групи exp окремо'!V$107,0)*1000</f>
        <v>5682000</v>
      </c>
      <c r="BY380" s="17" t="n">
        <f aca="false">VLOOKUP($B380,'Групи exp окремо'!$A$110:$AF$205,'Групи exp окремо'!W$107,0)*1000</f>
        <v>7589000</v>
      </c>
      <c r="BZ380" s="17" t="n">
        <f aca="false">VLOOKUP($B380,'Групи exp окремо'!$A$110:$AF$205,'Групи exp окремо'!X$107,0)*1000</f>
        <v>7687000</v>
      </c>
      <c r="CA380" s="17" t="n">
        <f aca="false">VLOOKUP($B380,'Групи exp окремо'!$A$110:$AF$205,'Групи exp окремо'!Y$107,0)*1000</f>
        <v>9578000</v>
      </c>
      <c r="CB380" s="17" t="n">
        <f aca="false">VLOOKUP($B380,'Групи exp окремо'!$A$110:$AF$205,'Групи exp окремо'!Z$107,0)*1000</f>
        <v>10785000</v>
      </c>
      <c r="CC380" s="17" t="n">
        <f aca="false">VLOOKUP($B380,'Групи exp окремо'!$A$110:$AF$205,'Групи exp окремо'!AA$107,0)*1000</f>
        <v>9361000</v>
      </c>
      <c r="CD380" s="17" t="n">
        <f aca="false">VLOOKUP($B380,'Групи exp окремо'!$A$110:$AF$205,'Групи exp окремо'!AB$107,0)*1000</f>
        <v>11355000</v>
      </c>
      <c r="CE380" s="17" t="n">
        <f aca="false">VLOOKUP($B380,'Групи exp окремо'!$A$110:$AF$205,'Групи exp окремо'!AC$107,0)*1000</f>
        <v>11755000</v>
      </c>
      <c r="CF380" s="17" t="n">
        <f aca="false">VLOOKUP($B380,'Групи exp окремо'!$A$110:$AF$205,'Групи exp окремо'!AD$107,0)*1000</f>
        <v>8944000</v>
      </c>
      <c r="CG380" s="17" t="n">
        <f aca="false">VLOOKUP($B380,'Групи exp окремо'!$A$110:$AF$205,'Групи exp окремо'!AE$107,0)*1000</f>
        <v>8096000</v>
      </c>
      <c r="CH380" s="17" t="n">
        <f aca="false">VLOOKUP($B380,'Групи exp окремо'!$A$110:$AF$205,'Групи exp окремо'!AF$107,0)*1000</f>
        <v>7541000</v>
      </c>
    </row>
    <row r="381" customFormat="false" ht="18" hidden="false" customHeight="false" outlineLevel="1" collapsed="false">
      <c r="B381" s="0" t="s">
        <v>1497</v>
      </c>
      <c r="C381" s="74" t="n">
        <f aca="false">SUMIFS(Вага!D$3:D$1169,Вага!$B$3:$B$1169,'Група (зерн угода -)'!$B381)</f>
        <v>16354430.83</v>
      </c>
      <c r="D381" s="74" t="n">
        <f aca="false">SUMIFS(Вага!E$3:E$1169,Вага!$B$3:$B$1169,'Група (зерн угода -)'!$B381)</f>
        <v>17838386.32</v>
      </c>
      <c r="E381" s="74" t="n">
        <f aca="false">SUMIFS(Вага!F$3:F$1169,Вага!$B$3:$B$1169,'Група (зерн угода -)'!$B381)</f>
        <v>25142081.65</v>
      </c>
      <c r="F381" s="74" t="n">
        <f aca="false">SUMIFS(Вага!G$3:G$1169,Вага!$B$3:$B$1169,'Група (зерн угода -)'!$B381)</f>
        <v>22496788.02</v>
      </c>
      <c r="G381" s="74" t="n">
        <f aca="false">SUMIFS(Вага!H$3:H$1169,Вага!$B$3:$B$1169,'Група (зерн угода -)'!$B381)</f>
        <v>27721832.82</v>
      </c>
      <c r="H381" s="74" t="n">
        <f aca="false">SUMIFS(Вага!I$3:I$1169,Вага!$B$3:$B$1169,'Група (зерн угода -)'!$B381)</f>
        <v>33499259.69</v>
      </c>
      <c r="I381" s="74" t="n">
        <f aca="false">SUMIFS(Вага!J$3:J$1169,Вага!$B$3:$B$1169,'Група (зерн угода -)'!$B381)</f>
        <v>31934329.37</v>
      </c>
      <c r="J381" s="74" t="n">
        <f aca="false">SUMIFS(Вага!K$3:K$1169,Вага!$B$3:$B$1169,'Група (зерн угода -)'!$B381)</f>
        <v>32310818.78</v>
      </c>
      <c r="K381" s="74" t="n">
        <f aca="false">SUMIFS(Вага!L$3:L$1169,Вага!$B$3:$B$1169,'Група (зерн угода -)'!$B381)</f>
        <v>27819763.61</v>
      </c>
      <c r="L381" s="74" t="n">
        <f aca="false">SUMIFS(Вага!M$3:M$1169,Вага!$B$3:$B$1169,'Група (зерн угода -)'!$B381)</f>
        <v>24592303.06</v>
      </c>
      <c r="M381" s="74" t="n">
        <f aca="false">SUMIFS(Вага!N$3:N$1169,Вага!$B$3:$B$1169,'Група (зерн угода -)'!$B381)</f>
        <v>26438090.39</v>
      </c>
      <c r="N381" s="74" t="n">
        <f aca="false">SUMIFS(Вага!O$3:O$1169,Вага!$B$3:$B$1169,'Група (зерн угода -)'!$B381)</f>
        <v>18079740.32</v>
      </c>
      <c r="O381" s="74" t="n">
        <f aca="false">SUMIFS(Вага!P$3:P$1169,Вага!$B$3:$B$1169,'Група (зерн угода -)'!$B381)</f>
        <v>16557315.54</v>
      </c>
      <c r="P381" s="74" t="n">
        <f aca="false">SUMIFS(Вага!Q$3:Q$1169,Вага!$B$3:$B$1169,'Група (зерн угода -)'!$B381)</f>
        <v>20125763.6</v>
      </c>
      <c r="Q381" s="74" t="n">
        <f aca="false">SUMIFS(Вага!R$3:R$1169,Вага!$B$3:$B$1169,'Група (зерн угода -)'!$B381)</f>
        <v>27355640.22</v>
      </c>
      <c r="R381" s="74" t="n">
        <f aca="false">SUMIFS(Вага!S$3:S$1169,Вага!$B$3:$B$1169,'Група (зерн угода -)'!$B381)</f>
        <v>25463300.79</v>
      </c>
      <c r="S381" s="74" t="n">
        <f aca="false">SUMIFS(Вага!T$3:T$1169,Вага!$B$3:$B$1169,'Група (зерн угода -)'!$B381)</f>
        <v>33234045.19</v>
      </c>
      <c r="T381" s="74" t="n">
        <f aca="false">SUMIFS(Вага!U$3:U$1169,Вага!$B$3:$B$1169,'Група (зерн угода -)'!$B381)</f>
        <v>35768699.62</v>
      </c>
      <c r="U381" s="74" t="n">
        <f aca="false">SUMIFS(Вага!V$3:V$1169,Вага!$B$3:$B$1169,'Група (зерн угода -)'!$B381)</f>
        <v>37001416.84</v>
      </c>
      <c r="V381" s="74" t="n">
        <f aca="false">SUMIFS(Вага!W$3:W$1169,Вага!$B$3:$B$1169,'Група (зерн угода -)'!$B381)</f>
        <v>30384217.95</v>
      </c>
      <c r="W381" s="74" t="n">
        <f aca="false">SUMIFS(Вага!X$3:X$1169,Вага!$B$3:$B$1169,'Група (зерн угода -)'!$B381)</f>
        <v>26111571.92</v>
      </c>
      <c r="X381" s="74" t="n">
        <f aca="false">SUMIFS(Вага!Y$3:Y$1169,Вага!$B$3:$B$1169,'Група (зерн угода -)'!$B381)</f>
        <v>26956928.78</v>
      </c>
      <c r="Y381" s="74" t="n">
        <f aca="false">SUMIFS(Вага!Z$3:Z$1169,Вага!$B$3:$B$1169,'Група (зерн угода -)'!$B381)</f>
        <v>26551486.34</v>
      </c>
      <c r="Z381" s="74" t="n">
        <f aca="false">SUMIFS(Вага!AA$3:AA$1169,Вага!$B$3:$B$1169,'Група (зерн угода -)'!$B381)</f>
        <v>19559549.63</v>
      </c>
      <c r="AA381" s="74" t="n">
        <f aca="false">SUMIFS(Вага!AB$3:AB$1169,Вага!$B$3:$B$1169,'Група (зерн угода -)'!$B381)</f>
        <v>25359184.11</v>
      </c>
      <c r="AB381" s="74" t="n">
        <f aca="false">SUMIFS(Вага!AC$3:AC$1169,Вага!$B$3:$B$1169,'Група (зерн угода -)'!$B381)</f>
        <v>24207221.6</v>
      </c>
      <c r="AC381" s="74" t="n">
        <f aca="false">SUMIFS(Вага!AD$3:AD$1169,Вага!$B$3:$B$1169,'Група (зерн угода -)'!$B381)</f>
        <v>30468015.34</v>
      </c>
      <c r="AD381" s="74" t="n">
        <f aca="false">SUMIFS(Вага!AE$3:AE$1169,Вага!$B$3:$B$1169,'Група (зерн угода -)'!$B381)</f>
        <v>28530683.54</v>
      </c>
      <c r="AE381" s="74" t="n">
        <f aca="false">SUMIFS(Вага!AF$3:AF$1169,Вага!$B$3:$B$1169,'Група (зерн угода -)'!$B381)</f>
        <v>34709997.72</v>
      </c>
      <c r="AF381" s="74" t="n">
        <f aca="false">SUMIFS(Вага!AG$3:AG$1169,Вага!$B$3:$B$1169,'Група (зерн угода -)'!$B381)</f>
        <v>32035234.88</v>
      </c>
      <c r="AG381" s="74" t="n">
        <f aca="false">SUMIFS(Вага!AH$3:AH$1169,Вага!$B$3:$B$1169,'Група (зерн угода -)'!$B381)</f>
        <v>37515350.11</v>
      </c>
      <c r="AH381" s="74" t="n">
        <f aca="false">SUMIFS(Вага!AI$3:AI$1169,Вага!$B$3:$B$1169,'Група (зерн угода -)'!$B381)</f>
        <v>32132267.12</v>
      </c>
      <c r="AI381" s="74" t="n">
        <f aca="false">SUMIFS(Вага!AJ$3:AJ$1169,Вага!$B$3:$B$1169,'Група (зерн угода -)'!$B381)</f>
        <v>28950372.85</v>
      </c>
      <c r="AJ381" s="74" t="n">
        <f aca="false">SUMIFS(Вага!AK$3:AK$1169,Вага!$B$3:$B$1169,'Група (зерн угода -)'!$B381)</f>
        <v>29399605.57</v>
      </c>
      <c r="AK381" s="74" t="n">
        <f aca="false">SUMIFS(Вага!AL$3:AL$1169,Вага!$B$3:$B$1169,'Група (зерн угода -)'!$B381)</f>
        <v>31293052.26</v>
      </c>
      <c r="AL381" s="74" t="n">
        <f aca="false">SUMIFS(Вага!AM$3:AM$1169,Вага!$B$3:$B$1169,'Група (зерн угода -)'!$B381)</f>
        <v>24573966.07</v>
      </c>
      <c r="AM381" s="74" t="n">
        <f aca="false">SUMIFS(Вага!AN$3:AN$1169,Вага!$B$3:$B$1169,'Група (зерн угода -)'!$B381)</f>
        <v>31162878.43</v>
      </c>
      <c r="AN381" s="74" t="n">
        <f aca="false">SUMIFS(Вага!AO$3:AO$1169,Вага!$B$3:$B$1169,'Група (зерн угода -)'!$B381)</f>
        <v>29608055.24</v>
      </c>
      <c r="AO381" s="74" t="n">
        <f aca="false">SUMIFS(Вага!AP$3:AP$1169,Вага!$B$3:$B$1169,'Група (зерн угода -)'!$B381)</f>
        <v>39089881.06</v>
      </c>
      <c r="AP381" s="74" t="n">
        <f aca="false">SUMIFS(Вага!AQ$3:AQ$1169,Вага!$B$3:$B$1169,'Група (зерн угода -)'!$B381)</f>
        <v>33097630.19</v>
      </c>
      <c r="AQ381" s="74" t="n">
        <f aca="false">SUMIFS(Вага!AR$3:AR$1169,Вага!$B$3:$B$1169,'Група (зерн угода -)'!$B381)</f>
        <v>33206419.49</v>
      </c>
      <c r="AR381" s="74" t="n">
        <f aca="false">SUMIFS(Вага!AS$3:AS$1169,Вага!$B$3:$B$1169,'Група (зерн угода -)'!$B381)</f>
        <v>42527232.43</v>
      </c>
      <c r="AS381" s="74" t="n">
        <f aca="false">SUMIFS(Вага!AT$3:AT$1169,Вага!$B$3:$B$1169,'Група (зерн угода -)'!$B381)</f>
        <v>46162795.77</v>
      </c>
      <c r="AT381" s="74" t="n">
        <f aca="false">SUMIFS(Вага!AU$3:AU$1169,Вага!$B$3:$B$1169,'Група (зерн угода -)'!$B381)</f>
        <v>35126571.55</v>
      </c>
      <c r="AU381" s="74" t="n">
        <f aca="false">SUMIFS(Вага!AV$3:AV$1169,Вага!$B$3:$B$1169,'Група (зерн угода -)'!$B381)</f>
        <v>38574972.01</v>
      </c>
      <c r="AV381" s="74" t="n">
        <f aca="false">SUMIFS(Вага!AW$3:AW$1169,Вага!$B$3:$B$1169,'Група (зерн угода -)'!$B381)</f>
        <v>36753971.85</v>
      </c>
      <c r="AW381" s="74" t="n">
        <f aca="false">SUMIFS(Вага!AX$3:AX$1169,Вага!$B$3:$B$1169,'Група (зерн угода -)'!$B381)</f>
        <v>35105654.45</v>
      </c>
      <c r="AX381" s="74" t="n">
        <f aca="false">SUMIFS(Вага!AY$3:AY$1169,Вага!$B$3:$B$1169,'Група (зерн угода -)'!$B381)</f>
        <v>31621361.1</v>
      </c>
      <c r="AY381" s="74" t="n">
        <f aca="false">SUMIFS(Вага!AZ$3:AZ$1169,Вага!$B$3:$B$1169,'Група (зерн угода -)'!$B381)</f>
        <v>28629906.05</v>
      </c>
      <c r="AZ381" s="74" t="n">
        <f aca="false">SUMIFS(Вага!BA$3:BA$1169,Вага!$B$3:$B$1169,'Група (зерн угода -)'!$B381)</f>
        <v>33634216.74</v>
      </c>
      <c r="BA381" s="74" t="n">
        <f aca="false">SUMIFS(Вага!BB$3:BB$1169,Вага!$B$3:$B$1169,'Група (зерн угода -)'!$B381)</f>
        <v>42842953.87</v>
      </c>
      <c r="BB381" s="74" t="n">
        <f aca="false">SUMIFS(Вага!BC$3:BC$1169,Вага!$B$3:$B$1169,'Група (зерн угода -)'!$B381)</f>
        <v>43064832.03</v>
      </c>
      <c r="BC381" s="74" t="n">
        <f aca="false">SUMIFS(Вага!BD$3:BD$1169,Вага!$B$3:$B$1169,'Група (зерн угода -)'!$B381)</f>
        <v>41066937.93</v>
      </c>
      <c r="BD381" s="74" t="n">
        <f aca="false">SUMIFS(Вага!BE$3:BE$1169,Вага!$B$3:$B$1169,'Група (зерн угода -)'!$B381)</f>
        <v>47946987.27</v>
      </c>
      <c r="BE381" s="74" t="n">
        <f aca="false">SUMIFS(Вага!BF$3:BF$1169,Вага!$B$3:$B$1169,'Група (зерн угода -)'!$B381)</f>
        <v>47996704.33</v>
      </c>
      <c r="BF381" s="74" t="n">
        <f aca="false">SUMIFS(Вага!BG$3:BG$1169,Вага!$B$3:$B$1169,'Група (зерн угода -)'!$B381)</f>
        <v>38611491.84</v>
      </c>
      <c r="BG381" s="74" t="n">
        <f aca="false">SUMIFS(Вага!BH$3:BH$1169,Вага!$B$3:$B$1169,'Група (зерн угода -)'!$B381)</f>
        <v>43091932.78</v>
      </c>
      <c r="BH381" s="74" t="n">
        <f aca="false">SUMIFS(Вага!BI$3:BI$1169,Вага!$B$3:$B$1169,'Група (зерн угода -)'!$B381)</f>
        <v>34444423.6</v>
      </c>
      <c r="BI381" s="74" t="n">
        <f aca="false">SUMIFS(Вага!BJ$3:BJ$1169,Вага!$B$3:$B$1169,'Група (зерн угода -)'!$B381)</f>
        <v>39901298.18</v>
      </c>
      <c r="BJ381" s="74" t="n">
        <f aca="false">SUMIFS(Вага!BK$3:BK$1169,Вага!$B$3:$B$1169,'Група (зерн угода -)'!$B381)</f>
        <v>30350462.74</v>
      </c>
      <c r="BK381" s="17" t="n">
        <f aca="false">VLOOKUP($B381,'TOП-30'!$B$335:$AB$466,'TOП-30'!Q$328,0)*1000</f>
        <v>26778608.94</v>
      </c>
      <c r="BL381" s="17" t="n">
        <f aca="false">VLOOKUP($B381,'TOП-30'!$B$335:$AB$466,'TOП-30'!R$328,0)*1000</f>
        <v>34128079</v>
      </c>
      <c r="BM381" s="17" t="n">
        <f aca="false">VLOOKUP($B381,'TOП-30'!$B$335:$AB$466,'TOП-30'!S$328,0)*1000</f>
        <v>18707375.8073355</v>
      </c>
      <c r="BN381" s="17" t="n">
        <f aca="false">VLOOKUP($B381,'TOП-30'!$B$335:$AB$466,'TOП-30'!T$328,0)*1000</f>
        <v>21138936.2526645</v>
      </c>
      <c r="BO381" s="17" t="n">
        <f aca="false">VLOOKUP($B381,'TOП-30'!$B$335:$AB$466,'TOП-30'!U$328,0)*1000</f>
        <v>20924015.5447143</v>
      </c>
      <c r="BP381" s="17" t="n">
        <f aca="false">VLOOKUP($B381,'TOП-30'!$B$335:$AB$466,'TOП-30'!V$328,0)*1000</f>
        <v>15862984.4552857</v>
      </c>
      <c r="BQ381" s="17" t="n">
        <f aca="false">VLOOKUP($B381,'TOП-30'!$B$335:$AB$466,'TOП-30'!W$328,0)*1000</f>
        <v>16828000</v>
      </c>
      <c r="BR381" s="17" t="n">
        <f aca="false">VLOOKUP($B381,'TOП-30'!$B$335:$AB$466,'TOП-30'!X$328,0)*1000</f>
        <v>15790000</v>
      </c>
      <c r="BS381" s="17" t="n">
        <f aca="false">VLOOKUP($B381,'TOП-30'!$B$335:$AB$466,'TOП-30'!Y$328,0)*1000</f>
        <v>15480000</v>
      </c>
      <c r="BT381" s="17" t="n">
        <f aca="false">VLOOKUP($B381,'TOП-30'!$B$335:$AB$466,'TOП-30'!Z$328,0)*1000</f>
        <v>17063000</v>
      </c>
      <c r="BU381" s="17" t="n">
        <f aca="false">VLOOKUP($B381,'TOП-30'!$B$335:$AB$466,'TOП-30'!AA$328,0)*1000</f>
        <v>12989000</v>
      </c>
      <c r="BV381" s="17" t="n">
        <f aca="false">VLOOKUP($B381,'TOП-30'!$B$335:$AB$466,'TOП-30'!AB$328,0)*1000</f>
        <v>10250000</v>
      </c>
      <c r="BW381" s="17" t="n">
        <f aca="false">VLOOKUP($B381,'Групи exp окремо'!$A$110:$AF$205,'Групи exp окремо'!U$107,0)*1000</f>
        <v>15978000</v>
      </c>
      <c r="BX381" s="17" t="n">
        <f aca="false">VLOOKUP($B381,'Групи exp окремо'!$A$110:$AF$205,'Групи exp окремо'!V$107,0)*1000</f>
        <v>16533000</v>
      </c>
      <c r="BY381" s="17" t="n">
        <f aca="false">VLOOKUP($B381,'Групи exp окремо'!$A$110:$AF$205,'Групи exp окремо'!W$107,0)*1000</f>
        <v>19059000</v>
      </c>
      <c r="BZ381" s="17" t="n">
        <f aca="false">VLOOKUP($B381,'Групи exp окремо'!$A$110:$AF$205,'Групи exp окремо'!X$107,0)*1000</f>
        <v>16360000</v>
      </c>
      <c r="CA381" s="17" t="n">
        <f aca="false">VLOOKUP($B381,'Групи exp окремо'!$A$110:$AF$205,'Групи exp окремо'!Y$107,0)*1000</f>
        <v>19066000</v>
      </c>
      <c r="CB381" s="17" t="n">
        <f aca="false">VLOOKUP($B381,'Групи exp окремо'!$A$110:$AF$205,'Групи exp окремо'!Z$107,0)*1000</f>
        <v>18252000</v>
      </c>
      <c r="CC381" s="17" t="n">
        <f aca="false">VLOOKUP($B381,'Групи exp окремо'!$A$110:$AF$205,'Групи exp окремо'!AA$107,0)*1000</f>
        <v>14869000</v>
      </c>
      <c r="CD381" s="17" t="n">
        <f aca="false">VLOOKUP($B381,'Групи exp окремо'!$A$110:$AF$205,'Групи exp окремо'!AB$107,0)*1000</f>
        <v>16511000</v>
      </c>
      <c r="CE381" s="17" t="n">
        <f aca="false">VLOOKUP($B381,'Групи exp окремо'!$A$110:$AF$205,'Групи exp окремо'!AC$107,0)*1000</f>
        <v>20089000</v>
      </c>
      <c r="CF381" s="17" t="n">
        <f aca="false">VLOOKUP($B381,'Групи exp окремо'!$A$110:$AF$205,'Групи exp окремо'!AD$107,0)*1000</f>
        <v>17903000</v>
      </c>
      <c r="CG381" s="17" t="n">
        <f aca="false">VLOOKUP($B381,'Групи exp окремо'!$A$110:$AF$205,'Групи exp окремо'!AE$107,0)*1000</f>
        <v>17390000</v>
      </c>
      <c r="CH381" s="17" t="n">
        <f aca="false">VLOOKUP($B381,'Групи exp окремо'!$A$110:$AF$205,'Групи exp окремо'!AF$107,0)*1000</f>
        <v>14693000</v>
      </c>
    </row>
    <row r="382" customFormat="false" ht="18" hidden="false" customHeight="false" outlineLevel="1" collapsed="false">
      <c r="B382" s="0" t="s">
        <v>1498</v>
      </c>
      <c r="C382" s="74" t="n">
        <f aca="false">SUMIFS(Вага!D$3:D$1169,Вага!$B$3:$B$1169,'Група (зерн угода -)'!$B382)</f>
        <v>782.76</v>
      </c>
      <c r="D382" s="74" t="n">
        <f aca="false">SUMIFS(Вага!E$3:E$1169,Вага!$B$3:$B$1169,'Група (зерн угода -)'!$B382)</f>
        <v>109686.65</v>
      </c>
      <c r="E382" s="74" t="n">
        <f aca="false">SUMIFS(Вага!F$3:F$1169,Вага!$B$3:$B$1169,'Група (зерн угода -)'!$B382)</f>
        <v>38016.14</v>
      </c>
      <c r="F382" s="74" t="n">
        <f aca="false">SUMIFS(Вага!G$3:G$1169,Вага!$B$3:$B$1169,'Група (зерн угода -)'!$B382)</f>
        <v>15769.15</v>
      </c>
      <c r="G382" s="74" t="n">
        <f aca="false">SUMIFS(Вага!H$3:H$1169,Вага!$B$3:$B$1169,'Група (зерн угода -)'!$B382)</f>
        <v>103196.29</v>
      </c>
      <c r="H382" s="74" t="n">
        <f aca="false">SUMIFS(Вага!I$3:I$1169,Вага!$B$3:$B$1169,'Група (зерн угода -)'!$B382)</f>
        <v>131270.41</v>
      </c>
      <c r="I382" s="74" t="n">
        <f aca="false">SUMIFS(Вага!J$3:J$1169,Вага!$B$3:$B$1169,'Група (зерн угода -)'!$B382)</f>
        <v>39235.12</v>
      </c>
      <c r="J382" s="74" t="n">
        <f aca="false">SUMIFS(Вага!K$3:K$1169,Вага!$B$3:$B$1169,'Група (зерн угода -)'!$B382)</f>
        <v>22695.79</v>
      </c>
      <c r="K382" s="74" t="n">
        <f aca="false">SUMIFS(Вага!L$3:L$1169,Вага!$B$3:$B$1169,'Група (зерн угода -)'!$B382)</f>
        <v>3355.59</v>
      </c>
      <c r="L382" s="74" t="n">
        <f aca="false">SUMIFS(Вага!M$3:M$1169,Вага!$B$3:$B$1169,'Група (зерн угода -)'!$B382)</f>
        <v>870.26</v>
      </c>
      <c r="M382" s="74" t="n">
        <f aca="false">SUMIFS(Вага!N$3:N$1169,Вага!$B$3:$B$1169,'Група (зерн угода -)'!$B382)</f>
        <v>94746.23</v>
      </c>
      <c r="N382" s="74" t="n">
        <f aca="false">SUMIFS(Вага!O$3:O$1169,Вага!$B$3:$B$1169,'Група (зерн угода -)'!$B382)</f>
        <v>771.26</v>
      </c>
      <c r="O382" s="74" t="n">
        <f aca="false">SUMIFS(Вага!P$3:P$1169,Вага!$B$3:$B$1169,'Група (зерн угода -)'!$B382)</f>
        <v>58497.96</v>
      </c>
      <c r="P382" s="74" t="n">
        <f aca="false">SUMIFS(Вага!Q$3:Q$1169,Вага!$B$3:$B$1169,'Група (зерн угода -)'!$B382)</f>
        <v>17341.22</v>
      </c>
      <c r="Q382" s="74" t="n">
        <f aca="false">SUMIFS(Вага!R$3:R$1169,Вага!$B$3:$B$1169,'Група (зерн угода -)'!$B382)</f>
        <v>850.97</v>
      </c>
      <c r="R382" s="74" t="n">
        <f aca="false">SUMIFS(Вага!S$3:S$1169,Вага!$B$3:$B$1169,'Група (зерн угода -)'!$B382)</f>
        <v>31247.86</v>
      </c>
      <c r="S382" s="74" t="n">
        <f aca="false">SUMIFS(Вага!T$3:T$1169,Вага!$B$3:$B$1169,'Група (зерн угода -)'!$B382)</f>
        <v>59065.85</v>
      </c>
      <c r="T382" s="74" t="n">
        <f aca="false">SUMIFS(Вага!U$3:U$1169,Вага!$B$3:$B$1169,'Група (зерн угода -)'!$B382)</f>
        <v>61375.4</v>
      </c>
      <c r="U382" s="74" t="n">
        <f aca="false">SUMIFS(Вага!V$3:V$1169,Вага!$B$3:$B$1169,'Група (зерн угода -)'!$B382)</f>
        <v>61361.4</v>
      </c>
      <c r="V382" s="74" t="n">
        <f aca="false">SUMIFS(Вага!W$3:W$1169,Вага!$B$3:$B$1169,'Група (зерн угода -)'!$B382)</f>
        <v>1672.55</v>
      </c>
      <c r="W382" s="74" t="n">
        <f aca="false">SUMIFS(Вага!X$3:X$1169,Вага!$B$3:$B$1169,'Група (зерн угода -)'!$B382)</f>
        <v>922.29</v>
      </c>
      <c r="X382" s="74" t="n">
        <f aca="false">SUMIFS(Вага!Y$3:Y$1169,Вага!$B$3:$B$1169,'Група (зерн угода -)'!$B382)</f>
        <v>128041.21</v>
      </c>
      <c r="Y382" s="74" t="n">
        <f aca="false">SUMIFS(Вага!Z$3:Z$1169,Вага!$B$3:$B$1169,'Група (зерн угода -)'!$B382)</f>
        <v>16847.09</v>
      </c>
      <c r="Z382" s="74" t="n">
        <f aca="false">SUMIFS(Вага!AA$3:AA$1169,Вага!$B$3:$B$1169,'Група (зерн угода -)'!$B382)</f>
        <v>1221.09</v>
      </c>
      <c r="AA382" s="74" t="n">
        <f aca="false">SUMIFS(Вага!AB$3:AB$1169,Вага!$B$3:$B$1169,'Група (зерн угода -)'!$B382)</f>
        <v>1123.8</v>
      </c>
      <c r="AB382" s="74" t="n">
        <f aca="false">SUMIFS(Вага!AC$3:AC$1169,Вага!$B$3:$B$1169,'Група (зерн угода -)'!$B382)</f>
        <v>106848.11</v>
      </c>
      <c r="AC382" s="74" t="n">
        <f aca="false">SUMIFS(Вага!AD$3:AD$1169,Вага!$B$3:$B$1169,'Група (зерн угода -)'!$B382)</f>
        <v>16181.03</v>
      </c>
      <c r="AD382" s="74" t="n">
        <f aca="false">SUMIFS(Вага!AE$3:AE$1169,Вага!$B$3:$B$1169,'Група (зерн угода -)'!$B382)</f>
        <v>76012.32</v>
      </c>
      <c r="AE382" s="74" t="n">
        <f aca="false">SUMIFS(Вага!AF$3:AF$1169,Вага!$B$3:$B$1169,'Група (зерн угода -)'!$B382)</f>
        <v>1891.88</v>
      </c>
      <c r="AF382" s="74" t="n">
        <f aca="false">SUMIFS(Вага!AG$3:AG$1169,Вага!$B$3:$B$1169,'Група (зерн угода -)'!$B382)</f>
        <v>94969.31</v>
      </c>
      <c r="AG382" s="74" t="n">
        <f aca="false">SUMIFS(Вага!AH$3:AH$1169,Вага!$B$3:$B$1169,'Група (зерн угода -)'!$B382)</f>
        <v>30898.5</v>
      </c>
      <c r="AH382" s="74" t="n">
        <f aca="false">SUMIFS(Вага!AI$3:AI$1169,Вага!$B$3:$B$1169,'Група (зерн угода -)'!$B382)</f>
        <v>1088.01</v>
      </c>
      <c r="AI382" s="74" t="n">
        <f aca="false">SUMIFS(Вага!AJ$3:AJ$1169,Вага!$B$3:$B$1169,'Група (зерн угода -)'!$B382)</f>
        <v>3001.61</v>
      </c>
      <c r="AJ382" s="74" t="n">
        <f aca="false">SUMIFS(Вага!AK$3:AK$1169,Вага!$B$3:$B$1169,'Група (зерн угода -)'!$B382)</f>
        <v>764.8</v>
      </c>
      <c r="AK382" s="74" t="n">
        <f aca="false">SUMIFS(Вага!AL$3:AL$1169,Вага!$B$3:$B$1169,'Група (зерн угода -)'!$B382)</f>
        <v>61552.97</v>
      </c>
      <c r="AL382" s="74" t="n">
        <f aca="false">SUMIFS(Вага!AM$3:AM$1169,Вага!$B$3:$B$1169,'Група (зерн угода -)'!$B382)</f>
        <v>673.91</v>
      </c>
      <c r="AM382" s="74" t="n">
        <f aca="false">SUMIFS(Вага!AN$3:AN$1169,Вага!$B$3:$B$1169,'Група (зерн угода -)'!$B382)</f>
        <v>991</v>
      </c>
      <c r="AN382" s="74" t="n">
        <f aca="false">SUMIFS(Вага!AO$3:AO$1169,Вага!$B$3:$B$1169,'Група (зерн угода -)'!$B382)</f>
        <v>889.64</v>
      </c>
      <c r="AO382" s="74" t="n">
        <f aca="false">SUMIFS(Вага!AP$3:AP$1169,Вага!$B$3:$B$1169,'Група (зерн угода -)'!$B382)</f>
        <v>601.69</v>
      </c>
      <c r="AP382" s="74" t="n">
        <f aca="false">SUMIFS(Вага!AQ$3:AQ$1169,Вага!$B$3:$B$1169,'Група (зерн угода -)'!$B382)</f>
        <v>226.37</v>
      </c>
      <c r="AQ382" s="74" t="n">
        <f aca="false">SUMIFS(Вага!AR$3:AR$1169,Вага!$B$3:$B$1169,'Група (зерн угода -)'!$B382)</f>
        <v>674.17</v>
      </c>
      <c r="AR382" s="74" t="n">
        <f aca="false">SUMIFS(Вага!AS$3:AS$1169,Вага!$B$3:$B$1169,'Група (зерн угода -)'!$B382)</f>
        <v>1244.55</v>
      </c>
      <c r="AS382" s="74" t="n">
        <f aca="false">SUMIFS(Вага!AT$3:AT$1169,Вага!$B$3:$B$1169,'Група (зерн угода -)'!$B382)</f>
        <v>1070.92</v>
      </c>
      <c r="AT382" s="74" t="n">
        <f aca="false">SUMIFS(Вага!AU$3:AU$1169,Вага!$B$3:$B$1169,'Група (зерн угода -)'!$B382)</f>
        <v>681.94</v>
      </c>
      <c r="AU382" s="74" t="n">
        <f aca="false">SUMIFS(Вага!AV$3:AV$1169,Вага!$B$3:$B$1169,'Група (зерн угода -)'!$B382)</f>
        <v>993.52</v>
      </c>
      <c r="AV382" s="74" t="n">
        <f aca="false">SUMIFS(Вага!AW$3:AW$1169,Вага!$B$3:$B$1169,'Група (зерн угода -)'!$B382)</f>
        <v>1024.84</v>
      </c>
      <c r="AW382" s="74" t="n">
        <f aca="false">SUMIFS(Вага!AX$3:AX$1169,Вага!$B$3:$B$1169,'Група (зерн угода -)'!$B382)</f>
        <v>2094.43</v>
      </c>
      <c r="AX382" s="74" t="n">
        <f aca="false">SUMIFS(Вага!AY$3:AY$1169,Вага!$B$3:$B$1169,'Група (зерн угода -)'!$B382)</f>
        <v>834.09</v>
      </c>
      <c r="AY382" s="74" t="n">
        <f aca="false">SUMIFS(Вага!AZ$3:AZ$1169,Вага!$B$3:$B$1169,'Група (зерн угода -)'!$B382)</f>
        <v>768.33</v>
      </c>
      <c r="AZ382" s="74" t="n">
        <f aca="false">SUMIFS(Вага!BA$3:BA$1169,Вага!$B$3:$B$1169,'Група (зерн угода -)'!$B382)</f>
        <v>1094.88</v>
      </c>
      <c r="BA382" s="74" t="n">
        <f aca="false">SUMIFS(Вага!BB$3:BB$1169,Вага!$B$3:$B$1169,'Група (зерн угода -)'!$B382)</f>
        <v>30530.15</v>
      </c>
      <c r="BB382" s="74" t="n">
        <f aca="false">SUMIFS(Вага!BC$3:BC$1169,Вага!$B$3:$B$1169,'Група (зерн угода -)'!$B382)</f>
        <v>711.7</v>
      </c>
      <c r="BC382" s="74" t="n">
        <f aca="false">SUMIFS(Вага!BD$3:BD$1169,Вага!$B$3:$B$1169,'Група (зерн угода -)'!$B382)</f>
        <v>3694</v>
      </c>
      <c r="BD382" s="74" t="n">
        <f aca="false">SUMIFS(Вага!BE$3:BE$1169,Вага!$B$3:$B$1169,'Група (зерн угода -)'!$B382)</f>
        <v>952.99</v>
      </c>
      <c r="BE382" s="74" t="n">
        <f aca="false">SUMIFS(Вага!BF$3:BF$1169,Вага!$B$3:$B$1169,'Група (зерн угода -)'!$B382)</f>
        <v>1353.84</v>
      </c>
      <c r="BF382" s="74" t="n">
        <f aca="false">SUMIFS(Вага!BG$3:BG$1169,Вага!$B$3:$B$1169,'Група (зерн угода -)'!$B382)</f>
        <v>2802.15</v>
      </c>
      <c r="BG382" s="74" t="n">
        <f aca="false">SUMIFS(Вага!BH$3:BH$1169,Вага!$B$3:$B$1169,'Група (зерн угода -)'!$B382)</f>
        <v>2961.23</v>
      </c>
      <c r="BH382" s="74" t="n">
        <f aca="false">SUMIFS(Вага!BI$3:BI$1169,Вага!$B$3:$B$1169,'Група (зерн угода -)'!$B382)</f>
        <v>2927.86</v>
      </c>
      <c r="BI382" s="74" t="n">
        <f aca="false">SUMIFS(Вага!BJ$3:BJ$1169,Вага!$B$3:$B$1169,'Група (зерн угода -)'!$B382)</f>
        <v>6128.06</v>
      </c>
      <c r="BJ382" s="74" t="n">
        <f aca="false">SUMIFS(Вага!BK$3:BK$1169,Вага!$B$3:$B$1169,'Група (зерн угода -)'!$B382)</f>
        <v>81130.76</v>
      </c>
      <c r="BK382" s="17" t="n">
        <f aca="false">VLOOKUP($B382,'TOП-30'!$B$335:$AB$466,'TOП-30'!Q$328,0)*1000</f>
        <v>4411.56</v>
      </c>
      <c r="BL382" s="17" t="n">
        <f aca="false">VLOOKUP($B382,'TOП-30'!$B$335:$AB$466,'TOП-30'!R$328,0)*1000</f>
        <v>85434.62</v>
      </c>
      <c r="BM382" s="17" t="n">
        <f aca="false">VLOOKUP($B382,'TOП-30'!$B$335:$AB$466,'TOП-30'!S$328,0)*1000</f>
        <v>19606.46233</v>
      </c>
      <c r="BN382" s="17" t="n">
        <f aca="false">VLOOKUP($B382,'TOП-30'!$B$335:$AB$466,'TOП-30'!T$328,0)*1000</f>
        <v>0</v>
      </c>
      <c r="BO382" s="17" t="n">
        <f aca="false">VLOOKUP($B382,'TOП-30'!$B$335:$AB$466,'TOП-30'!U$328,0)*1000</f>
        <v>774.4471</v>
      </c>
      <c r="BP382" s="17" t="n">
        <f aca="false">VLOOKUP($B382,'TOП-30'!$B$335:$AB$466,'TOП-30'!V$328,0)*1000</f>
        <v>8225.5529</v>
      </c>
      <c r="BQ382" s="17" t="n">
        <f aca="false">VLOOKUP($B382,'TOП-30'!$B$335:$AB$466,'TOП-30'!W$328,0)*1000</f>
        <v>3000</v>
      </c>
      <c r="BR382" s="17" t="n">
        <f aca="false">VLOOKUP($B382,'TOП-30'!$B$335:$AB$466,'TOП-30'!X$328,0)*1000</f>
        <v>6000</v>
      </c>
      <c r="BS382" s="17" t="n">
        <f aca="false">VLOOKUP($B382,'TOП-30'!$B$335:$AB$466,'TOП-30'!Y$328,0)*1000</f>
        <v>3000</v>
      </c>
      <c r="BT382" s="17" t="n">
        <f aca="false">VLOOKUP($B382,'TOП-30'!$B$335:$AB$466,'TOП-30'!Z$328,0)*1000</f>
        <v>3000</v>
      </c>
      <c r="BU382" s="17" t="n">
        <f aca="false">VLOOKUP($B382,'TOП-30'!$B$335:$AB$466,'TOП-30'!AA$328,0)*1000</f>
        <v>4000</v>
      </c>
      <c r="BV382" s="17" t="n">
        <f aca="false">VLOOKUP($B382,'TOП-30'!$B$335:$AB$466,'TOП-30'!AB$328,0)*1000</f>
        <v>2000</v>
      </c>
      <c r="BW382" s="17" t="n">
        <f aca="false">VLOOKUP($B382,'Групи exp окремо'!$A$110:$AF$205,'Групи exp окремо'!U$107,0)*1000</f>
        <v>1000</v>
      </c>
      <c r="BX382" s="17" t="n">
        <f aca="false">VLOOKUP($B382,'Групи exp окремо'!$A$110:$AF$205,'Групи exp окремо'!V$107,0)*1000</f>
        <v>1000</v>
      </c>
      <c r="BY382" s="17" t="n">
        <f aca="false">VLOOKUP($B382,'Групи exp окремо'!$A$110:$AF$205,'Групи exp окремо'!W$107,0)*1000</f>
        <v>2000</v>
      </c>
      <c r="BZ382" s="17" t="n">
        <f aca="false">VLOOKUP($B382,'Групи exp окремо'!$A$110:$AF$205,'Групи exp окремо'!X$107,0)*1000</f>
        <v>0</v>
      </c>
      <c r="CA382" s="17" t="n">
        <f aca="false">VLOOKUP($B382,'Групи exp окремо'!$A$110:$AF$205,'Групи exp окремо'!Y$107,0)*1000</f>
        <v>1000</v>
      </c>
      <c r="CB382" s="17" t="n">
        <f aca="false">VLOOKUP($B382,'Групи exp окремо'!$A$110:$AF$205,'Групи exp окремо'!Z$107,0)*1000</f>
        <v>1000</v>
      </c>
      <c r="CC382" s="17" t="n">
        <f aca="false">VLOOKUP($B382,'Групи exp окремо'!$A$110:$AF$205,'Групи exp окремо'!AA$107,0)*1000</f>
        <v>1000</v>
      </c>
      <c r="CD382" s="17" t="n">
        <f aca="false">VLOOKUP($B382,'Групи exp окремо'!$A$110:$AF$205,'Групи exp окремо'!AB$107,0)*1000</f>
        <v>1000</v>
      </c>
      <c r="CE382" s="17" t="n">
        <f aca="false">VLOOKUP($B382,'Групи exp окремо'!$A$110:$AF$205,'Групи exp окремо'!AC$107,0)*1000</f>
        <v>2000</v>
      </c>
      <c r="CF382" s="17" t="n">
        <f aca="false">VLOOKUP($B382,'Групи exp окремо'!$A$110:$AF$205,'Групи exp окремо'!AD$107,0)*1000</f>
        <v>1000</v>
      </c>
      <c r="CG382" s="17" t="n">
        <f aca="false">VLOOKUP($B382,'Групи exp окремо'!$A$110:$AF$205,'Групи exp окремо'!AE$107,0)*1000</f>
        <v>1000</v>
      </c>
      <c r="CH382" s="17" t="n">
        <f aca="false">VLOOKUP($B382,'Групи exp окремо'!$A$110:$AF$205,'Групи exp окремо'!AF$107,0)*1000</f>
        <v>1000</v>
      </c>
    </row>
    <row r="383" customFormat="false" ht="18" hidden="false" customHeight="false" outlineLevel="1" collapsed="false">
      <c r="B383" s="0" t="s">
        <v>1501</v>
      </c>
      <c r="C383" s="74" t="n">
        <f aca="false">SUMIFS(Вага!D$3:D$1169,Вага!$B$3:$B$1169,'Група (зерн угода -)'!$B383)</f>
        <v>104386.37</v>
      </c>
      <c r="D383" s="74" t="n">
        <f aca="false">SUMIFS(Вага!E$3:E$1169,Вага!$B$3:$B$1169,'Група (зерн угода -)'!$B383)</f>
        <v>225203.49</v>
      </c>
      <c r="E383" s="74" t="n">
        <f aca="false">SUMIFS(Вага!F$3:F$1169,Вага!$B$3:$B$1169,'Група (зерн угода -)'!$B383)</f>
        <v>322110.28</v>
      </c>
      <c r="F383" s="74" t="n">
        <f aca="false">SUMIFS(Вага!G$3:G$1169,Вага!$B$3:$B$1169,'Група (зерн угода -)'!$B383)</f>
        <v>263360.38</v>
      </c>
      <c r="G383" s="74" t="n">
        <f aca="false">SUMIFS(Вага!H$3:H$1169,Вага!$B$3:$B$1169,'Група (зерн угода -)'!$B383)</f>
        <v>273689.24</v>
      </c>
      <c r="H383" s="74" t="n">
        <f aca="false">SUMIFS(Вага!I$3:I$1169,Вага!$B$3:$B$1169,'Група (зерн угода -)'!$B383)</f>
        <v>332910.15</v>
      </c>
      <c r="I383" s="74" t="n">
        <f aca="false">SUMIFS(Вага!J$3:J$1169,Вага!$B$3:$B$1169,'Група (зерн угода -)'!$B383)</f>
        <v>381930.34</v>
      </c>
      <c r="J383" s="74" t="n">
        <f aca="false">SUMIFS(Вага!K$3:K$1169,Вага!$B$3:$B$1169,'Група (зерн угода -)'!$B383)</f>
        <v>226241.3</v>
      </c>
      <c r="K383" s="74" t="n">
        <f aca="false">SUMIFS(Вага!L$3:L$1169,Вага!$B$3:$B$1169,'Група (зерн угода -)'!$B383)</f>
        <v>320267.91</v>
      </c>
      <c r="L383" s="74" t="n">
        <f aca="false">SUMIFS(Вага!M$3:M$1169,Вага!$B$3:$B$1169,'Група (зерн угода -)'!$B383)</f>
        <v>285877.98</v>
      </c>
      <c r="M383" s="74" t="n">
        <f aca="false">SUMIFS(Вага!N$3:N$1169,Вага!$B$3:$B$1169,'Група (зерн угода -)'!$B383)</f>
        <v>282602.63</v>
      </c>
      <c r="N383" s="74" t="n">
        <f aca="false">SUMIFS(Вага!O$3:O$1169,Вага!$B$3:$B$1169,'Група (зерн угода -)'!$B383)</f>
        <v>269516.56</v>
      </c>
      <c r="O383" s="74" t="n">
        <f aca="false">SUMIFS(Вага!P$3:P$1169,Вага!$B$3:$B$1169,'Група (зерн угода -)'!$B383)</f>
        <v>190797.55</v>
      </c>
      <c r="P383" s="74" t="n">
        <f aca="false">SUMIFS(Вага!Q$3:Q$1169,Вага!$B$3:$B$1169,'Група (зерн угода -)'!$B383)</f>
        <v>264704.95</v>
      </c>
      <c r="Q383" s="74" t="n">
        <f aca="false">SUMIFS(Вага!R$3:R$1169,Вага!$B$3:$B$1169,'Група (зерн угода -)'!$B383)</f>
        <v>363656.52</v>
      </c>
      <c r="R383" s="74" t="n">
        <f aca="false">SUMIFS(Вага!S$3:S$1169,Вага!$B$3:$B$1169,'Група (зерн угода -)'!$B383)</f>
        <v>301938.38</v>
      </c>
      <c r="S383" s="74" t="n">
        <f aca="false">SUMIFS(Вага!T$3:T$1169,Вага!$B$3:$B$1169,'Група (зерн угода -)'!$B383)</f>
        <v>350539.37</v>
      </c>
      <c r="T383" s="74" t="n">
        <f aca="false">SUMIFS(Вага!U$3:U$1169,Вага!$B$3:$B$1169,'Група (зерн угода -)'!$B383)</f>
        <v>330743.05</v>
      </c>
      <c r="U383" s="74" t="n">
        <f aca="false">SUMIFS(Вага!V$3:V$1169,Вага!$B$3:$B$1169,'Група (зерн угода -)'!$B383)</f>
        <v>337563.02</v>
      </c>
      <c r="V383" s="74" t="n">
        <f aca="false">SUMIFS(Вага!W$3:W$1169,Вага!$B$3:$B$1169,'Група (зерн угода -)'!$B383)</f>
        <v>228590.84</v>
      </c>
      <c r="W383" s="74" t="n">
        <f aca="false">SUMIFS(Вага!X$3:X$1169,Вага!$B$3:$B$1169,'Група (зерн угода -)'!$B383)</f>
        <v>247172.69</v>
      </c>
      <c r="X383" s="74" t="n">
        <f aca="false">SUMIFS(Вага!Y$3:Y$1169,Вага!$B$3:$B$1169,'Група (зерн угода -)'!$B383)</f>
        <v>235521.4</v>
      </c>
      <c r="Y383" s="74" t="n">
        <f aca="false">SUMIFS(Вага!Z$3:Z$1169,Вага!$B$3:$B$1169,'Група (зерн угода -)'!$B383)</f>
        <v>330451.49</v>
      </c>
      <c r="Z383" s="74" t="n">
        <f aca="false">SUMIFS(Вага!AA$3:AA$1169,Вага!$B$3:$B$1169,'Група (зерн угода -)'!$B383)</f>
        <v>274106.93</v>
      </c>
      <c r="AA383" s="74" t="n">
        <f aca="false">SUMIFS(Вага!AB$3:AB$1169,Вага!$B$3:$B$1169,'Група (зерн угода -)'!$B383)</f>
        <v>222624.66</v>
      </c>
      <c r="AB383" s="74" t="n">
        <f aca="false">SUMIFS(Вага!AC$3:AC$1169,Вага!$B$3:$B$1169,'Група (зерн угода -)'!$B383)</f>
        <v>303399.91</v>
      </c>
      <c r="AC383" s="74" t="n">
        <f aca="false">SUMIFS(Вага!AD$3:AD$1169,Вага!$B$3:$B$1169,'Група (зерн угода -)'!$B383)</f>
        <v>298629.39</v>
      </c>
      <c r="AD383" s="74" t="n">
        <f aca="false">SUMIFS(Вага!AE$3:AE$1169,Вага!$B$3:$B$1169,'Група (зерн угода -)'!$B383)</f>
        <v>237207.37</v>
      </c>
      <c r="AE383" s="74" t="n">
        <f aca="false">SUMIFS(Вага!AF$3:AF$1169,Вага!$B$3:$B$1169,'Група (зерн угода -)'!$B383)</f>
        <v>249171.64</v>
      </c>
      <c r="AF383" s="74" t="n">
        <f aca="false">SUMIFS(Вага!AG$3:AG$1169,Вага!$B$3:$B$1169,'Група (зерн угода -)'!$B383)</f>
        <v>217912.24</v>
      </c>
      <c r="AG383" s="74" t="n">
        <f aca="false">SUMIFS(Вага!AH$3:AH$1169,Вага!$B$3:$B$1169,'Група (зерн угода -)'!$B383)</f>
        <v>259655.06</v>
      </c>
      <c r="AH383" s="74" t="n">
        <f aca="false">SUMIFS(Вага!AI$3:AI$1169,Вага!$B$3:$B$1169,'Група (зерн угода -)'!$B383)</f>
        <v>250275.63</v>
      </c>
      <c r="AI383" s="74" t="n">
        <f aca="false">SUMIFS(Вага!AJ$3:AJ$1169,Вага!$B$3:$B$1169,'Група (зерн угода -)'!$B383)</f>
        <v>283828.73</v>
      </c>
      <c r="AJ383" s="74" t="n">
        <f aca="false">SUMIFS(Вага!AK$3:AK$1169,Вага!$B$3:$B$1169,'Група (зерн угода -)'!$B383)</f>
        <v>222233.83</v>
      </c>
      <c r="AK383" s="74" t="n">
        <f aca="false">SUMIFS(Вага!AL$3:AL$1169,Вага!$B$3:$B$1169,'Група (зерн угода -)'!$B383)</f>
        <v>324164.52</v>
      </c>
      <c r="AL383" s="74" t="n">
        <f aca="false">SUMIFS(Вага!AM$3:AM$1169,Вага!$B$3:$B$1169,'Група (зерн угода -)'!$B383)</f>
        <v>250314.41</v>
      </c>
      <c r="AM383" s="74" t="n">
        <f aca="false">SUMIFS(Вага!AN$3:AN$1169,Вага!$B$3:$B$1169,'Група (зерн угода -)'!$B383)</f>
        <v>158149.14</v>
      </c>
      <c r="AN383" s="74" t="n">
        <f aca="false">SUMIFS(Вага!AO$3:AO$1169,Вага!$B$3:$B$1169,'Група (зерн угода -)'!$B383)</f>
        <v>254637.35</v>
      </c>
      <c r="AO383" s="74" t="n">
        <f aca="false">SUMIFS(Вага!AP$3:AP$1169,Вага!$B$3:$B$1169,'Група (зерн угода -)'!$B383)</f>
        <v>184954.35</v>
      </c>
      <c r="AP383" s="74" t="n">
        <f aca="false">SUMIFS(Вага!AQ$3:AQ$1169,Вага!$B$3:$B$1169,'Група (зерн угода -)'!$B383)</f>
        <v>105055.5</v>
      </c>
      <c r="AQ383" s="74" t="n">
        <f aca="false">SUMIFS(Вага!AR$3:AR$1169,Вага!$B$3:$B$1169,'Група (зерн угода -)'!$B383)</f>
        <v>148598.67</v>
      </c>
      <c r="AR383" s="74" t="n">
        <f aca="false">SUMIFS(Вага!AS$3:AS$1169,Вага!$B$3:$B$1169,'Група (зерн угода -)'!$B383)</f>
        <v>195360.31</v>
      </c>
      <c r="AS383" s="74" t="n">
        <f aca="false">SUMIFS(Вага!AT$3:AT$1169,Вага!$B$3:$B$1169,'Група (зерн угода -)'!$B383)</f>
        <v>224329.28</v>
      </c>
      <c r="AT383" s="74" t="n">
        <f aca="false">SUMIFS(Вага!AU$3:AU$1169,Вага!$B$3:$B$1169,'Група (зерн угода -)'!$B383)</f>
        <v>195177.75</v>
      </c>
      <c r="AU383" s="74" t="n">
        <f aca="false">SUMIFS(Вага!AV$3:AV$1169,Вага!$B$3:$B$1169,'Група (зерн угода -)'!$B383)</f>
        <v>225350.39</v>
      </c>
      <c r="AV383" s="74" t="n">
        <f aca="false">SUMIFS(Вага!AW$3:AW$1169,Вага!$B$3:$B$1169,'Група (зерн угода -)'!$B383)</f>
        <v>210592.36</v>
      </c>
      <c r="AW383" s="74" t="n">
        <f aca="false">SUMIFS(Вага!AX$3:AX$1169,Вага!$B$3:$B$1169,'Група (зерн угода -)'!$B383)</f>
        <v>280495.86</v>
      </c>
      <c r="AX383" s="74" t="n">
        <f aca="false">SUMIFS(Вага!AY$3:AY$1169,Вага!$B$3:$B$1169,'Група (зерн угода -)'!$B383)</f>
        <v>182148.88</v>
      </c>
      <c r="AY383" s="74" t="n">
        <f aca="false">SUMIFS(Вага!AZ$3:AZ$1169,Вага!$B$3:$B$1169,'Група (зерн угода -)'!$B383)</f>
        <v>130069.33</v>
      </c>
      <c r="AZ383" s="74" t="n">
        <f aca="false">SUMIFS(Вага!BA$3:BA$1169,Вага!$B$3:$B$1169,'Група (зерн угода -)'!$B383)</f>
        <v>268917.6</v>
      </c>
      <c r="BA383" s="74" t="n">
        <f aca="false">SUMIFS(Вага!BB$3:BB$1169,Вага!$B$3:$B$1169,'Група (зерн угода -)'!$B383)</f>
        <v>329979.64</v>
      </c>
      <c r="BB383" s="74" t="n">
        <f aca="false">SUMIFS(Вага!BC$3:BC$1169,Вага!$B$3:$B$1169,'Група (зерн угода -)'!$B383)</f>
        <v>300293.5</v>
      </c>
      <c r="BC383" s="74" t="n">
        <f aca="false">SUMIFS(Вага!BD$3:BD$1169,Вага!$B$3:$B$1169,'Група (зерн угода -)'!$B383)</f>
        <v>338173.17</v>
      </c>
      <c r="BD383" s="74" t="n">
        <f aca="false">SUMIFS(Вага!BE$3:BE$1169,Вага!$B$3:$B$1169,'Група (зерн угода -)'!$B383)</f>
        <v>262466.17</v>
      </c>
      <c r="BE383" s="74" t="n">
        <f aca="false">SUMIFS(Вага!BF$3:BF$1169,Вага!$B$3:$B$1169,'Група (зерн угода -)'!$B383)</f>
        <v>239548.2</v>
      </c>
      <c r="BF383" s="74" t="n">
        <f aca="false">SUMIFS(Вага!BG$3:BG$1169,Вага!$B$3:$B$1169,'Група (зерн угода -)'!$B383)</f>
        <v>263219.95</v>
      </c>
      <c r="BG383" s="74" t="n">
        <f aca="false">SUMIFS(Вага!BH$3:BH$1169,Вага!$B$3:$B$1169,'Група (зерн угода -)'!$B383)</f>
        <v>309089.87</v>
      </c>
      <c r="BH383" s="74" t="n">
        <f aca="false">SUMIFS(Вага!BI$3:BI$1169,Вага!$B$3:$B$1169,'Група (зерн угода -)'!$B383)</f>
        <v>306011.15</v>
      </c>
      <c r="BI383" s="74" t="n">
        <f aca="false">SUMIFS(Вага!BJ$3:BJ$1169,Вага!$B$3:$B$1169,'Група (зерн угода -)'!$B383)</f>
        <v>243864.18</v>
      </c>
      <c r="BJ383" s="74" t="n">
        <f aca="false">SUMIFS(Вага!BK$3:BK$1169,Вага!$B$3:$B$1169,'Група (зерн угода -)'!$B383)</f>
        <v>289974.88</v>
      </c>
      <c r="BK383" s="17" t="n">
        <f aca="false">VLOOKUP($B383,'TOП-30'!$B$335:$AB$466,'TOП-30'!Q$328,0)*1000</f>
        <v>221945.6</v>
      </c>
      <c r="BL383" s="17" t="n">
        <f aca="false">VLOOKUP($B383,'TOП-30'!$B$335:$AB$466,'TOП-30'!R$328,0)*1000</f>
        <v>193600.09</v>
      </c>
      <c r="BM383" s="17" t="n">
        <f aca="false">VLOOKUP($B383,'TOП-30'!$B$335:$AB$466,'TOП-30'!S$328,0)*1000</f>
        <v>296202.9240496</v>
      </c>
      <c r="BN383" s="17" t="n">
        <f aca="false">VLOOKUP($B383,'TOП-30'!$B$335:$AB$466,'TOП-30'!T$328,0)*1000</f>
        <v>251.385950399936</v>
      </c>
      <c r="BO383" s="17" t="n">
        <f aca="false">VLOOKUP($B383,'TOП-30'!$B$335:$AB$466,'TOП-30'!U$328,0)*1000</f>
        <v>167781.2365638</v>
      </c>
      <c r="BP383" s="17" t="n">
        <f aca="false">VLOOKUP($B383,'TOП-30'!$B$335:$AB$466,'TOП-30'!V$328,0)*1000</f>
        <v>104218.7634362</v>
      </c>
      <c r="BQ383" s="17" t="n">
        <f aca="false">VLOOKUP($B383,'TOП-30'!$B$335:$AB$466,'TOП-30'!W$328,0)*1000</f>
        <v>108000</v>
      </c>
      <c r="BR383" s="17" t="n">
        <f aca="false">VLOOKUP($B383,'TOП-30'!$B$335:$AB$466,'TOП-30'!X$328,0)*1000</f>
        <v>205000</v>
      </c>
      <c r="BS383" s="17" t="n">
        <f aca="false">VLOOKUP($B383,'TOП-30'!$B$335:$AB$466,'TOП-30'!Y$328,0)*1000</f>
        <v>174000</v>
      </c>
      <c r="BT383" s="17" t="n">
        <f aca="false">VLOOKUP($B383,'TOП-30'!$B$335:$AB$466,'TOП-30'!Z$328,0)*1000</f>
        <v>182000</v>
      </c>
      <c r="BU383" s="17" t="n">
        <f aca="false">VLOOKUP($B383,'TOП-30'!$B$335:$AB$466,'TOП-30'!AA$328,0)*1000</f>
        <v>190000</v>
      </c>
      <c r="BV383" s="17" t="n">
        <f aca="false">VLOOKUP($B383,'TOП-30'!$B$335:$AB$466,'TOП-30'!AB$328,0)*1000</f>
        <v>106000</v>
      </c>
      <c r="BW383" s="17" t="n">
        <f aca="false">VLOOKUP($B383,'Групи exp окремо'!$A$110:$AF$205,'Групи exp окремо'!U$107,0)*1000</f>
        <v>102000</v>
      </c>
      <c r="BX383" s="17" t="n">
        <f aca="false">VLOOKUP($B383,'Групи exp окремо'!$A$110:$AF$205,'Групи exp окремо'!V$107,0)*1000</f>
        <v>93000</v>
      </c>
      <c r="BY383" s="17" t="n">
        <f aca="false">VLOOKUP($B383,'Групи exp окремо'!$A$110:$AF$205,'Групи exp окремо'!W$107,0)*1000</f>
        <v>104000</v>
      </c>
      <c r="BZ383" s="17" t="n">
        <f aca="false">VLOOKUP($B383,'Групи exp окремо'!$A$110:$AF$205,'Групи exp окремо'!X$107,0)*1000</f>
        <v>53000</v>
      </c>
      <c r="CA383" s="17" t="n">
        <f aca="false">VLOOKUP($B383,'Групи exp окремо'!$A$110:$AF$205,'Групи exp окремо'!Y$107,0)*1000</f>
        <v>144000</v>
      </c>
      <c r="CB383" s="17" t="n">
        <f aca="false">VLOOKUP($B383,'Групи exp окремо'!$A$110:$AF$205,'Групи exp окремо'!Z$107,0)*1000</f>
        <v>190000</v>
      </c>
      <c r="CC383" s="17" t="n">
        <f aca="false">VLOOKUP($B383,'Групи exp окремо'!$A$110:$AF$205,'Групи exp окремо'!AA$107,0)*1000</f>
        <v>70000</v>
      </c>
      <c r="CD383" s="17" t="n">
        <f aca="false">VLOOKUP($B383,'Групи exp окремо'!$A$110:$AF$205,'Групи exp окремо'!AB$107,0)*1000</f>
        <v>60000</v>
      </c>
      <c r="CE383" s="17" t="n">
        <f aca="false">VLOOKUP($B383,'Групи exp окремо'!$A$110:$AF$205,'Групи exp окремо'!AC$107,0)*1000</f>
        <v>47000</v>
      </c>
      <c r="CF383" s="17" t="n">
        <f aca="false">VLOOKUP($B383,'Групи exp окремо'!$A$110:$AF$205,'Групи exp окремо'!AD$107,0)*1000</f>
        <v>92000</v>
      </c>
      <c r="CG383" s="17" t="n">
        <f aca="false">VLOOKUP($B383,'Групи exp окремо'!$A$110:$AF$205,'Групи exp окремо'!AE$107,0)*1000</f>
        <v>126000</v>
      </c>
      <c r="CH383" s="17" t="n">
        <f aca="false">VLOOKUP($B383,'Групи exp окремо'!$A$110:$AF$205,'Групи exp окремо'!AF$107,0)*1000</f>
        <v>58000</v>
      </c>
    </row>
    <row r="384" customFormat="false" ht="18" hidden="false" customHeight="false" outlineLevel="1" collapsed="false">
      <c r="B384" s="0" t="s">
        <v>1547</v>
      </c>
      <c r="C384" s="74" t="n">
        <f aca="false">SUMIFS(Вага!D$3:D$1169,Вага!$B$3:$B$1169,'Група (зерн угода -)'!$B384)</f>
        <v>349.63</v>
      </c>
      <c r="D384" s="74" t="n">
        <f aca="false">SUMIFS(Вага!E$3:E$1169,Вага!$B$3:$B$1169,'Група (зерн угода -)'!$B384)</f>
        <v>1408.42</v>
      </c>
      <c r="E384" s="74" t="n">
        <f aca="false">SUMIFS(Вага!F$3:F$1169,Вага!$B$3:$B$1169,'Група (зерн угода -)'!$B384)</f>
        <v>376.65</v>
      </c>
      <c r="F384" s="74" t="n">
        <f aca="false">SUMIFS(Вага!G$3:G$1169,Вага!$B$3:$B$1169,'Група (зерн угода -)'!$B384)</f>
        <v>667.87</v>
      </c>
      <c r="G384" s="74" t="n">
        <f aca="false">SUMIFS(Вага!H$3:H$1169,Вага!$B$3:$B$1169,'Група (зерн угода -)'!$B384)</f>
        <v>990.55</v>
      </c>
      <c r="H384" s="74" t="n">
        <f aca="false">SUMIFS(Вага!I$3:I$1169,Вага!$B$3:$B$1169,'Група (зерн угода -)'!$B384)</f>
        <v>438.13</v>
      </c>
      <c r="I384" s="74" t="n">
        <f aca="false">SUMIFS(Вага!J$3:J$1169,Вага!$B$3:$B$1169,'Група (зерн угода -)'!$B384)</f>
        <v>1974.81</v>
      </c>
      <c r="J384" s="74" t="n">
        <f aca="false">SUMIFS(Вага!K$3:K$1169,Вага!$B$3:$B$1169,'Група (зерн угода -)'!$B384)</f>
        <v>400.4</v>
      </c>
      <c r="K384" s="74" t="n">
        <f aca="false">SUMIFS(Вага!L$3:L$1169,Вага!$B$3:$B$1169,'Група (зерн угода -)'!$B384)</f>
        <v>713.79</v>
      </c>
      <c r="L384" s="74" t="n">
        <f aca="false">SUMIFS(Вага!M$3:M$1169,Вага!$B$3:$B$1169,'Група (зерн угода -)'!$B384)</f>
        <v>1276.7</v>
      </c>
      <c r="M384" s="74" t="n">
        <f aca="false">SUMIFS(Вага!N$3:N$1169,Вага!$B$3:$B$1169,'Група (зерн угода -)'!$B384)</f>
        <v>1238.17</v>
      </c>
      <c r="N384" s="74" t="n">
        <f aca="false">SUMIFS(Вага!O$3:O$1169,Вага!$B$3:$B$1169,'Група (зерн угода -)'!$B384)</f>
        <v>1099.55</v>
      </c>
      <c r="O384" s="74" t="n">
        <f aca="false">SUMIFS(Вага!P$3:P$1169,Вага!$B$3:$B$1169,'Група (зерн угода -)'!$B384)</f>
        <v>536.07</v>
      </c>
      <c r="P384" s="74" t="n">
        <f aca="false">SUMIFS(Вага!Q$3:Q$1169,Вага!$B$3:$B$1169,'Група (зерн угода -)'!$B384)</f>
        <v>520.4</v>
      </c>
      <c r="Q384" s="74" t="n">
        <f aca="false">SUMIFS(Вага!R$3:R$1169,Вага!$B$3:$B$1169,'Група (зерн угода -)'!$B384)</f>
        <v>560.01</v>
      </c>
      <c r="R384" s="74" t="n">
        <f aca="false">SUMIFS(Вага!S$3:S$1169,Вага!$B$3:$B$1169,'Група (зерн угода -)'!$B384)</f>
        <v>1198.01</v>
      </c>
      <c r="S384" s="74" t="n">
        <f aca="false">SUMIFS(Вага!T$3:T$1169,Вага!$B$3:$B$1169,'Група (зерн угода -)'!$B384)</f>
        <v>2576.96</v>
      </c>
      <c r="T384" s="74" t="n">
        <f aca="false">SUMIFS(Вага!U$3:U$1169,Вага!$B$3:$B$1169,'Група (зерн угода -)'!$B384)</f>
        <v>521.95</v>
      </c>
      <c r="U384" s="74" t="n">
        <f aca="false">SUMIFS(Вага!V$3:V$1169,Вага!$B$3:$B$1169,'Група (зерн угода -)'!$B384)</f>
        <v>1122.89</v>
      </c>
      <c r="V384" s="74" t="n">
        <f aca="false">SUMIFS(Вага!W$3:W$1169,Вага!$B$3:$B$1169,'Група (зерн угода -)'!$B384)</f>
        <v>1254.35</v>
      </c>
      <c r="W384" s="74" t="n">
        <f aca="false">SUMIFS(Вага!X$3:X$1169,Вага!$B$3:$B$1169,'Група (зерн угода -)'!$B384)</f>
        <v>1435.39</v>
      </c>
      <c r="X384" s="74" t="n">
        <f aca="false">SUMIFS(Вага!Y$3:Y$1169,Вага!$B$3:$B$1169,'Група (зерн угода -)'!$B384)</f>
        <v>1949.29</v>
      </c>
      <c r="Y384" s="74" t="n">
        <f aca="false">SUMIFS(Вага!Z$3:Z$1169,Вага!$B$3:$B$1169,'Група (зерн угода -)'!$B384)</f>
        <v>704.64</v>
      </c>
      <c r="Z384" s="74" t="n">
        <f aca="false">SUMIFS(Вага!AA$3:AA$1169,Вага!$B$3:$B$1169,'Група (зерн угода -)'!$B384)</f>
        <v>1587.94</v>
      </c>
      <c r="AA384" s="74" t="n">
        <f aca="false">SUMIFS(Вага!AB$3:AB$1169,Вага!$B$3:$B$1169,'Група (зерн угода -)'!$B384)</f>
        <v>739.2</v>
      </c>
      <c r="AB384" s="74" t="n">
        <f aca="false">SUMIFS(Вага!AC$3:AC$1169,Вага!$B$3:$B$1169,'Група (зерн угода -)'!$B384)</f>
        <v>636</v>
      </c>
      <c r="AC384" s="74" t="n">
        <f aca="false">SUMIFS(Вага!AD$3:AD$1169,Вага!$B$3:$B$1169,'Група (зерн угода -)'!$B384)</f>
        <v>837.13</v>
      </c>
      <c r="AD384" s="74" t="n">
        <f aca="false">SUMIFS(Вага!AE$3:AE$1169,Вага!$B$3:$B$1169,'Група (зерн угода -)'!$B384)</f>
        <v>1088</v>
      </c>
      <c r="AE384" s="74" t="n">
        <f aca="false">SUMIFS(Вага!AF$3:AF$1169,Вага!$B$3:$B$1169,'Група (зерн угода -)'!$B384)</f>
        <v>462.28</v>
      </c>
      <c r="AF384" s="74" t="n">
        <f aca="false">SUMIFS(Вага!AG$3:AG$1169,Вага!$B$3:$B$1169,'Група (зерн угода -)'!$B384)</f>
        <v>886.53</v>
      </c>
      <c r="AG384" s="74" t="n">
        <f aca="false">SUMIFS(Вага!AH$3:AH$1169,Вага!$B$3:$B$1169,'Група (зерн угода -)'!$B384)</f>
        <v>905.15</v>
      </c>
      <c r="AH384" s="74" t="n">
        <f aca="false">SUMIFS(Вага!AI$3:AI$1169,Вага!$B$3:$B$1169,'Група (зерн угода -)'!$B384)</f>
        <v>972.59</v>
      </c>
      <c r="AI384" s="74" t="n">
        <f aca="false">SUMIFS(Вага!AJ$3:AJ$1169,Вага!$B$3:$B$1169,'Група (зерн угода -)'!$B384)</f>
        <v>814.37</v>
      </c>
      <c r="AJ384" s="74" t="n">
        <f aca="false">SUMIFS(Вага!AK$3:AK$1169,Вага!$B$3:$B$1169,'Група (зерн угода -)'!$B384)</f>
        <v>781.02</v>
      </c>
      <c r="AK384" s="74" t="n">
        <f aca="false">SUMIFS(Вага!AL$3:AL$1169,Вага!$B$3:$B$1169,'Група (зерн угода -)'!$B384)</f>
        <v>410.86</v>
      </c>
      <c r="AL384" s="74" t="n">
        <f aca="false">SUMIFS(Вага!AM$3:AM$1169,Вага!$B$3:$B$1169,'Група (зерн угода -)'!$B384)</f>
        <v>865.44</v>
      </c>
      <c r="AM384" s="74" t="n">
        <f aca="false">SUMIFS(Вага!AN$3:AN$1169,Вага!$B$3:$B$1169,'Група (зерн угода -)'!$B384)</f>
        <v>828.56</v>
      </c>
      <c r="AN384" s="74" t="n">
        <f aca="false">SUMIFS(Вага!AO$3:AO$1169,Вага!$B$3:$B$1169,'Група (зерн угода -)'!$B384)</f>
        <v>738.58</v>
      </c>
      <c r="AO384" s="74" t="n">
        <f aca="false">SUMIFS(Вага!AP$3:AP$1169,Вага!$B$3:$B$1169,'Група (зерн угода -)'!$B384)</f>
        <v>524.33</v>
      </c>
      <c r="AP384" s="74" t="n">
        <f aca="false">SUMIFS(Вага!AQ$3:AQ$1169,Вага!$B$3:$B$1169,'Група (зерн угода -)'!$B384)</f>
        <v>61.77</v>
      </c>
      <c r="AQ384" s="74" t="n">
        <f aca="false">SUMIFS(Вага!AR$3:AR$1169,Вага!$B$3:$B$1169,'Група (зерн угода -)'!$B384)</f>
        <v>639.05</v>
      </c>
      <c r="AR384" s="74" t="n">
        <f aca="false">SUMIFS(Вага!AS$3:AS$1169,Вага!$B$3:$B$1169,'Група (зерн угода -)'!$B384)</f>
        <v>296.1</v>
      </c>
      <c r="AS384" s="74" t="n">
        <f aca="false">SUMIFS(Вага!AT$3:AT$1169,Вага!$B$3:$B$1169,'Група (зерн угода -)'!$B384)</f>
        <v>766.02</v>
      </c>
      <c r="AT384" s="74" t="n">
        <f aca="false">SUMIFS(Вага!AU$3:AU$1169,Вага!$B$3:$B$1169,'Група (зерн угода -)'!$B384)</f>
        <v>1488.02</v>
      </c>
      <c r="AU384" s="74" t="n">
        <f aca="false">SUMIFS(Вага!AV$3:AV$1169,Вага!$B$3:$B$1169,'Група (зерн угода -)'!$B384)</f>
        <v>1609.25</v>
      </c>
      <c r="AV384" s="74" t="n">
        <f aca="false">SUMIFS(Вага!AW$3:AW$1169,Вага!$B$3:$B$1169,'Група (зерн угода -)'!$B384)</f>
        <v>1371.26</v>
      </c>
      <c r="AW384" s="74" t="n">
        <f aca="false">SUMIFS(Вага!AX$3:AX$1169,Вага!$B$3:$B$1169,'Група (зерн угода -)'!$B384)</f>
        <v>257.29</v>
      </c>
      <c r="AX384" s="74" t="n">
        <f aca="false">SUMIFS(Вага!AY$3:AY$1169,Вага!$B$3:$B$1169,'Група (зерн угода -)'!$B384)</f>
        <v>1177.97</v>
      </c>
      <c r="AY384" s="74" t="n">
        <f aca="false">SUMIFS(Вага!AZ$3:AZ$1169,Вага!$B$3:$B$1169,'Група (зерн угода -)'!$B384)</f>
        <v>366.04</v>
      </c>
      <c r="AZ384" s="74" t="n">
        <f aca="false">SUMIFS(Вага!BA$3:BA$1169,Вага!$B$3:$B$1169,'Група (зерн угода -)'!$B384)</f>
        <v>1767.23</v>
      </c>
      <c r="BA384" s="74" t="n">
        <f aca="false">SUMIFS(Вага!BB$3:BB$1169,Вага!$B$3:$B$1169,'Група (зерн угода -)'!$B384)</f>
        <v>2061.56</v>
      </c>
      <c r="BB384" s="74" t="n">
        <f aca="false">SUMIFS(Вага!BC$3:BC$1169,Вага!$B$3:$B$1169,'Група (зерн угода -)'!$B384)</f>
        <v>1868.77</v>
      </c>
      <c r="BC384" s="74" t="n">
        <f aca="false">SUMIFS(Вага!BD$3:BD$1169,Вага!$B$3:$B$1169,'Група (зерн угода -)'!$B384)</f>
        <v>854.75</v>
      </c>
      <c r="BD384" s="74" t="n">
        <f aca="false">SUMIFS(Вага!BE$3:BE$1169,Вага!$B$3:$B$1169,'Група (зерн угода -)'!$B384)</f>
        <v>1207.53</v>
      </c>
      <c r="BE384" s="74" t="n">
        <f aca="false">SUMIFS(Вага!BF$3:BF$1169,Вага!$B$3:$B$1169,'Група (зерн угода -)'!$B384)</f>
        <v>1239.26</v>
      </c>
      <c r="BF384" s="74" t="n">
        <f aca="false">SUMIFS(Вага!BG$3:BG$1169,Вага!$B$3:$B$1169,'Група (зерн угода -)'!$B384)</f>
        <v>1098.35</v>
      </c>
      <c r="BG384" s="74" t="n">
        <f aca="false">SUMIFS(Вага!BH$3:BH$1169,Вага!$B$3:$B$1169,'Група (зерн угода -)'!$B384)</f>
        <v>1096.97</v>
      </c>
      <c r="BH384" s="74" t="n">
        <f aca="false">SUMIFS(Вага!BI$3:BI$1169,Вага!$B$3:$B$1169,'Група (зерн угода -)'!$B384)</f>
        <v>1098.97</v>
      </c>
      <c r="BI384" s="74" t="n">
        <f aca="false">SUMIFS(Вага!BJ$3:BJ$1169,Вага!$B$3:$B$1169,'Група (зерн угода -)'!$B384)</f>
        <v>1659.57</v>
      </c>
      <c r="BJ384" s="74" t="n">
        <f aca="false">SUMIFS(Вага!BK$3:BK$1169,Вага!$B$3:$B$1169,'Група (зерн угода -)'!$B384)</f>
        <v>1220.68</v>
      </c>
      <c r="BK384" s="17" t="n">
        <f aca="false">VLOOKUP($B384,'TOП-30'!$B$335:$AB$466,'TOП-30'!Q$328,0)*1000</f>
        <v>1129.77</v>
      </c>
      <c r="BL384" s="17" t="n">
        <f aca="false">VLOOKUP($B384,'TOП-30'!$B$335:$AB$466,'TOП-30'!R$328,0)*1000</f>
        <v>541.48</v>
      </c>
      <c r="BM384" s="17" t="n">
        <f aca="false">VLOOKUP($B384,'TOП-30'!$B$335:$AB$466,'TOП-30'!S$328,0)*1000</f>
        <v>7146.706974</v>
      </c>
      <c r="BN384" s="17" t="n">
        <f aca="false">VLOOKUP($B384,'TOП-30'!$B$335:$AB$466,'TOП-30'!T$328,0)*1000</f>
        <v>0</v>
      </c>
      <c r="BO384" s="17" t="n">
        <f aca="false">VLOOKUP($B384,'TOП-30'!$B$335:$AB$466,'TOП-30'!U$328,0)*1000</f>
        <v>1273.9450425</v>
      </c>
      <c r="BP384" s="17" t="n">
        <f aca="false">VLOOKUP($B384,'TOП-30'!$B$335:$AB$466,'TOП-30'!V$328,0)*1000</f>
        <v>2726.0549575</v>
      </c>
      <c r="BQ384" s="17" t="n">
        <f aca="false">VLOOKUP($B384,'TOП-30'!$B$335:$AB$466,'TOП-30'!W$328,0)*1000</f>
        <v>0</v>
      </c>
      <c r="BR384" s="17" t="n">
        <f aca="false">VLOOKUP($B384,'TOП-30'!$B$335:$AB$466,'TOП-30'!X$328,0)*1000</f>
        <v>1000</v>
      </c>
      <c r="BS384" s="17" t="n">
        <f aca="false">VLOOKUP($B384,'TOП-30'!$B$335:$AB$466,'TOП-30'!Y$328,0)*1000</f>
        <v>1000</v>
      </c>
      <c r="BT384" s="17" t="n">
        <f aca="false">VLOOKUP($B384,'TOП-30'!$B$335:$AB$466,'TOП-30'!Z$328,0)*1000</f>
        <v>1000</v>
      </c>
      <c r="BU384" s="17" t="n">
        <f aca="false">VLOOKUP($B384,'TOП-30'!$B$335:$AB$466,'TOП-30'!AA$328,0)*1000</f>
        <v>0</v>
      </c>
      <c r="BV384" s="17" t="n">
        <f aca="false">VLOOKUP($B384,'TOП-30'!$B$335:$AB$466,'TOП-30'!AB$328,0)*1000</f>
        <v>2000</v>
      </c>
      <c r="BW384" s="17" t="n">
        <f aca="false">VLOOKUP($B384,'Групи exp окремо'!$A$110:$AF$205,'Групи exp окремо'!U$107,0)*1000</f>
        <v>0</v>
      </c>
      <c r="BX384" s="17" t="n">
        <f aca="false">VLOOKUP($B384,'Групи exp окремо'!$A$110:$AF$205,'Групи exp окремо'!V$107,0)*1000</f>
        <v>1000</v>
      </c>
      <c r="BY384" s="17" t="n">
        <f aca="false">VLOOKUP($B384,'Групи exp окремо'!$A$110:$AF$205,'Групи exp окремо'!W$107,0)*1000</f>
        <v>1000</v>
      </c>
      <c r="BZ384" s="17" t="n">
        <f aca="false">VLOOKUP($B384,'Групи exp окремо'!$A$110:$AF$205,'Групи exp окремо'!X$107,0)*1000</f>
        <v>1000</v>
      </c>
      <c r="CA384" s="17" t="n">
        <f aca="false">VLOOKUP($B384,'Групи exp окремо'!$A$110:$AF$205,'Групи exp окремо'!Y$107,0)*1000</f>
        <v>2000</v>
      </c>
      <c r="CB384" s="17" t="n">
        <f aca="false">VLOOKUP($B384,'Групи exp окремо'!$A$110:$AF$205,'Групи exp окремо'!Z$107,0)*1000</f>
        <v>0</v>
      </c>
      <c r="CC384" s="17" t="n">
        <f aca="false">VLOOKUP($B384,'Групи exp окремо'!$A$110:$AF$205,'Групи exp окремо'!AA$107,0)*1000</f>
        <v>1000</v>
      </c>
      <c r="CD384" s="17" t="n">
        <f aca="false">VLOOKUP($B384,'Групи exp окремо'!$A$110:$AF$205,'Групи exp окремо'!AB$107,0)*1000</f>
        <v>0</v>
      </c>
      <c r="CE384" s="17" t="n">
        <f aca="false">VLOOKUP($B384,'Групи exp окремо'!$A$110:$AF$205,'Групи exp окремо'!AC$107,0)*1000</f>
        <v>1000</v>
      </c>
      <c r="CF384" s="17" t="n">
        <f aca="false">VLOOKUP($B384,'Групи exp окремо'!$A$110:$AF$205,'Групи exp окремо'!AD$107,0)*1000</f>
        <v>1000</v>
      </c>
      <c r="CG384" s="17" t="n">
        <f aca="false">VLOOKUP($B384,'Групи exp окремо'!$A$110:$AF$205,'Групи exp окремо'!AE$107,0)*1000</f>
        <v>2000</v>
      </c>
      <c r="CH384" s="17" t="n">
        <f aca="false">VLOOKUP($B384,'Групи exp окремо'!$A$110:$AF$205,'Групи exp окремо'!AF$107,0)*1000</f>
        <v>1000</v>
      </c>
    </row>
    <row r="385" customFormat="false" ht="18" hidden="false" customHeight="false" outlineLevel="1" collapsed="false">
      <c r="B385" s="0" t="s">
        <v>1567</v>
      </c>
      <c r="C385" s="74" t="n">
        <f aca="false">SUMIFS(Вага!D$3:D$1169,Вага!$B$3:$B$1169,'Група (зерн угода -)'!$B385)</f>
        <v>10.98</v>
      </c>
      <c r="D385" s="74" t="n">
        <f aca="false">SUMIFS(Вага!E$3:E$1169,Вага!$B$3:$B$1169,'Група (зерн угода -)'!$B385)</f>
        <v>336.2</v>
      </c>
      <c r="E385" s="74" t="n">
        <f aca="false">SUMIFS(Вага!F$3:F$1169,Вага!$B$3:$B$1169,'Група (зерн угода -)'!$B385)</f>
        <v>1253.09</v>
      </c>
      <c r="F385" s="74" t="n">
        <f aca="false">SUMIFS(Вага!G$3:G$1169,Вага!$B$3:$B$1169,'Група (зерн угода -)'!$B385)</f>
        <v>12.8</v>
      </c>
      <c r="G385" s="74" t="n">
        <f aca="false">SUMIFS(Вага!H$3:H$1169,Вага!$B$3:$B$1169,'Група (зерн угода -)'!$B385)</f>
        <v>1383.6</v>
      </c>
      <c r="H385" s="74" t="n">
        <f aca="false">SUMIFS(Вага!I$3:I$1169,Вага!$B$3:$B$1169,'Група (зерн угода -)'!$B385)</f>
        <v>545.4</v>
      </c>
      <c r="I385" s="74" t="n">
        <f aca="false">SUMIFS(Вага!J$3:J$1169,Вага!$B$3:$B$1169,'Група (зерн угода -)'!$B385)</f>
        <v>567.9</v>
      </c>
      <c r="J385" s="74" t="n">
        <f aca="false">SUMIFS(Вага!K$3:K$1169,Вага!$B$3:$B$1169,'Група (зерн угода -)'!$B385)</f>
        <v>528</v>
      </c>
      <c r="K385" s="74" t="n">
        <f aca="false">SUMIFS(Вага!L$3:L$1169,Вага!$B$3:$B$1169,'Група (зерн угода -)'!$B385)</f>
        <v>1978.85</v>
      </c>
      <c r="L385" s="74" t="n">
        <f aca="false">SUMIFS(Вага!M$3:M$1169,Вага!$B$3:$B$1169,'Група (зерн угода -)'!$B385)</f>
        <v>383.9</v>
      </c>
      <c r="M385" s="74" t="n">
        <f aca="false">SUMIFS(Вага!N$3:N$1169,Вага!$B$3:$B$1169,'Група (зерн угода -)'!$B385)</f>
        <v>525.09</v>
      </c>
      <c r="N385" s="74" t="n">
        <f aca="false">SUMIFS(Вага!O$3:O$1169,Вага!$B$3:$B$1169,'Група (зерн угода -)'!$B385)</f>
        <v>761.7</v>
      </c>
      <c r="O385" s="74" t="n">
        <f aca="false">SUMIFS(Вага!P$3:P$1169,Вага!$B$3:$B$1169,'Група (зерн угода -)'!$B385)</f>
        <v>422.64</v>
      </c>
      <c r="P385" s="74" t="n">
        <f aca="false">SUMIFS(Вага!Q$3:Q$1169,Вага!$B$3:$B$1169,'Група (зерн угода -)'!$B385)</f>
        <v>688.36</v>
      </c>
      <c r="Q385" s="74" t="n">
        <f aca="false">SUMIFS(Вага!R$3:R$1169,Вага!$B$3:$B$1169,'Група (зерн угода -)'!$B385)</f>
        <v>636.99</v>
      </c>
      <c r="R385" s="74" t="n">
        <f aca="false">SUMIFS(Вага!S$3:S$1169,Вага!$B$3:$B$1169,'Група (зерн угода -)'!$B385)</f>
        <v>512.43</v>
      </c>
      <c r="S385" s="74" t="n">
        <f aca="false">SUMIFS(Вага!T$3:T$1169,Вага!$B$3:$B$1169,'Група (зерн угода -)'!$B385)</f>
        <v>971.98</v>
      </c>
      <c r="T385" s="74" t="n">
        <f aca="false">SUMIFS(Вага!U$3:U$1169,Вага!$B$3:$B$1169,'Група (зерн угода -)'!$B385)</f>
        <v>776.05</v>
      </c>
      <c r="U385" s="74" t="n">
        <f aca="false">SUMIFS(Вага!V$3:V$1169,Вага!$B$3:$B$1169,'Група (зерн угода -)'!$B385)</f>
        <v>601.31</v>
      </c>
      <c r="V385" s="74" t="n">
        <f aca="false">SUMIFS(Вага!W$3:W$1169,Вага!$B$3:$B$1169,'Група (зерн угода -)'!$B385)</f>
        <v>517.34</v>
      </c>
      <c r="W385" s="74" t="n">
        <f aca="false">SUMIFS(Вага!X$3:X$1169,Вага!$B$3:$B$1169,'Група (зерн угода -)'!$B385)</f>
        <v>833</v>
      </c>
      <c r="X385" s="74" t="n">
        <f aca="false">SUMIFS(Вага!Y$3:Y$1169,Вага!$B$3:$B$1169,'Група (зерн угода -)'!$B385)</f>
        <v>545.99</v>
      </c>
      <c r="Y385" s="74" t="n">
        <f aca="false">SUMIFS(Вага!Z$3:Z$1169,Вага!$B$3:$B$1169,'Група (зерн угода -)'!$B385)</f>
        <v>1043.76</v>
      </c>
      <c r="Z385" s="74" t="n">
        <f aca="false">SUMIFS(Вага!AA$3:AA$1169,Вага!$B$3:$B$1169,'Група (зерн угода -)'!$B385)</f>
        <v>574.74</v>
      </c>
      <c r="AA385" s="74" t="n">
        <f aca="false">SUMIFS(Вага!AB$3:AB$1169,Вага!$B$3:$B$1169,'Група (зерн угода -)'!$B385)</f>
        <v>1360.16</v>
      </c>
      <c r="AB385" s="74" t="n">
        <f aca="false">SUMIFS(Вага!AC$3:AC$1169,Вага!$B$3:$B$1169,'Група (зерн угода -)'!$B385)</f>
        <v>108.38</v>
      </c>
      <c r="AC385" s="74" t="n">
        <f aca="false">SUMIFS(Вага!AD$3:AD$1169,Вага!$B$3:$B$1169,'Група (зерн угода -)'!$B385)</f>
        <v>789.36</v>
      </c>
      <c r="AD385" s="74" t="n">
        <f aca="false">SUMIFS(Вага!AE$3:AE$1169,Вага!$B$3:$B$1169,'Група (зерн угода -)'!$B385)</f>
        <v>619.95</v>
      </c>
      <c r="AE385" s="74" t="n">
        <f aca="false">SUMIFS(Вага!AF$3:AF$1169,Вага!$B$3:$B$1169,'Група (зерн угода -)'!$B385)</f>
        <v>1099.79</v>
      </c>
      <c r="AF385" s="74" t="n">
        <f aca="false">SUMIFS(Вага!AG$3:AG$1169,Вага!$B$3:$B$1169,'Група (зерн угода -)'!$B385)</f>
        <v>260.02</v>
      </c>
      <c r="AG385" s="74" t="n">
        <f aca="false">SUMIFS(Вага!AH$3:AH$1169,Вага!$B$3:$B$1169,'Група (зерн угода -)'!$B385)</f>
        <v>1570.59</v>
      </c>
      <c r="AH385" s="74" t="n">
        <f aca="false">SUMIFS(Вага!AI$3:AI$1169,Вага!$B$3:$B$1169,'Група (зерн угода -)'!$B385)</f>
        <v>159.76</v>
      </c>
      <c r="AI385" s="74" t="n">
        <f aca="false">SUMIFS(Вага!AJ$3:AJ$1169,Вага!$B$3:$B$1169,'Група (зерн угода -)'!$B385)</f>
        <v>390.15</v>
      </c>
      <c r="AJ385" s="74" t="n">
        <f aca="false">SUMIFS(Вага!AK$3:AK$1169,Вага!$B$3:$B$1169,'Група (зерн угода -)'!$B385)</f>
        <v>775.16</v>
      </c>
      <c r="AK385" s="74" t="n">
        <f aca="false">SUMIFS(Вага!AL$3:AL$1169,Вага!$B$3:$B$1169,'Група (зерн угода -)'!$B385)</f>
        <v>229.2</v>
      </c>
      <c r="AL385" s="74" t="n">
        <f aca="false">SUMIFS(Вага!AM$3:AM$1169,Вага!$B$3:$B$1169,'Група (зерн угода -)'!$B385)</f>
        <v>300.01</v>
      </c>
      <c r="AM385" s="74" t="n">
        <f aca="false">SUMIFS(Вага!AN$3:AN$1169,Вага!$B$3:$B$1169,'Група (зерн угода -)'!$B385)</f>
        <v>299.49</v>
      </c>
      <c r="AN385" s="74" t="n">
        <f aca="false">SUMIFS(Вага!AO$3:AO$1169,Вага!$B$3:$B$1169,'Група (зерн угода -)'!$B385)</f>
        <v>701.61</v>
      </c>
      <c r="AO385" s="74" t="n">
        <f aca="false">SUMIFS(Вага!AP$3:AP$1169,Вага!$B$3:$B$1169,'Група (зерн угода -)'!$B385)</f>
        <v>425.4</v>
      </c>
      <c r="AP385" s="74" t="n">
        <f aca="false">SUMIFS(Вага!AQ$3:AQ$1169,Вага!$B$3:$B$1169,'Група (зерн угода -)'!$B385)</f>
        <v>141.48</v>
      </c>
      <c r="AQ385" s="74" t="n">
        <f aca="false">SUMIFS(Вага!AR$3:AR$1169,Вага!$B$3:$B$1169,'Група (зерн угода -)'!$B385)</f>
        <v>621.86</v>
      </c>
      <c r="AR385" s="74" t="n">
        <f aca="false">SUMIFS(Вага!AS$3:AS$1169,Вага!$B$3:$B$1169,'Група (зерн угода -)'!$B385)</f>
        <v>701.57</v>
      </c>
      <c r="AS385" s="74" t="n">
        <f aca="false">SUMIFS(Вага!AT$3:AT$1169,Вага!$B$3:$B$1169,'Група (зерн угода -)'!$B385)</f>
        <v>625.99</v>
      </c>
      <c r="AT385" s="74" t="n">
        <f aca="false">SUMIFS(Вага!AU$3:AU$1169,Вага!$B$3:$B$1169,'Група (зерн угода -)'!$B385)</f>
        <v>320</v>
      </c>
      <c r="AU385" s="74" t="n">
        <f aca="false">SUMIFS(Вага!AV$3:AV$1169,Вага!$B$3:$B$1169,'Група (зерн угода -)'!$B385)</f>
        <v>225.74</v>
      </c>
      <c r="AV385" s="74" t="n">
        <f aca="false">SUMIFS(Вага!AW$3:AW$1169,Вага!$B$3:$B$1169,'Група (зерн угода -)'!$B385)</f>
        <v>604.46</v>
      </c>
      <c r="AW385" s="74" t="n">
        <f aca="false">SUMIFS(Вага!AX$3:AX$1169,Вага!$B$3:$B$1169,'Група (зерн угода -)'!$B385)</f>
        <v>583.09</v>
      </c>
      <c r="AX385" s="74" t="n">
        <f aca="false">SUMIFS(Вага!AY$3:AY$1169,Вага!$B$3:$B$1169,'Група (зерн угода -)'!$B385)</f>
        <v>610.93</v>
      </c>
      <c r="AY385" s="74" t="n">
        <f aca="false">SUMIFS(Вага!AZ$3:AZ$1169,Вага!$B$3:$B$1169,'Група (зерн угода -)'!$B385)</f>
        <v>419.69</v>
      </c>
      <c r="AZ385" s="74" t="n">
        <f aca="false">SUMIFS(Вага!BA$3:BA$1169,Вага!$B$3:$B$1169,'Група (зерн угода -)'!$B385)</f>
        <v>369.1</v>
      </c>
      <c r="BA385" s="74" t="n">
        <f aca="false">SUMIFS(Вага!BB$3:BB$1169,Вага!$B$3:$B$1169,'Група (зерн угода -)'!$B385)</f>
        <v>1113.57</v>
      </c>
      <c r="BB385" s="74" t="n">
        <f aca="false">SUMIFS(Вага!BC$3:BC$1169,Вага!$B$3:$B$1169,'Група (зерн угода -)'!$B385)</f>
        <v>60.73</v>
      </c>
      <c r="BC385" s="74" t="n">
        <f aca="false">SUMIFS(Вага!BD$3:BD$1169,Вага!$B$3:$B$1169,'Група (зерн угода -)'!$B385)</f>
        <v>678.3</v>
      </c>
      <c r="BD385" s="74" t="n">
        <f aca="false">SUMIFS(Вага!BE$3:BE$1169,Вага!$B$3:$B$1169,'Група (зерн угода -)'!$B385)</f>
        <v>154.8</v>
      </c>
      <c r="BE385" s="74" t="n">
        <f aca="false">SUMIFS(Вага!BF$3:BF$1169,Вага!$B$3:$B$1169,'Група (зерн угода -)'!$B385)</f>
        <v>179.46</v>
      </c>
      <c r="BF385" s="74" t="n">
        <f aca="false">SUMIFS(Вага!BG$3:BG$1169,Вага!$B$3:$B$1169,'Група (зерн угода -)'!$B385)</f>
        <v>406.71</v>
      </c>
      <c r="BG385" s="74" t="n">
        <f aca="false">SUMIFS(Вага!BH$3:BH$1169,Вага!$B$3:$B$1169,'Група (зерн угода -)'!$B385)</f>
        <v>57.95</v>
      </c>
      <c r="BH385" s="74" t="n">
        <f aca="false">SUMIFS(Вага!BI$3:BI$1169,Вага!$B$3:$B$1169,'Група (зерн угода -)'!$B385)</f>
        <v>532.52</v>
      </c>
      <c r="BI385" s="74" t="n">
        <f aca="false">SUMIFS(Вага!BJ$3:BJ$1169,Вага!$B$3:$B$1169,'Група (зерн угода -)'!$B385)</f>
        <v>887.73</v>
      </c>
      <c r="BJ385" s="74" t="n">
        <f aca="false">SUMIFS(Вага!BK$3:BK$1169,Вага!$B$3:$B$1169,'Група (зерн угода -)'!$B385)</f>
        <v>188.94</v>
      </c>
      <c r="BK385" s="17" t="n">
        <f aca="false">VLOOKUP($B385,'TOП-30'!$B$335:$AB$466,'TOП-30'!Q$328,0)*1000</f>
        <v>136.8</v>
      </c>
      <c r="BL385" s="17" t="n">
        <f aca="false">VLOOKUP($B385,'TOП-30'!$B$335:$AB$466,'TOП-30'!R$328,0)*1000</f>
        <v>580.2</v>
      </c>
      <c r="BM385" s="17" t="n">
        <f aca="false">VLOOKUP($B385,'TOП-30'!$B$335:$AB$466,'TOП-30'!S$328,0)*1000</f>
        <v>1116.7659459</v>
      </c>
      <c r="BN385" s="17" t="n">
        <f aca="false">VLOOKUP($B385,'TOП-30'!$B$335:$AB$466,'TOП-30'!T$328,0)*1000</f>
        <v>166.2340541</v>
      </c>
      <c r="BO385" s="17" t="n">
        <f aca="false">VLOOKUP($B385,'TOП-30'!$B$335:$AB$466,'TOП-30'!U$328,0)*1000</f>
        <v>482.732544</v>
      </c>
      <c r="BP385" s="17" t="n">
        <f aca="false">VLOOKUP($B385,'TOП-30'!$B$335:$AB$466,'TOП-30'!V$328,0)*1000</f>
        <v>517.267456</v>
      </c>
      <c r="BQ385" s="17" t="n">
        <f aca="false">VLOOKUP($B385,'TOП-30'!$B$335:$AB$466,'TOП-30'!W$328,0)*1000</f>
        <v>1000</v>
      </c>
      <c r="BR385" s="17" t="n">
        <f aca="false">VLOOKUP($B385,'TOП-30'!$B$335:$AB$466,'TOП-30'!X$328,0)*1000</f>
        <v>1000</v>
      </c>
      <c r="BS385" s="17" t="n">
        <f aca="false">VLOOKUP($B385,'TOП-30'!$B$335:$AB$466,'TOП-30'!Y$328,0)*1000</f>
        <v>3000</v>
      </c>
      <c r="BT385" s="17" t="n">
        <f aca="false">VLOOKUP($B385,'TOП-30'!$B$335:$AB$466,'TOП-30'!Z$328,0)*1000</f>
        <v>0</v>
      </c>
      <c r="BU385" s="17" t="n">
        <f aca="false">VLOOKUP($B385,'TOП-30'!$B$335:$AB$466,'TOП-30'!AA$328,0)*1000</f>
        <v>5000</v>
      </c>
      <c r="BV385" s="17" t="n">
        <f aca="false">VLOOKUP($B385,'TOП-30'!$B$335:$AB$466,'TOП-30'!AB$328,0)*1000</f>
        <v>0</v>
      </c>
      <c r="BW385" s="17" t="n">
        <f aca="false">VLOOKUP($B385,'Групи exp окремо'!$A$110:$AF$205,'Групи exp окремо'!U$107,0)*1000</f>
        <v>0</v>
      </c>
      <c r="BX385" s="17" t="n">
        <f aca="false">VLOOKUP($B385,'Групи exp окремо'!$A$110:$AF$205,'Групи exp окремо'!V$107,0)*1000</f>
        <v>1000</v>
      </c>
      <c r="BY385" s="17" t="n">
        <f aca="false">VLOOKUP($B385,'Групи exp окремо'!$A$110:$AF$205,'Групи exp окремо'!W$107,0)*1000</f>
        <v>0</v>
      </c>
      <c r="BZ385" s="17" t="n">
        <f aca="false">VLOOKUP($B385,'Групи exp окремо'!$A$110:$AF$205,'Групи exp окремо'!X$107,0)*1000</f>
        <v>6000</v>
      </c>
      <c r="CA385" s="17" t="n">
        <f aca="false">VLOOKUP($B385,'Групи exp окремо'!$A$110:$AF$205,'Групи exp окремо'!Y$107,0)*1000</f>
        <v>1000</v>
      </c>
      <c r="CB385" s="17" t="n">
        <f aca="false">VLOOKUP($B385,'Групи exp окремо'!$A$110:$AF$205,'Групи exp окремо'!Z$107,0)*1000</f>
        <v>0</v>
      </c>
      <c r="CC385" s="17" t="n">
        <f aca="false">VLOOKUP($B385,'Групи exp окремо'!$A$110:$AF$205,'Групи exp окремо'!AA$107,0)*1000</f>
        <v>0</v>
      </c>
      <c r="CD385" s="17" t="n">
        <f aca="false">VLOOKUP($B385,'Групи exp окремо'!$A$110:$AF$205,'Групи exp окремо'!AB$107,0)*1000</f>
        <v>2000</v>
      </c>
      <c r="CE385" s="17" t="n">
        <f aca="false">VLOOKUP($B385,'Групи exp окремо'!$A$110:$AF$205,'Групи exp окремо'!AC$107,0)*1000</f>
        <v>0</v>
      </c>
      <c r="CF385" s="17" t="n">
        <f aca="false">VLOOKUP($B385,'Групи exp окремо'!$A$110:$AF$205,'Групи exp окремо'!AD$107,0)*1000</f>
        <v>2000</v>
      </c>
      <c r="CG385" s="17" t="n">
        <f aca="false">VLOOKUP($B385,'Групи exp окремо'!$A$110:$AF$205,'Групи exp окремо'!AE$107,0)*1000</f>
        <v>0</v>
      </c>
      <c r="CH385" s="17" t="n">
        <f aca="false">VLOOKUP($B385,'Групи exp окремо'!$A$110:$AF$205,'Групи exp окремо'!AF$107,0)*1000</f>
        <v>1000</v>
      </c>
    </row>
    <row r="386" customFormat="false" ht="18" hidden="false" customHeight="false" outlineLevel="1" collapsed="false">
      <c r="B386" s="0" t="s">
        <v>1484</v>
      </c>
      <c r="C386" s="74" t="n">
        <f aca="false">SUMIFS(Вага!D$3:D$1169,Вага!$B$3:$B$1169,'Група (зерн угода -)'!$B386)</f>
        <v>12696670.18</v>
      </c>
      <c r="D386" s="74" t="n">
        <f aca="false">SUMIFS(Вага!E$3:E$1169,Вага!$B$3:$B$1169,'Група (зерн угода -)'!$B386)</f>
        <v>16126524.71</v>
      </c>
      <c r="E386" s="74" t="n">
        <f aca="false">SUMIFS(Вага!F$3:F$1169,Вага!$B$3:$B$1169,'Група (зерн угода -)'!$B386)</f>
        <v>18694625.84</v>
      </c>
      <c r="F386" s="74" t="n">
        <f aca="false">SUMIFS(Вага!G$3:G$1169,Вага!$B$3:$B$1169,'Група (зерн угода -)'!$B386)</f>
        <v>15269060.78</v>
      </c>
      <c r="G386" s="74" t="n">
        <f aca="false">SUMIFS(Вага!H$3:H$1169,Вага!$B$3:$B$1169,'Група (зерн угода -)'!$B386)</f>
        <v>17588504.65</v>
      </c>
      <c r="H386" s="74" t="n">
        <f aca="false">SUMIFS(Вага!I$3:I$1169,Вага!$B$3:$B$1169,'Група (зерн угода -)'!$B386)</f>
        <v>18190676.56</v>
      </c>
      <c r="I386" s="74" t="n">
        <f aca="false">SUMIFS(Вага!J$3:J$1169,Вага!$B$3:$B$1169,'Група (зерн угода -)'!$B386)</f>
        <v>18624973.71</v>
      </c>
      <c r="J386" s="74" t="n">
        <f aca="false">SUMIFS(Вага!K$3:K$1169,Вага!$B$3:$B$1169,'Група (зерн угода -)'!$B386)</f>
        <v>20152738.21</v>
      </c>
      <c r="K386" s="74" t="n">
        <f aca="false">SUMIFS(Вага!L$3:L$1169,Вага!$B$3:$B$1169,'Група (зерн угода -)'!$B386)</f>
        <v>21290948.8</v>
      </c>
      <c r="L386" s="74" t="n">
        <f aca="false">SUMIFS(Вага!M$3:M$1169,Вага!$B$3:$B$1169,'Група (зерн угода -)'!$B386)</f>
        <v>21672691.89</v>
      </c>
      <c r="M386" s="74" t="n">
        <f aca="false">SUMIFS(Вага!N$3:N$1169,Вага!$B$3:$B$1169,'Група (зерн угода -)'!$B386)</f>
        <v>21758335.3</v>
      </c>
      <c r="N386" s="74" t="n">
        <f aca="false">SUMIFS(Вага!O$3:O$1169,Вага!$B$3:$B$1169,'Група (зерн угода -)'!$B386)</f>
        <v>19042666.13</v>
      </c>
      <c r="O386" s="74" t="n">
        <f aca="false">SUMIFS(Вага!P$3:P$1169,Вага!$B$3:$B$1169,'Група (зерн угода -)'!$B386)</f>
        <v>19296471.25</v>
      </c>
      <c r="P386" s="74" t="n">
        <f aca="false">SUMIFS(Вага!Q$3:Q$1169,Вага!$B$3:$B$1169,'Група (зерн угода -)'!$B386)</f>
        <v>19808109.65</v>
      </c>
      <c r="Q386" s="74" t="n">
        <f aca="false">SUMIFS(Вага!R$3:R$1169,Вага!$B$3:$B$1169,'Група (зерн угода -)'!$B386)</f>
        <v>21996453.86</v>
      </c>
      <c r="R386" s="74" t="n">
        <f aca="false">SUMIFS(Вага!S$3:S$1169,Вага!$B$3:$B$1169,'Група (зерн угода -)'!$B386)</f>
        <v>18201534.13</v>
      </c>
      <c r="S386" s="74" t="n">
        <f aca="false">SUMIFS(Вага!T$3:T$1169,Вага!$B$3:$B$1169,'Група (зерн угода -)'!$B386)</f>
        <v>18312499.2</v>
      </c>
      <c r="T386" s="74" t="n">
        <f aca="false">SUMIFS(Вага!U$3:U$1169,Вага!$B$3:$B$1169,'Група (зерн угода -)'!$B386)</f>
        <v>18537343.11</v>
      </c>
      <c r="U386" s="74" t="n">
        <f aca="false">SUMIFS(Вага!V$3:V$1169,Вага!$B$3:$B$1169,'Група (зерн угода -)'!$B386)</f>
        <v>19217220.08</v>
      </c>
      <c r="V386" s="74" t="n">
        <f aca="false">SUMIFS(Вага!W$3:W$1169,Вага!$B$3:$B$1169,'Група (зерн угода -)'!$B386)</f>
        <v>20834048.31</v>
      </c>
      <c r="W386" s="74" t="n">
        <f aca="false">SUMIFS(Вага!X$3:X$1169,Вага!$B$3:$B$1169,'Група (зерн угода -)'!$B386)</f>
        <v>20466051.1</v>
      </c>
      <c r="X386" s="74" t="n">
        <f aca="false">SUMIFS(Вага!Y$3:Y$1169,Вага!$B$3:$B$1169,'Група (зерн угода -)'!$B386)</f>
        <v>21981022.73</v>
      </c>
      <c r="Y386" s="74" t="n">
        <f aca="false">SUMIFS(Вага!Z$3:Z$1169,Вага!$B$3:$B$1169,'Група (зерн угода -)'!$B386)</f>
        <v>23124280.31</v>
      </c>
      <c r="Z386" s="74" t="n">
        <f aca="false">SUMIFS(Вага!AA$3:AA$1169,Вага!$B$3:$B$1169,'Група (зерн угода -)'!$B386)</f>
        <v>18173470.56</v>
      </c>
      <c r="AA386" s="74" t="n">
        <f aca="false">SUMIFS(Вага!AB$3:AB$1169,Вага!$B$3:$B$1169,'Група (зерн угода -)'!$B386)</f>
        <v>20230379.9</v>
      </c>
      <c r="AB386" s="74" t="n">
        <f aca="false">SUMIFS(Вага!AC$3:AC$1169,Вага!$B$3:$B$1169,'Група (зерн угода -)'!$B386)</f>
        <v>22562230.69</v>
      </c>
      <c r="AC386" s="74" t="n">
        <f aca="false">SUMIFS(Вага!AD$3:AD$1169,Вага!$B$3:$B$1169,'Група (зерн угода -)'!$B386)</f>
        <v>23522710.54</v>
      </c>
      <c r="AD386" s="74" t="n">
        <f aca="false">SUMIFS(Вага!AE$3:AE$1169,Вага!$B$3:$B$1169,'Група (зерн угода -)'!$B386)</f>
        <v>21359927.84</v>
      </c>
      <c r="AE386" s="74" t="n">
        <f aca="false">SUMIFS(Вага!AF$3:AF$1169,Вага!$B$3:$B$1169,'Група (зерн угода -)'!$B386)</f>
        <v>23886392.3</v>
      </c>
      <c r="AF386" s="74" t="n">
        <f aca="false">SUMIFS(Вага!AG$3:AG$1169,Вага!$B$3:$B$1169,'Група (зерн угода -)'!$B386)</f>
        <v>19274369.19</v>
      </c>
      <c r="AG386" s="74" t="n">
        <f aca="false">SUMIFS(Вага!AH$3:AH$1169,Вага!$B$3:$B$1169,'Група (зерн угода -)'!$B386)</f>
        <v>22579018.34</v>
      </c>
      <c r="AH386" s="74" t="n">
        <f aca="false">SUMIFS(Вага!AI$3:AI$1169,Вага!$B$3:$B$1169,'Група (зерн угода -)'!$B386)</f>
        <v>24162821.17</v>
      </c>
      <c r="AI386" s="74" t="n">
        <f aca="false">SUMIFS(Вага!AJ$3:AJ$1169,Вага!$B$3:$B$1169,'Група (зерн угода -)'!$B386)</f>
        <v>23234924.51</v>
      </c>
      <c r="AJ386" s="74" t="n">
        <f aca="false">SUMIFS(Вага!AK$3:AK$1169,Вага!$B$3:$B$1169,'Група (зерн угода -)'!$B386)</f>
        <v>24839436.92</v>
      </c>
      <c r="AK386" s="74" t="n">
        <f aca="false">SUMIFS(Вага!AL$3:AL$1169,Вага!$B$3:$B$1169,'Група (зерн угода -)'!$B386)</f>
        <v>26637181.42</v>
      </c>
      <c r="AL386" s="74" t="n">
        <f aca="false">SUMIFS(Вага!AM$3:AM$1169,Вага!$B$3:$B$1169,'Група (зерн угода -)'!$B386)</f>
        <v>19806639.39</v>
      </c>
      <c r="AM386" s="74" t="n">
        <f aca="false">SUMIFS(Вага!AN$3:AN$1169,Вага!$B$3:$B$1169,'Група (зерн угода -)'!$B386)</f>
        <v>21360990.37</v>
      </c>
      <c r="AN386" s="74" t="n">
        <f aca="false">SUMIFS(Вага!AO$3:AO$1169,Вага!$B$3:$B$1169,'Група (зерн угода -)'!$B386)</f>
        <v>23483847.59</v>
      </c>
      <c r="AO386" s="74" t="n">
        <f aca="false">SUMIFS(Вага!AP$3:AP$1169,Вага!$B$3:$B$1169,'Група (зерн угода -)'!$B386)</f>
        <v>19281008.46</v>
      </c>
      <c r="AP386" s="74" t="n">
        <f aca="false">SUMIFS(Вага!AQ$3:AQ$1169,Вага!$B$3:$B$1169,'Група (зерн угода -)'!$B386)</f>
        <v>11893089.39</v>
      </c>
      <c r="AQ386" s="74" t="n">
        <f aca="false">SUMIFS(Вага!AR$3:AR$1169,Вага!$B$3:$B$1169,'Група (зерн угода -)'!$B386)</f>
        <v>19020249.86</v>
      </c>
      <c r="AR386" s="74" t="n">
        <f aca="false">SUMIFS(Вага!AS$3:AS$1169,Вага!$B$3:$B$1169,'Група (зерн угода -)'!$B386)</f>
        <v>23878639.06</v>
      </c>
      <c r="AS386" s="74" t="n">
        <f aca="false">SUMIFS(Вага!AT$3:AT$1169,Вага!$B$3:$B$1169,'Група (зерн угода -)'!$B386)</f>
        <v>27491888.83</v>
      </c>
      <c r="AT386" s="74" t="n">
        <f aca="false">SUMIFS(Вага!AU$3:AU$1169,Вага!$B$3:$B$1169,'Група (зерн угода -)'!$B386)</f>
        <v>27123729.06</v>
      </c>
      <c r="AU386" s="74" t="n">
        <f aca="false">SUMIFS(Вага!AV$3:AV$1169,Вага!$B$3:$B$1169,'Група (зерн угода -)'!$B386)</f>
        <v>28789283.94</v>
      </c>
      <c r="AV386" s="74" t="n">
        <f aca="false">SUMIFS(Вага!AW$3:AW$1169,Вага!$B$3:$B$1169,'Група (зерн угода -)'!$B386)</f>
        <v>32327795.51</v>
      </c>
      <c r="AW386" s="74" t="n">
        <f aca="false">SUMIFS(Вага!AX$3:AX$1169,Вага!$B$3:$B$1169,'Група (зерн угода -)'!$B386)</f>
        <v>30637504.27</v>
      </c>
      <c r="AX386" s="74" t="n">
        <f aca="false">SUMIFS(Вага!AY$3:AY$1169,Вага!$B$3:$B$1169,'Група (зерн угода -)'!$B386)</f>
        <v>29758928.13</v>
      </c>
      <c r="AY386" s="74" t="n">
        <f aca="false">SUMIFS(Вага!AZ$3:AZ$1169,Вага!$B$3:$B$1169,'Група (зерн угода -)'!$B386)</f>
        <v>27727608.06</v>
      </c>
      <c r="AZ386" s="74" t="n">
        <f aca="false">SUMIFS(Вага!BA$3:BA$1169,Вага!$B$3:$B$1169,'Група (зерн угода -)'!$B386)</f>
        <v>31595778.58</v>
      </c>
      <c r="BA386" s="74" t="n">
        <f aca="false">SUMIFS(Вага!BB$3:BB$1169,Вага!$B$3:$B$1169,'Група (зерн угода -)'!$B386)</f>
        <v>36068005.84</v>
      </c>
      <c r="BB386" s="74" t="n">
        <f aca="false">SUMIFS(Вага!BC$3:BC$1169,Вага!$B$3:$B$1169,'Група (зерн угода -)'!$B386)</f>
        <v>35598202.59</v>
      </c>
      <c r="BC386" s="74" t="n">
        <f aca="false">SUMIFS(Вага!BD$3:BD$1169,Вага!$B$3:$B$1169,'Група (зерн угода -)'!$B386)</f>
        <v>31420795.75</v>
      </c>
      <c r="BD386" s="74" t="n">
        <f aca="false">SUMIFS(Вага!BE$3:BE$1169,Вага!$B$3:$B$1169,'Група (зерн угода -)'!$B386)</f>
        <v>32396452.8</v>
      </c>
      <c r="BE386" s="74" t="n">
        <f aca="false">SUMIFS(Вага!BF$3:BF$1169,Вага!$B$3:$B$1169,'Група (зерн угода -)'!$B386)</f>
        <v>29498098.73</v>
      </c>
      <c r="BF386" s="74" t="n">
        <f aca="false">SUMIFS(Вага!BG$3:BG$1169,Вага!$B$3:$B$1169,'Група (зерн угода -)'!$B386)</f>
        <v>29851356.01</v>
      </c>
      <c r="BG386" s="74" t="n">
        <f aca="false">SUMIFS(Вага!BH$3:BH$1169,Вага!$B$3:$B$1169,'Група (зерн угода -)'!$B386)</f>
        <v>34615031.21</v>
      </c>
      <c r="BH386" s="74" t="n">
        <f aca="false">SUMIFS(Вага!BI$3:BI$1169,Вага!$B$3:$B$1169,'Група (зерн угода -)'!$B386)</f>
        <v>31997973.33</v>
      </c>
      <c r="BI386" s="74" t="n">
        <f aca="false">SUMIFS(Вага!BJ$3:BJ$1169,Вага!$B$3:$B$1169,'Група (зерн угода -)'!$B386)</f>
        <v>34929757.59</v>
      </c>
      <c r="BJ386" s="74" t="n">
        <f aca="false">SUMIFS(Вага!BK$3:BK$1169,Вага!$B$3:$B$1169,'Група (зерн угода -)'!$B386)</f>
        <v>31505222.94</v>
      </c>
      <c r="BK386" s="17" t="n">
        <f aca="false">VLOOKUP($B386,'TOП-30'!$B$335:$AB$466,'TOП-30'!Q$328,0)*1000</f>
        <v>29785901.07</v>
      </c>
      <c r="BL386" s="17" t="n">
        <f aca="false">VLOOKUP($B386,'TOП-30'!$B$335:$AB$466,'TOП-30'!R$328,0)*1000</f>
        <v>26920979.65</v>
      </c>
      <c r="BM386" s="17" t="n">
        <f aca="false">VLOOKUP($B386,'TOП-30'!$B$335:$AB$466,'TOП-30'!S$328,0)*1000</f>
        <v>19626405.377836</v>
      </c>
      <c r="BN386" s="17" t="n">
        <f aca="false">VLOOKUP($B386,'TOП-30'!$B$335:$AB$466,'TOП-30'!T$328,0)*1000</f>
        <v>25753713.902164</v>
      </c>
      <c r="BO386" s="17" t="n">
        <f aca="false">VLOOKUP($B386,'TOП-30'!$B$335:$AB$466,'TOП-30'!U$328,0)*1000</f>
        <v>20057150.759055</v>
      </c>
      <c r="BP386" s="17" t="n">
        <f aca="false">VLOOKUP($B386,'TOП-30'!$B$335:$AB$466,'TOП-30'!V$328,0)*1000</f>
        <v>22544849.240945</v>
      </c>
      <c r="BQ386" s="17" t="n">
        <f aca="false">VLOOKUP($B386,'TOП-30'!$B$335:$AB$466,'TOП-30'!W$328,0)*1000</f>
        <v>20645000</v>
      </c>
      <c r="BR386" s="17" t="n">
        <f aca="false">VLOOKUP($B386,'TOП-30'!$B$335:$AB$466,'TOП-30'!X$328,0)*1000</f>
        <v>19634000</v>
      </c>
      <c r="BS386" s="17" t="n">
        <f aca="false">VLOOKUP($B386,'TOП-30'!$B$335:$AB$466,'TOП-30'!Y$328,0)*1000</f>
        <v>21040000</v>
      </c>
      <c r="BT386" s="17" t="n">
        <f aca="false">VLOOKUP($B386,'TOП-30'!$B$335:$AB$466,'TOП-30'!Z$328,0)*1000</f>
        <v>23626000</v>
      </c>
      <c r="BU386" s="17" t="n">
        <f aca="false">VLOOKUP($B386,'TOП-30'!$B$335:$AB$466,'TOП-30'!AA$328,0)*1000</f>
        <v>23733000</v>
      </c>
      <c r="BV386" s="17" t="n">
        <f aca="false">VLOOKUP($B386,'TOП-30'!$B$335:$AB$466,'TOП-30'!AB$328,0)*1000</f>
        <v>21235000</v>
      </c>
      <c r="BW386" s="17" t="n">
        <f aca="false">VLOOKUP($B386,'Групи exp окремо'!$A$110:$AF$205,'Групи exp окремо'!U$107,0)*1000</f>
        <v>20346000</v>
      </c>
      <c r="BX386" s="17" t="n">
        <f aca="false">VLOOKUP($B386,'Групи exp окремо'!$A$110:$AF$205,'Групи exp окремо'!V$107,0)*1000</f>
        <v>23181000</v>
      </c>
      <c r="BY386" s="17" t="n">
        <f aca="false">VLOOKUP($B386,'Групи exp окремо'!$A$110:$AF$205,'Групи exp окремо'!W$107,0)*1000</f>
        <v>27176000</v>
      </c>
      <c r="BZ386" s="17" t="n">
        <f aca="false">VLOOKUP($B386,'Групи exp окремо'!$A$110:$AF$205,'Групи exp окремо'!X$107,0)*1000</f>
        <v>21672000</v>
      </c>
      <c r="CA386" s="17" t="n">
        <f aca="false">VLOOKUP($B386,'Групи exp окремо'!$A$110:$AF$205,'Групи exp окремо'!Y$107,0)*1000</f>
        <v>25340000</v>
      </c>
      <c r="CB386" s="17" t="n">
        <f aca="false">VLOOKUP($B386,'Групи exp окремо'!$A$110:$AF$205,'Групи exp окремо'!Z$107,0)*1000</f>
        <v>24330000</v>
      </c>
      <c r="CC386" s="17" t="n">
        <f aca="false">VLOOKUP($B386,'Групи exp окремо'!$A$110:$AF$205,'Групи exp окремо'!AA$107,0)*1000</f>
        <v>20224000</v>
      </c>
      <c r="CD386" s="17" t="n">
        <f aca="false">VLOOKUP($B386,'Групи exp окремо'!$A$110:$AF$205,'Групи exp окремо'!AB$107,0)*1000</f>
        <v>24260000</v>
      </c>
      <c r="CE386" s="17" t="n">
        <f aca="false">VLOOKUP($B386,'Групи exp окремо'!$A$110:$AF$205,'Групи exp окремо'!AC$107,0)*1000</f>
        <v>24639000</v>
      </c>
      <c r="CF386" s="17" t="n">
        <f aca="false">VLOOKUP($B386,'Групи exp окремо'!$A$110:$AF$205,'Групи exp окремо'!AD$107,0)*1000</f>
        <v>24785000</v>
      </c>
      <c r="CG386" s="17" t="n">
        <f aca="false">VLOOKUP($B386,'Групи exp окремо'!$A$110:$AF$205,'Групи exp окремо'!AE$107,0)*1000</f>
        <v>26136000</v>
      </c>
      <c r="CH386" s="17" t="n">
        <f aca="false">VLOOKUP($B386,'Групи exp окремо'!$A$110:$AF$205,'Групи exp окремо'!AF$107,0)*1000</f>
        <v>23351000</v>
      </c>
    </row>
    <row r="387" customFormat="false" ht="18" hidden="false" customHeight="false" outlineLevel="1" collapsed="false">
      <c r="B387" s="0" t="s">
        <v>1514</v>
      </c>
      <c r="C387" s="74" t="n">
        <f aca="false">SUMIFS(Вага!D$3:D$1169,Вага!$B$3:$B$1169,'Група (зерн угода -)'!$B387)</f>
        <v>598056.23</v>
      </c>
      <c r="D387" s="74" t="n">
        <f aca="false">SUMIFS(Вага!E$3:E$1169,Вага!$B$3:$B$1169,'Група (зерн угода -)'!$B387)</f>
        <v>994007.82</v>
      </c>
      <c r="E387" s="74" t="n">
        <f aca="false">SUMIFS(Вага!F$3:F$1169,Вага!$B$3:$B$1169,'Група (зерн угода -)'!$B387)</f>
        <v>901389.97</v>
      </c>
      <c r="F387" s="74" t="n">
        <f aca="false">SUMIFS(Вага!G$3:G$1169,Вага!$B$3:$B$1169,'Група (зерн угода -)'!$B387)</f>
        <v>892540.29</v>
      </c>
      <c r="G387" s="74" t="n">
        <f aca="false">SUMIFS(Вага!H$3:H$1169,Вага!$B$3:$B$1169,'Група (зерн угода -)'!$B387)</f>
        <v>847501.11</v>
      </c>
      <c r="H387" s="74" t="n">
        <f aca="false">SUMIFS(Вага!I$3:I$1169,Вага!$B$3:$B$1169,'Група (зерн угода -)'!$B387)</f>
        <v>1000812.76</v>
      </c>
      <c r="I387" s="74" t="n">
        <f aca="false">SUMIFS(Вага!J$3:J$1169,Вага!$B$3:$B$1169,'Група (зерн угода -)'!$B387)</f>
        <v>819523.89</v>
      </c>
      <c r="J387" s="74" t="n">
        <f aca="false">SUMIFS(Вага!K$3:K$1169,Вага!$B$3:$B$1169,'Група (зерн угода -)'!$B387)</f>
        <v>910651.18</v>
      </c>
      <c r="K387" s="74" t="n">
        <f aca="false">SUMIFS(Вага!L$3:L$1169,Вага!$B$3:$B$1169,'Група (зерн угода -)'!$B387)</f>
        <v>1268851.38</v>
      </c>
      <c r="L387" s="74" t="n">
        <f aca="false">SUMIFS(Вага!M$3:M$1169,Вага!$B$3:$B$1169,'Група (зерн угода -)'!$B387)</f>
        <v>1465075</v>
      </c>
      <c r="M387" s="74" t="n">
        <f aca="false">SUMIFS(Вага!N$3:N$1169,Вага!$B$3:$B$1169,'Група (зерн угода -)'!$B387)</f>
        <v>1527068.81</v>
      </c>
      <c r="N387" s="74" t="n">
        <f aca="false">SUMIFS(Вага!O$3:O$1169,Вага!$B$3:$B$1169,'Група (зерн угода -)'!$B387)</f>
        <v>1185763.35</v>
      </c>
      <c r="O387" s="74" t="n">
        <f aca="false">SUMIFS(Вага!P$3:P$1169,Вага!$B$3:$B$1169,'Група (зерн угода -)'!$B387)</f>
        <v>835753.65</v>
      </c>
      <c r="P387" s="74" t="n">
        <f aca="false">SUMIFS(Вага!Q$3:Q$1169,Вага!$B$3:$B$1169,'Група (зерн угода -)'!$B387)</f>
        <v>969367.69</v>
      </c>
      <c r="Q387" s="74" t="n">
        <f aca="false">SUMIFS(Вага!R$3:R$1169,Вага!$B$3:$B$1169,'Група (зерн угода -)'!$B387)</f>
        <v>1145063.67</v>
      </c>
      <c r="R387" s="74" t="n">
        <f aca="false">SUMIFS(Вага!S$3:S$1169,Вага!$B$3:$B$1169,'Група (зерн угода -)'!$B387)</f>
        <v>1175503.21</v>
      </c>
      <c r="S387" s="74" t="n">
        <f aca="false">SUMIFS(Вага!T$3:T$1169,Вага!$B$3:$B$1169,'Група (зерн угода -)'!$B387)</f>
        <v>1048743.94</v>
      </c>
      <c r="T387" s="74" t="n">
        <f aca="false">SUMIFS(Вага!U$3:U$1169,Вага!$B$3:$B$1169,'Група (зерн угода -)'!$B387)</f>
        <v>935270.31</v>
      </c>
      <c r="U387" s="74" t="n">
        <f aca="false">SUMIFS(Вага!V$3:V$1169,Вага!$B$3:$B$1169,'Група (зерн угода -)'!$B387)</f>
        <v>913146.58</v>
      </c>
      <c r="V387" s="74" t="n">
        <f aca="false">SUMIFS(Вага!W$3:W$1169,Вага!$B$3:$B$1169,'Група (зерн угода -)'!$B387)</f>
        <v>1046766.02</v>
      </c>
      <c r="W387" s="74" t="n">
        <f aca="false">SUMIFS(Вага!X$3:X$1169,Вага!$B$3:$B$1169,'Група (зерн угода -)'!$B387)</f>
        <v>1146505.43</v>
      </c>
      <c r="X387" s="74" t="n">
        <f aca="false">SUMIFS(Вага!Y$3:Y$1169,Вага!$B$3:$B$1169,'Група (зерн угода -)'!$B387)</f>
        <v>1493672.17</v>
      </c>
      <c r="Y387" s="74" t="n">
        <f aca="false">SUMIFS(Вага!Z$3:Z$1169,Вага!$B$3:$B$1169,'Група (зерн угода -)'!$B387)</f>
        <v>1600956.65</v>
      </c>
      <c r="Z387" s="74" t="n">
        <f aca="false">SUMIFS(Вага!AA$3:AA$1169,Вага!$B$3:$B$1169,'Група (зерн угода -)'!$B387)</f>
        <v>1034546.9</v>
      </c>
      <c r="AA387" s="74" t="n">
        <f aca="false">SUMIFS(Вага!AB$3:AB$1169,Вага!$B$3:$B$1169,'Група (зерн угода -)'!$B387)</f>
        <v>721574.04</v>
      </c>
      <c r="AB387" s="74" t="n">
        <f aca="false">SUMIFS(Вага!AC$3:AC$1169,Вага!$B$3:$B$1169,'Група (зерн угода -)'!$B387)</f>
        <v>1014811.74</v>
      </c>
      <c r="AC387" s="74" t="n">
        <f aca="false">SUMIFS(Вага!AD$3:AD$1169,Вага!$B$3:$B$1169,'Група (зерн угода -)'!$B387)</f>
        <v>1181743.31</v>
      </c>
      <c r="AD387" s="74" t="n">
        <f aca="false">SUMIFS(Вага!AE$3:AE$1169,Вага!$B$3:$B$1169,'Група (зерн угода -)'!$B387)</f>
        <v>1039105.3</v>
      </c>
      <c r="AE387" s="74" t="n">
        <f aca="false">SUMIFS(Вага!AF$3:AF$1169,Вага!$B$3:$B$1169,'Група (зерн угода -)'!$B387)</f>
        <v>1152606.27</v>
      </c>
      <c r="AF387" s="74" t="n">
        <f aca="false">SUMIFS(Вага!AG$3:AG$1169,Вага!$B$3:$B$1169,'Група (зерн угода -)'!$B387)</f>
        <v>903553.31</v>
      </c>
      <c r="AG387" s="74" t="n">
        <f aca="false">SUMIFS(Вага!AH$3:AH$1169,Вага!$B$3:$B$1169,'Група (зерн угода -)'!$B387)</f>
        <v>1001882.29</v>
      </c>
      <c r="AH387" s="74" t="n">
        <f aca="false">SUMIFS(Вага!AI$3:AI$1169,Вага!$B$3:$B$1169,'Група (зерн угода -)'!$B387)</f>
        <v>1061119.09</v>
      </c>
      <c r="AI387" s="74" t="n">
        <f aca="false">SUMIFS(Вага!AJ$3:AJ$1169,Вага!$B$3:$B$1169,'Група (зерн угода -)'!$B387)</f>
        <v>1198604.22</v>
      </c>
      <c r="AJ387" s="74" t="n">
        <f aca="false">SUMIFS(Вага!AK$3:AK$1169,Вага!$B$3:$B$1169,'Група (зерн угода -)'!$B387)</f>
        <v>1520531.01</v>
      </c>
      <c r="AK387" s="74" t="n">
        <f aca="false">SUMIFS(Вага!AL$3:AL$1169,Вага!$B$3:$B$1169,'Група (зерн угода -)'!$B387)</f>
        <v>1503367.25</v>
      </c>
      <c r="AL387" s="74" t="n">
        <f aca="false">SUMIFS(Вага!AM$3:AM$1169,Вага!$B$3:$B$1169,'Група (зерн угода -)'!$B387)</f>
        <v>947881.68</v>
      </c>
      <c r="AM387" s="74" t="n">
        <f aca="false">SUMIFS(Вага!AN$3:AN$1169,Вага!$B$3:$B$1169,'Група (зерн угода -)'!$B387)</f>
        <v>673811.7</v>
      </c>
      <c r="AN387" s="74" t="n">
        <f aca="false">SUMIFS(Вага!AO$3:AO$1169,Вага!$B$3:$B$1169,'Група (зерн угода -)'!$B387)</f>
        <v>1105500.6</v>
      </c>
      <c r="AO387" s="74" t="n">
        <f aca="false">SUMIFS(Вага!AP$3:AP$1169,Вага!$B$3:$B$1169,'Група (зерн угода -)'!$B387)</f>
        <v>1044031.9</v>
      </c>
      <c r="AP387" s="74" t="n">
        <f aca="false">SUMIFS(Вага!AQ$3:AQ$1169,Вага!$B$3:$B$1169,'Група (зерн угода -)'!$B387)</f>
        <v>874014.08</v>
      </c>
      <c r="AQ387" s="74" t="n">
        <f aca="false">SUMIFS(Вага!AR$3:AR$1169,Вага!$B$3:$B$1169,'Група (зерн угода -)'!$B387)</f>
        <v>970192.73</v>
      </c>
      <c r="AR387" s="74" t="n">
        <f aca="false">SUMIFS(Вага!AS$3:AS$1169,Вага!$B$3:$B$1169,'Група (зерн угода -)'!$B387)</f>
        <v>1102568.68</v>
      </c>
      <c r="AS387" s="74" t="n">
        <f aca="false">SUMIFS(Вага!AT$3:AT$1169,Вага!$B$3:$B$1169,'Група (зерн угода -)'!$B387)</f>
        <v>1161367.95</v>
      </c>
      <c r="AT387" s="74" t="n">
        <f aca="false">SUMIFS(Вага!AU$3:AU$1169,Вага!$B$3:$B$1169,'Група (зерн угода -)'!$B387)</f>
        <v>1040108.74</v>
      </c>
      <c r="AU387" s="74" t="n">
        <f aca="false">SUMIFS(Вага!AV$3:AV$1169,Вага!$B$3:$B$1169,'Група (зерн угода -)'!$B387)</f>
        <v>1069929.82</v>
      </c>
      <c r="AV387" s="74" t="n">
        <f aca="false">SUMIFS(Вага!AW$3:AW$1169,Вага!$B$3:$B$1169,'Група (зерн угода -)'!$B387)</f>
        <v>1527434.33</v>
      </c>
      <c r="AW387" s="74" t="n">
        <f aca="false">SUMIFS(Вага!AX$3:AX$1169,Вага!$B$3:$B$1169,'Група (зерн угода -)'!$B387)</f>
        <v>1380911.06</v>
      </c>
      <c r="AX387" s="74" t="n">
        <f aca="false">SUMIFS(Вага!AY$3:AY$1169,Вага!$B$3:$B$1169,'Група (зерн угода -)'!$B387)</f>
        <v>1038612.26</v>
      </c>
      <c r="AY387" s="74" t="n">
        <f aca="false">SUMIFS(Вага!AZ$3:AZ$1169,Вага!$B$3:$B$1169,'Група (зерн угода -)'!$B387)</f>
        <v>791932.21</v>
      </c>
      <c r="AZ387" s="74" t="n">
        <f aca="false">SUMIFS(Вага!BA$3:BA$1169,Вага!$B$3:$B$1169,'Група (зерн угода -)'!$B387)</f>
        <v>1271398.39</v>
      </c>
      <c r="BA387" s="74" t="n">
        <f aca="false">SUMIFS(Вага!BB$3:BB$1169,Вага!$B$3:$B$1169,'Група (зерн угода -)'!$B387)</f>
        <v>1277757.41</v>
      </c>
      <c r="BB387" s="74" t="n">
        <f aca="false">SUMIFS(Вага!BC$3:BC$1169,Вага!$B$3:$B$1169,'Група (зерн угода -)'!$B387)</f>
        <v>1339230.05</v>
      </c>
      <c r="BC387" s="74" t="n">
        <f aca="false">SUMIFS(Вага!BD$3:BD$1169,Вага!$B$3:$B$1169,'Група (зерн угода -)'!$B387)</f>
        <v>1013319.81</v>
      </c>
      <c r="BD387" s="74" t="n">
        <f aca="false">SUMIFS(Вага!BE$3:BE$1169,Вага!$B$3:$B$1169,'Група (зерн угода -)'!$B387)</f>
        <v>1154890.31</v>
      </c>
      <c r="BE387" s="74" t="n">
        <f aca="false">SUMIFS(Вага!BF$3:BF$1169,Вага!$B$3:$B$1169,'Група (зерн угода -)'!$B387)</f>
        <v>1213715.18</v>
      </c>
      <c r="BF387" s="74" t="n">
        <f aca="false">SUMIFS(Вага!BG$3:BG$1169,Вага!$B$3:$B$1169,'Група (зерн угода -)'!$B387)</f>
        <v>1078198.04</v>
      </c>
      <c r="BG387" s="74" t="n">
        <f aca="false">SUMIFS(Вага!BH$3:BH$1169,Вага!$B$3:$B$1169,'Група (зерн угода -)'!$B387)</f>
        <v>1364278.62</v>
      </c>
      <c r="BH387" s="74" t="n">
        <f aca="false">SUMIFS(Вага!BI$3:BI$1169,Вага!$B$3:$B$1169,'Група (зерн угода -)'!$B387)</f>
        <v>1500639.4</v>
      </c>
      <c r="BI387" s="74" t="n">
        <f aca="false">SUMIFS(Вага!BJ$3:BJ$1169,Вага!$B$3:$B$1169,'Група (зерн угода -)'!$B387)</f>
        <v>1658242.68</v>
      </c>
      <c r="BJ387" s="74" t="n">
        <f aca="false">SUMIFS(Вага!BK$3:BK$1169,Вага!$B$3:$B$1169,'Група (зерн угода -)'!$B387)</f>
        <v>1202060.58</v>
      </c>
      <c r="BK387" s="17" t="n">
        <f aca="false">VLOOKUP($B387,'TOП-30'!$B$335:$AB$466,'TOП-30'!Q$328,0)*1000</f>
        <v>681836.9</v>
      </c>
      <c r="BL387" s="17" t="n">
        <f aca="false">VLOOKUP($B387,'TOП-30'!$B$335:$AB$466,'TOП-30'!R$328,0)*1000</f>
        <v>806245.42</v>
      </c>
      <c r="BM387" s="17" t="n">
        <f aca="false">VLOOKUP($B387,'TOП-30'!$B$335:$AB$466,'TOП-30'!S$328,0)*1000</f>
        <v>1070313.4944865</v>
      </c>
      <c r="BN387" s="17" t="n">
        <f aca="false">VLOOKUP($B387,'TOП-30'!$B$335:$AB$466,'TOП-30'!T$328,0)*1000</f>
        <v>366604.1855135</v>
      </c>
      <c r="BO387" s="17" t="n">
        <f aca="false">VLOOKUP($B387,'TOП-30'!$B$335:$AB$466,'TOП-30'!U$328,0)*1000</f>
        <v>943745.2718454</v>
      </c>
      <c r="BP387" s="17" t="n">
        <f aca="false">VLOOKUP($B387,'TOП-30'!$B$335:$AB$466,'TOП-30'!V$328,0)*1000</f>
        <v>656254.7281546</v>
      </c>
      <c r="BQ387" s="17" t="n">
        <f aca="false">VLOOKUP($B387,'TOП-30'!$B$335:$AB$466,'TOП-30'!W$328,0)*1000</f>
        <v>848000</v>
      </c>
      <c r="BR387" s="17" t="n">
        <f aca="false">VLOOKUP($B387,'TOП-30'!$B$335:$AB$466,'TOП-30'!X$328,0)*1000</f>
        <v>648000</v>
      </c>
      <c r="BS387" s="17" t="n">
        <f aca="false">VLOOKUP($B387,'TOП-30'!$B$335:$AB$466,'TOП-30'!Y$328,0)*1000</f>
        <v>992000</v>
      </c>
      <c r="BT387" s="17" t="n">
        <f aca="false">VLOOKUP($B387,'TOП-30'!$B$335:$AB$466,'TOП-30'!Z$328,0)*1000</f>
        <v>1028000</v>
      </c>
      <c r="BU387" s="17" t="n">
        <f aca="false">VLOOKUP($B387,'TOП-30'!$B$335:$AB$466,'TOП-30'!AA$328,0)*1000</f>
        <v>824000</v>
      </c>
      <c r="BV387" s="17" t="n">
        <f aca="false">VLOOKUP($B387,'TOП-30'!$B$335:$AB$466,'TOП-30'!AB$328,0)*1000</f>
        <v>598000</v>
      </c>
      <c r="BW387" s="17" t="n">
        <f aca="false">VLOOKUP($B387,'Групи exp окремо'!$A$110:$AF$205,'Групи exp окремо'!U$107,0)*1000</f>
        <v>539000</v>
      </c>
      <c r="BX387" s="17" t="n">
        <f aca="false">VLOOKUP($B387,'Групи exp окремо'!$A$110:$AF$205,'Групи exp окремо'!V$107,0)*1000</f>
        <v>727000</v>
      </c>
      <c r="BY387" s="17" t="n">
        <f aca="false">VLOOKUP($B387,'Групи exp окремо'!$A$110:$AF$205,'Групи exp окремо'!W$107,0)*1000</f>
        <v>894000</v>
      </c>
      <c r="BZ387" s="17" t="n">
        <f aca="false">VLOOKUP($B387,'Групи exp окремо'!$A$110:$AF$205,'Групи exp окремо'!X$107,0)*1000</f>
        <v>869000</v>
      </c>
      <c r="CA387" s="17" t="n">
        <f aca="false">VLOOKUP($B387,'Групи exp окремо'!$A$110:$AF$205,'Групи exp окремо'!Y$107,0)*1000</f>
        <v>739000</v>
      </c>
      <c r="CB387" s="17" t="n">
        <f aca="false">VLOOKUP($B387,'Групи exp окремо'!$A$110:$AF$205,'Групи exp окремо'!Z$107,0)*1000</f>
        <v>687000</v>
      </c>
      <c r="CC387" s="17" t="n">
        <f aca="false">VLOOKUP($B387,'Групи exp окремо'!$A$110:$AF$205,'Групи exp окремо'!AA$107,0)*1000</f>
        <v>691000</v>
      </c>
      <c r="CD387" s="17" t="n">
        <f aca="false">VLOOKUP($B387,'Групи exp окремо'!$A$110:$AF$205,'Групи exp окремо'!AB$107,0)*1000</f>
        <v>595000</v>
      </c>
      <c r="CE387" s="17" t="n">
        <f aca="false">VLOOKUP($B387,'Групи exp окремо'!$A$110:$AF$205,'Групи exp окремо'!AC$107,0)*1000</f>
        <v>710000</v>
      </c>
      <c r="CF387" s="17" t="n">
        <f aca="false">VLOOKUP($B387,'Групи exp окремо'!$A$110:$AF$205,'Групи exp окремо'!AD$107,0)*1000</f>
        <v>721000</v>
      </c>
      <c r="CG387" s="17" t="n">
        <f aca="false">VLOOKUP($B387,'Групи exp окремо'!$A$110:$AF$205,'Групи exp окремо'!AE$107,0)*1000</f>
        <v>810000</v>
      </c>
      <c r="CH387" s="17" t="n">
        <f aca="false">VLOOKUP($B387,'Групи exp окремо'!$A$110:$AF$205,'Групи exp окремо'!AF$107,0)*1000</f>
        <v>625000</v>
      </c>
    </row>
    <row r="388" customFormat="false" ht="18" hidden="false" customHeight="false" outlineLevel="1" collapsed="false">
      <c r="B388" s="0" t="s">
        <v>1540</v>
      </c>
      <c r="C388" s="74" t="n">
        <f aca="false">SUMIFS(Вага!D$3:D$1169,Вага!$B$3:$B$1169,'Група (зерн угода -)'!$B388)</f>
        <v>948491.04</v>
      </c>
      <c r="D388" s="74" t="n">
        <f aca="false">SUMIFS(Вага!E$3:E$1169,Вага!$B$3:$B$1169,'Група (зерн угода -)'!$B388)</f>
        <v>1065520.6</v>
      </c>
      <c r="E388" s="74" t="n">
        <f aca="false">SUMIFS(Вага!F$3:F$1169,Вага!$B$3:$B$1169,'Група (зерн угода -)'!$B388)</f>
        <v>1362068.31</v>
      </c>
      <c r="F388" s="74" t="n">
        <f aca="false">SUMIFS(Вага!G$3:G$1169,Вага!$B$3:$B$1169,'Група (зерн угода -)'!$B388)</f>
        <v>1065040.95</v>
      </c>
      <c r="G388" s="74" t="n">
        <f aca="false">SUMIFS(Вага!H$3:H$1169,Вага!$B$3:$B$1169,'Група (зерн угода -)'!$B388)</f>
        <v>1201601.43</v>
      </c>
      <c r="H388" s="74" t="n">
        <f aca="false">SUMIFS(Вага!I$3:I$1169,Вага!$B$3:$B$1169,'Група (зерн угода -)'!$B388)</f>
        <v>1312385.87</v>
      </c>
      <c r="I388" s="74" t="n">
        <f aca="false">SUMIFS(Вага!J$3:J$1169,Вага!$B$3:$B$1169,'Група (зерн угода -)'!$B388)</f>
        <v>1159386.9</v>
      </c>
      <c r="J388" s="74" t="n">
        <f aca="false">SUMIFS(Вага!K$3:K$1169,Вага!$B$3:$B$1169,'Група (зерн угода -)'!$B388)</f>
        <v>1256425.52</v>
      </c>
      <c r="K388" s="74" t="n">
        <f aca="false">SUMIFS(Вага!L$3:L$1169,Вага!$B$3:$B$1169,'Група (зерн угода -)'!$B388)</f>
        <v>1285103.78</v>
      </c>
      <c r="L388" s="74" t="n">
        <f aca="false">SUMIFS(Вага!M$3:M$1169,Вага!$B$3:$B$1169,'Група (зерн угода -)'!$B388)</f>
        <v>1208399.47</v>
      </c>
      <c r="M388" s="74" t="n">
        <f aca="false">SUMIFS(Вага!N$3:N$1169,Вага!$B$3:$B$1169,'Група (зерн угода -)'!$B388)</f>
        <v>1391797.54</v>
      </c>
      <c r="N388" s="74" t="n">
        <f aca="false">SUMIFS(Вага!O$3:O$1169,Вага!$B$3:$B$1169,'Група (зерн угода -)'!$B388)</f>
        <v>1106434.96</v>
      </c>
      <c r="O388" s="74" t="n">
        <f aca="false">SUMIFS(Вага!P$3:P$1169,Вага!$B$3:$B$1169,'Група (зерн угода -)'!$B388)</f>
        <v>1141927.72</v>
      </c>
      <c r="P388" s="74" t="n">
        <f aca="false">SUMIFS(Вага!Q$3:Q$1169,Вага!$B$3:$B$1169,'Група (зерн угода -)'!$B388)</f>
        <v>1090631.39</v>
      </c>
      <c r="Q388" s="74" t="n">
        <f aca="false">SUMIFS(Вага!R$3:R$1169,Вага!$B$3:$B$1169,'Група (зерн угода -)'!$B388)</f>
        <v>1192532.82</v>
      </c>
      <c r="R388" s="74" t="n">
        <f aca="false">SUMIFS(Вага!S$3:S$1169,Вага!$B$3:$B$1169,'Група (зерн угода -)'!$B388)</f>
        <v>1046162.77</v>
      </c>
      <c r="S388" s="74" t="n">
        <f aca="false">SUMIFS(Вага!T$3:T$1169,Вага!$B$3:$B$1169,'Група (зерн угода -)'!$B388)</f>
        <v>1160912.85</v>
      </c>
      <c r="T388" s="74" t="n">
        <f aca="false">SUMIFS(Вага!U$3:U$1169,Вага!$B$3:$B$1169,'Група (зерн угода -)'!$B388)</f>
        <v>1076992.33</v>
      </c>
      <c r="U388" s="74" t="n">
        <f aca="false">SUMIFS(Вага!V$3:V$1169,Вага!$B$3:$B$1169,'Група (зерн угода -)'!$B388)</f>
        <v>1021705.66</v>
      </c>
      <c r="V388" s="74" t="n">
        <f aca="false">SUMIFS(Вага!W$3:W$1169,Вага!$B$3:$B$1169,'Група (зерн угода -)'!$B388)</f>
        <v>1187527.38</v>
      </c>
      <c r="W388" s="74" t="n">
        <f aca="false">SUMIFS(Вага!X$3:X$1169,Вага!$B$3:$B$1169,'Група (зерн угода -)'!$B388)</f>
        <v>1111837.38</v>
      </c>
      <c r="X388" s="74" t="n">
        <f aca="false">SUMIFS(Вага!Y$3:Y$1169,Вага!$B$3:$B$1169,'Група (зерн угода -)'!$B388)</f>
        <v>991816.18</v>
      </c>
      <c r="Y388" s="74" t="n">
        <f aca="false">SUMIFS(Вага!Z$3:Z$1169,Вага!$B$3:$B$1169,'Група (зерн угода -)'!$B388)</f>
        <v>1153789.03</v>
      </c>
      <c r="Z388" s="74" t="n">
        <f aca="false">SUMIFS(Вага!AA$3:AA$1169,Вага!$B$3:$B$1169,'Група (зерн угода -)'!$B388)</f>
        <v>1013622.3</v>
      </c>
      <c r="AA388" s="74" t="n">
        <f aca="false">SUMIFS(Вага!AB$3:AB$1169,Вага!$B$3:$B$1169,'Група (зерн угода -)'!$B388)</f>
        <v>846852.09</v>
      </c>
      <c r="AB388" s="74" t="n">
        <f aca="false">SUMIFS(Вага!AC$3:AC$1169,Вага!$B$3:$B$1169,'Група (зерн угода -)'!$B388)</f>
        <v>1138476.21</v>
      </c>
      <c r="AC388" s="74" t="n">
        <f aca="false">SUMIFS(Вага!AD$3:AD$1169,Вага!$B$3:$B$1169,'Група (зерн угода -)'!$B388)</f>
        <v>1067197.99</v>
      </c>
      <c r="AD388" s="74" t="n">
        <f aca="false">SUMIFS(Вага!AE$3:AE$1169,Вага!$B$3:$B$1169,'Група (зерн угода -)'!$B388)</f>
        <v>1004735.47</v>
      </c>
      <c r="AE388" s="74" t="n">
        <f aca="false">SUMIFS(Вага!AF$3:AF$1169,Вага!$B$3:$B$1169,'Група (зерн угода -)'!$B388)</f>
        <v>1043260.93</v>
      </c>
      <c r="AF388" s="74" t="n">
        <f aca="false">SUMIFS(Вага!AG$3:AG$1169,Вага!$B$3:$B$1169,'Група (зерн угода -)'!$B388)</f>
        <v>985200.07</v>
      </c>
      <c r="AG388" s="74" t="n">
        <f aca="false">SUMIFS(Вага!AH$3:AH$1169,Вага!$B$3:$B$1169,'Група (зерн угода -)'!$B388)</f>
        <v>1146437.4</v>
      </c>
      <c r="AH388" s="74" t="n">
        <f aca="false">SUMIFS(Вага!AI$3:AI$1169,Вага!$B$3:$B$1169,'Група (зерн угода -)'!$B388)</f>
        <v>1048794.52</v>
      </c>
      <c r="AI388" s="74" t="n">
        <f aca="false">SUMIFS(Вага!AJ$3:AJ$1169,Вага!$B$3:$B$1169,'Група (зерн угода -)'!$B388)</f>
        <v>1127427.37</v>
      </c>
      <c r="AJ388" s="74" t="n">
        <f aca="false">SUMIFS(Вага!AK$3:AK$1169,Вага!$B$3:$B$1169,'Група (зерн угода -)'!$B388)</f>
        <v>1168589.73</v>
      </c>
      <c r="AK388" s="74" t="n">
        <f aca="false">SUMIFS(Вага!AL$3:AL$1169,Вага!$B$3:$B$1169,'Група (зерн угода -)'!$B388)</f>
        <v>1206785.42</v>
      </c>
      <c r="AL388" s="74" t="n">
        <f aca="false">SUMIFS(Вага!AM$3:AM$1169,Вага!$B$3:$B$1169,'Група (зерн угода -)'!$B388)</f>
        <v>1143703.24</v>
      </c>
      <c r="AM388" s="74" t="n">
        <f aca="false">SUMIFS(Вага!AN$3:AN$1169,Вага!$B$3:$B$1169,'Група (зерн угода -)'!$B388)</f>
        <v>1154287.92</v>
      </c>
      <c r="AN388" s="74" t="n">
        <f aca="false">SUMIFS(Вага!AO$3:AO$1169,Вага!$B$3:$B$1169,'Група (зерн угода -)'!$B388)</f>
        <v>1111721.34</v>
      </c>
      <c r="AO388" s="74" t="n">
        <f aca="false">SUMIFS(Вага!AP$3:AP$1169,Вага!$B$3:$B$1169,'Група (зерн угода -)'!$B388)</f>
        <v>1289232.93</v>
      </c>
      <c r="AP388" s="74" t="n">
        <f aca="false">SUMIFS(Вага!AQ$3:AQ$1169,Вага!$B$3:$B$1169,'Група (зерн угода -)'!$B388)</f>
        <v>1549128.09</v>
      </c>
      <c r="AQ388" s="74" t="n">
        <f aca="false">SUMIFS(Вага!AR$3:AR$1169,Вага!$B$3:$B$1169,'Група (зерн угода -)'!$B388)</f>
        <v>816625.07</v>
      </c>
      <c r="AR388" s="74" t="n">
        <f aca="false">SUMIFS(Вага!AS$3:AS$1169,Вага!$B$3:$B$1169,'Група (зерн угода -)'!$B388)</f>
        <v>816960.16</v>
      </c>
      <c r="AS388" s="74" t="n">
        <f aca="false">SUMIFS(Вага!AT$3:AT$1169,Вага!$B$3:$B$1169,'Група (зерн угода -)'!$B388)</f>
        <v>1242976.25</v>
      </c>
      <c r="AT388" s="74" t="n">
        <f aca="false">SUMIFS(Вага!AU$3:AU$1169,Вага!$B$3:$B$1169,'Група (зерн угода -)'!$B388)</f>
        <v>1252045.87</v>
      </c>
      <c r="AU388" s="74" t="n">
        <f aca="false">SUMIFS(Вага!AV$3:AV$1169,Вага!$B$3:$B$1169,'Група (зерн угода -)'!$B388)</f>
        <v>1177148.69</v>
      </c>
      <c r="AV388" s="74" t="n">
        <f aca="false">SUMIFS(Вага!AW$3:AW$1169,Вага!$B$3:$B$1169,'Група (зерн угода -)'!$B388)</f>
        <v>1128281.65</v>
      </c>
      <c r="AW388" s="74" t="n">
        <f aca="false">SUMIFS(Вага!AX$3:AX$1169,Вага!$B$3:$B$1169,'Група (зерн угода -)'!$B388)</f>
        <v>1187913.66</v>
      </c>
      <c r="AX388" s="74" t="n">
        <f aca="false">SUMIFS(Вага!AY$3:AY$1169,Вага!$B$3:$B$1169,'Група (зерн угода -)'!$B388)</f>
        <v>925969.57</v>
      </c>
      <c r="AY388" s="74" t="n">
        <f aca="false">SUMIFS(Вага!AZ$3:AZ$1169,Вага!$B$3:$B$1169,'Група (зерн угода -)'!$B388)</f>
        <v>1021733.53</v>
      </c>
      <c r="AZ388" s="74" t="n">
        <f aca="false">SUMIFS(Вага!BA$3:BA$1169,Вага!$B$3:$B$1169,'Група (зерн угода -)'!$B388)</f>
        <v>1060317.71</v>
      </c>
      <c r="BA388" s="74" t="n">
        <f aca="false">SUMIFS(Вага!BB$3:BB$1169,Вага!$B$3:$B$1169,'Група (зерн угода -)'!$B388)</f>
        <v>1131001.22</v>
      </c>
      <c r="BB388" s="74" t="n">
        <f aca="false">SUMIFS(Вага!BC$3:BC$1169,Вага!$B$3:$B$1169,'Група (зерн угода -)'!$B388)</f>
        <v>1135132.5</v>
      </c>
      <c r="BC388" s="74" t="n">
        <f aca="false">SUMIFS(Вага!BD$3:BD$1169,Вага!$B$3:$B$1169,'Група (зерн угода -)'!$B388)</f>
        <v>1092321.96</v>
      </c>
      <c r="BD388" s="74" t="n">
        <f aca="false">SUMIFS(Вага!BE$3:BE$1169,Вага!$B$3:$B$1169,'Група (зерн угода -)'!$B388)</f>
        <v>1180631.3</v>
      </c>
      <c r="BE388" s="74" t="n">
        <f aca="false">SUMIFS(Вага!BF$3:BF$1169,Вага!$B$3:$B$1169,'Група (зерн угода -)'!$B388)</f>
        <v>1190875.83</v>
      </c>
      <c r="BF388" s="74" t="n">
        <f aca="false">SUMIFS(Вага!BG$3:BG$1169,Вага!$B$3:$B$1169,'Група (зерн угода -)'!$B388)</f>
        <v>1168956.76</v>
      </c>
      <c r="BG388" s="74" t="n">
        <f aca="false">SUMIFS(Вага!BH$3:BH$1169,Вага!$B$3:$B$1169,'Група (зерн угода -)'!$B388)</f>
        <v>1213719.62</v>
      </c>
      <c r="BH388" s="74" t="n">
        <f aca="false">SUMIFS(Вага!BI$3:BI$1169,Вага!$B$3:$B$1169,'Група (зерн угода -)'!$B388)</f>
        <v>1220017.39</v>
      </c>
      <c r="BI388" s="74" t="n">
        <f aca="false">SUMIFS(Вага!BJ$3:BJ$1169,Вага!$B$3:$B$1169,'Група (зерн угода -)'!$B388)</f>
        <v>1234573.03</v>
      </c>
      <c r="BJ388" s="74" t="n">
        <f aca="false">SUMIFS(Вага!BK$3:BK$1169,Вага!$B$3:$B$1169,'Група (зерн угода -)'!$B388)</f>
        <v>1199942.19</v>
      </c>
      <c r="BK388" s="17" t="n">
        <f aca="false">VLOOKUP($B388,'TOП-30'!$B$335:$AB$466,'TOП-30'!Q$328,0)*1000</f>
        <v>1144477.34</v>
      </c>
      <c r="BL388" s="17" t="n">
        <f aca="false">VLOOKUP($B388,'TOП-30'!$B$335:$AB$466,'TOП-30'!R$328,0)*1000</f>
        <v>1148012.43</v>
      </c>
      <c r="BM388" s="17" t="n">
        <f aca="false">VLOOKUP($B388,'TOП-30'!$B$335:$AB$466,'TOП-30'!S$328,0)*1000</f>
        <v>130280.0305318</v>
      </c>
      <c r="BN388" s="17" t="n">
        <f aca="false">VLOOKUP($B388,'TOП-30'!$B$335:$AB$466,'TOП-30'!T$328,0)*1000</f>
        <v>187230.1994682</v>
      </c>
      <c r="BO388" s="17" t="n">
        <f aca="false">VLOOKUP($B388,'TOП-30'!$B$335:$AB$466,'TOП-30'!U$328,0)*1000</f>
        <v>459212.151984</v>
      </c>
      <c r="BP388" s="17" t="n">
        <f aca="false">VLOOKUP($B388,'TOП-30'!$B$335:$AB$466,'TOП-30'!V$328,0)*1000</f>
        <v>779787.848016</v>
      </c>
      <c r="BQ388" s="17" t="n">
        <f aca="false">VLOOKUP($B388,'TOП-30'!$B$335:$AB$466,'TOП-30'!W$328,0)*1000</f>
        <v>832000</v>
      </c>
      <c r="BR388" s="17" t="n">
        <f aca="false">VLOOKUP($B388,'TOП-30'!$B$335:$AB$466,'TOП-30'!X$328,0)*1000</f>
        <v>1006000</v>
      </c>
      <c r="BS388" s="17" t="n">
        <f aca="false">VLOOKUP($B388,'TOП-30'!$B$335:$AB$466,'TOП-30'!Y$328,0)*1000</f>
        <v>1036000</v>
      </c>
      <c r="BT388" s="17" t="n">
        <f aca="false">VLOOKUP($B388,'TOП-30'!$B$335:$AB$466,'TOП-30'!Z$328,0)*1000</f>
        <v>946000</v>
      </c>
      <c r="BU388" s="17" t="n">
        <f aca="false">VLOOKUP($B388,'TOП-30'!$B$335:$AB$466,'TOП-30'!AA$328,0)*1000</f>
        <v>871000</v>
      </c>
      <c r="BV388" s="17" t="n">
        <f aca="false">VLOOKUP($B388,'TOП-30'!$B$335:$AB$466,'TOП-30'!AB$328,0)*1000</f>
        <v>579000</v>
      </c>
      <c r="BW388" s="17" t="n">
        <f aca="false">VLOOKUP($B388,'Групи exp окремо'!$A$110:$AF$205,'Групи exp окремо'!U$107,0)*1000</f>
        <v>643000</v>
      </c>
      <c r="BX388" s="17" t="n">
        <f aca="false">VLOOKUP($B388,'Групи exp окремо'!$A$110:$AF$205,'Групи exp окремо'!V$107,0)*1000</f>
        <v>893000</v>
      </c>
      <c r="BY388" s="17" t="n">
        <f aca="false">VLOOKUP($B388,'Групи exp окремо'!$A$110:$AF$205,'Групи exp окремо'!W$107,0)*1000</f>
        <v>786000</v>
      </c>
      <c r="BZ388" s="17" t="n">
        <f aca="false">VLOOKUP($B388,'Групи exp окремо'!$A$110:$AF$205,'Групи exp окремо'!X$107,0)*1000</f>
        <v>635000</v>
      </c>
      <c r="CA388" s="17" t="n">
        <f aca="false">VLOOKUP($B388,'Групи exp окремо'!$A$110:$AF$205,'Групи exp окремо'!Y$107,0)*1000</f>
        <v>534000</v>
      </c>
      <c r="CB388" s="17" t="n">
        <f aca="false">VLOOKUP($B388,'Групи exp окремо'!$A$110:$AF$205,'Групи exp окремо'!Z$107,0)*1000</f>
        <v>581000</v>
      </c>
      <c r="CC388" s="17" t="n">
        <f aca="false">VLOOKUP($B388,'Групи exp окремо'!$A$110:$AF$205,'Групи exp окремо'!AA$107,0)*1000</f>
        <v>619000</v>
      </c>
      <c r="CD388" s="17" t="n">
        <f aca="false">VLOOKUP($B388,'Групи exp окремо'!$A$110:$AF$205,'Групи exp окремо'!AB$107,0)*1000</f>
        <v>311000</v>
      </c>
      <c r="CE388" s="17" t="n">
        <f aca="false">VLOOKUP($B388,'Групи exp окремо'!$A$110:$AF$205,'Групи exp окремо'!AC$107,0)*1000</f>
        <v>235000</v>
      </c>
      <c r="CF388" s="17" t="n">
        <f aca="false">VLOOKUP($B388,'Групи exp окремо'!$A$110:$AF$205,'Групи exp окремо'!AD$107,0)*1000</f>
        <v>213000</v>
      </c>
      <c r="CG388" s="17" t="n">
        <f aca="false">VLOOKUP($B388,'Групи exp окремо'!$A$110:$AF$205,'Групи exp окремо'!AE$107,0)*1000</f>
        <v>172000</v>
      </c>
      <c r="CH388" s="17" t="n">
        <f aca="false">VLOOKUP($B388,'Групи exp окремо'!$A$110:$AF$205,'Групи exp окремо'!AF$107,0)*1000</f>
        <v>107000</v>
      </c>
    </row>
    <row r="389" customFormat="false" ht="18" hidden="false" customHeight="false" outlineLevel="1" collapsed="false">
      <c r="B389" s="0" t="s">
        <v>1566</v>
      </c>
      <c r="C389" s="74" t="n">
        <f aca="false">SUMIFS(Вага!D$3:D$1169,Вага!$B$3:$B$1169,'Група (зерн угода -)'!$B389)</f>
        <v>620</v>
      </c>
      <c r="D389" s="74" t="n">
        <f aca="false">SUMIFS(Вага!E$3:E$1169,Вага!$B$3:$B$1169,'Група (зерн угода -)'!$B389)</f>
        <v>1381.08</v>
      </c>
      <c r="E389" s="74" t="n">
        <f aca="false">SUMIFS(Вага!F$3:F$1169,Вага!$B$3:$B$1169,'Група (зерн угода -)'!$B389)</f>
        <v>1291.79</v>
      </c>
      <c r="F389" s="74" t="n">
        <f aca="false">SUMIFS(Вага!G$3:G$1169,Вага!$B$3:$B$1169,'Група (зерн угода -)'!$B389)</f>
        <v>1935.79</v>
      </c>
      <c r="G389" s="74" t="n">
        <f aca="false">SUMIFS(Вага!H$3:H$1169,Вага!$B$3:$B$1169,'Група (зерн угода -)'!$B389)</f>
        <v>1684.21</v>
      </c>
      <c r="H389" s="74" t="n">
        <f aca="false">SUMIFS(Вага!I$3:I$1169,Вага!$B$3:$B$1169,'Група (зерн угода -)'!$B389)</f>
        <v>1179.16</v>
      </c>
      <c r="I389" s="74" t="n">
        <f aca="false">SUMIFS(Вага!J$3:J$1169,Вага!$B$3:$B$1169,'Група (зерн угода -)'!$B389)</f>
        <v>1178.45</v>
      </c>
      <c r="J389" s="74" t="n">
        <f aca="false">SUMIFS(Вага!K$3:K$1169,Вага!$B$3:$B$1169,'Група (зерн угода -)'!$B389)</f>
        <v>4730</v>
      </c>
      <c r="K389" s="74" t="n">
        <f aca="false">SUMIFS(Вага!L$3:L$1169,Вага!$B$3:$B$1169,'Група (зерн угода -)'!$B389)</f>
        <v>2318.8</v>
      </c>
      <c r="L389" s="74" t="n">
        <f aca="false">SUMIFS(Вага!M$3:M$1169,Вага!$B$3:$B$1169,'Група (зерн угода -)'!$B389)</f>
        <v>335.08</v>
      </c>
      <c r="M389" s="74" t="n">
        <f aca="false">SUMIFS(Вага!N$3:N$1169,Вага!$B$3:$B$1169,'Група (зерн угода -)'!$B389)</f>
        <v>1779.23</v>
      </c>
      <c r="N389" s="74" t="n">
        <f aca="false">SUMIFS(Вага!O$3:O$1169,Вага!$B$3:$B$1169,'Група (зерн угода -)'!$B389)</f>
        <v>909.05</v>
      </c>
      <c r="O389" s="74" t="n">
        <f aca="false">SUMIFS(Вага!P$3:P$1169,Вага!$B$3:$B$1169,'Група (зерн угода -)'!$B389)</f>
        <v>921.8</v>
      </c>
      <c r="P389" s="74" t="n">
        <f aca="false">SUMIFS(Вага!Q$3:Q$1169,Вага!$B$3:$B$1169,'Група (зерн угода -)'!$B389)</f>
        <v>5068.5</v>
      </c>
      <c r="Q389" s="74" t="n">
        <f aca="false">SUMIFS(Вага!R$3:R$1169,Вага!$B$3:$B$1169,'Група (зерн угода -)'!$B389)</f>
        <v>1517.3</v>
      </c>
      <c r="R389" s="74" t="n">
        <f aca="false">SUMIFS(Вага!S$3:S$1169,Вага!$B$3:$B$1169,'Група (зерн угода -)'!$B389)</f>
        <v>1289.47</v>
      </c>
      <c r="S389" s="74" t="n">
        <f aca="false">SUMIFS(Вага!T$3:T$1169,Вага!$B$3:$B$1169,'Група (зерн угода -)'!$B389)</f>
        <v>2568.66</v>
      </c>
      <c r="T389" s="74" t="n">
        <f aca="false">SUMIFS(Вага!U$3:U$1169,Вага!$B$3:$B$1169,'Група (зерн угода -)'!$B389)</f>
        <v>3200</v>
      </c>
      <c r="U389" s="74" t="n">
        <f aca="false">SUMIFS(Вага!V$3:V$1169,Вага!$B$3:$B$1169,'Група (зерн угода -)'!$B389)</f>
        <v>512.1</v>
      </c>
      <c r="V389" s="74" t="n">
        <f aca="false">SUMIFS(Вага!W$3:W$1169,Вага!$B$3:$B$1169,'Група (зерн угода -)'!$B389)</f>
        <v>2213.43</v>
      </c>
      <c r="W389" s="74" t="n">
        <f aca="false">SUMIFS(Вага!X$3:X$1169,Вага!$B$3:$B$1169,'Група (зерн угода -)'!$B389)</f>
        <v>2947.5</v>
      </c>
      <c r="X389" s="74" t="n">
        <f aca="false">SUMIFS(Вага!Y$3:Y$1169,Вага!$B$3:$B$1169,'Група (зерн угода -)'!$B389)</f>
        <v>2081.76</v>
      </c>
      <c r="Y389" s="74" t="n">
        <f aca="false">SUMIFS(Вага!Z$3:Z$1169,Вага!$B$3:$B$1169,'Група (зерн угода -)'!$B389)</f>
        <v>1796.93</v>
      </c>
      <c r="Z389" s="74" t="n">
        <f aca="false">SUMIFS(Вага!AA$3:AA$1169,Вага!$B$3:$B$1169,'Група (зерн угода -)'!$B389)</f>
        <v>1642.77</v>
      </c>
      <c r="AA389" s="74" t="n">
        <f aca="false">SUMIFS(Вага!AB$3:AB$1169,Вага!$B$3:$B$1169,'Група (зерн угода -)'!$B389)</f>
        <v>3002.48</v>
      </c>
      <c r="AB389" s="74" t="n">
        <f aca="false">SUMIFS(Вага!AC$3:AC$1169,Вага!$B$3:$B$1169,'Група (зерн угода -)'!$B389)</f>
        <v>1230.94</v>
      </c>
      <c r="AC389" s="74" t="n">
        <f aca="false">SUMIFS(Вага!AD$3:AD$1169,Вага!$B$3:$B$1169,'Група (зерн угода -)'!$B389)</f>
        <v>1968.33</v>
      </c>
      <c r="AD389" s="74" t="n">
        <f aca="false">SUMIFS(Вага!AE$3:AE$1169,Вага!$B$3:$B$1169,'Група (зерн угода -)'!$B389)</f>
        <v>9008.75</v>
      </c>
      <c r="AE389" s="74" t="n">
        <f aca="false">SUMIFS(Вага!AF$3:AF$1169,Вага!$B$3:$B$1169,'Група (зерн угода -)'!$B389)</f>
        <v>5748.23</v>
      </c>
      <c r="AF389" s="74" t="n">
        <f aca="false">SUMIFS(Вага!AG$3:AG$1169,Вага!$B$3:$B$1169,'Група (зерн угода -)'!$B389)</f>
        <v>2654.63</v>
      </c>
      <c r="AG389" s="74" t="n">
        <f aca="false">SUMIFS(Вага!AH$3:AH$1169,Вага!$B$3:$B$1169,'Група (зерн угода -)'!$B389)</f>
        <v>1257.24</v>
      </c>
      <c r="AH389" s="74" t="n">
        <f aca="false">SUMIFS(Вага!AI$3:AI$1169,Вага!$B$3:$B$1169,'Група (зерн угода -)'!$B389)</f>
        <v>5091.71</v>
      </c>
      <c r="AI389" s="74" t="n">
        <f aca="false">SUMIFS(Вага!AJ$3:AJ$1169,Вага!$B$3:$B$1169,'Група (зерн угода -)'!$B389)</f>
        <v>1060.67</v>
      </c>
      <c r="AJ389" s="74" t="n">
        <f aca="false">SUMIFS(Вага!AK$3:AK$1169,Вага!$B$3:$B$1169,'Група (зерн угода -)'!$B389)</f>
        <v>607.77</v>
      </c>
      <c r="AK389" s="74" t="n">
        <f aca="false">SUMIFS(Вага!AL$3:AL$1169,Вага!$B$3:$B$1169,'Група (зерн угода -)'!$B389)</f>
        <v>1307.85</v>
      </c>
      <c r="AL389" s="74" t="n">
        <f aca="false">SUMIFS(Вага!AM$3:AM$1169,Вага!$B$3:$B$1169,'Група (зерн угода -)'!$B389)</f>
        <v>2325.94</v>
      </c>
      <c r="AM389" s="74" t="n">
        <f aca="false">SUMIFS(Вага!AN$3:AN$1169,Вага!$B$3:$B$1169,'Група (зерн угода -)'!$B389)</f>
        <v>1414.37</v>
      </c>
      <c r="AN389" s="74" t="n">
        <f aca="false">SUMIFS(Вага!AO$3:AO$1169,Вага!$B$3:$B$1169,'Група (зерн угода -)'!$B389)</f>
        <v>624.49</v>
      </c>
      <c r="AO389" s="74" t="n">
        <f aca="false">SUMIFS(Вага!AP$3:AP$1169,Вага!$B$3:$B$1169,'Група (зерн угода -)'!$B389)</f>
        <v>2.8</v>
      </c>
      <c r="AP389" s="74" t="n">
        <f aca="false">SUMIFS(Вага!AQ$3:AQ$1169,Вага!$B$3:$B$1169,'Група (зерн угода -)'!$B389)</f>
        <v>1261.2</v>
      </c>
      <c r="AQ389" s="74" t="n">
        <f aca="false">SUMIFS(Вага!AR$3:AR$1169,Вага!$B$3:$B$1169,'Група (зерн угода -)'!$B389)</f>
        <v>44</v>
      </c>
      <c r="AR389" s="74" t="n">
        <f aca="false">SUMIFS(Вага!AS$3:AS$1169,Вага!$B$3:$B$1169,'Група (зерн угода -)'!$B389)</f>
        <v>2713</v>
      </c>
      <c r="AS389" s="74" t="n">
        <f aca="false">SUMIFS(Вага!AT$3:AT$1169,Вага!$B$3:$B$1169,'Група (зерн угода -)'!$B389)</f>
        <v>3503.72</v>
      </c>
      <c r="AT389" s="74" t="n">
        <f aca="false">SUMIFS(Вага!AU$3:AU$1169,Вага!$B$3:$B$1169,'Група (зерн угода -)'!$B389)</f>
        <v>20153.3</v>
      </c>
      <c r="AU389" s="74" t="n">
        <f aca="false">SUMIFS(Вага!AV$3:AV$1169,Вага!$B$3:$B$1169,'Група (зерн угода -)'!$B389)</f>
        <v>1614.52</v>
      </c>
      <c r="AV389" s="74" t="n">
        <f aca="false">SUMIFS(Вага!AW$3:AW$1169,Вага!$B$3:$B$1169,'Група (зерн угода -)'!$B389)</f>
        <v>2621.71</v>
      </c>
      <c r="AW389" s="74" t="n">
        <f aca="false">SUMIFS(Вага!AX$3:AX$1169,Вага!$B$3:$B$1169,'Група (зерн угода -)'!$B389)</f>
        <v>6087.54</v>
      </c>
      <c r="AX389" s="74" t="n">
        <f aca="false">SUMIFS(Вага!AY$3:AY$1169,Вага!$B$3:$B$1169,'Група (зерн угода -)'!$B389)</f>
        <v>1695.51</v>
      </c>
      <c r="AY389" s="74" t="n">
        <f aca="false">SUMIFS(Вага!AZ$3:AZ$1169,Вага!$B$3:$B$1169,'Група (зерн угода -)'!$B389)</f>
        <v>2219.35</v>
      </c>
      <c r="AZ389" s="74" t="n">
        <f aca="false">SUMIFS(Вага!BA$3:BA$1169,Вага!$B$3:$B$1169,'Група (зерн угода -)'!$B389)</f>
        <v>6275.5</v>
      </c>
      <c r="BA389" s="74" t="n">
        <f aca="false">SUMIFS(Вага!BB$3:BB$1169,Вага!$B$3:$B$1169,'Група (зерн угода -)'!$B389)</f>
        <v>3895.4</v>
      </c>
      <c r="BB389" s="74" t="n">
        <f aca="false">SUMIFS(Вага!BC$3:BC$1169,Вага!$B$3:$B$1169,'Група (зерн угода -)'!$B389)</f>
        <v>1869.2</v>
      </c>
      <c r="BC389" s="74" t="n">
        <f aca="false">SUMIFS(Вага!BD$3:BD$1169,Вага!$B$3:$B$1169,'Група (зерн угода -)'!$B389)</f>
        <v>4093.1</v>
      </c>
      <c r="BD389" s="74" t="n">
        <f aca="false">SUMIFS(Вага!BE$3:BE$1169,Вага!$B$3:$B$1169,'Група (зерн угода -)'!$B389)</f>
        <v>2499.93</v>
      </c>
      <c r="BE389" s="74" t="n">
        <f aca="false">SUMIFS(Вага!BF$3:BF$1169,Вага!$B$3:$B$1169,'Група (зерн угода -)'!$B389)</f>
        <v>3479.14</v>
      </c>
      <c r="BF389" s="74" t="n">
        <f aca="false">SUMIFS(Вага!BG$3:BG$1169,Вага!$B$3:$B$1169,'Група (зерн угода -)'!$B389)</f>
        <v>3100.79</v>
      </c>
      <c r="BG389" s="74" t="n">
        <f aca="false">SUMIFS(Вага!BH$3:BH$1169,Вага!$B$3:$B$1169,'Група (зерн угода -)'!$B389)</f>
        <v>3153.94</v>
      </c>
      <c r="BH389" s="74" t="n">
        <f aca="false">SUMIFS(Вага!BI$3:BI$1169,Вага!$B$3:$B$1169,'Група (зерн угода -)'!$B389)</f>
        <v>4794.62</v>
      </c>
      <c r="BI389" s="74" t="n">
        <f aca="false">SUMIFS(Вага!BJ$3:BJ$1169,Вага!$B$3:$B$1169,'Група (зерн угода -)'!$B389)</f>
        <v>5351.77</v>
      </c>
      <c r="BJ389" s="74" t="n">
        <f aca="false">SUMIFS(Вага!BK$3:BK$1169,Вага!$B$3:$B$1169,'Група (зерн угода -)'!$B389)</f>
        <v>2178.07</v>
      </c>
      <c r="BK389" s="17" t="n">
        <f aca="false">VLOOKUP($B389,'TOП-30'!$B$335:$AB$466,'TOП-30'!Q$328,0)*1000</f>
        <v>3587.83</v>
      </c>
      <c r="BL389" s="17" t="n">
        <f aca="false">VLOOKUP($B389,'TOП-30'!$B$335:$AB$466,'TOП-30'!R$328,0)*1000</f>
        <v>2383.15</v>
      </c>
      <c r="BM389" s="17" t="n">
        <f aca="false">VLOOKUP($B389,'TOП-30'!$B$335:$AB$466,'TOП-30'!S$328,0)*1000</f>
        <v>1546.551708</v>
      </c>
      <c r="BN389" s="17" t="n">
        <f aca="false">VLOOKUP($B389,'TOП-30'!$B$335:$AB$466,'TOП-30'!T$328,0)*1000</f>
        <v>482.468292000001</v>
      </c>
      <c r="BO389" s="17" t="n">
        <f aca="false">VLOOKUP($B389,'TOП-30'!$B$335:$AB$466,'TOП-30'!U$328,0)*1000</f>
        <v>0</v>
      </c>
      <c r="BP389" s="17" t="n">
        <f aca="false">VLOOKUP($B389,'TOП-30'!$B$335:$AB$466,'TOП-30'!V$328,0)*1000</f>
        <v>2000</v>
      </c>
      <c r="BQ389" s="17" t="n">
        <f aca="false">VLOOKUP($B389,'TOП-30'!$B$335:$AB$466,'TOП-30'!W$328,0)*1000</f>
        <v>3000</v>
      </c>
      <c r="BR389" s="17" t="n">
        <f aca="false">VLOOKUP($B389,'TOП-30'!$B$335:$AB$466,'TOП-30'!X$328,0)*1000</f>
        <v>4000</v>
      </c>
      <c r="BS389" s="17" t="n">
        <f aca="false">VLOOKUP($B389,'TOП-30'!$B$335:$AB$466,'TOП-30'!Y$328,0)*1000</f>
        <v>0</v>
      </c>
      <c r="BT389" s="17" t="n">
        <f aca="false">VLOOKUP($B389,'TOП-30'!$B$335:$AB$466,'TOП-30'!Z$328,0)*1000</f>
        <v>4000</v>
      </c>
      <c r="BU389" s="17" t="n">
        <f aca="false">VLOOKUP($B389,'TOП-30'!$B$335:$AB$466,'TOП-30'!AA$328,0)*1000</f>
        <v>2000</v>
      </c>
      <c r="BV389" s="17" t="n">
        <f aca="false">VLOOKUP($B389,'TOП-30'!$B$335:$AB$466,'TOП-30'!AB$328,0)*1000</f>
        <v>2000</v>
      </c>
      <c r="BW389" s="17" t="n">
        <f aca="false">VLOOKUP($B389,'Групи exp окремо'!$A$110:$AF$205,'Групи exp окремо'!U$107,0)*1000</f>
        <v>5000</v>
      </c>
      <c r="BX389" s="17" t="n">
        <f aca="false">VLOOKUP($B389,'Групи exp окремо'!$A$110:$AF$205,'Групи exp окремо'!V$107,0)*1000</f>
        <v>4000</v>
      </c>
      <c r="BY389" s="17" t="n">
        <f aca="false">VLOOKUP($B389,'Групи exp окремо'!$A$110:$AF$205,'Групи exp окремо'!W$107,0)*1000</f>
        <v>3000</v>
      </c>
      <c r="BZ389" s="17" t="n">
        <f aca="false">VLOOKUP($B389,'Групи exp окремо'!$A$110:$AF$205,'Групи exp окремо'!X$107,0)*1000</f>
        <v>3000</v>
      </c>
      <c r="CA389" s="17" t="n">
        <f aca="false">VLOOKUP($B389,'Групи exp окремо'!$A$110:$AF$205,'Групи exp окремо'!Y$107,0)*1000</f>
        <v>2000</v>
      </c>
      <c r="CB389" s="17" t="n">
        <f aca="false">VLOOKUP($B389,'Групи exp окремо'!$A$110:$AF$205,'Групи exp окремо'!Z$107,0)*1000</f>
        <v>2000</v>
      </c>
      <c r="CC389" s="17" t="n">
        <f aca="false">VLOOKUP($B389,'Групи exp окремо'!$A$110:$AF$205,'Групи exp окремо'!AA$107,0)*1000</f>
        <v>3000</v>
      </c>
      <c r="CD389" s="17" t="n">
        <f aca="false">VLOOKUP($B389,'Групи exp окремо'!$A$110:$AF$205,'Групи exp окремо'!AB$107,0)*1000</f>
        <v>2000</v>
      </c>
      <c r="CE389" s="17" t="n">
        <f aca="false">VLOOKUP($B389,'Групи exp окремо'!$A$110:$AF$205,'Групи exp окремо'!AC$107,0)*1000</f>
        <v>2000</v>
      </c>
      <c r="CF389" s="17" t="n">
        <f aca="false">VLOOKUP($B389,'Групи exp окремо'!$A$110:$AF$205,'Групи exp окремо'!AD$107,0)*1000</f>
        <v>8000</v>
      </c>
      <c r="CG389" s="17" t="n">
        <f aca="false">VLOOKUP($B389,'Групи exp окремо'!$A$110:$AF$205,'Групи exp окремо'!AE$107,0)*1000</f>
        <v>3000</v>
      </c>
      <c r="CH389" s="17" t="n">
        <f aca="false">VLOOKUP($B389,'Групи exp окремо'!$A$110:$AF$205,'Групи exp окремо'!AF$107,0)*1000</f>
        <v>5000</v>
      </c>
    </row>
    <row r="390" customFormat="false" ht="18" hidden="false" customHeight="false" outlineLevel="1" collapsed="false">
      <c r="B390" s="0" t="s">
        <v>1569</v>
      </c>
      <c r="C390" s="74" t="n">
        <f aca="false">SUMIFS(Вага!D$3:D$1169,Вага!$B$3:$B$1169,'Група (зерн угода -)'!$B390)</f>
        <v>602832.13</v>
      </c>
      <c r="D390" s="74" t="n">
        <f aca="false">SUMIFS(Вага!E$3:E$1169,Вага!$B$3:$B$1169,'Група (зерн угода -)'!$B390)</f>
        <v>872487.28</v>
      </c>
      <c r="E390" s="74" t="n">
        <f aca="false">SUMIFS(Вага!F$3:F$1169,Вага!$B$3:$B$1169,'Група (зерн угода -)'!$B390)</f>
        <v>1238555.24</v>
      </c>
      <c r="F390" s="74" t="n">
        <f aca="false">SUMIFS(Вага!G$3:G$1169,Вага!$B$3:$B$1169,'Група (зерн угода -)'!$B390)</f>
        <v>1214373.98</v>
      </c>
      <c r="G390" s="74" t="n">
        <f aca="false">SUMIFS(Вага!H$3:H$1169,Вага!$B$3:$B$1169,'Група (зерн угода -)'!$B390)</f>
        <v>1522041.72</v>
      </c>
      <c r="H390" s="74" t="n">
        <f aca="false">SUMIFS(Вага!I$3:I$1169,Вага!$B$3:$B$1169,'Група (зерн угода -)'!$B390)</f>
        <v>1535659.73</v>
      </c>
      <c r="I390" s="74" t="n">
        <f aca="false">SUMIFS(Вага!J$3:J$1169,Вага!$B$3:$B$1169,'Група (зерн угода -)'!$B390)</f>
        <v>946334.98</v>
      </c>
      <c r="J390" s="74" t="n">
        <f aca="false">SUMIFS(Вага!K$3:K$1169,Вага!$B$3:$B$1169,'Група (зерн угода -)'!$B390)</f>
        <v>1795454.34</v>
      </c>
      <c r="K390" s="74" t="n">
        <f aca="false">SUMIFS(Вага!L$3:L$1169,Вага!$B$3:$B$1169,'Група (зерн угода -)'!$B390)</f>
        <v>1512936.18</v>
      </c>
      <c r="L390" s="74" t="n">
        <f aca="false">SUMIFS(Вага!M$3:M$1169,Вага!$B$3:$B$1169,'Група (зерн угода -)'!$B390)</f>
        <v>1519584.47</v>
      </c>
      <c r="M390" s="74" t="n">
        <f aca="false">SUMIFS(Вага!N$3:N$1169,Вага!$B$3:$B$1169,'Група (зерн угода -)'!$B390)</f>
        <v>1194160.59</v>
      </c>
      <c r="N390" s="74" t="n">
        <f aca="false">SUMIFS(Вага!O$3:O$1169,Вага!$B$3:$B$1169,'Група (зерн угода -)'!$B390)</f>
        <v>1890714.81</v>
      </c>
      <c r="O390" s="74" t="n">
        <f aca="false">SUMIFS(Вага!P$3:P$1169,Вага!$B$3:$B$1169,'Група (зерн угода -)'!$B390)</f>
        <v>1204907.88</v>
      </c>
      <c r="P390" s="74" t="n">
        <f aca="false">SUMIFS(Вага!Q$3:Q$1169,Вага!$B$3:$B$1169,'Група (зерн угода -)'!$B390)</f>
        <v>777080.59</v>
      </c>
      <c r="Q390" s="74" t="n">
        <f aca="false">SUMIFS(Вага!R$3:R$1169,Вага!$B$3:$B$1169,'Група (зерн угода -)'!$B390)</f>
        <v>784248.18</v>
      </c>
      <c r="R390" s="74" t="n">
        <f aca="false">SUMIFS(Вага!S$3:S$1169,Вага!$B$3:$B$1169,'Група (зерн угода -)'!$B390)</f>
        <v>1990322.03</v>
      </c>
      <c r="S390" s="74" t="n">
        <f aca="false">SUMIFS(Вага!T$3:T$1169,Вага!$B$3:$B$1169,'Група (зерн угода -)'!$B390)</f>
        <v>2296634.54</v>
      </c>
      <c r="T390" s="74" t="n">
        <f aca="false">SUMIFS(Вага!U$3:U$1169,Вага!$B$3:$B$1169,'Група (зерн угода -)'!$B390)</f>
        <v>909698.27</v>
      </c>
      <c r="U390" s="74" t="n">
        <f aca="false">SUMIFS(Вага!V$3:V$1169,Вага!$B$3:$B$1169,'Група (зерн угода -)'!$B390)</f>
        <v>1673262.18</v>
      </c>
      <c r="V390" s="74" t="n">
        <f aca="false">SUMIFS(Вага!W$3:W$1169,Вага!$B$3:$B$1169,'Група (зерн угода -)'!$B390)</f>
        <v>1455266.96</v>
      </c>
      <c r="W390" s="74" t="n">
        <f aca="false">SUMIFS(Вага!X$3:X$1169,Вага!$B$3:$B$1169,'Група (зерн угода -)'!$B390)</f>
        <v>1378221.49</v>
      </c>
      <c r="X390" s="74" t="n">
        <f aca="false">SUMIFS(Вага!Y$3:Y$1169,Вага!$B$3:$B$1169,'Група (зерн угода -)'!$B390)</f>
        <v>1755982.39</v>
      </c>
      <c r="Y390" s="74" t="n">
        <f aca="false">SUMIFS(Вага!Z$3:Z$1169,Вага!$B$3:$B$1169,'Група (зерн угода -)'!$B390)</f>
        <v>1329336.77</v>
      </c>
      <c r="Z390" s="74" t="n">
        <f aca="false">SUMIFS(Вага!AA$3:AA$1169,Вага!$B$3:$B$1169,'Група (зерн угода -)'!$B390)</f>
        <v>1469167.48</v>
      </c>
      <c r="AA390" s="74" t="n">
        <f aca="false">SUMIFS(Вага!AB$3:AB$1169,Вага!$B$3:$B$1169,'Група (зерн угода -)'!$B390)</f>
        <v>738171.72</v>
      </c>
      <c r="AB390" s="74" t="n">
        <f aca="false">SUMIFS(Вага!AC$3:AC$1169,Вага!$B$3:$B$1169,'Група (зерн угода -)'!$B390)</f>
        <v>873932.62</v>
      </c>
      <c r="AC390" s="74" t="n">
        <f aca="false">SUMIFS(Вага!AD$3:AD$1169,Вага!$B$3:$B$1169,'Група (зерн угода -)'!$B390)</f>
        <v>929348.1</v>
      </c>
      <c r="AD390" s="74" t="n">
        <f aca="false">SUMIFS(Вага!AE$3:AE$1169,Вага!$B$3:$B$1169,'Група (зерн угода -)'!$B390)</f>
        <v>1217423.09</v>
      </c>
      <c r="AE390" s="74" t="n">
        <f aca="false">SUMIFS(Вага!AF$3:AF$1169,Вага!$B$3:$B$1169,'Група (зерн угода -)'!$B390)</f>
        <v>948706.9</v>
      </c>
      <c r="AF390" s="74" t="n">
        <f aca="false">SUMIFS(Вага!AG$3:AG$1169,Вага!$B$3:$B$1169,'Група (зерн угода -)'!$B390)</f>
        <v>1106897.96</v>
      </c>
      <c r="AG390" s="74" t="n">
        <f aca="false">SUMIFS(Вага!AH$3:AH$1169,Вага!$B$3:$B$1169,'Група (зерн угода -)'!$B390)</f>
        <v>979964.62</v>
      </c>
      <c r="AH390" s="74" t="n">
        <f aca="false">SUMIFS(Вага!AI$3:AI$1169,Вага!$B$3:$B$1169,'Група (зерн угода -)'!$B390)</f>
        <v>899717.75</v>
      </c>
      <c r="AI390" s="74" t="n">
        <f aca="false">SUMIFS(Вага!AJ$3:AJ$1169,Вага!$B$3:$B$1169,'Група (зерн угода -)'!$B390)</f>
        <v>1098631.84</v>
      </c>
      <c r="AJ390" s="74" t="n">
        <f aca="false">SUMIFS(Вага!AK$3:AK$1169,Вага!$B$3:$B$1169,'Група (зерн угода -)'!$B390)</f>
        <v>1720543.45</v>
      </c>
      <c r="AK390" s="74" t="n">
        <f aca="false">SUMIFS(Вага!AL$3:AL$1169,Вага!$B$3:$B$1169,'Група (зерн угода -)'!$B390)</f>
        <v>930116.54</v>
      </c>
      <c r="AL390" s="74" t="n">
        <f aca="false">SUMIFS(Вага!AM$3:AM$1169,Вага!$B$3:$B$1169,'Група (зерн угода -)'!$B390)</f>
        <v>936040.67</v>
      </c>
      <c r="AM390" s="74" t="n">
        <f aca="false">SUMIFS(Вага!AN$3:AN$1169,Вага!$B$3:$B$1169,'Група (зерн угода -)'!$B390)</f>
        <v>1121973.7</v>
      </c>
      <c r="AN390" s="74" t="n">
        <f aca="false">SUMIFS(Вага!AO$3:AO$1169,Вага!$B$3:$B$1169,'Група (зерн угода -)'!$B390)</f>
        <v>3203658.49</v>
      </c>
      <c r="AO390" s="74" t="n">
        <f aca="false">SUMIFS(Вага!AP$3:AP$1169,Вага!$B$3:$B$1169,'Група (зерн угода -)'!$B390)</f>
        <v>1531662.68</v>
      </c>
      <c r="AP390" s="74" t="n">
        <f aca="false">SUMIFS(Вага!AQ$3:AQ$1169,Вага!$B$3:$B$1169,'Група (зерн угода -)'!$B390)</f>
        <v>1624933.43</v>
      </c>
      <c r="AQ390" s="74" t="n">
        <f aca="false">SUMIFS(Вага!AR$3:AR$1169,Вага!$B$3:$B$1169,'Група (зерн угода -)'!$B390)</f>
        <v>608578.72</v>
      </c>
      <c r="AR390" s="74" t="n">
        <f aca="false">SUMIFS(Вага!AS$3:AS$1169,Вага!$B$3:$B$1169,'Група (зерн угода -)'!$B390)</f>
        <v>1705161.71</v>
      </c>
      <c r="AS390" s="74" t="n">
        <f aca="false">SUMIFS(Вага!AT$3:AT$1169,Вага!$B$3:$B$1169,'Група (зерн угода -)'!$B390)</f>
        <v>2530320.2</v>
      </c>
      <c r="AT390" s="74" t="n">
        <f aca="false">SUMIFS(Вага!AU$3:AU$1169,Вага!$B$3:$B$1169,'Група (зерн угода -)'!$B390)</f>
        <v>1800829.23</v>
      </c>
      <c r="AU390" s="74" t="n">
        <f aca="false">SUMIFS(Вага!AV$3:AV$1169,Вага!$B$3:$B$1169,'Група (зерн угода -)'!$B390)</f>
        <v>1559819.1</v>
      </c>
      <c r="AV390" s="74" t="n">
        <f aca="false">SUMIFS(Вага!AW$3:AW$1169,Вага!$B$3:$B$1169,'Група (зерн угода -)'!$B390)</f>
        <v>2169553.41</v>
      </c>
      <c r="AW390" s="74" t="n">
        <f aca="false">SUMIFS(Вага!AX$3:AX$1169,Вага!$B$3:$B$1169,'Група (зерн угода -)'!$B390)</f>
        <v>1016196.53</v>
      </c>
      <c r="AX390" s="74" t="n">
        <f aca="false">SUMIFS(Вага!AY$3:AY$1169,Вага!$B$3:$B$1169,'Група (зерн угода -)'!$B390)</f>
        <v>1669858.24</v>
      </c>
      <c r="AY390" s="74" t="n">
        <f aca="false">SUMIFS(Вага!AZ$3:AZ$1169,Вага!$B$3:$B$1169,'Група (зерн угода -)'!$B390)</f>
        <v>868413.48</v>
      </c>
      <c r="AZ390" s="74" t="n">
        <f aca="false">SUMIFS(Вага!BA$3:BA$1169,Вага!$B$3:$B$1169,'Група (зерн угода -)'!$B390)</f>
        <v>352482.4</v>
      </c>
      <c r="BA390" s="74" t="n">
        <f aca="false">SUMIFS(Вага!BB$3:BB$1169,Вага!$B$3:$B$1169,'Група (зерн угода -)'!$B390)</f>
        <v>1304514.75</v>
      </c>
      <c r="BB390" s="74" t="n">
        <f aca="false">SUMIFS(Вага!BC$3:BC$1169,Вага!$B$3:$B$1169,'Група (зерн угода -)'!$B390)</f>
        <v>886742.51</v>
      </c>
      <c r="BC390" s="74" t="n">
        <f aca="false">SUMIFS(Вага!BD$3:BD$1169,Вага!$B$3:$B$1169,'Група (зерн угода -)'!$B390)</f>
        <v>1515097.47</v>
      </c>
      <c r="BD390" s="74" t="n">
        <f aca="false">SUMIFS(Вага!BE$3:BE$1169,Вага!$B$3:$B$1169,'Група (зерн угода -)'!$B390)</f>
        <v>1684631.18</v>
      </c>
      <c r="BE390" s="74" t="n">
        <f aca="false">SUMIFS(Вага!BF$3:BF$1169,Вага!$B$3:$B$1169,'Група (зерн угода -)'!$B390)</f>
        <v>1438869.72</v>
      </c>
      <c r="BF390" s="74" t="n">
        <f aca="false">SUMIFS(Вага!BG$3:BG$1169,Вага!$B$3:$B$1169,'Група (зерн угода -)'!$B390)</f>
        <v>1823098.82</v>
      </c>
      <c r="BG390" s="74" t="n">
        <f aca="false">SUMIFS(Вага!BH$3:BH$1169,Вага!$B$3:$B$1169,'Група (зерн угода -)'!$B390)</f>
        <v>1214702.19</v>
      </c>
      <c r="BH390" s="74" t="n">
        <f aca="false">SUMIFS(Вага!BI$3:BI$1169,Вага!$B$3:$B$1169,'Група (зерн угода -)'!$B390)</f>
        <v>623939.39</v>
      </c>
      <c r="BI390" s="74" t="n">
        <f aca="false">SUMIFS(Вага!BJ$3:BJ$1169,Вага!$B$3:$B$1169,'Група (зерн угода -)'!$B390)</f>
        <v>1544944.39</v>
      </c>
      <c r="BJ390" s="74" t="n">
        <f aca="false">SUMIFS(Вага!BK$3:BK$1169,Вага!$B$3:$B$1169,'Група (зерн угода -)'!$B390)</f>
        <v>1364668.66</v>
      </c>
      <c r="BK390" s="17" t="n">
        <f aca="false">VLOOKUP($B390,'TOП-30'!$B$335:$AB$466,'TOП-30'!Q$328,0)*1000</f>
        <v>249966.03</v>
      </c>
      <c r="BL390" s="17" t="n">
        <f aca="false">VLOOKUP($B390,'TOП-30'!$B$335:$AB$466,'TOП-30'!R$328,0)*1000</f>
        <v>723249.96</v>
      </c>
      <c r="BM390" s="17" t="n">
        <f aca="false">VLOOKUP($B390,'TOП-30'!$B$335:$AB$466,'TOП-30'!S$328,0)*1000</f>
        <v>52180.59</v>
      </c>
      <c r="BN390" s="17" t="n">
        <f aca="false">VLOOKUP($B390,'TOП-30'!$B$335:$AB$466,'TOП-30'!T$328,0)*1000</f>
        <v>183603.42</v>
      </c>
      <c r="BO390" s="17" t="n">
        <f aca="false">VLOOKUP($B390,'TOП-30'!$B$335:$AB$466,'TOП-30'!U$328,0)*1000</f>
        <v>0</v>
      </c>
      <c r="BP390" s="17" t="n">
        <f aca="false">VLOOKUP($B390,'TOП-30'!$B$335:$AB$466,'TOП-30'!V$328,0)*1000</f>
        <v>1000</v>
      </c>
      <c r="BQ390" s="17" t="n">
        <f aca="false">VLOOKUP($B390,'TOП-30'!$B$335:$AB$466,'TOП-30'!W$328,0)*1000</f>
        <v>1000</v>
      </c>
      <c r="BR390" s="17" t="n">
        <f aca="false">VLOOKUP($B390,'TOП-30'!$B$335:$AB$466,'TOП-30'!X$328,0)*1000</f>
        <v>0</v>
      </c>
      <c r="BS390" s="17" t="n">
        <f aca="false">VLOOKUP($B390,'TOП-30'!$B$335:$AB$466,'TOП-30'!Y$328,0)*1000</f>
        <v>0</v>
      </c>
      <c r="BT390" s="17" t="n">
        <f aca="false">VLOOKUP($B390,'TOП-30'!$B$335:$AB$466,'TOП-30'!Z$328,0)*1000</f>
        <v>1000</v>
      </c>
      <c r="BU390" s="17" t="n">
        <f aca="false">VLOOKUP($B390,'TOП-30'!$B$335:$AB$466,'TOП-30'!AA$328,0)*1000</f>
        <v>3000</v>
      </c>
      <c r="BV390" s="17" t="n">
        <f aca="false">VLOOKUP($B390,'TOП-30'!$B$335:$AB$466,'TOП-30'!AB$328,0)*1000</f>
        <v>3000</v>
      </c>
      <c r="BW390" s="17" t="n">
        <f aca="false">VLOOKUP($B390,'Групи exp окремо'!$A$110:$AF$205,'Групи exp окремо'!U$107,0)*1000</f>
        <v>11308000</v>
      </c>
      <c r="BX390" s="17" t="n">
        <f aca="false">VLOOKUP($B390,'Групи exp окремо'!$A$110:$AF$205,'Групи exp окремо'!V$107,0)*1000</f>
        <v>8073000</v>
      </c>
      <c r="BY390" s="17" t="n">
        <f aca="false">VLOOKUP($B390,'Групи exp окремо'!$A$110:$AF$205,'Групи exp окремо'!W$107,0)*1000</f>
        <v>18193000</v>
      </c>
      <c r="BZ390" s="17" t="n">
        <f aca="false">VLOOKUP($B390,'Групи exp окремо'!$A$110:$AF$205,'Групи exp окремо'!X$107,0)*1000</f>
        <v>13460000</v>
      </c>
      <c r="CA390" s="17" t="n">
        <f aca="false">VLOOKUP($B390,'Групи exp окремо'!$A$110:$AF$205,'Групи exp окремо'!Y$107,0)*1000</f>
        <v>28991000</v>
      </c>
      <c r="CB390" s="17" t="n">
        <f aca="false">VLOOKUP($B390,'Групи exp окремо'!$A$110:$AF$205,'Групи exp окремо'!Z$107,0)*1000</f>
        <v>18948000</v>
      </c>
      <c r="CC390" s="17" t="n">
        <f aca="false">VLOOKUP($B390,'Групи exp окремо'!$A$110:$AF$205,'Групи exp окремо'!AA$107,0)*1000</f>
        <v>13775000</v>
      </c>
      <c r="CD390" s="17" t="n">
        <f aca="false">VLOOKUP($B390,'Групи exp окремо'!$A$110:$AF$205,'Групи exp окремо'!AB$107,0)*1000</f>
        <v>3745000</v>
      </c>
      <c r="CE390" s="17" t="n">
        <f aca="false">VLOOKUP($B390,'Групи exp окремо'!$A$110:$AF$205,'Групи exp окремо'!AC$107,0)*1000</f>
        <v>17713000</v>
      </c>
      <c r="CF390" s="17" t="n">
        <f aca="false">VLOOKUP($B390,'Групи exp окремо'!$A$110:$AF$205,'Групи exp окремо'!AD$107,0)*1000</f>
        <v>36962000</v>
      </c>
      <c r="CG390" s="17" t="n">
        <f aca="false">VLOOKUP($B390,'Групи exp окремо'!$A$110:$AF$205,'Групи exp окремо'!AE$107,0)*1000</f>
        <v>13112000</v>
      </c>
      <c r="CH390" s="17" t="n">
        <f aca="false">VLOOKUP($B390,'Групи exp окремо'!$A$110:$AF$205,'Групи exp окремо'!AF$107,0)*1000</f>
        <v>44956000</v>
      </c>
    </row>
    <row r="391" customFormat="false" ht="18" hidden="false" customHeight="false" outlineLevel="0" collapsed="false">
      <c r="CX391" s="13" t="n">
        <f aca="false">CX$337/CW$337-1</f>
        <v>-0.0560765619172783</v>
      </c>
      <c r="CY391" s="13" t="n">
        <f aca="false">CY$337/CX$337-1</f>
        <v>-0.130072572982962</v>
      </c>
      <c r="CZ391" s="13" t="n">
        <f aca="false">CZ$337/CY$337-1</f>
        <v>-0.0631861413948087</v>
      </c>
    </row>
    <row r="392" customFormat="false" ht="18" hidden="false" customHeight="false" outlineLevel="0" collapsed="false">
      <c r="B392" s="0" t="s">
        <v>1944</v>
      </c>
      <c r="AY392" s="13" t="n">
        <f aca="false">AY$337/AA$337-1</f>
        <v>-0.120993277827696</v>
      </c>
      <c r="AZ392" s="13" t="n">
        <f aca="false">AZ$337/AB$337-1</f>
        <v>-0.104687379684605</v>
      </c>
      <c r="BA392" s="13" t="n">
        <f aca="false">BA$337/AC$337-1</f>
        <v>0.195477724154181</v>
      </c>
      <c r="BB392" s="13" t="n">
        <f aca="false">BB$337/AD$337-1</f>
        <v>0.251125040773466</v>
      </c>
      <c r="BC392" s="13" t="n">
        <f aca="false">BC$337/AE$337-1</f>
        <v>-0.0559969164645593</v>
      </c>
      <c r="BD392" s="13" t="n">
        <f aca="false">BD$337/AF$337-1</f>
        <v>0.0153299968931915</v>
      </c>
      <c r="BE392" s="13" t="n">
        <f aca="false">BE$337/AG$337-1</f>
        <v>0.0662834253936662</v>
      </c>
      <c r="BF392" s="13"/>
      <c r="BW392" s="441" t="n">
        <f aca="false">AVERAGE(BK397:BV397)</f>
        <v>0.435476315655888</v>
      </c>
      <c r="BX392" s="441" t="n">
        <f aca="false">AVERAGE(BW397:CH397)</f>
        <v>0.31302490746526</v>
      </c>
      <c r="BY392" s="13" t="n">
        <f aca="false">BX392/BW392-1</f>
        <v>-0.281189593528639</v>
      </c>
      <c r="BZ392" s="13"/>
      <c r="CA392" s="13"/>
    </row>
    <row r="393" customFormat="false" ht="18" hidden="false" customHeight="false" outlineLevel="0" collapsed="false">
      <c r="B393" s="0" t="s">
        <v>1945</v>
      </c>
      <c r="AY393" s="13" t="n">
        <f aca="false">AY$337/AM$337-1</f>
        <v>-0.0703911036802997</v>
      </c>
      <c r="AZ393" s="13" t="n">
        <f aca="false">AZ$337/AN$337-1</f>
        <v>0.0101642573464713</v>
      </c>
      <c r="BA393" s="13" t="n">
        <f aca="false">BA$337/AO$337-1</f>
        <v>0.134143958229087</v>
      </c>
      <c r="BB393" s="13" t="n">
        <f aca="false">BB$337/AP$337-1</f>
        <v>0.414298436439312</v>
      </c>
      <c r="BC393" s="13" t="n">
        <f aca="false">BC$337/AQ$337-1</f>
        <v>0.339321063196429</v>
      </c>
      <c r="BD393" s="13" t="n">
        <f aca="false">BD$337/AR$337-1</f>
        <v>0.121088810770528</v>
      </c>
      <c r="BE393" s="13" t="n">
        <f aca="false">BE$337/AS$337-1</f>
        <v>0.0901107745652277</v>
      </c>
      <c r="BF393" s="13"/>
      <c r="BT393" s="13" t="n">
        <f aca="false">BT397/BS397-1</f>
        <v>-0.0726833841606341</v>
      </c>
      <c r="BU393" s="13" t="n">
        <f aca="false">BU397/BT397-1</f>
        <v>0.00831219602786515</v>
      </c>
      <c r="BV393" s="13" t="n">
        <f aca="false">BV397/BU397-1</f>
        <v>-0.0703219494369995</v>
      </c>
      <c r="BW393" s="13" t="n">
        <f aca="false">BW397/BV397-1</f>
        <v>0.0272957232513449</v>
      </c>
      <c r="BX393" s="13" t="n">
        <f aca="false">BX397/BW397-1</f>
        <v>-0.0994821678027409</v>
      </c>
      <c r="BY393" s="13" t="n">
        <f aca="false">BY397/BX397-1</f>
        <v>0.00747460968066083</v>
      </c>
      <c r="BZ393" s="13" t="n">
        <f aca="false">BZ397/BY397-1</f>
        <v>0.0372870500844145</v>
      </c>
      <c r="CA393" s="13" t="n">
        <f aca="false">CA397/BZ397-1</f>
        <v>-0.00447315508079382</v>
      </c>
      <c r="CB393" s="13" t="n">
        <f aca="false">CB397/CA397-1</f>
        <v>-0.0571246510760801</v>
      </c>
      <c r="CC393" s="13" t="n">
        <f aca="false">CC397/CB397-1</f>
        <v>0.129325498606394</v>
      </c>
      <c r="CD393" s="13" t="n">
        <f aca="false">CD397/CC397-1</f>
        <v>0.0351624303557878</v>
      </c>
      <c r="CE393" s="13" t="n">
        <f aca="false">CE397/CD397-1</f>
        <v>-0.0272909817599932</v>
      </c>
      <c r="CF393" s="13" t="n">
        <f aca="false">CF397/CE397-1</f>
        <v>-0.0695087908448531</v>
      </c>
      <c r="CG393" s="13" t="n">
        <f aca="false">CG397/CF397-1</f>
        <v>-0.0613415647306316</v>
      </c>
      <c r="CH393" s="13" t="n">
        <f aca="false">CH397/CG397-1</f>
        <v>-0.0910732939900371</v>
      </c>
      <c r="CI393" s="13"/>
      <c r="CJ393" s="13"/>
      <c r="CK393" s="13"/>
      <c r="CL393" s="13"/>
      <c r="CM393" s="13"/>
      <c r="CN393" s="13"/>
      <c r="CO393" s="13"/>
      <c r="CP393" s="13"/>
      <c r="CQ393" s="13"/>
      <c r="CR393" s="13"/>
      <c r="CS393" s="13"/>
      <c r="CT393" s="13"/>
    </row>
    <row r="395" customFormat="false" ht="21.75" hidden="false" customHeight="false" outlineLevel="0" collapsed="false">
      <c r="B395" s="466" t="s">
        <v>1835</v>
      </c>
      <c r="C395" s="467" t="n">
        <v>2017</v>
      </c>
      <c r="D395" s="467"/>
      <c r="E395" s="467"/>
      <c r="F395" s="467"/>
      <c r="G395" s="467"/>
      <c r="H395" s="467"/>
      <c r="I395" s="467"/>
      <c r="J395" s="467"/>
      <c r="K395" s="467"/>
      <c r="L395" s="467"/>
      <c r="M395" s="467"/>
      <c r="N395" s="467"/>
      <c r="O395" s="467" t="n">
        <v>2018</v>
      </c>
      <c r="P395" s="467"/>
      <c r="Q395" s="467"/>
      <c r="R395" s="467"/>
      <c r="S395" s="467"/>
      <c r="T395" s="467"/>
      <c r="U395" s="467"/>
      <c r="V395" s="467"/>
      <c r="W395" s="467"/>
      <c r="X395" s="467"/>
      <c r="Y395" s="467"/>
      <c r="Z395" s="467"/>
      <c r="AA395" s="467" t="n">
        <v>2019</v>
      </c>
      <c r="AB395" s="467"/>
      <c r="AC395" s="467"/>
      <c r="AD395" s="467"/>
      <c r="AE395" s="467"/>
      <c r="AF395" s="467"/>
      <c r="AG395" s="467"/>
      <c r="AH395" s="467"/>
      <c r="AI395" s="467"/>
      <c r="AJ395" s="467"/>
      <c r="AK395" s="467"/>
      <c r="AL395" s="467"/>
      <c r="AM395" s="467" t="n">
        <v>2020</v>
      </c>
      <c r="AN395" s="467"/>
      <c r="AO395" s="467"/>
      <c r="AP395" s="467"/>
      <c r="AQ395" s="467"/>
      <c r="AR395" s="467"/>
      <c r="AS395" s="467"/>
      <c r="AT395" s="467"/>
      <c r="AU395" s="467"/>
      <c r="AV395" s="467"/>
      <c r="AW395" s="467"/>
      <c r="AX395" s="467"/>
      <c r="AY395" s="467" t="n">
        <v>2021</v>
      </c>
      <c r="AZ395" s="467"/>
      <c r="BA395" s="467"/>
      <c r="BB395" s="467"/>
      <c r="BC395" s="467"/>
      <c r="BD395" s="467"/>
      <c r="BE395" s="467"/>
      <c r="BF395" s="467"/>
      <c r="BG395" s="467"/>
      <c r="BH395" s="467"/>
      <c r="BI395" s="467"/>
      <c r="BJ395" s="467"/>
      <c r="BK395" s="468" t="n">
        <v>2022</v>
      </c>
      <c r="BL395" s="468"/>
      <c r="BM395" s="468"/>
      <c r="BN395" s="468"/>
      <c r="BO395" s="468"/>
      <c r="BP395" s="468"/>
      <c r="BQ395" s="468"/>
      <c r="BR395" s="468"/>
      <c r="BS395" s="468"/>
      <c r="BT395" s="468"/>
      <c r="BU395" s="468"/>
      <c r="BV395" s="468"/>
      <c r="BW395" s="469" t="n">
        <v>2023</v>
      </c>
      <c r="BX395" s="469"/>
      <c r="BY395" s="469"/>
      <c r="BZ395" s="469"/>
      <c r="CA395" s="469"/>
      <c r="CB395" s="469"/>
      <c r="CC395" s="469"/>
      <c r="CD395" s="469"/>
      <c r="CE395" s="469"/>
      <c r="CF395" s="469"/>
      <c r="CG395" s="469"/>
      <c r="CH395" s="469"/>
      <c r="CI395" s="662"/>
      <c r="CJ395" s="662"/>
      <c r="CK395" s="662"/>
      <c r="CL395" s="662"/>
      <c r="CM395" s="662"/>
      <c r="CN395" s="662"/>
      <c r="CO395" s="662"/>
      <c r="CP395" s="662"/>
      <c r="CQ395" s="662"/>
      <c r="CR395" s="662"/>
      <c r="CS395" s="662"/>
      <c r="CT395" s="662"/>
      <c r="CX395" s="0" t="n">
        <v>2024</v>
      </c>
    </row>
    <row r="396" customFormat="false" ht="21.75" hidden="false" customHeight="false" outlineLevel="0" collapsed="false">
      <c r="B396" s="466" t="s">
        <v>1985</v>
      </c>
      <c r="C396" s="467" t="n">
        <v>1</v>
      </c>
      <c r="D396" s="467" t="n">
        <v>2</v>
      </c>
      <c r="E396" s="467" t="n">
        <v>3</v>
      </c>
      <c r="F396" s="467" t="n">
        <v>4</v>
      </c>
      <c r="G396" s="467" t="n">
        <v>5</v>
      </c>
      <c r="H396" s="467" t="n">
        <v>6</v>
      </c>
      <c r="I396" s="467" t="n">
        <v>7</v>
      </c>
      <c r="J396" s="467" t="n">
        <v>8</v>
      </c>
      <c r="K396" s="467" t="n">
        <v>9</v>
      </c>
      <c r="L396" s="467" t="n">
        <v>10</v>
      </c>
      <c r="M396" s="467" t="n">
        <v>11</v>
      </c>
      <c r="N396" s="467" t="n">
        <v>12</v>
      </c>
      <c r="O396" s="467" t="n">
        <v>1</v>
      </c>
      <c r="P396" s="467" t="n">
        <v>2</v>
      </c>
      <c r="Q396" s="467" t="n">
        <v>3</v>
      </c>
      <c r="R396" s="467" t="n">
        <v>4</v>
      </c>
      <c r="S396" s="467" t="n">
        <v>5</v>
      </c>
      <c r="T396" s="467" t="n">
        <v>6</v>
      </c>
      <c r="U396" s="467" t="n">
        <v>7</v>
      </c>
      <c r="V396" s="467" t="n">
        <v>8</v>
      </c>
      <c r="W396" s="467" t="n">
        <v>9</v>
      </c>
      <c r="X396" s="467" t="n">
        <v>10</v>
      </c>
      <c r="Y396" s="467" t="n">
        <v>11</v>
      </c>
      <c r="Z396" s="467" t="n">
        <v>12</v>
      </c>
      <c r="AA396" s="467" t="n">
        <v>1</v>
      </c>
      <c r="AB396" s="467" t="n">
        <v>2</v>
      </c>
      <c r="AC396" s="467" t="n">
        <v>3</v>
      </c>
      <c r="AD396" s="467" t="n">
        <v>4</v>
      </c>
      <c r="AE396" s="467" t="n">
        <v>5</v>
      </c>
      <c r="AF396" s="467" t="n">
        <v>6</v>
      </c>
      <c r="AG396" s="467" t="n">
        <v>7</v>
      </c>
      <c r="AH396" s="467" t="n">
        <v>8</v>
      </c>
      <c r="AI396" s="467" t="n">
        <v>9</v>
      </c>
      <c r="AJ396" s="467" t="n">
        <v>10</v>
      </c>
      <c r="AK396" s="467" t="n">
        <v>11</v>
      </c>
      <c r="AL396" s="467" t="n">
        <v>12</v>
      </c>
      <c r="AM396" s="467" t="n">
        <v>1</v>
      </c>
      <c r="AN396" s="467" t="n">
        <v>2</v>
      </c>
      <c r="AO396" s="467" t="n">
        <v>3</v>
      </c>
      <c r="AP396" s="467" t="n">
        <v>4</v>
      </c>
      <c r="AQ396" s="467" t="n">
        <v>5</v>
      </c>
      <c r="AR396" s="467" t="n">
        <v>6</v>
      </c>
      <c r="AS396" s="467" t="n">
        <v>7</v>
      </c>
      <c r="AT396" s="467" t="n">
        <v>8</v>
      </c>
      <c r="AU396" s="467" t="n">
        <v>9</v>
      </c>
      <c r="AV396" s="467" t="n">
        <v>10</v>
      </c>
      <c r="AW396" s="467" t="n">
        <v>11</v>
      </c>
      <c r="AX396" s="467" t="n">
        <v>12</v>
      </c>
      <c r="AY396" s="467" t="n">
        <v>1</v>
      </c>
      <c r="AZ396" s="467" t="n">
        <v>2</v>
      </c>
      <c r="BA396" s="467" t="n">
        <v>3</v>
      </c>
      <c r="BB396" s="467" t="n">
        <v>4</v>
      </c>
      <c r="BC396" s="467" t="n">
        <v>5</v>
      </c>
      <c r="BD396" s="467" t="n">
        <v>6</v>
      </c>
      <c r="BE396" s="467" t="n">
        <v>7</v>
      </c>
      <c r="BF396" s="467" t="n">
        <v>8</v>
      </c>
      <c r="BG396" s="467" t="n">
        <v>9</v>
      </c>
      <c r="BH396" s="467" t="n">
        <v>10</v>
      </c>
      <c r="BI396" s="467" t="n">
        <v>11</v>
      </c>
      <c r="BJ396" s="467" t="n">
        <v>12</v>
      </c>
      <c r="BK396" s="468" t="n">
        <v>1</v>
      </c>
      <c r="BL396" s="468" t="n">
        <v>2</v>
      </c>
      <c r="BM396" s="468" t="n">
        <v>3</v>
      </c>
      <c r="BN396" s="468" t="n">
        <v>4</v>
      </c>
      <c r="BO396" s="468" t="n">
        <v>5</v>
      </c>
      <c r="BP396" s="468" t="n">
        <v>6</v>
      </c>
      <c r="BQ396" s="468" t="n">
        <v>7</v>
      </c>
      <c r="BR396" s="468" t="n">
        <v>8</v>
      </c>
      <c r="BS396" s="468" t="n">
        <v>9</v>
      </c>
      <c r="BT396" s="468" t="n">
        <v>10</v>
      </c>
      <c r="BU396" s="468" t="n">
        <v>11</v>
      </c>
      <c r="BV396" s="468" t="n">
        <v>12</v>
      </c>
      <c r="BW396" s="469" t="n">
        <v>1</v>
      </c>
      <c r="BX396" s="469" t="n">
        <v>2</v>
      </c>
      <c r="BY396" s="469" t="n">
        <v>3</v>
      </c>
      <c r="BZ396" s="469" t="n">
        <v>4</v>
      </c>
      <c r="CA396" s="469" t="n">
        <v>5</v>
      </c>
      <c r="CB396" s="469" t="n">
        <v>6</v>
      </c>
      <c r="CC396" s="469" t="n">
        <v>7</v>
      </c>
      <c r="CD396" s="469" t="n">
        <v>8</v>
      </c>
      <c r="CE396" s="469" t="n">
        <v>9</v>
      </c>
      <c r="CF396" s="469" t="n">
        <v>10</v>
      </c>
      <c r="CG396" s="469" t="n">
        <v>11</v>
      </c>
      <c r="CH396" s="469" t="n">
        <v>12</v>
      </c>
      <c r="CI396" s="662"/>
      <c r="CJ396" s="662"/>
      <c r="CK396" s="662"/>
      <c r="CL396" s="662"/>
      <c r="CM396" s="662"/>
      <c r="CN396" s="662"/>
      <c r="CO396" s="662"/>
      <c r="CP396" s="662"/>
      <c r="CQ396" s="662"/>
      <c r="CR396" s="662"/>
      <c r="CS396" s="662"/>
      <c r="CT396" s="662"/>
      <c r="CW396" s="0" t="s">
        <v>1631</v>
      </c>
      <c r="CX396" s="0" t="s">
        <v>1629</v>
      </c>
      <c r="CY396" s="0" t="s">
        <v>1630</v>
      </c>
    </row>
    <row r="397" customFormat="false" ht="18" hidden="false" customHeight="false" outlineLevel="0" collapsed="false">
      <c r="B397" s="473" t="s">
        <v>1904</v>
      </c>
      <c r="C397" s="663" t="n">
        <f aca="false">IFERROR(C5/C182,"")*1000</f>
        <v>0.243625199667039</v>
      </c>
      <c r="D397" s="663" t="n">
        <f aca="false">IFERROR(D5/D182,"")*1000</f>
        <v>0.270413791811934</v>
      </c>
      <c r="E397" s="663" t="n">
        <f aca="false">IFERROR(E5/E182,"")*1000</f>
        <v>0.269975630459828</v>
      </c>
      <c r="F397" s="663" t="n">
        <f aca="false">IFERROR(F5/F182,"")*1000</f>
        <v>0.27311118698246</v>
      </c>
      <c r="G397" s="663" t="n">
        <f aca="false">IFERROR(G5/G182,"")*1000</f>
        <v>0.249509719573706</v>
      </c>
      <c r="H397" s="663" t="n">
        <f aca="false">IFERROR(H5/H182,"")*1000</f>
        <v>0.277968956570199</v>
      </c>
      <c r="I397" s="663" t="n">
        <f aca="false">IFERROR(I5/I182,"")*1000</f>
        <v>0.280935393198605</v>
      </c>
      <c r="J397" s="663" t="n">
        <f aca="false">IFERROR(J5/J182,"")*1000</f>
        <v>0.251099345062454</v>
      </c>
      <c r="K397" s="663" t="n">
        <f aca="false">IFERROR(K5/K182,"")*1000</f>
        <v>0.254288664608632</v>
      </c>
      <c r="L397" s="663" t="n">
        <f aca="false">IFERROR(L5/L182,"")*1000</f>
        <v>0.286868882654069</v>
      </c>
      <c r="M397" s="663" t="n">
        <f aca="false">IFERROR(M5/M182,"")*1000</f>
        <v>0.276299583602533</v>
      </c>
      <c r="N397" s="663" t="n">
        <f aca="false">IFERROR(N5/N182,"")*1000</f>
        <v>0.265068122665694</v>
      </c>
      <c r="O397" s="663" t="n">
        <f aca="false">IFERROR(O5/O182,"")*1000</f>
        <v>0.272916222099507</v>
      </c>
      <c r="P397" s="663" t="n">
        <f aca="false">IFERROR(P5/P182,"")*1000</f>
        <v>0.274654160801557</v>
      </c>
      <c r="Q397" s="663" t="n">
        <f aca="false">IFERROR(Q5/Q182,"")*1000</f>
        <v>0.279655980761618</v>
      </c>
      <c r="R397" s="663" t="n">
        <f aca="false">IFERROR(R5/R182,"")*1000</f>
        <v>0.291230402556713</v>
      </c>
      <c r="S397" s="663" t="n">
        <f aca="false">IFERROR(S5/S182,"")*1000</f>
        <v>0.29380065368117</v>
      </c>
      <c r="T397" s="663" t="n">
        <f aca="false">IFERROR(T5/T182,"")*1000</f>
        <v>0.310646421251669</v>
      </c>
      <c r="U397" s="663" t="n">
        <f aca="false">IFERROR(U5/U182,"")*1000</f>
        <v>0.317597448518065</v>
      </c>
      <c r="V397" s="663" t="n">
        <f aca="false">IFERROR(V5/V182,"")*1000</f>
        <v>0.283199249778547</v>
      </c>
      <c r="W397" s="663" t="n">
        <f aca="false">IFERROR(W5/W182,"")*1000</f>
        <v>0.287006030493877</v>
      </c>
      <c r="X397" s="663" t="n">
        <f aca="false">IFERROR(X5/X182,"")*1000</f>
        <v>0.280613737704756</v>
      </c>
      <c r="Y397" s="663" t="n">
        <f aca="false">IFERROR(Y5/Y182,"")*1000</f>
        <v>0.264130649734098</v>
      </c>
      <c r="Z397" s="663" t="n">
        <f aca="false">IFERROR(Z5/Z182,"")*1000</f>
        <v>0.256480738124124</v>
      </c>
      <c r="AA397" s="663" t="n">
        <f aca="false">IFERROR(AA5/AA182,"")*1000</f>
        <v>0.250895933766121</v>
      </c>
      <c r="AB397" s="663" t="n">
        <f aca="false">IFERROR(AB5/AB182,"")*1000</f>
        <v>0.254243531032674</v>
      </c>
      <c r="AC397" s="663" t="n">
        <f aca="false">IFERROR(AC5/AC182,"")*1000</f>
        <v>0.265555690269106</v>
      </c>
      <c r="AD397" s="663" t="n">
        <f aca="false">IFERROR(AD5/AD182,"")*1000</f>
        <v>0.254150951746831</v>
      </c>
      <c r="AE397" s="663" t="n">
        <f aca="false">IFERROR(AE5/AE182,"")*1000</f>
        <v>0.257906899193246</v>
      </c>
      <c r="AF397" s="663" t="n">
        <f aca="false">IFERROR(AF5/AF182,"")*1000</f>
        <v>0.284835374503107</v>
      </c>
      <c r="AG397" s="663" t="n">
        <f aca="false">IFERROR(AG5/AG182,"")*1000</f>
        <v>0.276368947018558</v>
      </c>
      <c r="AH397" s="663" t="n">
        <f aca="false">IFERROR(AH5/AH182,"")*1000</f>
        <v>0.254998797574098</v>
      </c>
      <c r="AI397" s="663" t="n">
        <f aca="false">IFERROR(AI5/AI182,"")*1000</f>
        <v>0.251914228954434</v>
      </c>
      <c r="AJ397" s="663" t="n">
        <f aca="false">IFERROR(AJ5/AJ182,"")*1000</f>
        <v>0.257434589063381</v>
      </c>
      <c r="AK397" s="663" t="n">
        <f aca="false">IFERROR(AK5/AK182,"")*1000</f>
        <v>0.261264464304395</v>
      </c>
      <c r="AL397" s="663" t="n">
        <f aca="false">IFERROR(AL5/AL182,"")*1000</f>
        <v>0.245290417622844</v>
      </c>
      <c r="AM397" s="663" t="n">
        <f aca="false">IFERROR(AM5/AM182,"")*1000</f>
        <v>0.244299961254283</v>
      </c>
      <c r="AN397" s="663" t="n">
        <f aca="false">IFERROR(AN5/AN182,"")*1000</f>
        <v>0.272974423813144</v>
      </c>
      <c r="AO397" s="663" t="n">
        <f aca="false">IFERROR(AO5/AO182,"")*1000</f>
        <v>0.259301130824194</v>
      </c>
      <c r="AP397" s="663" t="n">
        <f aca="false">IFERROR(AP5/AP182,"")*1000</f>
        <v>0.272209103987731</v>
      </c>
      <c r="AQ397" s="663" t="n">
        <f aca="false">IFERROR(AQ5/AQ182,"")*1000</f>
        <v>0.286625135893641</v>
      </c>
      <c r="AR397" s="663" t="n">
        <f aca="false">IFERROR(AR5/AR182,"")*1000</f>
        <v>0.338482418720692</v>
      </c>
      <c r="AS397" s="663" t="n">
        <f aca="false">IFERROR(AS5/AS182,"")*1000</f>
        <v>0.323284720367978</v>
      </c>
      <c r="AT397" s="663" t="n">
        <f aca="false">IFERROR(AT5/AT182,"")*1000</f>
        <v>0.262919695131728</v>
      </c>
      <c r="AU397" s="663" t="n">
        <f aca="false">IFERROR(AU5/AU182,"")*1000</f>
        <v>0.275319808511362</v>
      </c>
      <c r="AV397" s="663" t="n">
        <f aca="false">IFERROR(AV5/AV182,"")*1000</f>
        <v>0.297544405791443</v>
      </c>
      <c r="AW397" s="663" t="n">
        <f aca="false">IFERROR(AW5/AW182,"")*1000</f>
        <v>0.327750253220316</v>
      </c>
      <c r="AX397" s="663" t="n">
        <f aca="false">IFERROR(AX5/AX182,"")*1000</f>
        <v>0.325731345224561</v>
      </c>
      <c r="AY397" s="663" t="n">
        <f aca="false">IFERROR(AY5/AY182,"")*1000</f>
        <v>0.366355134013954</v>
      </c>
      <c r="AZ397" s="663" t="n">
        <f aca="false">IFERROR(AZ5/AZ182,"")*1000</f>
        <v>0.372249224016817</v>
      </c>
      <c r="BA397" s="663" t="n">
        <f aca="false">IFERROR(BA5/BA182,"")*1000</f>
        <v>0.369683400352523</v>
      </c>
      <c r="BB397" s="663" t="n">
        <f aca="false">IFERROR(BB5/BB182,"")*1000</f>
        <v>0.398919252061537</v>
      </c>
      <c r="BC397" s="663" t="n">
        <f aca="false">IFERROR(BC5/BC182,"")*1000</f>
        <v>0.443348333780797</v>
      </c>
      <c r="BD397" s="663" t="n">
        <f aca="false">IFERROR(BD5/BD182,"")*1000</f>
        <v>0.436752958042801</v>
      </c>
      <c r="BE397" s="663" t="n">
        <f aca="false">IFERROR(BE5/BE182,"")*1000</f>
        <v>0.388394121255543</v>
      </c>
      <c r="BF397" s="663" t="n">
        <f aca="false">IFERROR(BF5/BF182,"")*1000</f>
        <v>0.327624613463473</v>
      </c>
      <c r="BG397" s="663" t="n">
        <f aca="false">IFERROR(BG5/BG182,"")*1000</f>
        <v>0.368246932387065</v>
      </c>
      <c r="BH397" s="664" t="n">
        <f aca="false">IFERROR(BH5/BH182,"")*1000</f>
        <v>0.403608184377863</v>
      </c>
      <c r="BI397" s="664" t="n">
        <f aca="false">IFERROR(BI5/BI182,"")*1000</f>
        <v>0.389797446891374</v>
      </c>
      <c r="BJ397" s="664" t="n">
        <f aca="false">IFERROR(BJ5/BJ182,"")*1000</f>
        <v>0.390679037646499</v>
      </c>
      <c r="BK397" s="664" t="n">
        <f aca="false">IFERROR(BK5/BK182,"")*1000</f>
        <v>0.393328473786638</v>
      </c>
      <c r="BL397" s="664" t="n">
        <f aca="false">IFERROR(BL5/BL182,"")*1000</f>
        <v>0.384321847049622</v>
      </c>
      <c r="BM397" s="664" t="n">
        <f aca="false">IFERROR(BM5/BM182,"")*1000</f>
        <v>0.437947342845737</v>
      </c>
      <c r="BN397" s="664" t="n">
        <f aca="false">IFERROR(BN5/BN182,"")*1000</f>
        <v>0.603090971689272</v>
      </c>
      <c r="BO397" s="664" t="n">
        <f aca="false">IFERROR(BO5/BO182,"")*1000</f>
        <v>0.542170553762231</v>
      </c>
      <c r="BP397" s="664" t="n">
        <f aca="false">IFERROR(BP5/BP182,"")*1000</f>
        <v>0.565239662919708</v>
      </c>
      <c r="BQ397" s="664" t="n">
        <f aca="false">IFERROR(BQ5/BQ182,"")*1000</f>
        <v>0.480556606660707</v>
      </c>
      <c r="BR397" s="664" t="n">
        <f aca="false">IFERROR(BR5/BR182,"")*1000</f>
        <v>0.419231004120342</v>
      </c>
      <c r="BS397" s="664" t="n">
        <f aca="false">IFERROR(BS5/BS182,"")*1000</f>
        <v>0.375127126721238</v>
      </c>
      <c r="BT397" s="664" t="n">
        <f aca="false">IFERROR(BT5/BT182,"")*1000</f>
        <v>0.347861617660683</v>
      </c>
      <c r="BU397" s="664" t="n">
        <f aca="false">IFERROR(BU5/BU182,"")*1000</f>
        <v>0.350753111617249</v>
      </c>
      <c r="BV397" s="664" t="n">
        <f aca="false">IFERROR(BV5/BV182,"")*1000</f>
        <v>0.326087469037231</v>
      </c>
      <c r="BW397" s="664" t="n">
        <f aca="false">IFERROR(BW5/BW182,"")*1000</f>
        <v>0.334988262347802</v>
      </c>
      <c r="BX397" s="664" t="n">
        <f aca="false">IFERROR(BX5/BX182,"")*1000</f>
        <v>0.30166290382097</v>
      </c>
      <c r="BY397" s="664" t="n">
        <f aca="false">IFERROR(BY5/BY182,"")*1000</f>
        <v>0.303917716282166</v>
      </c>
      <c r="BZ397" s="664" t="n">
        <f aca="false">IFERROR(BZ5/BZ182,"")*1000</f>
        <v>0.31524991139072</v>
      </c>
      <c r="CA397" s="664" t="n">
        <f aca="false">IFERROR(CA5/CA182,"")*1000</f>
        <v>0.313839749647863</v>
      </c>
      <c r="CB397" s="664" t="n">
        <f aca="false">IFERROR(CB5/CB182,"")*1000</f>
        <v>0.295911763455425</v>
      </c>
      <c r="CC397" s="664" t="n">
        <f aca="false">IFERROR(CC5/CC182,"")*1000</f>
        <v>0.334180699807795</v>
      </c>
      <c r="CD397" s="664" t="n">
        <f aca="false">IFERROR(CD5/CD182,"")*1000</f>
        <v>0.345931305391035</v>
      </c>
      <c r="CE397" s="664" t="n">
        <f aca="false">IFERROR(CE5/CE182,"")*1000</f>
        <v>0.336490500445397</v>
      </c>
      <c r="CF397" s="664" t="n">
        <f aca="false">IFERROR(CF5/CF182,"")*1000</f>
        <v>0.313101452628658</v>
      </c>
      <c r="CG397" s="664" t="n">
        <f aca="false">IFERROR(CG5/CG182,"")*1000</f>
        <v>0.293895319604983</v>
      </c>
      <c r="CH397" s="664" t="n">
        <f aca="false">IFERROR(CH5/CH182,"")*1000</f>
        <v>0.267129304760302</v>
      </c>
      <c r="CI397" s="665" t="n">
        <f aca="false">CI419*$CI$420</f>
        <v>0.290646315034248</v>
      </c>
      <c r="CJ397" s="665" t="n">
        <f aca="false">CJ419*$CI$420</f>
        <v>0.290921594164441</v>
      </c>
      <c r="CK397" s="665" t="n">
        <f aca="false">CK419*$CI$420</f>
        <v>0.288461617220798</v>
      </c>
      <c r="CL397" s="665" t="n">
        <f aca="false">CL419*$CI$420</f>
        <v>0.29074396673621</v>
      </c>
      <c r="CM397" s="665" t="n">
        <f aca="false">CM419*$CI$420</f>
        <v>0.293204042632546</v>
      </c>
      <c r="CN397" s="665" t="n">
        <f aca="false">CN419*$CI$420</f>
        <v>0.294776170657949</v>
      </c>
      <c r="CO397" s="665" t="n">
        <f aca="false">CO419*$CI$420</f>
        <v>0.296518931476798</v>
      </c>
      <c r="CP397" s="665" t="n">
        <f aca="false">CP419*$CI$420</f>
        <v>0.297387395619118</v>
      </c>
      <c r="CQ397" s="665" t="n">
        <f aca="false">CQ419*$CI$420</f>
        <v>0.298033538538529</v>
      </c>
      <c r="CR397" s="665" t="n">
        <f aca="false">CR419*$CI$420</f>
        <v>0.298742969331582</v>
      </c>
      <c r="CS397" s="665" t="n">
        <f aca="false">CS419*$CI$420</f>
        <v>0.299768172686058</v>
      </c>
      <c r="CT397" s="665" t="n">
        <f aca="false">CT419*$CI$420</f>
        <v>0.300879914260385</v>
      </c>
      <c r="CX397" s="441" t="n">
        <f aca="false">AVERAGE(CI397:CT397)</f>
        <v>0.295007052363222</v>
      </c>
    </row>
    <row r="398" customFormat="false" ht="18" hidden="false" customHeight="false" outlineLevel="1" collapsed="false">
      <c r="B398" s="0" t="s">
        <v>1537</v>
      </c>
      <c r="C398" s="171" t="n">
        <f aca="false">IFERROR(C6/C183,"")</f>
        <v>1.32962980779766</v>
      </c>
      <c r="D398" s="171" t="n">
        <f aca="false">IFERROR(D6/D183,"")</f>
        <v>1.44162939344195</v>
      </c>
      <c r="E398" s="171" t="n">
        <f aca="false">IFERROR(E6/E183,"")</f>
        <v>1.28726848289771</v>
      </c>
      <c r="F398" s="171" t="n">
        <f aca="false">IFERROR(F6/F183,"")</f>
        <v>1.41959483993774</v>
      </c>
      <c r="G398" s="171" t="n">
        <f aca="false">IFERROR(G6/G183,"")</f>
        <v>1.45286852102897</v>
      </c>
      <c r="H398" s="171" t="n">
        <f aca="false">IFERROR(H6/H183,"")</f>
        <v>1.49503041250717</v>
      </c>
      <c r="I398" s="171" t="n">
        <f aca="false">IFERROR(I6/I183,"")</f>
        <v>1.50113748419733</v>
      </c>
      <c r="J398" s="171" t="n">
        <f aca="false">IFERROR(J6/J183,"")</f>
        <v>1.39358005031925</v>
      </c>
      <c r="K398" s="171" t="n">
        <f aca="false">IFERROR(K6/K183,"")</f>
        <v>1.52255447779182</v>
      </c>
      <c r="L398" s="171" t="n">
        <f aca="false">IFERROR(L6/L183,"")</f>
        <v>1.45021998227207</v>
      </c>
      <c r="M398" s="171" t="n">
        <f aca="false">IFERROR(M6/M183,"")</f>
        <v>1.48928205616921</v>
      </c>
      <c r="N398" s="171" t="n">
        <f aca="false">IFERROR(N6/N183,"")</f>
        <v>1.72374427357329</v>
      </c>
      <c r="O398" s="171" t="n">
        <f aca="false">IFERROR(O6/O183,"")</f>
        <v>1.84800344235364</v>
      </c>
      <c r="P398" s="171" t="n">
        <f aca="false">IFERROR(P6/P183,"")</f>
        <v>1.40903914509729</v>
      </c>
      <c r="Q398" s="171" t="n">
        <f aca="false">IFERROR(Q6/Q183,"")</f>
        <v>1.95640383141484</v>
      </c>
      <c r="R398" s="171" t="n">
        <f aca="false">IFERROR(R6/R183,"")</f>
        <v>1.82526855596391</v>
      </c>
      <c r="S398" s="171" t="n">
        <f aca="false">IFERROR(S6/S183,"")</f>
        <v>1.61050368903115</v>
      </c>
      <c r="T398" s="171" t="n">
        <f aca="false">IFERROR(T6/T183,"")</f>
        <v>1.85462497124549</v>
      </c>
      <c r="U398" s="171" t="n">
        <f aca="false">IFERROR(U6/U183,"")</f>
        <v>2.03192797511436</v>
      </c>
      <c r="V398" s="171" t="n">
        <f aca="false">IFERROR(V6/V183,"")</f>
        <v>1.96418338783129</v>
      </c>
      <c r="W398" s="171" t="n">
        <f aca="false">IFERROR(W6/W183,"")</f>
        <v>1.67827402868372</v>
      </c>
      <c r="X398" s="171" t="n">
        <f aca="false">IFERROR(X6/X183,"")</f>
        <v>1.75927429300153</v>
      </c>
      <c r="Y398" s="171" t="n">
        <f aca="false">IFERROR(Y6/Y183,"")</f>
        <v>1.98735991630207</v>
      </c>
      <c r="Z398" s="171" t="n">
        <f aca="false">IFERROR(Z6/Z183,"")</f>
        <v>2.10797225519894</v>
      </c>
      <c r="AA398" s="171" t="n">
        <f aca="false">IFERROR(AA6/AA183,"")</f>
        <v>2.05957892528424</v>
      </c>
      <c r="AB398" s="171" t="n">
        <f aca="false">IFERROR(AB6/AB183,"")</f>
        <v>1.77622236709866</v>
      </c>
      <c r="AC398" s="171" t="n">
        <f aca="false">IFERROR(AC6/AC183,"")</f>
        <v>1.80423714377793</v>
      </c>
      <c r="AD398" s="171" t="n">
        <f aca="false">IFERROR(AD6/AD183,"")</f>
        <v>1.76348522512199</v>
      </c>
      <c r="AE398" s="171" t="n">
        <f aca="false">IFERROR(AE6/AE183,"")</f>
        <v>1.76880130228667</v>
      </c>
      <c r="AF398" s="171" t="n">
        <f aca="false">IFERROR(AF6/AF183,"")</f>
        <v>2.06129177812808</v>
      </c>
      <c r="AG398" s="171" t="n">
        <f aca="false">IFERROR(AG6/AG183,"")</f>
        <v>1.89636157531061</v>
      </c>
      <c r="AH398" s="171" t="n">
        <f aca="false">IFERROR(AH6/AH183,"")</f>
        <v>1.81212131604525</v>
      </c>
      <c r="AI398" s="171" t="n">
        <f aca="false">IFERROR(AI6/AI183,"")</f>
        <v>1.80683680562422</v>
      </c>
      <c r="AJ398" s="171" t="n">
        <f aca="false">IFERROR(AJ6/AJ183,"")</f>
        <v>1.7647420697484</v>
      </c>
      <c r="AK398" s="171" t="n">
        <f aca="false">IFERROR(AK6/AK183,"")</f>
        <v>1.93470495814937</v>
      </c>
      <c r="AL398" s="171" t="n">
        <f aca="false">IFERROR(AL6/AL183,"")</f>
        <v>2.14879182532539</v>
      </c>
      <c r="AM398" s="171" t="n">
        <f aca="false">IFERROR(AM6/AM183,"")</f>
        <v>1.97427972409013</v>
      </c>
      <c r="AN398" s="171" t="n">
        <f aca="false">IFERROR(AN6/AN183,"")</f>
        <v>1.70645482018908</v>
      </c>
      <c r="AO398" s="171" t="n">
        <f aca="false">IFERROR(AO6/AO183,"")</f>
        <v>1.81504991433981</v>
      </c>
      <c r="AP398" s="171" t="n">
        <f aca="false">IFERROR(AP6/AP183,"")</f>
        <v>1.93267659696745</v>
      </c>
      <c r="AQ398" s="171" t="n">
        <f aca="false">IFERROR(AQ6/AQ183,"")</f>
        <v>1.91264787871023</v>
      </c>
      <c r="AR398" s="171" t="n">
        <f aca="false">IFERROR(AR6/AR183,"")</f>
        <v>2.89060490395644</v>
      </c>
      <c r="AS398" s="171" t="n">
        <f aca="false">IFERROR(AS6/AS183,"")</f>
        <v>2.22193576030715</v>
      </c>
      <c r="AT398" s="171" t="n">
        <f aca="false">IFERROR(AT6/AT183,"")</f>
        <v>2.24880988577275</v>
      </c>
      <c r="AU398" s="171" t="n">
        <f aca="false">IFERROR(AU6/AU183,"")</f>
        <v>2.06348392817163</v>
      </c>
      <c r="AV398" s="171" t="n">
        <f aca="false">IFERROR(AV6/AV183,"")</f>
        <v>2.33515342931077</v>
      </c>
      <c r="AW398" s="171" t="n">
        <f aca="false">IFERROR(AW6/AW183,"")</f>
        <v>2.21152812596912</v>
      </c>
      <c r="AX398" s="171" t="n">
        <f aca="false">IFERROR(AX6/AX183,"")</f>
        <v>2.22855887481963</v>
      </c>
      <c r="AY398" s="171" t="n">
        <f aca="false">IFERROR(AY6/AY183,"")</f>
        <v>2.06120350002614</v>
      </c>
      <c r="AZ398" s="171" t="n">
        <f aca="false">IFERROR(AZ6/AZ183,"")</f>
        <v>3.20922483433957</v>
      </c>
      <c r="BA398" s="171" t="n">
        <f aca="false">IFERROR(BA6/BA183,"")</f>
        <v>2.68893094337555</v>
      </c>
      <c r="BB398" s="171" t="n">
        <f aca="false">IFERROR(BB6/BB183,"")</f>
        <v>2.19257776259743</v>
      </c>
      <c r="BC398" s="171" t="n">
        <f aca="false">IFERROR(BC6/BC183,"")</f>
        <v>2.1590814070869</v>
      </c>
      <c r="BD398" s="171" t="n">
        <f aca="false">IFERROR(BD6/BD183,"")</f>
        <v>2.75364488579928</v>
      </c>
      <c r="BE398" s="171" t="n">
        <f aca="false">IFERROR(BE6/BE183,"")</f>
        <v>2.43920044540853</v>
      </c>
      <c r="BF398" s="171" t="n">
        <f aca="false">IFERROR(BF6/BF183,"")</f>
        <v>2.69141728147995</v>
      </c>
      <c r="BG398" s="171" t="n">
        <f aca="false">IFERROR(BG6/BG183,"")</f>
        <v>2.07595075469182</v>
      </c>
      <c r="BH398" s="171" t="n">
        <f aca="false">IFERROR(BH6/BH183,"")</f>
        <v>2.28127163530461</v>
      </c>
      <c r="BI398" s="171" t="n">
        <f aca="false">IFERROR(BI6/BI183,"")</f>
        <v>2.40216284457902</v>
      </c>
      <c r="BJ398" s="171" t="n">
        <f aca="false">IFERROR(BJ6/BJ183,"")</f>
        <v>2.85953582556067</v>
      </c>
      <c r="BK398" s="171" t="n">
        <f aca="false">IFERROR(BK6/BK183,"")</f>
        <v>2.95292503099294</v>
      </c>
      <c r="BL398" s="171" t="n">
        <f aca="false">IFERROR(BL6/BL183,"")</f>
        <v>2.8789951549863</v>
      </c>
      <c r="BM398" s="171" t="n">
        <f aca="false">IFERROR(BM6/BM183,"")</f>
        <v>3.44727481232225</v>
      </c>
      <c r="BN398" s="171" t="n">
        <f aca="false">IFERROR(BN6/BN183,"")</f>
        <v>1.41650078317519</v>
      </c>
      <c r="BO398" s="171" t="n">
        <f aca="false">IFERROR(BO6/BO183,"")</f>
        <v>2.29634347454435</v>
      </c>
      <c r="BP398" s="171" t="n">
        <f aca="false">IFERROR(BP6/BP183,"")</f>
        <v>1.45258837688688</v>
      </c>
      <c r="BQ398" s="171" t="n">
        <f aca="false">IFERROR(BQ6/BQ183,"")</f>
        <v>1.89413447782547</v>
      </c>
      <c r="BR398" s="171" t="n">
        <f aca="false">IFERROR(BR6/BR183,"")</f>
        <v>2.06142693628386</v>
      </c>
      <c r="BS398" s="171" t="n">
        <f aca="false">IFERROR(BS6/BS183,"")</f>
        <v>1.75681570338059</v>
      </c>
      <c r="BT398" s="171" t="n">
        <f aca="false">IFERROR(BT6/BT183,"")</f>
        <v>1.74419706300332</v>
      </c>
      <c r="BU398" s="171" t="n">
        <f aca="false">IFERROR(BU6/BU183,"")</f>
        <v>1.69343461747151</v>
      </c>
      <c r="BV398" s="171" t="n">
        <f aca="false">IFERROR(BV6/BV183,"")</f>
        <v>1.65785191212368</v>
      </c>
      <c r="BW398" s="171" t="n">
        <f aca="false">IFERROR(BW6/BW183,"")</f>
        <v>1.747463961559</v>
      </c>
      <c r="BX398" s="171" t="n">
        <f aca="false">IFERROR(BX6/BX183,"")</f>
        <v>1.55436183927804</v>
      </c>
      <c r="BY398" s="171" t="n">
        <f aca="false">IFERROR(BY6/BY183,"")</f>
        <v>1.61887935386169</v>
      </c>
      <c r="BZ398" s="171" t="n">
        <f aca="false">IFERROR(BZ6/BZ183,"")</f>
        <v>1.48929336188437</v>
      </c>
      <c r="CA398" s="171" t="n">
        <f aca="false">IFERROR(CA6/CA183,"")</f>
        <v>1.85690515806988</v>
      </c>
      <c r="CB398" s="171" t="n">
        <f aca="false">IFERROR(CB6/CB183,"")</f>
        <v>1.44918444165621</v>
      </c>
      <c r="CC398" s="171" t="n">
        <f aca="false">IFERROR(CC6/CC183,"")</f>
        <v>1.98350253807107</v>
      </c>
      <c r="CD398" s="171" t="n">
        <f aca="false">IFERROR(CD6/CD183,"")</f>
        <v>1.95319812792512</v>
      </c>
      <c r="CE398" s="171" t="n">
        <f aca="false">IFERROR(CE6/CE183,"")</f>
        <v>1.57846410684474</v>
      </c>
      <c r="CF398" s="171" t="n">
        <f aca="false">IFERROR(CF6/CF183,"")</f>
        <v>1.38961038961039</v>
      </c>
      <c r="CG398" s="171" t="n">
        <f aca="false">IFERROR(CG6/CG183,"")</f>
        <v>1.51977401129944</v>
      </c>
      <c r="CH398" s="171" t="n">
        <f aca="false">IFERROR(CH6/CH183,"")</f>
        <v>1.45120481927711</v>
      </c>
    </row>
    <row r="399" customFormat="false" ht="18" hidden="false" customHeight="false" outlineLevel="1" collapsed="false">
      <c r="B399" s="0" t="s">
        <v>1483</v>
      </c>
      <c r="C399" s="171" t="n">
        <f aca="false">IFERROR(C7/C184,"")</f>
        <v>1.47721181401124</v>
      </c>
      <c r="D399" s="171" t="n">
        <f aca="false">IFERROR(D7/D184,"")</f>
        <v>1.46288221280396</v>
      </c>
      <c r="E399" s="171" t="n">
        <f aca="false">IFERROR(E7/E184,"")</f>
        <v>1.49708475469577</v>
      </c>
      <c r="F399" s="171" t="n">
        <f aca="false">IFERROR(F7/F184,"")</f>
        <v>1.43399067308902</v>
      </c>
      <c r="G399" s="171" t="n">
        <f aca="false">IFERROR(G7/G184,"")</f>
        <v>1.51959478715576</v>
      </c>
      <c r="H399" s="171" t="n">
        <f aca="false">IFERROR(H7/H184,"")</f>
        <v>1.64209643383523</v>
      </c>
      <c r="I399" s="171" t="n">
        <f aca="false">IFERROR(I7/I184,"")</f>
        <v>1.63574068881954</v>
      </c>
      <c r="J399" s="171" t="n">
        <f aca="false">IFERROR(J7/J184,"")</f>
        <v>1.72723281447051</v>
      </c>
      <c r="K399" s="171" t="n">
        <f aca="false">IFERROR(K7/K184,"")</f>
        <v>1.74534481102827</v>
      </c>
      <c r="L399" s="171" t="n">
        <f aca="false">IFERROR(L7/L184,"")</f>
        <v>1.89005610403073</v>
      </c>
      <c r="M399" s="171" t="n">
        <f aca="false">IFERROR(M7/M184,"")</f>
        <v>1.82641342477629</v>
      </c>
      <c r="N399" s="171" t="n">
        <f aca="false">IFERROR(N7/N184,"")</f>
        <v>1.74480638585528</v>
      </c>
      <c r="O399" s="171" t="n">
        <f aca="false">IFERROR(O7/O184,"")</f>
        <v>1.70740344063922</v>
      </c>
      <c r="P399" s="171" t="n">
        <f aca="false">IFERROR(P7/P184,"")</f>
        <v>1.72698424760468</v>
      </c>
      <c r="Q399" s="171" t="n">
        <f aca="false">IFERROR(Q7/Q184,"")</f>
        <v>1.56857900940702</v>
      </c>
      <c r="R399" s="171" t="n">
        <f aca="false">IFERROR(R7/R184,"")</f>
        <v>1.79585566879526</v>
      </c>
      <c r="S399" s="171" t="n">
        <f aca="false">IFERROR(S7/S184,"")</f>
        <v>1.88325383165977</v>
      </c>
      <c r="T399" s="171" t="n">
        <f aca="false">IFERROR(T7/T184,"")</f>
        <v>1.7695392425431</v>
      </c>
      <c r="U399" s="171" t="n">
        <f aca="false">IFERROR(U7/U184,"")</f>
        <v>1.65994431043771</v>
      </c>
      <c r="V399" s="171" t="n">
        <f aca="false">IFERROR(V7/V184,"")</f>
        <v>1.62040928607557</v>
      </c>
      <c r="W399" s="171" t="n">
        <f aca="false">IFERROR(W7/W184,"")</f>
        <v>1.76303931379361</v>
      </c>
      <c r="X399" s="171" t="n">
        <f aca="false">IFERROR(X7/X184,"")</f>
        <v>1.76166750906703</v>
      </c>
      <c r="Y399" s="171" t="n">
        <f aca="false">IFERROR(Y7/Y184,"")</f>
        <v>1.64551102482198</v>
      </c>
      <c r="Z399" s="171" t="n">
        <f aca="false">IFERROR(Z7/Z184,"")</f>
        <v>1.58108354415739</v>
      </c>
      <c r="AA399" s="171" t="n">
        <f aca="false">IFERROR(AA7/AA184,"")</f>
        <v>1.43840227313484</v>
      </c>
      <c r="AB399" s="171" t="n">
        <f aca="false">IFERROR(AB7/AB184,"")</f>
        <v>1.54760957086305</v>
      </c>
      <c r="AC399" s="171" t="n">
        <f aca="false">IFERROR(AC7/AC184,"")</f>
        <v>1.57760732325433</v>
      </c>
      <c r="AD399" s="171" t="n">
        <f aca="false">IFERROR(AD7/AD184,"")</f>
        <v>1.61996124005524</v>
      </c>
      <c r="AE399" s="171" t="n">
        <f aca="false">IFERROR(AE7/AE184,"")</f>
        <v>1.592738512169</v>
      </c>
      <c r="AF399" s="171" t="n">
        <f aca="false">IFERROR(AF7/AF184,"")</f>
        <v>1.60096570649854</v>
      </c>
      <c r="AG399" s="171" t="n">
        <f aca="false">IFERROR(AG7/AG184,"")</f>
        <v>1.64520520253131</v>
      </c>
      <c r="AH399" s="171" t="n">
        <f aca="false">IFERROR(AH7/AH184,"")</f>
        <v>1.57810195834714</v>
      </c>
      <c r="AI399" s="171" t="n">
        <f aca="false">IFERROR(AI7/AI184,"")</f>
        <v>1.53240836803751</v>
      </c>
      <c r="AJ399" s="171" t="n">
        <f aca="false">IFERROR(AJ7/AJ184,"")</f>
        <v>1.52542782341442</v>
      </c>
      <c r="AK399" s="171" t="n">
        <f aca="false">IFERROR(AK7/AK184,"")</f>
        <v>1.43975805050048</v>
      </c>
      <c r="AL399" s="171" t="n">
        <f aca="false">IFERROR(AL7/AL184,"")</f>
        <v>1.37860026421045</v>
      </c>
      <c r="AM399" s="171" t="n">
        <f aca="false">IFERROR(AM7/AM184,"")</f>
        <v>1.34557988034751</v>
      </c>
      <c r="AN399" s="171" t="n">
        <f aca="false">IFERROR(AN7/AN184,"")</f>
        <v>1.36908275190629</v>
      </c>
      <c r="AO399" s="171" t="n">
        <f aca="false">IFERROR(AO7/AO184,"")</f>
        <v>1.52149988034939</v>
      </c>
      <c r="AP399" s="171" t="n">
        <f aca="false">IFERROR(AP7/AP184,"")</f>
        <v>1.39380346075538</v>
      </c>
      <c r="AQ399" s="171" t="n">
        <f aca="false">IFERROR(AQ7/AQ184,"")</f>
        <v>1.35667805421163</v>
      </c>
      <c r="AR399" s="171" t="n">
        <f aca="false">IFERROR(AR7/AR184,"")</f>
        <v>1.36224905978491</v>
      </c>
      <c r="AS399" s="171" t="n">
        <f aca="false">IFERROR(AS7/AS184,"")</f>
        <v>1.33654561183151</v>
      </c>
      <c r="AT399" s="171" t="n">
        <f aca="false">IFERROR(AT7/AT184,"")</f>
        <v>1.44475097627394</v>
      </c>
      <c r="AU399" s="171" t="n">
        <f aca="false">IFERROR(AU7/AU184,"")</f>
        <v>1.4813729003828</v>
      </c>
      <c r="AV399" s="171" t="n">
        <f aca="false">IFERROR(AV7/AV184,"")</f>
        <v>1.49248282747696</v>
      </c>
      <c r="AW399" s="171" t="n">
        <f aca="false">IFERROR(AW7/AW184,"")</f>
        <v>1.41870790068997</v>
      </c>
      <c r="AX399" s="171" t="n">
        <f aca="false">IFERROR(AX7/AX184,"")</f>
        <v>1.28286246929182</v>
      </c>
      <c r="AY399" s="171" t="n">
        <f aca="false">IFERROR(AY7/AY184,"")</f>
        <v>1.3345726788759</v>
      </c>
      <c r="AZ399" s="171" t="n">
        <f aca="false">IFERROR(AZ7/AZ184,"")</f>
        <v>1.38996804161547</v>
      </c>
      <c r="BA399" s="171" t="n">
        <f aca="false">IFERROR(BA7/BA184,"")</f>
        <v>1.51463929128478</v>
      </c>
      <c r="BB399" s="171" t="n">
        <f aca="false">IFERROR(BB7/BB184,"")</f>
        <v>1.71161237774922</v>
      </c>
      <c r="BC399" s="171" t="n">
        <f aca="false">IFERROR(BC7/BC184,"")</f>
        <v>1.64521296565516</v>
      </c>
      <c r="BD399" s="171" t="n">
        <f aca="false">IFERROR(BD7/BD184,"")</f>
        <v>1.73608779025499</v>
      </c>
      <c r="BE399" s="171" t="n">
        <f aca="false">IFERROR(BE7/BE184,"")</f>
        <v>1.71125986958084</v>
      </c>
      <c r="BF399" s="171" t="n">
        <f aca="false">IFERROR(BF7/BF184,"")</f>
        <v>1.79657916759662</v>
      </c>
      <c r="BG399" s="171" t="n">
        <f aca="false">IFERROR(BG7/BG184,"")</f>
        <v>1.81408643946569</v>
      </c>
      <c r="BH399" s="171" t="n">
        <f aca="false">IFERROR(BH7/BH184,"")</f>
        <v>1.80461353041738</v>
      </c>
      <c r="BI399" s="171" t="n">
        <f aca="false">IFERROR(BI7/BI184,"")</f>
        <v>1.88551114982904</v>
      </c>
      <c r="BJ399" s="171" t="n">
        <f aca="false">IFERROR(BJ7/BJ184,"")</f>
        <v>1.84163466643597</v>
      </c>
      <c r="BK399" s="171" t="n">
        <f aca="false">IFERROR(BK7/BK184,"")</f>
        <v>1.94991325467323</v>
      </c>
      <c r="BL399" s="171" t="n">
        <f aca="false">IFERROR(BL7/BL184,"")</f>
        <v>1.93423017635139</v>
      </c>
      <c r="BM399" s="171" t="n">
        <f aca="false">IFERROR(BM7/BM184,"")</f>
        <v>3.18637722123053</v>
      </c>
      <c r="BN399" s="171" t="n">
        <f aca="false">IFERROR(BN7/BN184,"")</f>
        <v>2.73304009127803</v>
      </c>
      <c r="BO399" s="171" t="n">
        <f aca="false">IFERROR(BO7/BO184,"")</f>
        <v>2.53865145236427</v>
      </c>
      <c r="BP399" s="171" t="n">
        <f aca="false">IFERROR(BP7/BP184,"")</f>
        <v>2.14957255357407</v>
      </c>
      <c r="BQ399" s="171" t="n">
        <f aca="false">IFERROR(BQ7/BQ184,"")</f>
        <v>2.44401544401544</v>
      </c>
      <c r="BR399" s="171" t="n">
        <f aca="false">IFERROR(BR7/BR184,"")</f>
        <v>2.32692427742056</v>
      </c>
      <c r="BS399" s="171" t="n">
        <f aca="false">IFERROR(BS7/BS184,"")</f>
        <v>2.11231703674201</v>
      </c>
      <c r="BT399" s="171" t="n">
        <f aca="false">IFERROR(BT7/BT184,"")</f>
        <v>1.97535093582888</v>
      </c>
      <c r="BU399" s="171" t="n">
        <f aca="false">IFERROR(BU7/BU184,"")</f>
        <v>1.8010695458232</v>
      </c>
      <c r="BV399" s="171" t="n">
        <f aca="false">IFERROR(BV7/BV184,"")</f>
        <v>1.72391446752761</v>
      </c>
      <c r="BW399" s="171" t="n">
        <f aca="false">IFERROR(BW7/BW184,"")</f>
        <v>1.75603547380522</v>
      </c>
      <c r="BX399" s="171" t="n">
        <f aca="false">IFERROR(BX7/BX184,"")</f>
        <v>1.82003861948924</v>
      </c>
      <c r="BY399" s="171" t="n">
        <f aca="false">IFERROR(BY7/BY184,"")</f>
        <v>1.92815269256987</v>
      </c>
      <c r="BZ399" s="171" t="n">
        <f aca="false">IFERROR(BZ7/BZ184,"")</f>
        <v>1.99836915370726</v>
      </c>
      <c r="CA399" s="171" t="n">
        <f aca="false">IFERROR(CA7/CA184,"")</f>
        <v>2.09728628913534</v>
      </c>
      <c r="CB399" s="171" t="n">
        <f aca="false">IFERROR(CB7/CB184,"")</f>
        <v>2.04591924716084</v>
      </c>
      <c r="CC399" s="171" t="n">
        <f aca="false">IFERROR(CC7/CC184,"")</f>
        <v>2.08264352112299</v>
      </c>
      <c r="CD399" s="171" t="n">
        <f aca="false">IFERROR(CD7/CD184,"")</f>
        <v>1.96138571223504</v>
      </c>
      <c r="CE399" s="171" t="n">
        <f aca="false">IFERROR(CE7/CE184,"")</f>
        <v>1.97768672686466</v>
      </c>
      <c r="CF399" s="171" t="n">
        <f aca="false">IFERROR(CF7/CF184,"")</f>
        <v>2.06125742122089</v>
      </c>
      <c r="CG399" s="171" t="n">
        <f aca="false">IFERROR(CG7/CG184,"")</f>
        <v>2.11214620379757</v>
      </c>
      <c r="CH399" s="171" t="n">
        <f aca="false">IFERROR(CH7/CH184,"")</f>
        <v>1.92598059890342</v>
      </c>
    </row>
    <row r="400" customFormat="false" ht="18" hidden="false" customHeight="false" outlineLevel="1" collapsed="false">
      <c r="B400" s="0" t="s">
        <v>1531</v>
      </c>
      <c r="C400" s="171" t="n">
        <f aca="false">IFERROR(C8/C185,"")</f>
        <v>3.67656639863466</v>
      </c>
      <c r="D400" s="171" t="n">
        <f aca="false">IFERROR(D8/D185,"")</f>
        <v>3.67404139421923</v>
      </c>
      <c r="E400" s="171" t="n">
        <f aca="false">IFERROR(E8/E185,"")</f>
        <v>4.04858209936895</v>
      </c>
      <c r="F400" s="171" t="n">
        <f aca="false">IFERROR(F8/F185,"")</f>
        <v>5.79225048730251</v>
      </c>
      <c r="G400" s="171" t="n">
        <f aca="false">IFERROR(G8/G185,"")</f>
        <v>3.66358845111367</v>
      </c>
      <c r="H400" s="171" t="n">
        <f aca="false">IFERROR(H8/H185,"")</f>
        <v>5.48695816825474</v>
      </c>
      <c r="I400" s="171" t="n">
        <f aca="false">IFERROR(I8/I185,"")</f>
        <v>5.19204382035973</v>
      </c>
      <c r="J400" s="171" t="n">
        <f aca="false">IFERROR(J8/J185,"")</f>
        <v>6.10642083825689</v>
      </c>
      <c r="K400" s="171" t="n">
        <f aca="false">IFERROR(K8/K185,"")</f>
        <v>5.82370152180744</v>
      </c>
      <c r="L400" s="171" t="n">
        <f aca="false">IFERROR(L8/L185,"")</f>
        <v>4.8599776652846</v>
      </c>
      <c r="M400" s="171" t="n">
        <f aca="false">IFERROR(M8/M185,"")</f>
        <v>6.32628083410841</v>
      </c>
      <c r="N400" s="171" t="n">
        <f aca="false">IFERROR(N8/N185,"")</f>
        <v>5.11349229078236</v>
      </c>
      <c r="O400" s="171" t="n">
        <f aca="false">IFERROR(O8/O185,"")</f>
        <v>4.65955654797507</v>
      </c>
      <c r="P400" s="171" t="n">
        <f aca="false">IFERROR(P8/P185,"")</f>
        <v>4.74383999786161</v>
      </c>
      <c r="Q400" s="171" t="n">
        <f aca="false">IFERROR(Q8/Q185,"")</f>
        <v>5.55969557624187</v>
      </c>
      <c r="R400" s="171" t="n">
        <f aca="false">IFERROR(R8/R185,"")</f>
        <v>5.86687315941606</v>
      </c>
      <c r="S400" s="171" t="n">
        <f aca="false">IFERROR(S8/S185,"")</f>
        <v>4.80833258663479</v>
      </c>
      <c r="T400" s="171" t="n">
        <f aca="false">IFERROR(T8/T185,"")</f>
        <v>6.82918889439291</v>
      </c>
      <c r="U400" s="171" t="n">
        <f aca="false">IFERROR(U8/U185,"")</f>
        <v>4.06588547419099</v>
      </c>
      <c r="V400" s="171" t="n">
        <f aca="false">IFERROR(V8/V185,"")</f>
        <v>5.44549012144286</v>
      </c>
      <c r="W400" s="171" t="n">
        <f aca="false">IFERROR(W8/W185,"")</f>
        <v>5.37174668205741</v>
      </c>
      <c r="X400" s="171" t="n">
        <f aca="false">IFERROR(X8/X185,"")</f>
        <v>5.20988192568101</v>
      </c>
      <c r="Y400" s="171" t="n">
        <f aca="false">IFERROR(Y8/Y185,"")</f>
        <v>4.10545552649857</v>
      </c>
      <c r="Z400" s="171" t="n">
        <f aca="false">IFERROR(Z8/Z185,"")</f>
        <v>5.09250795006495</v>
      </c>
      <c r="AA400" s="171" t="n">
        <f aca="false">IFERROR(AA8/AA185,"")</f>
        <v>4.71601096298213</v>
      </c>
      <c r="AB400" s="171" t="n">
        <f aca="false">IFERROR(AB8/AB185,"")</f>
        <v>4.50160780965443</v>
      </c>
      <c r="AC400" s="171" t="n">
        <f aca="false">IFERROR(AC8/AC185,"")</f>
        <v>4.48383550864454</v>
      </c>
      <c r="AD400" s="171" t="n">
        <f aca="false">IFERROR(AD8/AD185,"")</f>
        <v>4.01502184688248</v>
      </c>
      <c r="AE400" s="171" t="n">
        <f aca="false">IFERROR(AE8/AE185,"")</f>
        <v>4.94278469516932</v>
      </c>
      <c r="AF400" s="171" t="n">
        <f aca="false">IFERROR(AF8/AF185,"")</f>
        <v>4.73333214723313</v>
      </c>
      <c r="AG400" s="171" t="n">
        <f aca="false">IFERROR(AG8/AG185,"")</f>
        <v>4.72885196599238</v>
      </c>
      <c r="AH400" s="171" t="n">
        <f aca="false">IFERROR(AH8/AH185,"")</f>
        <v>6.86557037667008</v>
      </c>
      <c r="AI400" s="171" t="n">
        <f aca="false">IFERROR(AI8/AI185,"")</f>
        <v>6.24567553573371</v>
      </c>
      <c r="AJ400" s="171" t="n">
        <f aca="false">IFERROR(AJ8/AJ185,"")</f>
        <v>6.11256566113978</v>
      </c>
      <c r="AK400" s="171" t="n">
        <f aca="false">IFERROR(AK8/AK185,"")</f>
        <v>5.93820208525825</v>
      </c>
      <c r="AL400" s="171" t="n">
        <f aca="false">IFERROR(AL8/AL185,"")</f>
        <v>5.41835176541242</v>
      </c>
      <c r="AM400" s="171" t="n">
        <f aca="false">IFERROR(AM8/AM185,"")</f>
        <v>4.19228060186437</v>
      </c>
      <c r="AN400" s="171" t="n">
        <f aca="false">IFERROR(AN8/AN185,"")</f>
        <v>4.57588865938117</v>
      </c>
      <c r="AO400" s="171" t="n">
        <f aca="false">IFERROR(AO8/AO185,"")</f>
        <v>5.10208644975428</v>
      </c>
      <c r="AP400" s="171" t="n">
        <f aca="false">IFERROR(AP8/AP185,"")</f>
        <v>6.58095071135312</v>
      </c>
      <c r="AQ400" s="171" t="n">
        <f aca="false">IFERROR(AQ8/AQ185,"")</f>
        <v>5.41774310472466</v>
      </c>
      <c r="AR400" s="171" t="n">
        <f aca="false">IFERROR(AR8/AR185,"")</f>
        <v>4.61631602412922</v>
      </c>
      <c r="AS400" s="171" t="n">
        <f aca="false">IFERROR(AS8/AS185,"")</f>
        <v>4.71534165192255</v>
      </c>
      <c r="AT400" s="171" t="n">
        <f aca="false">IFERROR(AT8/AT185,"")</f>
        <v>5.40817022065129</v>
      </c>
      <c r="AU400" s="171" t="n">
        <f aca="false">IFERROR(AU8/AU185,"")</f>
        <v>6.05767286485119</v>
      </c>
      <c r="AV400" s="171" t="n">
        <f aca="false">IFERROR(AV8/AV185,"")</f>
        <v>6.79867685439283</v>
      </c>
      <c r="AW400" s="171" t="n">
        <f aca="false">IFERROR(AW8/AW185,"")</f>
        <v>6.41761571308311</v>
      </c>
      <c r="AX400" s="171" t="n">
        <f aca="false">IFERROR(AX8/AX185,"")</f>
        <v>5.16367021849899</v>
      </c>
      <c r="AY400" s="171" t="n">
        <f aca="false">IFERROR(AY8/AY185,"")</f>
        <v>4.7130116259443</v>
      </c>
      <c r="AZ400" s="171" t="n">
        <f aca="false">IFERROR(AZ8/AZ185,"")</f>
        <v>5.0045533031733</v>
      </c>
      <c r="BA400" s="171" t="n">
        <f aca="false">IFERROR(BA8/BA185,"")</f>
        <v>4.76552064675096</v>
      </c>
      <c r="BB400" s="171" t="n">
        <f aca="false">IFERROR(BB8/BB185,"")</f>
        <v>4.61758369582826</v>
      </c>
      <c r="BC400" s="171" t="n">
        <f aca="false">IFERROR(BC8/BC185,"")</f>
        <v>5.44806809340889</v>
      </c>
      <c r="BD400" s="171" t="n">
        <f aca="false">IFERROR(BD8/BD185,"")</f>
        <v>6.11704065384225</v>
      </c>
      <c r="BE400" s="171" t="n">
        <f aca="false">IFERROR(BE8/BE185,"")</f>
        <v>6.87790222431651</v>
      </c>
      <c r="BF400" s="171" t="n">
        <f aca="false">IFERROR(BF8/BF185,"")</f>
        <v>6.11516667811775</v>
      </c>
      <c r="BG400" s="171" t="n">
        <f aca="false">IFERROR(BG8/BG185,"")</f>
        <v>8.10163091394446</v>
      </c>
      <c r="BH400" s="171" t="n">
        <f aca="false">IFERROR(BH8/BH185,"")</f>
        <v>8.41165746054835</v>
      </c>
      <c r="BI400" s="171" t="n">
        <f aca="false">IFERROR(BI8/BI185,"")</f>
        <v>8.31679582489763</v>
      </c>
      <c r="BJ400" s="171" t="n">
        <f aca="false">IFERROR(BJ8/BJ185,"")</f>
        <v>6.81749666321575</v>
      </c>
      <c r="BK400" s="171" t="n">
        <f aca="false">IFERROR(BK8/BK185,"")</f>
        <v>7.84306515974324</v>
      </c>
      <c r="BL400" s="171" t="n">
        <f aca="false">IFERROR(BL8/BL185,"")</f>
        <v>6.43895385307051</v>
      </c>
      <c r="BM400" s="171" t="n">
        <f aca="false">IFERROR(BM8/BM185,"")</f>
        <v>5.37137655661784</v>
      </c>
      <c r="BN400" s="171" t="n">
        <f aca="false">IFERROR(BN8/BN185,"")</f>
        <v>4.42303341652461</v>
      </c>
      <c r="BO400" s="171" t="n">
        <f aca="false">IFERROR(BO8/BO185,"")</f>
        <v>8.32044481385091</v>
      </c>
      <c r="BP400" s="171" t="n">
        <f aca="false">IFERROR(BP8/BP185,"")</f>
        <v>4.99735436942107</v>
      </c>
      <c r="BQ400" s="171" t="n">
        <f aca="false">IFERROR(BQ8/BQ185,"")</f>
        <v>6.04651162790698</v>
      </c>
      <c r="BR400" s="171" t="n">
        <f aca="false">IFERROR(BR8/BR185,"")</f>
        <v>6.88461538461539</v>
      </c>
      <c r="BS400" s="171" t="n">
        <f aca="false">IFERROR(BS8/BS185,"")</f>
        <v>6.74084507042254</v>
      </c>
      <c r="BT400" s="171" t="n">
        <f aca="false">IFERROR(BT8/BT185,"")</f>
        <v>7.58100558659218</v>
      </c>
      <c r="BU400" s="171" t="n">
        <f aca="false">IFERROR(BU8/BU185,"")</f>
        <v>6.97769953051643</v>
      </c>
      <c r="BV400" s="171" t="n">
        <f aca="false">IFERROR(BV8/BV185,"")</f>
        <v>3.62432915921288</v>
      </c>
      <c r="BW400" s="171" t="n">
        <f aca="false">IFERROR(BW8/BW185,"")</f>
        <v>4.75583864118896</v>
      </c>
      <c r="BX400" s="171" t="n">
        <f aca="false">IFERROR(BX8/BX185,"")</f>
        <v>2.40983606557377</v>
      </c>
      <c r="BY400" s="171" t="n">
        <f aca="false">IFERROR(BY8/BY185,"")</f>
        <v>4.57491289198606</v>
      </c>
      <c r="BZ400" s="171" t="n">
        <f aca="false">IFERROR(BZ8/BZ185,"")</f>
        <v>5.03846153846154</v>
      </c>
      <c r="CA400" s="171" t="n">
        <f aca="false">IFERROR(CA8/CA185,"")</f>
        <v>6.52491694352159</v>
      </c>
      <c r="CB400" s="171" t="n">
        <f aca="false">IFERROR(CB8/CB185,"")</f>
        <v>6.89344262295082</v>
      </c>
      <c r="CC400" s="171" t="n">
        <f aca="false">IFERROR(CC8/CC185,"")</f>
        <v>7.24714828897338</v>
      </c>
      <c r="CD400" s="171" t="n">
        <f aca="false">IFERROR(CD8/CD185,"")</f>
        <v>6.96913580246914</v>
      </c>
      <c r="CE400" s="171" t="n">
        <f aca="false">IFERROR(CE8/CE185,"")</f>
        <v>6.0597302504817</v>
      </c>
      <c r="CF400" s="171" t="n">
        <f aca="false">IFERROR(CF8/CF185,"")</f>
        <v>6.00524934383202</v>
      </c>
      <c r="CG400" s="171" t="n">
        <f aca="false">IFERROR(CG8/CG185,"")</f>
        <v>3.33609958506224</v>
      </c>
      <c r="CH400" s="171" t="n">
        <f aca="false">IFERROR(CH8/CH185,"")</f>
        <v>4.49489051094891</v>
      </c>
    </row>
    <row r="401" customFormat="false" ht="18" hidden="false" customHeight="false" outlineLevel="1" collapsed="false">
      <c r="B401" s="0" t="s">
        <v>1489</v>
      </c>
      <c r="C401" s="171" t="n">
        <f aca="false">IFERROR(C9/C186,"")</f>
        <v>1.43565842651456</v>
      </c>
      <c r="D401" s="171" t="n">
        <f aca="false">IFERROR(D9/D186,"")</f>
        <v>1.48540262190306</v>
      </c>
      <c r="E401" s="171" t="n">
        <f aca="false">IFERROR(E9/E186,"")</f>
        <v>1.54560796867668</v>
      </c>
      <c r="F401" s="171" t="n">
        <f aca="false">IFERROR(F9/F186,"")</f>
        <v>1.62756591726236</v>
      </c>
      <c r="G401" s="171" t="n">
        <f aca="false">IFERROR(G9/G186,"")</f>
        <v>1.56704475838186</v>
      </c>
      <c r="H401" s="171" t="n">
        <f aca="false">IFERROR(H9/H186,"")</f>
        <v>1.67898378216765</v>
      </c>
      <c r="I401" s="171" t="n">
        <f aca="false">IFERROR(I9/I186,"")</f>
        <v>1.46851822289943</v>
      </c>
      <c r="J401" s="171" t="n">
        <f aca="false">IFERROR(J9/J186,"")</f>
        <v>1.55026361228725</v>
      </c>
      <c r="K401" s="171" t="n">
        <f aca="false">IFERROR(K9/K186,"")</f>
        <v>1.79892164412951</v>
      </c>
      <c r="L401" s="171" t="n">
        <f aca="false">IFERROR(L9/L186,"")</f>
        <v>1.74664043808051</v>
      </c>
      <c r="M401" s="171" t="n">
        <f aca="false">IFERROR(M9/M186,"")</f>
        <v>1.90035423004562</v>
      </c>
      <c r="N401" s="171" t="n">
        <f aca="false">IFERROR(N9/N186,"")</f>
        <v>1.99595909658788</v>
      </c>
      <c r="O401" s="171" t="n">
        <f aca="false">IFERROR(O9/O186,"")</f>
        <v>1.74663096084041</v>
      </c>
      <c r="P401" s="171" t="n">
        <f aca="false">IFERROR(P9/P186,"")</f>
        <v>1.88059579288139</v>
      </c>
      <c r="Q401" s="171" t="n">
        <f aca="false">IFERROR(Q9/Q186,"")</f>
        <v>1.86868204082969</v>
      </c>
      <c r="R401" s="171" t="n">
        <f aca="false">IFERROR(R9/R186,"")</f>
        <v>1.78407057537389</v>
      </c>
      <c r="S401" s="171" t="n">
        <f aca="false">IFERROR(S9/S186,"")</f>
        <v>1.56061096472997</v>
      </c>
      <c r="T401" s="171" t="n">
        <f aca="false">IFERROR(T9/T186,"")</f>
        <v>1.57161666186699</v>
      </c>
      <c r="U401" s="171" t="n">
        <f aca="false">IFERROR(U9/U186,"")</f>
        <v>1.47311457830924</v>
      </c>
      <c r="V401" s="171" t="n">
        <f aca="false">IFERROR(V9/V186,"")</f>
        <v>1.47338794149149</v>
      </c>
      <c r="W401" s="171" t="n">
        <f aca="false">IFERROR(W9/W186,"")</f>
        <v>1.53681110284985</v>
      </c>
      <c r="X401" s="171" t="n">
        <f aca="false">IFERROR(X9/X186,"")</f>
        <v>1.48873454584498</v>
      </c>
      <c r="Y401" s="171" t="n">
        <f aca="false">IFERROR(Y9/Y186,"")</f>
        <v>1.58559162777427</v>
      </c>
      <c r="Z401" s="171" t="n">
        <f aca="false">IFERROR(Z9/Z186,"")</f>
        <v>1.62787116438077</v>
      </c>
      <c r="AA401" s="171" t="n">
        <f aca="false">IFERROR(AA9/AA186,"")</f>
        <v>1.35428376292248</v>
      </c>
      <c r="AB401" s="171" t="n">
        <f aca="false">IFERROR(AB9/AB186,"")</f>
        <v>1.46999984320901</v>
      </c>
      <c r="AC401" s="171" t="n">
        <f aca="false">IFERROR(AC9/AC186,"")</f>
        <v>1.42664606026206</v>
      </c>
      <c r="AD401" s="171" t="n">
        <f aca="false">IFERROR(AD9/AD186,"")</f>
        <v>1.38439993233339</v>
      </c>
      <c r="AE401" s="171" t="n">
        <f aca="false">IFERROR(AE9/AE186,"")</f>
        <v>1.45918086226172</v>
      </c>
      <c r="AF401" s="171" t="n">
        <f aca="false">IFERROR(AF9/AF186,"")</f>
        <v>1.51747827662107</v>
      </c>
      <c r="AG401" s="171" t="n">
        <f aca="false">IFERROR(AG9/AG186,"")</f>
        <v>1.4221195381554</v>
      </c>
      <c r="AH401" s="171" t="n">
        <f aca="false">IFERROR(AH9/AH186,"")</f>
        <v>1.29974261070794</v>
      </c>
      <c r="AI401" s="171" t="n">
        <f aca="false">IFERROR(AI9/AI186,"")</f>
        <v>1.49209704064008</v>
      </c>
      <c r="AJ401" s="171" t="n">
        <f aca="false">IFERROR(AJ9/AJ186,"")</f>
        <v>1.42816517498263</v>
      </c>
      <c r="AK401" s="171" t="n">
        <f aca="false">IFERROR(AK9/AK186,"")</f>
        <v>1.40925255395938</v>
      </c>
      <c r="AL401" s="171" t="n">
        <f aca="false">IFERROR(AL9/AL186,"")</f>
        <v>1.60796100050144</v>
      </c>
      <c r="AM401" s="171" t="n">
        <f aca="false">IFERROR(AM9/AM186,"")</f>
        <v>1.30445617232373</v>
      </c>
      <c r="AN401" s="171" t="n">
        <f aca="false">IFERROR(AN9/AN186,"")</f>
        <v>1.45130397743201</v>
      </c>
      <c r="AO401" s="171" t="n">
        <f aca="false">IFERROR(AO9/AO186,"")</f>
        <v>1.4845590437055</v>
      </c>
      <c r="AP401" s="171" t="n">
        <f aca="false">IFERROR(AP9/AP186,"")</f>
        <v>1.39988426292327</v>
      </c>
      <c r="AQ401" s="171" t="n">
        <f aca="false">IFERROR(AQ9/AQ186,"")</f>
        <v>1.42841571330071</v>
      </c>
      <c r="AR401" s="171" t="n">
        <f aca="false">IFERROR(AR9/AR186,"")</f>
        <v>1.39764451417805</v>
      </c>
      <c r="AS401" s="171" t="n">
        <f aca="false">IFERROR(AS9/AS186,"")</f>
        <v>1.30064105625663</v>
      </c>
      <c r="AT401" s="171" t="n">
        <f aca="false">IFERROR(AT9/AT186,"")</f>
        <v>1.31621258002241</v>
      </c>
      <c r="AU401" s="171" t="n">
        <f aca="false">IFERROR(AU9/AU186,"")</f>
        <v>1.45250110817285</v>
      </c>
      <c r="AV401" s="171" t="n">
        <f aca="false">IFERROR(AV9/AV186,"")</f>
        <v>1.5613229249668</v>
      </c>
      <c r="AW401" s="171" t="n">
        <f aca="false">IFERROR(AW9/AW186,"")</f>
        <v>1.63132041840026</v>
      </c>
      <c r="AX401" s="171" t="n">
        <f aca="false">IFERROR(AX9/AX186,"")</f>
        <v>1.81089737568863</v>
      </c>
      <c r="AY401" s="171" t="n">
        <f aca="false">IFERROR(AY9/AY186,"")</f>
        <v>1.70624155660299</v>
      </c>
      <c r="AZ401" s="171" t="n">
        <f aca="false">IFERROR(AZ9/AZ186,"")</f>
        <v>1.85283137559081</v>
      </c>
      <c r="BA401" s="171" t="n">
        <f aca="false">IFERROR(BA9/BA186,"")</f>
        <v>1.85214535921907</v>
      </c>
      <c r="BB401" s="171" t="n">
        <f aca="false">IFERROR(BB9/BB186,"")</f>
        <v>1.92723930304717</v>
      </c>
      <c r="BC401" s="171" t="n">
        <f aca="false">IFERROR(BC9/BC186,"")</f>
        <v>1.84245393246963</v>
      </c>
      <c r="BD401" s="171" t="n">
        <f aca="false">IFERROR(BD9/BD186,"")</f>
        <v>1.88701812593128</v>
      </c>
      <c r="BE401" s="171" t="n">
        <f aca="false">IFERROR(BE9/BE186,"")</f>
        <v>1.79197255526721</v>
      </c>
      <c r="BF401" s="171" t="n">
        <f aca="false">IFERROR(BF9/BF186,"")</f>
        <v>2.03505219612519</v>
      </c>
      <c r="BG401" s="171" t="n">
        <f aca="false">IFERROR(BG9/BG186,"")</f>
        <v>2.17592238675373</v>
      </c>
      <c r="BH401" s="171" t="n">
        <f aca="false">IFERROR(BH9/BH186,"")</f>
        <v>2.29522447099255</v>
      </c>
      <c r="BI401" s="171" t="n">
        <f aca="false">IFERROR(BI9/BI186,"")</f>
        <v>2.39908211098056</v>
      </c>
      <c r="BJ401" s="171" t="n">
        <f aca="false">IFERROR(BJ9/BJ186,"")</f>
        <v>2.65592032047328</v>
      </c>
      <c r="BK401" s="171" t="n">
        <f aca="false">IFERROR(BK9/BK186,"")</f>
        <v>2.41740216211814</v>
      </c>
      <c r="BL401" s="171" t="n">
        <f aca="false">IFERROR(BL9/BL186,"")</f>
        <v>2.51960298950445</v>
      </c>
      <c r="BM401" s="171" t="n">
        <f aca="false">IFERROR(BM9/BM186,"")</f>
        <v>2.47463820008748</v>
      </c>
      <c r="BN401" s="171" t="n">
        <f aca="false">IFERROR(BN9/BN186,"")</f>
        <v>2.3544601915041</v>
      </c>
      <c r="BO401" s="171" t="n">
        <f aca="false">IFERROR(BO9/BO186,"")</f>
        <v>2.27711514647265</v>
      </c>
      <c r="BP401" s="171" t="n">
        <f aca="false">IFERROR(BP9/BP186,"")</f>
        <v>2.64201712074625</v>
      </c>
      <c r="BQ401" s="171" t="n">
        <f aca="false">IFERROR(BQ9/BQ186,"")</f>
        <v>2.69139758442199</v>
      </c>
      <c r="BR401" s="171" t="n">
        <f aca="false">IFERROR(BR9/BR186,"")</f>
        <v>2.57271653965869</v>
      </c>
      <c r="BS401" s="171" t="n">
        <f aca="false">IFERROR(BS9/BS186,"")</f>
        <v>2.68230124667893</v>
      </c>
      <c r="BT401" s="171" t="n">
        <f aca="false">IFERROR(BT9/BT186,"")</f>
        <v>2.7741935483871</v>
      </c>
      <c r="BU401" s="171" t="n">
        <f aca="false">IFERROR(BU9/BU186,"")</f>
        <v>2.62065653426747</v>
      </c>
      <c r="BV401" s="171" t="n">
        <f aca="false">IFERROR(BV9/BV186,"")</f>
        <v>2.43168941540046</v>
      </c>
      <c r="BW401" s="171" t="n">
        <f aca="false">IFERROR(BW9/BW186,"")</f>
        <v>2.24564162165858</v>
      </c>
      <c r="BX401" s="171" t="n">
        <f aca="false">IFERROR(BX9/BX186,"")</f>
        <v>2.22513025566461</v>
      </c>
      <c r="BY401" s="171" t="n">
        <f aca="false">IFERROR(BY9/BY186,"")</f>
        <v>2.1146902468551</v>
      </c>
      <c r="BZ401" s="171" t="n">
        <f aca="false">IFERROR(BZ9/BZ186,"")</f>
        <v>2.08157030474299</v>
      </c>
      <c r="CA401" s="171" t="n">
        <f aca="false">IFERROR(CA9/CA186,"")</f>
        <v>1.87557034730796</v>
      </c>
      <c r="CB401" s="171" t="n">
        <f aca="false">IFERROR(CB9/CB186,"")</f>
        <v>1.93490243633558</v>
      </c>
      <c r="CC401" s="171" t="n">
        <f aca="false">IFERROR(CC9/CC186,"")</f>
        <v>1.88281005201479</v>
      </c>
      <c r="CD401" s="171" t="n">
        <f aca="false">IFERROR(CD9/CD186,"")</f>
        <v>1.89301959903409</v>
      </c>
      <c r="CE401" s="171" t="n">
        <f aca="false">IFERROR(CE9/CE186,"")</f>
        <v>1.81524324324324</v>
      </c>
      <c r="CF401" s="171" t="n">
        <f aca="false">IFERROR(CF9/CF186,"")</f>
        <v>1.86601677624122</v>
      </c>
      <c r="CG401" s="171" t="n">
        <f aca="false">IFERROR(CG9/CG186,"")</f>
        <v>1.88204642349597</v>
      </c>
      <c r="CH401" s="171" t="n">
        <f aca="false">IFERROR(CH9/CH186,"")</f>
        <v>1.88730561923053</v>
      </c>
    </row>
    <row r="402" customFormat="false" ht="18" hidden="false" customHeight="false" outlineLevel="1" collapsed="false">
      <c r="B402" s="0" t="s">
        <v>1539</v>
      </c>
      <c r="C402" s="171" t="n">
        <f aca="false">IFERROR(C10/C187,"")</f>
        <v>1.3668517689764</v>
      </c>
      <c r="D402" s="171" t="n">
        <f aca="false">IFERROR(D10/D187,"")</f>
        <v>1.11205341629009</v>
      </c>
      <c r="E402" s="171" t="n">
        <f aca="false">IFERROR(E10/E187,"")</f>
        <v>1.33686572805463</v>
      </c>
      <c r="F402" s="171" t="n">
        <f aca="false">IFERROR(F10/F187,"")</f>
        <v>1.14014426451614</v>
      </c>
      <c r="G402" s="171" t="n">
        <f aca="false">IFERROR(G10/G187,"")</f>
        <v>1.04418449678709</v>
      </c>
      <c r="H402" s="171" t="n">
        <f aca="false">IFERROR(H10/H187,"")</f>
        <v>1.23461157667896</v>
      </c>
      <c r="I402" s="171" t="n">
        <f aca="false">IFERROR(I10/I187,"")</f>
        <v>1.21660582955169</v>
      </c>
      <c r="J402" s="171" t="n">
        <f aca="false">IFERROR(J10/J187,"")</f>
        <v>1.26644003483734</v>
      </c>
      <c r="K402" s="171" t="n">
        <f aca="false">IFERROR(K10/K187,"")</f>
        <v>1.07637694818964</v>
      </c>
      <c r="L402" s="171" t="n">
        <f aca="false">IFERROR(L10/L187,"")</f>
        <v>1.04676522351321</v>
      </c>
      <c r="M402" s="171" t="n">
        <f aca="false">IFERROR(M10/M187,"")</f>
        <v>1.02793460055341</v>
      </c>
      <c r="N402" s="171" t="n">
        <f aca="false">IFERROR(N10/N187,"")</f>
        <v>1.3066441897375</v>
      </c>
      <c r="O402" s="171" t="n">
        <f aca="false">IFERROR(O10/O187,"")</f>
        <v>1.49114025444156</v>
      </c>
      <c r="P402" s="171" t="n">
        <f aca="false">IFERROR(P10/P187,"")</f>
        <v>1.31293857873774</v>
      </c>
      <c r="Q402" s="171" t="n">
        <f aca="false">IFERROR(Q10/Q187,"")</f>
        <v>1.74206112918937</v>
      </c>
      <c r="R402" s="171" t="n">
        <f aca="false">IFERROR(R10/R187,"")</f>
        <v>1.42532519043358</v>
      </c>
      <c r="S402" s="171" t="n">
        <f aca="false">IFERROR(S10/S187,"")</f>
        <v>1.22406104222461</v>
      </c>
      <c r="T402" s="171" t="n">
        <f aca="false">IFERROR(T10/T187,"")</f>
        <v>1.59203249735521</v>
      </c>
      <c r="U402" s="171" t="n">
        <f aca="false">IFERROR(U10/U187,"")</f>
        <v>1.22703247210989</v>
      </c>
      <c r="V402" s="171" t="n">
        <f aca="false">IFERROR(V10/V187,"")</f>
        <v>1.46086519558381</v>
      </c>
      <c r="W402" s="171" t="n">
        <f aca="false">IFERROR(W10/W187,"")</f>
        <v>1.00311835551751</v>
      </c>
      <c r="X402" s="171" t="n">
        <f aca="false">IFERROR(X10/X187,"")</f>
        <v>0.981475272085213</v>
      </c>
      <c r="Y402" s="171" t="n">
        <f aca="false">IFERROR(Y10/Y187,"")</f>
        <v>1.10515903160976</v>
      </c>
      <c r="Z402" s="171" t="n">
        <f aca="false">IFERROR(Z10/Z187,"")</f>
        <v>1.60812666389475</v>
      </c>
      <c r="AA402" s="171" t="n">
        <f aca="false">IFERROR(AA10/AA187,"")</f>
        <v>1.88059108682701</v>
      </c>
      <c r="AB402" s="171" t="n">
        <f aca="false">IFERROR(AB10/AB187,"")</f>
        <v>1.09505117981625</v>
      </c>
      <c r="AC402" s="171" t="n">
        <f aca="false">IFERROR(AC10/AC187,"")</f>
        <v>1.07220202165147</v>
      </c>
      <c r="AD402" s="171" t="n">
        <f aca="false">IFERROR(AD10/AD187,"")</f>
        <v>1.15912660907641</v>
      </c>
      <c r="AE402" s="171" t="n">
        <f aca="false">IFERROR(AE10/AE187,"")</f>
        <v>1.69963649452765</v>
      </c>
      <c r="AF402" s="171" t="n">
        <f aca="false">IFERROR(AF10/AF187,"")</f>
        <v>1.18036543988212</v>
      </c>
      <c r="AG402" s="171" t="n">
        <f aca="false">IFERROR(AG10/AG187,"")</f>
        <v>1.22797391727772</v>
      </c>
      <c r="AH402" s="171" t="n">
        <f aca="false">IFERROR(AH10/AH187,"")</f>
        <v>0.961486282356858</v>
      </c>
      <c r="AI402" s="171" t="n">
        <f aca="false">IFERROR(AI10/AI187,"")</f>
        <v>0.94946108458878</v>
      </c>
      <c r="AJ402" s="171" t="n">
        <f aca="false">IFERROR(AJ10/AJ187,"")</f>
        <v>1.11648160599239</v>
      </c>
      <c r="AK402" s="171" t="n">
        <f aca="false">IFERROR(AK10/AK187,"")</f>
        <v>1.71098309741165</v>
      </c>
      <c r="AL402" s="171" t="n">
        <f aca="false">IFERROR(AL10/AL187,"")</f>
        <v>1.219069215659</v>
      </c>
      <c r="AM402" s="171" t="n">
        <f aca="false">IFERROR(AM10/AM187,"")</f>
        <v>1.10487747095522</v>
      </c>
      <c r="AN402" s="171" t="n">
        <f aca="false">IFERROR(AN10/AN187,"")</f>
        <v>1.14352611970454</v>
      </c>
      <c r="AO402" s="171" t="n">
        <f aca="false">IFERROR(AO10/AO187,"")</f>
        <v>1.16300462355705</v>
      </c>
      <c r="AP402" s="171" t="n">
        <f aca="false">IFERROR(AP10/AP187,"")</f>
        <v>0.973554329636319</v>
      </c>
      <c r="AQ402" s="171" t="n">
        <f aca="false">IFERROR(AQ10/AQ187,"")</f>
        <v>1.18657679982453</v>
      </c>
      <c r="AR402" s="171" t="n">
        <f aca="false">IFERROR(AR10/AR187,"")</f>
        <v>1.00413851304119</v>
      </c>
      <c r="AS402" s="171" t="n">
        <f aca="false">IFERROR(AS10/AS187,"")</f>
        <v>1.24464393929014</v>
      </c>
      <c r="AT402" s="171" t="n">
        <f aca="false">IFERROR(AT10/AT187,"")</f>
        <v>0.827784623962303</v>
      </c>
      <c r="AU402" s="171" t="n">
        <f aca="false">IFERROR(AU10/AU187,"")</f>
        <v>0.751319965551821</v>
      </c>
      <c r="AV402" s="171" t="n">
        <f aca="false">IFERROR(AV10/AV187,"")</f>
        <v>0.797849303076792</v>
      </c>
      <c r="AW402" s="171" t="n">
        <f aca="false">IFERROR(AW10/AW187,"")</f>
        <v>1.11296107006183</v>
      </c>
      <c r="AX402" s="171" t="n">
        <f aca="false">IFERROR(AX10/AX187,"")</f>
        <v>1.28951667839356</v>
      </c>
      <c r="AY402" s="171" t="n">
        <f aca="false">IFERROR(AY10/AY187,"")</f>
        <v>1.8049937679535</v>
      </c>
      <c r="AZ402" s="171" t="n">
        <f aca="false">IFERROR(AZ10/AZ187,"")</f>
        <v>1.13527687706562</v>
      </c>
      <c r="BA402" s="171" t="n">
        <f aca="false">IFERROR(BA10/BA187,"")</f>
        <v>1.35880679783207</v>
      </c>
      <c r="BB402" s="171" t="n">
        <f aca="false">IFERROR(BB10/BB187,"")</f>
        <v>1.56410187103389</v>
      </c>
      <c r="BC402" s="171" t="n">
        <f aca="false">IFERROR(BC10/BC187,"")</f>
        <v>2.13171714539518</v>
      </c>
      <c r="BD402" s="171" t="n">
        <f aca="false">IFERROR(BD10/BD187,"")</f>
        <v>1.19395468754141</v>
      </c>
      <c r="BE402" s="171" t="n">
        <f aca="false">IFERROR(BE10/BE187,"")</f>
        <v>1.30506736541211</v>
      </c>
      <c r="BF402" s="171" t="n">
        <f aca="false">IFERROR(BF10/BF187,"")</f>
        <v>1.43754910622536</v>
      </c>
      <c r="BG402" s="171" t="n">
        <f aca="false">IFERROR(BG10/BG187,"")</f>
        <v>1.28585375110246</v>
      </c>
      <c r="BH402" s="171" t="n">
        <f aca="false">IFERROR(BH10/BH187,"")</f>
        <v>1.35044209199219</v>
      </c>
      <c r="BI402" s="171" t="n">
        <f aca="false">IFERROR(BI10/BI187,"")</f>
        <v>1.47009641562385</v>
      </c>
      <c r="BJ402" s="171" t="n">
        <f aca="false">IFERROR(BJ10/BJ187,"")</f>
        <v>1.45214067436158</v>
      </c>
      <c r="BK402" s="171" t="n">
        <f aca="false">IFERROR(BK10/BK187,"")</f>
        <v>1.62088210469745</v>
      </c>
      <c r="BL402" s="171" t="n">
        <f aca="false">IFERROR(BL10/BL187,"")</f>
        <v>1.84417424929146</v>
      </c>
      <c r="BM402" s="171" t="n">
        <f aca="false">IFERROR(BM10/BM187,"")</f>
        <v>1.7320996003776</v>
      </c>
      <c r="BN402" s="171" t="n">
        <f aca="false">IFERROR(BN10/BN187,"")</f>
        <v>1.82847590588886</v>
      </c>
      <c r="BO402" s="171" t="n">
        <f aca="false">IFERROR(BO10/BO187,"")</f>
        <v>3.19087792444039</v>
      </c>
      <c r="BP402" s="171" t="n">
        <f aca="false">IFERROR(BP10/BP187,"")</f>
        <v>1.13980070130715</v>
      </c>
      <c r="BQ402" s="171" t="n">
        <f aca="false">IFERROR(BQ10/BQ187,"")</f>
        <v>1.81040268456376</v>
      </c>
      <c r="BR402" s="171" t="n">
        <f aca="false">IFERROR(BR10/BR187,"")</f>
        <v>1.43229166666667</v>
      </c>
      <c r="BS402" s="171" t="n">
        <f aca="false">IFERROR(BS10/BS187,"")</f>
        <v>2.17965023847377</v>
      </c>
      <c r="BT402" s="171" t="n">
        <f aca="false">IFERROR(BT10/BT187,"")</f>
        <v>1.40506329113924</v>
      </c>
      <c r="BU402" s="171" t="n">
        <f aca="false">IFERROR(BU10/BU187,"")</f>
        <v>1.46861313868613</v>
      </c>
      <c r="BV402" s="171" t="n">
        <f aca="false">IFERROR(BV10/BV187,"")</f>
        <v>1.60216998191682</v>
      </c>
      <c r="BW402" s="171" t="n">
        <f aca="false">IFERROR(BW10/BW187,"")</f>
        <v>2.09962406015038</v>
      </c>
      <c r="BX402" s="171" t="n">
        <f aca="false">IFERROR(BX10/BX187,"")</f>
        <v>1.38328530259366</v>
      </c>
      <c r="BY402" s="171" t="n">
        <f aca="false">IFERROR(BY10/BY187,"")</f>
        <v>1.8476821192053</v>
      </c>
      <c r="BZ402" s="171" t="n">
        <f aca="false">IFERROR(BZ10/BZ187,"")</f>
        <v>1.31769722814499</v>
      </c>
      <c r="CA402" s="171" t="n">
        <f aca="false">IFERROR(CA10/CA187,"")</f>
        <v>1.78992805755396</v>
      </c>
      <c r="CB402" s="171" t="n">
        <f aca="false">IFERROR(CB10/CB187,"")</f>
        <v>1.48084544253633</v>
      </c>
      <c r="CC402" s="171" t="n">
        <f aca="false">IFERROR(CC10/CC187,"")</f>
        <v>1.29240506329114</v>
      </c>
      <c r="CD402" s="171" t="n">
        <f aca="false">IFERROR(CD10/CD187,"")</f>
        <v>1.21187427240978</v>
      </c>
      <c r="CE402" s="171" t="n">
        <f aca="false">IFERROR(CE10/CE187,"")</f>
        <v>1.4934036939314</v>
      </c>
      <c r="CF402" s="171" t="n">
        <f aca="false">IFERROR(CF10/CF187,"")</f>
        <v>1.5408</v>
      </c>
      <c r="CG402" s="171" t="n">
        <f aca="false">IFERROR(CG10/CG187,"")</f>
        <v>1.60645933014354</v>
      </c>
      <c r="CH402" s="171" t="n">
        <f aca="false">IFERROR(CH10/CH187,"")</f>
        <v>1.89747191011236</v>
      </c>
    </row>
    <row r="403" customFormat="false" ht="18" hidden="false" customHeight="false" outlineLevel="1" collapsed="false">
      <c r="B403" s="0" t="s">
        <v>1553</v>
      </c>
      <c r="C403" s="171" t="n">
        <f aca="false">IFERROR(C11/C188,"")</f>
        <v>0.227662834009021</v>
      </c>
      <c r="D403" s="171" t="n">
        <f aca="false">IFERROR(D11/D188,"")</f>
        <v>0.276610834768621</v>
      </c>
      <c r="E403" s="171" t="n">
        <f aca="false">IFERROR(E11/E188,"")</f>
        <v>0.234360320741015</v>
      </c>
      <c r="F403" s="171" t="n">
        <f aca="false">IFERROR(F11/F188,"")</f>
        <v>0.175959293236269</v>
      </c>
      <c r="G403" s="171" t="n">
        <f aca="false">IFERROR(G11/G188,"")</f>
        <v>0.246553391429983</v>
      </c>
      <c r="H403" s="171" t="n">
        <f aca="false">IFERROR(H11/H188,"")</f>
        <v>0.19062533949816</v>
      </c>
      <c r="I403" s="171" t="n">
        <f aca="false">IFERROR(I11/I188,"")</f>
        <v>0.198221987997718</v>
      </c>
      <c r="J403" s="171" t="n">
        <f aca="false">IFERROR(J11/J188,"")</f>
        <v>0.149726622813832</v>
      </c>
      <c r="K403" s="171" t="n">
        <f aca="false">IFERROR(K11/K188,"")</f>
        <v>0.186617976939783</v>
      </c>
      <c r="L403" s="171" t="n">
        <f aca="false">IFERROR(L11/L188,"")</f>
        <v>0.190025439789737</v>
      </c>
      <c r="M403" s="171" t="n">
        <f aca="false">IFERROR(M11/M188,"")</f>
        <v>0.226820873541375</v>
      </c>
      <c r="N403" s="171" t="n">
        <f aca="false">IFERROR(N11/N188,"")</f>
        <v>0.19836882149363</v>
      </c>
      <c r="O403" s="171" t="n">
        <f aca="false">IFERROR(O11/O188,"")</f>
        <v>0.269703005436894</v>
      </c>
      <c r="P403" s="171" t="n">
        <f aca="false">IFERROR(P11/P188,"")</f>
        <v>0.293181860972167</v>
      </c>
      <c r="Q403" s="171" t="n">
        <f aca="false">IFERROR(Q11/Q188,"")</f>
        <v>0.212750385267422</v>
      </c>
      <c r="R403" s="171" t="n">
        <f aca="false">IFERROR(R11/R188,"")</f>
        <v>0.301074426255142</v>
      </c>
      <c r="S403" s="171" t="n">
        <f aca="false">IFERROR(S11/S188,"")</f>
        <v>0.253034681387604</v>
      </c>
      <c r="T403" s="171" t="n">
        <f aca="false">IFERROR(T11/T188,"")</f>
        <v>0.289083441063396</v>
      </c>
      <c r="U403" s="171" t="n">
        <f aca="false">IFERROR(U11/U188,"")</f>
        <v>0.239653472965599</v>
      </c>
      <c r="V403" s="171" t="n">
        <f aca="false">IFERROR(V11/V188,"")</f>
        <v>0.181977196638406</v>
      </c>
      <c r="W403" s="171" t="n">
        <f aca="false">IFERROR(W11/W188,"")</f>
        <v>0.152656991181671</v>
      </c>
      <c r="X403" s="171" t="n">
        <f aca="false">IFERROR(X11/X188,"")</f>
        <v>0.248354974519809</v>
      </c>
      <c r="Y403" s="171" t="n">
        <f aca="false">IFERROR(Y11/Y188,"")</f>
        <v>0.334352173315307</v>
      </c>
      <c r="Z403" s="171" t="n">
        <f aca="false">IFERROR(Z11/Z188,"")</f>
        <v>0.2631365706412</v>
      </c>
      <c r="AA403" s="171" t="n">
        <f aca="false">IFERROR(AA11/AA188,"")</f>
        <v>0.362579476361608</v>
      </c>
      <c r="AB403" s="171" t="n">
        <f aca="false">IFERROR(AB11/AB188,"")</f>
        <v>0.438308719596641</v>
      </c>
      <c r="AC403" s="171" t="n">
        <f aca="false">IFERROR(AC11/AC188,"")</f>
        <v>0.394760912369792</v>
      </c>
      <c r="AD403" s="171" t="n">
        <f aca="false">IFERROR(AD11/AD188,"")</f>
        <v>0.259753735904746</v>
      </c>
      <c r="AE403" s="171" t="n">
        <f aca="false">IFERROR(AE11/AE188,"")</f>
        <v>0.331115696387511</v>
      </c>
      <c r="AF403" s="171" t="n">
        <f aca="false">IFERROR(AF11/AF188,"")</f>
        <v>0.209134777002563</v>
      </c>
      <c r="AG403" s="171" t="n">
        <f aca="false">IFERROR(AG11/AG188,"")</f>
        <v>0.237366689086211</v>
      </c>
      <c r="AH403" s="171" t="n">
        <f aca="false">IFERROR(AH11/AH188,"")</f>
        <v>0.185388310726541</v>
      </c>
      <c r="AI403" s="171" t="n">
        <f aca="false">IFERROR(AI11/AI188,"")</f>
        <v>0.155823795916856</v>
      </c>
      <c r="AJ403" s="171" t="n">
        <f aca="false">IFERROR(AJ11/AJ188,"")</f>
        <v>0.225680150339866</v>
      </c>
      <c r="AK403" s="171" t="n">
        <f aca="false">IFERROR(AK11/AK188,"")</f>
        <v>0.221867395380208</v>
      </c>
      <c r="AL403" s="171" t="n">
        <f aca="false">IFERROR(AL11/AL188,"")</f>
        <v>0.32718459050176</v>
      </c>
      <c r="AM403" s="171" t="n">
        <f aca="false">IFERROR(AM11/AM188,"")</f>
        <v>0.227991160633151</v>
      </c>
      <c r="AN403" s="171" t="n">
        <f aca="false">IFERROR(AN11/AN188,"")</f>
        <v>0.296379583453545</v>
      </c>
      <c r="AO403" s="171" t="n">
        <f aca="false">IFERROR(AO11/AO188,"")</f>
        <v>0.407725846202882</v>
      </c>
      <c r="AP403" s="171" t="n">
        <f aca="false">IFERROR(AP11/AP188,"")</f>
        <v>0.334446700721182</v>
      </c>
      <c r="AQ403" s="171" t="n">
        <f aca="false">IFERROR(AQ11/AQ188,"")</f>
        <v>0.306960065641028</v>
      </c>
      <c r="AR403" s="171" t="n">
        <f aca="false">IFERROR(AR11/AR188,"")</f>
        <v>0.311368856780994</v>
      </c>
      <c r="AS403" s="171" t="n">
        <f aca="false">IFERROR(AS11/AS188,"")</f>
        <v>0.209249824690735</v>
      </c>
      <c r="AT403" s="171" t="n">
        <f aca="false">IFERROR(AT11/AT188,"")</f>
        <v>0.276416710914368</v>
      </c>
      <c r="AU403" s="171" t="n">
        <f aca="false">IFERROR(AU11/AU188,"")</f>
        <v>0.316756150085714</v>
      </c>
      <c r="AV403" s="171" t="n">
        <f aca="false">IFERROR(AV11/AV188,"")</f>
        <v>0.334663885141117</v>
      </c>
      <c r="AW403" s="171" t="n">
        <f aca="false">IFERROR(AW11/AW188,"")</f>
        <v>0.345680354752377</v>
      </c>
      <c r="AX403" s="171" t="n">
        <f aca="false">IFERROR(AX11/AX188,"")</f>
        <v>0.4675305999112</v>
      </c>
      <c r="AY403" s="171" t="n">
        <f aca="false">IFERROR(AY11/AY188,"")</f>
        <v>0.493515229363385</v>
      </c>
      <c r="AZ403" s="171" t="n">
        <f aca="false">IFERROR(AZ11/AZ188,"")</f>
        <v>0.422131514765862</v>
      </c>
      <c r="BA403" s="171" t="n">
        <f aca="false">IFERROR(BA11/BA188,"")</f>
        <v>0.478222974842148</v>
      </c>
      <c r="BB403" s="171" t="n">
        <f aca="false">IFERROR(BB11/BB188,"")</f>
        <v>0.769912702338113</v>
      </c>
      <c r="BC403" s="171" t="n">
        <f aca="false">IFERROR(BC11/BC188,"")</f>
        <v>0.814925306067541</v>
      </c>
      <c r="BD403" s="171" t="n">
        <f aca="false">IFERROR(BD11/BD188,"")</f>
        <v>0.823789334095154</v>
      </c>
      <c r="BE403" s="171" t="n">
        <f aca="false">IFERROR(BE11/BE188,"")</f>
        <v>0.674462356025651</v>
      </c>
      <c r="BF403" s="171" t="n">
        <f aca="false">IFERROR(BF11/BF188,"")</f>
        <v>0.680300937732757</v>
      </c>
      <c r="BG403" s="171" t="n">
        <f aca="false">IFERROR(BG11/BG188,"")</f>
        <v>0.528303121089692</v>
      </c>
      <c r="BH403" s="171" t="n">
        <f aca="false">IFERROR(BH11/BH188,"")</f>
        <v>0.602313477263841</v>
      </c>
      <c r="BI403" s="171" t="n">
        <f aca="false">IFERROR(BI11/BI188,"")</f>
        <v>0.493329400447664</v>
      </c>
      <c r="BJ403" s="171" t="n">
        <f aca="false">IFERROR(BJ11/BJ188,"")</f>
        <v>0.621084451351439</v>
      </c>
      <c r="BK403" s="171" t="n">
        <f aca="false">IFERROR(BK11/BK188,"")</f>
        <v>0.401899463762925</v>
      </c>
      <c r="BL403" s="171" t="n">
        <f aca="false">IFERROR(BL11/BL188,"")</f>
        <v>0.451282799794996</v>
      </c>
      <c r="BM403" s="171" t="n">
        <f aca="false">IFERROR(BM11/BM188,"")</f>
        <v>0.566624284904558</v>
      </c>
      <c r="BN403" s="171" t="n">
        <f aca="false">IFERROR(BN11/BN188,"")</f>
        <v>-0.885015454034904</v>
      </c>
      <c r="BO403" s="171" t="n">
        <f aca="false">IFERROR(BO11/BO188,"")</f>
        <v>0.867204689024347</v>
      </c>
      <c r="BP403" s="171" t="n">
        <f aca="false">IFERROR(BP11/BP188,"")</f>
        <v>0.280160238346305</v>
      </c>
      <c r="BQ403" s="171" t="n">
        <f aca="false">IFERROR(BQ11/BQ188,"")</f>
        <v>0.353260869565217</v>
      </c>
      <c r="BR403" s="171" t="n">
        <f aca="false">IFERROR(BR11/BR188,"")</f>
        <v>0.356145251396648</v>
      </c>
      <c r="BS403" s="171" t="n">
        <f aca="false">IFERROR(BS11/BS188,"")</f>
        <v>0.449481865284974</v>
      </c>
      <c r="BT403" s="171" t="n">
        <f aca="false">IFERROR(BT11/BT188,"")</f>
        <v>0.354255319148936</v>
      </c>
      <c r="BU403" s="171" t="n">
        <f aca="false">IFERROR(BU11/BU188,"")</f>
        <v>0.332133213321332</v>
      </c>
      <c r="BV403" s="171" t="n">
        <f aca="false">IFERROR(BV11/BV188,"")</f>
        <v>0.516637478108581</v>
      </c>
      <c r="BW403" s="171" t="n">
        <f aca="false">IFERROR(BW11/BW188,"")</f>
        <v>0.256988277727683</v>
      </c>
      <c r="BX403" s="171" t="n">
        <f aca="false">IFERROR(BX11/BX188,"")</f>
        <v>0.480673934588702</v>
      </c>
      <c r="BY403" s="171" t="n">
        <f aca="false">IFERROR(BY11/BY188,"")</f>
        <v>0.44692005242464</v>
      </c>
      <c r="BZ403" s="171" t="n">
        <f aca="false">IFERROR(BZ11/BZ188,"")</f>
        <v>0.42156862745098</v>
      </c>
      <c r="CA403" s="171" t="n">
        <f aca="false">IFERROR(CA11/CA188,"")</f>
        <v>0.5</v>
      </c>
      <c r="CB403" s="171" t="n">
        <f aca="false">IFERROR(CB11/CB188,"")</f>
        <v>0.525423728813559</v>
      </c>
      <c r="CC403" s="171" t="n">
        <f aca="false">IFERROR(CC11/CC188,"")</f>
        <v>0.434250764525994</v>
      </c>
      <c r="CD403" s="171" t="n">
        <f aca="false">IFERROR(CD11/CD188,"")</f>
        <v>0.405813953488372</v>
      </c>
      <c r="CE403" s="171" t="n">
        <f aca="false">IFERROR(CE11/CE188,"")</f>
        <v>0.425240054869685</v>
      </c>
      <c r="CF403" s="171" t="n">
        <f aca="false">IFERROR(CF11/CF188,"")</f>
        <v>0.407013815090329</v>
      </c>
      <c r="CG403" s="171" t="n">
        <f aca="false">IFERROR(CG11/CG188,"")</f>
        <v>0.443266171792153</v>
      </c>
      <c r="CH403" s="171" t="n">
        <f aca="false">IFERROR(CH11/CH188,"")</f>
        <v>0.376453488372093</v>
      </c>
    </row>
    <row r="404" customFormat="false" ht="18" hidden="false" customHeight="false" outlineLevel="1" collapsed="false">
      <c r="B404" s="0" t="s">
        <v>1542</v>
      </c>
      <c r="C404" s="171" t="n">
        <f aca="false">IFERROR(C12/C189,"")</f>
        <v>0.32591505482405</v>
      </c>
      <c r="D404" s="171" t="n">
        <f aca="false">IFERROR(D12/D189,"")</f>
        <v>0.319643487085309</v>
      </c>
      <c r="E404" s="171" t="n">
        <f aca="false">IFERROR(E12/E189,"")</f>
        <v>0.330550556809352</v>
      </c>
      <c r="F404" s="171" t="n">
        <f aca="false">IFERROR(F12/F189,"")</f>
        <v>0.289993893428619</v>
      </c>
      <c r="G404" s="171" t="n">
        <f aca="false">IFERROR(G12/G189,"")</f>
        <v>0.269247390481803</v>
      </c>
      <c r="H404" s="171" t="n">
        <f aca="false">IFERROR(H12/H189,"")</f>
        <v>0.283428075188926</v>
      </c>
      <c r="I404" s="171" t="n">
        <f aca="false">IFERROR(I12/I189,"")</f>
        <v>0.295748820360285</v>
      </c>
      <c r="J404" s="171" t="n">
        <f aca="false">IFERROR(J12/J189,"")</f>
        <v>0.24502901622361</v>
      </c>
      <c r="K404" s="171" t="n">
        <f aca="false">IFERROR(K12/K189,"")</f>
        <v>0.246270772679475</v>
      </c>
      <c r="L404" s="171" t="n">
        <f aca="false">IFERROR(L12/L189,"")</f>
        <v>0.263549992147953</v>
      </c>
      <c r="M404" s="171" t="n">
        <f aca="false">IFERROR(M12/M189,"")</f>
        <v>0.361703074022807</v>
      </c>
      <c r="N404" s="171" t="n">
        <f aca="false">IFERROR(N12/N189,"")</f>
        <v>0.263149746252158</v>
      </c>
      <c r="O404" s="171" t="n">
        <f aca="false">IFERROR(O12/O189,"")</f>
        <v>0.351911352965138</v>
      </c>
      <c r="P404" s="171" t="n">
        <f aca="false">IFERROR(P12/P189,"")</f>
        <v>0.337116729585162</v>
      </c>
      <c r="Q404" s="171" t="n">
        <f aca="false">IFERROR(Q12/Q189,"")</f>
        <v>0.287372591640954</v>
      </c>
      <c r="R404" s="171" t="n">
        <f aca="false">IFERROR(R12/R189,"")</f>
        <v>0.255922583832089</v>
      </c>
      <c r="S404" s="171" t="n">
        <f aca="false">IFERROR(S12/S189,"")</f>
        <v>0.259806026639401</v>
      </c>
      <c r="T404" s="171" t="n">
        <f aca="false">IFERROR(T12/T189,"")</f>
        <v>0.233262515300303</v>
      </c>
      <c r="U404" s="171" t="n">
        <f aca="false">IFERROR(U12/U189,"")</f>
        <v>0.267577672123702</v>
      </c>
      <c r="V404" s="171" t="n">
        <f aca="false">IFERROR(V12/V189,"")</f>
        <v>0.23242949797731</v>
      </c>
      <c r="W404" s="171" t="n">
        <f aca="false">IFERROR(W12/W189,"")</f>
        <v>0.286999880557915</v>
      </c>
      <c r="X404" s="171" t="n">
        <f aca="false">IFERROR(X12/X189,"")</f>
        <v>0.23324786860069</v>
      </c>
      <c r="Y404" s="171" t="n">
        <f aca="false">IFERROR(Y12/Y189,"")</f>
        <v>0.261769199628867</v>
      </c>
      <c r="Z404" s="171" t="n">
        <f aca="false">IFERROR(Z12/Z189,"")</f>
        <v>0.242117861459468</v>
      </c>
      <c r="AA404" s="171" t="n">
        <f aca="false">IFERROR(AA12/AA189,"")</f>
        <v>0.302755457798928</v>
      </c>
      <c r="AB404" s="171" t="n">
        <f aca="false">IFERROR(AB12/AB189,"")</f>
        <v>0.312567661887212</v>
      </c>
      <c r="AC404" s="171" t="n">
        <f aca="false">IFERROR(AC12/AC189,"")</f>
        <v>0.308728798622958</v>
      </c>
      <c r="AD404" s="171" t="n">
        <f aca="false">IFERROR(AD12/AD189,"")</f>
        <v>0.31686305542211</v>
      </c>
      <c r="AE404" s="171" t="n">
        <f aca="false">IFERROR(AE12/AE189,"")</f>
        <v>0.281434073036355</v>
      </c>
      <c r="AF404" s="171" t="n">
        <f aca="false">IFERROR(AF12/AF189,"")</f>
        <v>0.327070732323974</v>
      </c>
      <c r="AG404" s="171" t="n">
        <f aca="false">IFERROR(AG12/AG189,"")</f>
        <v>0.239432410747483</v>
      </c>
      <c r="AH404" s="171" t="n">
        <f aca="false">IFERROR(AH12/AH189,"")</f>
        <v>0.246596997678899</v>
      </c>
      <c r="AI404" s="171" t="n">
        <f aca="false">IFERROR(AI12/AI189,"")</f>
        <v>0.24105943823885</v>
      </c>
      <c r="AJ404" s="171" t="n">
        <f aca="false">IFERROR(AJ12/AJ189,"")</f>
        <v>0.321781714518399</v>
      </c>
      <c r="AK404" s="171" t="n">
        <f aca="false">IFERROR(AK12/AK189,"")</f>
        <v>0.338632510595288</v>
      </c>
      <c r="AL404" s="171" t="n">
        <f aca="false">IFERROR(AL12/AL189,"")</f>
        <v>0.338687280576722</v>
      </c>
      <c r="AM404" s="171" t="n">
        <f aca="false">IFERROR(AM12/AM189,"")</f>
        <v>0.352218271133588</v>
      </c>
      <c r="AN404" s="171" t="n">
        <f aca="false">IFERROR(AN12/AN189,"")</f>
        <v>0.377666996617836</v>
      </c>
      <c r="AO404" s="171" t="n">
        <f aca="false">IFERROR(AO12/AO189,"")</f>
        <v>0.382906295482176</v>
      </c>
      <c r="AP404" s="171" t="n">
        <f aca="false">IFERROR(AP12/AP189,"")</f>
        <v>0.313709825144747</v>
      </c>
      <c r="AQ404" s="171" t="n">
        <f aca="false">IFERROR(AQ12/AQ189,"")</f>
        <v>0.292112849524359</v>
      </c>
      <c r="AR404" s="171" t="n">
        <f aca="false">IFERROR(AR12/AR189,"")</f>
        <v>0.393879542745561</v>
      </c>
      <c r="AS404" s="171" t="n">
        <f aca="false">IFERROR(AS12/AS189,"")</f>
        <v>0.24105551407529</v>
      </c>
      <c r="AT404" s="171" t="n">
        <f aca="false">IFERROR(AT12/AT189,"")</f>
        <v>0.242512249668401</v>
      </c>
      <c r="AU404" s="171" t="n">
        <f aca="false">IFERROR(AU12/AU189,"")</f>
        <v>0.30570972047695</v>
      </c>
      <c r="AV404" s="171" t="n">
        <f aca="false">IFERROR(AV12/AV189,"")</f>
        <v>0.332665716324463</v>
      </c>
      <c r="AW404" s="171" t="n">
        <f aca="false">IFERROR(AW12/AW189,"")</f>
        <v>0.456350442062897</v>
      </c>
      <c r="AX404" s="171" t="n">
        <f aca="false">IFERROR(AX12/AX189,"")</f>
        <v>0.452847412942679</v>
      </c>
      <c r="AY404" s="171" t="n">
        <f aca="false">IFERROR(AY12/AY189,"")</f>
        <v>0.453023611711681</v>
      </c>
      <c r="AZ404" s="171" t="n">
        <f aca="false">IFERROR(AZ12/AZ189,"")</f>
        <v>0.473146852042861</v>
      </c>
      <c r="BA404" s="171" t="n">
        <f aca="false">IFERROR(BA12/BA189,"")</f>
        <v>0.440149708645729</v>
      </c>
      <c r="BB404" s="171" t="n">
        <f aca="false">IFERROR(BB12/BB189,"")</f>
        <v>0.411233364641141</v>
      </c>
      <c r="BC404" s="171" t="n">
        <f aca="false">IFERROR(BC12/BC189,"")</f>
        <v>0.428240912677264</v>
      </c>
      <c r="BD404" s="171" t="n">
        <f aca="false">IFERROR(BD12/BD189,"")</f>
        <v>0.479959574999164</v>
      </c>
      <c r="BE404" s="171" t="n">
        <f aca="false">IFERROR(BE12/BE189,"")</f>
        <v>0.35114107258232</v>
      </c>
      <c r="BF404" s="171" t="n">
        <f aca="false">IFERROR(BF12/BF189,"")</f>
        <v>0.307438683918347</v>
      </c>
      <c r="BG404" s="171" t="n">
        <f aca="false">IFERROR(BG12/BG189,"")</f>
        <v>0.370436092758135</v>
      </c>
      <c r="BH404" s="171" t="n">
        <f aca="false">IFERROR(BH12/BH189,"")</f>
        <v>0.360476845715843</v>
      </c>
      <c r="BI404" s="171" t="n">
        <f aca="false">IFERROR(BI12/BI189,"")</f>
        <v>0.464955224584247</v>
      </c>
      <c r="BJ404" s="171" t="n">
        <f aca="false">IFERROR(BJ12/BJ189,"")</f>
        <v>0.469245112879349</v>
      </c>
      <c r="BK404" s="171" t="n">
        <f aca="false">IFERROR(BK12/BK189,"")</f>
        <v>0.494171482655128</v>
      </c>
      <c r="BL404" s="171" t="n">
        <f aca="false">IFERROR(BL12/BL189,"")</f>
        <v>0.528056035898192</v>
      </c>
      <c r="BM404" s="171" t="n">
        <f aca="false">IFERROR(BM12/BM189,"")</f>
        <v>0.500536389719332</v>
      </c>
      <c r="BN404" s="171" t="n">
        <f aca="false">IFERROR(BN12/BN189,"")</f>
        <v>-0.21916495793634</v>
      </c>
      <c r="BO404" s="171" t="n">
        <f aca="false">IFERROR(BO12/BO189,"")</f>
        <v>0.326826095156176</v>
      </c>
      <c r="BP404" s="171" t="n">
        <f aca="false">IFERROR(BP12/BP189,"")</f>
        <v>20.4239621307733</v>
      </c>
      <c r="BQ404" s="171" t="n">
        <f aca="false">IFERROR(BQ12/BQ189,"")</f>
        <v>0.653399258343634</v>
      </c>
      <c r="BR404" s="171" t="n">
        <f aca="false">IFERROR(BR12/BR189,"")</f>
        <v>0.442756375474769</v>
      </c>
      <c r="BS404" s="171" t="n">
        <f aca="false">IFERROR(BS12/BS189,"")</f>
        <v>0.372587040199114</v>
      </c>
      <c r="BT404" s="171" t="n">
        <f aca="false">IFERROR(BT12/BT189,"")</f>
        <v>0.308679775917988</v>
      </c>
      <c r="BU404" s="171" t="n">
        <f aca="false">IFERROR(BU12/BU189,"")</f>
        <v>0.346689160691691</v>
      </c>
      <c r="BV404" s="171" t="n">
        <f aca="false">IFERROR(BV12/BV189,"")</f>
        <v>0.365874193160406</v>
      </c>
      <c r="BW404" s="171" t="n">
        <f aca="false">IFERROR(BW12/BW189,"")</f>
        <v>0.347235661139101</v>
      </c>
      <c r="BX404" s="171" t="n">
        <f aca="false">IFERROR(BX12/BX189,"")</f>
        <v>0.451097215667768</v>
      </c>
      <c r="BY404" s="171" t="n">
        <f aca="false">IFERROR(BY12/BY189,"")</f>
        <v>0.341990909544978</v>
      </c>
      <c r="BZ404" s="171" t="n">
        <f aca="false">IFERROR(BZ12/BZ189,"")</f>
        <v>0.365256124721604</v>
      </c>
      <c r="CA404" s="171" t="n">
        <f aca="false">IFERROR(CA12/CA189,"")</f>
        <v>0.376321822080899</v>
      </c>
      <c r="CB404" s="171" t="n">
        <f aca="false">IFERROR(CB12/CB189,"")</f>
        <v>0.500652315720809</v>
      </c>
      <c r="CC404" s="171" t="n">
        <f aca="false">IFERROR(CC12/CC189,"")</f>
        <v>0.498104102033781</v>
      </c>
      <c r="CD404" s="171" t="n">
        <f aca="false">IFERROR(CD12/CD189,"")</f>
        <v>0.284428270446275</v>
      </c>
      <c r="CE404" s="171" t="n">
        <f aca="false">IFERROR(CE12/CE189,"")</f>
        <v>0.28881288239293</v>
      </c>
      <c r="CF404" s="171" t="n">
        <f aca="false">IFERROR(CF12/CF189,"")</f>
        <v>0.292541620421754</v>
      </c>
      <c r="CG404" s="171" t="n">
        <f aca="false">IFERROR(CG12/CG189,"")</f>
        <v>0.369885704820275</v>
      </c>
      <c r="CH404" s="171" t="n">
        <f aca="false">IFERROR(CH12/CH189,"")</f>
        <v>0.314196674214204</v>
      </c>
    </row>
    <row r="405" customFormat="false" ht="18" hidden="false" customHeight="false" outlineLevel="1" collapsed="false">
      <c r="B405" s="0" t="s">
        <v>1492</v>
      </c>
      <c r="C405" s="171" t="n">
        <f aca="false">IFERROR(C13/C190,"")</f>
        <v>1.28325096967441</v>
      </c>
      <c r="D405" s="171" t="n">
        <f aca="false">IFERROR(D13/D190,"")</f>
        <v>1.51398222369603</v>
      </c>
      <c r="E405" s="171" t="n">
        <f aca="false">IFERROR(E13/E190,"")</f>
        <v>1.51863770661646</v>
      </c>
      <c r="F405" s="171" t="n">
        <f aca="false">IFERROR(F13/F190,"")</f>
        <v>1.80467622592455</v>
      </c>
      <c r="G405" s="171" t="n">
        <f aca="false">IFERROR(G13/G190,"")</f>
        <v>2.10801917116972</v>
      </c>
      <c r="H405" s="171" t="n">
        <f aca="false">IFERROR(H13/H190,"")</f>
        <v>1.39113714015203</v>
      </c>
      <c r="I405" s="171" t="n">
        <f aca="false">IFERROR(I13/I190,"")</f>
        <v>0.876827904299572</v>
      </c>
      <c r="J405" s="171" t="n">
        <f aca="false">IFERROR(J13/J190,"")</f>
        <v>0.99765722768219</v>
      </c>
      <c r="K405" s="171" t="n">
        <f aca="false">IFERROR(K13/K190,"")</f>
        <v>1.0190263713954</v>
      </c>
      <c r="L405" s="171" t="n">
        <f aca="false">IFERROR(L13/L190,"")</f>
        <v>1.35983501338385</v>
      </c>
      <c r="M405" s="171" t="n">
        <f aca="false">IFERROR(M13/M190,"")</f>
        <v>2.14002048990617</v>
      </c>
      <c r="N405" s="171" t="n">
        <f aca="false">IFERROR(N13/N190,"")</f>
        <v>2.10364241347058</v>
      </c>
      <c r="O405" s="171" t="n">
        <f aca="false">IFERROR(O13/O190,"")</f>
        <v>1.74586606747227</v>
      </c>
      <c r="P405" s="171" t="n">
        <f aca="false">IFERROR(P13/P190,"")</f>
        <v>1.83375131148948</v>
      </c>
      <c r="Q405" s="171" t="n">
        <f aca="false">IFERROR(Q13/Q190,"")</f>
        <v>1.52772601537157</v>
      </c>
      <c r="R405" s="171" t="n">
        <f aca="false">IFERROR(R13/R190,"")</f>
        <v>1.54915695634947</v>
      </c>
      <c r="S405" s="171" t="n">
        <f aca="false">IFERROR(S13/S190,"")</f>
        <v>1.40790783778313</v>
      </c>
      <c r="T405" s="171" t="n">
        <f aca="false">IFERROR(T13/T190,"")</f>
        <v>1.39444709569015</v>
      </c>
      <c r="U405" s="171" t="n">
        <f aca="false">IFERROR(U13/U190,"")</f>
        <v>1.22269871920378</v>
      </c>
      <c r="V405" s="171" t="n">
        <f aca="false">IFERROR(V13/V190,"")</f>
        <v>0.951678639952293</v>
      </c>
      <c r="W405" s="171" t="n">
        <f aca="false">IFERROR(W13/W190,"")</f>
        <v>1.12802122579586</v>
      </c>
      <c r="X405" s="171" t="n">
        <f aca="false">IFERROR(X13/X190,"")</f>
        <v>1.59418343888102</v>
      </c>
      <c r="Y405" s="171" t="n">
        <f aca="false">IFERROR(Y13/Y190,"")</f>
        <v>1.56698055060318</v>
      </c>
      <c r="Z405" s="171" t="n">
        <f aca="false">IFERROR(Z13/Z190,"")</f>
        <v>1.40678648587845</v>
      </c>
      <c r="AA405" s="171" t="n">
        <f aca="false">IFERROR(AA13/AA190,"")</f>
        <v>1.2390597447887</v>
      </c>
      <c r="AB405" s="171" t="n">
        <f aca="false">IFERROR(AB13/AB190,"")</f>
        <v>1.12116588082671</v>
      </c>
      <c r="AC405" s="171" t="n">
        <f aca="false">IFERROR(AC13/AC190,"")</f>
        <v>1.11329029530239</v>
      </c>
      <c r="AD405" s="171" t="n">
        <f aca="false">IFERROR(AD13/AD190,"")</f>
        <v>1.08326187441211</v>
      </c>
      <c r="AE405" s="171" t="n">
        <f aca="false">IFERROR(AE13/AE190,"")</f>
        <v>1.37231375619101</v>
      </c>
      <c r="AF405" s="171" t="n">
        <f aca="false">IFERROR(AF13/AF190,"")</f>
        <v>1.3735397810445</v>
      </c>
      <c r="AG405" s="171" t="n">
        <f aca="false">IFERROR(AG13/AG190,"")</f>
        <v>1.26352202569077</v>
      </c>
      <c r="AH405" s="171" t="n">
        <f aca="false">IFERROR(AH13/AH190,"")</f>
        <v>1.23540426592063</v>
      </c>
      <c r="AI405" s="171" t="n">
        <f aca="false">IFERROR(AI13/AI190,"")</f>
        <v>1.38237486464954</v>
      </c>
      <c r="AJ405" s="171" t="n">
        <f aca="false">IFERROR(AJ13/AJ190,"")</f>
        <v>1.32644197529265</v>
      </c>
      <c r="AK405" s="171" t="n">
        <f aca="false">IFERROR(AK13/AK190,"")</f>
        <v>1.65885915282486</v>
      </c>
      <c r="AL405" s="171" t="n">
        <f aca="false">IFERROR(AL13/AL190,"")</f>
        <v>1.89911918167874</v>
      </c>
      <c r="AM405" s="171" t="n">
        <f aca="false">IFERROR(AM13/AM190,"")</f>
        <v>1.86704989332062</v>
      </c>
      <c r="AN405" s="171" t="n">
        <f aca="false">IFERROR(AN13/AN190,"")</f>
        <v>1.78057794013861</v>
      </c>
      <c r="AO405" s="171" t="n">
        <f aca="false">IFERROR(AO13/AO190,"")</f>
        <v>1.74398688791089</v>
      </c>
      <c r="AP405" s="171" t="n">
        <f aca="false">IFERROR(AP13/AP190,"")</f>
        <v>1.73144305794045</v>
      </c>
      <c r="AQ405" s="171" t="n">
        <f aca="false">IFERROR(AQ13/AQ190,"")</f>
        <v>2.01603565483357</v>
      </c>
      <c r="AR405" s="171" t="n">
        <f aca="false">IFERROR(AR13/AR190,"")</f>
        <v>1.90614695251432</v>
      </c>
      <c r="AS405" s="171" t="n">
        <f aca="false">IFERROR(AS13/AS190,"")</f>
        <v>1.86700382181158</v>
      </c>
      <c r="AT405" s="171" t="n">
        <f aca="false">IFERROR(AT13/AT190,"")</f>
        <v>0.729219430878127</v>
      </c>
      <c r="AU405" s="171" t="n">
        <f aca="false">IFERROR(AU13/AU190,"")</f>
        <v>1.02453118825525</v>
      </c>
      <c r="AV405" s="171" t="n">
        <f aca="false">IFERROR(AV13/AV190,"")</f>
        <v>1.518377743864</v>
      </c>
      <c r="AW405" s="171" t="n">
        <f aca="false">IFERROR(AW13/AW190,"")</f>
        <v>1.84945705524886</v>
      </c>
      <c r="AX405" s="171" t="n">
        <f aca="false">IFERROR(AX13/AX190,"")</f>
        <v>2.22522653995786</v>
      </c>
      <c r="AY405" s="171" t="n">
        <f aca="false">IFERROR(AY13/AY190,"")</f>
        <v>2.14326039976413</v>
      </c>
      <c r="AZ405" s="171" t="n">
        <f aca="false">IFERROR(AZ13/AZ190,"")</f>
        <v>2.10394961324749</v>
      </c>
      <c r="BA405" s="171" t="n">
        <f aca="false">IFERROR(BA13/BA190,"")</f>
        <v>2.40494860882402</v>
      </c>
      <c r="BB405" s="171" t="n">
        <f aca="false">IFERROR(BB13/BB190,"")</f>
        <v>2.48125847150369</v>
      </c>
      <c r="BC405" s="171" t="n">
        <f aca="false">IFERROR(BC13/BC190,"")</f>
        <v>2.45885973824082</v>
      </c>
      <c r="BD405" s="171" t="n">
        <f aca="false">IFERROR(BD13/BD190,"")</f>
        <v>2.36268242597113</v>
      </c>
      <c r="BE405" s="171" t="n">
        <f aca="false">IFERROR(BE13/BE190,"")</f>
        <v>2.6366943907855</v>
      </c>
      <c r="BF405" s="171" t="n">
        <f aca="false">IFERROR(BF13/BF190,"")</f>
        <v>2.29656057201953</v>
      </c>
      <c r="BG405" s="171" t="n">
        <f aca="false">IFERROR(BG13/BG190,"")</f>
        <v>2.26235831230062</v>
      </c>
      <c r="BH405" s="171" t="n">
        <f aca="false">IFERROR(BH13/BH190,"")</f>
        <v>2.16291403713843</v>
      </c>
      <c r="BI405" s="171" t="n">
        <f aca="false">IFERROR(BI13/BI190,"")</f>
        <v>2.47587112430808</v>
      </c>
      <c r="BJ405" s="171" t="n">
        <f aca="false">IFERROR(BJ13/BJ190,"")</f>
        <v>2.17279209411803</v>
      </c>
      <c r="BK405" s="171" t="n">
        <f aca="false">IFERROR(BK13/BK190,"")</f>
        <v>1.63794543317253</v>
      </c>
      <c r="BL405" s="171" t="n">
        <f aca="false">IFERROR(BL13/BL190,"")</f>
        <v>1.83679560748533</v>
      </c>
      <c r="BM405" s="171" t="n">
        <f aca="false">IFERROR(BM13/BM190,"")</f>
        <v>3.31478849960056</v>
      </c>
      <c r="BN405" s="171" t="n">
        <f aca="false">IFERROR(BN13/BN190,"")</f>
        <v>2.11817165643785</v>
      </c>
      <c r="BO405" s="171" t="n">
        <f aca="false">IFERROR(BO13/BO190,"")</f>
        <v>2.69108107428266</v>
      </c>
      <c r="BP405" s="171" t="n">
        <f aca="false">IFERROR(BP13/BP190,"")</f>
        <v>1.00347180663546</v>
      </c>
      <c r="BQ405" s="171" t="n">
        <f aca="false">IFERROR(BQ13/BQ190,"")</f>
        <v>1.94308943089431</v>
      </c>
      <c r="BR405" s="171" t="n">
        <f aca="false">IFERROR(BR13/BR190,"")</f>
        <v>2.12534059945504</v>
      </c>
      <c r="BS405" s="171" t="n">
        <f aca="false">IFERROR(BS13/BS190,"")</f>
        <v>1.92472150331946</v>
      </c>
      <c r="BT405" s="171" t="n">
        <f aca="false">IFERROR(BT13/BT190,"")</f>
        <v>1.81749961318273</v>
      </c>
      <c r="BU405" s="171" t="n">
        <f aca="false">IFERROR(BU13/BU190,"")</f>
        <v>1.81427568154249</v>
      </c>
      <c r="BV405" s="171" t="n">
        <f aca="false">IFERROR(BV13/BV190,"")</f>
        <v>1.48543689320388</v>
      </c>
      <c r="BW405" s="171" t="n">
        <f aca="false">IFERROR(BW13/BW190,"")</f>
        <v>1.42918639690056</v>
      </c>
      <c r="BX405" s="171" t="n">
        <f aca="false">IFERROR(BX13/BX190,"")</f>
        <v>1.26190637950948</v>
      </c>
      <c r="BY405" s="171" t="n">
        <f aca="false">IFERROR(BY13/BY190,"")</f>
        <v>1.36059945863867</v>
      </c>
      <c r="BZ405" s="171" t="n">
        <f aca="false">IFERROR(BZ13/BZ190,"")</f>
        <v>1.35953726830551</v>
      </c>
      <c r="CA405" s="171" t="n">
        <f aca="false">IFERROR(CA13/CA190,"")</f>
        <v>1.92826184426842</v>
      </c>
      <c r="CB405" s="171" t="n">
        <f aca="false">IFERROR(CB13/CB190,"")</f>
        <v>1.96064597052368</v>
      </c>
      <c r="CC405" s="171" t="n">
        <f aca="false">IFERROR(CC13/CC190,"")</f>
        <v>1.98383784266452</v>
      </c>
      <c r="CD405" s="171" t="n">
        <f aca="false">IFERROR(CD13/CD190,"")</f>
        <v>1.56010303377218</v>
      </c>
      <c r="CE405" s="171" t="n">
        <f aca="false">IFERROR(CE13/CE190,"")</f>
        <v>1.16011207335711</v>
      </c>
      <c r="CF405" s="171" t="n">
        <f aca="false">IFERROR(CF13/CF190,"")</f>
        <v>1.19064355835656</v>
      </c>
      <c r="CG405" s="171" t="n">
        <f aca="false">IFERROR(CG13/CG190,"")</f>
        <v>1.86313893267282</v>
      </c>
      <c r="CH405" s="171" t="n">
        <f aca="false">IFERROR(CH13/CH190,"")</f>
        <v>1.75309853969812</v>
      </c>
    </row>
    <row r="406" customFormat="false" ht="18" hidden="false" customHeight="false" outlineLevel="1" collapsed="false">
      <c r="B406" s="0" t="s">
        <v>1543</v>
      </c>
      <c r="C406" s="171" t="n">
        <f aca="false">IFERROR(C14/C191,"")</f>
        <v>0.817519554344231</v>
      </c>
      <c r="D406" s="171" t="n">
        <f aca="false">IFERROR(D14/D191,"")</f>
        <v>0.839558177674224</v>
      </c>
      <c r="E406" s="171" t="n">
        <f aca="false">IFERROR(E14/E191,"")</f>
        <v>0.828853784907393</v>
      </c>
      <c r="F406" s="171" t="n">
        <f aca="false">IFERROR(F14/F191,"")</f>
        <v>0.517380083987822</v>
      </c>
      <c r="G406" s="171" t="n">
        <f aca="false">IFERROR(G14/G191,"")</f>
        <v>0.491416672350444</v>
      </c>
      <c r="H406" s="171" t="n">
        <f aca="false">IFERROR(H14/H191,"")</f>
        <v>0.580957680056499</v>
      </c>
      <c r="I406" s="171" t="n">
        <f aca="false">IFERROR(I14/I191,"")</f>
        <v>0.68080793782147</v>
      </c>
      <c r="J406" s="171" t="n">
        <f aca="false">IFERROR(J14/J191,"")</f>
        <v>1.2381424853508</v>
      </c>
      <c r="K406" s="171" t="n">
        <f aca="false">IFERROR(K14/K191,"")</f>
        <v>0.987881303194148</v>
      </c>
      <c r="L406" s="171" t="n">
        <f aca="false">IFERROR(L14/L191,"")</f>
        <v>1.26699877294914</v>
      </c>
      <c r="M406" s="171" t="n">
        <f aca="false">IFERROR(M14/M191,"")</f>
        <v>1.696350408672</v>
      </c>
      <c r="N406" s="171" t="n">
        <f aca="false">IFERROR(N14/N191,"")</f>
        <v>1.37643845048064</v>
      </c>
      <c r="O406" s="171" t="n">
        <f aca="false">IFERROR(O14/O191,"")</f>
        <v>1.36855177176498</v>
      </c>
      <c r="P406" s="171" t="n">
        <f aca="false">IFERROR(P14/P191,"")</f>
        <v>0.90895474446327</v>
      </c>
      <c r="Q406" s="171" t="n">
        <f aca="false">IFERROR(Q14/Q191,"")</f>
        <v>1.95375565991642</v>
      </c>
      <c r="R406" s="171" t="n">
        <f aca="false">IFERROR(R14/R191,"")</f>
        <v>0.994483410981801</v>
      </c>
      <c r="S406" s="171" t="n">
        <f aca="false">IFERROR(S14/S191,"")</f>
        <v>0.940867906433765</v>
      </c>
      <c r="T406" s="171" t="n">
        <f aca="false">IFERROR(T14/T191,"")</f>
        <v>1.14095714381358</v>
      </c>
      <c r="U406" s="171" t="n">
        <f aca="false">IFERROR(U14/U191,"")</f>
        <v>0.731980058275905</v>
      </c>
      <c r="V406" s="171" t="n">
        <f aca="false">IFERROR(V14/V191,"")</f>
        <v>1.16929113047709</v>
      </c>
      <c r="W406" s="171" t="n">
        <f aca="false">IFERROR(W14/W191,"")</f>
        <v>1.20060547636221</v>
      </c>
      <c r="X406" s="171" t="n">
        <f aca="false">IFERROR(X14/X191,"")</f>
        <v>1.7636296895304</v>
      </c>
      <c r="Y406" s="171" t="n">
        <f aca="false">IFERROR(Y14/Y191,"")</f>
        <v>1.85122716762235</v>
      </c>
      <c r="Z406" s="171" t="n">
        <f aca="false">IFERROR(Z14/Z191,"")</f>
        <v>1.35979903429027</v>
      </c>
      <c r="AA406" s="171" t="n">
        <f aca="false">IFERROR(AA14/AA191,"")</f>
        <v>1.53428265621055</v>
      </c>
      <c r="AB406" s="171" t="n">
        <f aca="false">IFERROR(AB14/AB191,"")</f>
        <v>1.88759441402868</v>
      </c>
      <c r="AC406" s="171" t="n">
        <f aca="false">IFERROR(AC14/AC191,"")</f>
        <v>1.1012508945797</v>
      </c>
      <c r="AD406" s="171" t="n">
        <f aca="false">IFERROR(AD14/AD191,"")</f>
        <v>1.14811343651838</v>
      </c>
      <c r="AE406" s="171" t="n">
        <f aca="false">IFERROR(AE14/AE191,"")</f>
        <v>0.906730790684939</v>
      </c>
      <c r="AF406" s="171" t="n">
        <f aca="false">IFERROR(AF14/AF191,"")</f>
        <v>1.21072169742761</v>
      </c>
      <c r="AG406" s="171" t="n">
        <f aca="false">IFERROR(AG14/AG191,"")</f>
        <v>2.17377104524976</v>
      </c>
      <c r="AH406" s="171" t="n">
        <f aca="false">IFERROR(AH14/AH191,"")</f>
        <v>1.91328354703825</v>
      </c>
      <c r="AI406" s="171" t="n">
        <f aca="false">IFERROR(AI14/AI191,"")</f>
        <v>1.67223481157589</v>
      </c>
      <c r="AJ406" s="171" t="n">
        <f aca="false">IFERROR(AJ14/AJ191,"")</f>
        <v>2.11976515354938</v>
      </c>
      <c r="AK406" s="171" t="n">
        <f aca="false">IFERROR(AK14/AK191,"")</f>
        <v>2.15191197825072</v>
      </c>
      <c r="AL406" s="171" t="n">
        <f aca="false">IFERROR(AL14/AL191,"")</f>
        <v>1.44267418478537</v>
      </c>
      <c r="AM406" s="171" t="n">
        <f aca="false">IFERROR(AM14/AM191,"")</f>
        <v>1.50453478488817</v>
      </c>
      <c r="AN406" s="171" t="n">
        <f aca="false">IFERROR(AN14/AN191,"")</f>
        <v>1.92261698258005</v>
      </c>
      <c r="AO406" s="171" t="n">
        <f aca="false">IFERROR(AO14/AO191,"")</f>
        <v>1.57488504869283</v>
      </c>
      <c r="AP406" s="171" t="n">
        <f aca="false">IFERROR(AP14/AP191,"")</f>
        <v>1.98816942828348</v>
      </c>
      <c r="AQ406" s="171" t="n">
        <f aca="false">IFERROR(AQ14/AQ191,"")</f>
        <v>2.23620756314047</v>
      </c>
      <c r="AR406" s="171" t="n">
        <f aca="false">IFERROR(AR14/AR191,"")</f>
        <v>2.86720449018636</v>
      </c>
      <c r="AS406" s="171" t="n">
        <f aca="false">IFERROR(AS14/AS191,"")</f>
        <v>2.44027475699702</v>
      </c>
      <c r="AT406" s="171" t="n">
        <f aca="false">IFERROR(AT14/AT191,"")</f>
        <v>1.32179311911651</v>
      </c>
      <c r="AU406" s="171" t="n">
        <f aca="false">IFERROR(AU14/AU191,"")</f>
        <v>1.55290446675436</v>
      </c>
      <c r="AV406" s="171" t="n">
        <f aca="false">IFERROR(AV14/AV191,"")</f>
        <v>1.28337044519353</v>
      </c>
      <c r="AW406" s="171" t="n">
        <f aca="false">IFERROR(AW14/AW191,"")</f>
        <v>1.53477321851183</v>
      </c>
      <c r="AX406" s="171" t="n">
        <f aca="false">IFERROR(AX14/AX191,"")</f>
        <v>2.14501659946083</v>
      </c>
      <c r="AY406" s="171" t="n">
        <f aca="false">IFERROR(AY14/AY191,"")</f>
        <v>1.97940506733965</v>
      </c>
      <c r="AZ406" s="171" t="n">
        <f aca="false">IFERROR(AZ14/AZ191,"")</f>
        <v>2.04629158627087</v>
      </c>
      <c r="BA406" s="171" t="n">
        <f aca="false">IFERROR(BA14/BA191,"")</f>
        <v>1.94836743862279</v>
      </c>
      <c r="BB406" s="171" t="n">
        <f aca="false">IFERROR(BB14/BB191,"")</f>
        <v>2.17804836755928</v>
      </c>
      <c r="BC406" s="171" t="n">
        <f aca="false">IFERROR(BC14/BC191,"")</f>
        <v>2.44456560817535</v>
      </c>
      <c r="BD406" s="171" t="n">
        <f aca="false">IFERROR(BD14/BD191,"")</f>
        <v>1.95606688113167</v>
      </c>
      <c r="BE406" s="171" t="n">
        <f aca="false">IFERROR(BE14/BE191,"")</f>
        <v>2.58485690414067</v>
      </c>
      <c r="BF406" s="171" t="n">
        <f aca="false">IFERROR(BF14/BF191,"")</f>
        <v>1.8852994435034</v>
      </c>
      <c r="BG406" s="171" t="n">
        <f aca="false">IFERROR(BG14/BG191,"")</f>
        <v>1.23305193449531</v>
      </c>
      <c r="BH406" s="171" t="n">
        <f aca="false">IFERROR(BH14/BH191,"")</f>
        <v>1.51166253230398</v>
      </c>
      <c r="BI406" s="171" t="n">
        <f aca="false">IFERROR(BI14/BI191,"")</f>
        <v>1.29517104671188</v>
      </c>
      <c r="BJ406" s="171" t="n">
        <f aca="false">IFERROR(BJ14/BJ191,"")</f>
        <v>1.54656384667505</v>
      </c>
      <c r="BK406" s="171" t="n">
        <f aca="false">IFERROR(BK14/BK191,"")</f>
        <v>1.99322757807322</v>
      </c>
      <c r="BL406" s="171" t="n">
        <f aca="false">IFERROR(BL14/BL191,"")</f>
        <v>1.37639467672451</v>
      </c>
      <c r="BM406" s="171" t="n">
        <f aca="false">IFERROR(BM14/BM191,"")</f>
        <v>1.65259157312253</v>
      </c>
      <c r="BN406" s="171" t="n">
        <f aca="false">IFERROR(BN14/BN191,"")</f>
        <v>0.937506204113574</v>
      </c>
      <c r="BO406" s="171" t="n">
        <f aca="false">IFERROR(BO14/BO191,"")</f>
        <v>2.46951682113473</v>
      </c>
      <c r="BP406" s="171" t="n">
        <f aca="false">IFERROR(BP14/BP191,"")</f>
        <v>1.54888581588519</v>
      </c>
      <c r="BQ406" s="171" t="n">
        <f aca="false">IFERROR(BQ14/BQ191,"")</f>
        <v>2.08732394366197</v>
      </c>
      <c r="BR406" s="171" t="n">
        <f aca="false">IFERROR(BR14/BR191,"")</f>
        <v>2.51775147928994</v>
      </c>
      <c r="BS406" s="171" t="n">
        <f aca="false">IFERROR(BS14/BS191,"")</f>
        <v>4.7469387755102</v>
      </c>
      <c r="BT406" s="171" t="n">
        <f aca="false">IFERROR(BT14/BT191,"")</f>
        <v>3.00505050505051</v>
      </c>
      <c r="BU406" s="171" t="n">
        <f aca="false">IFERROR(BU14/BU191,"")</f>
        <v>4.09395973154362</v>
      </c>
      <c r="BV406" s="171" t="n">
        <f aca="false">IFERROR(BV14/BV191,"")</f>
        <v>4.60759493670886</v>
      </c>
      <c r="BW406" s="171" t="n">
        <f aca="false">IFERROR(BW14/BW191,"")</f>
        <v>5.75213675213675</v>
      </c>
      <c r="BX406" s="171" t="n">
        <f aca="false">IFERROR(BX14/BX191,"")</f>
        <v>5.16964285714286</v>
      </c>
      <c r="BY406" s="171" t="n">
        <f aca="false">IFERROR(BY14/BY191,"")</f>
        <v>5.37320574162679</v>
      </c>
      <c r="BZ406" s="171" t="n">
        <f aca="false">IFERROR(BZ14/BZ191,"")</f>
        <v>5.46788990825688</v>
      </c>
      <c r="CA406" s="171" t="n">
        <f aca="false">IFERROR(CA14/CA191,"")</f>
        <v>9.44525547445256</v>
      </c>
      <c r="CB406" s="171" t="n">
        <f aca="false">IFERROR(CB14/CB191,"")</f>
        <v>4.58415841584158</v>
      </c>
      <c r="CC406" s="171" t="n">
        <f aca="false">IFERROR(CC14/CC191,"")</f>
        <v>4.97938144329897</v>
      </c>
      <c r="CD406" s="171" t="n">
        <f aca="false">IFERROR(CD14/CD191,"")</f>
        <v>4.88953488372093</v>
      </c>
      <c r="CE406" s="171" t="n">
        <f aca="false">IFERROR(CE14/CE191,"")</f>
        <v>2.62009803921569</v>
      </c>
      <c r="CF406" s="171" t="n">
        <f aca="false">IFERROR(CF14/CF191,"")</f>
        <v>2.30905511811024</v>
      </c>
      <c r="CG406" s="171" t="n">
        <f aca="false">IFERROR(CG14/CG191,"")</f>
        <v>2.33145275035261</v>
      </c>
      <c r="CH406" s="171" t="n">
        <f aca="false">IFERROR(CH14/CH191,"")</f>
        <v>2.23783783783784</v>
      </c>
    </row>
    <row r="407" customFormat="false" ht="18" hidden="false" customHeight="false" outlineLevel="1" collapsed="false">
      <c r="B407" s="0" t="s">
        <v>1477</v>
      </c>
      <c r="C407" s="171" t="n">
        <f aca="false">IFERROR(C15/C192,"")</f>
        <v>0.151900356928965</v>
      </c>
      <c r="D407" s="171" t="n">
        <f aca="false">IFERROR(D15/D192,"")</f>
        <v>0.154654374400985</v>
      </c>
      <c r="E407" s="171" t="n">
        <f aca="false">IFERROR(E15/E192,"")</f>
        <v>0.157145618839486</v>
      </c>
      <c r="F407" s="171" t="n">
        <f aca="false">IFERROR(F15/F192,"")</f>
        <v>0.160675114100659</v>
      </c>
      <c r="G407" s="171" t="n">
        <f aca="false">IFERROR(G15/G192,"")</f>
        <v>0.160148138877433</v>
      </c>
      <c r="H407" s="171" t="n">
        <f aca="false">IFERROR(H15/H192,"")</f>
        <v>0.159961692452496</v>
      </c>
      <c r="I407" s="171" t="n">
        <f aca="false">IFERROR(I15/I192,"")</f>
        <v>0.147625302070508</v>
      </c>
      <c r="J407" s="171" t="n">
        <f aca="false">IFERROR(J15/J192,"")</f>
        <v>0.149827523976578</v>
      </c>
      <c r="K407" s="171" t="n">
        <f aca="false">IFERROR(K15/K192,"")</f>
        <v>0.154164530633605</v>
      </c>
      <c r="L407" s="171" t="n">
        <f aca="false">IFERROR(L15/L192,"")</f>
        <v>0.156725058006235</v>
      </c>
      <c r="M407" s="171" t="n">
        <f aca="false">IFERROR(M15/M192,"")</f>
        <v>0.157002061536561</v>
      </c>
      <c r="N407" s="171" t="n">
        <f aca="false">IFERROR(N15/N192,"")</f>
        <v>0.15427920588684</v>
      </c>
      <c r="O407" s="171" t="n">
        <f aca="false">IFERROR(O15/O192,"")</f>
        <v>0.156956161078372</v>
      </c>
      <c r="P407" s="171" t="n">
        <f aca="false">IFERROR(P15/P192,"")</f>
        <v>0.159477348023304</v>
      </c>
      <c r="Q407" s="171" t="n">
        <f aca="false">IFERROR(Q15/Q192,"")</f>
        <v>0.167108512138364</v>
      </c>
      <c r="R407" s="171" t="n">
        <f aca="false">IFERROR(R15/R192,"")</f>
        <v>0.177673387012552</v>
      </c>
      <c r="S407" s="171" t="n">
        <f aca="false">IFERROR(S15/S192,"")</f>
        <v>0.182530361941889</v>
      </c>
      <c r="T407" s="171" t="n">
        <f aca="false">IFERROR(T15/T192,"")</f>
        <v>0.18257459009156</v>
      </c>
      <c r="U407" s="171" t="n">
        <f aca="false">IFERROR(U15/U192,"")</f>
        <v>0.174870054288213</v>
      </c>
      <c r="V407" s="171" t="n">
        <f aca="false">IFERROR(V15/V192,"")</f>
        <v>0.178721086175598</v>
      </c>
      <c r="W407" s="171" t="n">
        <f aca="false">IFERROR(W15/W192,"")</f>
        <v>0.183473097315379</v>
      </c>
      <c r="X407" s="171" t="n">
        <f aca="false">IFERROR(X15/X192,"")</f>
        <v>0.182785038254106</v>
      </c>
      <c r="Y407" s="171" t="n">
        <f aca="false">IFERROR(Y15/Y192,"")</f>
        <v>0.173382806298832</v>
      </c>
      <c r="Z407" s="171" t="n">
        <f aca="false">IFERROR(Z15/Z192,"")</f>
        <v>0.167869876101377</v>
      </c>
      <c r="AA407" s="171" t="n">
        <f aca="false">IFERROR(AA15/AA192,"")</f>
        <v>0.171398996997044</v>
      </c>
      <c r="AB407" s="171" t="n">
        <f aca="false">IFERROR(AB15/AB192,"")</f>
        <v>0.1747079692409</v>
      </c>
      <c r="AC407" s="171" t="n">
        <f aca="false">IFERROR(AC15/AC192,"")</f>
        <v>0.175643155108978</v>
      </c>
      <c r="AD407" s="171" t="n">
        <f aca="false">IFERROR(AD15/AD192,"")</f>
        <v>0.174206647836889</v>
      </c>
      <c r="AE407" s="171" t="n">
        <f aca="false">IFERROR(AE15/AE192,"")</f>
        <v>0.17152232950691</v>
      </c>
      <c r="AF407" s="171" t="n">
        <f aca="false">IFERROR(AF15/AF192,"")</f>
        <v>0.168605555946197</v>
      </c>
      <c r="AG407" s="171" t="n">
        <f aca="false">IFERROR(AG15/AG192,"")</f>
        <v>0.165873132116551</v>
      </c>
      <c r="AH407" s="171" t="n">
        <f aca="false">IFERROR(AH15/AH192,"")</f>
        <v>0.16984520286292</v>
      </c>
      <c r="AI407" s="171" t="n">
        <f aca="false">IFERROR(AI15/AI192,"")</f>
        <v>0.172703677835006</v>
      </c>
      <c r="AJ407" s="171" t="n">
        <f aca="false">IFERROR(AJ15/AJ192,"")</f>
        <v>0.164880458086628</v>
      </c>
      <c r="AK407" s="171" t="n">
        <f aca="false">IFERROR(AK15/AK192,"")</f>
        <v>0.165291654908654</v>
      </c>
      <c r="AL407" s="171" t="n">
        <f aca="false">IFERROR(AL15/AL192,"")</f>
        <v>0.165774811498977</v>
      </c>
      <c r="AM407" s="171" t="n">
        <f aca="false">IFERROR(AM15/AM192,"")</f>
        <v>0.168757511868618</v>
      </c>
      <c r="AN407" s="171" t="n">
        <f aca="false">IFERROR(AN15/AN192,"")</f>
        <v>0.173440622800072</v>
      </c>
      <c r="AO407" s="171" t="n">
        <f aca="false">IFERROR(AO15/AO192,"")</f>
        <v>0.179133217359096</v>
      </c>
      <c r="AP407" s="171" t="n">
        <f aca="false">IFERROR(AP15/AP192,"")</f>
        <v>0.179631265656082</v>
      </c>
      <c r="AQ407" s="171" t="n">
        <f aca="false">IFERROR(AQ15/AQ192,"")</f>
        <v>0.183066467357833</v>
      </c>
      <c r="AR407" s="171" t="n">
        <f aca="false">IFERROR(AR15/AR192,"")</f>
        <v>0.17727482689147</v>
      </c>
      <c r="AS407" s="171" t="n">
        <f aca="false">IFERROR(AS15/AS192,"")</f>
        <v>0.174674341846886</v>
      </c>
      <c r="AT407" s="171" t="n">
        <f aca="false">IFERROR(AT15/AT192,"")</f>
        <v>0.183450270208092</v>
      </c>
      <c r="AU407" s="171" t="n">
        <f aca="false">IFERROR(AU15/AU192,"")</f>
        <v>0.190728630624233</v>
      </c>
      <c r="AV407" s="171" t="n">
        <f aca="false">IFERROR(AV15/AV192,"")</f>
        <v>0.192796043525049</v>
      </c>
      <c r="AW407" s="171" t="n">
        <f aca="false">IFERROR(AW15/AW192,"")</f>
        <v>0.196208437434302</v>
      </c>
      <c r="AX407" s="171" t="n">
        <f aca="false">IFERROR(AX15/AX192,"")</f>
        <v>0.199680871285888</v>
      </c>
      <c r="AY407" s="171" t="n">
        <f aca="false">IFERROR(AY15/AY192,"")</f>
        <v>0.211580301307022</v>
      </c>
      <c r="AZ407" s="171" t="n">
        <f aca="false">IFERROR(AZ15/AZ192,"")</f>
        <v>0.231680454721837</v>
      </c>
      <c r="BA407" s="171" t="n">
        <f aca="false">IFERROR(BA15/BA192,"")</f>
        <v>0.243352081551596</v>
      </c>
      <c r="BB407" s="171" t="n">
        <f aca="false">IFERROR(BB15/BB192,"")</f>
        <v>0.250657081442727</v>
      </c>
      <c r="BC407" s="171" t="n">
        <f aca="false">IFERROR(BC15/BC192,"")</f>
        <v>0.252223773740382</v>
      </c>
      <c r="BD407" s="171" t="n">
        <f aca="false">IFERROR(BD15/BD192,"")</f>
        <v>0.258670133554463</v>
      </c>
      <c r="BE407" s="171" t="n">
        <f aca="false">IFERROR(BE15/BE192,"")</f>
        <v>0.234765544811983</v>
      </c>
      <c r="BF407" s="171" t="n">
        <f aca="false">IFERROR(BF15/BF192,"")</f>
        <v>0.222075222023809</v>
      </c>
      <c r="BG407" s="171" t="n">
        <f aca="false">IFERROR(BG15/BG192,"")</f>
        <v>0.240822546311411</v>
      </c>
      <c r="BH407" s="171" t="n">
        <f aca="false">IFERROR(BH15/BH192,"")</f>
        <v>0.256505183396928</v>
      </c>
      <c r="BI407" s="171" t="n">
        <f aca="false">IFERROR(BI15/BI192,"")</f>
        <v>0.252333801321637</v>
      </c>
      <c r="BJ407" s="171" t="n">
        <f aca="false">IFERROR(BJ15/BJ192,"")</f>
        <v>0.251780084136672</v>
      </c>
      <c r="BK407" s="171" t="n">
        <f aca="false">IFERROR(BK15/BK192,"")</f>
        <v>0.260450275147184</v>
      </c>
      <c r="BL407" s="171" t="n">
        <f aca="false">IFERROR(BL15/BL192,"")</f>
        <v>0.2649855419559</v>
      </c>
      <c r="BM407" s="171" t="n">
        <f aca="false">IFERROR(BM15/BM192,"")</f>
        <v>0.271188524635105</v>
      </c>
      <c r="BN407" s="171" t="n">
        <f aca="false">IFERROR(BN15/BN192,"")</f>
        <v>0.296658285430155</v>
      </c>
      <c r="BO407" s="171" t="n">
        <f aca="false">IFERROR(BO15/BO192,"")</f>
        <v>0.265936994826357</v>
      </c>
      <c r="BP407" s="171" t="n">
        <f aca="false">IFERROR(BP15/BP192,"")</f>
        <v>0.25977255754108</v>
      </c>
      <c r="BQ407" s="171" t="n">
        <f aca="false">IFERROR(BQ15/BQ192,"")</f>
        <v>0.241772838855576</v>
      </c>
      <c r="BR407" s="171" t="n">
        <f aca="false">IFERROR(BR15/BR192,"")</f>
        <v>0.227699940343191</v>
      </c>
      <c r="BS407" s="171" t="n">
        <f aca="false">IFERROR(BS15/BS192,"")</f>
        <v>0.215933854338417</v>
      </c>
      <c r="BT407" s="171" t="n">
        <f aca="false">IFERROR(BT15/BT192,"")</f>
        <v>0.209071516061436</v>
      </c>
      <c r="BU407" s="171" t="n">
        <f aca="false">IFERROR(BU15/BU192,"")</f>
        <v>0.212132792497882</v>
      </c>
      <c r="BV407" s="171" t="n">
        <f aca="false">IFERROR(BV15/BV192,"")</f>
        <v>0.212353052208489</v>
      </c>
      <c r="BW407" s="171" t="n">
        <f aca="false">IFERROR(BW15/BW192,"")</f>
        <v>0.218455213931182</v>
      </c>
      <c r="BX407" s="171" t="n">
        <f aca="false">IFERROR(BX15/BX192,"")</f>
        <v>0.206596040580171</v>
      </c>
      <c r="BY407" s="171" t="n">
        <f aca="false">IFERROR(BY15/BY192,"")</f>
        <v>0.20600237284112</v>
      </c>
      <c r="BZ407" s="171" t="n">
        <f aca="false">IFERROR(BZ15/BZ192,"")</f>
        <v>0.197125953998386</v>
      </c>
      <c r="CA407" s="171" t="n">
        <f aca="false">IFERROR(CA15/CA192,"")</f>
        <v>0.192102084176242</v>
      </c>
      <c r="CB407" s="171" t="n">
        <f aca="false">IFERROR(CB15/CB192,"")</f>
        <v>0.188350670267964</v>
      </c>
      <c r="CC407" s="171" t="n">
        <f aca="false">IFERROR(CC15/CC192,"")</f>
        <v>0.167479324015841</v>
      </c>
      <c r="CD407" s="171" t="n">
        <f aca="false">IFERROR(CD15/CD192,"")</f>
        <v>0.167115529918859</v>
      </c>
      <c r="CE407" s="171" t="n">
        <f aca="false">IFERROR(CE15/CE192,"")</f>
        <v>0.165160079959239</v>
      </c>
      <c r="CF407" s="171" t="n">
        <f aca="false">IFERROR(CF15/CF192,"")</f>
        <v>0.160654480090254</v>
      </c>
      <c r="CG407" s="171" t="n">
        <f aca="false">IFERROR(CG15/CG192,"")</f>
        <v>0.157562734158376</v>
      </c>
      <c r="CH407" s="171" t="n">
        <f aca="false">IFERROR(CH15/CH192,"")</f>
        <v>0.15728063961307</v>
      </c>
    </row>
    <row r="408" customFormat="false" ht="18" hidden="false" customHeight="false" outlineLevel="1" collapsed="false">
      <c r="B408" s="0" t="s">
        <v>1561</v>
      </c>
      <c r="C408" s="171" t="n">
        <f aca="false">IFERROR(C16/C193,"")</f>
        <v>0.264707088559735</v>
      </c>
      <c r="D408" s="171" t="n">
        <f aca="false">IFERROR(D16/D193,"")</f>
        <v>0.254840716816674</v>
      </c>
      <c r="E408" s="171" t="n">
        <f aca="false">IFERROR(E16/E193,"")</f>
        <v>0.263753413735328</v>
      </c>
      <c r="F408" s="171" t="n">
        <f aca="false">IFERROR(F16/F193,"")</f>
        <v>0.262486626242187</v>
      </c>
      <c r="G408" s="171" t="n">
        <f aca="false">IFERROR(G16/G193,"")</f>
        <v>0.260568108105231</v>
      </c>
      <c r="H408" s="171" t="n">
        <f aca="false">IFERROR(H16/H193,"")</f>
        <v>0.246882727493631</v>
      </c>
      <c r="I408" s="171" t="n">
        <f aca="false">IFERROR(I16/I193,"")</f>
        <v>0.247809548959835</v>
      </c>
      <c r="J408" s="171" t="n">
        <f aca="false">IFERROR(J16/J193,"")</f>
        <v>0.267480730486503</v>
      </c>
      <c r="K408" s="171" t="n">
        <f aca="false">IFERROR(K16/K193,"")</f>
        <v>0.264753249793173</v>
      </c>
      <c r="L408" s="171" t="n">
        <f aca="false">IFERROR(L16/L193,"")</f>
        <v>0.266216025178166</v>
      </c>
      <c r="M408" s="171" t="n">
        <f aca="false">IFERROR(M16/M193,"")</f>
        <v>0.272104521321987</v>
      </c>
      <c r="N408" s="171" t="n">
        <f aca="false">IFERROR(N16/N193,"")</f>
        <v>0.268751520215854</v>
      </c>
      <c r="O408" s="171" t="n">
        <f aca="false">IFERROR(O16/O193,"")</f>
        <v>0.289086190462246</v>
      </c>
      <c r="P408" s="171" t="n">
        <f aca="false">IFERROR(P16/P193,"")</f>
        <v>0.286218607148315</v>
      </c>
      <c r="Q408" s="171" t="n">
        <f aca="false">IFERROR(Q16/Q193,"")</f>
        <v>0.289931140374102</v>
      </c>
      <c r="R408" s="171" t="n">
        <f aca="false">IFERROR(R16/R193,"")</f>
        <v>0.324776248632376</v>
      </c>
      <c r="S408" s="171" t="n">
        <f aca="false">IFERROR(S16/S193,"")</f>
        <v>0.304626957499102</v>
      </c>
      <c r="T408" s="171" t="n">
        <f aca="false">IFERROR(T16/T193,"")</f>
        <v>0.331493745084553</v>
      </c>
      <c r="U408" s="171" t="n">
        <f aca="false">IFERROR(U16/U193,"")</f>
        <v>0.296992637609806</v>
      </c>
      <c r="V408" s="171" t="n">
        <f aca="false">IFERROR(V16/V193,"")</f>
        <v>0.284541235298776</v>
      </c>
      <c r="W408" s="171" t="n">
        <f aca="false">IFERROR(W16/W193,"")</f>
        <v>0.307446285323066</v>
      </c>
      <c r="X408" s="171" t="n">
        <f aca="false">IFERROR(X16/X193,"")</f>
        <v>0.334136641287844</v>
      </c>
      <c r="Y408" s="171" t="n">
        <f aca="false">IFERROR(Y16/Y193,"")</f>
        <v>0.317795578225952</v>
      </c>
      <c r="Z408" s="171" t="n">
        <f aca="false">IFERROR(Z16/Z193,"")</f>
        <v>0.321134600547849</v>
      </c>
      <c r="AA408" s="171" t="n">
        <f aca="false">IFERROR(AA16/AA193,"")</f>
        <v>0.341888499330637</v>
      </c>
      <c r="AB408" s="171" t="n">
        <f aca="false">IFERROR(AB16/AB193,"")</f>
        <v>0.329112536760249</v>
      </c>
      <c r="AC408" s="171" t="n">
        <f aca="false">IFERROR(AC16/AC193,"")</f>
        <v>0.34077553006556</v>
      </c>
      <c r="AD408" s="171" t="n">
        <f aca="false">IFERROR(AD16/AD193,"")</f>
        <v>0.326543149229045</v>
      </c>
      <c r="AE408" s="171" t="n">
        <f aca="false">IFERROR(AE16/AE193,"")</f>
        <v>0.360193168866196</v>
      </c>
      <c r="AF408" s="171" t="n">
        <f aca="false">IFERROR(AF16/AF193,"")</f>
        <v>0.333542739572248</v>
      </c>
      <c r="AG408" s="171" t="n">
        <f aca="false">IFERROR(AG16/AG193,"")</f>
        <v>0.323527607463818</v>
      </c>
      <c r="AH408" s="171" t="n">
        <f aca="false">IFERROR(AH16/AH193,"")</f>
        <v>0.309443938745074</v>
      </c>
      <c r="AI408" s="171" t="n">
        <f aca="false">IFERROR(AI16/AI193,"")</f>
        <v>0.297617568376252</v>
      </c>
      <c r="AJ408" s="171" t="n">
        <f aca="false">IFERROR(AJ16/AJ193,"")</f>
        <v>0.305965835490275</v>
      </c>
      <c r="AK408" s="171" t="n">
        <f aca="false">IFERROR(AK16/AK193,"")</f>
        <v>0.301777657657866</v>
      </c>
      <c r="AL408" s="171" t="n">
        <f aca="false">IFERROR(AL16/AL193,"")</f>
        <v>0.312555583323996</v>
      </c>
      <c r="AM408" s="171" t="n">
        <f aca="false">IFERROR(AM16/AM193,"")</f>
        <v>0.311999999859153</v>
      </c>
      <c r="AN408" s="171" t="n">
        <f aca="false">IFERROR(AN16/AN193,"")</f>
        <v>0.31758901398458</v>
      </c>
      <c r="AO408" s="171" t="n">
        <f aca="false">IFERROR(AO16/AO193,"")</f>
        <v>0.367051590292461</v>
      </c>
      <c r="AP408" s="171" t="n">
        <f aca="false">IFERROR(AP16/AP193,"")</f>
        <v>0.339881391578822</v>
      </c>
      <c r="AQ408" s="171" t="n">
        <f aca="false">IFERROR(AQ16/AQ193,"")</f>
        <v>0.344978061722822</v>
      </c>
      <c r="AR408" s="171" t="n">
        <f aca="false">IFERROR(AR16/AR193,"")</f>
        <v>0.342530363284281</v>
      </c>
      <c r="AS408" s="171" t="n">
        <f aca="false">IFERROR(AS16/AS193,"")</f>
        <v>0.32125218290447</v>
      </c>
      <c r="AT408" s="171" t="n">
        <f aca="false">IFERROR(AT16/AT193,"")</f>
        <v>0.329340315472211</v>
      </c>
      <c r="AU408" s="171" t="n">
        <f aca="false">IFERROR(AU16/AU193,"")</f>
        <v>0.344938377602611</v>
      </c>
      <c r="AV408" s="171" t="n">
        <f aca="false">IFERROR(AV16/AV193,"")</f>
        <v>0.366997227978146</v>
      </c>
      <c r="AW408" s="171" t="n">
        <f aca="false">IFERROR(AW16/AW193,"")</f>
        <v>0.423831939411754</v>
      </c>
      <c r="AX408" s="171" t="n">
        <f aca="false">IFERROR(AX16/AX193,"")</f>
        <v>0.421698038894966</v>
      </c>
      <c r="AY408" s="171" t="n">
        <f aca="false">IFERROR(AY16/AY193,"")</f>
        <v>0.435945209129781</v>
      </c>
      <c r="AZ408" s="171" t="n">
        <f aca="false">IFERROR(AZ16/AZ193,"")</f>
        <v>0.436705449058159</v>
      </c>
      <c r="BA408" s="171" t="n">
        <f aca="false">IFERROR(BA16/BA193,"")</f>
        <v>0.471625273926374</v>
      </c>
      <c r="BB408" s="171" t="n">
        <f aca="false">IFERROR(BB16/BB193,"")</f>
        <v>0.424506630454448</v>
      </c>
      <c r="BC408" s="171" t="n">
        <f aca="false">IFERROR(BC16/BC193,"")</f>
        <v>0.445158123437562</v>
      </c>
      <c r="BD408" s="171" t="n">
        <f aca="false">IFERROR(BD16/BD193,"")</f>
        <v>0.428992654339506</v>
      </c>
      <c r="BE408" s="171" t="n">
        <f aca="false">IFERROR(BE16/BE193,"")</f>
        <v>0.445406007111004</v>
      </c>
      <c r="BF408" s="171" t="n">
        <f aca="false">IFERROR(BF16/BF193,"")</f>
        <v>0.415970954694536</v>
      </c>
      <c r="BG408" s="171" t="n">
        <f aca="false">IFERROR(BG16/BG193,"")</f>
        <v>0.419635241297658</v>
      </c>
      <c r="BH408" s="171" t="n">
        <f aca="false">IFERROR(BH16/BH193,"")</f>
        <v>0.505664383137947</v>
      </c>
      <c r="BI408" s="171" t="n">
        <f aca="false">IFERROR(BI16/BI193,"")</f>
        <v>0.587710311613574</v>
      </c>
      <c r="BJ408" s="171" t="n">
        <f aca="false">IFERROR(BJ16/BJ193,"")</f>
        <v>0.649689266931667</v>
      </c>
      <c r="BK408" s="171" t="n">
        <f aca="false">IFERROR(BK16/BK193,"")</f>
        <v>0.598809072270432</v>
      </c>
      <c r="BL408" s="171" t="n">
        <f aca="false">IFERROR(BL16/BL193,"")</f>
        <v>0.593980808591544</v>
      </c>
      <c r="BM408" s="171" t="n">
        <f aca="false">IFERROR(BM16/BM193,"")</f>
        <v>0.596007212208491</v>
      </c>
      <c r="BN408" s="171" t="n">
        <f aca="false">IFERROR(BN16/BN193,"")</f>
        <v>-0.0865683566074396</v>
      </c>
      <c r="BO408" s="171" t="n">
        <f aca="false">IFERROR(BO16/BO193,"")</f>
        <v>0.626016517724829</v>
      </c>
      <c r="BP408" s="171" t="n">
        <f aca="false">IFERROR(BP16/BP193,"")</f>
        <v>0.885127934344626</v>
      </c>
      <c r="BQ408" s="171" t="n">
        <f aca="false">IFERROR(BQ16/BQ193,"")</f>
        <v>0.660517319228536</v>
      </c>
      <c r="BR408" s="171" t="n">
        <f aca="false">IFERROR(BR16/BR193,"")</f>
        <v>0.549394725464764</v>
      </c>
      <c r="BS408" s="171" t="n">
        <f aca="false">IFERROR(BS16/BS193,"")</f>
        <v>0.549459652822231</v>
      </c>
      <c r="BT408" s="171" t="n">
        <f aca="false">IFERROR(BT16/BT193,"")</f>
        <v>0.548998440686098</v>
      </c>
      <c r="BU408" s="171" t="n">
        <f aca="false">IFERROR(BU16/BU193,"")</f>
        <v>0.557423122049715</v>
      </c>
      <c r="BV408" s="171" t="n">
        <f aca="false">IFERROR(BV16/BV193,"")</f>
        <v>0.597188851513695</v>
      </c>
      <c r="BW408" s="171" t="n">
        <f aca="false">IFERROR(BW16/BW193,"")</f>
        <v>0.562222149043369</v>
      </c>
      <c r="BX408" s="171" t="n">
        <f aca="false">IFERROR(BX16/BX193,"")</f>
        <v>0.51389901423183</v>
      </c>
      <c r="BY408" s="171" t="n">
        <f aca="false">IFERROR(BY16/BY193,"")</f>
        <v>0.564321748878924</v>
      </c>
      <c r="BZ408" s="171" t="n">
        <f aca="false">IFERROR(BZ16/BZ193,"")</f>
        <v>0.555766511815795</v>
      </c>
      <c r="CA408" s="171" t="n">
        <f aca="false">IFERROR(CA16/CA193,"")</f>
        <v>0.477390160146346</v>
      </c>
      <c r="CB408" s="171" t="n">
        <f aca="false">IFERROR(CB16/CB193,"")</f>
        <v>0.433679798109414</v>
      </c>
      <c r="CC408" s="171" t="n">
        <f aca="false">IFERROR(CC16/CC193,"")</f>
        <v>0.383605654488709</v>
      </c>
      <c r="CD408" s="171" t="n">
        <f aca="false">IFERROR(CD16/CD193,"")</f>
        <v>0.4226030264968</v>
      </c>
      <c r="CE408" s="171" t="n">
        <f aca="false">IFERROR(CE16/CE193,"")</f>
        <v>0.427204572754007</v>
      </c>
      <c r="CF408" s="171" t="n">
        <f aca="false">IFERROR(CF16/CF193,"")</f>
        <v>0.435702387562465</v>
      </c>
      <c r="CG408" s="171" t="n">
        <f aca="false">IFERROR(CG16/CG193,"")</f>
        <v>0.455227188769856</v>
      </c>
      <c r="CH408" s="171" t="n">
        <f aca="false">IFERROR(CH16/CH193,"")</f>
        <v>0.431094658910629</v>
      </c>
    </row>
    <row r="409" customFormat="false" ht="18" hidden="false" customHeight="false" outlineLevel="1" collapsed="false">
      <c r="B409" s="0" t="s">
        <v>1482</v>
      </c>
      <c r="C409" s="171" t="n">
        <f aca="false">IFERROR(C17/C194,"")</f>
        <v>0.384653813320603</v>
      </c>
      <c r="D409" s="171" t="n">
        <f aca="false">IFERROR(D17/D194,"")</f>
        <v>0.38029346066071</v>
      </c>
      <c r="E409" s="171" t="n">
        <f aca="false">IFERROR(E17/E194,"")</f>
        <v>0.390529061500996</v>
      </c>
      <c r="F409" s="171" t="n">
        <f aca="false">IFERROR(F17/F194,"")</f>
        <v>0.405170568219166</v>
      </c>
      <c r="G409" s="171" t="n">
        <f aca="false">IFERROR(G17/G194,"")</f>
        <v>0.400041595080982</v>
      </c>
      <c r="H409" s="171" t="n">
        <f aca="false">IFERROR(H17/H194,"")</f>
        <v>0.412417177268154</v>
      </c>
      <c r="I409" s="171" t="n">
        <f aca="false">IFERROR(I17/I194,"")</f>
        <v>0.401330394130037</v>
      </c>
      <c r="J409" s="171" t="n">
        <f aca="false">IFERROR(J17/J194,"")</f>
        <v>0.404031496050022</v>
      </c>
      <c r="K409" s="171" t="n">
        <f aca="false">IFERROR(K17/K194,"")</f>
        <v>0.411409211333735</v>
      </c>
      <c r="L409" s="171" t="n">
        <f aca="false">IFERROR(L17/L194,"")</f>
        <v>0.398036905825079</v>
      </c>
      <c r="M409" s="171" t="n">
        <f aca="false">IFERROR(M17/M194,"")</f>
        <v>0.380419483649815</v>
      </c>
      <c r="N409" s="171" t="n">
        <f aca="false">IFERROR(N17/N194,"")</f>
        <v>0.385870227871014</v>
      </c>
      <c r="O409" s="171" t="n">
        <f aca="false">IFERROR(O17/O194,"")</f>
        <v>0.396833689846932</v>
      </c>
      <c r="P409" s="171" t="n">
        <f aca="false">IFERROR(P17/P194,"")</f>
        <v>0.393835106714625</v>
      </c>
      <c r="Q409" s="171" t="n">
        <f aca="false">IFERROR(Q17/Q194,"")</f>
        <v>0.399106363278138</v>
      </c>
      <c r="R409" s="171" t="n">
        <f aca="false">IFERROR(R17/R194,"")</f>
        <v>0.42396099708444</v>
      </c>
      <c r="S409" s="171" t="n">
        <f aca="false">IFERROR(S17/S194,"")</f>
        <v>0.430495387053962</v>
      </c>
      <c r="T409" s="171" t="n">
        <f aca="false">IFERROR(T17/T194,"")</f>
        <v>0.436878373174918</v>
      </c>
      <c r="U409" s="171" t="n">
        <f aca="false">IFERROR(U17/U194,"")</f>
        <v>0.411615041307112</v>
      </c>
      <c r="V409" s="171" t="n">
        <f aca="false">IFERROR(V17/V194,"")</f>
        <v>0.410728017253114</v>
      </c>
      <c r="W409" s="171" t="n">
        <f aca="false">IFERROR(W17/W194,"")</f>
        <v>0.422643061197545</v>
      </c>
      <c r="X409" s="171" t="n">
        <f aca="false">IFERROR(X17/X194,"")</f>
        <v>0.407069845956645</v>
      </c>
      <c r="Y409" s="171" t="n">
        <f aca="false">IFERROR(Y17/Y194,"")</f>
        <v>0.394180772574725</v>
      </c>
      <c r="Z409" s="171" t="n">
        <f aca="false">IFERROR(Z17/Z194,"")</f>
        <v>0.36529686934353</v>
      </c>
      <c r="AA409" s="171" t="n">
        <f aca="false">IFERROR(AA17/AA194,"")</f>
        <v>0.36894062336267</v>
      </c>
      <c r="AB409" s="171" t="n">
        <f aca="false">IFERROR(AB17/AB194,"")</f>
        <v>0.362653421442681</v>
      </c>
      <c r="AC409" s="171" t="n">
        <f aca="false">IFERROR(AC17/AC194,"")</f>
        <v>0.347351548789895</v>
      </c>
      <c r="AD409" s="171" t="n">
        <f aca="false">IFERROR(AD17/AD194,"")</f>
        <v>0.33737203617836</v>
      </c>
      <c r="AE409" s="171" t="n">
        <f aca="false">IFERROR(AE17/AE194,"")</f>
        <v>0.338647739117512</v>
      </c>
      <c r="AF409" s="171" t="n">
        <f aca="false">IFERROR(AF17/AF194,"")</f>
        <v>0.337956761242515</v>
      </c>
      <c r="AG409" s="171" t="n">
        <f aca="false">IFERROR(AG17/AG194,"")</f>
        <v>0.38347003263094</v>
      </c>
      <c r="AH409" s="171" t="n">
        <f aca="false">IFERROR(AH17/AH194,"")</f>
        <v>0.396638108650686</v>
      </c>
      <c r="AI409" s="171" t="n">
        <f aca="false">IFERROR(AI17/AI194,"")</f>
        <v>0.385464570797433</v>
      </c>
      <c r="AJ409" s="171" t="n">
        <f aca="false">IFERROR(AJ17/AJ194,"")</f>
        <v>0.366710863959529</v>
      </c>
      <c r="AK409" s="171" t="n">
        <f aca="false">IFERROR(AK17/AK194,"")</f>
        <v>0.354934487771157</v>
      </c>
      <c r="AL409" s="171" t="n">
        <f aca="false">IFERROR(AL17/AL194,"")</f>
        <v>0.353013341754611</v>
      </c>
      <c r="AM409" s="171" t="n">
        <f aca="false">IFERROR(AM17/AM194,"")</f>
        <v>0.346451670846336</v>
      </c>
      <c r="AN409" s="171" t="n">
        <f aca="false">IFERROR(AN17/AN194,"")</f>
        <v>0.388479153652046</v>
      </c>
      <c r="AO409" s="171" t="n">
        <f aca="false">IFERROR(AO17/AO194,"")</f>
        <v>0.38918984160561</v>
      </c>
      <c r="AP409" s="171" t="n">
        <f aca="false">IFERROR(AP17/AP194,"")</f>
        <v>0.400016807942548</v>
      </c>
      <c r="AQ409" s="171" t="n">
        <f aca="false">IFERROR(AQ17/AQ194,"")</f>
        <v>0.391784819437577</v>
      </c>
      <c r="AR409" s="171" t="n">
        <f aca="false">IFERROR(AR17/AR194,"")</f>
        <v>0.467622532678806</v>
      </c>
      <c r="AS409" s="171" t="n">
        <f aca="false">IFERROR(AS17/AS194,"")</f>
        <v>0.430334743788228</v>
      </c>
      <c r="AT409" s="171" t="n">
        <f aca="false">IFERROR(AT17/AT194,"")</f>
        <v>0.418371704391259</v>
      </c>
      <c r="AU409" s="171" t="n">
        <f aca="false">IFERROR(AU17/AU194,"")</f>
        <v>0.422224403079012</v>
      </c>
      <c r="AV409" s="171" t="n">
        <f aca="false">IFERROR(AV17/AV194,"")</f>
        <v>0.398711839724218</v>
      </c>
      <c r="AW409" s="171" t="n">
        <f aca="false">IFERROR(AW17/AW194,"")</f>
        <v>0.441222849346301</v>
      </c>
      <c r="AX409" s="171" t="n">
        <f aca="false">IFERROR(AX17/AX194,"")</f>
        <v>0.454598704992662</v>
      </c>
      <c r="AY409" s="171" t="n">
        <f aca="false">IFERROR(AY17/AY194,"")</f>
        <v>0.478103469561697</v>
      </c>
      <c r="AZ409" s="171" t="n">
        <f aca="false">IFERROR(AZ17/AZ194,"")</f>
        <v>0.542408900057566</v>
      </c>
      <c r="BA409" s="171" t="n">
        <f aca="false">IFERROR(BA17/BA194,"")</f>
        <v>0.57587325447919</v>
      </c>
      <c r="BB409" s="171" t="n">
        <f aca="false">IFERROR(BB17/BB194,"")</f>
        <v>0.651490349292938</v>
      </c>
      <c r="BC409" s="171" t="n">
        <f aca="false">IFERROR(BC17/BC194,"")</f>
        <v>0.729568053187226</v>
      </c>
      <c r="BD409" s="171" t="n">
        <f aca="false">IFERROR(BD17/BD194,"")</f>
        <v>0.724394649543291</v>
      </c>
      <c r="BE409" s="171" t="n">
        <f aca="false">IFERROR(BE17/BE194,"")</f>
        <v>0.666398268158055</v>
      </c>
      <c r="BF409" s="171" t="n">
        <f aca="false">IFERROR(BF17/BF194,"")</f>
        <v>0.591596955653169</v>
      </c>
      <c r="BG409" s="171" t="n">
        <f aca="false">IFERROR(BG17/BG194,"")</f>
        <v>0.635680695115195</v>
      </c>
      <c r="BH409" s="171" t="n">
        <f aca="false">IFERROR(BH17/BH194,"")</f>
        <v>0.637661171607033</v>
      </c>
      <c r="BI409" s="171" t="n">
        <f aca="false">IFERROR(BI17/BI194,"")</f>
        <v>0.645992619172595</v>
      </c>
      <c r="BJ409" s="171" t="n">
        <f aca="false">IFERROR(BJ17/BJ194,"")</f>
        <v>0.611056005257515</v>
      </c>
      <c r="BK409" s="171" t="n">
        <f aca="false">IFERROR(BK17/BK194,"")</f>
        <v>0.619628469938489</v>
      </c>
      <c r="BL409" s="171" t="n">
        <f aca="false">IFERROR(BL17/BL194,"")</f>
        <v>0.593384598630322</v>
      </c>
      <c r="BM409" s="171" t="n">
        <f aca="false">IFERROR(BM17/BM194,"")</f>
        <v>0.762210280035752</v>
      </c>
      <c r="BN409" s="171" t="n">
        <f aca="false">IFERROR(BN17/BN194,"")</f>
        <v>0.732248532541159</v>
      </c>
      <c r="BO409" s="171" t="n">
        <f aca="false">IFERROR(BO17/BO194,"")</f>
        <v>0.51042528883933</v>
      </c>
      <c r="BP409" s="171" t="n">
        <f aca="false">IFERROR(BP17/BP194,"")</f>
        <v>0.585933931807385</v>
      </c>
      <c r="BQ409" s="171" t="n">
        <f aca="false">IFERROR(BQ17/BQ194,"")</f>
        <v>0.465441906989004</v>
      </c>
      <c r="BR409" s="171" t="n">
        <f aca="false">IFERROR(BR17/BR194,"")</f>
        <v>0.452070064181007</v>
      </c>
      <c r="BS409" s="171" t="n">
        <f aca="false">IFERROR(BS17/BS194,"")</f>
        <v>0.451258542846787</v>
      </c>
      <c r="BT409" s="171" t="n">
        <f aca="false">IFERROR(BT17/BT194,"")</f>
        <v>0.444860429396641</v>
      </c>
      <c r="BU409" s="171" t="n">
        <f aca="false">IFERROR(BU17/BU194,"")</f>
        <v>0.439998442885973</v>
      </c>
      <c r="BV409" s="171" t="n">
        <f aca="false">IFERROR(BV17/BV194,"")</f>
        <v>0.406572018591394</v>
      </c>
      <c r="BW409" s="171" t="n">
        <f aca="false">IFERROR(BW17/BW194,"")</f>
        <v>0.421691359346174</v>
      </c>
      <c r="BX409" s="171" t="n">
        <f aca="false">IFERROR(BX17/BX194,"")</f>
        <v>0.405618583387524</v>
      </c>
      <c r="BY409" s="171" t="n">
        <f aca="false">IFERROR(BY17/BY194,"")</f>
        <v>0.38788859923506</v>
      </c>
      <c r="BZ409" s="171" t="n">
        <f aca="false">IFERROR(BZ17/BZ194,"")</f>
        <v>0.413453333022453</v>
      </c>
      <c r="CA409" s="171" t="n">
        <f aca="false">IFERROR(CA17/CA194,"")</f>
        <v>0.368097814366485</v>
      </c>
      <c r="CB409" s="171" t="n">
        <f aca="false">IFERROR(CB17/CB194,"")</f>
        <v>0.373415968280088</v>
      </c>
      <c r="CC409" s="171" t="n">
        <f aca="false">IFERROR(CC17/CC194,"")</f>
        <v>0.351582122574074</v>
      </c>
      <c r="CD409" s="171" t="n">
        <f aca="false">IFERROR(CD17/CD194,"")</f>
        <v>0.373745307965943</v>
      </c>
      <c r="CE409" s="171" t="n">
        <f aca="false">IFERROR(CE17/CE194,"")</f>
        <v>0.348570740178385</v>
      </c>
      <c r="CF409" s="171" t="n">
        <f aca="false">IFERROR(CF17/CF194,"")</f>
        <v>0.35507318880656</v>
      </c>
      <c r="CG409" s="171" t="n">
        <f aca="false">IFERROR(CG17/CG194,"")</f>
        <v>0.388485350022535</v>
      </c>
      <c r="CH409" s="171" t="n">
        <f aca="false">IFERROR(CH17/CH194,"")</f>
        <v>0.394408420249136</v>
      </c>
    </row>
    <row r="410" customFormat="false" ht="18" hidden="false" customHeight="false" outlineLevel="1" collapsed="false">
      <c r="B410" s="0" t="s">
        <v>1556</v>
      </c>
      <c r="C410" s="171" t="n">
        <f aca="false">IFERROR(C18/C195,"")</f>
        <v>7.35148514851485</v>
      </c>
      <c r="D410" s="171" t="n">
        <f aca="false">IFERROR(D18/D195,"")</f>
        <v>1.34029069994405</v>
      </c>
      <c r="E410" s="171" t="n">
        <f aca="false">IFERROR(E18/E195,"")</f>
        <v>1.80465844587982</v>
      </c>
      <c r="F410" s="171" t="n">
        <f aca="false">IFERROR(F18/F195,"")</f>
        <v>3.12450165589316</v>
      </c>
      <c r="G410" s="171" t="n">
        <f aca="false">IFERROR(G18/G195,"")</f>
        <v>1.5731274616</v>
      </c>
      <c r="H410" s="171" t="n">
        <f aca="false">IFERROR(H18/H195,"")</f>
        <v>11.9253978575028</v>
      </c>
      <c r="I410" s="171" t="n">
        <f aca="false">IFERROR(I18/I195,"")</f>
        <v>4.79748027558618</v>
      </c>
      <c r="J410" s="171" t="n">
        <f aca="false">IFERROR(J18/J195,"")</f>
        <v>58.7306661119586</v>
      </c>
      <c r="K410" s="171" t="n">
        <f aca="false">IFERROR(K18/K195,"")</f>
        <v>10.093371421216</v>
      </c>
      <c r="L410" s="171" t="n">
        <f aca="false">IFERROR(L18/L195,"")</f>
        <v>11.6765472893079</v>
      </c>
      <c r="M410" s="171" t="n">
        <f aca="false">IFERROR(M18/M195,"")</f>
        <v>6.25001382257126</v>
      </c>
      <c r="N410" s="171" t="n">
        <f aca="false">IFERROR(N18/N195,"")</f>
        <v>12.0132794057306</v>
      </c>
      <c r="O410" s="171" t="n">
        <f aca="false">IFERROR(O18/O195,"")</f>
        <v>5.89598997493734</v>
      </c>
      <c r="P410" s="171" t="n">
        <f aca="false">IFERROR(P18/P195,"")</f>
        <v>12.6399342694074</v>
      </c>
      <c r="Q410" s="171" t="n">
        <f aca="false">IFERROR(Q18/Q195,"")</f>
        <v>13.3304448159748</v>
      </c>
      <c r="R410" s="171" t="n">
        <f aca="false">IFERROR(R18/R195,"")</f>
        <v>3.49897588328723</v>
      </c>
      <c r="S410" s="171" t="n">
        <f aca="false">IFERROR(S18/S195,"")</f>
        <v>7.23678469401565</v>
      </c>
      <c r="T410" s="171" t="n">
        <f aca="false">IFERROR(T18/T195,"")</f>
        <v>8.22979846936421</v>
      </c>
      <c r="U410" s="171" t="n">
        <f aca="false">IFERROR(U18/U195,"")</f>
        <v>13.5863065157334</v>
      </c>
      <c r="V410" s="171" t="n">
        <f aca="false">IFERROR(V18/V195,"")</f>
        <v>34.656841441076</v>
      </c>
      <c r="W410" s="171" t="n">
        <f aca="false">IFERROR(W18/W195,"")</f>
        <v>3.47981537702449</v>
      </c>
      <c r="X410" s="171" t="n">
        <f aca="false">IFERROR(X18/X195,"")</f>
        <v>8.87928832733637</v>
      </c>
      <c r="Y410" s="171" t="n">
        <f aca="false">IFERROR(Y18/Y195,"")</f>
        <v>14.2621979940563</v>
      </c>
      <c r="Z410" s="171" t="n">
        <f aca="false">IFERROR(Z18/Z195,"")</f>
        <v>22.5729165366258</v>
      </c>
      <c r="AA410" s="171" t="n">
        <f aca="false">IFERROR(AA18/AA195,"")</f>
        <v>11.6684231198497</v>
      </c>
      <c r="AB410" s="171" t="n">
        <f aca="false">IFERROR(AB18/AB195,"")</f>
        <v>5.98838401471949</v>
      </c>
      <c r="AC410" s="171" t="n">
        <f aca="false">IFERROR(AC18/AC195,"")</f>
        <v>27.3570178483402</v>
      </c>
      <c r="AD410" s="171" t="n">
        <f aca="false">IFERROR(AD18/AD195,"")</f>
        <v>7.96821848314999</v>
      </c>
      <c r="AE410" s="171" t="n">
        <f aca="false">IFERROR(AE18/AE195,"")</f>
        <v>69.8186168005273</v>
      </c>
      <c r="AF410" s="171" t="n">
        <f aca="false">IFERROR(AF18/AF195,"")</f>
        <v>10.3381357194563</v>
      </c>
      <c r="AG410" s="171" t="n">
        <f aca="false">IFERROR(AG18/AG195,"")</f>
        <v>12.3381785146491</v>
      </c>
      <c r="AH410" s="171" t="n">
        <f aca="false">IFERROR(AH18/AH195,"")</f>
        <v>10.1717403619667</v>
      </c>
      <c r="AI410" s="171" t="n">
        <f aca="false">IFERROR(AI18/AI195,"")</f>
        <v>4.03558551411329</v>
      </c>
      <c r="AJ410" s="171" t="n">
        <f aca="false">IFERROR(AJ18/AJ195,"")</f>
        <v>8.58041638925789</v>
      </c>
      <c r="AK410" s="171" t="n">
        <f aca="false">IFERROR(AK18/AK195,"")</f>
        <v>9.23529210093253</v>
      </c>
      <c r="AL410" s="171" t="n">
        <f aca="false">IFERROR(AL18/AL195,"")</f>
        <v>4.50641472972248</v>
      </c>
      <c r="AM410" s="171" t="n">
        <f aca="false">IFERROR(AM18/AM195,"")</f>
        <v>4.26989795425102</v>
      </c>
      <c r="AN410" s="171" t="n">
        <f aca="false">IFERROR(AN18/AN195,"")</f>
        <v>4.63614245416079</v>
      </c>
      <c r="AO410" s="171" t="n">
        <f aca="false">IFERROR(AO18/AO195,"")</f>
        <v>15.9136352014895</v>
      </c>
      <c r="AP410" s="171" t="n">
        <f aca="false">IFERROR(AP18/AP195,"")</f>
        <v>3.92060325586259</v>
      </c>
      <c r="AQ410" s="171" t="n">
        <f aca="false">IFERROR(AQ18/AQ195,"")</f>
        <v>4.05785286593765</v>
      </c>
      <c r="AR410" s="171" t="n">
        <f aca="false">IFERROR(AR18/AR195,"")</f>
        <v>15.1877066636629</v>
      </c>
      <c r="AS410" s="171" t="n">
        <f aca="false">IFERROR(AS18/AS195,"")</f>
        <v>6.9682760926079</v>
      </c>
      <c r="AT410" s="171" t="n">
        <f aca="false">IFERROR(AT18/AT195,"")</f>
        <v>8.94388667433748</v>
      </c>
      <c r="AU410" s="171" t="n">
        <f aca="false">IFERROR(AU18/AU195,"")</f>
        <v>5.97724655144233</v>
      </c>
      <c r="AV410" s="171" t="n">
        <f aca="false">IFERROR(AV18/AV195,"")</f>
        <v>26.0669620045938</v>
      </c>
      <c r="AW410" s="171" t="n">
        <f aca="false">IFERROR(AW18/AW195,"")</f>
        <v>23.4877900313314</v>
      </c>
      <c r="AX410" s="171" t="n">
        <f aca="false">IFERROR(AX18/AX195,"")</f>
        <v>6.98529139342744</v>
      </c>
      <c r="AY410" s="171" t="n">
        <f aca="false">IFERROR(AY18/AY195,"")</f>
        <v>4.74595096585472</v>
      </c>
      <c r="AZ410" s="171" t="n">
        <f aca="false">IFERROR(AZ18/AZ195,"")</f>
        <v>9.21790393348203</v>
      </c>
      <c r="BA410" s="171" t="n">
        <f aca="false">IFERROR(BA18/BA195,"")</f>
        <v>6.7224820539254</v>
      </c>
      <c r="BB410" s="171" t="n">
        <f aca="false">IFERROR(BB18/BB195,"")</f>
        <v>8.56069501806889</v>
      </c>
      <c r="BC410" s="171" t="n">
        <f aca="false">IFERROR(BC18/BC195,"")</f>
        <v>9.39331226891551</v>
      </c>
      <c r="BD410" s="171" t="n">
        <f aca="false">IFERROR(BD18/BD195,"")</f>
        <v>7.86064355671806</v>
      </c>
      <c r="BE410" s="171" t="n">
        <f aca="false">IFERROR(BE18/BE195,"")</f>
        <v>10.9642307385493</v>
      </c>
      <c r="BF410" s="171" t="n">
        <f aca="false">IFERROR(BF18/BF195,"")</f>
        <v>7.99373962142483</v>
      </c>
      <c r="BG410" s="171" t="n">
        <f aca="false">IFERROR(BG18/BG195,"")</f>
        <v>10.8244756001645</v>
      </c>
      <c r="BH410" s="171" t="n">
        <f aca="false">IFERROR(BH18/BH195,"")</f>
        <v>8.43383378652533</v>
      </c>
      <c r="BI410" s="171" t="n">
        <f aca="false">IFERROR(BI18/BI195,"")</f>
        <v>11.8169718455914</v>
      </c>
      <c r="BJ410" s="171" t="n">
        <f aca="false">IFERROR(BJ18/BJ195,"")</f>
        <v>7.42360108571296</v>
      </c>
      <c r="BK410" s="171" t="n">
        <f aca="false">IFERROR(BK18/BK195,"")</f>
        <v>7.97485352339373</v>
      </c>
      <c r="BL410" s="171" t="n">
        <f aca="false">IFERROR(BL18/BL195,"")</f>
        <v>10.9918236507042</v>
      </c>
      <c r="BM410" s="171" t="n">
        <f aca="false">IFERROR(BM18/BM195,"")</f>
        <v>6.58638018174146</v>
      </c>
      <c r="BN410" s="171" t="n">
        <f aca="false">IFERROR(BN18/BN195,"")</f>
        <v>17.1365973672374</v>
      </c>
      <c r="BO410" s="171" t="n">
        <f aca="false">IFERROR(BO18/BO195,"")</f>
        <v>9.21790179573488</v>
      </c>
      <c r="BP410" s="171" t="n">
        <f aca="false">IFERROR(BP18/BP195,"")</f>
        <v>10.5511409424079</v>
      </c>
      <c r="BQ410" s="171" t="n">
        <f aca="false">IFERROR(BQ18/BQ195,"")</f>
        <v>9.6</v>
      </c>
      <c r="BR410" s="171" t="n">
        <f aca="false">IFERROR(BR18/BR195,"")</f>
        <v>11</v>
      </c>
      <c r="BS410" s="171" t="n">
        <f aca="false">IFERROR(BS18/BS195,"")</f>
        <v>7.33333333333333</v>
      </c>
      <c r="BT410" s="171" t="n">
        <f aca="false">IFERROR(BT18/BT195,"")</f>
        <v>10.3636363636364</v>
      </c>
      <c r="BU410" s="171" t="n">
        <f aca="false">IFERROR(BU18/BU195,"")</f>
        <v>9.66666666666667</v>
      </c>
      <c r="BV410" s="171" t="n">
        <f aca="false">IFERROR(BV18/BV195,"")</f>
        <v>4.25</v>
      </c>
      <c r="BW410" s="171" t="n">
        <f aca="false">IFERROR(BW18/BW195,"")</f>
        <v>14.75</v>
      </c>
      <c r="BX410" s="171" t="n">
        <f aca="false">IFERROR(BX18/BX195,"")</f>
        <v>10.4347826086957</v>
      </c>
      <c r="BY410" s="171" t="n">
        <f aca="false">IFERROR(BY18/BY195,"")</f>
        <v>11.8</v>
      </c>
      <c r="BZ410" s="171" t="n">
        <f aca="false">IFERROR(BZ18/BZ195,"")</f>
        <v>7.14545454545455</v>
      </c>
      <c r="CA410" s="171" t="n">
        <f aca="false">IFERROR(CA18/CA195,"")</f>
        <v>8.15384615384615</v>
      </c>
      <c r="CB410" s="171" t="n">
        <f aca="false">IFERROR(CB18/CB195,"")</f>
        <v>3.5</v>
      </c>
      <c r="CC410" s="171" t="n">
        <f aca="false">IFERROR(CC18/CC195,"")</f>
        <v>8.25</v>
      </c>
      <c r="CD410" s="171" t="n">
        <f aca="false">IFERROR(CD18/CD195,"")</f>
        <v>16.4705882352941</v>
      </c>
      <c r="CE410" s="171" t="n">
        <f aca="false">IFERROR(CE18/CE195,"")</f>
        <v>10.5714285714286</v>
      </c>
      <c r="CF410" s="171" t="n">
        <f aca="false">IFERROR(CF18/CF195,"")</f>
        <v>4.8</v>
      </c>
      <c r="CG410" s="171" t="n">
        <f aca="false">IFERROR(CG18/CG195,"")</f>
        <v>8.55882352941176</v>
      </c>
      <c r="CH410" s="171" t="n">
        <f aca="false">IFERROR(CH18/CH195,"")</f>
        <v>8.86666666666667</v>
      </c>
    </row>
    <row r="411" customFormat="false" ht="18" hidden="false" customHeight="false" outlineLevel="1" collapsed="false">
      <c r="B411" s="0" t="s">
        <v>1550</v>
      </c>
      <c r="C411" s="171" t="n">
        <f aca="false">IFERROR(C19/C196,"")</f>
        <v>0.0253717686657725</v>
      </c>
      <c r="D411" s="171" t="n">
        <f aca="false">IFERROR(D19/D196,"")</f>
        <v>0.026751101801367</v>
      </c>
      <c r="E411" s="171" t="n">
        <f aca="false">IFERROR(E19/E196,"")</f>
        <v>0.0290398104630476</v>
      </c>
      <c r="F411" s="171" t="n">
        <f aca="false">IFERROR(F19/F196,"")</f>
        <v>0.0322081476407325</v>
      </c>
      <c r="G411" s="171" t="n">
        <f aca="false">IFERROR(G19/G196,"")</f>
        <v>0.0373110325817696</v>
      </c>
      <c r="H411" s="171" t="n">
        <f aca="false">IFERROR(H19/H196,"")</f>
        <v>0.0371509958264741</v>
      </c>
      <c r="I411" s="171" t="n">
        <f aca="false">IFERROR(I19/I196,"")</f>
        <v>0.0392999048495695</v>
      </c>
      <c r="J411" s="171" t="n">
        <f aca="false">IFERROR(J19/J196,"")</f>
        <v>0.045248632140426</v>
      </c>
      <c r="K411" s="171" t="n">
        <f aca="false">IFERROR(K19/K196,"")</f>
        <v>0.0400903088356999</v>
      </c>
      <c r="L411" s="171" t="n">
        <f aca="false">IFERROR(L19/L196,"")</f>
        <v>0.0431412861154055</v>
      </c>
      <c r="M411" s="171" t="n">
        <f aca="false">IFERROR(M19/M196,"")</f>
        <v>0.0396365151669315</v>
      </c>
      <c r="N411" s="171" t="n">
        <f aca="false">IFERROR(N19/N196,"")</f>
        <v>0.0423735750656775</v>
      </c>
      <c r="O411" s="171" t="n">
        <f aca="false">IFERROR(O19/O196,"")</f>
        <v>0.0515135263418072</v>
      </c>
      <c r="P411" s="171" t="n">
        <f aca="false">IFERROR(P19/P196,"")</f>
        <v>0.0499344474098556</v>
      </c>
      <c r="Q411" s="171" t="n">
        <f aca="false">IFERROR(Q19/Q196,"")</f>
        <v>0.0566453766971554</v>
      </c>
      <c r="R411" s="171" t="n">
        <f aca="false">IFERROR(R19/R196,"")</f>
        <v>0.0500824652846528</v>
      </c>
      <c r="S411" s="171" t="n">
        <f aca="false">IFERROR(S19/S196,"")</f>
        <v>0.052783073169334</v>
      </c>
      <c r="T411" s="171" t="n">
        <f aca="false">IFERROR(T19/T196,"")</f>
        <v>0.0543269283884679</v>
      </c>
      <c r="U411" s="171" t="n">
        <f aca="false">IFERROR(U19/U196,"")</f>
        <v>0.0570838475541803</v>
      </c>
      <c r="V411" s="171" t="n">
        <f aca="false">IFERROR(V19/V196,"")</f>
        <v>0.0775789700817588</v>
      </c>
      <c r="W411" s="171" t="n">
        <f aca="false">IFERROR(W19/W196,"")</f>
        <v>0.0693654593733999</v>
      </c>
      <c r="X411" s="171" t="n">
        <f aca="false">IFERROR(X19/X196,"")</f>
        <v>0.0695705567014004</v>
      </c>
      <c r="Y411" s="171" t="n">
        <f aca="false">IFERROR(Y19/Y196,"")</f>
        <v>0.0867880871869448</v>
      </c>
      <c r="Z411" s="171" t="n">
        <f aca="false">IFERROR(Z19/Z196,"")</f>
        <v>0.0893881763014801</v>
      </c>
      <c r="AA411" s="171" t="n">
        <f aca="false">IFERROR(AA19/AA196,"")</f>
        <v>0.0955550283182035</v>
      </c>
      <c r="AB411" s="171" t="n">
        <f aca="false">IFERROR(AB19/AB196,"")</f>
        <v>0.101991641078902</v>
      </c>
      <c r="AC411" s="171" t="n">
        <f aca="false">IFERROR(AC19/AC196,"")</f>
        <v>0.100181518663419</v>
      </c>
      <c r="AD411" s="171" t="n">
        <f aca="false">IFERROR(AD19/AD196,"")</f>
        <v>0.079549768186943</v>
      </c>
      <c r="AE411" s="171" t="n">
        <f aca="false">IFERROR(AE19/AE196,"")</f>
        <v>0.0769335730685212</v>
      </c>
      <c r="AF411" s="171" t="n">
        <f aca="false">IFERROR(AF19/AF196,"")</f>
        <v>0.0805458336035258</v>
      </c>
      <c r="AG411" s="171" t="n">
        <f aca="false">IFERROR(AG19/AG196,"")</f>
        <v>0.0808927971620157</v>
      </c>
      <c r="AH411" s="171" t="n">
        <f aca="false">IFERROR(AH19/AH196,"")</f>
        <v>0.0835049567646087</v>
      </c>
      <c r="AI411" s="171" t="n">
        <f aca="false">IFERROR(AI19/AI196,"")</f>
        <v>0.0829954929109422</v>
      </c>
      <c r="AJ411" s="171" t="n">
        <f aca="false">IFERROR(AJ19/AJ196,"")</f>
        <v>0.0752750017903257</v>
      </c>
      <c r="AK411" s="171" t="n">
        <f aca="false">IFERROR(AK19/AK196,"")</f>
        <v>0.0696016404370426</v>
      </c>
      <c r="AL411" s="171" t="n">
        <f aca="false">IFERROR(AL19/AL196,"")</f>
        <v>0.0674235726804726</v>
      </c>
      <c r="AM411" s="171" t="n">
        <f aca="false">IFERROR(AM19/AM196,"")</f>
        <v>0.0713794178471739</v>
      </c>
      <c r="AN411" s="171" t="n">
        <f aca="false">IFERROR(AN19/AN196,"")</f>
        <v>0.0746808012861203</v>
      </c>
      <c r="AO411" s="171" t="n">
        <f aca="false">IFERROR(AO19/AO196,"")</f>
        <v>0.0741341701396891</v>
      </c>
      <c r="AP411" s="171" t="n">
        <f aca="false">IFERROR(AP19/AP196,"")</f>
        <v>0.0731477264832599</v>
      </c>
      <c r="AQ411" s="171" t="n">
        <f aca="false">IFERROR(AQ19/AQ196,"")</f>
        <v>0.068774444881976</v>
      </c>
      <c r="AR411" s="171" t="n">
        <f aca="false">IFERROR(AR19/AR196,"")</f>
        <v>0.0637234949712638</v>
      </c>
      <c r="AS411" s="171" t="n">
        <f aca="false">IFERROR(AS19/AS196,"")</f>
        <v>0.0620203999915538</v>
      </c>
      <c r="AT411" s="171" t="n">
        <f aca="false">IFERROR(AT19/AT196,"")</f>
        <v>0.0526508089244597</v>
      </c>
      <c r="AU411" s="171" t="n">
        <f aca="false">IFERROR(AU19/AU196,"")</f>
        <v>0.0550100430530426</v>
      </c>
      <c r="AV411" s="171" t="n">
        <f aca="false">IFERROR(AV19/AV196,"")</f>
        <v>0.0467178186370248</v>
      </c>
      <c r="AW411" s="171" t="n">
        <f aca="false">IFERROR(AW19/AW196,"")</f>
        <v>0.048008296949003</v>
      </c>
      <c r="AX411" s="171" t="n">
        <f aca="false">IFERROR(AX19/AX196,"")</f>
        <v>0.0437210848348777</v>
      </c>
      <c r="AY411" s="171" t="n">
        <f aca="false">IFERROR(AY19/AY196,"")</f>
        <v>0.0558600496934511</v>
      </c>
      <c r="AZ411" s="171" t="n">
        <f aca="false">IFERROR(AZ19/AZ196,"")</f>
        <v>0.0534561828691487</v>
      </c>
      <c r="BA411" s="171" t="n">
        <f aca="false">IFERROR(BA19/BA196,"")</f>
        <v>0.063316100525453</v>
      </c>
      <c r="BB411" s="171" t="n">
        <f aca="false">IFERROR(BB19/BB196,"")</f>
        <v>0.066022809086174</v>
      </c>
      <c r="BC411" s="171" t="n">
        <f aca="false">IFERROR(BC19/BC196,"")</f>
        <v>0.0710483301609056</v>
      </c>
      <c r="BD411" s="171" t="n">
        <f aca="false">IFERROR(BD19/BD196,"")</f>
        <v>0.0901595350548922</v>
      </c>
      <c r="BE411" s="171" t="n">
        <f aca="false">IFERROR(BE19/BE196,"")</f>
        <v>0.0919371278348599</v>
      </c>
      <c r="BF411" s="171" t="n">
        <f aca="false">IFERROR(BF19/BF196,"")</f>
        <v>0.156861284974662</v>
      </c>
      <c r="BG411" s="171" t="n">
        <f aca="false">IFERROR(BG19/BG196,"")</f>
        <v>0.103806323192771</v>
      </c>
      <c r="BH411" s="171" t="n">
        <f aca="false">IFERROR(BH19/BH196,"")</f>
        <v>0.103443002376194</v>
      </c>
      <c r="BI411" s="171" t="n">
        <f aca="false">IFERROR(BI19/BI196,"")</f>
        <v>0.1169203502498</v>
      </c>
      <c r="BJ411" s="171" t="n">
        <f aca="false">IFERROR(BJ19/BJ196,"")</f>
        <v>0.123218700603165</v>
      </c>
      <c r="BK411" s="171" t="n">
        <f aca="false">IFERROR(BK19/BK196,"")</f>
        <v>0.127718669615165</v>
      </c>
      <c r="BL411" s="171" t="n">
        <f aca="false">IFERROR(BL19/BL196,"")</f>
        <v>0.140257284335502</v>
      </c>
      <c r="BM411" s="171" t="n">
        <f aca="false">IFERROR(BM19/BM196,"")</f>
        <v>0.112476270997469</v>
      </c>
      <c r="BN411" s="171" t="n">
        <f aca="false">IFERROR(BN19/BN196,"")</f>
        <v>0.214625208706539</v>
      </c>
      <c r="BO411" s="171" t="n">
        <f aca="false">IFERROR(BO19/BO196,"")</f>
        <v>0.168135323984333</v>
      </c>
      <c r="BP411" s="171" t="n">
        <f aca="false">IFERROR(BP19/BP196,"")</f>
        <v>0.217603054497056</v>
      </c>
      <c r="BQ411" s="171" t="n">
        <f aca="false">IFERROR(BQ19/BQ196,"")</f>
        <v>0.149545970488082</v>
      </c>
      <c r="BR411" s="171" t="n">
        <f aca="false">IFERROR(BR19/BR196,"")</f>
        <v>0.175038331800061</v>
      </c>
      <c r="BS411" s="171" t="n">
        <f aca="false">IFERROR(BS19/BS196,"")</f>
        <v>0.168180627129007</v>
      </c>
      <c r="BT411" s="171" t="n">
        <f aca="false">IFERROR(BT19/BT196,"")</f>
        <v>0.172404590338938</v>
      </c>
      <c r="BU411" s="171" t="n">
        <f aca="false">IFERROR(BU19/BU196,"")</f>
        <v>0.185383356414453</v>
      </c>
      <c r="BV411" s="171" t="n">
        <f aca="false">IFERROR(BV19/BV196,"")</f>
        <v>0.178820854312165</v>
      </c>
      <c r="BW411" s="171" t="n">
        <f aca="false">IFERROR(BW19/BW196,"")</f>
        <v>0.177685450365052</v>
      </c>
      <c r="BX411" s="171" t="n">
        <f aca="false">IFERROR(BX19/BX196,"")</f>
        <v>0.170804369414101</v>
      </c>
      <c r="BY411" s="171" t="n">
        <f aca="false">IFERROR(BY19/BY196,"")</f>
        <v>0.127101522476369</v>
      </c>
      <c r="BZ411" s="171" t="n">
        <f aca="false">IFERROR(BZ19/BZ196,"")</f>
        <v>0.120016486810552</v>
      </c>
      <c r="CA411" s="171" t="n">
        <f aca="false">IFERROR(CA19/CA196,"")</f>
        <v>0.105974963747743</v>
      </c>
      <c r="CB411" s="171" t="n">
        <f aca="false">IFERROR(CB19/CB196,"")</f>
        <v>0.122741371670523</v>
      </c>
      <c r="CC411" s="171" t="n">
        <f aca="false">IFERROR(CC19/CC196,"")</f>
        <v>0.129605370885869</v>
      </c>
      <c r="CD411" s="171" t="n">
        <f aca="false">IFERROR(CD19/CD196,"")</f>
        <v>0.128221988427144</v>
      </c>
      <c r="CE411" s="171" t="n">
        <f aca="false">IFERROR(CE19/CE196,"")</f>
        <v>0.133301054042981</v>
      </c>
      <c r="CF411" s="171" t="n">
        <f aca="false">IFERROR(CF19/CF196,"")</f>
        <v>0.119355070554131</v>
      </c>
      <c r="CG411" s="171" t="n">
        <f aca="false">IFERROR(CG19/CG196,"")</f>
        <v>0.127912741695587</v>
      </c>
      <c r="CH411" s="171" t="n">
        <f aca="false">IFERROR(CH19/CH196,"")</f>
        <v>0.128720968269545</v>
      </c>
    </row>
    <row r="412" customFormat="false" ht="18" hidden="false" customHeight="false" outlineLevel="1" collapsed="false">
      <c r="B412" s="0" t="s">
        <v>1475</v>
      </c>
      <c r="C412" s="171" t="n">
        <f aca="false">IFERROR(C20/C197,"")</f>
        <v>0.769313778867851</v>
      </c>
      <c r="D412" s="171" t="n">
        <f aca="false">IFERROR(D20/D197,"")</f>
        <v>0.769813711640489</v>
      </c>
      <c r="E412" s="171" t="n">
        <f aca="false">IFERROR(E20/E197,"")</f>
        <v>0.764849492534933</v>
      </c>
      <c r="F412" s="171" t="n">
        <f aca="false">IFERROR(F20/F197,"")</f>
        <v>0.746710875665804</v>
      </c>
      <c r="G412" s="171" t="n">
        <f aca="false">IFERROR(G20/G197,"")</f>
        <v>0.741365001317722</v>
      </c>
      <c r="H412" s="171" t="n">
        <f aca="false">IFERROR(H20/H197,"")</f>
        <v>0.736906562322179</v>
      </c>
      <c r="I412" s="171" t="n">
        <f aca="false">IFERROR(I20/I197,"")</f>
        <v>0.737958900149096</v>
      </c>
      <c r="J412" s="171" t="n">
        <f aca="false">IFERROR(J20/J197,"")</f>
        <v>0.741922133856214</v>
      </c>
      <c r="K412" s="171" t="n">
        <f aca="false">IFERROR(K20/K197,"")</f>
        <v>0.754468546476727</v>
      </c>
      <c r="L412" s="171" t="n">
        <f aca="false">IFERROR(L20/L197,"")</f>
        <v>0.763338162761031</v>
      </c>
      <c r="M412" s="171" t="n">
        <f aca="false">IFERROR(M20/M197,"")</f>
        <v>0.772065375457466</v>
      </c>
      <c r="N412" s="171" t="n">
        <f aca="false">IFERROR(N20/N197,"")</f>
        <v>0.770219261233879</v>
      </c>
      <c r="O412" s="171" t="n">
        <f aca="false">IFERROR(O20/O197,"")</f>
        <v>0.771383348637371</v>
      </c>
      <c r="P412" s="171" t="n">
        <f aca="false">IFERROR(P20/P197,"")</f>
        <v>0.763514280658496</v>
      </c>
      <c r="Q412" s="171" t="n">
        <f aca="false">IFERROR(Q20/Q197,"")</f>
        <v>0.759235708835303</v>
      </c>
      <c r="R412" s="171" t="n">
        <f aca="false">IFERROR(R20/R197,"")</f>
        <v>0.757695942470728</v>
      </c>
      <c r="S412" s="171" t="n">
        <f aca="false">IFERROR(S20/S197,"")</f>
        <v>0.77256036057929</v>
      </c>
      <c r="T412" s="171" t="n">
        <f aca="false">IFERROR(T20/T197,"")</f>
        <v>0.765967912634903</v>
      </c>
      <c r="U412" s="171" t="n">
        <f aca="false">IFERROR(U20/U197,"")</f>
        <v>0.759563371180935</v>
      </c>
      <c r="V412" s="171" t="n">
        <f aca="false">IFERROR(V20/V197,"")</f>
        <v>0.758258079819316</v>
      </c>
      <c r="W412" s="171" t="n">
        <f aca="false">IFERROR(W20/W197,"")</f>
        <v>0.757261859716737</v>
      </c>
      <c r="X412" s="171" t="n">
        <f aca="false">IFERROR(X20/X197,"")</f>
        <v>0.716061532476458</v>
      </c>
      <c r="Y412" s="171" t="n">
        <f aca="false">IFERROR(Y20/Y197,"")</f>
        <v>0.714483626370293</v>
      </c>
      <c r="Z412" s="171" t="n">
        <f aca="false">IFERROR(Z20/Z197,"")</f>
        <v>0.685352915073304</v>
      </c>
      <c r="AA412" s="171" t="n">
        <f aca="false">IFERROR(AA20/AA197,"")</f>
        <v>0.67141698525893</v>
      </c>
      <c r="AB412" s="171" t="n">
        <f aca="false">IFERROR(AB20/AB197,"")</f>
        <v>0.665102174829388</v>
      </c>
      <c r="AC412" s="171" t="n">
        <f aca="false">IFERROR(AC20/AC197,"")</f>
        <v>0.674999452036454</v>
      </c>
      <c r="AD412" s="171" t="n">
        <f aca="false">IFERROR(AD20/AD197,"")</f>
        <v>0.691432208787211</v>
      </c>
      <c r="AE412" s="171" t="n">
        <f aca="false">IFERROR(AE20/AE197,"")</f>
        <v>0.696504262984718</v>
      </c>
      <c r="AF412" s="171" t="n">
        <f aca="false">IFERROR(AF20/AF197,"")</f>
        <v>0.694961296249414</v>
      </c>
      <c r="AG412" s="171" t="n">
        <f aca="false">IFERROR(AG20/AG197,"")</f>
        <v>0.704328951452154</v>
      </c>
      <c r="AH412" s="171" t="n">
        <f aca="false">IFERROR(AH20/AH197,"")</f>
        <v>0.72183676856874</v>
      </c>
      <c r="AI412" s="171" t="n">
        <f aca="false">IFERROR(AI20/AI197,"")</f>
        <v>0.749811097216386</v>
      </c>
      <c r="AJ412" s="171" t="n">
        <f aca="false">IFERROR(AJ20/AJ197,"")</f>
        <v>0.737912484769258</v>
      </c>
      <c r="AK412" s="171" t="n">
        <f aca="false">IFERROR(AK20/AK197,"")</f>
        <v>0.730519940568505</v>
      </c>
      <c r="AL412" s="171" t="n">
        <f aca="false">IFERROR(AL20/AL197,"")</f>
        <v>0.740773870653757</v>
      </c>
      <c r="AM412" s="171" t="n">
        <f aca="false">IFERROR(AM20/AM197,"")</f>
        <v>0.73225364945466</v>
      </c>
      <c r="AN412" s="171" t="n">
        <f aca="false">IFERROR(AN20/AN197,"")</f>
        <v>0.743697389418877</v>
      </c>
      <c r="AO412" s="171" t="n">
        <f aca="false">IFERROR(AO20/AO197,"")</f>
        <v>0.730438675210155</v>
      </c>
      <c r="AP412" s="171" t="n">
        <f aca="false">IFERROR(AP20/AP197,"")</f>
        <v>0.72677368214922</v>
      </c>
      <c r="AQ412" s="171" t="n">
        <f aca="false">IFERROR(AQ20/AQ197,"")</f>
        <v>0.725868204206188</v>
      </c>
      <c r="AR412" s="171" t="n">
        <f aca="false">IFERROR(AR20/AR197,"")</f>
        <v>0.742795615754726</v>
      </c>
      <c r="AS412" s="171" t="n">
        <f aca="false">IFERROR(AS20/AS197,"")</f>
        <v>0.759327512283849</v>
      </c>
      <c r="AT412" s="171" t="n">
        <f aca="false">IFERROR(AT20/AT197,"")</f>
        <v>0.760956628324437</v>
      </c>
      <c r="AU412" s="171" t="n">
        <f aca="false">IFERROR(AU20/AU197,"")</f>
        <v>0.796651636976009</v>
      </c>
      <c r="AV412" s="171" t="n">
        <f aca="false">IFERROR(AV20/AV197,"")</f>
        <v>0.816998415769199</v>
      </c>
      <c r="AW412" s="171" t="n">
        <f aca="false">IFERROR(AW20/AW197,"")</f>
        <v>0.873391917278715</v>
      </c>
      <c r="AX412" s="171" t="n">
        <f aca="false">IFERROR(AX20/AX197,"")</f>
        <v>0.958206844690053</v>
      </c>
      <c r="AY412" s="171" t="n">
        <f aca="false">IFERROR(AY20/AY197,"")</f>
        <v>1.01218829998082</v>
      </c>
      <c r="AZ412" s="171" t="n">
        <f aca="false">IFERROR(AZ20/AZ197,"")</f>
        <v>1.08227055915625</v>
      </c>
      <c r="BA412" s="171" t="n">
        <f aca="false">IFERROR(BA20/BA197,"")</f>
        <v>1.17192678957902</v>
      </c>
      <c r="BB412" s="171" t="n">
        <f aca="false">IFERROR(BB20/BB197,"")</f>
        <v>1.26787306909089</v>
      </c>
      <c r="BC412" s="171" t="n">
        <f aca="false">IFERROR(BC20/BC197,"")</f>
        <v>1.38828627731219</v>
      </c>
      <c r="BD412" s="171" t="n">
        <f aca="false">IFERROR(BD20/BD197,"")</f>
        <v>1.39984693039772</v>
      </c>
      <c r="BE412" s="171" t="n">
        <f aca="false">IFERROR(BE20/BE197,"")</f>
        <v>1.31451851711322</v>
      </c>
      <c r="BF412" s="171" t="n">
        <f aca="false">IFERROR(BF20/BF197,"")</f>
        <v>1.2476989525139</v>
      </c>
      <c r="BG412" s="171" t="n">
        <f aca="false">IFERROR(BG20/BG197,"")</f>
        <v>1.26950739514803</v>
      </c>
      <c r="BH412" s="171" t="n">
        <f aca="false">IFERROR(BH20/BH197,"")</f>
        <v>1.24300649607267</v>
      </c>
      <c r="BI412" s="171" t="n">
        <f aca="false">IFERROR(BI20/BI197,"")</f>
        <v>1.29058809333383</v>
      </c>
      <c r="BJ412" s="171" t="n">
        <f aca="false">IFERROR(BJ20/BJ197,"")</f>
        <v>1.32361590894746</v>
      </c>
      <c r="BK412" s="171" t="n">
        <f aca="false">IFERROR(BK20/BK197,"")</f>
        <v>1.35824688381392</v>
      </c>
      <c r="BL412" s="171" t="n">
        <f aca="false">IFERROR(BL20/BL197,"")</f>
        <v>1.3347862942606</v>
      </c>
      <c r="BM412" s="171" t="n">
        <f aca="false">IFERROR(BM20/BM197,"")</f>
        <v>1.47605666417704</v>
      </c>
      <c r="BN412" s="171" t="n">
        <f aca="false">IFERROR(BN20/BN197,"")</f>
        <v>1.55368394678451</v>
      </c>
      <c r="BO412" s="171" t="n">
        <f aca="false">IFERROR(BO20/BO197,"")</f>
        <v>1.6403484366428</v>
      </c>
      <c r="BP412" s="171" t="n">
        <f aca="false">IFERROR(BP20/BP197,"")</f>
        <v>1.55845406190122</v>
      </c>
      <c r="BQ412" s="171" t="n">
        <f aca="false">IFERROR(BQ20/BQ197,"")</f>
        <v>1.36800894854586</v>
      </c>
      <c r="BR412" s="171" t="n">
        <f aca="false">IFERROR(BR20/BR197,"")</f>
        <v>1.21388588456572</v>
      </c>
      <c r="BS412" s="171" t="n">
        <f aca="false">IFERROR(BS20/BS197,"")</f>
        <v>1.17295478252982</v>
      </c>
      <c r="BT412" s="171" t="n">
        <f aca="false">IFERROR(BT20/BT197,"")</f>
        <v>1.11559398014729</v>
      </c>
      <c r="BU412" s="171" t="n">
        <f aca="false">IFERROR(BU20/BU197,"")</f>
        <v>1.11901845476869</v>
      </c>
      <c r="BV412" s="171" t="n">
        <f aca="false">IFERROR(BV20/BV197,"")</f>
        <v>1.091541447374</v>
      </c>
      <c r="BW412" s="171" t="n">
        <f aca="false">IFERROR(BW20/BW197,"")</f>
        <v>1.08368936800309</v>
      </c>
      <c r="BX412" s="171" t="n">
        <f aca="false">IFERROR(BX20/BX197,"")</f>
        <v>1.03468470513461</v>
      </c>
      <c r="BY412" s="171" t="n">
        <f aca="false">IFERROR(BY20/BY197,"")</f>
        <v>0.980087986632594</v>
      </c>
      <c r="BZ412" s="171" t="n">
        <f aca="false">IFERROR(BZ20/BZ197,"")</f>
        <v>0.924316432080522</v>
      </c>
      <c r="CA412" s="171" t="n">
        <f aca="false">IFERROR(CA20/CA197,"")</f>
        <v>0.89781053348626</v>
      </c>
      <c r="CB412" s="171" t="n">
        <f aca="false">IFERROR(CB20/CB197,"")</f>
        <v>0.81667875383832</v>
      </c>
      <c r="CC412" s="171" t="n">
        <f aca="false">IFERROR(CC20/CC197,"")</f>
        <v>0.807187397440105</v>
      </c>
      <c r="CD412" s="171" t="n">
        <f aca="false">IFERROR(CD20/CD197,"")</f>
        <v>0.84249837744285</v>
      </c>
      <c r="CE412" s="171" t="n">
        <f aca="false">IFERROR(CE20/CE197,"")</f>
        <v>0.825362138247937</v>
      </c>
      <c r="CF412" s="171" t="n">
        <f aca="false">IFERROR(CF20/CF197,"")</f>
        <v>0.788729580444235</v>
      </c>
      <c r="CG412" s="171" t="n">
        <f aca="false">IFERROR(CG20/CG197,"")</f>
        <v>0.78564473606503</v>
      </c>
      <c r="CH412" s="171" t="n">
        <f aca="false">IFERROR(CH20/CH197,"")</f>
        <v>0.782076290006168</v>
      </c>
    </row>
    <row r="413" customFormat="false" ht="18" hidden="false" customHeight="false" outlineLevel="0" collapsed="false">
      <c r="C413" s="171"/>
      <c r="D413" s="171"/>
      <c r="E413" s="171"/>
      <c r="F413" s="171"/>
      <c r="G413" s="171"/>
      <c r="H413" s="171"/>
      <c r="I413" s="171"/>
      <c r="J413" s="171"/>
      <c r="K413" s="171"/>
      <c r="L413" s="171"/>
      <c r="M413" s="171"/>
      <c r="N413" s="171"/>
      <c r="O413" s="171"/>
      <c r="P413" s="171"/>
      <c r="Q413" s="171"/>
      <c r="R413" s="171"/>
      <c r="S413" s="171"/>
      <c r="T413" s="171"/>
      <c r="U413" s="171"/>
      <c r="V413" s="171"/>
      <c r="W413" s="171"/>
      <c r="X413" s="171"/>
      <c r="Y413" s="171"/>
      <c r="Z413" s="171"/>
      <c r="AA413" s="171"/>
      <c r="AB413" s="171"/>
      <c r="AC413" s="171"/>
      <c r="AD413" s="171"/>
      <c r="AE413" s="171"/>
      <c r="AF413" s="171"/>
      <c r="AG413" s="171"/>
      <c r="AH413" s="171"/>
      <c r="AI413" s="171"/>
      <c r="AJ413" s="171"/>
      <c r="AK413" s="171"/>
      <c r="AL413" s="171"/>
      <c r="AM413" s="171"/>
      <c r="AN413" s="171"/>
      <c r="AO413" s="171"/>
      <c r="AP413" s="171"/>
      <c r="AQ413" s="171"/>
      <c r="AR413" s="171"/>
      <c r="AS413" s="171"/>
      <c r="AT413" s="171"/>
      <c r="AU413" s="171"/>
      <c r="AV413" s="171"/>
      <c r="AW413" s="171"/>
      <c r="AX413" s="171"/>
      <c r="AY413" s="171"/>
      <c r="AZ413" s="171"/>
      <c r="BA413" s="171"/>
      <c r="BB413" s="171"/>
      <c r="BC413" s="171"/>
      <c r="BD413" s="171"/>
      <c r="BE413" s="171"/>
      <c r="BF413" s="171"/>
    </row>
    <row r="414" customFormat="false" ht="18" hidden="false" customHeight="false" outlineLevel="0" collapsed="false">
      <c r="C414" s="171"/>
      <c r="D414" s="171"/>
      <c r="E414" s="171"/>
      <c r="F414" s="171"/>
      <c r="G414" s="171"/>
      <c r="H414" s="171"/>
      <c r="I414" s="171"/>
      <c r="J414" s="171"/>
      <c r="K414" s="171"/>
      <c r="L414" s="171"/>
      <c r="M414" s="171"/>
      <c r="N414" s="171"/>
      <c r="O414" s="171"/>
      <c r="P414" s="171"/>
      <c r="Q414" s="171"/>
      <c r="R414" s="171"/>
      <c r="S414" s="171"/>
      <c r="T414" s="171"/>
      <c r="U414" s="171"/>
      <c r="V414" s="171"/>
      <c r="W414" s="171"/>
      <c r="X414" s="171"/>
      <c r="Y414" s="171"/>
      <c r="Z414" s="171"/>
      <c r="AA414" s="13" t="n">
        <f aca="false">AA397/O397-1</f>
        <v>-0.0806851573863462</v>
      </c>
      <c r="AB414" s="13" t="n">
        <f aca="false">AB397/P397-1</f>
        <v>-0.0743139288671855</v>
      </c>
      <c r="AC414" s="13" t="n">
        <f aca="false">AC397/Q397-1</f>
        <v>-0.0504201285240217</v>
      </c>
      <c r="AD414" s="13" t="n">
        <f aca="false">AD397/R397-1</f>
        <v>-0.12731998611533</v>
      </c>
      <c r="AE414" s="13" t="n">
        <f aca="false">AE397/S397-1</f>
        <v>-0.122170437806022</v>
      </c>
      <c r="AF414" s="13" t="n">
        <f aca="false">AF397/T397-1</f>
        <v>-0.0830881831651655</v>
      </c>
      <c r="AG414" s="13" t="n">
        <f aca="false">AG397/U397-1</f>
        <v>-0.129813705027801</v>
      </c>
      <c r="AH414" s="13" t="n">
        <f aca="false">AH397/V397-1</f>
        <v>-0.0995781317447007</v>
      </c>
      <c r="AI414" s="13" t="n">
        <f aca="false">AI397/W397-1</f>
        <v>-0.122268516375971</v>
      </c>
      <c r="AJ414" s="13" t="n">
        <f aca="false">AJ397/X397-1</f>
        <v>-0.0826016175507522</v>
      </c>
      <c r="AK414" s="13" t="n">
        <f aca="false">AK397/Y397-1</f>
        <v>-0.0108513927959094</v>
      </c>
      <c r="AL414" s="13" t="n">
        <f aca="false">AL397/Z397-1</f>
        <v>-0.04363025692738</v>
      </c>
      <c r="AM414" s="13" t="n">
        <f aca="false">AM397/AA397-1</f>
        <v>-0.0262896748178734</v>
      </c>
      <c r="AN414" s="13" t="n">
        <f aca="false">AN397/AB397-1</f>
        <v>0.0736730358660036</v>
      </c>
      <c r="AO414" s="13" t="n">
        <f aca="false">AO397/AC397-1</f>
        <v>-0.0235527223633334</v>
      </c>
      <c r="AP414" s="13" t="n">
        <f aca="false">AP397/AD397-1</f>
        <v>0.071052860974091</v>
      </c>
      <c r="AQ414" s="13" t="n">
        <f aca="false">AQ397/AE397-1</f>
        <v>0.111351176685185</v>
      </c>
      <c r="AR414" s="13" t="n">
        <f aca="false">AR397/AF397-1</f>
        <v>0.188344036660376</v>
      </c>
      <c r="AS414" s="13" t="n">
        <f aca="false">AS397/AG397-1</f>
        <v>0.169757759891414</v>
      </c>
      <c r="AT414" s="13" t="n">
        <f aca="false">AT397/AH397-1</f>
        <v>0.0310624898351854</v>
      </c>
      <c r="AU414" s="13" t="n">
        <f aca="false">AU397/AI397-1</f>
        <v>0.0929109072324845</v>
      </c>
      <c r="AV414" s="13" t="n">
        <f aca="false">AV397/AJ397-1</f>
        <v>0.155805856835294</v>
      </c>
      <c r="AW414" s="13" t="n">
        <f aca="false">AW397/AK397-1</f>
        <v>0.254476968740992</v>
      </c>
      <c r="AX414" s="13" t="n">
        <f aca="false">AX397/AL397-1</f>
        <v>0.327941581987936</v>
      </c>
      <c r="AY414" s="13" t="n">
        <f aca="false">AY397/AM397-1</f>
        <v>0.499611920251714</v>
      </c>
      <c r="AZ414" s="13" t="n">
        <f aca="false">AZ397/AN397-1</f>
        <v>0.363678028208345</v>
      </c>
      <c r="BA414" s="13" t="n">
        <f aca="false">BA397/AO397-1</f>
        <v>0.425691431338833</v>
      </c>
      <c r="BB414" s="13" t="n">
        <f aca="false">BB397/AP397-1</f>
        <v>0.465488281683324</v>
      </c>
      <c r="BC414" s="13" t="n">
        <f aca="false">BC397/AQ397-1</f>
        <v>0.546788045641996</v>
      </c>
      <c r="BD414" s="13" t="n">
        <f aca="false">BD397/AR397-1</f>
        <v>0.290326864519363</v>
      </c>
      <c r="BE414" s="13" t="n">
        <f aca="false">$BE$397/$AS$397-1</f>
        <v>0.201399561394223</v>
      </c>
      <c r="BF414" s="13"/>
    </row>
    <row r="415" customFormat="false" ht="18" hidden="false" customHeight="false" outlineLevel="0" collapsed="false">
      <c r="B415" s="666" t="s">
        <v>1986</v>
      </c>
      <c r="C415" s="171" t="n">
        <f aca="false">C575</f>
        <v>81.0933188484517</v>
      </c>
      <c r="D415" s="171" t="n">
        <f aca="false">D575</f>
        <v>82.3713897678669</v>
      </c>
      <c r="E415" s="171" t="n">
        <f aca="false">E575</f>
        <v>80.3116422858302</v>
      </c>
      <c r="F415" s="171" t="n">
        <f aca="false">F575</f>
        <v>78.630577298492</v>
      </c>
      <c r="G415" s="171" t="n">
        <f aca="false">G575</f>
        <v>79.3716303774693</v>
      </c>
      <c r="H415" s="171" t="n">
        <f aca="false">H575</f>
        <v>79.9239844104471</v>
      </c>
      <c r="I415" s="171" t="n">
        <f aca="false">I575</f>
        <v>83.0456294443657</v>
      </c>
      <c r="J415" s="171" t="n">
        <f aca="false">J575</f>
        <v>77.4086957935163</v>
      </c>
      <c r="K415" s="171" t="n">
        <f aca="false">K575</f>
        <v>78.0819967474132</v>
      </c>
      <c r="L415" s="171" t="n">
        <f aca="false">L575</f>
        <v>78.5433058621721</v>
      </c>
      <c r="M415" s="171" t="n">
        <f aca="false">M575</f>
        <v>79.2238129760114</v>
      </c>
      <c r="N415" s="171" t="n">
        <f aca="false">N575</f>
        <v>79.2849797253595</v>
      </c>
      <c r="O415" s="171" t="n">
        <f aca="false">O575</f>
        <v>81.7183029667354</v>
      </c>
      <c r="P415" s="171" t="n">
        <f aca="false">P575</f>
        <v>86.2548746275548</v>
      </c>
      <c r="Q415" s="171" t="n">
        <f aca="false">Q575</f>
        <v>89.6060748895663</v>
      </c>
      <c r="R415" s="171" t="n">
        <f aca="false">R575</f>
        <v>90.7147095097392</v>
      </c>
      <c r="S415" s="171" t="n">
        <f aca="false">S575</f>
        <v>92.7729419306568</v>
      </c>
      <c r="T415" s="171" t="n">
        <f aca="false">T575</f>
        <v>88.1670036878984</v>
      </c>
      <c r="U415" s="171" t="n">
        <f aca="false">U575</f>
        <v>86.1536411653217</v>
      </c>
      <c r="V415" s="171" t="n">
        <f aca="false">V575</f>
        <v>88.0000470299975</v>
      </c>
      <c r="W415" s="171" t="n">
        <f aca="false">W575</f>
        <v>83.3807592656708</v>
      </c>
      <c r="X415" s="171" t="n">
        <f aca="false">X575</f>
        <v>85.5002570466398</v>
      </c>
      <c r="Y415" s="171" t="n">
        <f aca="false">Y575</f>
        <v>85.4114834395751</v>
      </c>
      <c r="Z415" s="171" t="n">
        <f aca="false">Z575</f>
        <v>87.5167071042025</v>
      </c>
      <c r="AA415" s="171" t="n">
        <f aca="false">AA575</f>
        <v>88.0842675681505</v>
      </c>
      <c r="AB415" s="171" t="n">
        <f aca="false">AB575</f>
        <v>88.1807265380144</v>
      </c>
      <c r="AC415" s="171" t="n">
        <f aca="false">AC575</f>
        <v>85.1834256743912</v>
      </c>
      <c r="AD415" s="171" t="n">
        <f aca="false">AD575</f>
        <v>84.1554840269735</v>
      </c>
      <c r="AE415" s="171" t="n">
        <f aca="false">AE575</f>
        <v>87.002721775304</v>
      </c>
      <c r="AF415" s="171" t="n">
        <f aca="false">AF575</f>
        <v>95.8564888027038</v>
      </c>
      <c r="AG415" s="171" t="n">
        <f aca="false">AG575</f>
        <v>92.5129986615424</v>
      </c>
      <c r="AH415" s="171" t="n">
        <f aca="false">AH575</f>
        <v>85.3740309942281</v>
      </c>
      <c r="AI415" s="171" t="n">
        <f aca="false">AI575</f>
        <v>83.7645173877725</v>
      </c>
      <c r="AJ415" s="171" t="n">
        <f aca="false">AJ575</f>
        <v>87.655005036132</v>
      </c>
      <c r="AK415" s="171" t="n">
        <f aca="false">AK575</f>
        <v>88.6691613719854</v>
      </c>
      <c r="AL415" s="171" t="n">
        <f aca="false">AL575</f>
        <v>90.6993528566239</v>
      </c>
      <c r="AM415" s="171" t="n">
        <f aca="false">AM575</f>
        <v>93.53707024762</v>
      </c>
      <c r="AN415" s="171" t="n">
        <f aca="false">AN575</f>
        <v>91.5444169920934</v>
      </c>
      <c r="AO415" s="171" t="n">
        <f aca="false">AO575</f>
        <v>88.0782579253973</v>
      </c>
      <c r="AP415" s="171" t="n">
        <f aca="false">AP575</f>
        <v>83.2313073847218</v>
      </c>
      <c r="AQ415" s="171" t="n">
        <f aca="false">AQ575</f>
        <v>79.7041190209173</v>
      </c>
      <c r="AR415" s="171" t="n">
        <f aca="false">AR575</f>
        <v>80.3837337992811</v>
      </c>
      <c r="AS415" s="171" t="n">
        <f aca="false">AS575</f>
        <v>83.7237433929609</v>
      </c>
      <c r="AT415" s="171" t="n">
        <f aca="false">AT575</f>
        <v>81.7143521335845</v>
      </c>
      <c r="AU415" s="171" t="n">
        <f aca="false">AU575</f>
        <v>90.9144908634713</v>
      </c>
      <c r="AV415" s="171" t="n">
        <f aca="false">AV575</f>
        <v>100.016231716211</v>
      </c>
      <c r="AW415" s="171" t="n">
        <f aca="false">AW575</f>
        <v>103.790703666792</v>
      </c>
      <c r="AX415" s="171" t="n">
        <f aca="false">AX575</f>
        <v>106.74386916262</v>
      </c>
      <c r="AY415" s="171" t="n">
        <f aca="false">AY575</f>
        <v>120.935156122928</v>
      </c>
      <c r="AZ415" s="171" t="n">
        <f aca="false">AZ575</f>
        <v>123.342083599118</v>
      </c>
      <c r="BA415" s="171" t="n">
        <f aca="false">BA575</f>
        <v>124.358158456402</v>
      </c>
      <c r="BB415" s="171" t="n">
        <f aca="false">BB575</f>
        <v>130.114675885616</v>
      </c>
      <c r="BC415" s="171" t="n">
        <f aca="false">BC575</f>
        <v>139.363067010526</v>
      </c>
      <c r="BD415" s="171" t="n">
        <f aca="false">BD575</f>
        <v>134.480295925342</v>
      </c>
      <c r="BE415" s="171" t="n">
        <f aca="false">BE575</f>
        <v>127.625448321755</v>
      </c>
      <c r="BF415" s="171" t="n">
        <f aca="false">BF575</f>
        <v>126.831160706148</v>
      </c>
      <c r="BG415" s="171" t="n">
        <f aca="false">BG575</f>
        <v>118.199604213133</v>
      </c>
      <c r="BH415" s="171" t="n">
        <f aca="false">BH575</f>
        <v>114.322782012738</v>
      </c>
      <c r="BI415" s="171" t="n">
        <f aca="false">BI575</f>
        <v>128.679604633011</v>
      </c>
      <c r="BJ415" s="171" t="n">
        <f aca="false">BJ575</f>
        <v>130.545790680666</v>
      </c>
      <c r="BK415" s="171" t="n">
        <f aca="false">BK575</f>
        <v>140.251675838123</v>
      </c>
      <c r="BL415" s="171" t="n">
        <f aca="false">BL575</f>
        <v>146.77198790872</v>
      </c>
      <c r="BM415" s="171" t="n">
        <f aca="false">BM575</f>
        <v>177.257200417719</v>
      </c>
      <c r="BN415" s="171" t="n">
        <f aca="false">BN575</f>
        <v>178.15447486181</v>
      </c>
      <c r="BO415" s="171" t="n">
        <f aca="false">BO575</f>
        <v>175.660269997943</v>
      </c>
      <c r="BP415" s="171" t="n">
        <f aca="false">BP575</f>
        <v>165.276341157712</v>
      </c>
      <c r="BQ415" s="171" t="n">
        <f aca="false">BQ575</f>
        <v>151.836187896556</v>
      </c>
      <c r="BR415" s="171" t="n">
        <f aca="false">BR575</f>
        <v>142.48593397463</v>
      </c>
      <c r="BS415" s="171" t="n">
        <f aca="false">BS575</f>
        <v>145.042265190216</v>
      </c>
      <c r="BT415" s="171" t="n">
        <f aca="false">BT575</f>
        <v>149.261821244218</v>
      </c>
      <c r="BU415" s="171" t="n">
        <f aca="false">BU575</f>
        <v>144.219642703241</v>
      </c>
      <c r="BV415" s="171" t="n">
        <f aca="false">BV575</f>
        <v>138.488107219311</v>
      </c>
      <c r="BW415" s="171" t="n">
        <f aca="false">BW575</f>
        <v>137.684672295457</v>
      </c>
      <c r="BX415" s="171" t="n">
        <f aca="false">BX575</f>
        <v>139.864393169635</v>
      </c>
      <c r="BY415" s="171" t="n">
        <f aca="false">BY575</f>
        <v>131.186097282217</v>
      </c>
      <c r="BZ415" s="171" t="n">
        <f aca="false">BZ575</f>
        <v>131.238409628285</v>
      </c>
      <c r="CA415" s="171" t="n">
        <f aca="false">CA575</f>
        <v>122.553144275784</v>
      </c>
      <c r="CB415" s="171" t="n">
        <f aca="false">CB575</f>
        <v>121.200372214987</v>
      </c>
      <c r="CC415" s="171" t="n">
        <f aca="false">CC575</f>
        <v>117.189982735787</v>
      </c>
      <c r="CD415" s="171" t="n">
        <f aca="false">CD575</f>
        <v>105.793010290694</v>
      </c>
      <c r="CE415" s="171" t="n">
        <f aca="false">CE575</f>
        <v>109.063002030128</v>
      </c>
      <c r="CF415" s="171" t="n">
        <f aca="false">CF575</f>
        <v>110.495325320707</v>
      </c>
      <c r="CG415" s="171" t="n">
        <f aca="false">CG575</f>
        <v>92.9769653004955</v>
      </c>
      <c r="CH415" s="171" t="n">
        <f aca="false">CH575</f>
        <v>96.6053297467518</v>
      </c>
      <c r="CI415" s="171"/>
      <c r="CJ415" s="171"/>
      <c r="CK415" s="171"/>
      <c r="CL415" s="171"/>
      <c r="CM415" s="171"/>
      <c r="CN415" s="171"/>
      <c r="CO415" s="171"/>
      <c r="CP415" s="171"/>
      <c r="CQ415" s="171"/>
      <c r="CR415" s="171"/>
      <c r="CS415" s="171"/>
      <c r="CT415" s="171"/>
      <c r="CU415" s="171"/>
    </row>
    <row r="416" customFormat="false" ht="18" hidden="false" customHeight="false" outlineLevel="0" collapsed="false">
      <c r="B416" s="666" t="s">
        <v>1987</v>
      </c>
      <c r="C416" s="171"/>
      <c r="D416" s="171"/>
      <c r="E416" s="171"/>
      <c r="F416" s="171"/>
      <c r="G416" s="171"/>
      <c r="H416" s="171"/>
      <c r="I416" s="171"/>
      <c r="J416" s="171"/>
      <c r="K416" s="171"/>
      <c r="L416" s="171"/>
      <c r="M416" s="171"/>
      <c r="N416" s="171"/>
      <c r="O416" s="171"/>
      <c r="P416" s="171"/>
      <c r="Q416" s="171"/>
      <c r="R416" s="171"/>
      <c r="S416" s="171"/>
      <c r="T416" s="171"/>
      <c r="U416" s="171"/>
      <c r="V416" s="171"/>
      <c r="W416" s="171"/>
      <c r="X416" s="171"/>
      <c r="Y416" s="171"/>
      <c r="Z416" s="171"/>
      <c r="AA416" s="171"/>
      <c r="AB416" s="171"/>
      <c r="AC416" s="171"/>
      <c r="AD416" s="171"/>
      <c r="AE416" s="171"/>
      <c r="AF416" s="171"/>
      <c r="AG416" s="171"/>
      <c r="AH416" s="171"/>
      <c r="AI416" s="171"/>
      <c r="AJ416" s="171"/>
      <c r="AK416" s="171"/>
      <c r="AL416" s="171"/>
      <c r="AM416" s="171"/>
      <c r="AN416" s="171"/>
      <c r="AO416" s="171"/>
      <c r="AP416" s="171"/>
      <c r="AQ416" s="171"/>
      <c r="AR416" s="171"/>
      <c r="AS416" s="171"/>
      <c r="AT416" s="171"/>
      <c r="AU416" s="171"/>
      <c r="AV416" s="171"/>
      <c r="AW416" s="171"/>
      <c r="AX416" s="171"/>
      <c r="AY416" s="13" t="n">
        <f aca="false">AY415/AX415-1</f>
        <v>0.132947091684378</v>
      </c>
      <c r="AZ416" s="13" t="n">
        <f aca="false">AZ415/AY415-1</f>
        <v>0.0199026284279438</v>
      </c>
      <c r="BA416" s="13" t="n">
        <f aca="false">BA415/AZ415-1</f>
        <v>0.00823786032824425</v>
      </c>
      <c r="BB416" s="13" t="n">
        <f aca="false">BB415/BA415-1</f>
        <v>0.0462898252970874</v>
      </c>
      <c r="BC416" s="13" t="n">
        <f aca="false">BC415/BB415-1</f>
        <v>0.0710787700308315</v>
      </c>
      <c r="BD416" s="13" t="n">
        <f aca="false">BD415/BC415-1</f>
        <v>-0.0350363348764062</v>
      </c>
      <c r="BE416" s="13" t="n">
        <f aca="false">BE415/BD415-1</f>
        <v>-0.0509728771521498</v>
      </c>
      <c r="BF416" s="13" t="n">
        <f aca="false">BF415/BE415-1</f>
        <v>-0.00622358335309725</v>
      </c>
      <c r="BG416" s="13" t="n">
        <f aca="false">BG415/BF415-1</f>
        <v>-0.0680554876653162</v>
      </c>
      <c r="BH416" s="13" t="n">
        <f aca="false">BH415/BG415-1</f>
        <v>-0.0327989440083468</v>
      </c>
      <c r="BI416" s="13" t="n">
        <f aca="false">BI415/BH415-1</f>
        <v>0.125581466506592</v>
      </c>
      <c r="BJ416" s="13" t="n">
        <f aca="false">BJ415/BI415-1</f>
        <v>0.0145025783454746</v>
      </c>
      <c r="BK416" s="13" t="n">
        <f aca="false">BK415/BJ415-1</f>
        <v>0.0743485110232225</v>
      </c>
      <c r="BL416" s="13" t="n">
        <f aca="false">BL415/BK415-1</f>
        <v>0.0464900831425588</v>
      </c>
      <c r="BM416" s="13" t="n">
        <f aca="false">BM415/BL415-1</f>
        <v>0.207704569130438</v>
      </c>
      <c r="BN416" s="13" t="n">
        <f aca="false">BN415/BM415-1</f>
        <v>0.00506199151276743</v>
      </c>
      <c r="BO416" s="13" t="n">
        <f aca="false">BO415/BN415-1</f>
        <v>-0.0140002369617818</v>
      </c>
      <c r="BP416" s="13" t="n">
        <f aca="false">BP415/BO415-1</f>
        <v>-0.0591137019221979</v>
      </c>
      <c r="BQ416" s="13" t="n">
        <f aca="false">BQ415/BP415-1</f>
        <v>-0.0813192811930107</v>
      </c>
      <c r="BR416" s="13" t="n">
        <f aca="false">BR415/BQ415-1</f>
        <v>-0.0615811951778952</v>
      </c>
      <c r="BS416" s="13" t="n">
        <f aca="false">BS415/BR415-1</f>
        <v>0.0179409373562511</v>
      </c>
      <c r="BT416" s="13" t="n">
        <f aca="false">BT415/BS415-1</f>
        <v>0.029091906751928</v>
      </c>
      <c r="BU416" s="13" t="n">
        <f aca="false">BU415/BT415-1</f>
        <v>-0.0337807652281502</v>
      </c>
      <c r="BV416" s="13" t="n">
        <f aca="false">BV415/BU415-1</f>
        <v>-0.0397417118535218</v>
      </c>
      <c r="BW416" s="13" t="n">
        <f aca="false">BW415/BV415-1</f>
        <v>-0.00580147234290951</v>
      </c>
      <c r="BX416" s="13" t="n">
        <f aca="false">BX415/BW415-1</f>
        <v>0.01583125294805</v>
      </c>
      <c r="BY416" s="13" t="n">
        <f aca="false">BY415/BX415-1</f>
        <v>-0.0620479286453727</v>
      </c>
      <c r="BZ416" s="13" t="n">
        <f aca="false">BZ415/BY415-1</f>
        <v>0.000398764405312502</v>
      </c>
      <c r="CA416" s="13" t="n">
        <f aca="false">CA415/BZ415-1</f>
        <v>-0.0661792944390378</v>
      </c>
      <c r="CB416" s="13" t="n">
        <f aca="false">CB415/CA415-1</f>
        <v>-0.0110382484985705</v>
      </c>
      <c r="CC416" s="13" t="n">
        <f aca="false">CC415/CB415-1</f>
        <v>-0.0330889204868655</v>
      </c>
      <c r="CD416" s="13" t="n">
        <f aca="false">CD415/CC415-1</f>
        <v>-0.0972521044805331</v>
      </c>
      <c r="CE416" s="13" t="n">
        <f aca="false">CE415/CD415-1</f>
        <v>0.030909336358319</v>
      </c>
      <c r="CF416" s="13" t="n">
        <f aca="false">CF415/CE415-1</f>
        <v>0.0131329897757941</v>
      </c>
      <c r="CG416" s="13" t="n">
        <f aca="false">CG415/CF415-1</f>
        <v>-0.158543901919521</v>
      </c>
      <c r="CH416" s="13" t="n">
        <f aca="false">CH415/CG415-1</f>
        <v>0.0390243372057761</v>
      </c>
      <c r="CI416" s="13"/>
      <c r="CJ416" s="13"/>
      <c r="CK416" s="13"/>
      <c r="CL416" s="13"/>
      <c r="CM416" s="13"/>
      <c r="CN416" s="13"/>
      <c r="CO416" s="13"/>
      <c r="CP416" s="13"/>
      <c r="CQ416" s="13"/>
      <c r="CR416" s="13"/>
      <c r="CS416" s="13"/>
      <c r="CT416" s="13"/>
    </row>
    <row r="417" customFormat="false" ht="18" hidden="false" customHeight="false" outlineLevel="0" collapsed="false">
      <c r="B417" s="667" t="s">
        <v>1988</v>
      </c>
      <c r="C417" s="171"/>
      <c r="D417" s="171"/>
      <c r="E417" s="171"/>
      <c r="F417" s="171"/>
      <c r="G417" s="171"/>
      <c r="H417" s="171"/>
      <c r="I417" s="171"/>
      <c r="J417" s="171"/>
      <c r="K417" s="171"/>
      <c r="L417" s="171"/>
      <c r="M417" s="171"/>
      <c r="N417" s="171"/>
      <c r="O417" s="171"/>
      <c r="P417" s="171"/>
      <c r="Q417" s="171"/>
      <c r="R417" s="171"/>
      <c r="S417" s="171"/>
      <c r="T417" s="171"/>
      <c r="U417" s="171"/>
      <c r="V417" s="171"/>
      <c r="W417" s="171"/>
      <c r="X417" s="171"/>
      <c r="Y417" s="171"/>
      <c r="Z417" s="171"/>
      <c r="AA417" s="171"/>
      <c r="AB417" s="171"/>
      <c r="AC417" s="171"/>
      <c r="AD417" s="171"/>
      <c r="AE417" s="171"/>
      <c r="AF417" s="171"/>
      <c r="AG417" s="171"/>
      <c r="AH417" s="171"/>
      <c r="AI417" s="171"/>
      <c r="AJ417" s="171"/>
      <c r="AK417" s="171"/>
      <c r="AL417" s="171"/>
      <c r="AM417" s="171"/>
      <c r="AN417" s="171"/>
      <c r="AO417" s="171"/>
      <c r="AP417" s="171"/>
      <c r="AQ417" s="171"/>
      <c r="AR417" s="171"/>
      <c r="AS417" s="171"/>
      <c r="AT417" s="171"/>
      <c r="AU417" s="171"/>
      <c r="AV417" s="171"/>
      <c r="AW417" s="171"/>
      <c r="AX417" s="171"/>
      <c r="AY417" s="13" t="n">
        <f aca="false">AY397/AX397-1</f>
        <v>0.124715626497004</v>
      </c>
      <c r="AZ417" s="13" t="n">
        <f aca="false">AZ397/AY397-1</f>
        <v>0.0160884602278772</v>
      </c>
      <c r="BA417" s="13" t="n">
        <f aca="false">BA397/AZ397-1</f>
        <v>-0.00689275759021468</v>
      </c>
      <c r="BB417" s="13" t="n">
        <f aca="false">BB397/BA397-1</f>
        <v>0.0790834851690267</v>
      </c>
      <c r="BC417" s="13" t="n">
        <f aca="false">BC397/BB397-1</f>
        <v>0.11137362132727</v>
      </c>
      <c r="BD417" s="13" t="n">
        <f aca="false">BD397/BC397-1</f>
        <v>-0.0148762840310059</v>
      </c>
      <c r="BE417" s="13" t="n">
        <f aca="false">BE397/BD397-1</f>
        <v>-0.110723547251897</v>
      </c>
      <c r="BF417" s="13" t="n">
        <f aca="false">BF397/BE397-1</f>
        <v>-0.15646351081634</v>
      </c>
      <c r="BG417" s="13" t="n">
        <f aca="false">BG397/BF397-1</f>
        <v>0.123990436781153</v>
      </c>
      <c r="BH417" s="13" t="n">
        <f aca="false">BH397/BG397-1</f>
        <v>0.0960259241307919</v>
      </c>
      <c r="BI417" s="13" t="n">
        <f aca="false">BI397/BH397-1</f>
        <v>-0.0342181799602923</v>
      </c>
      <c r="BJ417" s="13" t="n">
        <f aca="false">BJ397/BI397-1</f>
        <v>0.0022616637490962</v>
      </c>
      <c r="BK417" s="13" t="n">
        <f aca="false">BK397/BJ397-1</f>
        <v>0.00678161837425484</v>
      </c>
      <c r="BL417" s="13" t="n">
        <f aca="false">BL397/BK397-1</f>
        <v>-0.0228984864744413</v>
      </c>
      <c r="BM417" s="13" t="n">
        <f aca="false">BM397/BL397-1</f>
        <v>0.139532780162744</v>
      </c>
      <c r="BN417" s="13" t="n">
        <f aca="false">BN397/BM397-1</f>
        <v>0.37708558241374</v>
      </c>
      <c r="BO417" s="13" t="n">
        <f aca="false">BO397/BN397-1</f>
        <v>-0.101013646011648</v>
      </c>
      <c r="BP417" s="13" t="n">
        <f aca="false">BP397/BO397-1</f>
        <v>0.04254954275439</v>
      </c>
      <c r="BQ417" s="13" t="n">
        <f aca="false">BQ397/BP397-1</f>
        <v>-0.149817965394673</v>
      </c>
      <c r="BR417" s="13" t="n">
        <f aca="false">BR397/BQ397-1</f>
        <v>-0.127613691478522</v>
      </c>
      <c r="BS417" s="13" t="n">
        <f aca="false">BS397/BR397-1</f>
        <v>-0.105201850449123</v>
      </c>
      <c r="BT417" s="13" t="n">
        <f aca="false">BT397/BS397-1</f>
        <v>-0.0726833841606341</v>
      </c>
      <c r="BU417" s="13" t="n">
        <f aca="false">BU397/BT397-1</f>
        <v>0.00831219602786515</v>
      </c>
      <c r="BV417" s="13"/>
      <c r="BW417" s="13"/>
      <c r="BX417" s="13"/>
      <c r="BY417" s="13"/>
      <c r="BZ417" s="13"/>
      <c r="CA417" s="13"/>
      <c r="CB417" s="13"/>
      <c r="CC417" s="13"/>
      <c r="CD417" s="13"/>
      <c r="CE417" s="13"/>
      <c r="CF417" s="13"/>
      <c r="CG417" s="13"/>
      <c r="CH417" s="13"/>
      <c r="CI417" s="13"/>
      <c r="CJ417" s="13"/>
      <c r="CK417" s="13"/>
      <c r="CL417" s="13"/>
      <c r="CM417" s="13"/>
      <c r="CN417" s="13"/>
      <c r="CO417" s="13"/>
      <c r="CP417" s="13"/>
      <c r="CQ417" s="13"/>
      <c r="CR417" s="13"/>
      <c r="CS417" s="13"/>
      <c r="CT417" s="13"/>
    </row>
    <row r="418" customFormat="false" ht="18" hidden="false" customHeight="false" outlineLevel="0" collapsed="false">
      <c r="B418" s="171"/>
      <c r="C418" s="171"/>
      <c r="D418" s="171"/>
      <c r="E418" s="171"/>
      <c r="F418" s="171"/>
      <c r="G418" s="171"/>
      <c r="H418" s="171"/>
      <c r="I418" s="171"/>
      <c r="J418" s="171"/>
      <c r="K418" s="171"/>
      <c r="L418" s="171"/>
      <c r="M418" s="171"/>
      <c r="N418" s="171"/>
      <c r="O418" s="171"/>
      <c r="P418" s="171"/>
      <c r="Q418" s="171"/>
      <c r="R418" s="171"/>
      <c r="S418" s="171"/>
      <c r="T418" s="171"/>
      <c r="U418" s="171"/>
      <c r="V418" s="171"/>
      <c r="W418" s="171"/>
      <c r="X418" s="171"/>
      <c r="Y418" s="171"/>
      <c r="Z418" s="171"/>
      <c r="AA418" s="171"/>
      <c r="AB418" s="171"/>
      <c r="AC418" s="171"/>
      <c r="AD418" s="171"/>
      <c r="AE418" s="171"/>
      <c r="AF418" s="171"/>
      <c r="AG418" s="171"/>
      <c r="AH418" s="171"/>
      <c r="AI418" s="171"/>
      <c r="AJ418" s="171"/>
      <c r="AK418" s="171"/>
      <c r="AL418" s="171"/>
      <c r="AM418" s="171"/>
      <c r="AN418" s="171"/>
      <c r="AO418" s="171"/>
      <c r="AP418" s="171"/>
      <c r="AQ418" s="171"/>
      <c r="AR418" s="171"/>
      <c r="AS418" s="171"/>
      <c r="AT418" s="171"/>
      <c r="AU418" s="171"/>
      <c r="AV418" s="171"/>
      <c r="AW418" s="171"/>
      <c r="AX418" s="171"/>
      <c r="AY418" s="171"/>
      <c r="AZ418" s="171"/>
      <c r="BA418" s="171"/>
      <c r="BB418" s="171"/>
      <c r="BC418" s="171"/>
      <c r="BD418" s="171"/>
      <c r="BE418" s="171"/>
      <c r="BF418" s="171"/>
      <c r="BG418" s="171"/>
      <c r="BH418" s="171"/>
      <c r="BI418" s="171"/>
      <c r="BJ418" s="171"/>
      <c r="BK418" s="171"/>
      <c r="BL418" s="171"/>
      <c r="BM418" s="171"/>
      <c r="BN418" s="171"/>
      <c r="BO418" s="171"/>
      <c r="BP418" s="171"/>
      <c r="BQ418" s="171"/>
      <c r="BR418" s="171"/>
      <c r="BS418" s="171"/>
      <c r="BT418" s="171"/>
      <c r="BU418" s="171"/>
      <c r="BV418" s="171"/>
      <c r="BW418" s="171"/>
      <c r="BX418" s="171"/>
      <c r="BY418" s="171" t="n">
        <f aca="false">BY419*CI420</f>
        <v>0.395602776461537</v>
      </c>
      <c r="BZ418" s="171"/>
      <c r="CA418" s="171"/>
      <c r="CB418" s="171"/>
      <c r="CC418" s="171"/>
      <c r="CD418" s="171"/>
      <c r="CE418" s="171"/>
      <c r="CF418" s="171"/>
      <c r="CG418" s="171"/>
      <c r="CH418" s="171"/>
      <c r="CI418" s="171"/>
      <c r="CJ418" s="171"/>
      <c r="CK418" s="171"/>
      <c r="CL418" s="171"/>
      <c r="CM418" s="171"/>
      <c r="CN418" s="171"/>
      <c r="CO418" s="171"/>
      <c r="CP418" s="171"/>
      <c r="CQ418" s="171"/>
      <c r="CR418" s="171"/>
      <c r="CS418" s="171"/>
      <c r="CT418" s="171"/>
    </row>
    <row r="419" customFormat="false" ht="18.75" hidden="false" customHeight="false" outlineLevel="0" collapsed="false">
      <c r="B419" s="668" t="s">
        <v>1989</v>
      </c>
      <c r="C419" s="171"/>
      <c r="D419" s="171"/>
      <c r="E419" s="171"/>
      <c r="F419" s="171"/>
      <c r="G419" s="171"/>
      <c r="H419" s="171"/>
      <c r="I419" s="171"/>
      <c r="J419" s="171"/>
      <c r="K419" s="171"/>
      <c r="L419" s="171"/>
      <c r="M419" s="171"/>
      <c r="N419" s="171"/>
      <c r="O419" s="171"/>
      <c r="P419" s="171"/>
      <c r="Q419" s="171"/>
      <c r="R419" s="171"/>
      <c r="S419" s="171"/>
      <c r="T419" s="171"/>
      <c r="U419" s="171"/>
      <c r="V419" s="171"/>
      <c r="W419" s="171"/>
      <c r="X419" s="171"/>
      <c r="Y419" s="171"/>
      <c r="Z419" s="171"/>
      <c r="AA419" s="171"/>
      <c r="AB419" s="171"/>
      <c r="AC419" s="171"/>
      <c r="AD419" s="171"/>
      <c r="AE419" s="171"/>
      <c r="AF419" s="171"/>
      <c r="AG419" s="171"/>
      <c r="AH419" s="171"/>
      <c r="AI419" s="171"/>
      <c r="AJ419" s="171"/>
      <c r="AK419" s="171"/>
      <c r="AL419" s="171"/>
      <c r="AM419" s="669" t="n">
        <f aca="false">0.0029*AM575+0.0156</f>
        <v>0.286857503718098</v>
      </c>
      <c r="AN419" s="669" t="n">
        <f aca="false">0.0029*AN575+0.0156</f>
        <v>0.281078809277071</v>
      </c>
      <c r="AO419" s="669" t="n">
        <f aca="false">0.0029*AO575+0.0156</f>
        <v>0.271026947983652</v>
      </c>
      <c r="AP419" s="669" t="n">
        <f aca="false">0.0029*AP575+0.0156</f>
        <v>0.256970791415693</v>
      </c>
      <c r="AQ419" s="669" t="n">
        <f aca="false">0.0029*AQ575+0.0156</f>
        <v>0.24674194516066</v>
      </c>
      <c r="AR419" s="669" t="n">
        <f aca="false">0.0029*AR575+0.0156</f>
        <v>0.248712828017915</v>
      </c>
      <c r="AS419" s="669" t="n">
        <f aca="false">0.0029*AS575+0.0156</f>
        <v>0.258398855839587</v>
      </c>
      <c r="AT419" s="669" t="n">
        <f aca="false">0.0029*AT575+0.0156</f>
        <v>0.252571621187395</v>
      </c>
      <c r="AU419" s="669" t="n">
        <f aca="false">0.0029*AU575+0.0156</f>
        <v>0.279252023504067</v>
      </c>
      <c r="AV419" s="669" t="n">
        <f aca="false">0.0029*AV575+0.0156</f>
        <v>0.305647071977013</v>
      </c>
      <c r="AW419" s="669" t="n">
        <f aca="false">0.0029*AW575+0.0156</f>
        <v>0.316593040633698</v>
      </c>
      <c r="AX419" s="669" t="n">
        <f aca="false">0.0029*AX575+0.0156</f>
        <v>0.325157220571597</v>
      </c>
      <c r="AY419" s="669" t="n">
        <f aca="false">0.0029*AY575+0.0156</f>
        <v>0.36631195275649</v>
      </c>
      <c r="AZ419" s="669" t="n">
        <f aca="false">0.0029*AZ575+0.0156</f>
        <v>0.373292042437441</v>
      </c>
      <c r="BA419" s="669" t="n">
        <f aca="false">0.0029*BA575+0.0156</f>
        <v>0.376238659523565</v>
      </c>
      <c r="BB419" s="669" t="n">
        <f aca="false">0.0029*BB575+0.0156</f>
        <v>0.392932560068287</v>
      </c>
      <c r="BC419" s="669" t="n">
        <f aca="false">0.0029*BC575+0.0156</f>
        <v>0.419752894330525</v>
      </c>
      <c r="BD419" s="669" t="n">
        <f aca="false">0.0029*BD575+0.0156</f>
        <v>0.405592858183492</v>
      </c>
      <c r="BE419" s="669" t="n">
        <f aca="false">0.0029*BE575+0.0156</f>
        <v>0.385713800133089</v>
      </c>
      <c r="BF419" s="669" t="n">
        <f aca="false">0.0029*BF575+0.0156</f>
        <v>0.383410366047829</v>
      </c>
      <c r="BG419" s="669" t="n">
        <f aca="false">0.0029*BG575+0.0156</f>
        <v>0.358378852218086</v>
      </c>
      <c r="BH419" s="669" t="n">
        <f aca="false">0.0029*BH575+0.0156</f>
        <v>0.347136067836939</v>
      </c>
      <c r="BI419" s="669" t="n">
        <f aca="false">0.0029*BI575+0.0156</f>
        <v>0.388770853435731</v>
      </c>
      <c r="BJ419" s="669" t="n">
        <f aca="false">0.0029*BJ575+0.0156</f>
        <v>0.394182792973931</v>
      </c>
      <c r="BK419" s="669" t="n">
        <f aca="false">0.0029*BK575+0.0156</f>
        <v>0.422329859930555</v>
      </c>
      <c r="BL419" s="669" t="n">
        <f aca="false">0.0029*BL575+0.0156</f>
        <v>0.441238764935288</v>
      </c>
      <c r="BM419" s="669" t="n">
        <f aca="false">0.0029*BM575+0.0156</f>
        <v>0.529645881211384</v>
      </c>
      <c r="BN419" s="669" t="n">
        <f aca="false">0.0029*BN575+0.0156</f>
        <v>0.532247977099249</v>
      </c>
      <c r="BO419" s="669" t="n">
        <f aca="false">0.0029*BO575+0.0156</f>
        <v>0.525014782994034</v>
      </c>
      <c r="BP419" s="669" t="n">
        <f aca="false">0.0029*BP575+0.0156</f>
        <v>0.494901389357364</v>
      </c>
      <c r="BQ419" s="669" t="n">
        <f aca="false">0.0029*BQ575+0.0156</f>
        <v>0.455924944900012</v>
      </c>
      <c r="BR419" s="669" t="n">
        <f aca="false">0.0029*BR575+0.0156</f>
        <v>0.428809208526428</v>
      </c>
      <c r="BS419" s="669" t="n">
        <f aca="false">0.0029*BS575+0.0156</f>
        <v>0.436222569051627</v>
      </c>
      <c r="BT419" s="669" t="n">
        <f aca="false">0.0029*BT575+0.0156</f>
        <v>0.448459281608233</v>
      </c>
      <c r="BU419" s="669" t="n">
        <f aca="false">0.0029*BU575+0.0156</f>
        <v>0.4338369638394</v>
      </c>
      <c r="BV419" s="669" t="n">
        <f aca="false">0.0029*BV575+0.0156</f>
        <v>0.417215510936003</v>
      </c>
      <c r="BW419" s="669" t="n">
        <f aca="false">0.0029*BW575+0.0156</f>
        <v>0.414885549656824</v>
      </c>
      <c r="BX419" s="669" t="n">
        <f aca="false">0.0029*BX575+0.0156</f>
        <v>0.421206740191942</v>
      </c>
      <c r="BY419" s="669" t="n">
        <f aca="false">0.0029*BY575+0.0156</f>
        <v>0.39603968211843</v>
      </c>
      <c r="BZ419" s="669" t="n">
        <f aca="false">0.0029*BZ575+0.0156</f>
        <v>0.396191387922028</v>
      </c>
      <c r="CA419" s="669" t="n">
        <f aca="false">0.0029*CA575+0.0156</f>
        <v>0.371004118399774</v>
      </c>
      <c r="CB419" s="669" t="n">
        <f aca="false">0.0029*CB575+0.0156</f>
        <v>0.367081079423462</v>
      </c>
      <c r="CC419" s="669" t="n">
        <f aca="false">0.0029*CC575+0.0156</f>
        <v>0.355450949933781</v>
      </c>
      <c r="CD419" s="669" t="n">
        <f aca="false">0.0029*CD575+0.0156</f>
        <v>0.322399729843012</v>
      </c>
      <c r="CE419" s="669" t="n">
        <f aca="false">0.0029*CE575+0.0156</f>
        <v>0.331882705887372</v>
      </c>
      <c r="CF419" s="669" t="n">
        <f aca="false">0.0029*CF575+0.0156</f>
        <v>0.336036443430051</v>
      </c>
      <c r="CG419" s="669" t="n">
        <f aca="false">0.0029*CG575+0.0156</f>
        <v>0.285233199371437</v>
      </c>
      <c r="CH419" s="669" t="n">
        <f aca="false">0.0029*CH575+0.0156</f>
        <v>0.29575545626558</v>
      </c>
      <c r="CI419" s="669" t="n">
        <f aca="false">0.0029*CI575+0.0156</f>
        <v>0.29096730625764</v>
      </c>
      <c r="CJ419" s="669" t="n">
        <f aca="false">0.0029*CJ575+0.0156</f>
        <v>0.291242889407462</v>
      </c>
      <c r="CK419" s="669" t="n">
        <f aca="false">0.0029*CK575+0.0156</f>
        <v>0.288780195653153</v>
      </c>
      <c r="CL419" s="669" t="n">
        <f aca="false">0.0029*CL575+0.0156</f>
        <v>0.291065065806624</v>
      </c>
      <c r="CM419" s="669" t="n">
        <f aca="false">0.0029*CM575+0.0156</f>
        <v>0.293527858622909</v>
      </c>
      <c r="CN419" s="669" t="n">
        <f aca="false">0.0029*CN575+0.0156</f>
        <v>0.295101722914255</v>
      </c>
      <c r="CO419" s="669" t="n">
        <f aca="false">0.0029*CO575+0.0156</f>
        <v>0.296846408446745</v>
      </c>
      <c r="CP419" s="669" t="n">
        <f aca="false">0.0029*CP575+0.0156</f>
        <v>0.297715831725145</v>
      </c>
      <c r="CQ419" s="669" t="n">
        <f aca="false">0.0029*CQ575+0.0156</f>
        <v>0.298362688247983</v>
      </c>
      <c r="CR419" s="669" t="n">
        <f aca="false">0.0029*CR575+0.0156</f>
        <v>0.299072902539901</v>
      </c>
      <c r="CS419" s="669" t="n">
        <f aca="false">0.0029*CS575+0.0156</f>
        <v>0.300099238134017</v>
      </c>
      <c r="CT419" s="669" t="n">
        <f aca="false">0.0029*CT575+0.0156</f>
        <v>0.30121220752122</v>
      </c>
      <c r="DC419" s="624" t="n">
        <v>1</v>
      </c>
      <c r="DD419" s="624" t="n">
        <v>1.07</v>
      </c>
    </row>
    <row r="420" customFormat="false" ht="18.75" hidden="false" customHeight="false" outlineLevel="0" collapsed="false">
      <c r="B420" s="668" t="s">
        <v>1990</v>
      </c>
      <c r="C420" s="171"/>
      <c r="D420" s="171"/>
      <c r="E420" s="171"/>
      <c r="F420" s="171"/>
      <c r="G420" s="171"/>
      <c r="H420" s="171"/>
      <c r="I420" s="171"/>
      <c r="J420" s="171"/>
      <c r="K420" s="171"/>
      <c r="L420" s="171"/>
      <c r="M420" s="171"/>
      <c r="N420" s="171"/>
      <c r="O420" s="171"/>
      <c r="P420" s="171"/>
      <c r="Q420" s="171"/>
      <c r="R420" s="171"/>
      <c r="S420" s="171"/>
      <c r="T420" s="171"/>
      <c r="U420" s="171"/>
      <c r="V420" s="171"/>
      <c r="W420" s="171"/>
      <c r="X420" s="171"/>
      <c r="Y420" s="171"/>
      <c r="Z420" s="171"/>
      <c r="AA420" s="171"/>
      <c r="AB420" s="171"/>
      <c r="AC420" s="171"/>
      <c r="AD420" s="171"/>
      <c r="AE420" s="171"/>
      <c r="AF420" s="171"/>
      <c r="AG420" s="171"/>
      <c r="AH420" s="171"/>
      <c r="AI420" s="171"/>
      <c r="AJ420" s="171"/>
      <c r="AK420" s="171"/>
      <c r="AL420" s="171"/>
      <c r="AM420" s="670" t="n">
        <f aca="false">AM397/AM419</f>
        <v>0.851642219875003</v>
      </c>
      <c r="AN420" s="670" t="n">
        <f aca="false">AN397/AN419</f>
        <v>0.971166857136005</v>
      </c>
      <c r="AO420" s="670" t="n">
        <f aca="false">AO397/AO419</f>
        <v>0.956735604165216</v>
      </c>
      <c r="AP420" s="670" t="n">
        <f aca="false">AP397/AP419</f>
        <v>1.05929978457119</v>
      </c>
      <c r="AQ420" s="670" t="n">
        <f aca="false">AQ397/AQ419</f>
        <v>1.16163928150527</v>
      </c>
      <c r="AR420" s="670" t="n">
        <f aca="false">AR397/AR419</f>
        <v>1.36093671330982</v>
      </c>
      <c r="AS420" s="670" t="n">
        <f aca="false">AS397/AS419</f>
        <v>1.25110739874434</v>
      </c>
      <c r="AT420" s="670" t="n">
        <f aca="false">AT397/AT419</f>
        <v>1.04097084975614</v>
      </c>
      <c r="AU420" s="670" t="n">
        <f aca="false">AU397/AU419</f>
        <v>0.985918759179029</v>
      </c>
      <c r="AV420" s="670" t="n">
        <f aca="false">AV397/AV419</f>
        <v>0.973490123320469</v>
      </c>
      <c r="AW420" s="670" t="n">
        <f aca="false">AW397/AW419</f>
        <v>1.03524149666804</v>
      </c>
      <c r="AX420" s="670" t="n">
        <f aca="false">AX397/AX419</f>
        <v>1.00176568323458</v>
      </c>
      <c r="AY420" s="670" t="n">
        <f aca="false">AY397/AY419</f>
        <v>1.00011788110418</v>
      </c>
      <c r="AZ420" s="670" t="n">
        <f aca="false">AZ397/AZ419</f>
        <v>0.997206427402483</v>
      </c>
      <c r="BA420" s="670" t="n">
        <f aca="false">BA397/BA419</f>
        <v>0.982576859115587</v>
      </c>
      <c r="BB420" s="670" t="n">
        <f aca="false">BB397/BB419</f>
        <v>1.01523592748896</v>
      </c>
      <c r="BC420" s="670" t="n">
        <f aca="false">BC397/BC419</f>
        <v>1.056212690297</v>
      </c>
      <c r="BD420" s="670" t="n">
        <f aca="false">BD397/BD419</f>
        <v>1.07682605655056</v>
      </c>
      <c r="BE420" s="670" t="n">
        <f aca="false">BE397/BE419</f>
        <v>1.00694898943602</v>
      </c>
      <c r="BF420" s="670" t="n">
        <f aca="false">BF397/BF419</f>
        <v>0.854501188480133</v>
      </c>
      <c r="BG420" s="670" t="n">
        <f aca="false">BG397/BG419</f>
        <v>1.02753533058076</v>
      </c>
      <c r="BH420" s="670" t="n">
        <f aca="false">BH397/BH419</f>
        <v>1.16268006056763</v>
      </c>
      <c r="BI420" s="670" t="n">
        <f aca="false">BI397/BI419</f>
        <v>1.00264061322131</v>
      </c>
      <c r="BJ420" s="670" t="n">
        <f aca="false">BJ397/BJ419</f>
        <v>0.991111343798146</v>
      </c>
      <c r="BK420" s="670" t="n">
        <f aca="false">BK397/BK419</f>
        <v>0.931330012638259</v>
      </c>
      <c r="BL420" s="670" t="n">
        <f aca="false">BL397/BL419</f>
        <v>0.871006533403716</v>
      </c>
      <c r="BM420" s="670" t="n">
        <f aca="false">BM397/BM419</f>
        <v>0.826868212104439</v>
      </c>
      <c r="BN420" s="670" t="n">
        <f aca="false">BN397/BN419</f>
        <v>1.13310148208757</v>
      </c>
      <c r="BO420" s="670" t="n">
        <f aca="false">BO397/BO419</f>
        <v>1.03267673849174</v>
      </c>
      <c r="BP420" s="670" t="n">
        <f aca="false">BP397/BP419</f>
        <v>1.1421258357219</v>
      </c>
      <c r="BQ420" s="670" t="n">
        <f aca="false">BQ397/BQ419</f>
        <v>1.0540256944399</v>
      </c>
      <c r="BR420" s="670" t="n">
        <f aca="false">BR397/BR419</f>
        <v>0.977663249259499</v>
      </c>
      <c r="BS420" s="670" t="n">
        <f aca="false">BS397/BS419</f>
        <v>0.859944334234668</v>
      </c>
      <c r="BT420" s="670" t="n">
        <f aca="false">BT397/BT419</f>
        <v>0.775681610185893</v>
      </c>
      <c r="BU420" s="670" t="n">
        <f aca="false">BU397/BU419</f>
        <v>0.808490610189437</v>
      </c>
      <c r="BV420" s="670" t="n">
        <f aca="false">BV397/BV419</f>
        <v>0.781580407462967</v>
      </c>
      <c r="BW420" s="670" t="n">
        <f aca="false">BW397/BW419</f>
        <v>0.807423306559823</v>
      </c>
      <c r="BX420" s="670" t="n">
        <f aca="false">BX397/BX419</f>
        <v>0.716187266337436</v>
      </c>
      <c r="BY420" s="670" t="n">
        <f aca="false">BY397/BY419</f>
        <v>0.767392082168382</v>
      </c>
      <c r="BZ420" s="670" t="n">
        <f aca="false">BZ397/BZ419</f>
        <v>0.795701070243261</v>
      </c>
      <c r="CA420" s="670" t="n">
        <f aca="false">CA397/CA419</f>
        <v>0.845919853939968</v>
      </c>
      <c r="CB420" s="670" t="n">
        <f aca="false">CB397/CB419</f>
        <v>0.806120990818116</v>
      </c>
      <c r="CC420" s="670" t="n">
        <f aca="false">CC397/CC419</f>
        <v>0.940159816340486</v>
      </c>
      <c r="CD420" s="670" t="n">
        <f aca="false">CD397/CD419</f>
        <v>1.07298881906471</v>
      </c>
      <c r="CE420" s="670" t="n">
        <f aca="false">CE397/CE419</f>
        <v>1.01388380435704</v>
      </c>
      <c r="CF420" s="670" t="n">
        <f aca="false">CF397/CF419</f>
        <v>0.931748501539635</v>
      </c>
      <c r="CG420" s="670" t="n">
        <f aca="false">CG397/CG419</f>
        <v>1.0303685554579</v>
      </c>
      <c r="CH420" s="670" t="n">
        <f aca="false">CH397/CH419</f>
        <v>0.903210064602925</v>
      </c>
      <c r="CI420" s="671" t="n">
        <f aca="false">AVERAGE(CE420:CH420)*$CK$420</f>
        <v>0.998896813434057</v>
      </c>
      <c r="CJ420" s="0" t="s">
        <v>1991</v>
      </c>
      <c r="CK420" s="102" t="n">
        <v>1.03</v>
      </c>
      <c r="CL420" s="1" t="s">
        <v>1992</v>
      </c>
      <c r="DC420" s="626" t="n">
        <f aca="false">DA422*DC419</f>
        <v>0.560368632420889</v>
      </c>
    </row>
    <row r="421" customFormat="false" ht="18.75" hidden="false" customHeight="false" outlineLevel="0" collapsed="false">
      <c r="C421" s="171"/>
      <c r="D421" s="171"/>
      <c r="E421" s="171"/>
      <c r="F421" s="171"/>
      <c r="G421" s="171"/>
      <c r="H421" s="171"/>
      <c r="I421" s="171"/>
      <c r="J421" s="171"/>
      <c r="K421" s="171"/>
      <c r="L421" s="171"/>
      <c r="M421" s="171"/>
      <c r="N421" s="171"/>
      <c r="O421" s="171"/>
      <c r="P421" s="171"/>
      <c r="Q421" s="171"/>
      <c r="R421" s="171"/>
      <c r="S421" s="171"/>
      <c r="T421" s="171"/>
      <c r="U421" s="171"/>
      <c r="V421" s="171"/>
      <c r="W421" s="171"/>
      <c r="X421" s="171"/>
      <c r="Y421" s="171"/>
      <c r="Z421" s="171"/>
      <c r="AA421" s="171"/>
      <c r="AB421" s="171"/>
      <c r="AC421" s="171"/>
      <c r="AD421" s="171"/>
      <c r="AE421" s="171"/>
      <c r="AF421" s="171"/>
      <c r="AG421" s="171"/>
      <c r="AH421" s="171"/>
      <c r="AI421" s="171"/>
      <c r="AJ421" s="171"/>
      <c r="AK421" s="171"/>
      <c r="AL421" s="171"/>
      <c r="AM421" s="171"/>
      <c r="AN421" s="171"/>
      <c r="AO421" s="171"/>
      <c r="AP421" s="171"/>
      <c r="AQ421" s="171"/>
      <c r="AR421" s="171"/>
      <c r="AS421" s="171"/>
      <c r="AT421" s="171"/>
      <c r="AU421" s="171"/>
      <c r="AV421" s="171"/>
      <c r="AW421" s="171"/>
      <c r="AX421" s="171"/>
      <c r="AY421" s="171"/>
      <c r="AZ421" s="171"/>
      <c r="BA421" s="171"/>
      <c r="BB421" s="171"/>
      <c r="BC421" s="171"/>
      <c r="BD421" s="171"/>
      <c r="BE421" s="171"/>
      <c r="BF421" s="171"/>
      <c r="CX421" s="13" t="n">
        <f aca="false">CX422/CW422-1</f>
        <v>0.159296626182489</v>
      </c>
      <c r="CY421" s="13" t="n">
        <f aca="false">CY422/CX422-1</f>
        <v>-0.0472898964372278</v>
      </c>
      <c r="CZ421" s="13" t="n">
        <f aca="false">CZ422/CY422-1</f>
        <v>0.0403647905120685</v>
      </c>
      <c r="DA421" s="13" t="n">
        <f aca="false">DA422/CZ422-1</f>
        <v>0.35086130591582</v>
      </c>
      <c r="DB421" s="13" t="n">
        <f aca="false">DB422/DA422-1</f>
        <v>-0.0406380410721487</v>
      </c>
      <c r="DC421" s="13" t="n">
        <f aca="false">DC422/DB422-1</f>
        <v>-0.137509275399511</v>
      </c>
      <c r="DE421" s="624"/>
      <c r="DF421" s="623" t="s">
        <v>1993</v>
      </c>
    </row>
    <row r="422" customFormat="false" ht="18.75" hidden="false" customHeight="false" outlineLevel="0" collapsed="false">
      <c r="B422" s="340" t="s">
        <v>96</v>
      </c>
      <c r="C422" s="672" t="n">
        <f aca="false">IFERROR(C22/C223,"")*1000</f>
        <v>0.301986565924006</v>
      </c>
      <c r="D422" s="672" t="n">
        <f aca="false">IFERROR(D22/D223,"")*1000</f>
        <v>0.342487839778907</v>
      </c>
      <c r="E422" s="672" t="n">
        <f aca="false">IFERROR(E22/E223,"")*1000</f>
        <v>0.34632960013966</v>
      </c>
      <c r="F422" s="672" t="n">
        <f aca="false">IFERROR(F22/F223,"")*1000</f>
        <v>0.322689208975371</v>
      </c>
      <c r="G422" s="672" t="n">
        <f aca="false">IFERROR(G22/G223,"")*1000</f>
        <v>0.327189869231428</v>
      </c>
      <c r="H422" s="672" t="n">
        <f aca="false">IFERROR(H22/H223,"")*1000</f>
        <v>0.337655892422988</v>
      </c>
      <c r="I422" s="672" t="n">
        <f aca="false">IFERROR(I22/I223,"")*1000</f>
        <v>0.346630770863768</v>
      </c>
      <c r="J422" s="672" t="n">
        <f aca="false">IFERROR(J22/J223,"")*1000</f>
        <v>0.431488616363438</v>
      </c>
      <c r="K422" s="672" t="n">
        <f aca="false">IFERROR(K22/K223,"")*1000</f>
        <v>0.49574512910644</v>
      </c>
      <c r="L422" s="672" t="n">
        <f aca="false">IFERROR(L22/L223,"")*1000</f>
        <v>0.38463329575696</v>
      </c>
      <c r="M422" s="672" t="n">
        <f aca="false">IFERROR(M22/M223,"")*1000</f>
        <v>0.349821037051953</v>
      </c>
      <c r="N422" s="672" t="n">
        <f aca="false">IFERROR(N22/N223,"")*1000</f>
        <v>0.345490446225082</v>
      </c>
      <c r="O422" s="672" t="n">
        <f aca="false">IFERROR(O22/O223,"")*1000</f>
        <v>0.316554770360662</v>
      </c>
      <c r="P422" s="672" t="n">
        <f aca="false">IFERROR(P22/P223,"")*1000</f>
        <v>0.342931027691235</v>
      </c>
      <c r="Q422" s="672" t="n">
        <f aca="false">IFERROR(Q22/Q223,"")*1000</f>
        <v>0.371944472493826</v>
      </c>
      <c r="R422" s="672" t="n">
        <f aca="false">IFERROR(R22/R223,"")*1000</f>
        <v>0.341787141953789</v>
      </c>
      <c r="S422" s="672" t="n">
        <f aca="false">IFERROR(S22/S223,"")*1000</f>
        <v>0.405526994688108</v>
      </c>
      <c r="T422" s="672" t="n">
        <f aca="false">IFERROR(T22/T223,"")*1000</f>
        <v>0.42948953863099</v>
      </c>
      <c r="U422" s="672" t="n">
        <f aca="false">IFERROR(U22/U223,"")*1000</f>
        <v>0.51204340271671</v>
      </c>
      <c r="V422" s="672" t="n">
        <f aca="false">IFERROR(V22/V223,"")*1000</f>
        <v>0.554155986499885</v>
      </c>
      <c r="W422" s="672" t="n">
        <f aca="false">IFERROR(W22/W223,"")*1000</f>
        <v>0.530155429078121</v>
      </c>
      <c r="X422" s="672" t="n">
        <f aca="false">IFERROR(X22/X223,"")*1000</f>
        <v>0.449374806896322</v>
      </c>
      <c r="Y422" s="672" t="n">
        <f aca="false">IFERROR(Y22/Y223,"")*1000</f>
        <v>0.415699460629688</v>
      </c>
      <c r="Z422" s="672" t="n">
        <f aca="false">IFERROR(Z22/Z223,"")*1000</f>
        <v>0.352581844027075</v>
      </c>
      <c r="AA422" s="672" t="n">
        <f aca="false">IFERROR(AA22/AA223,"")*1000</f>
        <v>0.342296810646772</v>
      </c>
      <c r="AB422" s="672" t="n">
        <f aca="false">IFERROR(AB22/AB223,"")*1000</f>
        <v>0.375288912028112</v>
      </c>
      <c r="AC422" s="672" t="n">
        <f aca="false">IFERROR(AC22/AC223,"")*1000</f>
        <v>0.370730026184477</v>
      </c>
      <c r="AD422" s="672" t="n">
        <f aca="false">IFERROR(AD22/AD223,"")*1000</f>
        <v>0.373000850663312</v>
      </c>
      <c r="AE422" s="672" t="n">
        <f aca="false">IFERROR(AE22/AE223,"")*1000</f>
        <v>0.355086449281912</v>
      </c>
      <c r="AF422" s="672" t="n">
        <f aca="false">IFERROR(AF22/AF223,"")*1000</f>
        <v>0.403866019689943</v>
      </c>
      <c r="AG422" s="672" t="n">
        <f aca="false">IFERROR(AG22/AG223,"")*1000</f>
        <v>0.410712969205913</v>
      </c>
      <c r="AH422" s="672" t="n">
        <f aca="false">IFERROR(AH22/AH223,"")*1000</f>
        <v>0.428130623791442</v>
      </c>
      <c r="AI422" s="672" t="n">
        <f aca="false">IFERROR(AI22/AI223,"")*1000</f>
        <v>0.546005712712194</v>
      </c>
      <c r="AJ422" s="672" t="n">
        <f aca="false">IFERROR(AJ22/AJ223,"")*1000</f>
        <v>0.43347099855363</v>
      </c>
      <c r="AK422" s="672" t="n">
        <f aca="false">IFERROR(AK22/AK223,"")*1000</f>
        <v>0.39563915181393</v>
      </c>
      <c r="AL422" s="672" t="n">
        <f aca="false">IFERROR(AL22/AL223,"")*1000</f>
        <v>0.350514911042113</v>
      </c>
      <c r="AM422" s="672" t="n">
        <f aca="false">IFERROR(AM22/AM223,"")*1000</f>
        <v>0.320597792414839</v>
      </c>
      <c r="AN422" s="672" t="n">
        <f aca="false">IFERROR(AN22/AN223,"")*1000</f>
        <v>0.360301169596554</v>
      </c>
      <c r="AO422" s="672" t="n">
        <f aca="false">IFERROR(AO22/AO223,"")*1000</f>
        <v>0.369448552779924</v>
      </c>
      <c r="AP422" s="672" t="n">
        <f aca="false">IFERROR(AP22/AP223,"")*1000</f>
        <v>0.379006436350371</v>
      </c>
      <c r="AQ422" s="672" t="n">
        <f aca="false">IFERROR(AQ22/AQ223,"")*1000</f>
        <v>0.338009857262753</v>
      </c>
      <c r="AR422" s="672" t="n">
        <f aca="false">IFERROR(AR22/AR223,"")*1000</f>
        <v>0.403082321328199</v>
      </c>
      <c r="AS422" s="672" t="n">
        <f aca="false">IFERROR(AS22/AS223,"")*1000</f>
        <v>0.397703128895119</v>
      </c>
      <c r="AT422" s="672" t="n">
        <f aca="false">IFERROR(AT22/AT223,"")*1000</f>
        <v>0.514543255607393</v>
      </c>
      <c r="AU422" s="672" t="n">
        <f aca="false">IFERROR(AU22/AU223,"")*1000</f>
        <v>0.60325986786273</v>
      </c>
      <c r="AV422" s="672" t="n">
        <f aca="false">IFERROR(AV22/AV223,"")*1000</f>
        <v>0.440343492641213</v>
      </c>
      <c r="AW422" s="672" t="n">
        <f aca="false">IFERROR(AW22/AW223,"")*1000</f>
        <v>0.447569739527556</v>
      </c>
      <c r="AX422" s="672" t="n">
        <f aca="false">IFERROR(AX22/AX223,"")*1000</f>
        <v>0.404012987779642</v>
      </c>
      <c r="AY422" s="672" t="n">
        <f aca="false">IFERROR(AY22/AY223,"")*1000</f>
        <v>0.483841350016179</v>
      </c>
      <c r="AZ422" s="672" t="n">
        <f aca="false">IFERROR(AZ22/AZ223,"")*1000</f>
        <v>0.491099628557758</v>
      </c>
      <c r="BA422" s="672" t="n">
        <f aca="false">IFERROR(BA22/BA223,"")*1000</f>
        <v>0.535920417197088</v>
      </c>
      <c r="BB422" s="672" t="n">
        <f aca="false">IFERROR(BB22/BB223,"")*1000</f>
        <v>0.510623110058147</v>
      </c>
      <c r="BC422" s="672" t="n">
        <f aca="false">IFERROR(BC22/BC223,"")*1000</f>
        <v>0.507217789499729</v>
      </c>
      <c r="BD422" s="672" t="n">
        <f aca="false">IFERROR(BD22/BD223,"")*1000</f>
        <v>0.607476258821123</v>
      </c>
      <c r="BE422" s="672" t="n">
        <f aca="false">IFERROR(BE22/BE223,"")*1000</f>
        <v>0.625796870251922</v>
      </c>
      <c r="BF422" s="672" t="n">
        <f aca="false">IFERROR(BF22/BF223,"")*1000</f>
        <v>0.631467074992219</v>
      </c>
      <c r="BG422" s="672" t="n">
        <f aca="false">IFERROR(BG22/BG223,"")*1000</f>
        <v>0.767974470902738</v>
      </c>
      <c r="BH422" s="672" t="n">
        <f aca="false">IFERROR(BH22/BH223,"")*1000</f>
        <v>0.531287899103929</v>
      </c>
      <c r="BI422" s="672" t="n">
        <f aca="false">IFERROR(BI22/BI223,"")*1000</f>
        <v>0.508163288393372</v>
      </c>
      <c r="BJ422" s="672" t="n">
        <f aca="false">IFERROR(BJ22/BJ223,"")*1000</f>
        <v>0.523555431256469</v>
      </c>
      <c r="BK422" s="672" t="n">
        <f aca="false">IFERROR(BK22/BK223,"")*1000</f>
        <v>0.456071584813043</v>
      </c>
      <c r="BL422" s="672" t="n">
        <f aca="false">IFERROR(BL22/BL223,"")*1000</f>
        <v>0.504886457576034</v>
      </c>
      <c r="BM422" s="672" t="n">
        <f aca="false">IFERROR(BM22/BM223,"")*1000</f>
        <v>0.587462822142735</v>
      </c>
      <c r="BN422" s="672" t="n">
        <f aca="false">IFERROR(BN22/BN223,"")*1000</f>
        <v>0.99557973789469</v>
      </c>
      <c r="BO422" s="672" t="n">
        <f aca="false">IFERROR(BO22/BO223,"")*1000</f>
        <v>0.583150704862991</v>
      </c>
      <c r="BP422" s="672" t="n">
        <f aca="false">IFERROR(BP22/BP223,"")*1000</f>
        <v>0.660145675237875</v>
      </c>
      <c r="BQ422" s="672" t="n">
        <f aca="false">IFERROR(BQ22/BQ223,"")*1000</f>
        <v>0.528050097013728</v>
      </c>
      <c r="BR422" s="672" t="n">
        <f aca="false">IFERROR(BR22/BR223,"")*1000</f>
        <v>0.43176547609717</v>
      </c>
      <c r="BS422" s="672" t="n">
        <f aca="false">IFERROR(BS22/BS223,"")*1000</f>
        <v>0.396122767852745</v>
      </c>
      <c r="BT422" s="672" t="n">
        <f aca="false">IFERROR(BT22/BT223,"")*1000</f>
        <v>0.41858907664526</v>
      </c>
      <c r="BU422" s="672" t="n">
        <f aca="false">IFERROR(BU22/BU223,"")*1000</f>
        <v>0.466645020588798</v>
      </c>
      <c r="BV422" s="672" t="n">
        <f aca="false">IFERROR(BV22/BV223,"")*1000</f>
        <v>0.422686766327234</v>
      </c>
      <c r="BW422" s="672" t="n">
        <f aca="false">IFERROR(BW22/BW223,"")*1000</f>
        <v>0.469888420752999</v>
      </c>
      <c r="BX422" s="672" t="n">
        <f aca="false">IFERROR(BX22/BX223,"")*1000</f>
        <v>0.443204515178894</v>
      </c>
      <c r="BY422" s="672" t="n">
        <f aca="false">IFERROR(BY22/BY223,"")*1000</f>
        <v>0.462334309825215</v>
      </c>
      <c r="BZ422" s="672" t="n">
        <f aca="false">IFERROR(BZ22/BZ223,"")*1000</f>
        <v>0.502283354559106</v>
      </c>
      <c r="CA422" s="672" t="n">
        <f aca="false">IFERROR(CA22/CA223,"")*1000</f>
        <v>0.437548470319457</v>
      </c>
      <c r="CB422" s="672" t="n">
        <f aca="false">IFERROR(CB22/CB223,"")*1000</f>
        <v>0.407981473704256</v>
      </c>
      <c r="CC422" s="672" t="n">
        <f aca="false">IFERROR(CC22/CC223,"")*1000</f>
        <v>0.439850269976794</v>
      </c>
      <c r="CD422" s="672" t="n">
        <f aca="false">IFERROR(CD22/CD223,"")*1000</f>
        <v>0.451079953335471</v>
      </c>
      <c r="CE422" s="672" t="n">
        <f aca="false">IFERROR(CE22/CE223,"")*1000</f>
        <v>0.483909223026372</v>
      </c>
      <c r="CF422" s="672" t="n">
        <f aca="false">IFERROR(CF22/CF223,"")*1000</f>
        <v>0.495677154582763</v>
      </c>
      <c r="CG422" s="672" t="n">
        <f aca="false">IFERROR(CG22/CG223,"")*1000</f>
        <v>0.495143381773748</v>
      </c>
      <c r="CH422" s="672" t="n">
        <f aca="false">IFERROR(CH22/CH223,"")*1000</f>
        <v>0.475161847246592</v>
      </c>
      <c r="CI422" s="673" t="n">
        <f aca="false">$DD$422*DG$441</f>
        <v>0.421794859532357</v>
      </c>
      <c r="CJ422" s="673" t="n">
        <f aca="false">$DD$422*DH$441</f>
        <v>0.447351208459967</v>
      </c>
      <c r="CK422" s="673" t="n">
        <f aca="false">$DD$422*DI$441</f>
        <v>0.464866613840307</v>
      </c>
      <c r="CL422" s="673" t="n">
        <f aca="false">$DD$422*DJ$441</f>
        <v>0.459261131782854</v>
      </c>
      <c r="CM422" s="673" t="n">
        <f aca="false">$DD$422*DK$441</f>
        <v>0.448951284657603</v>
      </c>
      <c r="CN422" s="673" t="n">
        <f aca="false">$DD$422*DL$441</f>
        <v>0.488691208047722</v>
      </c>
      <c r="CO422" s="673" t="n">
        <f aca="false">$DD$422*DM$441</f>
        <v>0.51579156654842</v>
      </c>
      <c r="CP422" s="673" t="n">
        <f aca="false">$DD$422*DN$441</f>
        <v>0.573289676246923</v>
      </c>
      <c r="CQ422" s="673" t="n">
        <f aca="false">$DD$422*DO$441</f>
        <v>0.651392161571501</v>
      </c>
      <c r="CR422" s="673" t="n">
        <f aca="false">$DD$422*DP$441</f>
        <v>0.521343492919558</v>
      </c>
      <c r="CS422" s="673" t="n">
        <f aca="false">$DD$422*DQ$441</f>
        <v>0.496804006802563</v>
      </c>
      <c r="CT422" s="673" t="n">
        <f aca="false">$DD$422*DR$441</f>
        <v>0.464009530071609</v>
      </c>
      <c r="CW422" s="672" t="n">
        <f aca="false">AVERAGE(C422:N422)</f>
        <v>0.361012355986667</v>
      </c>
      <c r="CX422" s="672" t="n">
        <f aca="false">AVERAGE(O422:Z422)</f>
        <v>0.418520406305534</v>
      </c>
      <c r="CY422" s="672" t="n">
        <f aca="false">AVERAGE(AA422:AL422)</f>
        <v>0.398728619634479</v>
      </c>
      <c r="CZ422" s="672" t="n">
        <f aca="false">AVERAGE(AM422:AX422)</f>
        <v>0.414823216837191</v>
      </c>
      <c r="DA422" s="672" t="n">
        <f aca="false">AVERAGE(AY422:BJ422)</f>
        <v>0.560368632420889</v>
      </c>
      <c r="DB422" s="672" t="n">
        <f aca="false">AVERAGE(BK422:BV422)</f>
        <v>0.537596348921025</v>
      </c>
      <c r="DC422" s="672" t="n">
        <f aca="false">AVERAGE(BW422:CH422)</f>
        <v>0.463671864523472</v>
      </c>
      <c r="DD422" s="626" t="n">
        <f aca="false">DC422*DD419</f>
        <v>0.496128895040115</v>
      </c>
      <c r="DE422" s="626"/>
      <c r="DF422" s="438"/>
    </row>
    <row r="423" customFormat="false" ht="18" hidden="false" customHeight="false" outlineLevel="1" collapsed="false">
      <c r="B423" s="0" t="s">
        <v>1529</v>
      </c>
      <c r="C423" s="171" t="n">
        <f aca="false">IFERROR(C23/C224,"")</f>
        <v>2.52555044965577</v>
      </c>
      <c r="D423" s="171" t="n">
        <f aca="false">IFERROR(D23/D224,"")</f>
        <v>1.74720084145927</v>
      </c>
      <c r="E423" s="171" t="n">
        <f aca="false">IFERROR(E23/E224,"")</f>
        <v>1.66851577307675</v>
      </c>
      <c r="F423" s="171" t="n">
        <f aca="false">IFERROR(F23/F224,"")</f>
        <v>1.89320214342104</v>
      </c>
      <c r="G423" s="171" t="n">
        <f aca="false">IFERROR(G23/G224,"")</f>
        <v>1.74273883009704</v>
      </c>
      <c r="H423" s="171" t="n">
        <f aca="false">IFERROR(H23/H224,"")</f>
        <v>1.96556398800897</v>
      </c>
      <c r="I423" s="171" t="n">
        <f aca="false">IFERROR(I23/I224,"")</f>
        <v>2.0202762798684</v>
      </c>
      <c r="J423" s="171" t="n">
        <f aca="false">IFERROR(J23/J224,"")</f>
        <v>2.18798752920895</v>
      </c>
      <c r="K423" s="171" t="n">
        <f aca="false">IFERROR(K23/K224,"")</f>
        <v>1.83505492619049</v>
      </c>
      <c r="L423" s="171" t="n">
        <f aca="false">IFERROR(L23/L224,"")</f>
        <v>2.05038203114315</v>
      </c>
      <c r="M423" s="171" t="n">
        <f aca="false">IFERROR(M23/M224,"")</f>
        <v>1.89189089269021</v>
      </c>
      <c r="N423" s="171" t="n">
        <f aca="false">IFERROR(N23/N224,"")</f>
        <v>2.08964040200886</v>
      </c>
      <c r="O423" s="171" t="n">
        <f aca="false">IFERROR(O23/O224,"")</f>
        <v>2.86284453219486</v>
      </c>
      <c r="P423" s="171" t="n">
        <f aca="false">IFERROR(P23/P224,"")</f>
        <v>2.21456557967165</v>
      </c>
      <c r="Q423" s="171" t="n">
        <f aca="false">IFERROR(Q23/Q224,"")</f>
        <v>2.22322448246171</v>
      </c>
      <c r="R423" s="171" t="n">
        <f aca="false">IFERROR(R23/R224,"")</f>
        <v>2.23155118322118</v>
      </c>
      <c r="S423" s="171" t="n">
        <f aca="false">IFERROR(S23/S224,"")</f>
        <v>2.23535730101262</v>
      </c>
      <c r="T423" s="171" t="n">
        <f aca="false">IFERROR(T23/T224,"")</f>
        <v>2.47073406311743</v>
      </c>
      <c r="U423" s="171" t="n">
        <f aca="false">IFERROR(U23/U224,"")</f>
        <v>2.5704829274391</v>
      </c>
      <c r="V423" s="171" t="n">
        <f aca="false">IFERROR(V23/V224,"")</f>
        <v>2.85077263648524</v>
      </c>
      <c r="W423" s="171" t="n">
        <f aca="false">IFERROR(W23/W224,"")</f>
        <v>2.65175967089522</v>
      </c>
      <c r="X423" s="171" t="n">
        <f aca="false">IFERROR(X23/X224,"")</f>
        <v>2.76367886691796</v>
      </c>
      <c r="Y423" s="171" t="n">
        <f aca="false">IFERROR(Y23/Y224,"")</f>
        <v>2.2395476070841</v>
      </c>
      <c r="Z423" s="171" t="n">
        <f aca="false">IFERROR(Z23/Z224,"")</f>
        <v>2.67521790857841</v>
      </c>
      <c r="AA423" s="171" t="n">
        <f aca="false">IFERROR(AA23/AA224,"")</f>
        <v>2.76730265520775</v>
      </c>
      <c r="AB423" s="171" t="n">
        <f aca="false">IFERROR(AB23/AB224,"")</f>
        <v>2.31455556063495</v>
      </c>
      <c r="AC423" s="171" t="n">
        <f aca="false">IFERROR(AC23/AC224,"")</f>
        <v>2.3599585922764</v>
      </c>
      <c r="AD423" s="171" t="n">
        <f aca="false">IFERROR(AD23/AD224,"")</f>
        <v>2.27498271638094</v>
      </c>
      <c r="AE423" s="171" t="n">
        <f aca="false">IFERROR(AE23/AE224,"")</f>
        <v>3.1937076990732</v>
      </c>
      <c r="AF423" s="171" t="n">
        <f aca="false">IFERROR(AF23/AF224,"")</f>
        <v>2.8962384848778</v>
      </c>
      <c r="AG423" s="171" t="n">
        <f aca="false">IFERROR(AG23/AG224,"")</f>
        <v>2.98180485486283</v>
      </c>
      <c r="AH423" s="171" t="n">
        <f aca="false">IFERROR(AH23/AH224,"")</f>
        <v>3.04501413066755</v>
      </c>
      <c r="AI423" s="171" t="n">
        <f aca="false">IFERROR(AI23/AI224,"")</f>
        <v>2.8830265200568</v>
      </c>
      <c r="AJ423" s="171" t="n">
        <f aca="false">IFERROR(AJ23/AJ224,"")</f>
        <v>2.4348195848117</v>
      </c>
      <c r="AK423" s="171" t="n">
        <f aca="false">IFERROR(AK23/AK224,"")</f>
        <v>2.72346069229429</v>
      </c>
      <c r="AL423" s="171" t="n">
        <f aca="false">IFERROR(AL23/AL224,"")</f>
        <v>2.85545604312936</v>
      </c>
      <c r="AM423" s="171" t="n">
        <f aca="false">IFERROR(AM23/AM224,"")</f>
        <v>3.49698243802372</v>
      </c>
      <c r="AN423" s="171" t="n">
        <f aca="false">IFERROR(AN23/AN224,"")</f>
        <v>2.89600319821734</v>
      </c>
      <c r="AO423" s="171" t="n">
        <f aca="false">IFERROR(AO23/AO224,"")</f>
        <v>1.94757490366509</v>
      </c>
      <c r="AP423" s="171" t="n">
        <f aca="false">IFERROR(AP23/AP224,"")</f>
        <v>2.2126901370567</v>
      </c>
      <c r="AQ423" s="171" t="n">
        <f aca="false">IFERROR(AQ23/AQ224,"")</f>
        <v>2.11432928058266</v>
      </c>
      <c r="AR423" s="171" t="n">
        <f aca="false">IFERROR(AR23/AR224,"")</f>
        <v>2.72433229628169</v>
      </c>
      <c r="AS423" s="171" t="n">
        <f aca="false">IFERROR(AS23/AS224,"")</f>
        <v>2.33144328713257</v>
      </c>
      <c r="AT423" s="171" t="n">
        <f aca="false">IFERROR(AT23/AT224,"")</f>
        <v>2.91166133591557</v>
      </c>
      <c r="AU423" s="171" t="n">
        <f aca="false">IFERROR(AU23/AU224,"")</f>
        <v>2.26324830429186</v>
      </c>
      <c r="AV423" s="171" t="n">
        <f aca="false">IFERROR(AV23/AV224,"")</f>
        <v>2.29597171563394</v>
      </c>
      <c r="AW423" s="171" t="n">
        <f aca="false">IFERROR(AW23/AW224,"")</f>
        <v>2.37343794023103</v>
      </c>
      <c r="AX423" s="171" t="n">
        <f aca="false">IFERROR(AX23/AX224,"")</f>
        <v>2.60038398704913</v>
      </c>
      <c r="AY423" s="171" t="n">
        <f aca="false">IFERROR(AY23/AY224,"")</f>
        <v>2.24279719311054</v>
      </c>
      <c r="AZ423" s="171" t="n">
        <f aca="false">IFERROR(AZ23/AZ224,"")</f>
        <v>2.06495111289649</v>
      </c>
      <c r="BA423" s="171" t="n">
        <f aca="false">IFERROR(BA23/BA224,"")</f>
        <v>1.73308233445177</v>
      </c>
      <c r="BB423" s="171" t="n">
        <f aca="false">IFERROR(BB23/BB224,"")</f>
        <v>2.21720107583988</v>
      </c>
      <c r="BC423" s="171" t="n">
        <f aca="false">IFERROR(BC23/BC224,"")</f>
        <v>2.32652899936954</v>
      </c>
      <c r="BD423" s="171" t="n">
        <f aca="false">IFERROR(BD23/BD224,"")</f>
        <v>2.75040133372786</v>
      </c>
      <c r="BE423" s="171" t="n">
        <f aca="false">IFERROR(BE23/BE224,"")</f>
        <v>2.26764259160464</v>
      </c>
      <c r="BF423" s="171" t="n">
        <f aca="false">IFERROR(BF23/BF224,"")</f>
        <v>2.58414956529012</v>
      </c>
      <c r="BG423" s="171" t="n">
        <f aca="false">IFERROR(BG23/BG224,"")</f>
        <v>2.73239525296557</v>
      </c>
      <c r="BH423" s="171" t="n">
        <f aca="false">IFERROR(BH23/BH224,"")</f>
        <v>2.65609011981934</v>
      </c>
      <c r="BI423" s="171" t="n">
        <f aca="false">IFERROR(BI23/BI224,"")</f>
        <v>2.55142963704538</v>
      </c>
      <c r="BJ423" s="171" t="n">
        <f aca="false">IFERROR(BJ23/BJ224,"")</f>
        <v>2.70376061536556</v>
      </c>
      <c r="BK423" s="171" t="n">
        <f aca="false">IFERROR(BK23/BK224,"")</f>
        <v>2.97672770172988</v>
      </c>
      <c r="BL423" s="171" t="n">
        <f aca="false">IFERROR(BL23/BL224,"")</f>
        <v>3.26522103419887</v>
      </c>
      <c r="BM423" s="171" t="n">
        <f aca="false">IFERROR(BM23/BM224,"")</f>
        <v>1.86705259468567</v>
      </c>
      <c r="BN423" s="171" t="n">
        <f aca="false">IFERROR(BN23/BN224,"")</f>
        <v>4.67856618905134</v>
      </c>
      <c r="BO423" s="171" t="n">
        <f aca="false">IFERROR(BO23/BO224,"")</f>
        <v>3.02020271664878</v>
      </c>
      <c r="BP423" s="171" t="n">
        <f aca="false">IFERROR(BP23/BP224,"")</f>
        <v>4.56342569381291</v>
      </c>
      <c r="BQ423" s="171" t="n">
        <f aca="false">IFERROR(BQ23/BQ224,"")</f>
        <v>3.30271668822768</v>
      </c>
      <c r="BR423" s="171" t="n">
        <f aca="false">IFERROR(BR23/BR224,"")</f>
        <v>3.22933333333333</v>
      </c>
      <c r="BS423" s="171" t="n">
        <f aca="false">IFERROR(BS23/BS224,"")</f>
        <v>3.31904161412358</v>
      </c>
      <c r="BT423" s="171" t="n">
        <f aca="false">IFERROR(BT23/BT224,"")</f>
        <v>3.35208098987627</v>
      </c>
      <c r="BU423" s="171" t="n">
        <f aca="false">IFERROR(BU23/BU224,"")</f>
        <v>2.7916120576671</v>
      </c>
      <c r="BV423" s="171" t="n">
        <f aca="false">IFERROR(BV23/BV224,"")</f>
        <v>2.74789128397376</v>
      </c>
      <c r="BW423" s="171" t="n">
        <f aca="false">IFERROR(BW23/BW224,"")</f>
        <v>3.24727272727273</v>
      </c>
      <c r="BX423" s="171" t="n">
        <f aca="false">IFERROR(BX23/BX224,"")</f>
        <v>3.5453488372093</v>
      </c>
      <c r="BY423" s="171" t="n">
        <f aca="false">IFERROR(BY23/BY224,"")</f>
        <v>2.96592119275825</v>
      </c>
      <c r="BZ423" s="171" t="n">
        <f aca="false">IFERROR(BZ23/BZ224,"")</f>
        <v>3.45257452574526</v>
      </c>
      <c r="CA423" s="171" t="n">
        <f aca="false">IFERROR(CA23/CA224,"")</f>
        <v>3.24005305039788</v>
      </c>
      <c r="CB423" s="171" t="n">
        <f aca="false">IFERROR(CB23/CB224,"")</f>
        <v>3.17229437229437</v>
      </c>
      <c r="CC423" s="171" t="n">
        <f aca="false">IFERROR(CC23/CC224,"")</f>
        <v>2.82569721115538</v>
      </c>
      <c r="CD423" s="171" t="n">
        <f aca="false">IFERROR(CD23/CD224,"")</f>
        <v>2.82416984213391</v>
      </c>
      <c r="CE423" s="171" t="n">
        <f aca="false">IFERROR(CE23/CE224,"")</f>
        <v>2.67024886877828</v>
      </c>
      <c r="CF423" s="171" t="n">
        <f aca="false">IFERROR(CF23/CF224,"")</f>
        <v>2.77536231884058</v>
      </c>
      <c r="CG423" s="171" t="n">
        <f aca="false">IFERROR(CG23/CG224,"")</f>
        <v>3.01283422459893</v>
      </c>
      <c r="CH423" s="171" t="n">
        <f aca="false">IFERROR(CH23/CH224,"")</f>
        <v>3.14691425450573</v>
      </c>
    </row>
    <row r="424" customFormat="false" ht="18" hidden="false" customHeight="false" outlineLevel="1" collapsed="false">
      <c r="B424" s="0" t="s">
        <v>1507</v>
      </c>
      <c r="C424" s="171" t="n">
        <f aca="false">IFERROR(C24/C225,"")</f>
        <v>0.522554569741813</v>
      </c>
      <c r="D424" s="171" t="n">
        <f aca="false">IFERROR(D24/D225,"")</f>
        <v>0.456724577800727</v>
      </c>
      <c r="E424" s="171" t="n">
        <f aca="false">IFERROR(E24/E225,"")</f>
        <v>0.534164448449891</v>
      </c>
      <c r="F424" s="171" t="n">
        <f aca="false">IFERROR(F24/F225,"")</f>
        <v>0.55134040949268</v>
      </c>
      <c r="G424" s="171" t="n">
        <f aca="false">IFERROR(G24/G225,"")</f>
        <v>0.518528489521039</v>
      </c>
      <c r="H424" s="171" t="n">
        <f aca="false">IFERROR(H24/H225,"")</f>
        <v>0.609293018639298</v>
      </c>
      <c r="I424" s="171" t="n">
        <f aca="false">IFERROR(I24/I225,"")</f>
        <v>0.629742839650632</v>
      </c>
      <c r="J424" s="171" t="n">
        <f aca="false">IFERROR(J24/J225,"")</f>
        <v>0.605321817529429</v>
      </c>
      <c r="K424" s="171" t="n">
        <f aca="false">IFERROR(K24/K225,"")</f>
        <v>0.665897173978092</v>
      </c>
      <c r="L424" s="171" t="n">
        <f aca="false">IFERROR(L24/L225,"")</f>
        <v>0.494648131216355</v>
      </c>
      <c r="M424" s="171" t="n">
        <f aca="false">IFERROR(M24/M225,"")</f>
        <v>0.48684245370206</v>
      </c>
      <c r="N424" s="171" t="n">
        <f aca="false">IFERROR(N24/N225,"")</f>
        <v>0.44730907584122</v>
      </c>
      <c r="O424" s="171" t="n">
        <f aca="false">IFERROR(O24/O225,"")</f>
        <v>0.496536727492412</v>
      </c>
      <c r="P424" s="171" t="n">
        <f aca="false">IFERROR(P24/P225,"")</f>
        <v>0.486361763157958</v>
      </c>
      <c r="Q424" s="171" t="n">
        <f aca="false">IFERROR(Q24/Q225,"")</f>
        <v>0.52397080921302</v>
      </c>
      <c r="R424" s="171" t="n">
        <f aca="false">IFERROR(R24/R225,"")</f>
        <v>0.484343387669336</v>
      </c>
      <c r="S424" s="171" t="n">
        <f aca="false">IFERROR(S24/S225,"")</f>
        <v>0.481632493401667</v>
      </c>
      <c r="T424" s="171" t="n">
        <f aca="false">IFERROR(T24/T225,"")</f>
        <v>0.449250336943468</v>
      </c>
      <c r="U424" s="171" t="n">
        <f aca="false">IFERROR(U24/U225,"")</f>
        <v>0.564023323434618</v>
      </c>
      <c r="V424" s="171" t="n">
        <f aca="false">IFERROR(V24/V225,"")</f>
        <v>0.646769109217678</v>
      </c>
      <c r="W424" s="171" t="n">
        <f aca="false">IFERROR(W24/W225,"")</f>
        <v>0.810398373664579</v>
      </c>
      <c r="X424" s="171" t="n">
        <f aca="false">IFERROR(X24/X225,"")</f>
        <v>0.47742133661799</v>
      </c>
      <c r="Y424" s="171" t="n">
        <f aca="false">IFERROR(Y24/Y225,"")</f>
        <v>0.433691089269792</v>
      </c>
      <c r="Z424" s="171" t="n">
        <f aca="false">IFERROR(Z24/Z225,"")</f>
        <v>0.438932576019359</v>
      </c>
      <c r="AA424" s="171" t="n">
        <f aca="false">IFERROR(AA24/AA225,"")</f>
        <v>0.523378690354828</v>
      </c>
      <c r="AB424" s="171" t="n">
        <f aca="false">IFERROR(AB24/AB225,"")</f>
        <v>0.592722299061666</v>
      </c>
      <c r="AC424" s="171" t="n">
        <f aca="false">IFERROR(AC24/AC225,"")</f>
        <v>0.598840216547343</v>
      </c>
      <c r="AD424" s="171" t="n">
        <f aca="false">IFERROR(AD24/AD225,"")</f>
        <v>0.590946019436118</v>
      </c>
      <c r="AE424" s="171" t="n">
        <f aca="false">IFERROR(AE24/AE225,"")</f>
        <v>0.533369148326915</v>
      </c>
      <c r="AF424" s="171" t="n">
        <f aca="false">IFERROR(AF24/AF225,"")</f>
        <v>0.55942962585923</v>
      </c>
      <c r="AG424" s="171" t="n">
        <f aca="false">IFERROR(AG24/AG225,"")</f>
        <v>0.752296448384869</v>
      </c>
      <c r="AH424" s="171" t="n">
        <f aca="false">IFERROR(AH24/AH225,"")</f>
        <v>0.929876975942762</v>
      </c>
      <c r="AI424" s="171" t="n">
        <f aca="false">IFERROR(AI24/AI225,"")</f>
        <v>0.864472535751189</v>
      </c>
      <c r="AJ424" s="171" t="n">
        <f aca="false">IFERROR(AJ24/AJ225,"")</f>
        <v>0.646628788962787</v>
      </c>
      <c r="AK424" s="171" t="n">
        <f aca="false">IFERROR(AK24/AK225,"")</f>
        <v>0.575087981759222</v>
      </c>
      <c r="AL424" s="171" t="n">
        <f aca="false">IFERROR(AL24/AL225,"")</f>
        <v>0.656935036927361</v>
      </c>
      <c r="AM424" s="171" t="n">
        <f aca="false">IFERROR(AM24/AM225,"")</f>
        <v>0.712267662964555</v>
      </c>
      <c r="AN424" s="171" t="n">
        <f aca="false">IFERROR(AN24/AN225,"")</f>
        <v>0.87279767597482</v>
      </c>
      <c r="AO424" s="171" t="n">
        <f aca="false">IFERROR(AO24/AO225,"")</f>
        <v>0.706410521416617</v>
      </c>
      <c r="AP424" s="171" t="n">
        <f aca="false">IFERROR(AP24/AP225,"")</f>
        <v>0.690869385934405</v>
      </c>
      <c r="AQ424" s="171" t="n">
        <f aca="false">IFERROR(AQ24/AQ225,"")</f>
        <v>0.801356129433619</v>
      </c>
      <c r="AR424" s="171" t="n">
        <f aca="false">IFERROR(AR24/AR225,"")</f>
        <v>0.928630528499904</v>
      </c>
      <c r="AS424" s="171" t="n">
        <f aca="false">IFERROR(AS24/AS225,"")</f>
        <v>1.03907510962535</v>
      </c>
      <c r="AT424" s="171" t="n">
        <f aca="false">IFERROR(AT24/AT225,"")</f>
        <v>0.811273192844022</v>
      </c>
      <c r="AU424" s="171" t="n">
        <f aca="false">IFERROR(AU24/AU225,"")</f>
        <v>0.756746246928463</v>
      </c>
      <c r="AV424" s="171" t="n">
        <f aca="false">IFERROR(AV24/AV225,"")</f>
        <v>0.742786323580873</v>
      </c>
      <c r="AW424" s="171" t="n">
        <f aca="false">IFERROR(AW24/AW225,"")</f>
        <v>0.690766411322975</v>
      </c>
      <c r="AX424" s="171" t="n">
        <f aca="false">IFERROR(AX24/AX225,"")</f>
        <v>0.783615372306336</v>
      </c>
      <c r="AY424" s="171" t="n">
        <f aca="false">IFERROR(AY24/AY225,"")</f>
        <v>1.36940975686008</v>
      </c>
      <c r="AZ424" s="171" t="n">
        <f aca="false">IFERROR(AZ24/AZ225,"")</f>
        <v>1.24073085505671</v>
      </c>
      <c r="BA424" s="171" t="n">
        <f aca="false">IFERROR(BA24/BA225,"")</f>
        <v>1.34392357510413</v>
      </c>
      <c r="BB424" s="171" t="n">
        <f aca="false">IFERROR(BB24/BB225,"")</f>
        <v>1.47774806663939</v>
      </c>
      <c r="BC424" s="171" t="n">
        <f aca="false">IFERROR(BC24/BC225,"")</f>
        <v>1.77835969919217</v>
      </c>
      <c r="BD424" s="171" t="n">
        <f aca="false">IFERROR(BD24/BD225,"")</f>
        <v>1.43964926687683</v>
      </c>
      <c r="BE424" s="171" t="n">
        <f aca="false">IFERROR(BE24/BE225,"")</f>
        <v>1.62068658214699</v>
      </c>
      <c r="BF424" s="171" t="n">
        <f aca="false">IFERROR(BF24/BF225,"")</f>
        <v>1.58571466464739</v>
      </c>
      <c r="BG424" s="171" t="n">
        <f aca="false">IFERROR(BG24/BG225,"")</f>
        <v>1.77927462827966</v>
      </c>
      <c r="BH424" s="171" t="n">
        <f aca="false">IFERROR(BH24/BH225,"")</f>
        <v>1.11309898475068</v>
      </c>
      <c r="BI424" s="171" t="n">
        <f aca="false">IFERROR(BI24/BI225,"")</f>
        <v>0.894863088599965</v>
      </c>
      <c r="BJ424" s="171" t="n">
        <f aca="false">IFERROR(BJ24/BJ225,"")</f>
        <v>1.19441830679135</v>
      </c>
      <c r="BK424" s="171" t="n">
        <f aca="false">IFERROR(BK24/BK225,"")</f>
        <v>1.32102750030453</v>
      </c>
      <c r="BL424" s="171" t="n">
        <f aca="false">IFERROR(BL24/BL225,"")</f>
        <v>1.10886305266126</v>
      </c>
      <c r="BM424" s="171" t="n">
        <f aca="false">IFERROR(BM24/BM225,"")</f>
        <v>1.62799417039446</v>
      </c>
      <c r="BN424" s="171" t="n">
        <f aca="false">IFERROR(BN24/BN225,"")</f>
        <v>0.934126041264655</v>
      </c>
      <c r="BO424" s="171" t="n">
        <f aca="false">IFERROR(BO24/BO225,"")</f>
        <v>1.9041330137535</v>
      </c>
      <c r="BP424" s="171" t="n">
        <f aca="false">IFERROR(BP24/BP225,"")</f>
        <v>0.715370642217042</v>
      </c>
      <c r="BQ424" s="171" t="n">
        <f aca="false">IFERROR(BQ24/BQ225,"")</f>
        <v>1.08118661532621</v>
      </c>
      <c r="BR424" s="171" t="n">
        <f aca="false">IFERROR(BR24/BR225,"")</f>
        <v>1.20532157085942</v>
      </c>
      <c r="BS424" s="171" t="n">
        <f aca="false">IFERROR(BS24/BS225,"")</f>
        <v>0.900187226960682</v>
      </c>
      <c r="BT424" s="171" t="n">
        <f aca="false">IFERROR(BT24/BT225,"")</f>
        <v>0.762477082908943</v>
      </c>
      <c r="BU424" s="171" t="n">
        <f aca="false">IFERROR(BU24/BU225,"")</f>
        <v>0.814231883663669</v>
      </c>
      <c r="BV424" s="171" t="n">
        <f aca="false">IFERROR(BV24/BV225,"")</f>
        <v>0.886906250459701</v>
      </c>
      <c r="BW424" s="171" t="n">
        <f aca="false">IFERROR(BW24/BW225,"")</f>
        <v>0.925655359335959</v>
      </c>
      <c r="BX424" s="171" t="n">
        <f aca="false">IFERROR(BX24/BX225,"")</f>
        <v>0.883575435064001</v>
      </c>
      <c r="BY424" s="171" t="n">
        <f aca="false">IFERROR(BY24/BY225,"")</f>
        <v>0.949224358300942</v>
      </c>
      <c r="BZ424" s="171" t="n">
        <f aca="false">IFERROR(BZ24/BZ225,"")</f>
        <v>0.932873006833713</v>
      </c>
      <c r="CA424" s="171" t="n">
        <f aca="false">IFERROR(CA24/CA225,"")</f>
        <v>0.897782211649144</v>
      </c>
      <c r="CB424" s="171" t="n">
        <f aca="false">IFERROR(CB24/CB225,"")</f>
        <v>1.17351973684211</v>
      </c>
      <c r="CC424" s="171" t="n">
        <f aca="false">IFERROR(CC24/CC225,"")</f>
        <v>1.81184668989547</v>
      </c>
      <c r="CD424" s="171" t="n">
        <f aca="false">IFERROR(CD24/CD225,"")</f>
        <v>1.31531978185424</v>
      </c>
      <c r="CE424" s="171" t="n">
        <f aca="false">IFERROR(CE24/CE225,"")</f>
        <v>1.10747341620488</v>
      </c>
      <c r="CF424" s="171" t="n">
        <f aca="false">IFERROR(CF24/CF225,"")</f>
        <v>0.841693551951209</v>
      </c>
      <c r="CG424" s="171" t="n">
        <f aca="false">IFERROR(CG24/CG225,"")</f>
        <v>0.805639486443349</v>
      </c>
      <c r="CH424" s="171" t="n">
        <f aca="false">IFERROR(CH24/CH225,"")</f>
        <v>0.766768185545273</v>
      </c>
    </row>
    <row r="425" customFormat="false" ht="18" hidden="false" customHeight="false" outlineLevel="1" collapsed="false">
      <c r="B425" s="0" t="s">
        <v>1512</v>
      </c>
      <c r="C425" s="171" t="n">
        <f aca="false">IFERROR(C25/C226,"")</f>
        <v>2.55640095997961</v>
      </c>
      <c r="D425" s="171" t="n">
        <f aca="false">IFERROR(D25/D226,"")</f>
        <v>2.44299739638352</v>
      </c>
      <c r="E425" s="171" t="n">
        <f aca="false">IFERROR(E25/E226,"")</f>
        <v>2.52737572759969</v>
      </c>
      <c r="F425" s="171" t="n">
        <f aca="false">IFERROR(F25/F226,"")</f>
        <v>2.35231965764266</v>
      </c>
      <c r="G425" s="171" t="n">
        <f aca="false">IFERROR(G25/G226,"")</f>
        <v>2.47647307601062</v>
      </c>
      <c r="H425" s="171" t="n">
        <f aca="false">IFERROR(H25/H226,"")</f>
        <v>2.58927883991629</v>
      </c>
      <c r="I425" s="171" t="n">
        <f aca="false">IFERROR(I25/I226,"")</f>
        <v>2.61777201974145</v>
      </c>
      <c r="J425" s="171" t="n">
        <f aca="false">IFERROR(J25/J226,"")</f>
        <v>2.86332221548507</v>
      </c>
      <c r="K425" s="171" t="n">
        <f aca="false">IFERROR(K25/K226,"")</f>
        <v>2.92219600424623</v>
      </c>
      <c r="L425" s="171" t="n">
        <f aca="false">IFERROR(L25/L226,"")</f>
        <v>2.66972719287307</v>
      </c>
      <c r="M425" s="171" t="n">
        <f aca="false">IFERROR(M25/M226,"")</f>
        <v>2.70650368731677</v>
      </c>
      <c r="N425" s="171" t="n">
        <f aca="false">IFERROR(N25/N226,"")</f>
        <v>2.72060053527704</v>
      </c>
      <c r="O425" s="171" t="n">
        <f aca="false">IFERROR(O25/O226,"")</f>
        <v>2.91728552885164</v>
      </c>
      <c r="P425" s="171" t="n">
        <f aca="false">IFERROR(P25/P226,"")</f>
        <v>2.829845389816</v>
      </c>
      <c r="Q425" s="171" t="n">
        <f aca="false">IFERROR(Q25/Q226,"")</f>
        <v>2.78623773092373</v>
      </c>
      <c r="R425" s="171" t="n">
        <f aca="false">IFERROR(R25/R226,"")</f>
        <v>2.64475199954158</v>
      </c>
      <c r="S425" s="171" t="n">
        <f aca="false">IFERROR(S25/S226,"")</f>
        <v>2.66923422833559</v>
      </c>
      <c r="T425" s="171" t="n">
        <f aca="false">IFERROR(T25/T226,"")</f>
        <v>2.70778475612301</v>
      </c>
      <c r="U425" s="171" t="n">
        <f aca="false">IFERROR(U25/U226,"")</f>
        <v>2.92250319582557</v>
      </c>
      <c r="V425" s="171" t="n">
        <f aca="false">IFERROR(V25/V226,"")</f>
        <v>3.06750211972442</v>
      </c>
      <c r="W425" s="171" t="n">
        <f aca="false">IFERROR(W25/W226,"")</f>
        <v>2.82995246245398</v>
      </c>
      <c r="X425" s="171" t="n">
        <f aca="false">IFERROR(X25/X226,"")</f>
        <v>2.67140443108942</v>
      </c>
      <c r="Y425" s="171" t="n">
        <f aca="false">IFERROR(Y25/Y226,"")</f>
        <v>2.61572173250482</v>
      </c>
      <c r="Z425" s="171" t="n">
        <f aca="false">IFERROR(Z25/Z226,"")</f>
        <v>2.71589929804524</v>
      </c>
      <c r="AA425" s="171" t="n">
        <f aca="false">IFERROR(AA25/AA226,"")</f>
        <v>2.92756972522784</v>
      </c>
      <c r="AB425" s="171" t="n">
        <f aca="false">IFERROR(AB25/AB226,"")</f>
        <v>2.81437519994138</v>
      </c>
      <c r="AC425" s="171" t="n">
        <f aca="false">IFERROR(AC25/AC226,"")</f>
        <v>2.69733525143405</v>
      </c>
      <c r="AD425" s="171" t="n">
        <f aca="false">IFERROR(AD25/AD226,"")</f>
        <v>2.56823488310713</v>
      </c>
      <c r="AE425" s="171" t="n">
        <f aca="false">IFERROR(AE25/AE226,"")</f>
        <v>2.74184679080042</v>
      </c>
      <c r="AF425" s="171" t="n">
        <f aca="false">IFERROR(AF25/AF226,"")</f>
        <v>2.65526013102683</v>
      </c>
      <c r="AG425" s="171" t="n">
        <f aca="false">IFERROR(AG25/AG226,"")</f>
        <v>2.78684570516154</v>
      </c>
      <c r="AH425" s="171" t="n">
        <f aca="false">IFERROR(AH25/AH226,"")</f>
        <v>2.82648246259299</v>
      </c>
      <c r="AI425" s="171" t="n">
        <f aca="false">IFERROR(AI25/AI226,"")</f>
        <v>2.72707442028827</v>
      </c>
      <c r="AJ425" s="171" t="n">
        <f aca="false">IFERROR(AJ25/AJ226,"")</f>
        <v>2.794555791968</v>
      </c>
      <c r="AK425" s="171" t="n">
        <f aca="false">IFERROR(AK25/AK226,"")</f>
        <v>2.77560117579539</v>
      </c>
      <c r="AL425" s="171" t="n">
        <f aca="false">IFERROR(AL25/AL226,"")</f>
        <v>2.82525567639464</v>
      </c>
      <c r="AM425" s="171" t="n">
        <f aca="false">IFERROR(AM25/AM226,"")</f>
        <v>2.97177995217868</v>
      </c>
      <c r="AN425" s="171" t="n">
        <f aca="false">IFERROR(AN25/AN226,"")</f>
        <v>2.80537293082727</v>
      </c>
      <c r="AO425" s="171" t="n">
        <f aca="false">IFERROR(AO25/AO226,"")</f>
        <v>2.76943786334237</v>
      </c>
      <c r="AP425" s="171" t="n">
        <f aca="false">IFERROR(AP25/AP226,"")</f>
        <v>2.83803088835429</v>
      </c>
      <c r="AQ425" s="171" t="n">
        <f aca="false">IFERROR(AQ25/AQ226,"")</f>
        <v>2.76392236324677</v>
      </c>
      <c r="AR425" s="171" t="n">
        <f aca="false">IFERROR(AR25/AR226,"")</f>
        <v>2.83074448935938</v>
      </c>
      <c r="AS425" s="171" t="n">
        <f aca="false">IFERROR(AS25/AS226,"")</f>
        <v>2.97804066125263</v>
      </c>
      <c r="AT425" s="171" t="n">
        <f aca="false">IFERROR(AT25/AT226,"")</f>
        <v>3.06344378622852</v>
      </c>
      <c r="AU425" s="171" t="n">
        <f aca="false">IFERROR(AU25/AU226,"")</f>
        <v>3.13891500362822</v>
      </c>
      <c r="AV425" s="171" t="n">
        <f aca="false">IFERROR(AV25/AV226,"")</f>
        <v>2.92000522112502</v>
      </c>
      <c r="AW425" s="171" t="n">
        <f aca="false">IFERROR(AW25/AW226,"")</f>
        <v>2.9051006171082</v>
      </c>
      <c r="AX425" s="171" t="n">
        <f aca="false">IFERROR(AX25/AX226,"")</f>
        <v>3.01059064741293</v>
      </c>
      <c r="AY425" s="171" t="n">
        <f aca="false">IFERROR(AY25/AY226,"")</f>
        <v>3.21471590720952</v>
      </c>
      <c r="AZ425" s="171" t="n">
        <f aca="false">IFERROR(AZ25/AZ226,"")</f>
        <v>2.99341241689909</v>
      </c>
      <c r="BA425" s="171" t="n">
        <f aca="false">IFERROR(BA25/BA226,"")</f>
        <v>2.91638977859303</v>
      </c>
      <c r="BB425" s="171" t="n">
        <f aca="false">IFERROR(BB25/BB226,"")</f>
        <v>3.12160257998053</v>
      </c>
      <c r="BC425" s="171" t="n">
        <f aca="false">IFERROR(BC25/BC226,"")</f>
        <v>3.13626893166143</v>
      </c>
      <c r="BD425" s="171" t="n">
        <f aca="false">IFERROR(BD25/BD226,"")</f>
        <v>3.17196181385309</v>
      </c>
      <c r="BE425" s="171" t="n">
        <f aca="false">IFERROR(BE25/BE226,"")</f>
        <v>3.08419850039897</v>
      </c>
      <c r="BF425" s="171" t="n">
        <f aca="false">IFERROR(BF25/BF226,"")</f>
        <v>3.2335692316138</v>
      </c>
      <c r="BG425" s="171" t="n">
        <f aca="false">IFERROR(BG25/BG226,"")</f>
        <v>3.24158958925184</v>
      </c>
      <c r="BH425" s="171" t="n">
        <f aca="false">IFERROR(BH25/BH226,"")</f>
        <v>3.24959280551566</v>
      </c>
      <c r="BI425" s="171" t="n">
        <f aca="false">IFERROR(BI25/BI226,"")</f>
        <v>3.08602887740276</v>
      </c>
      <c r="BJ425" s="171" t="n">
        <f aca="false">IFERROR(BJ25/BJ226,"")</f>
        <v>3.17804390213849</v>
      </c>
      <c r="BK425" s="171" t="n">
        <f aca="false">IFERROR(BK25/BK226,"")</f>
        <v>3.42696903395463</v>
      </c>
      <c r="BL425" s="171" t="n">
        <f aca="false">IFERROR(BL25/BL226,"")</f>
        <v>3.32714985873977</v>
      </c>
      <c r="BM425" s="171" t="n">
        <f aca="false">IFERROR(BM25/BM226,"")</f>
        <v>3.46091022590798</v>
      </c>
      <c r="BN425" s="171" t="n">
        <f aca="false">IFERROR(BN25/BN226,"")</f>
        <v>2.84220713217889</v>
      </c>
      <c r="BO425" s="171" t="n">
        <f aca="false">IFERROR(BO25/BO226,"")</f>
        <v>3.33347281080833</v>
      </c>
      <c r="BP425" s="171" t="n">
        <f aca="false">IFERROR(BP25/BP226,"")</f>
        <v>2.71343390758559</v>
      </c>
      <c r="BQ425" s="171" t="n">
        <f aca="false">IFERROR(BQ25/BQ226,"")</f>
        <v>3.09678546470999</v>
      </c>
      <c r="BR425" s="171" t="n">
        <f aca="false">IFERROR(BR25/BR226,"")</f>
        <v>3.15899581589958</v>
      </c>
      <c r="BS425" s="171" t="n">
        <f aca="false">IFERROR(BS25/BS226,"")</f>
        <v>3.15534979423868</v>
      </c>
      <c r="BT425" s="171" t="n">
        <f aca="false">IFERROR(BT25/BT226,"")</f>
        <v>3.06387051862165</v>
      </c>
      <c r="BU425" s="171" t="n">
        <f aca="false">IFERROR(BU25/BU226,"")</f>
        <v>3.17839285714286</v>
      </c>
      <c r="BV425" s="171" t="n">
        <f aca="false">IFERROR(BV25/BV226,"")</f>
        <v>3.25279961877532</v>
      </c>
      <c r="BW425" s="171" t="n">
        <f aca="false">IFERROR(BW25/BW226,"")</f>
        <v>3.28524257048514</v>
      </c>
      <c r="BX425" s="171" t="n">
        <f aca="false">IFERROR(BX25/BX226,"")</f>
        <v>3.15433462175594</v>
      </c>
      <c r="BY425" s="171" t="n">
        <f aca="false">IFERROR(BY25/BY226,"")</f>
        <v>3.17268701934281</v>
      </c>
      <c r="BZ425" s="171" t="n">
        <f aca="false">IFERROR(BZ25/BZ226,"")</f>
        <v>3.27107761027359</v>
      </c>
      <c r="CA425" s="171" t="n">
        <f aca="false">IFERROR(CA25/CA226,"")</f>
        <v>3.33264887063655</v>
      </c>
      <c r="CB425" s="171" t="n">
        <f aca="false">IFERROR(CB25/CB226,"")</f>
        <v>3.22914572864322</v>
      </c>
      <c r="CC425" s="171" t="n">
        <f aca="false">IFERROR(CC25/CC226,"")</f>
        <v>3.69718518518519</v>
      </c>
      <c r="CD425" s="171" t="n">
        <f aca="false">IFERROR(CD25/CD226,"")</f>
        <v>3.77113488567233</v>
      </c>
      <c r="CE425" s="171" t="n">
        <f aca="false">IFERROR(CE25/CE226,"")</f>
        <v>3.79385826771654</v>
      </c>
      <c r="CF425" s="171" t="n">
        <f aca="false">IFERROR(CF25/CF226,"")</f>
        <v>3.73576784226604</v>
      </c>
      <c r="CG425" s="171" t="n">
        <f aca="false">IFERROR(CG25/CG226,"")</f>
        <v>3.73539465506526</v>
      </c>
      <c r="CH425" s="171" t="n">
        <f aca="false">IFERROR(CH25/CH226,"")</f>
        <v>3.84103512014787</v>
      </c>
    </row>
    <row r="426" customFormat="false" ht="18" hidden="false" customHeight="false" outlineLevel="1" collapsed="false">
      <c r="B426" s="0" t="s">
        <v>1510</v>
      </c>
      <c r="C426" s="171" t="n">
        <f aca="false">IFERROR(C26/C227,"")</f>
        <v>1.49434811669316</v>
      </c>
      <c r="D426" s="171" t="n">
        <f aca="false">IFERROR(D26/D227,"")</f>
        <v>1.41775076853231</v>
      </c>
      <c r="E426" s="171" t="n">
        <f aca="false">IFERROR(E26/E227,"")</f>
        <v>1.39100415334858</v>
      </c>
      <c r="F426" s="171" t="n">
        <f aca="false">IFERROR(F26/F227,"")</f>
        <v>1.51051835358336</v>
      </c>
      <c r="G426" s="171" t="n">
        <f aca="false">IFERROR(G26/G227,"")</f>
        <v>1.56019379611701</v>
      </c>
      <c r="H426" s="171" t="n">
        <f aca="false">IFERROR(H26/H227,"")</f>
        <v>1.47616689072535</v>
      </c>
      <c r="I426" s="171" t="n">
        <f aca="false">IFERROR(I26/I227,"")</f>
        <v>1.55619462746147</v>
      </c>
      <c r="J426" s="171" t="n">
        <f aca="false">IFERROR(J26/J227,"")</f>
        <v>1.6101869596358</v>
      </c>
      <c r="K426" s="171" t="n">
        <f aca="false">IFERROR(K26/K227,"")</f>
        <v>1.66693845655247</v>
      </c>
      <c r="L426" s="171" t="n">
        <f aca="false">IFERROR(L26/L227,"")</f>
        <v>1.6284207396701</v>
      </c>
      <c r="M426" s="171" t="n">
        <f aca="false">IFERROR(M26/M227,"")</f>
        <v>1.52225668315465</v>
      </c>
      <c r="N426" s="171" t="n">
        <f aca="false">IFERROR(N26/N227,"")</f>
        <v>1.44818757290634</v>
      </c>
      <c r="O426" s="171" t="n">
        <f aca="false">IFERROR(O26/O227,"")</f>
        <v>1.53345257828818</v>
      </c>
      <c r="P426" s="171" t="n">
        <f aca="false">IFERROR(P26/P227,"")</f>
        <v>1.53187654976818</v>
      </c>
      <c r="Q426" s="171" t="n">
        <f aca="false">IFERROR(Q26/Q227,"")</f>
        <v>1.51726104671251</v>
      </c>
      <c r="R426" s="171" t="n">
        <f aca="false">IFERROR(R26/R227,"")</f>
        <v>1.50501753345375</v>
      </c>
      <c r="S426" s="171" t="n">
        <f aca="false">IFERROR(S26/S227,"")</f>
        <v>1.45686190561932</v>
      </c>
      <c r="T426" s="171" t="n">
        <f aca="false">IFERROR(T26/T227,"")</f>
        <v>1.39090200901497</v>
      </c>
      <c r="U426" s="171" t="n">
        <f aca="false">IFERROR(U26/U227,"")</f>
        <v>1.45983718428943</v>
      </c>
      <c r="V426" s="171" t="n">
        <f aca="false">IFERROR(V26/V227,"")</f>
        <v>1.51301459381425</v>
      </c>
      <c r="W426" s="171" t="n">
        <f aca="false">IFERROR(W26/W227,"")</f>
        <v>1.55524918151863</v>
      </c>
      <c r="X426" s="171" t="n">
        <f aca="false">IFERROR(X26/X227,"")</f>
        <v>1.61213369491946</v>
      </c>
      <c r="Y426" s="171" t="n">
        <f aca="false">IFERROR(Y26/Y227,"")</f>
        <v>1.52979927250211</v>
      </c>
      <c r="Z426" s="171" t="n">
        <f aca="false">IFERROR(Z26/Z227,"")</f>
        <v>1.53977571701299</v>
      </c>
      <c r="AA426" s="171" t="n">
        <f aca="false">IFERROR(AA26/AA227,"")</f>
        <v>1.6158404788681</v>
      </c>
      <c r="AB426" s="171" t="n">
        <f aca="false">IFERROR(AB26/AB227,"")</f>
        <v>1.56455776791726</v>
      </c>
      <c r="AC426" s="171" t="n">
        <f aca="false">IFERROR(AC26/AC227,"")</f>
        <v>1.52508608192161</v>
      </c>
      <c r="AD426" s="171" t="n">
        <f aca="false">IFERROR(AD26/AD227,"")</f>
        <v>1.54435941987228</v>
      </c>
      <c r="AE426" s="171" t="n">
        <f aca="false">IFERROR(AE26/AE227,"")</f>
        <v>1.56810561474745</v>
      </c>
      <c r="AF426" s="171" t="n">
        <f aca="false">IFERROR(AF26/AF227,"")</f>
        <v>1.59791811253706</v>
      </c>
      <c r="AG426" s="171" t="n">
        <f aca="false">IFERROR(AG26/AG227,"")</f>
        <v>1.59574355295221</v>
      </c>
      <c r="AH426" s="171" t="n">
        <f aca="false">IFERROR(AH26/AH227,"")</f>
        <v>1.61260427023996</v>
      </c>
      <c r="AI426" s="171" t="n">
        <f aca="false">IFERROR(AI26/AI227,"")</f>
        <v>1.57944685467646</v>
      </c>
      <c r="AJ426" s="171" t="n">
        <f aca="false">IFERROR(AJ26/AJ227,"")</f>
        <v>1.66737050548587</v>
      </c>
      <c r="AK426" s="171" t="n">
        <f aca="false">IFERROR(AK26/AK227,"")</f>
        <v>1.70009074708312</v>
      </c>
      <c r="AL426" s="171" t="n">
        <f aca="false">IFERROR(AL26/AL227,"")</f>
        <v>1.67859926498411</v>
      </c>
      <c r="AM426" s="171" t="n">
        <f aca="false">IFERROR(AM26/AM227,"")</f>
        <v>1.72721916331986</v>
      </c>
      <c r="AN426" s="171" t="n">
        <f aca="false">IFERROR(AN26/AN227,"")</f>
        <v>1.67534932793187</v>
      </c>
      <c r="AO426" s="171" t="n">
        <f aca="false">IFERROR(AO26/AO227,"")</f>
        <v>1.64140232752645</v>
      </c>
      <c r="AP426" s="171" t="n">
        <f aca="false">IFERROR(AP26/AP227,"")</f>
        <v>1.59637361629352</v>
      </c>
      <c r="AQ426" s="171" t="n">
        <f aca="false">IFERROR(AQ26/AQ227,"")</f>
        <v>1.56995693801622</v>
      </c>
      <c r="AR426" s="171" t="n">
        <f aca="false">IFERROR(AR26/AR227,"")</f>
        <v>1.62436784635598</v>
      </c>
      <c r="AS426" s="171" t="n">
        <f aca="false">IFERROR(AS26/AS227,"")</f>
        <v>1.7013233338731</v>
      </c>
      <c r="AT426" s="171" t="n">
        <f aca="false">IFERROR(AT26/AT227,"")</f>
        <v>1.78550186724456</v>
      </c>
      <c r="AU426" s="171" t="n">
        <f aca="false">IFERROR(AU26/AU227,"")</f>
        <v>1.77572374980238</v>
      </c>
      <c r="AV426" s="171" t="n">
        <f aca="false">IFERROR(AV26/AV227,"")</f>
        <v>1.81200006485454</v>
      </c>
      <c r="AW426" s="171" t="n">
        <f aca="false">IFERROR(AW26/AW227,"")</f>
        <v>1.82369184959762</v>
      </c>
      <c r="AX426" s="171" t="n">
        <f aca="false">IFERROR(AX26/AX227,"")</f>
        <v>1.95330684134741</v>
      </c>
      <c r="AY426" s="171" t="n">
        <f aca="false">IFERROR(AY26/AY227,"")</f>
        <v>1.99665111922483</v>
      </c>
      <c r="AZ426" s="171" t="n">
        <f aca="false">IFERROR(AZ26/AZ227,"")</f>
        <v>1.9511820290394</v>
      </c>
      <c r="BA426" s="171" t="n">
        <f aca="false">IFERROR(BA26/BA227,"")</f>
        <v>1.83473217250217</v>
      </c>
      <c r="BB426" s="171" t="n">
        <f aca="false">IFERROR(BB26/BB227,"")</f>
        <v>1.87955282376323</v>
      </c>
      <c r="BC426" s="171" t="n">
        <f aca="false">IFERROR(BC26/BC227,"")</f>
        <v>2.07940815088522</v>
      </c>
      <c r="BD426" s="171" t="n">
        <f aca="false">IFERROR(BD26/BD227,"")</f>
        <v>2.09287218511776</v>
      </c>
      <c r="BE426" s="171" t="n">
        <f aca="false">IFERROR(BE26/BE227,"")</f>
        <v>2.0829257659701</v>
      </c>
      <c r="BF426" s="171" t="n">
        <f aca="false">IFERROR(BF26/BF227,"")</f>
        <v>2.1653966192704</v>
      </c>
      <c r="BG426" s="171" t="n">
        <f aca="false">IFERROR(BG26/BG227,"")</f>
        <v>2.15203154226208</v>
      </c>
      <c r="BH426" s="171" t="n">
        <f aca="false">IFERROR(BH26/BH227,"")</f>
        <v>2.1160758236538</v>
      </c>
      <c r="BI426" s="171" t="n">
        <f aca="false">IFERROR(BI26/BI227,"")</f>
        <v>2.20107932784498</v>
      </c>
      <c r="BJ426" s="171" t="n">
        <f aca="false">IFERROR(BJ26/BJ227,"")</f>
        <v>2.12965983702586</v>
      </c>
      <c r="BK426" s="171" t="n">
        <f aca="false">IFERROR(BK26/BK227,"")</f>
        <v>2.33681637151568</v>
      </c>
      <c r="BL426" s="171" t="n">
        <f aca="false">IFERROR(BL26/BL227,"")</f>
        <v>2.21545229094661</v>
      </c>
      <c r="BM426" s="171" t="n">
        <f aca="false">IFERROR(BM26/BM227,"")</f>
        <v>1.96136908383174</v>
      </c>
      <c r="BN426" s="171" t="n">
        <f aca="false">IFERROR(BN26/BN227,"")</f>
        <v>2.6382692108854</v>
      </c>
      <c r="BO426" s="171" t="n">
        <f aca="false">IFERROR(BO26/BO227,"")</f>
        <v>2.13636293505657</v>
      </c>
      <c r="BP426" s="171" t="n">
        <f aca="false">IFERROR(BP26/BP227,"")</f>
        <v>2.42731814706624</v>
      </c>
      <c r="BQ426" s="171" t="n">
        <f aca="false">IFERROR(BQ26/BQ227,"")</f>
        <v>2.3243583868011</v>
      </c>
      <c r="BR426" s="171" t="n">
        <f aca="false">IFERROR(BR26/BR227,"")</f>
        <v>2.28321432163331</v>
      </c>
      <c r="BS426" s="171" t="n">
        <f aca="false">IFERROR(BS26/BS227,"")</f>
        <v>2.25776583034648</v>
      </c>
      <c r="BT426" s="171" t="n">
        <f aca="false">IFERROR(BT26/BT227,"")</f>
        <v>2.14134694249522</v>
      </c>
      <c r="BU426" s="171" t="n">
        <f aca="false">IFERROR(BU26/BU227,"")</f>
        <v>2.18268646348876</v>
      </c>
      <c r="BV426" s="171" t="n">
        <f aca="false">IFERROR(BV26/BV227,"")</f>
        <v>2.31990496849499</v>
      </c>
      <c r="BW426" s="171" t="n">
        <f aca="false">IFERROR(BW26/BW227,"")</f>
        <v>2.32287193040414</v>
      </c>
      <c r="BX426" s="171" t="n">
        <f aca="false">IFERROR(BX26/BX227,"")</f>
        <v>2.40953747654266</v>
      </c>
      <c r="BY426" s="171" t="n">
        <f aca="false">IFERROR(BY26/BY227,"")</f>
        <v>2.38708793717469</v>
      </c>
      <c r="BZ426" s="171" t="n">
        <f aca="false">IFERROR(BZ26/BZ227,"")</f>
        <v>2.37793205006837</v>
      </c>
      <c r="CA426" s="171" t="n">
        <f aca="false">IFERROR(CA26/CA227,"")</f>
        <v>2.32793053545586</v>
      </c>
      <c r="CB426" s="171" t="n">
        <f aca="false">IFERROR(CB26/CB227,"")</f>
        <v>2.30236651672208</v>
      </c>
      <c r="CC426" s="171" t="n">
        <f aca="false">IFERROR(CC26/CC227,"")</f>
        <v>2.37083555082491</v>
      </c>
      <c r="CD426" s="171" t="n">
        <f aca="false">IFERROR(CD26/CD227,"")</f>
        <v>2.31062178503745</v>
      </c>
      <c r="CE426" s="171" t="n">
        <f aca="false">IFERROR(CE26/CE227,"")</f>
        <v>2.34321261589666</v>
      </c>
      <c r="CF426" s="171" t="n">
        <f aca="false">IFERROR(CF26/CF227,"")</f>
        <v>2.34875600174596</v>
      </c>
      <c r="CG426" s="171" t="n">
        <f aca="false">IFERROR(CG26/CG227,"")</f>
        <v>2.40050010418837</v>
      </c>
      <c r="CH426" s="171" t="n">
        <f aca="false">IFERROR(CH26/CH227,"")</f>
        <v>2.41959858323495</v>
      </c>
    </row>
    <row r="427" customFormat="false" ht="18" hidden="false" customHeight="false" outlineLevel="1" collapsed="false">
      <c r="B427" s="0" t="s">
        <v>1495</v>
      </c>
      <c r="C427" s="171" t="n">
        <f aca="false">IFERROR(C27/C228,"")</f>
        <v>0.916733845071335</v>
      </c>
      <c r="D427" s="171" t="n">
        <f aca="false">IFERROR(D27/D228,"")</f>
        <v>0.969198440813595</v>
      </c>
      <c r="E427" s="171" t="n">
        <f aca="false">IFERROR(E27/E228,"")</f>
        <v>0.899317695330931</v>
      </c>
      <c r="F427" s="171" t="n">
        <f aca="false">IFERROR(F27/F228,"")</f>
        <v>0.915044364857507</v>
      </c>
      <c r="G427" s="171" t="n">
        <f aca="false">IFERROR(G27/G228,"")</f>
        <v>0.877010984428718</v>
      </c>
      <c r="H427" s="171" t="n">
        <f aca="false">IFERROR(H27/H228,"")</f>
        <v>0.963997281225825</v>
      </c>
      <c r="I427" s="171" t="n">
        <f aca="false">IFERROR(I27/I228,"")</f>
        <v>1.33557062963645</v>
      </c>
      <c r="J427" s="171" t="n">
        <f aca="false">IFERROR(J27/J228,"")</f>
        <v>1.0844364962937</v>
      </c>
      <c r="K427" s="171" t="n">
        <f aca="false">IFERROR(K27/K228,"")</f>
        <v>1.36306796250705</v>
      </c>
      <c r="L427" s="171" t="n">
        <f aca="false">IFERROR(L27/L228,"")</f>
        <v>1.17621895088013</v>
      </c>
      <c r="M427" s="171" t="n">
        <f aca="false">IFERROR(M27/M228,"")</f>
        <v>1.08355270364405</v>
      </c>
      <c r="N427" s="171" t="n">
        <f aca="false">IFERROR(N27/N228,"")</f>
        <v>1.23381149769914</v>
      </c>
      <c r="O427" s="171" t="n">
        <f aca="false">IFERROR(O27/O228,"")</f>
        <v>1.18964181597818</v>
      </c>
      <c r="P427" s="171" t="n">
        <f aca="false">IFERROR(P27/P228,"")</f>
        <v>1.06512903605327</v>
      </c>
      <c r="Q427" s="171" t="n">
        <f aca="false">IFERROR(Q27/Q228,"")</f>
        <v>1.15513375073526</v>
      </c>
      <c r="R427" s="171" t="n">
        <f aca="false">IFERROR(R27/R228,"")</f>
        <v>1.24338343735431</v>
      </c>
      <c r="S427" s="171" t="n">
        <f aca="false">IFERROR(S27/S228,"")</f>
        <v>1.15262003112821</v>
      </c>
      <c r="T427" s="171" t="n">
        <f aca="false">IFERROR(T27/T228,"")</f>
        <v>1.15268992879292</v>
      </c>
      <c r="U427" s="171" t="n">
        <f aca="false">IFERROR(U27/U228,"")</f>
        <v>1.18216464480163</v>
      </c>
      <c r="V427" s="171" t="n">
        <f aca="false">IFERROR(V27/V228,"")</f>
        <v>1.11654592652537</v>
      </c>
      <c r="W427" s="171" t="n">
        <f aca="false">IFERROR(W27/W228,"")</f>
        <v>0.953395775865804</v>
      </c>
      <c r="X427" s="171" t="n">
        <f aca="false">IFERROR(X27/X228,"")</f>
        <v>0.898501410825032</v>
      </c>
      <c r="Y427" s="171" t="n">
        <f aca="false">IFERROR(Y27/Y228,"")</f>
        <v>0.824702825864735</v>
      </c>
      <c r="Z427" s="171" t="n">
        <f aca="false">IFERROR(Z27/Z228,"")</f>
        <v>0.874532063877446</v>
      </c>
      <c r="AA427" s="171" t="n">
        <f aca="false">IFERROR(AA27/AA228,"")</f>
        <v>0.857874583623964</v>
      </c>
      <c r="AB427" s="171" t="n">
        <f aca="false">IFERROR(AB27/AB228,"")</f>
        <v>0.884158787714048</v>
      </c>
      <c r="AC427" s="171" t="n">
        <f aca="false">IFERROR(AC27/AC228,"")</f>
        <v>0.896146810833721</v>
      </c>
      <c r="AD427" s="171" t="n">
        <f aca="false">IFERROR(AD27/AD228,"")</f>
        <v>0.898256182401636</v>
      </c>
      <c r="AE427" s="171" t="n">
        <f aca="false">IFERROR(AE27/AE228,"")</f>
        <v>0.86136406387772</v>
      </c>
      <c r="AF427" s="171" t="n">
        <f aca="false">IFERROR(AF27/AF228,"")</f>
        <v>0.929536832726918</v>
      </c>
      <c r="AG427" s="171" t="n">
        <f aca="false">IFERROR(AG27/AG228,"")</f>
        <v>1.02032116866915</v>
      </c>
      <c r="AH427" s="171" t="n">
        <f aca="false">IFERROR(AH27/AH228,"")</f>
        <v>1.02385425137041</v>
      </c>
      <c r="AI427" s="171" t="n">
        <f aca="false">IFERROR(AI27/AI228,"")</f>
        <v>1.07879058879189</v>
      </c>
      <c r="AJ427" s="171" t="n">
        <f aca="false">IFERROR(AJ27/AJ228,"")</f>
        <v>1.06439049912611</v>
      </c>
      <c r="AK427" s="171" t="n">
        <f aca="false">IFERROR(AK27/AK228,"")</f>
        <v>1.09556258483409</v>
      </c>
      <c r="AL427" s="171" t="n">
        <f aca="false">IFERROR(AL27/AL228,"")</f>
        <v>1.02180404173443</v>
      </c>
      <c r="AM427" s="171" t="n">
        <f aca="false">IFERROR(AM27/AM228,"")</f>
        <v>1.04486055492248</v>
      </c>
      <c r="AN427" s="171" t="n">
        <f aca="false">IFERROR(AN27/AN228,"")</f>
        <v>0.991597274419288</v>
      </c>
      <c r="AO427" s="171" t="n">
        <f aca="false">IFERROR(AO27/AO228,"")</f>
        <v>1.03125020216287</v>
      </c>
      <c r="AP427" s="171" t="n">
        <f aca="false">IFERROR(AP27/AP228,"")</f>
        <v>1.02575964738502</v>
      </c>
      <c r="AQ427" s="171" t="n">
        <f aca="false">IFERROR(AQ27/AQ228,"")</f>
        <v>1.06916126443664</v>
      </c>
      <c r="AR427" s="171" t="n">
        <f aca="false">IFERROR(AR27/AR228,"")</f>
        <v>1.11055686559463</v>
      </c>
      <c r="AS427" s="171" t="n">
        <f aca="false">IFERROR(AS27/AS228,"")</f>
        <v>1.34414604981617</v>
      </c>
      <c r="AT427" s="171" t="n">
        <f aca="false">IFERROR(AT27/AT228,"")</f>
        <v>1.20105389007862</v>
      </c>
      <c r="AU427" s="171" t="n">
        <f aca="false">IFERROR(AU27/AU228,"")</f>
        <v>1.19073779796102</v>
      </c>
      <c r="AV427" s="171" t="n">
        <f aca="false">IFERROR(AV27/AV228,"")</f>
        <v>1.17204776773455</v>
      </c>
      <c r="AW427" s="171" t="n">
        <f aca="false">IFERROR(AW27/AW228,"")</f>
        <v>1.17778075900879</v>
      </c>
      <c r="AX427" s="171" t="n">
        <f aca="false">IFERROR(AX27/AX228,"")</f>
        <v>1.13468833234802</v>
      </c>
      <c r="AY427" s="171" t="n">
        <f aca="false">IFERROR(AY27/AY228,"")</f>
        <v>1.26175607085252</v>
      </c>
      <c r="AZ427" s="171" t="n">
        <f aca="false">IFERROR(AZ27/AZ228,"")</f>
        <v>1.20564039949778</v>
      </c>
      <c r="BA427" s="171" t="n">
        <f aca="false">IFERROR(BA27/BA228,"")</f>
        <v>1.14804898871765</v>
      </c>
      <c r="BB427" s="171" t="n">
        <f aca="false">IFERROR(BB27/BB228,"")</f>
        <v>1.19886776076076</v>
      </c>
      <c r="BC427" s="171" t="n">
        <f aca="false">IFERROR(BC27/BC228,"")</f>
        <v>1.25185427109948</v>
      </c>
      <c r="BD427" s="171" t="n">
        <f aca="false">IFERROR(BD27/BD228,"")</f>
        <v>1.31364014337859</v>
      </c>
      <c r="BE427" s="171" t="n">
        <f aca="false">IFERROR(BE27/BE228,"")</f>
        <v>1.41540223588852</v>
      </c>
      <c r="BF427" s="171" t="n">
        <f aca="false">IFERROR(BF27/BF228,"")</f>
        <v>1.5495396342221</v>
      </c>
      <c r="BG427" s="171" t="n">
        <f aca="false">IFERROR(BG27/BG228,"")</f>
        <v>1.64751557178209</v>
      </c>
      <c r="BH427" s="171" t="n">
        <f aca="false">IFERROR(BH27/BH228,"")</f>
        <v>1.30665498662818</v>
      </c>
      <c r="BI427" s="171" t="n">
        <f aca="false">IFERROR(BI27/BI228,"")</f>
        <v>1.24985506354612</v>
      </c>
      <c r="BJ427" s="171" t="n">
        <f aca="false">IFERROR(BJ27/BJ228,"")</f>
        <v>1.29313127744054</v>
      </c>
      <c r="BK427" s="171" t="n">
        <f aca="false">IFERROR(BK27/BK228,"")</f>
        <v>1.30569842158668</v>
      </c>
      <c r="BL427" s="171" t="n">
        <f aca="false">IFERROR(BL27/BL228,"")</f>
        <v>1.41477797814132</v>
      </c>
      <c r="BM427" s="171" t="n">
        <f aca="false">IFERROR(BM27/BM228,"")</f>
        <v>1.08609361964575</v>
      </c>
      <c r="BN427" s="171" t="n">
        <f aca="false">IFERROR(BN27/BN228,"")</f>
        <v>2.0067304894605</v>
      </c>
      <c r="BO427" s="171" t="n">
        <f aca="false">IFERROR(BO27/BO228,"")</f>
        <v>1.34972392158964</v>
      </c>
      <c r="BP427" s="171" t="n">
        <f aca="false">IFERROR(BP27/BP228,"")</f>
        <v>2.02229319883023</v>
      </c>
      <c r="BQ427" s="171" t="n">
        <f aca="false">IFERROR(BQ27/BQ228,"")</f>
        <v>1.40407138873397</v>
      </c>
      <c r="BR427" s="171" t="n">
        <f aca="false">IFERROR(BR27/BR228,"")</f>
        <v>1.38985993749277</v>
      </c>
      <c r="BS427" s="171" t="n">
        <f aca="false">IFERROR(BS27/BS228,"")</f>
        <v>1.35140073081608</v>
      </c>
      <c r="BT427" s="171" t="n">
        <f aca="false">IFERROR(BT27/BT228,"")</f>
        <v>1.3203114512015</v>
      </c>
      <c r="BU427" s="171" t="n">
        <f aca="false">IFERROR(BU27/BU228,"")</f>
        <v>1.38740046838408</v>
      </c>
      <c r="BV427" s="171" t="n">
        <f aca="false">IFERROR(BV27/BV228,"")</f>
        <v>1.55111505149015</v>
      </c>
      <c r="BW427" s="171" t="n">
        <f aca="false">IFERROR(BW27/BW228,"")</f>
        <v>1.65223859450269</v>
      </c>
      <c r="BX427" s="171" t="n">
        <f aca="false">IFERROR(BX27/BX228,"")</f>
        <v>1.80141912908243</v>
      </c>
      <c r="BY427" s="171" t="n">
        <f aca="false">IFERROR(BY27/BY228,"")</f>
        <v>1.87798441819553</v>
      </c>
      <c r="BZ427" s="171" t="n">
        <f aca="false">IFERROR(BZ27/BZ228,"")</f>
        <v>2.0854119425548</v>
      </c>
      <c r="CA427" s="171" t="n">
        <f aca="false">IFERROR(CA27/CA228,"")</f>
        <v>2.29564077351688</v>
      </c>
      <c r="CB427" s="171" t="n">
        <f aca="false">IFERROR(CB27/CB228,"")</f>
        <v>2.25054704595186</v>
      </c>
      <c r="CC427" s="171" t="n">
        <f aca="false">IFERROR(CC27/CC228,"")</f>
        <v>2.65985915492958</v>
      </c>
      <c r="CD427" s="171" t="n">
        <f aca="false">IFERROR(CD27/CD228,"")</f>
        <v>1.76381742738589</v>
      </c>
      <c r="CE427" s="171" t="n">
        <f aca="false">IFERROR(CE27/CE228,"")</f>
        <v>1.6195580474934</v>
      </c>
      <c r="CF427" s="171" t="n">
        <f aca="false">IFERROR(CF27/CF228,"")</f>
        <v>1.58045013463395</v>
      </c>
      <c r="CG427" s="171" t="n">
        <f aca="false">IFERROR(CG27/CG228,"")</f>
        <v>1.75815996583491</v>
      </c>
      <c r="CH427" s="171" t="n">
        <f aca="false">IFERROR(CH27/CH228,"")</f>
        <v>1.78587270649909</v>
      </c>
    </row>
    <row r="428" customFormat="false" ht="18" hidden="false" customHeight="false" outlineLevel="1" collapsed="false">
      <c r="B428" s="0" t="s">
        <v>1515</v>
      </c>
      <c r="C428" s="171" t="n">
        <f aca="false">IFERROR(C28/C229,"")</f>
        <v>1.02577658798155</v>
      </c>
      <c r="D428" s="171" t="n">
        <f aca="false">IFERROR(D28/D229,"")</f>
        <v>1.09678176264493</v>
      </c>
      <c r="E428" s="171" t="n">
        <f aca="false">IFERROR(E28/E229,"")</f>
        <v>1.18449960012207</v>
      </c>
      <c r="F428" s="171" t="n">
        <f aca="false">IFERROR(F28/F229,"")</f>
        <v>1.1352855491231</v>
      </c>
      <c r="G428" s="171" t="n">
        <f aca="false">IFERROR(G28/G229,"")</f>
        <v>1.22337148945907</v>
      </c>
      <c r="H428" s="171" t="n">
        <f aca="false">IFERROR(H28/H229,"")</f>
        <v>1.17499637729454</v>
      </c>
      <c r="I428" s="171" t="n">
        <f aca="false">IFERROR(I28/I229,"")</f>
        <v>1.19786471276913</v>
      </c>
      <c r="J428" s="171" t="n">
        <f aca="false">IFERROR(J28/J229,"")</f>
        <v>1.21566616820827</v>
      </c>
      <c r="K428" s="171" t="n">
        <f aca="false">IFERROR(K28/K229,"")</f>
        <v>1.32463345236291</v>
      </c>
      <c r="L428" s="171" t="n">
        <f aca="false">IFERROR(L28/L229,"")</f>
        <v>1.27252675092858</v>
      </c>
      <c r="M428" s="171" t="n">
        <f aca="false">IFERROR(M28/M229,"")</f>
        <v>1.39658868123276</v>
      </c>
      <c r="N428" s="171" t="n">
        <f aca="false">IFERROR(N28/N229,"")</f>
        <v>1.25014578020968</v>
      </c>
      <c r="O428" s="171" t="n">
        <f aca="false">IFERROR(O28/O229,"")</f>
        <v>1.22121058542487</v>
      </c>
      <c r="P428" s="171" t="n">
        <f aca="false">IFERROR(P28/P229,"")</f>
        <v>1.31804208681705</v>
      </c>
      <c r="Q428" s="171" t="n">
        <f aca="false">IFERROR(Q28/Q229,"")</f>
        <v>1.25716309216254</v>
      </c>
      <c r="R428" s="171" t="n">
        <f aca="false">IFERROR(R28/R229,"")</f>
        <v>1.32618033149672</v>
      </c>
      <c r="S428" s="171" t="n">
        <f aca="false">IFERROR(S28/S229,"")</f>
        <v>1.37527449402478</v>
      </c>
      <c r="T428" s="171" t="n">
        <f aca="false">IFERROR(T28/T229,"")</f>
        <v>1.25651836377337</v>
      </c>
      <c r="U428" s="171" t="n">
        <f aca="false">IFERROR(U28/U229,"")</f>
        <v>1.27266877533552</v>
      </c>
      <c r="V428" s="171" t="n">
        <f aca="false">IFERROR(V28/V229,"")</f>
        <v>1.22476004789082</v>
      </c>
      <c r="W428" s="171" t="n">
        <f aca="false">IFERROR(W28/W229,"")</f>
        <v>1.26669502102782</v>
      </c>
      <c r="X428" s="171" t="n">
        <f aca="false">IFERROR(X28/X229,"")</f>
        <v>1.19598427868337</v>
      </c>
      <c r="Y428" s="171" t="n">
        <f aca="false">IFERROR(Y28/Y229,"")</f>
        <v>1.3195611683375</v>
      </c>
      <c r="Z428" s="171" t="n">
        <f aca="false">IFERROR(Z28/Z229,"")</f>
        <v>1.19830011996603</v>
      </c>
      <c r="AA428" s="171" t="n">
        <f aca="false">IFERROR(AA28/AA229,"")</f>
        <v>1.17088790328925</v>
      </c>
      <c r="AB428" s="171" t="n">
        <f aca="false">IFERROR(AB28/AB229,"")</f>
        <v>1.22895099640875</v>
      </c>
      <c r="AC428" s="171" t="n">
        <f aca="false">IFERROR(AC28/AC229,"")</f>
        <v>1.22087393327183</v>
      </c>
      <c r="AD428" s="171" t="n">
        <f aca="false">IFERROR(AD28/AD229,"")</f>
        <v>1.31361832871954</v>
      </c>
      <c r="AE428" s="171" t="n">
        <f aca="false">IFERROR(AE28/AE229,"")</f>
        <v>1.31454296943848</v>
      </c>
      <c r="AF428" s="171" t="n">
        <f aca="false">IFERROR(AF28/AF229,"")</f>
        <v>1.34701282216212</v>
      </c>
      <c r="AG428" s="171" t="n">
        <f aca="false">IFERROR(AG28/AG229,"")</f>
        <v>1.37876055727383</v>
      </c>
      <c r="AH428" s="171" t="n">
        <f aca="false">IFERROR(AH28/AH229,"")</f>
        <v>1.30966390976359</v>
      </c>
      <c r="AI428" s="171" t="n">
        <f aca="false">IFERROR(AI28/AI229,"")</f>
        <v>1.37572110393653</v>
      </c>
      <c r="AJ428" s="171" t="n">
        <f aca="false">IFERROR(AJ28/AJ229,"")</f>
        <v>1.41834403594626</v>
      </c>
      <c r="AK428" s="171" t="n">
        <f aca="false">IFERROR(AK28/AK229,"")</f>
        <v>1.4091211990172</v>
      </c>
      <c r="AL428" s="171" t="n">
        <f aca="false">IFERROR(AL28/AL229,"")</f>
        <v>1.41507853293935</v>
      </c>
      <c r="AM428" s="171" t="n">
        <f aca="false">IFERROR(AM28/AM229,"")</f>
        <v>1.34606713369332</v>
      </c>
      <c r="AN428" s="171" t="n">
        <f aca="false">IFERROR(AN28/AN229,"")</f>
        <v>1.34433161110982</v>
      </c>
      <c r="AO428" s="171" t="n">
        <f aca="false">IFERROR(AO28/AO229,"")</f>
        <v>1.44020132071555</v>
      </c>
      <c r="AP428" s="171" t="n">
        <f aca="false">IFERROR(AP28/AP229,"")</f>
        <v>1.34640699924669</v>
      </c>
      <c r="AQ428" s="171" t="n">
        <f aca="false">IFERROR(AQ28/AQ229,"")</f>
        <v>1.48815260469637</v>
      </c>
      <c r="AR428" s="171" t="n">
        <f aca="false">IFERROR(AR28/AR229,"")</f>
        <v>1.38054799617702</v>
      </c>
      <c r="AS428" s="171" t="n">
        <f aca="false">IFERROR(AS28/AS229,"")</f>
        <v>1.47664315532846</v>
      </c>
      <c r="AT428" s="171" t="n">
        <f aca="false">IFERROR(AT28/AT229,"")</f>
        <v>1.4652700582891</v>
      </c>
      <c r="AU428" s="171" t="n">
        <f aca="false">IFERROR(AU28/AU229,"")</f>
        <v>1.45094602813412</v>
      </c>
      <c r="AV428" s="171" t="n">
        <f aca="false">IFERROR(AV28/AV229,"")</f>
        <v>1.34765823165217</v>
      </c>
      <c r="AW428" s="171" t="n">
        <f aca="false">IFERROR(AW28/AW229,"")</f>
        <v>1.37784608900193</v>
      </c>
      <c r="AX428" s="171" t="n">
        <f aca="false">IFERROR(AX28/AX229,"")</f>
        <v>1.42996633718307</v>
      </c>
      <c r="AY428" s="171" t="n">
        <f aca="false">IFERROR(AY28/AY229,"")</f>
        <v>1.28076881842459</v>
      </c>
      <c r="AZ428" s="171" t="n">
        <f aca="false">IFERROR(AZ28/AZ229,"")</f>
        <v>1.44528086781856</v>
      </c>
      <c r="BA428" s="171" t="n">
        <f aca="false">IFERROR(BA28/BA229,"")</f>
        <v>1.5414719551151</v>
      </c>
      <c r="BB428" s="171" t="n">
        <f aca="false">IFERROR(BB28/BB229,"")</f>
        <v>1.52103741410561</v>
      </c>
      <c r="BC428" s="171" t="n">
        <f aca="false">IFERROR(BC28/BC229,"")</f>
        <v>1.59213414140596</v>
      </c>
      <c r="BD428" s="171" t="n">
        <f aca="false">IFERROR(BD28/BD229,"")</f>
        <v>1.56661882926548</v>
      </c>
      <c r="BE428" s="171" t="n">
        <f aca="false">IFERROR(BE28/BE229,"")</f>
        <v>1.74095695363859</v>
      </c>
      <c r="BF428" s="171" t="n">
        <f aca="false">IFERROR(BF28/BF229,"")</f>
        <v>1.61527349301984</v>
      </c>
      <c r="BG428" s="171" t="n">
        <f aca="false">IFERROR(BG28/BG229,"")</f>
        <v>1.58734948173723</v>
      </c>
      <c r="BH428" s="171" t="n">
        <f aca="false">IFERROR(BH28/BH229,"")</f>
        <v>1.49725660501153</v>
      </c>
      <c r="BI428" s="171" t="n">
        <f aca="false">IFERROR(BI28/BI229,"")</f>
        <v>1.65162473069638</v>
      </c>
      <c r="BJ428" s="171" t="n">
        <f aca="false">IFERROR(BJ28/BJ229,"")</f>
        <v>1.62373243913532</v>
      </c>
      <c r="BK428" s="171" t="n">
        <f aca="false">IFERROR(BK28/BK229,"")</f>
        <v>1.69935689487568</v>
      </c>
      <c r="BL428" s="171" t="n">
        <f aca="false">IFERROR(BL28/BL229,"")</f>
        <v>1.84817975172955</v>
      </c>
      <c r="BM428" s="171" t="n">
        <f aca="false">IFERROR(BM28/BM229,"")</f>
        <v>1.70514224207332</v>
      </c>
      <c r="BN428" s="171" t="n">
        <f aca="false">IFERROR(BN28/BN229,"")</f>
        <v>1.96914963804815</v>
      </c>
      <c r="BO428" s="171" t="n">
        <f aca="false">IFERROR(BO28/BO229,"")</f>
        <v>1.90361397251619</v>
      </c>
      <c r="BP428" s="171" t="n">
        <f aca="false">IFERROR(BP28/BP229,"")</f>
        <v>1.9654798073297</v>
      </c>
      <c r="BQ428" s="171" t="n">
        <f aca="false">IFERROR(BQ28/BQ229,"")</f>
        <v>1.82423681776133</v>
      </c>
      <c r="BR428" s="171" t="n">
        <f aca="false">IFERROR(BR28/BR229,"")</f>
        <v>1.65315808689303</v>
      </c>
      <c r="BS428" s="171" t="n">
        <f aca="false">IFERROR(BS28/BS229,"")</f>
        <v>1.63466042154567</v>
      </c>
      <c r="BT428" s="171" t="n">
        <f aca="false">IFERROR(BT28/BT229,"")</f>
        <v>1.56080968972955</v>
      </c>
      <c r="BU428" s="171" t="n">
        <f aca="false">IFERROR(BU28/BU229,"")</f>
        <v>1.64260869565217</v>
      </c>
      <c r="BV428" s="171" t="n">
        <f aca="false">IFERROR(BV28/BV229,"")</f>
        <v>1.72734761120264</v>
      </c>
      <c r="BW428" s="171" t="n">
        <f aca="false">IFERROR(BW28/BW229,"")</f>
        <v>1.82328888888889</v>
      </c>
      <c r="BX428" s="171" t="n">
        <f aca="false">IFERROR(BX28/BX229,"")</f>
        <v>1.92329310629856</v>
      </c>
      <c r="BY428" s="171" t="n">
        <f aca="false">IFERROR(BY28/BY229,"")</f>
        <v>1.84487422234244</v>
      </c>
      <c r="BZ428" s="171" t="n">
        <f aca="false">IFERROR(BZ28/BZ229,"")</f>
        <v>1.89005736137667</v>
      </c>
      <c r="CA428" s="171" t="n">
        <f aca="false">IFERROR(CA28/CA229,"")</f>
        <v>1.96618028092186</v>
      </c>
      <c r="CB428" s="171" t="n">
        <f aca="false">IFERROR(CB28/CB229,"")</f>
        <v>2.06524666421839</v>
      </c>
      <c r="CC428" s="171" t="n">
        <f aca="false">IFERROR(CC28/CC229,"")</f>
        <v>2.01063969525811</v>
      </c>
      <c r="CD428" s="171" t="n">
        <f aca="false">IFERROR(CD28/CD229,"")</f>
        <v>1.87147688838782</v>
      </c>
      <c r="CE428" s="171" t="n">
        <f aca="false">IFERROR(CE28/CE229,"")</f>
        <v>1.7800538277512</v>
      </c>
      <c r="CF428" s="171" t="n">
        <f aca="false">IFERROR(CF28/CF229,"")</f>
        <v>1.70216579536968</v>
      </c>
      <c r="CG428" s="171" t="n">
        <f aca="false">IFERROR(CG28/CG229,"")</f>
        <v>1.79869886150382</v>
      </c>
      <c r="CH428" s="171" t="n">
        <f aca="false">IFERROR(CH28/CH229,"")</f>
        <v>1.73647025575809</v>
      </c>
    </row>
    <row r="429" customFormat="false" ht="18" hidden="false" customHeight="false" outlineLevel="1" collapsed="false">
      <c r="B429" s="0" t="s">
        <v>1511</v>
      </c>
      <c r="C429" s="171" t="n">
        <f aca="false">IFERROR(C29/C230,"")</f>
        <v>0.55845050641493</v>
      </c>
      <c r="D429" s="171" t="n">
        <f aca="false">IFERROR(D29/D230,"")</f>
        <v>0.611247605416138</v>
      </c>
      <c r="E429" s="171" t="n">
        <f aca="false">IFERROR(E29/E230,"")</f>
        <v>0.519624389563998</v>
      </c>
      <c r="F429" s="171" t="n">
        <f aca="false">IFERROR(F29/F230,"")</f>
        <v>0.446270575905777</v>
      </c>
      <c r="G429" s="171" t="n">
        <f aca="false">IFERROR(G29/G230,"")</f>
        <v>0.461860373920483</v>
      </c>
      <c r="H429" s="171" t="n">
        <f aca="false">IFERROR(H29/H230,"")</f>
        <v>0.451724351521198</v>
      </c>
      <c r="I429" s="171" t="n">
        <f aca="false">IFERROR(I29/I230,"")</f>
        <v>0.413312650290142</v>
      </c>
      <c r="J429" s="171" t="n">
        <f aca="false">IFERROR(J29/J230,"")</f>
        <v>0.435344321601709</v>
      </c>
      <c r="K429" s="171" t="n">
        <f aca="false">IFERROR(K29/K230,"")</f>
        <v>0.514568422938771</v>
      </c>
      <c r="L429" s="171" t="n">
        <f aca="false">IFERROR(L29/L230,"")</f>
        <v>0.546547600921785</v>
      </c>
      <c r="M429" s="171" t="n">
        <f aca="false">IFERROR(M29/M230,"")</f>
        <v>0.543132222164506</v>
      </c>
      <c r="N429" s="171" t="n">
        <f aca="false">IFERROR(N29/N230,"")</f>
        <v>0.517569880526331</v>
      </c>
      <c r="O429" s="171" t="n">
        <f aca="false">IFERROR(O29/O230,"")</f>
        <v>0.571356751385239</v>
      </c>
      <c r="P429" s="171" t="n">
        <f aca="false">IFERROR(P29/P230,"")</f>
        <v>0.562566678685197</v>
      </c>
      <c r="Q429" s="171" t="n">
        <f aca="false">IFERROR(Q29/Q230,"")</f>
        <v>0.477484659049565</v>
      </c>
      <c r="R429" s="171" t="n">
        <f aca="false">IFERROR(R29/R230,"")</f>
        <v>0.463070621586541</v>
      </c>
      <c r="S429" s="171" t="n">
        <f aca="false">IFERROR(S29/S230,"")</f>
        <v>0.455935178945122</v>
      </c>
      <c r="T429" s="171" t="n">
        <f aca="false">IFERROR(T29/T230,"")</f>
        <v>0.44884203176701</v>
      </c>
      <c r="U429" s="171" t="n">
        <f aca="false">IFERROR(U29/U230,"")</f>
        <v>0.46353640274449</v>
      </c>
      <c r="V429" s="171" t="n">
        <f aca="false">IFERROR(V29/V230,"")</f>
        <v>0.474388402595077</v>
      </c>
      <c r="W429" s="171" t="n">
        <f aca="false">IFERROR(W29/W230,"")</f>
        <v>0.550420063492002</v>
      </c>
      <c r="X429" s="171" t="n">
        <f aca="false">IFERROR(X29/X230,"")</f>
        <v>0.593788676233362</v>
      </c>
      <c r="Y429" s="171" t="n">
        <f aca="false">IFERROR(Y29/Y230,"")</f>
        <v>0.585315320540618</v>
      </c>
      <c r="Z429" s="171" t="n">
        <f aca="false">IFERROR(Z29/Z230,"")</f>
        <v>0.569787813950482</v>
      </c>
      <c r="AA429" s="171" t="n">
        <f aca="false">IFERROR(AA29/AA230,"")</f>
        <v>0.566219441675373</v>
      </c>
      <c r="AB429" s="171" t="n">
        <f aca="false">IFERROR(AB29/AB230,"")</f>
        <v>0.515301675381376</v>
      </c>
      <c r="AC429" s="171" t="n">
        <f aca="false">IFERROR(AC29/AC230,"")</f>
        <v>0.480220936129288</v>
      </c>
      <c r="AD429" s="171" t="n">
        <f aca="false">IFERROR(AD29/AD230,"")</f>
        <v>0.459462343910064</v>
      </c>
      <c r="AE429" s="171" t="n">
        <f aca="false">IFERROR(AE29/AE230,"")</f>
        <v>0.447618454022795</v>
      </c>
      <c r="AF429" s="171" t="n">
        <f aca="false">IFERROR(AF29/AF230,"")</f>
        <v>0.449638950068223</v>
      </c>
      <c r="AG429" s="171" t="n">
        <f aca="false">IFERROR(AG29/AG230,"")</f>
        <v>0.452664595170938</v>
      </c>
      <c r="AH429" s="171" t="n">
        <f aca="false">IFERROR(AH29/AH230,"")</f>
        <v>0.473526333610594</v>
      </c>
      <c r="AI429" s="171" t="n">
        <f aca="false">IFERROR(AI29/AI230,"")</f>
        <v>0.54860959907742</v>
      </c>
      <c r="AJ429" s="171" t="n">
        <f aca="false">IFERROR(AJ29/AJ230,"")</f>
        <v>0.584997120605143</v>
      </c>
      <c r="AK429" s="171" t="n">
        <f aca="false">IFERROR(AK29/AK230,"")</f>
        <v>0.581280685722483</v>
      </c>
      <c r="AL429" s="171" t="n">
        <f aca="false">IFERROR(AL29/AL230,"")</f>
        <v>0.504083974437861</v>
      </c>
      <c r="AM429" s="171" t="n">
        <f aca="false">IFERROR(AM29/AM230,"")</f>
        <v>0.570815958158269</v>
      </c>
      <c r="AN429" s="171" t="n">
        <f aca="false">IFERROR(AN29/AN230,"")</f>
        <v>0.522512168477477</v>
      </c>
      <c r="AO429" s="171" t="n">
        <f aca="false">IFERROR(AO29/AO230,"")</f>
        <v>0.460637778599842</v>
      </c>
      <c r="AP429" s="171" t="n">
        <f aca="false">IFERROR(AP29/AP230,"")</f>
        <v>0.458703172358301</v>
      </c>
      <c r="AQ429" s="171" t="n">
        <f aca="false">IFERROR(AQ29/AQ230,"")</f>
        <v>0.349036006325327</v>
      </c>
      <c r="AR429" s="171" t="n">
        <f aca="false">IFERROR(AR29/AR230,"")</f>
        <v>0.389945108921795</v>
      </c>
      <c r="AS429" s="171" t="n">
        <f aca="false">IFERROR(AS29/AS230,"")</f>
        <v>0.376198198817784</v>
      </c>
      <c r="AT429" s="171" t="n">
        <f aca="false">IFERROR(AT29/AT230,"")</f>
        <v>0.438848476574088</v>
      </c>
      <c r="AU429" s="171" t="n">
        <f aca="false">IFERROR(AU29/AU230,"")</f>
        <v>0.483428793573592</v>
      </c>
      <c r="AV429" s="171" t="n">
        <f aca="false">IFERROR(AV29/AV230,"")</f>
        <v>0.537353676139866</v>
      </c>
      <c r="AW429" s="171" t="n">
        <f aca="false">IFERROR(AW29/AW230,"")</f>
        <v>0.564450909670416</v>
      </c>
      <c r="AX429" s="171" t="n">
        <f aca="false">IFERROR(AX29/AX230,"")</f>
        <v>0.493549850860366</v>
      </c>
      <c r="AY429" s="171" t="n">
        <f aca="false">IFERROR(AY29/AY230,"")</f>
        <v>0.536790861485599</v>
      </c>
      <c r="AZ429" s="171" t="n">
        <f aca="false">IFERROR(AZ29/AZ230,"")</f>
        <v>0.522738642481498</v>
      </c>
      <c r="BA429" s="171" t="n">
        <f aca="false">IFERROR(BA29/BA230,"")</f>
        <v>0.474004404926561</v>
      </c>
      <c r="BB429" s="171" t="n">
        <f aca="false">IFERROR(BB29/BB230,"")</f>
        <v>0.507708508585145</v>
      </c>
      <c r="BC429" s="171" t="n">
        <f aca="false">IFERROR(BC29/BC230,"")</f>
        <v>0.481384309667927</v>
      </c>
      <c r="BD429" s="171" t="n">
        <f aca="false">IFERROR(BD29/BD230,"")</f>
        <v>0.512931448025141</v>
      </c>
      <c r="BE429" s="171" t="n">
        <f aca="false">IFERROR(BE29/BE230,"")</f>
        <v>0.486639501545551</v>
      </c>
      <c r="BF429" s="171" t="n">
        <f aca="false">IFERROR(BF29/BF230,"")</f>
        <v>0.505867151588433</v>
      </c>
      <c r="BG429" s="171" t="n">
        <f aca="false">IFERROR(BG29/BG230,"")</f>
        <v>0.589409369962943</v>
      </c>
      <c r="BH429" s="171" t="n">
        <f aca="false">IFERROR(BH29/BH230,"")</f>
        <v>0.64654277375166</v>
      </c>
      <c r="BI429" s="171" t="n">
        <f aca="false">IFERROR(BI29/BI230,"")</f>
        <v>0.634903475772452</v>
      </c>
      <c r="BJ429" s="171" t="n">
        <f aca="false">IFERROR(BJ29/BJ230,"")</f>
        <v>0.576021515196763</v>
      </c>
      <c r="BK429" s="171" t="n">
        <f aca="false">IFERROR(BK29/BK230,"")</f>
        <v>0.744155213649174</v>
      </c>
      <c r="BL429" s="171" t="n">
        <f aca="false">IFERROR(BL29/BL230,"")</f>
        <v>0.662033071489683</v>
      </c>
      <c r="BM429" s="171" t="n">
        <f aca="false">IFERROR(BM29/BM230,"")</f>
        <v>0.715404496419134</v>
      </c>
      <c r="BN429" s="171" t="n">
        <f aca="false">IFERROR(BN29/BN230,"")</f>
        <v>0.774500566138483</v>
      </c>
      <c r="BO429" s="171" t="n">
        <f aca="false">IFERROR(BO29/BO230,"")</f>
        <v>0.455252506656855</v>
      </c>
      <c r="BP429" s="171" t="n">
        <f aca="false">IFERROR(BP29/BP230,"")</f>
        <v>0.800624488400096</v>
      </c>
      <c r="BQ429" s="171" t="n">
        <f aca="false">IFERROR(BQ29/BQ230,"")</f>
        <v>0.584115428471187</v>
      </c>
      <c r="BR429" s="171" t="n">
        <f aca="false">IFERROR(BR29/BR230,"")</f>
        <v>0.584450164196326</v>
      </c>
      <c r="BS429" s="171" t="n">
        <f aca="false">IFERROR(BS29/BS230,"")</f>
        <v>0.594463350284862</v>
      </c>
      <c r="BT429" s="171" t="n">
        <f aca="false">IFERROR(BT29/BT230,"")</f>
        <v>0.713851761846902</v>
      </c>
      <c r="BU429" s="171" t="n">
        <f aca="false">IFERROR(BU29/BU230,"")</f>
        <v>0.750714312219377</v>
      </c>
      <c r="BV429" s="171" t="n">
        <f aca="false">IFERROR(BV29/BV230,"")</f>
        <v>0.736183751743375</v>
      </c>
      <c r="BW429" s="171" t="n">
        <f aca="false">IFERROR(BW29/BW230,"")</f>
        <v>0.752223792501455</v>
      </c>
      <c r="BX429" s="171" t="n">
        <f aca="false">IFERROR(BX29/BX230,"")</f>
        <v>0.714937568533126</v>
      </c>
      <c r="BY429" s="171" t="n">
        <f aca="false">IFERROR(BY29/BY230,"")</f>
        <v>0.756250963465392</v>
      </c>
      <c r="BZ429" s="171" t="n">
        <f aca="false">IFERROR(BZ29/BZ230,"")</f>
        <v>0.701015697137581</v>
      </c>
      <c r="CA429" s="171" t="n">
        <f aca="false">IFERROR(CA29/CA230,"")</f>
        <v>0.653055246353038</v>
      </c>
      <c r="CB429" s="171" t="n">
        <f aca="false">IFERROR(CB29/CB230,"")</f>
        <v>0.675965202386944</v>
      </c>
      <c r="CC429" s="171" t="n">
        <f aca="false">IFERROR(CC29/CC230,"")</f>
        <v>0.717455239667716</v>
      </c>
      <c r="CD429" s="171" t="n">
        <f aca="false">IFERROR(CD29/CD230,"")</f>
        <v>0.653070656883702</v>
      </c>
      <c r="CE429" s="171" t="n">
        <f aca="false">IFERROR(CE29/CE230,"")</f>
        <v>0.757788110262371</v>
      </c>
      <c r="CF429" s="171" t="n">
        <f aca="false">IFERROR(CF29/CF230,"")</f>
        <v>0.769390248417311</v>
      </c>
      <c r="CG429" s="171" t="n">
        <f aca="false">IFERROR(CG29/CG230,"")</f>
        <v>0.813364316481523</v>
      </c>
      <c r="CH429" s="171" t="n">
        <f aca="false">IFERROR(CH29/CH230,"")</f>
        <v>0.87098630038474</v>
      </c>
    </row>
    <row r="430" customFormat="false" ht="18" hidden="false" customHeight="false" outlineLevel="1" collapsed="false">
      <c r="B430" s="0" t="s">
        <v>1488</v>
      </c>
      <c r="C430" s="171" t="n">
        <f aca="false">IFERROR(C30/C231,"")</f>
        <v>0.169600319922174</v>
      </c>
      <c r="D430" s="171" t="n">
        <f aca="false">IFERROR(D30/D231,"")</f>
        <v>0.176308633867505</v>
      </c>
      <c r="E430" s="171" t="n">
        <f aca="false">IFERROR(E30/E231,"")</f>
        <v>0.172290528351556</v>
      </c>
      <c r="F430" s="171" t="n">
        <f aca="false">IFERROR(F30/F231,"")</f>
        <v>0.174493793312029</v>
      </c>
      <c r="G430" s="171" t="n">
        <f aca="false">IFERROR(G30/G231,"")</f>
        <v>0.169525458987472</v>
      </c>
      <c r="H430" s="171" t="n">
        <f aca="false">IFERROR(H30/H231,"")</f>
        <v>0.170854910327472</v>
      </c>
      <c r="I430" s="171" t="n">
        <f aca="false">IFERROR(I30/I231,"")</f>
        <v>0.168237708117013</v>
      </c>
      <c r="J430" s="171" t="n">
        <f aca="false">IFERROR(J30/J231,"")</f>
        <v>0.166017795184662</v>
      </c>
      <c r="K430" s="171" t="n">
        <f aca="false">IFERROR(K30/K231,"")</f>
        <v>0.175293609009957</v>
      </c>
      <c r="L430" s="171" t="n">
        <f aca="false">IFERROR(L30/L231,"")</f>
        <v>0.166945183601293</v>
      </c>
      <c r="M430" s="171" t="n">
        <f aca="false">IFERROR(M30/M231,"")</f>
        <v>0.16455122173044</v>
      </c>
      <c r="N430" s="171" t="n">
        <f aca="false">IFERROR(N30/N231,"")</f>
        <v>0.166261714426031</v>
      </c>
      <c r="O430" s="171" t="n">
        <f aca="false">IFERROR(O30/O231,"")</f>
        <v>0.165509119395631</v>
      </c>
      <c r="P430" s="171" t="n">
        <f aca="false">IFERROR(P30/P231,"")</f>
        <v>0.177907997783722</v>
      </c>
      <c r="Q430" s="171" t="n">
        <f aca="false">IFERROR(Q30/Q231,"")</f>
        <v>0.186264809937699</v>
      </c>
      <c r="R430" s="171" t="n">
        <f aca="false">IFERROR(R30/R231,"")</f>
        <v>0.203772436204818</v>
      </c>
      <c r="S430" s="171" t="n">
        <f aca="false">IFERROR(S30/S231,"")</f>
        <v>0.220952882462739</v>
      </c>
      <c r="T430" s="171" t="n">
        <f aca="false">IFERROR(T30/T231,"")</f>
        <v>0.245460944797918</v>
      </c>
      <c r="U430" s="171" t="n">
        <f aca="false">IFERROR(U30/U231,"")</f>
        <v>0.252092977792424</v>
      </c>
      <c r="V430" s="171" t="n">
        <f aca="false">IFERROR(V30/V231,"")</f>
        <v>0.241697748851546</v>
      </c>
      <c r="W430" s="171" t="n">
        <f aca="false">IFERROR(W30/W231,"")</f>
        <v>0.231388801950662</v>
      </c>
      <c r="X430" s="171" t="n">
        <f aca="false">IFERROR(X30/X231,"")</f>
        <v>0.223038831705429</v>
      </c>
      <c r="Y430" s="171" t="n">
        <f aca="false">IFERROR(Y30/Y231,"")</f>
        <v>0.229783171005015</v>
      </c>
      <c r="Z430" s="171" t="n">
        <f aca="false">IFERROR(Z30/Z231,"")</f>
        <v>0.226918657259315</v>
      </c>
      <c r="AA430" s="171" t="n">
        <f aca="false">IFERROR(AA30/AA231,"")</f>
        <v>0.217922234664547</v>
      </c>
      <c r="AB430" s="171" t="n">
        <f aca="false">IFERROR(AB30/AB231,"")</f>
        <v>0.227868288686712</v>
      </c>
      <c r="AC430" s="171" t="n">
        <f aca="false">IFERROR(AC30/AC231,"")</f>
        <v>0.221079367446799</v>
      </c>
      <c r="AD430" s="171" t="n">
        <f aca="false">IFERROR(AD30/AD231,"")</f>
        <v>0.218631835608219</v>
      </c>
      <c r="AE430" s="171" t="n">
        <f aca="false">IFERROR(AE30/AE231,"")</f>
        <v>0.216812968891521</v>
      </c>
      <c r="AF430" s="171" t="n">
        <f aca="false">IFERROR(AF30/AF231,"")</f>
        <v>0.225371665142106</v>
      </c>
      <c r="AG430" s="171" t="n">
        <f aca="false">IFERROR(AG30/AG231,"")</f>
        <v>0.221146598976706</v>
      </c>
      <c r="AH430" s="171" t="n">
        <f aca="false">IFERROR(AH30/AH231,"")</f>
        <v>0.226967577806579</v>
      </c>
      <c r="AI430" s="171" t="n">
        <f aca="false">IFERROR(AI30/AI231,"")</f>
        <v>0.233807496224623</v>
      </c>
      <c r="AJ430" s="171" t="n">
        <f aca="false">IFERROR(AJ30/AJ231,"")</f>
        <v>0.216624822498774</v>
      </c>
      <c r="AK430" s="171" t="n">
        <f aca="false">IFERROR(AK30/AK231,"")</f>
        <v>0.205831790911859</v>
      </c>
      <c r="AL430" s="171" t="n">
        <f aca="false">IFERROR(AL30/AL231,"")</f>
        <v>0.203539428439012</v>
      </c>
      <c r="AM430" s="171" t="n">
        <f aca="false">IFERROR(AM30/AM231,"")</f>
        <v>0.205927764230347</v>
      </c>
      <c r="AN430" s="171" t="n">
        <f aca="false">IFERROR(AN30/AN231,"")</f>
        <v>0.206249253448069</v>
      </c>
      <c r="AO430" s="171" t="n">
        <f aca="false">IFERROR(AO30/AO231,"")</f>
        <v>0.210185944759703</v>
      </c>
      <c r="AP430" s="171" t="n">
        <f aca="false">IFERROR(AP30/AP231,"")</f>
        <v>0.212195429875544</v>
      </c>
      <c r="AQ430" s="171" t="n">
        <f aca="false">IFERROR(AQ30/AQ231,"")</f>
        <v>0.213695503098623</v>
      </c>
      <c r="AR430" s="171" t="n">
        <f aca="false">IFERROR(AR30/AR231,"")</f>
        <v>0.217328354348581</v>
      </c>
      <c r="AS430" s="171" t="n">
        <f aca="false">IFERROR(AS30/AS231,"")</f>
        <v>0.225242920397653</v>
      </c>
      <c r="AT430" s="171" t="n">
        <f aca="false">IFERROR(AT30/AT231,"")</f>
        <v>0.221116782758881</v>
      </c>
      <c r="AU430" s="171" t="n">
        <f aca="false">IFERROR(AU30/AU231,"")</f>
        <v>0.233809986502957</v>
      </c>
      <c r="AV430" s="171" t="n">
        <f aca="false">IFERROR(AV30/AV231,"")</f>
        <v>0.233423284028977</v>
      </c>
      <c r="AW430" s="171" t="n">
        <f aca="false">IFERROR(AW30/AW231,"")</f>
        <v>0.252037818912173</v>
      </c>
      <c r="AX430" s="171" t="n">
        <f aca="false">IFERROR(AX30/AX231,"")</f>
        <v>0.26373152619386</v>
      </c>
      <c r="AY430" s="171" t="n">
        <f aca="false">IFERROR(AY30/AY231,"")</f>
        <v>0.286106790281375</v>
      </c>
      <c r="AZ430" s="171" t="n">
        <f aca="false">IFERROR(AZ30/AZ231,"")</f>
        <v>0.307082679751756</v>
      </c>
      <c r="BA430" s="171" t="n">
        <f aca="false">IFERROR(BA30/BA231,"")</f>
        <v>0.323743897625022</v>
      </c>
      <c r="BB430" s="171" t="n">
        <f aca="false">IFERROR(BB30/BB231,"")</f>
        <v>0.328815724519391</v>
      </c>
      <c r="BC430" s="171" t="n">
        <f aca="false">IFERROR(BC30/BC231,"")</f>
        <v>0.324424268204123</v>
      </c>
      <c r="BD430" s="171" t="n">
        <f aca="false">IFERROR(BD30/BD231,"")</f>
        <v>0.338946698320241</v>
      </c>
      <c r="BE430" s="171" t="n">
        <f aca="false">IFERROR(BE30/BE231,"")</f>
        <v>0.330719129913582</v>
      </c>
      <c r="BF430" s="171" t="n">
        <f aca="false">IFERROR(BF30/BF231,"")</f>
        <v>0.30186791963528</v>
      </c>
      <c r="BG430" s="171" t="n">
        <f aca="false">IFERROR(BG30/BG231,"")</f>
        <v>0.284246633411786</v>
      </c>
      <c r="BH430" s="171" t="n">
        <f aca="false">IFERROR(BH30/BH231,"")</f>
        <v>0.301292767312277</v>
      </c>
      <c r="BI430" s="171" t="n">
        <f aca="false">IFERROR(BI30/BI231,"")</f>
        <v>0.289423645469322</v>
      </c>
      <c r="BJ430" s="171" t="n">
        <f aca="false">IFERROR(BJ30/BJ231,"")</f>
        <v>0.300009641295634</v>
      </c>
      <c r="BK430" s="171" t="n">
        <f aca="false">IFERROR(BK30/BK231,"")</f>
        <v>0.289546680401109</v>
      </c>
      <c r="BL430" s="171" t="n">
        <f aca="false">IFERROR(BL30/BL231,"")</f>
        <v>0.300159559806494</v>
      </c>
      <c r="BM430" s="171" t="n">
        <f aca="false">IFERROR(BM30/BM231,"")</f>
        <v>0.336589710450698</v>
      </c>
      <c r="BN430" s="171" t="n">
        <f aca="false">IFERROR(BN30/BN231,"")</f>
        <v>0.492546437111916</v>
      </c>
      <c r="BO430" s="171" t="n">
        <f aca="false">IFERROR(BO30/BO231,"")</f>
        <v>0.276936824600573</v>
      </c>
      <c r="BP430" s="171" t="n">
        <f aca="false">IFERROR(BP30/BP231,"")</f>
        <v>0.326708329852671</v>
      </c>
      <c r="BQ430" s="171" t="n">
        <f aca="false">IFERROR(BQ30/BQ231,"")</f>
        <v>0.244794733438227</v>
      </c>
      <c r="BR430" s="171" t="n">
        <f aca="false">IFERROR(BR30/BR231,"")</f>
        <v>0.233850527661579</v>
      </c>
      <c r="BS430" s="171" t="n">
        <f aca="false">IFERROR(BS30/BS231,"")</f>
        <v>0.217405094000667</v>
      </c>
      <c r="BT430" s="171" t="n">
        <f aca="false">IFERROR(BT30/BT231,"")</f>
        <v>0.226170415259752</v>
      </c>
      <c r="BU430" s="171" t="n">
        <f aca="false">IFERROR(BU30/BU231,"")</f>
        <v>0.200832958476167</v>
      </c>
      <c r="BV430" s="171" t="n">
        <f aca="false">IFERROR(BV30/BV231,"")</f>
        <v>0.226743648790008</v>
      </c>
      <c r="BW430" s="171" t="n">
        <f aca="false">IFERROR(BW30/BW231,"")</f>
        <v>0.261413177996319</v>
      </c>
      <c r="BX430" s="171" t="n">
        <f aca="false">IFERROR(BX30/BX231,"")</f>
        <v>0.250523936935688</v>
      </c>
      <c r="BY430" s="171" t="n">
        <f aca="false">IFERROR(BY30/BY231,"")</f>
        <v>0.264309002428404</v>
      </c>
      <c r="BZ430" s="171" t="n">
        <f aca="false">IFERROR(BZ30/BZ231,"")</f>
        <v>0.237722232001408</v>
      </c>
      <c r="CA430" s="171" t="n">
        <f aca="false">IFERROR(CA30/CA231,"")</f>
        <v>0.242952107150907</v>
      </c>
      <c r="CB430" s="171" t="n">
        <f aca="false">IFERROR(CB30/CB231,"")</f>
        <v>0.247793860219464</v>
      </c>
      <c r="CC430" s="171" t="n">
        <f aca="false">IFERROR(CC30/CC231,"")</f>
        <v>0.242364233309479</v>
      </c>
      <c r="CD430" s="171" t="n">
        <f aca="false">IFERROR(CD30/CD231,"")</f>
        <v>0.238984981727492</v>
      </c>
      <c r="CE430" s="171" t="n">
        <f aca="false">IFERROR(CE30/CE231,"")</f>
        <v>0.241837434603091</v>
      </c>
      <c r="CF430" s="171" t="n">
        <f aca="false">IFERROR(CF30/CF231,"")</f>
        <v>0.248872080679405</v>
      </c>
      <c r="CG430" s="171" t="n">
        <f aca="false">IFERROR(CG30/CG231,"")</f>
        <v>0.253561870689595</v>
      </c>
      <c r="CH430" s="171" t="n">
        <f aca="false">IFERROR(CH30/CH231,"")</f>
        <v>0.256737335753804</v>
      </c>
    </row>
    <row r="431" customFormat="false" ht="18" hidden="false" customHeight="false" outlineLevel="1" collapsed="false">
      <c r="B431" s="0" t="s">
        <v>1518</v>
      </c>
      <c r="C431" s="171" t="n">
        <f aca="false">IFERROR(C31/C232,"")</f>
        <v>7.40300631055859</v>
      </c>
      <c r="D431" s="171" t="n">
        <f aca="false">IFERROR(D31/D232,"")</f>
        <v>7.4872456500651</v>
      </c>
      <c r="E431" s="171" t="n">
        <f aca="false">IFERROR(E31/E232,"")</f>
        <v>8.70179517531959</v>
      </c>
      <c r="F431" s="171" t="n">
        <f aca="false">IFERROR(F31/F232,"")</f>
        <v>7.68180698411355</v>
      </c>
      <c r="G431" s="171" t="n">
        <f aca="false">IFERROR(G31/G232,"")</f>
        <v>7.82935035810965</v>
      </c>
      <c r="H431" s="171" t="n">
        <f aca="false">IFERROR(H31/H232,"")</f>
        <v>7.92552177698164</v>
      </c>
      <c r="I431" s="171" t="n">
        <f aca="false">IFERROR(I31/I232,"")</f>
        <v>8.52146566399331</v>
      </c>
      <c r="J431" s="171" t="n">
        <f aca="false">IFERROR(J31/J232,"")</f>
        <v>8.34633649793399</v>
      </c>
      <c r="K431" s="171" t="n">
        <f aca="false">IFERROR(K31/K232,"")</f>
        <v>8.64598065072205</v>
      </c>
      <c r="L431" s="171" t="n">
        <f aca="false">IFERROR(L31/L232,"")</f>
        <v>8.7139215510966</v>
      </c>
      <c r="M431" s="171" t="n">
        <f aca="false">IFERROR(M31/M232,"")</f>
        <v>8.76043992881604</v>
      </c>
      <c r="N431" s="171" t="n">
        <f aca="false">IFERROR(N31/N232,"")</f>
        <v>7.7300607878316</v>
      </c>
      <c r="O431" s="171" t="n">
        <f aca="false">IFERROR(O31/O232,"")</f>
        <v>7.52737884711575</v>
      </c>
      <c r="P431" s="171" t="n">
        <f aca="false">IFERROR(P31/P232,"")</f>
        <v>8.67456907545223</v>
      </c>
      <c r="Q431" s="171" t="n">
        <f aca="false">IFERROR(Q31/Q232,"")</f>
        <v>8.63126405841949</v>
      </c>
      <c r="R431" s="171" t="n">
        <f aca="false">IFERROR(R31/R232,"")</f>
        <v>8.7759377785079</v>
      </c>
      <c r="S431" s="171" t="n">
        <f aca="false">IFERROR(S31/S232,"")</f>
        <v>8.75391837843015</v>
      </c>
      <c r="T431" s="171" t="n">
        <f aca="false">IFERROR(T31/T232,"")</f>
        <v>9.23141140841056</v>
      </c>
      <c r="U431" s="171" t="n">
        <f aca="false">IFERROR(U31/U232,"")</f>
        <v>9.21362541495685</v>
      </c>
      <c r="V431" s="171" t="n">
        <f aca="false">IFERROR(V31/V232,"")</f>
        <v>8.95467921651242</v>
      </c>
      <c r="W431" s="171" t="n">
        <f aca="false">IFERROR(W31/W232,"")</f>
        <v>8.68577418775205</v>
      </c>
      <c r="X431" s="171" t="n">
        <f aca="false">IFERROR(X31/X232,"")</f>
        <v>9.42388251348823</v>
      </c>
      <c r="Y431" s="171" t="n">
        <f aca="false">IFERROR(Y31/Y232,"")</f>
        <v>10.4477870821856</v>
      </c>
      <c r="Z431" s="171" t="n">
        <f aca="false">IFERROR(Z31/Z232,"")</f>
        <v>9.64736974719917</v>
      </c>
      <c r="AA431" s="171" t="n">
        <f aca="false">IFERROR(AA31/AA232,"")</f>
        <v>8.74810118989598</v>
      </c>
      <c r="AB431" s="171" t="n">
        <f aca="false">IFERROR(AB31/AB232,"")</f>
        <v>7.63128194670726</v>
      </c>
      <c r="AC431" s="171" t="n">
        <f aca="false">IFERROR(AC31/AC232,"")</f>
        <v>8.51794138107874</v>
      </c>
      <c r="AD431" s="171" t="n">
        <f aca="false">IFERROR(AD31/AD232,"")</f>
        <v>8.76702946927696</v>
      </c>
      <c r="AE431" s="171" t="n">
        <f aca="false">IFERROR(AE31/AE232,"")</f>
        <v>9.92205425191961</v>
      </c>
      <c r="AF431" s="171" t="n">
        <f aca="false">IFERROR(AF31/AF232,"")</f>
        <v>10.9442698107522</v>
      </c>
      <c r="AG431" s="171" t="n">
        <f aca="false">IFERROR(AG31/AG232,"")</f>
        <v>9.89544816395736</v>
      </c>
      <c r="AH431" s="171" t="n">
        <f aca="false">IFERROR(AH31/AH232,"")</f>
        <v>10.1484516167931</v>
      </c>
      <c r="AI431" s="171" t="n">
        <f aca="false">IFERROR(AI31/AI232,"")</f>
        <v>10.7239041479702</v>
      </c>
      <c r="AJ431" s="171" t="n">
        <f aca="false">IFERROR(AJ31/AJ232,"")</f>
        <v>10.4476936595254</v>
      </c>
      <c r="AK431" s="171" t="n">
        <f aca="false">IFERROR(AK31/AK232,"")</f>
        <v>10.9581783626738</v>
      </c>
      <c r="AL431" s="171" t="n">
        <f aca="false">IFERROR(AL31/AL232,"")</f>
        <v>9.91956050766059</v>
      </c>
      <c r="AM431" s="171" t="n">
        <f aca="false">IFERROR(AM31/AM232,"")</f>
        <v>9.65741083258076</v>
      </c>
      <c r="AN431" s="171" t="n">
        <f aca="false">IFERROR(AN31/AN232,"")</f>
        <v>9.53960921821852</v>
      </c>
      <c r="AO431" s="171" t="n">
        <f aca="false">IFERROR(AO31/AO232,"")</f>
        <v>10.2383715339372</v>
      </c>
      <c r="AP431" s="171" t="n">
        <f aca="false">IFERROR(AP31/AP232,"")</f>
        <v>8.88194524331873</v>
      </c>
      <c r="AQ431" s="171" t="n">
        <f aca="false">IFERROR(AQ31/AQ232,"")</f>
        <v>8.47078838442591</v>
      </c>
      <c r="AR431" s="171" t="n">
        <f aca="false">IFERROR(AR31/AR232,"")</f>
        <v>8.31793584757454</v>
      </c>
      <c r="AS431" s="171" t="n">
        <f aca="false">IFERROR(AS31/AS232,"")</f>
        <v>8.67820550140291</v>
      </c>
      <c r="AT431" s="171" t="n">
        <f aca="false">IFERROR(AT31/AT232,"")</f>
        <v>9.74595968073665</v>
      </c>
      <c r="AU431" s="171" t="n">
        <f aca="false">IFERROR(AU31/AU232,"")</f>
        <v>9.72836352595443</v>
      </c>
      <c r="AV431" s="171" t="n">
        <f aca="false">IFERROR(AV31/AV232,"")</f>
        <v>10.1602637886335</v>
      </c>
      <c r="AW431" s="171" t="n">
        <f aca="false">IFERROR(AW31/AW232,"")</f>
        <v>10.0674201342766</v>
      </c>
      <c r="AX431" s="171" t="n">
        <f aca="false">IFERROR(AX31/AX232,"")</f>
        <v>10.4556531726343</v>
      </c>
      <c r="AY431" s="171" t="n">
        <f aca="false">IFERROR(AY31/AY232,"")</f>
        <v>10.481292912075</v>
      </c>
      <c r="AZ431" s="171" t="n">
        <f aca="false">IFERROR(AZ31/AZ232,"")</f>
        <v>9.29396098694644</v>
      </c>
      <c r="BA431" s="171" t="n">
        <f aca="false">IFERROR(BA31/BA232,"")</f>
        <v>9.51568083584066</v>
      </c>
      <c r="BB431" s="171" t="n">
        <f aca="false">IFERROR(BB31/BB232,"")</f>
        <v>9.59980609459459</v>
      </c>
      <c r="BC431" s="171" t="n">
        <f aca="false">IFERROR(BC31/BC232,"")</f>
        <v>9.74499356925521</v>
      </c>
      <c r="BD431" s="171" t="n">
        <f aca="false">IFERROR(BD31/BD232,"")</f>
        <v>9.67396434900824</v>
      </c>
      <c r="BE431" s="171" t="n">
        <f aca="false">IFERROR(BE31/BE232,"")</f>
        <v>10.3249603600943</v>
      </c>
      <c r="BF431" s="171" t="n">
        <f aca="false">IFERROR(BF31/BF232,"")</f>
        <v>9.89912972978045</v>
      </c>
      <c r="BG431" s="171" t="n">
        <f aca="false">IFERROR(BG31/BG232,"")</f>
        <v>9.89216753453246</v>
      </c>
      <c r="BH431" s="171" t="n">
        <f aca="false">IFERROR(BH31/BH232,"")</f>
        <v>10.4382895431361</v>
      </c>
      <c r="BI431" s="171" t="n">
        <f aca="false">IFERROR(BI31/BI232,"")</f>
        <v>11.1838375143973</v>
      </c>
      <c r="BJ431" s="171" t="n">
        <f aca="false">IFERROR(BJ31/BJ232,"")</f>
        <v>12.0718386701867</v>
      </c>
      <c r="BK431" s="171" t="n">
        <f aca="false">IFERROR(BK31/BK232,"")</f>
        <v>10.9079897719228</v>
      </c>
      <c r="BL431" s="171" t="n">
        <f aca="false">IFERROR(BL31/BL232,"")</f>
        <v>10.23705275024</v>
      </c>
      <c r="BM431" s="171" t="n">
        <f aca="false">IFERROR(BM31/BM232,"")</f>
        <v>11.1353462099689</v>
      </c>
      <c r="BN431" s="171" t="n">
        <f aca="false">IFERROR(BN31/BN232,"")</f>
        <v>23.7242145063081</v>
      </c>
      <c r="BO431" s="171" t="n">
        <f aca="false">IFERROR(BO31/BO232,"")</f>
        <v>6.97528540139756</v>
      </c>
      <c r="BP431" s="171" t="n">
        <f aca="false">IFERROR(BP31/BP232,"")</f>
        <v>16.7067874202796</v>
      </c>
      <c r="BQ431" s="171" t="n">
        <f aca="false">IFERROR(BQ31/BQ232,"")</f>
        <v>11.2878228782288</v>
      </c>
      <c r="BR431" s="171" t="n">
        <f aca="false">IFERROR(BR31/BR232,"")</f>
        <v>11.0284738041002</v>
      </c>
      <c r="BS431" s="171" t="n">
        <f aca="false">IFERROR(BS31/BS232,"")</f>
        <v>9.9061135371179</v>
      </c>
      <c r="BT431" s="171" t="n">
        <f aca="false">IFERROR(BT31/BT232,"")</f>
        <v>13.1296296296296</v>
      </c>
      <c r="BU431" s="171" t="n">
        <f aca="false">IFERROR(BU31/BU232,"")</f>
        <v>12.0196428571429</v>
      </c>
      <c r="BV431" s="171" t="n">
        <f aca="false">IFERROR(BV31/BV232,"")</f>
        <v>13.1810126582278</v>
      </c>
      <c r="BW431" s="171" t="n">
        <f aca="false">IFERROR(BW31/BW232,"")</f>
        <v>12.1906614785992</v>
      </c>
      <c r="BX431" s="171" t="n">
        <f aca="false">IFERROR(BX31/BX232,"")</f>
        <v>11.2745098039216</v>
      </c>
      <c r="BY431" s="171" t="n">
        <f aca="false">IFERROR(BY31/BY232,"")</f>
        <v>24.2393617021277</v>
      </c>
      <c r="BZ431" s="171" t="n">
        <f aca="false">IFERROR(BZ31/BZ232,"")</f>
        <v>12.2512820512821</v>
      </c>
      <c r="CA431" s="171" t="n">
        <f aca="false">IFERROR(CA31/CA232,"")</f>
        <v>15.3191011235955</v>
      </c>
      <c r="CB431" s="171" t="n">
        <f aca="false">IFERROR(CB31/CB232,"")</f>
        <v>14.3552631578947</v>
      </c>
      <c r="CC431" s="171" t="n">
        <f aca="false">IFERROR(CC31/CC232,"")</f>
        <v>13.6282051282051</v>
      </c>
      <c r="CD431" s="171" t="n">
        <f aca="false">IFERROR(CD31/CD232,"")</f>
        <v>13.2459677419355</v>
      </c>
      <c r="CE431" s="171" t="n">
        <f aca="false">IFERROR(CE31/CE232,"")</f>
        <v>13.6790923824959</v>
      </c>
      <c r="CF431" s="171" t="n">
        <f aca="false">IFERROR(CF31/CF232,"")</f>
        <v>12.8517200474496</v>
      </c>
      <c r="CG431" s="171" t="n">
        <f aca="false">IFERROR(CG31/CG232,"")</f>
        <v>13.6295081967213</v>
      </c>
      <c r="CH431" s="171" t="n">
        <f aca="false">IFERROR(CH31/CH232,"")</f>
        <v>12.7296089385475</v>
      </c>
    </row>
    <row r="432" customFormat="false" ht="18" hidden="false" customHeight="false" outlineLevel="0" collapsed="false">
      <c r="C432" s="171"/>
      <c r="D432" s="171"/>
      <c r="E432" s="171"/>
      <c r="F432" s="171"/>
      <c r="G432" s="171"/>
      <c r="H432" s="171"/>
      <c r="I432" s="171"/>
      <c r="J432" s="171"/>
      <c r="K432" s="171"/>
      <c r="L432" s="171"/>
      <c r="M432" s="171"/>
      <c r="N432" s="171"/>
      <c r="O432" s="171"/>
      <c r="P432" s="171"/>
      <c r="Q432" s="171"/>
      <c r="R432" s="171"/>
      <c r="S432" s="171"/>
      <c r="T432" s="171"/>
      <c r="U432" s="171"/>
      <c r="V432" s="171"/>
      <c r="W432" s="171"/>
      <c r="X432" s="171"/>
      <c r="Y432" s="171"/>
      <c r="Z432" s="171"/>
      <c r="AA432" s="171"/>
      <c r="AB432" s="171"/>
      <c r="AC432" s="171"/>
      <c r="AD432" s="171"/>
      <c r="AE432" s="171"/>
      <c r="AF432" s="171"/>
      <c r="AG432" s="171"/>
      <c r="AH432" s="171"/>
      <c r="AI432" s="171"/>
      <c r="AJ432" s="171"/>
      <c r="AK432" s="171"/>
      <c r="AL432" s="171"/>
      <c r="AM432" s="171"/>
      <c r="AN432" s="171"/>
      <c r="AO432" s="171"/>
      <c r="AP432" s="171"/>
      <c r="AQ432" s="171"/>
      <c r="AR432" s="171"/>
      <c r="AS432" s="171"/>
      <c r="AT432" s="171"/>
      <c r="AU432" s="171"/>
      <c r="AV432" s="171"/>
      <c r="AW432" s="171"/>
      <c r="AX432" s="171"/>
      <c r="AY432" s="171"/>
      <c r="AZ432" s="171"/>
      <c r="BA432" s="171"/>
      <c r="BB432" s="171"/>
      <c r="BC432" s="171"/>
      <c r="BD432" s="171"/>
      <c r="BE432" s="171"/>
      <c r="BF432" s="171"/>
      <c r="DF432" s="0" t="s">
        <v>1994</v>
      </c>
    </row>
    <row r="433" customFormat="false" ht="18.75" hidden="false" customHeight="false" outlineLevel="0" collapsed="false">
      <c r="C433" s="171"/>
      <c r="D433" s="171"/>
      <c r="E433" s="171"/>
      <c r="F433" s="171"/>
      <c r="G433" s="171"/>
      <c r="H433" s="171"/>
      <c r="I433" s="171"/>
      <c r="J433" s="171"/>
      <c r="K433" s="171"/>
      <c r="L433" s="171"/>
      <c r="M433" s="171"/>
      <c r="N433" s="171"/>
      <c r="O433" s="13" t="n">
        <f aca="false">O422/C422-1</f>
        <v>0.0482412334869291</v>
      </c>
      <c r="P433" s="13" t="n">
        <f aca="false">P422/D422-1</f>
        <v>0.0012940252495226</v>
      </c>
      <c r="Q433" s="13" t="n">
        <f aca="false">Q422/E422-1</f>
        <v>0.0739609676557729</v>
      </c>
      <c r="R433" s="13" t="n">
        <f aca="false">R422/F422-1</f>
        <v>0.059183674096382</v>
      </c>
      <c r="S433" s="13" t="n">
        <f aca="false">S422/G422-1</f>
        <v>0.239424055642967</v>
      </c>
      <c r="T433" s="13" t="n">
        <f aca="false">T422/H422-1</f>
        <v>0.271974066701493</v>
      </c>
      <c r="U433" s="13" t="n">
        <f aca="false">U422/I422-1</f>
        <v>0.477201234733869</v>
      </c>
      <c r="V433" s="13" t="n">
        <f aca="false">V422/J422-1</f>
        <v>0.284288774916661</v>
      </c>
      <c r="W433" s="13" t="n">
        <f aca="false">W422/K422-1</f>
        <v>0.0694112719447275</v>
      </c>
      <c r="X433" s="13" t="n">
        <f aca="false">X422/L422-1</f>
        <v>0.168320090469416</v>
      </c>
      <c r="Y433" s="13" t="n">
        <f aca="false">Y422/M422-1</f>
        <v>0.188320359841457</v>
      </c>
      <c r="Z433" s="13" t="n">
        <f aca="false">Z422/N422-1</f>
        <v>0.020525597391986</v>
      </c>
      <c r="AA433" s="13" t="n">
        <f aca="false">AA422/O422-1</f>
        <v>0.081319388290314</v>
      </c>
      <c r="AB433" s="13" t="n">
        <f aca="false">AB422/P422-1</f>
        <v>0.0943568289948114</v>
      </c>
      <c r="AC433" s="13" t="n">
        <f aca="false">AC422/Q422-1</f>
        <v>-0.00326512799398893</v>
      </c>
      <c r="AD433" s="13" t="n">
        <f aca="false">AD422/R422-1</f>
        <v>0.0913249940623673</v>
      </c>
      <c r="AE433" s="13" t="n">
        <f aca="false">AE422/S422-1</f>
        <v>-0.124382707111744</v>
      </c>
      <c r="AF433" s="13" t="n">
        <f aca="false">AF422/T422-1</f>
        <v>-0.0596604029581779</v>
      </c>
      <c r="AG433" s="13" t="n">
        <f aca="false">AG422/U422-1</f>
        <v>-0.197894227272877</v>
      </c>
      <c r="AH433" s="13" t="n">
        <f aca="false">AH422/V422-1</f>
        <v>-0.22741857126625</v>
      </c>
      <c r="AI433" s="13" t="n">
        <f aca="false">AI422/W422-1</f>
        <v>0.0298974277442277</v>
      </c>
      <c r="AJ433" s="13" t="n">
        <f aca="false">AJ422/X422-1</f>
        <v>-0.0353909656229597</v>
      </c>
      <c r="AK433" s="13" t="n">
        <f aca="false">AK422/Y422-1</f>
        <v>-0.0482567593072438</v>
      </c>
      <c r="AL433" s="13" t="n">
        <f aca="false">AL422/Z422-1</f>
        <v>-0.00586227856021948</v>
      </c>
      <c r="AM433" s="13" t="n">
        <f aca="false">AM422/AA422-1</f>
        <v>-0.0633924055293773</v>
      </c>
      <c r="AN433" s="13" t="n">
        <f aca="false">AN422/AB422-1</f>
        <v>-0.0399365447557776</v>
      </c>
      <c r="AO433" s="13" t="n">
        <f aca="false">AO422/AC422-1</f>
        <v>-0.00345662156837312</v>
      </c>
      <c r="AP433" s="13" t="n">
        <f aca="false">AP422/AD422-1</f>
        <v>0.0161007291977449</v>
      </c>
      <c r="AQ433" s="13" t="n">
        <f aca="false">AQ422/AE422-1</f>
        <v>-0.0480913649442074</v>
      </c>
      <c r="AR433" s="13" t="n">
        <f aca="false">AR422/AF422-1</f>
        <v>-0.00194049096367632</v>
      </c>
      <c r="AS433" s="13" t="n">
        <f aca="false">AS422/AG422-1</f>
        <v>-0.0316762344659989</v>
      </c>
      <c r="AT433" s="13" t="n">
        <f aca="false">AT422/AH422-1</f>
        <v>0.201837072645488</v>
      </c>
      <c r="AU433" s="13" t="n">
        <f aca="false">AU422/AI422-1</f>
        <v>0.104859992885671</v>
      </c>
      <c r="AV433" s="13" t="n">
        <f aca="false">AV422/AJ422-1</f>
        <v>0.015854564920178</v>
      </c>
      <c r="AW433" s="13" t="n">
        <f aca="false">AW422/AK422-1</f>
        <v>0.131257453857975</v>
      </c>
      <c r="AX433" s="13" t="n">
        <f aca="false">AX422/AL422-1</f>
        <v>0.152627106728426</v>
      </c>
      <c r="AY433" s="13" t="n">
        <f aca="false">AY422/AM422-1</f>
        <v>0.509184908516493</v>
      </c>
      <c r="AZ433" s="13" t="n">
        <f aca="false">AZ422/AN422-1</f>
        <v>0.363025352117688</v>
      </c>
      <c r="BA433" s="13" t="n">
        <f aca="false">BA422/AO422-1</f>
        <v>0.450595524504134</v>
      </c>
      <c r="BB433" s="13" t="n">
        <f aca="false">BB422/AP422-1</f>
        <v>0.347267647945967</v>
      </c>
      <c r="BC433" s="13" t="n">
        <f aca="false">BC422/AQ422-1</f>
        <v>0.500600584868276</v>
      </c>
      <c r="BD433" s="13" t="n">
        <f aca="false">BD422/AR422-1</f>
        <v>0.507077404981257</v>
      </c>
      <c r="BE433" s="13" t="n">
        <f aca="false">BE422/AS422-1</f>
        <v>0.573527651116253</v>
      </c>
      <c r="BF433" s="671" t="n">
        <f aca="false">AVERAGE(AY433:BE433)</f>
        <v>0.46446843915001</v>
      </c>
      <c r="BK433" s="0" t="s">
        <v>1995</v>
      </c>
      <c r="DG433" s="0" t="n">
        <v>1</v>
      </c>
      <c r="DH433" s="0" t="n">
        <v>2</v>
      </c>
      <c r="DI433" s="0" t="n">
        <v>3</v>
      </c>
      <c r="DJ433" s="0" t="n">
        <v>4</v>
      </c>
      <c r="DK433" s="0" t="n">
        <v>5</v>
      </c>
      <c r="DL433" s="0" t="n">
        <v>6</v>
      </c>
      <c r="DM433" s="0" t="n">
        <v>7</v>
      </c>
      <c r="DN433" s="0" t="n">
        <v>8</v>
      </c>
      <c r="DO433" s="0" t="n">
        <v>9</v>
      </c>
      <c r="DP433" s="0" t="n">
        <v>10</v>
      </c>
      <c r="DQ433" s="0" t="n">
        <v>11</v>
      </c>
      <c r="DR433" s="0" t="n">
        <v>12</v>
      </c>
    </row>
    <row r="434" customFormat="false" ht="18" hidden="false" customHeight="false" outlineLevel="0" collapsed="false">
      <c r="C434" s="171"/>
      <c r="D434" s="13" t="n">
        <f aca="false">D422/C422-1</f>
        <v>0.134116144309189</v>
      </c>
      <c r="E434" s="13" t="n">
        <f aca="false">E422/D422-1</f>
        <v>0.0112172168309201</v>
      </c>
      <c r="F434" s="13" t="n">
        <f aca="false">F422/E422-1</f>
        <v>-0.0682598055573523</v>
      </c>
      <c r="G434" s="13" t="n">
        <f aca="false">G422/F422-1</f>
        <v>0.0139473528425309</v>
      </c>
      <c r="H434" s="13" t="n">
        <f aca="false">H422/G422-1</f>
        <v>0.0319876138467998</v>
      </c>
      <c r="I434" s="13" t="n">
        <f aca="false">I422/H422-1</f>
        <v>0.0265799550435117</v>
      </c>
      <c r="J434" s="13" t="n">
        <f aca="false">J422/I422-1</f>
        <v>0.24480759537941</v>
      </c>
      <c r="K434" s="13" t="n">
        <f aca="false">K422/J422-1</f>
        <v>0.148918210831498</v>
      </c>
      <c r="L434" s="13" t="n">
        <f aca="false">L422/K422-1</f>
        <v>-0.224130963323339</v>
      </c>
      <c r="M434" s="13" t="n">
        <f aca="false">M422/L422-1</f>
        <v>-0.0905076577847915</v>
      </c>
      <c r="N434" s="13" t="n">
        <f aca="false">N422/M422-1</f>
        <v>-0.0123794465403401</v>
      </c>
      <c r="O434" s="13" t="n">
        <f aca="false">O422/N422-1</f>
        <v>-0.0837524631450109</v>
      </c>
      <c r="P434" s="13" t="n">
        <f aca="false">P422/O422-1</f>
        <v>0.0833228869068101</v>
      </c>
      <c r="Q434" s="13" t="n">
        <f aca="false">Q422/P422-1</f>
        <v>0.0846043153281368</v>
      </c>
      <c r="R434" s="13" t="n">
        <f aca="false">R422/Q422-1</f>
        <v>-0.0810801954868083</v>
      </c>
      <c r="S434" s="13" t="n">
        <f aca="false">S422/R422-1</f>
        <v>0.186489908221701</v>
      </c>
      <c r="T434" s="13" t="n">
        <f aca="false">T422/S422-1</f>
        <v>0.0590898861401588</v>
      </c>
      <c r="U434" s="13" t="n">
        <f aca="false">U422/T422-1</f>
        <v>0.192213911307045</v>
      </c>
      <c r="V434" s="13" t="n">
        <f aca="false">V422/U422-1</f>
        <v>0.0822441682867918</v>
      </c>
      <c r="W434" s="13" t="n">
        <f aca="false">W422/V422-1</f>
        <v>-0.0433101112438656</v>
      </c>
      <c r="X434" s="13" t="n">
        <f aca="false">X422/W422-1</f>
        <v>-0.152371583409543</v>
      </c>
      <c r="Y434" s="13" t="n">
        <f aca="false">Y422/X422-1</f>
        <v>-0.0749382158274902</v>
      </c>
      <c r="Z434" s="13" t="n">
        <f aca="false">Z422/Y422-1</f>
        <v>-0.151834732975127</v>
      </c>
      <c r="AA434" s="13" t="n">
        <f aca="false">AA422/Z422-1</f>
        <v>-0.0291706267765547</v>
      </c>
      <c r="AB434" s="13" t="n">
        <f aca="false">AB422/AA422-1</f>
        <v>0.0963844837438035</v>
      </c>
      <c r="AC434" s="13" t="n">
        <f aca="false">AC422/AB422-1</f>
        <v>-0.0121476699617841</v>
      </c>
      <c r="AD434" s="13" t="n">
        <f aca="false">AD422/AC422-1</f>
        <v>0.00612527801485685</v>
      </c>
      <c r="AE434" s="13" t="n">
        <f aca="false">AE422/AD422-1</f>
        <v>-0.0480277762089363</v>
      </c>
      <c r="AF434" s="13" t="n">
        <f aca="false">AF422/AE422-1</f>
        <v>0.137373787444374</v>
      </c>
      <c r="AG434" s="13" t="n">
        <f aca="false">AG422/AF422-1</f>
        <v>0.0169535172115405</v>
      </c>
      <c r="AH434" s="13" t="n">
        <f aca="false">AH422/AG422-1</f>
        <v>0.0424083384052985</v>
      </c>
      <c r="AI434" s="13" t="n">
        <f aca="false">AI422/AH422-1</f>
        <v>0.275325058219085</v>
      </c>
      <c r="AJ434" s="13" t="n">
        <f aca="false">AJ422/AI422-1</f>
        <v>-0.206105378640759</v>
      </c>
      <c r="AK434" s="13" t="n">
        <f aca="false">AK422/AJ422-1</f>
        <v>-0.0872765349145237</v>
      </c>
      <c r="AL434" s="13" t="n">
        <f aca="false">AL422/AK422-1</f>
        <v>-0.114054032733948</v>
      </c>
      <c r="AM434" s="13" t="n">
        <f aca="false">AM422/AL422-1</f>
        <v>-0.0853519142404726</v>
      </c>
      <c r="AN434" s="13" t="n">
        <f aca="false">AN422/AM422-1</f>
        <v>0.123841704843495</v>
      </c>
      <c r="AO434" s="13" t="n">
        <f aca="false">AO422/AN422-1</f>
        <v>0.0253881584498135</v>
      </c>
      <c r="AP434" s="13" t="n">
        <f aca="false">AP422/AO422-1</f>
        <v>0.0258706753579838</v>
      </c>
      <c r="AQ434" s="13" t="n">
        <f aca="false">AQ422/AP422-1</f>
        <v>-0.108168556403404</v>
      </c>
      <c r="AR434" s="13" t="n">
        <f aca="false">AR422/AQ422-1</f>
        <v>0.192516468579973</v>
      </c>
      <c r="AS434" s="13" t="n">
        <f aca="false">AS422/AR422-1</f>
        <v>-0.013345146012244</v>
      </c>
      <c r="AT434" s="13" t="n">
        <f aca="false">AT422/AS422-1</f>
        <v>0.293787295656621</v>
      </c>
      <c r="AU434" s="13" t="n">
        <f aca="false">AU422/AT422-1</f>
        <v>0.172418181150993</v>
      </c>
      <c r="AV434" s="13" t="n">
        <f aca="false">AV422/AU422-1</f>
        <v>-0.270060025372994</v>
      </c>
      <c r="AW434" s="13" t="n">
        <f aca="false">AW422/AV422-1</f>
        <v>0.0164104772912606</v>
      </c>
      <c r="AX434" s="13" t="n">
        <f aca="false">AX422/AW422-1</f>
        <v>-0.0973183571210399</v>
      </c>
      <c r="AY434" s="13" t="n">
        <f aca="false">AY422/AX422-1</f>
        <v>0.197588603958636</v>
      </c>
      <c r="AZ434" s="13" t="n">
        <f aca="false">AZ422/AY422-1</f>
        <v>0.0150013605520409</v>
      </c>
      <c r="BA434" s="13" t="n">
        <f aca="false">BA422/AZ422-1</f>
        <v>0.0912661831387609</v>
      </c>
      <c r="BB434" s="13" t="n">
        <f aca="false">BB422/BA422-1</f>
        <v>-0.0472034770969314</v>
      </c>
      <c r="BC434" s="13" t="n">
        <f aca="false">BC422/BB422-1</f>
        <v>-0.00666895111353338</v>
      </c>
      <c r="BD434" s="13" t="n">
        <f aca="false">BD422/BC422-1</f>
        <v>0.197663550839333</v>
      </c>
      <c r="BE434" s="13" t="n">
        <f aca="false">BE422/BD422-1</f>
        <v>0.030158563671858</v>
      </c>
      <c r="BF434" s="584" t="n">
        <f aca="false">BF422/BE422-1</f>
        <v>0.00906077516497472</v>
      </c>
      <c r="BG434" s="584" t="n">
        <f aca="false">BG422/BF422-1</f>
        <v>0.216175001542559</v>
      </c>
      <c r="BH434" s="584" t="n">
        <f aca="false">BH422/BG422-1</f>
        <v>-0.308195885106165</v>
      </c>
      <c r="BI434" s="584" t="n">
        <f aca="false">BI422/BH422-1</f>
        <v>-0.0435255738923465</v>
      </c>
      <c r="BJ434" s="584" t="n">
        <f aca="false">BJ422/BI422-1</f>
        <v>0.0302897576717147</v>
      </c>
      <c r="BW434" s="441"/>
      <c r="BX434" s="441"/>
      <c r="BY434" s="13"/>
      <c r="CA434" s="13"/>
      <c r="DF434" s="0" t="n">
        <v>2017</v>
      </c>
      <c r="DG434" s="218" t="n">
        <f aca="false">C435</f>
        <v>0.836499252494171</v>
      </c>
      <c r="DH434" s="218" t="n">
        <f aca="false">D435</f>
        <v>0.948687306956208</v>
      </c>
      <c r="DI434" s="218" t="n">
        <f aca="false">E435</f>
        <v>0.959328938183077</v>
      </c>
      <c r="DJ434" s="218" t="n">
        <f aca="false">F435</f>
        <v>0.893845331397159</v>
      </c>
      <c r="DK434" s="218" t="n">
        <f aca="false">G435</f>
        <v>0.906312107620804</v>
      </c>
      <c r="DL434" s="218" t="n">
        <f aca="false">H435</f>
        <v>0.935302869344058</v>
      </c>
      <c r="DM434" s="218" t="n">
        <f aca="false">I435</f>
        <v>0.96016317756329</v>
      </c>
      <c r="DN434" s="218" t="n">
        <f aca="false">J435</f>
        <v>1.19521841623441</v>
      </c>
      <c r="DO434" s="218" t="n">
        <f aca="false">K435</f>
        <v>1.3732082043329</v>
      </c>
      <c r="DP434" s="218" t="n">
        <f aca="false">L435</f>
        <v>1.06542972665225</v>
      </c>
      <c r="DQ434" s="218" t="n">
        <f aca="false">M435</f>
        <v>0.969000177558667</v>
      </c>
      <c r="DR434" s="218" t="n">
        <f aca="false">N435</f>
        <v>0.957004491663</v>
      </c>
    </row>
    <row r="435" customFormat="false" ht="18" hidden="false" customHeight="false" outlineLevel="0" collapsed="false">
      <c r="B435" s="0" t="s">
        <v>1941</v>
      </c>
      <c r="C435" s="117" t="n">
        <f aca="false">C422/AVERAGE($C$422:$N$422)</f>
        <v>0.836499252494171</v>
      </c>
      <c r="D435" s="117" t="n">
        <f aca="false">D422/AVERAGE($C$422:$N$422)</f>
        <v>0.948687306956208</v>
      </c>
      <c r="E435" s="117" t="n">
        <f aca="false">E422/AVERAGE($C$422:$N$422)</f>
        <v>0.959328938183077</v>
      </c>
      <c r="F435" s="117" t="n">
        <f aca="false">F422/AVERAGE($C$422:$N$422)</f>
        <v>0.893845331397159</v>
      </c>
      <c r="G435" s="117" t="n">
        <f aca="false">G422/AVERAGE($C$422:$N$422)</f>
        <v>0.906312107620804</v>
      </c>
      <c r="H435" s="117" t="n">
        <f aca="false">H422/AVERAGE($C$422:$N$422)</f>
        <v>0.935302869344058</v>
      </c>
      <c r="I435" s="117" t="n">
        <f aca="false">I422/AVERAGE($C$422:$N$422)</f>
        <v>0.96016317756329</v>
      </c>
      <c r="J435" s="117" t="n">
        <f aca="false">J422/AVERAGE($C$422:$N$422)</f>
        <v>1.19521841623441</v>
      </c>
      <c r="K435" s="117" t="n">
        <f aca="false">K422/AVERAGE($C$422:$N$422)</f>
        <v>1.3732082043329</v>
      </c>
      <c r="L435" s="117" t="n">
        <f aca="false">L422/AVERAGE($C$422:$N$422)</f>
        <v>1.06542972665225</v>
      </c>
      <c r="M435" s="117" t="n">
        <f aca="false">M422/AVERAGE($C$422:$N$422)</f>
        <v>0.969000177558667</v>
      </c>
      <c r="N435" s="117" t="n">
        <f aca="false">N422/AVERAGE($C$422:$N$422)</f>
        <v>0.957004491663</v>
      </c>
      <c r="O435" s="117" t="n">
        <f aca="false">O422/AVERAGE($O$422:$Z$422)</f>
        <v>0.756366393588862</v>
      </c>
      <c r="P435" s="117" t="n">
        <f aca="false">P422/AVERAGE($O$422:$Z$422)</f>
        <v>0.819389025061978</v>
      </c>
      <c r="Q435" s="117" t="n">
        <f aca="false">Q422/AVERAGE($O$422:$Z$422)</f>
        <v>0.888712872514737</v>
      </c>
      <c r="R435" s="117" t="n">
        <f aca="false">R422/AVERAGE($O$422:$Z$422)</f>
        <v>0.816655859079599</v>
      </c>
      <c r="S435" s="117" t="n">
        <f aca="false">S422/AVERAGE($O$422:$Z$422)</f>
        <v>0.968953935288068</v>
      </c>
      <c r="T435" s="117" t="n">
        <f aca="false">T422/AVERAGE($O$422:$Z$422)</f>
        <v>1.0262093129993</v>
      </c>
      <c r="U435" s="117" t="n">
        <f aca="false">U422/AVERAGE($O$422:$Z$422)</f>
        <v>1.22346101887061</v>
      </c>
      <c r="V435" s="117" t="n">
        <f aca="false">V422/AVERAGE($O$422:$Z$422)</f>
        <v>1.32408355279893</v>
      </c>
      <c r="W435" s="117" t="n">
        <f aca="false">W422/AVERAGE($O$422:$Z$422)</f>
        <v>1.26673734683104</v>
      </c>
      <c r="X435" s="117" t="n">
        <f aca="false">X422/AVERAGE($O$422:$Z$422)</f>
        <v>1.07372257153039</v>
      </c>
      <c r="Y435" s="117" t="n">
        <f aca="false">Y422/AVERAGE($O$422:$Z$422)</f>
        <v>0.993259717726197</v>
      </c>
      <c r="Z435" s="117" t="n">
        <f aca="false">Z422/AVERAGE($O$422:$Z$422)</f>
        <v>0.84244839371029</v>
      </c>
      <c r="AA435" s="117" t="n">
        <f aca="false">AA422/AVERAGE($AA$422:$AL$422)</f>
        <v>0.858470633386089</v>
      </c>
      <c r="AB435" s="117" t="n">
        <f aca="false">AB422/AVERAGE($AA$422:$AL$422)</f>
        <v>0.941213882194223</v>
      </c>
      <c r="AC435" s="117" t="n">
        <f aca="false">AC422/AVERAGE($AA$422:$AL$422)</f>
        <v>0.929780326589878</v>
      </c>
      <c r="AD435" s="117" t="n">
        <f aca="false">AD422/AVERAGE($AA$422:$AL$422)</f>
        <v>0.935475489582985</v>
      </c>
      <c r="AE435" s="117" t="n">
        <f aca="false">AE422/AVERAGE($AA$422:$AL$422)</f>
        <v>0.890546682120349</v>
      </c>
      <c r="AF435" s="117" t="n">
        <f aca="false">AF422/AVERAGE($AA$422:$AL$422)</f>
        <v>1.01288445273924</v>
      </c>
      <c r="AG435" s="117" t="n">
        <f aca="false">AG422/AVERAGE($AA$422:$AL$422)</f>
        <v>1.03005640674206</v>
      </c>
      <c r="AH435" s="117" t="n">
        <f aca="false">AH422/AVERAGE($AA$422:$AL$422)</f>
        <v>1.07373938741572</v>
      </c>
      <c r="AI435" s="117" t="n">
        <f aca="false">AI422/AVERAGE($AA$422:$AL$422)</f>
        <v>1.36936674676808</v>
      </c>
      <c r="AJ435" s="117" t="n">
        <f aca="false">AJ422/AVERAGE($AA$422:$AL$422)</f>
        <v>1.08713289492738</v>
      </c>
      <c r="AK435" s="117" t="n">
        <f aca="false">AK422/AVERAGE($AA$422:$AL$422)</f>
        <v>0.992251702866524</v>
      </c>
      <c r="AL435" s="117" t="n">
        <f aca="false">AL422/AVERAGE($AA$422:$AL$422)</f>
        <v>0.879081394667469</v>
      </c>
      <c r="AM435" s="117" t="n">
        <f aca="false">AM422/AVERAGE($AM$422:$AX$422)</f>
        <v>0.772854024080978</v>
      </c>
      <c r="AN435" s="117" t="n">
        <f aca="false">AN422/AVERAGE($AM$422:$AX$422)</f>
        <v>0.868565584018322</v>
      </c>
      <c r="AO435" s="117" t="n">
        <f aca="false">AO422/AVERAGE($AM$422:$AX$422)</f>
        <v>0.890616864689434</v>
      </c>
      <c r="AP435" s="117" t="n">
        <f aca="false">AP422/AVERAGE($AM$422:$AX$422)</f>
        <v>0.91365772446416</v>
      </c>
      <c r="AQ435" s="117" t="n">
        <f aca="false">AQ422/AVERAGE($AM$422:$AX$422)</f>
        <v>0.814828687362053</v>
      </c>
      <c r="AR435" s="117" t="n">
        <f aca="false">AR422/AVERAGE($AM$422:$AX$422)</f>
        <v>0.97169662875065</v>
      </c>
      <c r="AS435" s="117" t="n">
        <f aca="false">AS422/AVERAGE($AM$422:$AX$422)</f>
        <v>0.958729195360368</v>
      </c>
      <c r="AT435" s="117" t="n">
        <f aca="false">AT422/AVERAGE($AM$422:$AX$422)</f>
        <v>1.24039165293234</v>
      </c>
      <c r="AU435" s="117" t="n">
        <f aca="false">AU422/AVERAGE($AM$422:$AX$422)</f>
        <v>1.45425772564581</v>
      </c>
      <c r="AV435" s="117" t="n">
        <f aca="false">AV422/AVERAGE($AM$422:$AX$422)</f>
        <v>1.06152084735903</v>
      </c>
      <c r="AW435" s="117" t="n">
        <f aca="false">AW422/AVERAGE($AM$422:$AX$422)</f>
        <v>1.07894091111881</v>
      </c>
      <c r="AX435" s="117" t="n">
        <f aca="false">AX422/AVERAGE($AM$422:$AX$422)</f>
        <v>0.973940154218052</v>
      </c>
      <c r="AY435" s="117" t="n">
        <f aca="false">AY422/AVERAGE($AY$422:$BJ$422)</f>
        <v>0.863434036137784</v>
      </c>
      <c r="AZ435" s="117" t="n">
        <f aca="false">AZ422/AVERAGE($AY$422:$BJ$422)</f>
        <v>0.876386721426791</v>
      </c>
      <c r="BA435" s="117" t="n">
        <f aca="false">BA422/AVERAGE($AY$422:$BJ$422)</f>
        <v>0.956371192444907</v>
      </c>
      <c r="BB435" s="117" t="n">
        <f aca="false">BB422/AVERAGE($AY$422:$BJ$422)</f>
        <v>0.911227146766169</v>
      </c>
      <c r="BC435" s="117" t="n">
        <f aca="false">BC422/AVERAGE($AY$422:$BJ$422)</f>
        <v>0.905150217471061</v>
      </c>
      <c r="BD435" s="117" t="n">
        <f aca="false">BD422/AVERAGE($AY$422:$BJ$422)</f>
        <v>1.08406542349939</v>
      </c>
      <c r="BE435" s="117" t="n">
        <f aca="false">BE422/AVERAGE($AY$422:$BJ$422)</f>
        <v>1.11675927959845</v>
      </c>
      <c r="BF435" s="117" t="n">
        <f aca="false">BF422/AVERAGE($AY$422:$BJ$422)</f>
        <v>1.12687798434429</v>
      </c>
      <c r="BG435" s="117" t="n">
        <f aca="false">BG422/AVERAGE($AY$422:$BJ$422)</f>
        <v>1.3704808343482</v>
      </c>
      <c r="BH435" s="117" t="n">
        <f aca="false">BH422/AVERAGE($AY$422:$BJ$422)</f>
        <v>0.948104280585217</v>
      </c>
      <c r="BI435" s="117" t="n">
        <f aca="false">BI422/AVERAGE($AY$422:$BJ$422)</f>
        <v>0.906837497662955</v>
      </c>
      <c r="BJ435" s="117" t="n">
        <f aca="false">BJ422/AVERAGE($AY$422:$BJ$422)</f>
        <v>0.934305385714791</v>
      </c>
      <c r="BK435" s="117" t="n">
        <f aca="false">BK422/AVERAGE($BK$422:$BV$422)</f>
        <v>0.848353203529739</v>
      </c>
      <c r="BL435" s="117" t="n">
        <f aca="false">BL422/AVERAGE($BK$422:$BV$422)</f>
        <v>0.939155294840373</v>
      </c>
      <c r="BM435" s="117" t="n">
        <f aca="false">BM422/AVERAGE($BK$422:$BV$422)</f>
        <v>1.09275820663923</v>
      </c>
      <c r="BN435" s="117" t="n">
        <f aca="false">BN422/AVERAGE($BK$422:$BV$422)</f>
        <v>1.851909411016</v>
      </c>
      <c r="BO435" s="117" t="n">
        <f aca="false">BO422/AVERAGE($BK$422:$BV$422)</f>
        <v>1.08473710067673</v>
      </c>
      <c r="BP435" s="117" t="n">
        <f aca="false">BP422/AVERAGE($BK$422:$BV$422)</f>
        <v>1.2279578843175</v>
      </c>
      <c r="BQ435" s="117" t="n">
        <f aca="false">BQ422/AVERAGE($BK$422:$BV$422)</f>
        <v>0.982242714396299</v>
      </c>
      <c r="BR435" s="117" t="n">
        <f aca="false">BR422/AVERAGE($BK$422:$BV$422)</f>
        <v>0.803140640675366</v>
      </c>
      <c r="BS435" s="117" t="n">
        <f aca="false">BS422/AVERAGE($BK$422:$BV$422)</f>
        <v>0.73684050988772</v>
      </c>
      <c r="BT435" s="117" t="n">
        <f aca="false">BT422/AVERAGE($BK$422:$BV$422)</f>
        <v>0.778630802618699</v>
      </c>
      <c r="BU435" s="117" t="n">
        <f aca="false">BU422/AVERAGE($BK$422:$BV$422)</f>
        <v>0.868021186388954</v>
      </c>
      <c r="BV435" s="117" t="n">
        <f aca="false">BV422/AVERAGE($BK$422:$BV$422)</f>
        <v>0.786253045013385</v>
      </c>
      <c r="BW435" s="117" t="n">
        <f aca="false">BW422/AVERAGE($BW$422:$CH$422)</f>
        <v>1.01340723193527</v>
      </c>
      <c r="BX435" s="117" t="n">
        <f aca="false">BX422/AVERAGE($BW$422:$CH$422)</f>
        <v>0.955858116675652</v>
      </c>
      <c r="BY435" s="117" t="n">
        <f aca="false">BY422/AVERAGE($BW$422:$CH$422)</f>
        <v>0.997115298984914</v>
      </c>
      <c r="BZ435" s="117" t="n">
        <f aca="false">BZ422/AVERAGE($BW$422:$CH$422)</f>
        <v>1.08327330810834</v>
      </c>
      <c r="CA435" s="117" t="n">
        <f aca="false">CA422/AVERAGE($BW$422:$CH$422)</f>
        <v>0.94365973827016</v>
      </c>
      <c r="CB435" s="117" t="n">
        <f aca="false">CB422/AVERAGE($BW$422:$CH$422)</f>
        <v>0.879892667465491</v>
      </c>
      <c r="CC435" s="117" t="n">
        <f aca="false">CC422/AVERAGE($BW$422:$CH$422)</f>
        <v>0.9486240240797</v>
      </c>
      <c r="CD435" s="117" t="n">
        <f aca="false">CD422/AVERAGE($BW$422:$CH$422)</f>
        <v>0.972843055290961</v>
      </c>
      <c r="CE435" s="117" t="n">
        <f aca="false">CE422/AVERAGE($BW$422:$CH$422)</f>
        <v>1.04364586262679</v>
      </c>
      <c r="CF435" s="117" t="n">
        <f aca="false">CF422/AVERAGE($BW$422:$CH$422)</f>
        <v>1.06902573243728</v>
      </c>
      <c r="CG435" s="117" t="n">
        <f aca="false">CG422/AVERAGE($BW$422:$CH$422)</f>
        <v>1.06787454589814</v>
      </c>
      <c r="CH435" s="117" t="n">
        <f aca="false">CH422/AVERAGE($BW$422:$CH$422)</f>
        <v>1.02478041822729</v>
      </c>
      <c r="DF435" s="0" t="n">
        <v>2018</v>
      </c>
      <c r="DG435" s="218" t="n">
        <f aca="false">O435</f>
        <v>0.756366393588862</v>
      </c>
      <c r="DH435" s="218" t="n">
        <f aca="false">P435</f>
        <v>0.819389025061978</v>
      </c>
      <c r="DI435" s="218" t="n">
        <f aca="false">Q435</f>
        <v>0.888712872514737</v>
      </c>
      <c r="DJ435" s="218" t="n">
        <f aca="false">R435</f>
        <v>0.816655859079599</v>
      </c>
      <c r="DK435" s="218" t="n">
        <f aca="false">S435</f>
        <v>0.968953935288068</v>
      </c>
      <c r="DL435" s="218" t="n">
        <f aca="false">T435</f>
        <v>1.0262093129993</v>
      </c>
      <c r="DM435" s="218" t="n">
        <f aca="false">U435</f>
        <v>1.22346101887061</v>
      </c>
      <c r="DN435" s="218" t="n">
        <f aca="false">V435</f>
        <v>1.32408355279893</v>
      </c>
      <c r="DO435" s="218" t="n">
        <f aca="false">W435</f>
        <v>1.26673734683104</v>
      </c>
      <c r="DP435" s="218" t="n">
        <f aca="false">X435</f>
        <v>1.07372257153039</v>
      </c>
      <c r="DQ435" s="218" t="n">
        <f aca="false">Y435</f>
        <v>0.993259717726197</v>
      </c>
      <c r="DR435" s="218" t="n">
        <f aca="false">Z435</f>
        <v>0.84244839371029</v>
      </c>
    </row>
    <row r="436" customFormat="false" ht="18" hidden="false" customHeight="false" outlineLevel="0" collapsed="false">
      <c r="B436" s="144"/>
      <c r="C436" s="171"/>
      <c r="D436" s="171"/>
      <c r="E436" s="171"/>
      <c r="F436" s="171"/>
      <c r="G436" s="171"/>
      <c r="H436" s="171"/>
      <c r="I436" s="171"/>
      <c r="J436" s="171"/>
      <c r="K436" s="171"/>
      <c r="L436" s="171"/>
      <c r="M436" s="171"/>
      <c r="N436" s="171"/>
      <c r="O436" s="171"/>
      <c r="P436" s="171"/>
      <c r="Q436" s="171"/>
      <c r="R436" s="171"/>
      <c r="S436" s="171"/>
      <c r="T436" s="171"/>
      <c r="U436" s="171"/>
      <c r="V436" s="171"/>
      <c r="W436" s="171"/>
      <c r="X436" s="171"/>
      <c r="Y436" s="171"/>
      <c r="Z436" s="171"/>
      <c r="AA436" s="13"/>
      <c r="AB436" s="13"/>
      <c r="AC436" s="13"/>
      <c r="AD436" s="13"/>
      <c r="AE436" s="13"/>
      <c r="AF436" s="13"/>
      <c r="AG436" s="13"/>
      <c r="AH436" s="13"/>
      <c r="AI436" s="13"/>
      <c r="AJ436" s="13"/>
      <c r="AK436" s="13"/>
      <c r="AL436" s="13"/>
      <c r="AM436" s="13"/>
      <c r="AN436" s="13"/>
      <c r="AO436" s="13"/>
      <c r="AP436" s="13"/>
      <c r="AQ436" s="13"/>
      <c r="AR436" s="13"/>
      <c r="AS436" s="13"/>
      <c r="AT436" s="13"/>
      <c r="AU436" s="13"/>
      <c r="AV436" s="13"/>
      <c r="AW436" s="13"/>
      <c r="AX436" s="13"/>
      <c r="AY436" s="13"/>
      <c r="AZ436" s="13"/>
      <c r="BA436" s="13"/>
      <c r="BB436" s="13"/>
      <c r="BC436" s="13"/>
      <c r="BD436" s="13"/>
      <c r="BE436" s="13"/>
      <c r="BF436" s="13"/>
      <c r="BW436" s="441"/>
      <c r="BX436" s="441"/>
      <c r="BY436" s="13"/>
      <c r="DF436" s="0" t="n">
        <v>2019</v>
      </c>
      <c r="DG436" s="218" t="n">
        <f aca="false">AA435</f>
        <v>0.858470633386089</v>
      </c>
      <c r="DH436" s="218" t="n">
        <f aca="false">AB435</f>
        <v>0.941213882194223</v>
      </c>
      <c r="DI436" s="218" t="n">
        <f aca="false">AC435</f>
        <v>0.929780326589878</v>
      </c>
      <c r="DJ436" s="218" t="n">
        <f aca="false">AD435</f>
        <v>0.935475489582985</v>
      </c>
      <c r="DK436" s="218" t="n">
        <f aca="false">AE435</f>
        <v>0.890546682120349</v>
      </c>
      <c r="DL436" s="218" t="n">
        <f aca="false">AF435</f>
        <v>1.01288445273924</v>
      </c>
      <c r="DM436" s="218" t="n">
        <f aca="false">AG435</f>
        <v>1.03005640674206</v>
      </c>
      <c r="DN436" s="218" t="n">
        <f aca="false">AH435</f>
        <v>1.07373938741572</v>
      </c>
      <c r="DO436" s="218" t="n">
        <f aca="false">AI435</f>
        <v>1.36936674676808</v>
      </c>
      <c r="DP436" s="218" t="n">
        <f aca="false">AJ435</f>
        <v>1.08713289492738</v>
      </c>
      <c r="DQ436" s="218" t="n">
        <f aca="false">AK435</f>
        <v>0.992251702866524</v>
      </c>
      <c r="DR436" s="218" t="n">
        <f aca="false">AL435</f>
        <v>0.879081394667469</v>
      </c>
    </row>
    <row r="437" customFormat="false" ht="18" hidden="false" customHeight="false" outlineLevel="0" collapsed="false">
      <c r="C437" s="171"/>
      <c r="D437" s="171"/>
      <c r="E437" s="171"/>
      <c r="F437" s="171"/>
      <c r="G437" s="171"/>
      <c r="H437" s="171"/>
      <c r="I437" s="171"/>
      <c r="J437" s="171"/>
      <c r="K437" s="171"/>
      <c r="L437" s="171"/>
      <c r="M437" s="171"/>
      <c r="N437" s="171"/>
      <c r="O437" s="171"/>
      <c r="P437" s="171"/>
      <c r="Q437" s="171"/>
      <c r="R437" s="171"/>
      <c r="S437" s="171"/>
      <c r="T437" s="171"/>
      <c r="U437" s="171"/>
      <c r="V437" s="171"/>
      <c r="W437" s="171"/>
      <c r="X437" s="171"/>
      <c r="Y437" s="171"/>
      <c r="Z437" s="171"/>
      <c r="AA437" s="171"/>
      <c r="AB437" s="171"/>
      <c r="AC437" s="171"/>
      <c r="AD437" s="171"/>
      <c r="AE437" s="171"/>
      <c r="AF437" s="171"/>
      <c r="AG437" s="171"/>
      <c r="AH437" s="171"/>
      <c r="AI437" s="171"/>
      <c r="AJ437" s="171"/>
      <c r="AK437" s="171"/>
      <c r="AL437" s="171"/>
      <c r="AM437" s="171"/>
      <c r="AN437" s="171"/>
      <c r="AO437" s="171"/>
      <c r="AP437" s="171"/>
      <c r="AQ437" s="171"/>
      <c r="AR437" s="171"/>
      <c r="AS437" s="171"/>
      <c r="AT437" s="171"/>
      <c r="AU437" s="171"/>
      <c r="AV437" s="171"/>
      <c r="AW437" s="171"/>
      <c r="AX437" s="171"/>
      <c r="AY437" s="15"/>
      <c r="AZ437" s="15"/>
      <c r="BA437" s="15"/>
      <c r="BB437" s="15"/>
      <c r="BC437" s="15"/>
      <c r="BD437" s="15"/>
      <c r="BE437" s="15"/>
      <c r="BF437" s="15"/>
      <c r="BG437" s="15"/>
      <c r="BH437" s="15"/>
      <c r="BI437" s="15"/>
      <c r="BJ437" s="15"/>
      <c r="BK437" s="15"/>
      <c r="DF437" s="0" t="n">
        <v>2020</v>
      </c>
      <c r="DG437" s="218" t="n">
        <f aca="false">AM435</f>
        <v>0.772854024080978</v>
      </c>
      <c r="DH437" s="218" t="n">
        <f aca="false">AN435</f>
        <v>0.868565584018322</v>
      </c>
      <c r="DI437" s="218" t="n">
        <f aca="false">AO435</f>
        <v>0.890616864689434</v>
      </c>
      <c r="DJ437" s="218" t="n">
        <f aca="false">AP435</f>
        <v>0.91365772446416</v>
      </c>
      <c r="DK437" s="218" t="n">
        <f aca="false">AQ435</f>
        <v>0.814828687362053</v>
      </c>
      <c r="DL437" s="218" t="n">
        <f aca="false">AR435</f>
        <v>0.97169662875065</v>
      </c>
      <c r="DM437" s="218" t="n">
        <f aca="false">AS435</f>
        <v>0.958729195360368</v>
      </c>
      <c r="DN437" s="218" t="n">
        <f aca="false">AT435</f>
        <v>1.24039165293234</v>
      </c>
      <c r="DO437" s="218" t="n">
        <f aca="false">AU435</f>
        <v>1.45425772564581</v>
      </c>
      <c r="DP437" s="218" t="n">
        <f aca="false">AV435</f>
        <v>1.06152084735903</v>
      </c>
      <c r="DQ437" s="218" t="n">
        <f aca="false">AW435</f>
        <v>1.07894091111881</v>
      </c>
      <c r="DR437" s="218" t="n">
        <f aca="false">AX435</f>
        <v>0.973940154218052</v>
      </c>
    </row>
    <row r="438" customFormat="false" ht="18" hidden="false" customHeight="false" outlineLevel="0" collapsed="false">
      <c r="B438" s="478" t="s">
        <v>1661</v>
      </c>
      <c r="C438" s="674" t="n">
        <f aca="false">IFERROR(C33/C252,"")*1000</f>
        <v>0.221632961860458</v>
      </c>
      <c r="D438" s="674" t="n">
        <f aca="false">IFERROR(D33/D252,"")*1000</f>
        <v>0.23601826107447</v>
      </c>
      <c r="E438" s="674" t="n">
        <f aca="false">IFERROR(E33/E252,"")*1000</f>
        <v>0.230323643500715</v>
      </c>
      <c r="F438" s="674" t="n">
        <f aca="false">IFERROR(F33/F252,"")*1000</f>
        <v>0.192521366260494</v>
      </c>
      <c r="G438" s="674" t="n">
        <f aca="false">IFERROR(G33/G252,"")*1000</f>
        <v>0.200736903871526</v>
      </c>
      <c r="H438" s="674" t="n">
        <f aca="false">IFERROR(H33/H252,"")*1000</f>
        <v>0.198208838475463</v>
      </c>
      <c r="I438" s="674" t="n">
        <f aca="false">IFERROR(I33/I252,"")*1000</f>
        <v>0.195339072886598</v>
      </c>
      <c r="J438" s="674" t="n">
        <f aca="false">IFERROR(J33/J252,"")*1000</f>
        <v>0.217689744355039</v>
      </c>
      <c r="K438" s="674" t="n">
        <f aca="false">IFERROR(K33/K252,"")*1000</f>
        <v>0.229710765817761</v>
      </c>
      <c r="L438" s="674" t="n">
        <f aca="false">IFERROR(L33/L252,"")*1000</f>
        <v>0.237569675236835</v>
      </c>
      <c r="M438" s="674" t="n">
        <f aca="false">IFERROR(M33/M252,"")*1000</f>
        <v>0.27017747453877</v>
      </c>
      <c r="N438" s="674" t="n">
        <f aca="false">IFERROR(N33/N252,"")*1000</f>
        <v>0.247985873353736</v>
      </c>
      <c r="O438" s="674" t="n">
        <f aca="false">IFERROR(O33/O252,"")*1000</f>
        <v>0.247633666208828</v>
      </c>
      <c r="P438" s="674" t="n">
        <f aca="false">IFERROR(P33/P252,"")*1000</f>
        <v>0.26273421330629</v>
      </c>
      <c r="Q438" s="674" t="n">
        <f aca="false">IFERROR(Q33/Q252,"")*1000</f>
        <v>0.261749234843929</v>
      </c>
      <c r="R438" s="674" t="n">
        <f aca="false">IFERROR(R33/R252,"")*1000</f>
        <v>0.271432886349674</v>
      </c>
      <c r="S438" s="674" t="n">
        <f aca="false">IFERROR(S33/S252,"")*1000</f>
        <v>0.270399785443591</v>
      </c>
      <c r="T438" s="674" t="n">
        <f aca="false">IFERROR(T33/T252,"")*1000</f>
        <v>0.262508473229265</v>
      </c>
      <c r="U438" s="674" t="n">
        <f aca="false">IFERROR(U33/U252,"")*1000</f>
        <v>0.249666220132295</v>
      </c>
      <c r="V438" s="674" t="n">
        <f aca="false">IFERROR(V33/V252,"")*1000</f>
        <v>0.247742551133881</v>
      </c>
      <c r="W438" s="674" t="n">
        <f aca="false">IFERROR(W33/W252,"")*1000</f>
        <v>0.257802268627357</v>
      </c>
      <c r="X438" s="674" t="n">
        <f aca="false">IFERROR(X33/X252,"")*1000</f>
        <v>0.244872842218827</v>
      </c>
      <c r="Y438" s="674" t="n">
        <f aca="false">IFERROR(Y33/Y252,"")*1000</f>
        <v>0.241759686644657</v>
      </c>
      <c r="Z438" s="674" t="n">
        <f aca="false">IFERROR(Z33/Z252,"")*1000</f>
        <v>0.243545988381951</v>
      </c>
      <c r="AA438" s="674" t="n">
        <f aca="false">IFERROR(AA33/AA252,"")*1000</f>
        <v>0.256246005802395</v>
      </c>
      <c r="AB438" s="674" t="n">
        <f aca="false">IFERROR(AB33/AB252,"")*1000</f>
        <v>0.236853162945859</v>
      </c>
      <c r="AC438" s="674" t="n">
        <f aca="false">IFERROR(AC33/AC252,"")*1000</f>
        <v>0.231508636813514</v>
      </c>
      <c r="AD438" s="674" t="n">
        <f aca="false">IFERROR(AD33/AD252,"")*1000</f>
        <v>0.242065752384356</v>
      </c>
      <c r="AE438" s="674" t="n">
        <f aca="false">IFERROR(AE33/AE252,"")*1000</f>
        <v>0.232450346801114</v>
      </c>
      <c r="AF438" s="674" t="n">
        <f aca="false">IFERROR(AF33/AF252,"")*1000</f>
        <v>0.255390988538573</v>
      </c>
      <c r="AG438" s="674" t="n">
        <f aca="false">IFERROR(AG33/AG252,"")*1000</f>
        <v>0.254107352514852</v>
      </c>
      <c r="AH438" s="674" t="n">
        <f aca="false">IFERROR(AH33/AH252,"")*1000</f>
        <v>0.224176316970277</v>
      </c>
      <c r="AI438" s="674" t="n">
        <f aca="false">IFERROR(AI33/AI252,"")*1000</f>
        <v>0.223013984698375</v>
      </c>
      <c r="AJ438" s="674" t="n">
        <f aca="false">IFERROR(AJ33/AJ252,"")*1000</f>
        <v>0.22512107423283</v>
      </c>
      <c r="AK438" s="674" t="n">
        <f aca="false">IFERROR(AK33/AK252,"")*1000</f>
        <v>0.190229750784908</v>
      </c>
      <c r="AL438" s="674" t="n">
        <f aca="false">IFERROR(AL33/AL252,"")*1000</f>
        <v>0.186325396393822</v>
      </c>
      <c r="AM438" s="674" t="n">
        <f aca="false">IFERROR(AM33/AM252,"")*1000</f>
        <v>0.191692076197284</v>
      </c>
      <c r="AN438" s="674" t="n">
        <f aca="false">IFERROR(AN33/AN252,"")*1000</f>
        <v>0.213183225033028</v>
      </c>
      <c r="AO438" s="674" t="n">
        <f aca="false">IFERROR(AO33/AO252,"")*1000</f>
        <v>0.1993634342462</v>
      </c>
      <c r="AP438" s="674" t="n">
        <f aca="false">IFERROR(AP33/AP252,"")*1000</f>
        <v>0.189864596511181</v>
      </c>
      <c r="AQ438" s="674" t="n">
        <f aca="false">IFERROR(AQ33/AQ252,"")*1000</f>
        <v>0.196449233361401</v>
      </c>
      <c r="AR438" s="674" t="n">
        <f aca="false">IFERROR(AR33/AR252,"")*1000</f>
        <v>0.180333866525307</v>
      </c>
      <c r="AS438" s="674" t="n">
        <f aca="false">IFERROR(AS33/AS252,"")*1000</f>
        <v>0.187061727267132</v>
      </c>
      <c r="AT438" s="674" t="n">
        <f aca="false">IFERROR(AT33/AT252,"")*1000</f>
        <v>0.198368258378057</v>
      </c>
      <c r="AU438" s="674" t="n">
        <f aca="false">IFERROR(AU33/AU252,"")*1000</f>
        <v>0.197992147899808</v>
      </c>
      <c r="AV438" s="674" t="n">
        <f aca="false">IFERROR(AV33/AV252,"")*1000</f>
        <v>0.216653983406452</v>
      </c>
      <c r="AW438" s="674" t="n">
        <f aca="false">IFERROR(AW33/AW252,"")*1000</f>
        <v>0.227753627181622</v>
      </c>
      <c r="AX438" s="674" t="n">
        <f aca="false">IFERROR(AX33/AX252,"")*1000</f>
        <v>0.226637560397461</v>
      </c>
      <c r="AY438" s="674" t="n">
        <f aca="false">IFERROR(AY33/AY252,"")*1000</f>
        <v>0.255716104346478</v>
      </c>
      <c r="AZ438" s="674" t="n">
        <f aca="false">IFERROR(AZ33/AZ252,"")*1000</f>
        <v>0.299276163081749</v>
      </c>
      <c r="BA438" s="674" t="n">
        <f aca="false">IFERROR(BA33/BA252,"")*1000</f>
        <v>0.350604747041526</v>
      </c>
      <c r="BB438" s="674" t="n">
        <f aca="false">IFERROR(BB33/BB252,"")*1000</f>
        <v>0.346947747896669</v>
      </c>
      <c r="BC438" s="674" t="n">
        <f aca="false">IFERROR(BC33/BC252,"")*1000</f>
        <v>0.348216410380824</v>
      </c>
      <c r="BD438" s="674" t="n">
        <f aca="false">IFERROR(BD33/BD252,"")*1000</f>
        <v>0.384592781301372</v>
      </c>
      <c r="BE438" s="674" t="n">
        <f aca="false">IFERROR(BE33/BE252,"")*1000</f>
        <v>0.431448300863603</v>
      </c>
      <c r="BF438" s="674" t="n">
        <f aca="false">IFERROR(BF33/BF252,"")*1000</f>
        <v>0.428105336724403</v>
      </c>
      <c r="BG438" s="674" t="n">
        <f aca="false">IFERROR(BG33/BG252,"")*1000</f>
        <v>0.409136164117309</v>
      </c>
      <c r="BH438" s="674" t="n">
        <f aca="false">IFERROR(BH33/BH252,"")*1000</f>
        <v>0.340628188435621</v>
      </c>
      <c r="BI438" s="674" t="n">
        <f aca="false">IFERROR(BI33/BI252,"")*1000</f>
        <v>0.292146964457082</v>
      </c>
      <c r="BJ438" s="674" t="n">
        <f aca="false">IFERROR(BJ33/BJ252,"")*1000</f>
        <v>0.31655117368288</v>
      </c>
      <c r="BK438" s="674" t="n">
        <f aca="false">IFERROR(BK33/BK252,"")*1000</f>
        <v>0.289660411389867</v>
      </c>
      <c r="BL438" s="674" t="n">
        <f aca="false">IFERROR(BL33/BL252,"")*1000</f>
        <v>0.308719706236031</v>
      </c>
      <c r="BM438" s="674" t="n">
        <f aca="false">IFERROR(BM33/BM252,"")*1000</f>
        <v>0.260261904868318</v>
      </c>
      <c r="BN438" s="674" t="n">
        <f aca="false">IFERROR(BN33/BN252,"")*1000</f>
        <v>0.25715735896301</v>
      </c>
      <c r="BO438" s="674" t="n">
        <f aca="false">IFERROR(BO33/BO252,"")*1000</f>
        <v>0.288462657868735</v>
      </c>
      <c r="BP438" s="674" t="n">
        <f aca="false">IFERROR(BP33/BP252,"")*1000</f>
        <v>0.307881168066685</v>
      </c>
      <c r="BQ438" s="674" t="n">
        <f aca="false">IFERROR(BQ33/BQ252,"")*1000</f>
        <v>0.29683438973655</v>
      </c>
      <c r="BR438" s="674" t="n">
        <f aca="false">IFERROR(BR33/BR252,"")*1000</f>
        <v>0.282143313591891</v>
      </c>
      <c r="BS438" s="674" t="n">
        <f aca="false">IFERROR(BS33/BS252,"")*1000</f>
        <v>0.282832791424915</v>
      </c>
      <c r="BT438" s="674" t="n">
        <f aca="false">IFERROR(BT33/BT252,"")*1000</f>
        <v>0.296379984187075</v>
      </c>
      <c r="BU438" s="674" t="n">
        <f aca="false">IFERROR(BU33/BU252,"")*1000</f>
        <v>0.32571563930717</v>
      </c>
      <c r="BV438" s="674" t="n">
        <f aca="false">IFERROR(BV33/BV252,"")*1000</f>
        <v>0.301207943834738</v>
      </c>
      <c r="BW438" s="674" t="n">
        <f aca="false">IFERROR(BW33/BW252,"")*1000</f>
        <v>0.291367186526819</v>
      </c>
      <c r="BX438" s="674" t="n">
        <f aca="false">IFERROR(BX33/BX252,"")*1000</f>
        <v>0.264992277703851</v>
      </c>
      <c r="BY438" s="674" t="n">
        <f aca="false">IFERROR(BY33/BY252,"")*1000</f>
        <v>0.267493981278662</v>
      </c>
      <c r="BZ438" s="674" t="n">
        <f aca="false">IFERROR(BZ33/BZ252,"")*1000</f>
        <v>0.259082431823436</v>
      </c>
      <c r="CA438" s="674" t="n">
        <f aca="false">IFERROR(CA33/CA252,"")*1000</f>
        <v>0.288031574330119</v>
      </c>
      <c r="CB438" s="674" t="n">
        <f aca="false">IFERROR(CB33/CB252,"")*1000</f>
        <v>0.262817378017644</v>
      </c>
      <c r="CC438" s="674" t="n">
        <f aca="false">IFERROR(CC33/CC252,"")*1000</f>
        <v>0.244037405867749</v>
      </c>
      <c r="CD438" s="674" t="n">
        <f aca="false">IFERROR(CD33/CD252,"")*1000</f>
        <v>0.22386612311079</v>
      </c>
      <c r="CE438" s="674" t="n">
        <f aca="false">IFERROR(CE33/CE252,"")*1000</f>
        <v>0.247776724198055</v>
      </c>
      <c r="CF438" s="674" t="n">
        <f aca="false">IFERROR(CF33/CF252,"")*1000</f>
        <v>0.212342117967394</v>
      </c>
      <c r="CG438" s="674" t="n">
        <f aca="false">IFERROR(CG33/CG252,"")*1000</f>
        <v>0.180070468162726</v>
      </c>
      <c r="CH438" s="674" t="n">
        <f aca="false">IFERROR(CH33/CH252,"")*1000</f>
        <v>0.207350461587189</v>
      </c>
      <c r="CI438" s="675" t="n">
        <f aca="false">CI456*$CI$457</f>
        <v>0.231275213109224</v>
      </c>
      <c r="CJ438" s="675" t="n">
        <f aca="false">CJ456*$CI$457</f>
        <v>0.238470471792601</v>
      </c>
      <c r="CK438" s="675" t="n">
        <f aca="false">CK456*$CI$457</f>
        <v>0.246430897910589</v>
      </c>
      <c r="CL438" s="675" t="n">
        <f aca="false">CL456*$CI$457</f>
        <v>0.242578212757364</v>
      </c>
      <c r="CM438" s="675" t="n">
        <f aca="false">CM456*$CI$457</f>
        <v>0.239463847058589</v>
      </c>
      <c r="CN438" s="675" t="n">
        <f aca="false">CN456*$CI$457</f>
        <v>0.239530967008994</v>
      </c>
      <c r="CO438" s="675" t="n">
        <f aca="false">CO456*$CI$457</f>
        <v>0.236295785399491</v>
      </c>
      <c r="CP438" s="675" t="n">
        <f aca="false">CP456*$CI$457</f>
        <v>0.232926363889178</v>
      </c>
      <c r="CQ438" s="675" t="n">
        <f aca="false">CQ456*$CI$457</f>
        <v>0.232926363889178</v>
      </c>
      <c r="CR438" s="675" t="n">
        <f aca="false">CR456*$CI$457</f>
        <v>0.229731454249918</v>
      </c>
      <c r="CS438" s="675" t="n">
        <f aca="false">CS456*$CI$457</f>
        <v>0.226657360521386</v>
      </c>
      <c r="CT438" s="675" t="n">
        <f aca="false">CT456*$CI$457</f>
        <v>0.225610289295074</v>
      </c>
      <c r="DF438" s="0" t="n">
        <v>2021</v>
      </c>
      <c r="DG438" s="218" t="n">
        <f aca="false">AY435</f>
        <v>0.863434036137784</v>
      </c>
      <c r="DH438" s="218" t="n">
        <f aca="false">AZ435</f>
        <v>0.876386721426791</v>
      </c>
      <c r="DI438" s="218" t="n">
        <f aca="false">BA435</f>
        <v>0.956371192444907</v>
      </c>
      <c r="DJ438" s="218" t="n">
        <f aca="false">BB435</f>
        <v>0.911227146766169</v>
      </c>
      <c r="DK438" s="218" t="n">
        <f aca="false">BC435</f>
        <v>0.905150217471061</v>
      </c>
      <c r="DL438" s="218" t="n">
        <f aca="false">BD435</f>
        <v>1.08406542349939</v>
      </c>
      <c r="DM438" s="218" t="n">
        <f aca="false">BE435</f>
        <v>1.11675927959845</v>
      </c>
      <c r="DN438" s="218" t="n">
        <f aca="false">BF435</f>
        <v>1.12687798434429</v>
      </c>
      <c r="DO438" s="218" t="n">
        <f aca="false">BG435</f>
        <v>1.3704808343482</v>
      </c>
      <c r="DP438" s="218" t="n">
        <f aca="false">BH435</f>
        <v>0.948104280585217</v>
      </c>
      <c r="DQ438" s="218" t="n">
        <f aca="false">BI435</f>
        <v>0.906837497662955</v>
      </c>
      <c r="DR438" s="218" t="n">
        <f aca="false">BJ435</f>
        <v>0.934305385714791</v>
      </c>
      <c r="DS438" s="218"/>
    </row>
    <row r="439" customFormat="false" ht="18" hidden="false" customHeight="false" outlineLevel="1" collapsed="false">
      <c r="B439" s="0" t="s">
        <v>1476</v>
      </c>
      <c r="C439" s="441" t="n">
        <f aca="false">IFERROR(C34/C253,"")</f>
        <v>0.0758669751467548</v>
      </c>
      <c r="D439" s="441" t="n">
        <f aca="false">IFERROR(D34/D253,"")</f>
        <v>0.0803438938295102</v>
      </c>
      <c r="E439" s="441" t="n">
        <f aca="false">IFERROR(E34/E253,"")</f>
        <v>0.0853205834976592</v>
      </c>
      <c r="F439" s="441" t="n">
        <f aca="false">IFERROR(F34/F253,"")</f>
        <v>0.0789354052793446</v>
      </c>
      <c r="G439" s="441" t="n">
        <f aca="false">IFERROR(G34/G253,"")</f>
        <v>0.0607686599537676</v>
      </c>
      <c r="H439" s="441" t="n">
        <f aca="false">IFERROR(H34/H253,"")</f>
        <v>0.0579557201390198</v>
      </c>
      <c r="I439" s="441" t="n">
        <f aca="false">IFERROR(I34/I253,"")</f>
        <v>0.0557493560545774</v>
      </c>
      <c r="J439" s="441" t="n">
        <f aca="false">IFERROR(J34/J253,"")</f>
        <v>0.0664791420398556</v>
      </c>
      <c r="K439" s="441" t="n">
        <f aca="false">IFERROR(K34/K253,"")</f>
        <v>0.0774077630765412</v>
      </c>
      <c r="L439" s="441" t="n">
        <f aca="false">IFERROR(L34/L253,"")</f>
        <v>0.074805887253478</v>
      </c>
      <c r="M439" s="441" t="n">
        <f aca="false">IFERROR(M34/M253,"")</f>
        <v>0.0741934170229722</v>
      </c>
      <c r="N439" s="441" t="n">
        <f aca="false">IFERROR(N34/N253,"")</f>
        <v>0.0736590135871416</v>
      </c>
      <c r="O439" s="441" t="n">
        <f aca="false">IFERROR(O34/O253,"")</f>
        <v>0.0774210559335077</v>
      </c>
      <c r="P439" s="441" t="n">
        <f aca="false">IFERROR(P34/P253,"")</f>
        <v>0.082067300292905</v>
      </c>
      <c r="Q439" s="441" t="n">
        <f aca="false">IFERROR(Q34/Q253,"")</f>
        <v>0.0814309422231511</v>
      </c>
      <c r="R439" s="441" t="n">
        <f aca="false">IFERROR(R34/R253,"")</f>
        <v>0.0767324110337901</v>
      </c>
      <c r="S439" s="441" t="n">
        <f aca="false">IFERROR(S34/S253,"")</f>
        <v>0.0764062938378768</v>
      </c>
      <c r="T439" s="441" t="n">
        <f aca="false">IFERROR(T34/T253,"")</f>
        <v>0.075493618853655</v>
      </c>
      <c r="U439" s="441" t="n">
        <f aca="false">IFERROR(U34/U253,"")</f>
        <v>0.0775358846170903</v>
      </c>
      <c r="V439" s="441" t="n">
        <f aca="false">IFERROR(V34/V253,"")</f>
        <v>0.0834206227140567</v>
      </c>
      <c r="W439" s="441" t="n">
        <f aca="false">IFERROR(W34/W253,"")</f>
        <v>0.0829028843924001</v>
      </c>
      <c r="X439" s="441" t="n">
        <f aca="false">IFERROR(X34/X253,"")</f>
        <v>0.0804247300915906</v>
      </c>
      <c r="Y439" s="441" t="n">
        <f aca="false">IFERROR(Y34/Y253,"")</f>
        <v>0.0875939936074193</v>
      </c>
      <c r="Z439" s="441" t="n">
        <f aca="false">IFERROR(Z34/Z253,"")</f>
        <v>0.0838341075392757</v>
      </c>
      <c r="AA439" s="441" t="n">
        <f aca="false">IFERROR(AA34/AA253,"")</f>
        <v>0.0783285881027693</v>
      </c>
      <c r="AB439" s="441" t="n">
        <f aca="false">IFERROR(AB34/AB253,"")</f>
        <v>0.0833922316347187</v>
      </c>
      <c r="AC439" s="441" t="n">
        <f aca="false">IFERROR(AC34/AC253,"")</f>
        <v>0.086831277847506</v>
      </c>
      <c r="AD439" s="441" t="n">
        <f aca="false">IFERROR(AD34/AD253,"")</f>
        <v>0.0924403828883772</v>
      </c>
      <c r="AE439" s="441" t="n">
        <f aca="false">IFERROR(AE34/AE253,"")</f>
        <v>0.0937577205271511</v>
      </c>
      <c r="AF439" s="441" t="n">
        <f aca="false">IFERROR(AF34/AF253,"")</f>
        <v>0.100474029143327</v>
      </c>
      <c r="AG439" s="441" t="n">
        <f aca="false">IFERROR(AG34/AG253,"")</f>
        <v>0.110171712647476</v>
      </c>
      <c r="AH439" s="441" t="n">
        <f aca="false">IFERROR(AH34/AH253,"")</f>
        <v>0.105893389563509</v>
      </c>
      <c r="AI439" s="441" t="n">
        <f aca="false">IFERROR(AI34/AI253,"")</f>
        <v>0.0883636242597411</v>
      </c>
      <c r="AJ439" s="441" t="n">
        <f aca="false">IFERROR(AJ34/AJ253,"")</f>
        <v>0.0751388743178293</v>
      </c>
      <c r="AK439" s="441" t="n">
        <f aca="false">IFERROR(AK34/AK253,"")</f>
        <v>0.0651879593591526</v>
      </c>
      <c r="AL439" s="441" t="n">
        <f aca="false">IFERROR(AL34/AL253,"")</f>
        <v>0.0690786894125688</v>
      </c>
      <c r="AM439" s="441" t="n">
        <f aca="false">IFERROR(AM34/AM253,"")</f>
        <v>0.0748003491904129</v>
      </c>
      <c r="AN439" s="441" t="n">
        <f aca="false">IFERROR(AN34/AN253,"")</f>
        <v>0.0861059478941756</v>
      </c>
      <c r="AO439" s="441" t="n">
        <f aca="false">IFERROR(AO34/AO253,"")</f>
        <v>0.0842707821410574</v>
      </c>
      <c r="AP439" s="441" t="n">
        <f aca="false">IFERROR(AP34/AP253,"")</f>
        <v>0.0862169976178441</v>
      </c>
      <c r="AQ439" s="441" t="n">
        <f aca="false">IFERROR(AQ34/AQ253,"")</f>
        <v>0.0804773484018955</v>
      </c>
      <c r="AR439" s="441" t="n">
        <f aca="false">IFERROR(AR34/AR253,"")</f>
        <v>0.083728080077402</v>
      </c>
      <c r="AS439" s="441" t="n">
        <f aca="false">IFERROR(AS34/AS253,"")</f>
        <v>0.0842645824942787</v>
      </c>
      <c r="AT439" s="441" t="n">
        <f aca="false">IFERROR(AT34/AT253,"")</f>
        <v>0.093279674667454</v>
      </c>
      <c r="AU439" s="441" t="n">
        <f aca="false">IFERROR(AU34/AU253,"")</f>
        <v>0.0985229182239535</v>
      </c>
      <c r="AV439" s="441" t="n">
        <f aca="false">IFERROR(AV34/AV253,"")</f>
        <v>0.108781932616018</v>
      </c>
      <c r="AW439" s="441" t="n">
        <f aca="false">IFERROR(AW34/AW253,"")</f>
        <v>0.11651770948955</v>
      </c>
      <c r="AX439" s="441" t="n">
        <f aca="false">IFERROR(AX34/AX253,"")</f>
        <v>0.12168206951778</v>
      </c>
      <c r="AY439" s="441" t="n">
        <f aca="false">IFERROR(AY34/AY253,"")</f>
        <v>0.138386957093177</v>
      </c>
      <c r="AZ439" s="441" t="n">
        <f aca="false">IFERROR(AZ34/AZ253,"")</f>
        <v>0.169988100110507</v>
      </c>
      <c r="BA439" s="441" t="n">
        <f aca="false">IFERROR(BA34/BA253,"")</f>
        <v>0.183531765931697</v>
      </c>
      <c r="BB439" s="441" t="n">
        <f aca="false">IFERROR(BB34/BB253,"")</f>
        <v>0.17844188260418</v>
      </c>
      <c r="BC439" s="441" t="n">
        <f aca="false">IFERROR(BC34/BC253,"")</f>
        <v>0.182420735409173</v>
      </c>
      <c r="BD439" s="441" t="n">
        <f aca="false">IFERROR(BD34/BD253,"")</f>
        <v>0.20022891585245</v>
      </c>
      <c r="BE439" s="441" t="n">
        <f aca="false">IFERROR(BE34/BE253,"")</f>
        <v>0.213790516155485</v>
      </c>
      <c r="BF439" s="441" t="n">
        <f aca="false">IFERROR(BF34/BF253,"")</f>
        <v>0.21164978527716</v>
      </c>
      <c r="BG439" s="441" t="n">
        <f aca="false">IFERROR(BG34/BG253,"")</f>
        <v>0.147007499659641</v>
      </c>
      <c r="BH439" s="441" t="n">
        <f aca="false">IFERROR(BH34/BH253,"")</f>
        <v>0.104557843793114</v>
      </c>
      <c r="BI439" s="441" t="n">
        <f aca="false">IFERROR(BI34/BI253,"")</f>
        <v>0.0812912039492316</v>
      </c>
      <c r="BJ439" s="441" t="n">
        <f aca="false">IFERROR(BJ34/BJ253,"")</f>
        <v>0.0802819513619124</v>
      </c>
      <c r="BK439" s="441" t="n">
        <f aca="false">IFERROR(BK34/BK253,"")</f>
        <v>0.0904258851400378</v>
      </c>
      <c r="BL439" s="441" t="n">
        <f aca="false">IFERROR(BL34/BL253,"")</f>
        <v>0.119903154644372</v>
      </c>
      <c r="BM439" s="441" t="n">
        <f aca="false">IFERROR(BM34/BM253,"")</f>
        <v>0.15126023784099</v>
      </c>
      <c r="BN439" s="441" t="n">
        <f aca="false">IFERROR(BN34/BN253,"")</f>
        <v>0.1510188498265</v>
      </c>
      <c r="BO439" s="441" t="n">
        <f aca="false">IFERROR(BO34/BO253,"")</f>
        <v>0.157929546063758</v>
      </c>
      <c r="BP439" s="441" t="n">
        <f aca="false">IFERROR(BP34/BP253,"")</f>
        <v>0.134195832614939</v>
      </c>
      <c r="BQ439" s="441" t="n">
        <f aca="false">IFERROR(BQ34/BQ253,"")</f>
        <v>0.132340790801686</v>
      </c>
      <c r="BR439" s="441" t="n">
        <f aca="false">IFERROR(BR34/BR253,"")</f>
        <v>0.128070310900137</v>
      </c>
      <c r="BS439" s="441" t="n">
        <f aca="false">IFERROR(BS34/BS253,"")</f>
        <v>0.108686005719596</v>
      </c>
      <c r="BT439" s="441" t="n">
        <f aca="false">IFERROR(BT34/BT253,"")</f>
        <v>0.106859636824133</v>
      </c>
      <c r="BU439" s="441" t="n">
        <f aca="false">IFERROR(BU34/BU253,"")</f>
        <v>0.0974278960475484</v>
      </c>
      <c r="BV439" s="441" t="n">
        <f aca="false">IFERROR(BV34/BV253,"")</f>
        <v>0.100333616258782</v>
      </c>
      <c r="BW439" s="441" t="n">
        <f aca="false">IFERROR(BW34/BW253,"")</f>
        <v>0.12125140112591</v>
      </c>
      <c r="BX439" s="441" t="n">
        <f aca="false">IFERROR(BX34/BX253,"")</f>
        <v>0.103292582008813</v>
      </c>
      <c r="BY439" s="441" t="n">
        <f aca="false">IFERROR(BY34/BY253,"")</f>
        <v>0.111919757071779</v>
      </c>
      <c r="BZ439" s="441" t="n">
        <f aca="false">IFERROR(BZ34/BZ253,"")</f>
        <v>0.113046714095461</v>
      </c>
      <c r="CA439" s="441" t="n">
        <f aca="false">IFERROR(CA34/CA253,"")</f>
        <v>0.107163204108735</v>
      </c>
      <c r="CB439" s="441" t="n">
        <f aca="false">IFERROR(CB34/CB253,"")</f>
        <v>0.097352906544207</v>
      </c>
      <c r="CC439" s="441" t="n">
        <f aca="false">IFERROR(CC34/CC253,"")</f>
        <v>0.103858692852286</v>
      </c>
      <c r="CD439" s="441" t="n">
        <f aca="false">IFERROR(CD34/CD253,"")</f>
        <v>0.0929636660544252</v>
      </c>
      <c r="CE439" s="441" t="n">
        <f aca="false">IFERROR(CE34/CE253,"")</f>
        <v>0.0991977290567354</v>
      </c>
      <c r="CF439" s="441" t="n">
        <f aca="false">IFERROR(CF34/CF253,"")</f>
        <v>0.0935888351959252</v>
      </c>
      <c r="CG439" s="441" t="n">
        <f aca="false">IFERROR(CG34/CG253,"")</f>
        <v>0.0792670646677217</v>
      </c>
      <c r="CH439" s="441" t="n">
        <f aca="false">IFERROR(CH34/CH253,"")</f>
        <v>0.0869039491423808</v>
      </c>
      <c r="CI439" s="676" t="n">
        <f aca="false">CI459*$CI$460</f>
        <v>0.103446524567685</v>
      </c>
      <c r="CJ439" s="676" t="n">
        <f aca="false">CJ459*$CI$460</f>
        <v>0.108441133676026</v>
      </c>
      <c r="CK439" s="676" t="n">
        <f aca="false">CK459*$CI$460</f>
        <v>0.106023843938937</v>
      </c>
      <c r="CL439" s="676" t="n">
        <f aca="false">CL459*$CI$460</f>
        <v>0.104069797879687</v>
      </c>
      <c r="CM439" s="676" t="n">
        <f aca="false">CM459*$CI$460</f>
        <v>0.104111910941309</v>
      </c>
      <c r="CN439" s="676" t="n">
        <f aca="false">CN459*$CI$460</f>
        <v>0.10208206137114</v>
      </c>
      <c r="CO439" s="676" t="n">
        <f aca="false">CO459*$CI$460</f>
        <v>0.0999679856777281</v>
      </c>
      <c r="CP439" s="676" t="n">
        <f aca="false">CP459*$CI$460</f>
        <v>0.0999679856777281</v>
      </c>
      <c r="CQ439" s="676" t="n">
        <f aca="false">CQ459*$CI$460</f>
        <v>0.0979634039445325</v>
      </c>
      <c r="CR439" s="676" t="n">
        <f aca="false">CR459*$CI$460</f>
        <v>0.096034625722256</v>
      </c>
      <c r="CS439" s="676" t="n">
        <f aca="false">CS459*$CI$460</f>
        <v>0.0953776619609566</v>
      </c>
      <c r="CT439" s="676" t="n">
        <f aca="false">CT459*$CI$460</f>
        <v>0.0941984962355474</v>
      </c>
      <c r="DF439" s="0" t="n">
        <v>2022</v>
      </c>
      <c r="DG439" s="218" t="n">
        <f aca="false">BK435</f>
        <v>0.848353203529739</v>
      </c>
      <c r="DH439" s="218" t="n">
        <f aca="false">BL435</f>
        <v>0.939155294840373</v>
      </c>
      <c r="DI439" s="218" t="n">
        <f aca="false">BM435</f>
        <v>1.09275820663923</v>
      </c>
      <c r="DJ439" s="218" t="n">
        <f aca="false">BN435</f>
        <v>1.851909411016</v>
      </c>
      <c r="DK439" s="218" t="n">
        <f aca="false">BO435</f>
        <v>1.08473710067673</v>
      </c>
      <c r="DL439" s="218" t="n">
        <f aca="false">BP435</f>
        <v>1.2279578843175</v>
      </c>
      <c r="DM439" s="218" t="n">
        <f aca="false">BQ435</f>
        <v>0.982242714396299</v>
      </c>
      <c r="DN439" s="218" t="n">
        <f aca="false">BR435</f>
        <v>0.803140640675366</v>
      </c>
      <c r="DO439" s="218" t="n">
        <f aca="false">BS435</f>
        <v>0.73684050988772</v>
      </c>
      <c r="DP439" s="218" t="n">
        <f aca="false">BT435</f>
        <v>0.778630802618699</v>
      </c>
      <c r="DQ439" s="218" t="n">
        <f aca="false">BU435</f>
        <v>0.868021186388954</v>
      </c>
      <c r="DR439" s="218" t="n">
        <f aca="false">BV435</f>
        <v>0.786253045013385</v>
      </c>
    </row>
    <row r="440" customFormat="false" ht="18" hidden="false" customHeight="false" outlineLevel="1" collapsed="false">
      <c r="B440" s="0" t="s">
        <v>1479</v>
      </c>
      <c r="C440" s="171" t="n">
        <f aca="false">IFERROR(C35/C254,"")</f>
        <v>0.420680485671282</v>
      </c>
      <c r="D440" s="171" t="n">
        <f aca="false">IFERROR(D35/D254,"")</f>
        <v>0.46273922708432</v>
      </c>
      <c r="E440" s="171" t="n">
        <f aca="false">IFERROR(E35/E254,"")</f>
        <v>0.452269222165714</v>
      </c>
      <c r="F440" s="171" t="n">
        <f aca="false">IFERROR(F35/F254,"")</f>
        <v>0.493195205820138</v>
      </c>
      <c r="G440" s="171" t="n">
        <f aca="false">IFERROR(G35/G254,"")</f>
        <v>0.475355456213433</v>
      </c>
      <c r="H440" s="171" t="n">
        <f aca="false">IFERROR(H35/H254,"")</f>
        <v>0.48284375232776</v>
      </c>
      <c r="I440" s="171" t="n">
        <f aca="false">IFERROR(I35/I254,"")</f>
        <v>0.451703299932716</v>
      </c>
      <c r="J440" s="171" t="n">
        <f aca="false">IFERROR(J35/J254,"")</f>
        <v>0.453307822008394</v>
      </c>
      <c r="K440" s="171" t="n">
        <f aca="false">IFERROR(K35/K254,"")</f>
        <v>0.476669147723827</v>
      </c>
      <c r="L440" s="171" t="n">
        <f aca="false">IFERROR(L35/L254,"")</f>
        <v>0.501355515507787</v>
      </c>
      <c r="M440" s="171" t="n">
        <f aca="false">IFERROR(M35/M254,"")</f>
        <v>0.496846438356234</v>
      </c>
      <c r="N440" s="171" t="n">
        <f aca="false">IFERROR(N35/N254,"")</f>
        <v>0.509208192351643</v>
      </c>
      <c r="O440" s="171" t="n">
        <f aca="false">IFERROR(O35/O254,"")</f>
        <v>0.501147503572792</v>
      </c>
      <c r="P440" s="171" t="n">
        <f aca="false">IFERROR(P35/P254,"")</f>
        <v>0.507488575232202</v>
      </c>
      <c r="Q440" s="171" t="n">
        <f aca="false">IFERROR(Q35/Q254,"")</f>
        <v>0.531828901775191</v>
      </c>
      <c r="R440" s="171" t="n">
        <f aca="false">IFERROR(R35/R254,"")</f>
        <v>0.541754796188462</v>
      </c>
      <c r="S440" s="171" t="n">
        <f aca="false">IFERROR(S35/S254,"")</f>
        <v>0.553993656427473</v>
      </c>
      <c r="T440" s="171" t="n">
        <f aca="false">IFERROR(T35/T254,"")</f>
        <v>0.549040889151187</v>
      </c>
      <c r="U440" s="171" t="n">
        <f aca="false">IFERROR(U35/U254,"")</f>
        <v>0.558745462921792</v>
      </c>
      <c r="V440" s="171" t="n">
        <f aca="false">IFERROR(V35/V254,"")</f>
        <v>0.530449842336456</v>
      </c>
      <c r="W440" s="171" t="n">
        <f aca="false">IFERROR(W35/W254,"")</f>
        <v>0.543138211340151</v>
      </c>
      <c r="X440" s="171" t="n">
        <f aca="false">IFERROR(X35/X254,"")</f>
        <v>0.541894091124545</v>
      </c>
      <c r="Y440" s="171" t="n">
        <f aca="false">IFERROR(Y35/Y254,"")</f>
        <v>0.522356458010504</v>
      </c>
      <c r="Z440" s="171" t="n">
        <f aca="false">IFERROR(Z35/Z254,"")</f>
        <v>0.51816662860591</v>
      </c>
      <c r="AA440" s="171" t="n">
        <f aca="false">IFERROR(AA35/AA254,"")</f>
        <v>0.49722560999067</v>
      </c>
      <c r="AB440" s="171" t="n">
        <f aca="false">IFERROR(AB35/AB254,"")</f>
        <v>0.477073832091998</v>
      </c>
      <c r="AC440" s="171" t="n">
        <f aca="false">IFERROR(AC35/AC254,"")</f>
        <v>0.48318988229504</v>
      </c>
      <c r="AD440" s="171" t="n">
        <f aca="false">IFERROR(AD35/AD254,"")</f>
        <v>0.484622984337667</v>
      </c>
      <c r="AE440" s="171" t="n">
        <f aca="false">IFERROR(AE35/AE254,"")</f>
        <v>0.496033800846316</v>
      </c>
      <c r="AF440" s="171" t="n">
        <f aca="false">IFERROR(AF35/AF254,"")</f>
        <v>0.495331913637234</v>
      </c>
      <c r="AG440" s="171" t="n">
        <f aca="false">IFERROR(AG35/AG254,"")</f>
        <v>0.492528921221767</v>
      </c>
      <c r="AH440" s="171" t="n">
        <f aca="false">IFERROR(AH35/AH254,"")</f>
        <v>0.494168294682698</v>
      </c>
      <c r="AI440" s="171" t="n">
        <f aca="false">IFERROR(AI35/AI254,"")</f>
        <v>0.472382044810225</v>
      </c>
      <c r="AJ440" s="171" t="n">
        <f aca="false">IFERROR(AJ35/AJ254,"")</f>
        <v>0.458557110767685</v>
      </c>
      <c r="AK440" s="171" t="n">
        <f aca="false">IFERROR(AK35/AK254,"")</f>
        <v>0.420166512136677</v>
      </c>
      <c r="AL440" s="171" t="n">
        <f aca="false">IFERROR(AL35/AL254,"")</f>
        <v>0.409640888079418</v>
      </c>
      <c r="AM440" s="171" t="n">
        <f aca="false">IFERROR(AM35/AM254,"")</f>
        <v>0.417863308540533</v>
      </c>
      <c r="AN440" s="171" t="n">
        <f aca="false">IFERROR(AN35/AN254,"")</f>
        <v>0.424639591190794</v>
      </c>
      <c r="AO440" s="171" t="n">
        <f aca="false">IFERROR(AO35/AO254,"")</f>
        <v>0.438645574115193</v>
      </c>
      <c r="AP440" s="171" t="n">
        <f aca="false">IFERROR(AP35/AP254,"")</f>
        <v>0.430417592630879</v>
      </c>
      <c r="AQ440" s="171" t="n">
        <f aca="false">IFERROR(AQ35/AQ254,"")</f>
        <v>0.413090730054908</v>
      </c>
      <c r="AR440" s="171" t="n">
        <f aca="false">IFERROR(AR35/AR254,"")</f>
        <v>0.393679909038778</v>
      </c>
      <c r="AS440" s="171" t="n">
        <f aca="false">IFERROR(AS35/AS254,"")</f>
        <v>0.366646005057976</v>
      </c>
      <c r="AT440" s="171" t="n">
        <f aca="false">IFERROR(AT35/AT254,"")</f>
        <v>0.380996332014331</v>
      </c>
      <c r="AU440" s="171" t="n">
        <f aca="false">IFERROR(AU35/AU254,"")</f>
        <v>0.403314014432422</v>
      </c>
      <c r="AV440" s="171" t="n">
        <f aca="false">IFERROR(AV35/AV254,"")</f>
        <v>0.414044653157559</v>
      </c>
      <c r="AW440" s="171" t="n">
        <f aca="false">IFERROR(AW35/AW254,"")</f>
        <v>0.452297542996713</v>
      </c>
      <c r="AX440" s="171" t="n">
        <f aca="false">IFERROR(AX35/AX254,"")</f>
        <v>0.468241181642372</v>
      </c>
      <c r="AY440" s="171" t="n">
        <f aca="false">IFERROR(AY35/AY254,"")</f>
        <v>0.477961123912057</v>
      </c>
      <c r="AZ440" s="171" t="n">
        <f aca="false">IFERROR(AZ35/AZ254,"")</f>
        <v>0.532512906468956</v>
      </c>
      <c r="BA440" s="171" t="n">
        <f aca="false">IFERROR(BA35/BA254,"")</f>
        <v>0.600903619660445</v>
      </c>
      <c r="BB440" s="171" t="n">
        <f aca="false">IFERROR(BB35/BB254,"")</f>
        <v>0.645155173691634</v>
      </c>
      <c r="BC440" s="171" t="n">
        <f aca="false">IFERROR(BC35/BC254,"")</f>
        <v>0.70353097249838</v>
      </c>
      <c r="BD440" s="171" t="n">
        <f aca="false">IFERROR(BD35/BD254,"")</f>
        <v>0.74795286417616</v>
      </c>
      <c r="BE440" s="171" t="n">
        <f aca="false">IFERROR(BE35/BE254,"")</f>
        <v>0.819775576404944</v>
      </c>
      <c r="BF440" s="171" t="n">
        <f aca="false">IFERROR(BF35/BF254,"")</f>
        <v>0.838566280400529</v>
      </c>
      <c r="BG440" s="171" t="n">
        <f aca="false">IFERROR(BG35/BG254,"")</f>
        <v>0.851777719361695</v>
      </c>
      <c r="BH440" s="171" t="n">
        <f aca="false">IFERROR(BH35/BH254,"")</f>
        <v>0.832661410248348</v>
      </c>
      <c r="BI440" s="171" t="n">
        <f aca="false">IFERROR(BI35/BI254,"")</f>
        <v>0.763390487109281</v>
      </c>
      <c r="BJ440" s="171" t="n">
        <f aca="false">IFERROR(BJ35/BJ254,"")</f>
        <v>0.721232150723101</v>
      </c>
      <c r="BK440" s="171" t="n">
        <f aca="false">IFERROR(BK35/BK254,"")</f>
        <v>0.744955403573133</v>
      </c>
      <c r="BL440" s="171" t="n">
        <f aca="false">IFERROR(BL35/BL254,"")</f>
        <v>0.726129260420808</v>
      </c>
      <c r="BM440" s="171" t="n">
        <f aca="false">IFERROR(BM35/BM254,"")</f>
        <v>0.85145929463011</v>
      </c>
      <c r="BN440" s="171" t="n">
        <f aca="false">IFERROR(BN35/BN254,"")</f>
        <v>1.43311596726308</v>
      </c>
      <c r="BO440" s="171" t="n">
        <f aca="false">IFERROR(BO35/BO254,"")</f>
        <v>0.817141117988117</v>
      </c>
      <c r="BP440" s="171" t="n">
        <f aca="false">IFERROR(BP35/BP254,"")</f>
        <v>0.781208571319659</v>
      </c>
      <c r="BQ440" s="171" t="n">
        <f aca="false">IFERROR(BQ35/BQ254,"")</f>
        <v>0.798863567854344</v>
      </c>
      <c r="BR440" s="171" t="n">
        <f aca="false">IFERROR(BR35/BR254,"")</f>
        <v>0.713646020990127</v>
      </c>
      <c r="BS440" s="171" t="n">
        <f aca="false">IFERROR(BS35/BS254,"")</f>
        <v>0.581035109556357</v>
      </c>
      <c r="BT440" s="171" t="n">
        <f aca="false">IFERROR(BT35/BT254,"")</f>
        <v>0.626378615551844</v>
      </c>
      <c r="BU440" s="171" t="n">
        <f aca="false">IFERROR(BU35/BU254,"")</f>
        <v>0.631497838171711</v>
      </c>
      <c r="BV440" s="171" t="n">
        <f aca="false">IFERROR(BV35/BV254,"")</f>
        <v>0.58272389823859</v>
      </c>
      <c r="BW440" s="171" t="n">
        <f aca="false">IFERROR(BW35/BW254,"")</f>
        <v>0.568615002367928</v>
      </c>
      <c r="BX440" s="171" t="n">
        <f aca="false">IFERROR(BX35/BX254,"")</f>
        <v>0.517425389273356</v>
      </c>
      <c r="BY440" s="171" t="n">
        <f aca="false">IFERROR(BY35/BY254,"")</f>
        <v>0.571881420012014</v>
      </c>
      <c r="BZ440" s="171" t="n">
        <f aca="false">IFERROR(BZ35/BZ254,"")</f>
        <v>0.641112457242499</v>
      </c>
      <c r="CA440" s="171" t="n">
        <f aca="false">IFERROR(CA35/CA254,"")</f>
        <v>0.624214146852101</v>
      </c>
      <c r="CB440" s="171" t="n">
        <f aca="false">IFERROR(CB35/CB254,"")</f>
        <v>0.56476276415428</v>
      </c>
      <c r="CC440" s="171" t="n">
        <f aca="false">IFERROR(CC35/CC254,"")</f>
        <v>0.554862628659791</v>
      </c>
      <c r="CD440" s="171" t="n">
        <f aca="false">IFERROR(CD35/CD254,"")</f>
        <v>0.557717134595705</v>
      </c>
      <c r="CE440" s="171" t="n">
        <f aca="false">IFERROR(CE35/CE254,"")</f>
        <v>0.512422464840492</v>
      </c>
      <c r="CF440" s="171" t="n">
        <f aca="false">IFERROR(CF35/CF254,"")</f>
        <v>0.525561956466498</v>
      </c>
      <c r="CG440" s="171" t="n">
        <f aca="false">IFERROR(CG35/CG254,"")</f>
        <v>0.515617926663649</v>
      </c>
      <c r="CH440" s="171" t="n">
        <f aca="false">IFERROR(CH35/CH254,"")</f>
        <v>0.505173526239692</v>
      </c>
      <c r="CI440" s="676" t="n">
        <f aca="false">CI473*$CI$474</f>
        <v>0.497579411102591</v>
      </c>
      <c r="CJ440" s="676" t="n">
        <f aca="false">CJ473*$CI$474</f>
        <v>0.530115852172582</v>
      </c>
      <c r="CK440" s="676" t="n">
        <f aca="false">CK473*$CI$474</f>
        <v>0.535808513371794</v>
      </c>
      <c r="CL440" s="676" t="n">
        <f aca="false">CL473*$CI$474</f>
        <v>0.535344394047443</v>
      </c>
      <c r="CM440" s="676" t="n">
        <f aca="false">CM473*$CI$474</f>
        <v>0.538126170494612</v>
      </c>
      <c r="CN440" s="676" t="n">
        <f aca="false">CN473*$CI$474</f>
        <v>0.540761109783943</v>
      </c>
      <c r="CO440" s="676" t="n">
        <f aca="false">CO473*$CI$474</f>
        <v>0.541744693686068</v>
      </c>
      <c r="CP440" s="676" t="n">
        <f aca="false">CP473*$CI$474</f>
        <v>0.540410620465376</v>
      </c>
      <c r="CQ440" s="676" t="n">
        <f aca="false">CQ473*$CI$474</f>
        <v>0.54388157162426</v>
      </c>
      <c r="CR440" s="676" t="n">
        <f aca="false">CR473*$CI$474</f>
        <v>0.546001478549058</v>
      </c>
      <c r="CS440" s="676" t="n">
        <f aca="false">CS473*$CI$474</f>
        <v>0.545992993042361</v>
      </c>
      <c r="CT440" s="676" t="n">
        <f aca="false">CT473*$CI$474</f>
        <v>0.54599723579571</v>
      </c>
      <c r="DF440" s="0" t="n">
        <v>2023</v>
      </c>
      <c r="DG440" s="218" t="n">
        <f aca="false">BW435</f>
        <v>1.01340723193527</v>
      </c>
      <c r="DH440" s="218" t="n">
        <f aca="false">BX435</f>
        <v>0.955858116675652</v>
      </c>
      <c r="DI440" s="218" t="n">
        <f aca="false">BY435</f>
        <v>0.997115298984914</v>
      </c>
      <c r="DJ440" s="218" t="n">
        <f aca="false">BZ435</f>
        <v>1.08327330810834</v>
      </c>
      <c r="DK440" s="218" t="n">
        <f aca="false">CA435</f>
        <v>0.94365973827016</v>
      </c>
      <c r="DL440" s="218" t="n">
        <f aca="false">CB435</f>
        <v>0.879892667465491</v>
      </c>
      <c r="DM440" s="218" t="n">
        <f aca="false">CC435</f>
        <v>0.9486240240797</v>
      </c>
      <c r="DN440" s="218" t="n">
        <f aca="false">CD435</f>
        <v>0.972843055290961</v>
      </c>
      <c r="DO440" s="218" t="n">
        <f aca="false">CE435</f>
        <v>1.04364586262679</v>
      </c>
      <c r="DP440" s="218" t="n">
        <f aca="false">CF435</f>
        <v>1.06902573243728</v>
      </c>
      <c r="DQ440" s="218" t="n">
        <f aca="false">CG435</f>
        <v>1.06787454589814</v>
      </c>
      <c r="DR440" s="218" t="n">
        <f aca="false">CH435</f>
        <v>1.02478041822729</v>
      </c>
    </row>
    <row r="441" customFormat="false" ht="18" hidden="false" customHeight="false" outlineLevel="1" collapsed="false">
      <c r="B441" s="0" t="s">
        <v>1486</v>
      </c>
      <c r="C441" s="171" t="n">
        <f aca="false">IFERROR(C36/C255,"")</f>
        <v>0.956065070389386</v>
      </c>
      <c r="D441" s="171" t="n">
        <f aca="false">IFERROR(D36/D255,"")</f>
        <v>0.935440061132296</v>
      </c>
      <c r="E441" s="171" t="n">
        <f aca="false">IFERROR(E36/E255,"")</f>
        <v>1.00427193412261</v>
      </c>
      <c r="F441" s="171" t="n">
        <f aca="false">IFERROR(F36/F255,"")</f>
        <v>1.00836594198114</v>
      </c>
      <c r="G441" s="171" t="n">
        <f aca="false">IFERROR(G36/G255,"")</f>
        <v>1.03530926649433</v>
      </c>
      <c r="H441" s="171" t="n">
        <f aca="false">IFERROR(H36/H255,"")</f>
        <v>1.049107766277</v>
      </c>
      <c r="I441" s="171" t="n">
        <f aca="false">IFERROR(I36/I255,"")</f>
        <v>0.983159381630902</v>
      </c>
      <c r="J441" s="171" t="n">
        <f aca="false">IFERROR(J36/J255,"")</f>
        <v>1.14406294889552</v>
      </c>
      <c r="K441" s="171" t="n">
        <f aca="false">IFERROR(K36/K255,"")</f>
        <v>1.123125381742</v>
      </c>
      <c r="L441" s="171" t="n">
        <f aca="false">IFERROR(L36/L255,"")</f>
        <v>1.14038203216486</v>
      </c>
      <c r="M441" s="171" t="n">
        <f aca="false">IFERROR(M36/M255,"")</f>
        <v>1.14813005849825</v>
      </c>
      <c r="N441" s="171" t="n">
        <f aca="false">IFERROR(N36/N255,"")</f>
        <v>1.19144657510428</v>
      </c>
      <c r="O441" s="171" t="n">
        <f aca="false">IFERROR(O36/O255,"")</f>
        <v>1.20447307648962</v>
      </c>
      <c r="P441" s="171" t="n">
        <f aca="false">IFERROR(P36/P255,"")</f>
        <v>1.24699317250743</v>
      </c>
      <c r="Q441" s="171" t="n">
        <f aca="false">IFERROR(Q36/Q255,"")</f>
        <v>1.28939955807539</v>
      </c>
      <c r="R441" s="171" t="n">
        <f aca="false">IFERROR(R36/R255,"")</f>
        <v>1.25176395380312</v>
      </c>
      <c r="S441" s="171" t="n">
        <f aca="false">IFERROR(S36/S255,"")</f>
        <v>1.17208388279235</v>
      </c>
      <c r="T441" s="171" t="n">
        <f aca="false">IFERROR(T36/T255,"")</f>
        <v>1.31243661580092</v>
      </c>
      <c r="U441" s="171" t="n">
        <f aca="false">IFERROR(U36/U255,"")</f>
        <v>1.3115515178873</v>
      </c>
      <c r="V441" s="171" t="n">
        <f aca="false">IFERROR(V36/V255,"")</f>
        <v>1.28234134361281</v>
      </c>
      <c r="W441" s="171" t="n">
        <f aca="false">IFERROR(W36/W255,"")</f>
        <v>1.20231535195038</v>
      </c>
      <c r="X441" s="171" t="n">
        <f aca="false">IFERROR(X36/X255,"")</f>
        <v>1.23464815299167</v>
      </c>
      <c r="Y441" s="171" t="n">
        <f aca="false">IFERROR(Y36/Y255,"")</f>
        <v>1.28100694674777</v>
      </c>
      <c r="Z441" s="171" t="n">
        <f aca="false">IFERROR(Z36/Z255,"")</f>
        <v>1.38099881668669</v>
      </c>
      <c r="AA441" s="171" t="n">
        <f aca="false">IFERROR(AA36/AA255,"")</f>
        <v>1.28057605345629</v>
      </c>
      <c r="AB441" s="171" t="n">
        <f aca="false">IFERROR(AB36/AB255,"")</f>
        <v>1.1720905157776</v>
      </c>
      <c r="AC441" s="171" t="n">
        <f aca="false">IFERROR(AC36/AC255,"")</f>
        <v>1.22604765439549</v>
      </c>
      <c r="AD441" s="171" t="n">
        <f aca="false">IFERROR(AD36/AD255,"")</f>
        <v>1.27199954261194</v>
      </c>
      <c r="AE441" s="171" t="n">
        <f aca="false">IFERROR(AE36/AE255,"")</f>
        <v>1.23013842085628</v>
      </c>
      <c r="AF441" s="171" t="n">
        <f aca="false">IFERROR(AF36/AF255,"")</f>
        <v>1.18156467448498</v>
      </c>
      <c r="AG441" s="171" t="n">
        <f aca="false">IFERROR(AG36/AG255,"")</f>
        <v>1.14110044941773</v>
      </c>
      <c r="AH441" s="171" t="n">
        <f aca="false">IFERROR(AH36/AH255,"")</f>
        <v>1.17289710677573</v>
      </c>
      <c r="AI441" s="171" t="n">
        <f aca="false">IFERROR(AI36/AI255,"")</f>
        <v>1.20823197914138</v>
      </c>
      <c r="AJ441" s="171" t="n">
        <f aca="false">IFERROR(AJ36/AJ255,"")</f>
        <v>1.31341622140982</v>
      </c>
      <c r="AK441" s="171" t="n">
        <f aca="false">IFERROR(AK36/AK255,"")</f>
        <v>1.41821044480785</v>
      </c>
      <c r="AL441" s="171" t="n">
        <f aca="false">IFERROR(AL36/AL255,"")</f>
        <v>1.38396828831225</v>
      </c>
      <c r="AM441" s="171" t="n">
        <f aca="false">IFERROR(AM36/AM255,"")</f>
        <v>1.38122319257136</v>
      </c>
      <c r="AN441" s="171" t="n">
        <f aca="false">IFERROR(AN36/AN255,"")</f>
        <v>1.38145336350977</v>
      </c>
      <c r="AO441" s="171" t="n">
        <f aca="false">IFERROR(AO36/AO255,"")</f>
        <v>1.27123472877601</v>
      </c>
      <c r="AP441" s="171" t="n">
        <f aca="false">IFERROR(AP36/AP255,"")</f>
        <v>1.21618078146233</v>
      </c>
      <c r="AQ441" s="171" t="n">
        <f aca="false">IFERROR(AQ36/AQ255,"")</f>
        <v>1.23014303340628</v>
      </c>
      <c r="AR441" s="171" t="n">
        <f aca="false">IFERROR(AR36/AR255,"")</f>
        <v>1.20469213626569</v>
      </c>
      <c r="AS441" s="171" t="n">
        <f aca="false">IFERROR(AS36/AS255,"")</f>
        <v>1.19278415816896</v>
      </c>
      <c r="AT441" s="171" t="n">
        <f aca="false">IFERROR(AT36/AT255,"")</f>
        <v>1.31837454910534</v>
      </c>
      <c r="AU441" s="171" t="n">
        <f aca="false">IFERROR(AU36/AU255,"")</f>
        <v>1.20229746759982</v>
      </c>
      <c r="AV441" s="171" t="n">
        <f aca="false">IFERROR(AV36/AV255,"")</f>
        <v>1.17835961935099</v>
      </c>
      <c r="AW441" s="171" t="n">
        <f aca="false">IFERROR(AW36/AW255,"")</f>
        <v>1.30886246579274</v>
      </c>
      <c r="AX441" s="171" t="n">
        <f aca="false">IFERROR(AX36/AX255,"")</f>
        <v>1.31227166740073</v>
      </c>
      <c r="AY441" s="171" t="n">
        <f aca="false">IFERROR(AY36/AY255,"")</f>
        <v>1.34830179423496</v>
      </c>
      <c r="AZ441" s="171" t="n">
        <f aca="false">IFERROR(AZ36/AZ255,"")</f>
        <v>1.27675943706301</v>
      </c>
      <c r="BA441" s="171" t="n">
        <f aca="false">IFERROR(BA36/BA255,"")</f>
        <v>1.32985370714602</v>
      </c>
      <c r="BB441" s="171" t="n">
        <f aca="false">IFERROR(BB36/BB255,"")</f>
        <v>1.43823843411389</v>
      </c>
      <c r="BC441" s="171" t="n">
        <f aca="false">IFERROR(BC36/BC255,"")</f>
        <v>1.30783219300831</v>
      </c>
      <c r="BD441" s="171" t="n">
        <f aca="false">IFERROR(BD36/BD255,"")</f>
        <v>1.35044368677278</v>
      </c>
      <c r="BE441" s="171" t="n">
        <f aca="false">IFERROR(BE36/BE255,"")</f>
        <v>1.4823675634853</v>
      </c>
      <c r="BF441" s="171" t="n">
        <f aca="false">IFERROR(BF36/BF255,"")</f>
        <v>1.73074827100509</v>
      </c>
      <c r="BG441" s="171" t="n">
        <f aca="false">IFERROR(BG36/BG255,"")</f>
        <v>1.54394794116084</v>
      </c>
      <c r="BH441" s="171" t="n">
        <f aca="false">IFERROR(BH36/BH255,"")</f>
        <v>1.473444766624</v>
      </c>
      <c r="BI441" s="171" t="n">
        <f aca="false">IFERROR(BI36/BI255,"")</f>
        <v>1.60020713974002</v>
      </c>
      <c r="BJ441" s="171" t="n">
        <f aca="false">IFERROR(BJ36/BJ255,"")</f>
        <v>1.74910980497701</v>
      </c>
      <c r="BK441" s="171" t="n">
        <f aca="false">IFERROR(BK36/BK255,"")</f>
        <v>1.74661667463267</v>
      </c>
      <c r="BL441" s="171" t="n">
        <f aca="false">IFERROR(BL36/BL255,"")</f>
        <v>1.74265050083728</v>
      </c>
      <c r="BM441" s="171" t="n">
        <f aca="false">IFERROR(BM36/BM255,"")</f>
        <v>1.96601940100025</v>
      </c>
      <c r="BN441" s="171" t="n">
        <f aca="false">IFERROR(BN36/BN255,"")</f>
        <v>2.38479999006776</v>
      </c>
      <c r="BO441" s="171" t="n">
        <f aca="false">IFERROR(BO36/BO255,"")</f>
        <v>2.02036122713893</v>
      </c>
      <c r="BP441" s="171" t="n">
        <f aca="false">IFERROR(BP36/BP255,"")</f>
        <v>1.91794237417951</v>
      </c>
      <c r="BQ441" s="171" t="n">
        <f aca="false">IFERROR(BQ36/BQ255,"")</f>
        <v>1.86155007203787</v>
      </c>
      <c r="BR441" s="171" t="n">
        <f aca="false">IFERROR(BR36/BR255,"")</f>
        <v>1.91719242902208</v>
      </c>
      <c r="BS441" s="171" t="n">
        <f aca="false">IFERROR(BS36/BS255,"")</f>
        <v>1.8667496430794</v>
      </c>
      <c r="BT441" s="171" t="n">
        <f aca="false">IFERROR(BT36/BT255,"")</f>
        <v>1.79604094563167</v>
      </c>
      <c r="BU441" s="171" t="n">
        <f aca="false">IFERROR(BU36/BU255,"")</f>
        <v>2.03114965487598</v>
      </c>
      <c r="BV441" s="171" t="n">
        <f aca="false">IFERROR(BV36/BV255,"")</f>
        <v>2.04079640257973</v>
      </c>
      <c r="BW441" s="171" t="n">
        <f aca="false">IFERROR(BW36/BW255,"")</f>
        <v>2.18992562303923</v>
      </c>
      <c r="BX441" s="171" t="n">
        <f aca="false">IFERROR(BX36/BX255,"")</f>
        <v>1.98921074234784</v>
      </c>
      <c r="BY441" s="171" t="n">
        <f aca="false">IFERROR(BY36/BY255,"")</f>
        <v>1.89894055326663</v>
      </c>
      <c r="BZ441" s="171" t="n">
        <f aca="false">IFERROR(BZ36/BZ255,"")</f>
        <v>1.88758880066862</v>
      </c>
      <c r="CA441" s="171" t="n">
        <f aca="false">IFERROR(CA36/CA255,"")</f>
        <v>1.84908555296428</v>
      </c>
      <c r="CB441" s="171" t="n">
        <f aca="false">IFERROR(CB36/CB255,"")</f>
        <v>1.86196825700812</v>
      </c>
      <c r="CC441" s="171" t="n">
        <f aca="false">IFERROR(CC36/CC255,"")</f>
        <v>1.86023989619268</v>
      </c>
      <c r="CD441" s="171" t="n">
        <f aca="false">IFERROR(CD36/CD255,"")</f>
        <v>1.80046752379362</v>
      </c>
      <c r="CE441" s="171" t="n">
        <f aca="false">IFERROR(CE36/CE255,"")</f>
        <v>1.63257693503264</v>
      </c>
      <c r="CF441" s="171" t="n">
        <f aca="false">IFERROR(CF36/CF255,"")</f>
        <v>1.64786605558058</v>
      </c>
      <c r="CG441" s="171" t="n">
        <f aca="false">IFERROR(CG36/CG255,"")</f>
        <v>1.69017275559332</v>
      </c>
      <c r="CH441" s="171" t="n">
        <f aca="false">IFERROR(CH36/CH255,"")</f>
        <v>1.71795264495972</v>
      </c>
      <c r="DF441" s="177" t="n">
        <v>2024</v>
      </c>
      <c r="DG441" s="159" t="n">
        <f aca="false">AVERAGE(DG434:DG438,DG440)</f>
        <v>0.85017192860386</v>
      </c>
      <c r="DH441" s="159" t="n">
        <f aca="false">AVERAGE(DH434:DH438,DH440)</f>
        <v>0.901683439388862</v>
      </c>
      <c r="DI441" s="159" t="n">
        <f aca="false">AVERAGE(DI434:DI438,DI440)</f>
        <v>0.936987582234491</v>
      </c>
      <c r="DJ441" s="159" t="n">
        <f aca="false">AVERAGE(DJ434:DJ438,DJ440)</f>
        <v>0.92568914323307</v>
      </c>
      <c r="DK441" s="159" t="n">
        <f aca="false">AVERAGE(DK434:DK438,DK440)</f>
        <v>0.904908561355416</v>
      </c>
      <c r="DL441" s="159" t="n">
        <f aca="false">AVERAGE(DL434:DL438,DL440)</f>
        <v>0.985008559133021</v>
      </c>
      <c r="DM441" s="159" t="n">
        <f aca="false">AVERAGE(DM434:DM438,DM440)</f>
        <v>1.03963218370241</v>
      </c>
      <c r="DN441" s="159" t="n">
        <f aca="false">AVERAGE(DN434:DN438,DN440)</f>
        <v>1.15552567483611</v>
      </c>
      <c r="DO441" s="159" t="n">
        <f aca="false">AVERAGE(DO434:DO438,DO440)</f>
        <v>1.31294945342547</v>
      </c>
      <c r="DP441" s="159" t="n">
        <f aca="false">AVERAGE(DP434:DP438,DP440)</f>
        <v>1.05082267558192</v>
      </c>
      <c r="DQ441" s="159" t="n">
        <f aca="false">AVERAGE(DQ434:DQ438,DQ440)</f>
        <v>1.00136075880522</v>
      </c>
      <c r="DR441" s="159" t="n">
        <f aca="false">AVERAGE(DR434:DR438,DR440)</f>
        <v>0.935260039700149</v>
      </c>
    </row>
    <row r="442" customFormat="false" ht="18" hidden="false" customHeight="false" outlineLevel="1" collapsed="false">
      <c r="B442" s="0" t="s">
        <v>1516</v>
      </c>
      <c r="C442" s="171" t="n">
        <f aca="false">IFERROR(C37/C256,"")</f>
        <v>5.33159779361029</v>
      </c>
      <c r="D442" s="171" t="n">
        <f aca="false">IFERROR(D37/D256,"")</f>
        <v>5.56600394320417</v>
      </c>
      <c r="E442" s="171" t="n">
        <f aca="false">IFERROR(E37/E256,"")</f>
        <v>5.49718965514978</v>
      </c>
      <c r="F442" s="171" t="n">
        <f aca="false">IFERROR(F37/F256,"")</f>
        <v>5.51104608121277</v>
      </c>
      <c r="G442" s="171" t="n">
        <f aca="false">IFERROR(G37/G256,"")</f>
        <v>5.20894248752262</v>
      </c>
      <c r="H442" s="171" t="n">
        <f aca="false">IFERROR(H37/H256,"")</f>
        <v>4.7061303567113</v>
      </c>
      <c r="I442" s="171" t="n">
        <f aca="false">IFERROR(I37/I256,"")</f>
        <v>4.8952312390545</v>
      </c>
      <c r="J442" s="171" t="n">
        <f aca="false">IFERROR(J37/J256,"")</f>
        <v>4.31891108739627</v>
      </c>
      <c r="K442" s="171" t="n">
        <f aca="false">IFERROR(K37/K256,"")</f>
        <v>4.65415177964066</v>
      </c>
      <c r="L442" s="171" t="n">
        <f aca="false">IFERROR(L37/L256,"")</f>
        <v>4.84159958027841</v>
      </c>
      <c r="M442" s="171" t="n">
        <f aca="false">IFERROR(M37/M256,"")</f>
        <v>5.11621014567036</v>
      </c>
      <c r="N442" s="171" t="n">
        <f aca="false">IFERROR(N37/N256,"")</f>
        <v>5.25994328152803</v>
      </c>
      <c r="O442" s="171" t="n">
        <f aca="false">IFERROR(O37/O256,"")</f>
        <v>5.83975824421042</v>
      </c>
      <c r="P442" s="171" t="n">
        <f aca="false">IFERROR(P37/P256,"")</f>
        <v>5.84634337253829</v>
      </c>
      <c r="Q442" s="171" t="n">
        <f aca="false">IFERROR(Q37/Q256,"")</f>
        <v>5.98088903975738</v>
      </c>
      <c r="R442" s="171" t="n">
        <f aca="false">IFERROR(R37/R256,"")</f>
        <v>5.8301284614127</v>
      </c>
      <c r="S442" s="171" t="n">
        <f aca="false">IFERROR(S37/S256,"")</f>
        <v>6.12374438571494</v>
      </c>
      <c r="T442" s="171" t="n">
        <f aca="false">IFERROR(T37/T256,"")</f>
        <v>5.77408136830943</v>
      </c>
      <c r="U442" s="171" t="n">
        <f aca="false">IFERROR(U37/U256,"")</f>
        <v>5.87558236850147</v>
      </c>
      <c r="V442" s="171" t="n">
        <f aca="false">IFERROR(V37/V256,"")</f>
        <v>5.52210785413761</v>
      </c>
      <c r="W442" s="171" t="n">
        <f aca="false">IFERROR(W37/W256,"")</f>
        <v>4.8511214499096</v>
      </c>
      <c r="X442" s="171" t="n">
        <f aca="false">IFERROR(X37/X256,"")</f>
        <v>5.01558967091676</v>
      </c>
      <c r="Y442" s="171" t="n">
        <f aca="false">IFERROR(Y37/Y256,"")</f>
        <v>4.61105764660899</v>
      </c>
      <c r="Z442" s="171" t="n">
        <f aca="false">IFERROR(Z37/Z256,"")</f>
        <v>5.16650944917742</v>
      </c>
      <c r="AA442" s="171" t="n">
        <f aca="false">IFERROR(AA37/AA256,"")</f>
        <v>5.05141627568251</v>
      </c>
      <c r="AB442" s="171" t="n">
        <f aca="false">IFERROR(AB37/AB256,"")</f>
        <v>4.90672345943481</v>
      </c>
      <c r="AC442" s="171" t="n">
        <f aca="false">IFERROR(AC37/AC256,"")</f>
        <v>4.72116943151268</v>
      </c>
      <c r="AD442" s="171" t="n">
        <f aca="false">IFERROR(AD37/AD256,"")</f>
        <v>4.90172426622827</v>
      </c>
      <c r="AE442" s="171" t="n">
        <f aca="false">IFERROR(AE37/AE256,"")</f>
        <v>5.08558532995867</v>
      </c>
      <c r="AF442" s="171" t="n">
        <f aca="false">IFERROR(AF37/AF256,"")</f>
        <v>5.40278488908567</v>
      </c>
      <c r="AG442" s="171" t="n">
        <f aca="false">IFERROR(AG37/AG256,"")</f>
        <v>5.26080517952124</v>
      </c>
      <c r="AH442" s="171" t="n">
        <f aca="false">IFERROR(AH37/AH256,"")</f>
        <v>5.26133358298092</v>
      </c>
      <c r="AI442" s="171" t="n">
        <f aca="false">IFERROR(AI37/AI256,"")</f>
        <v>5.0020226629509</v>
      </c>
      <c r="AJ442" s="171" t="n">
        <f aca="false">IFERROR(AJ37/AJ256,"")</f>
        <v>4.28894832916668</v>
      </c>
      <c r="AK442" s="171" t="n">
        <f aca="false">IFERROR(AK37/AK256,"")</f>
        <v>5.18525009549687</v>
      </c>
      <c r="AL442" s="171" t="n">
        <f aca="false">IFERROR(AL37/AL256,"")</f>
        <v>4.74350001718797</v>
      </c>
      <c r="AM442" s="171" t="n">
        <f aca="false">IFERROR(AM37/AM256,"")</f>
        <v>5.26515487843236</v>
      </c>
      <c r="AN442" s="171" t="n">
        <f aca="false">IFERROR(AN37/AN256,"")</f>
        <v>4.61947153777096</v>
      </c>
      <c r="AO442" s="171" t="n">
        <f aca="false">IFERROR(AO37/AO256,"")</f>
        <v>4.60465317999578</v>
      </c>
      <c r="AP442" s="171" t="n">
        <f aca="false">IFERROR(AP37/AP256,"")</f>
        <v>4.57197553480387</v>
      </c>
      <c r="AQ442" s="171" t="n">
        <f aca="false">IFERROR(AQ37/AQ256,"")</f>
        <v>4.49252701985944</v>
      </c>
      <c r="AR442" s="171" t="n">
        <f aca="false">IFERROR(AR37/AR256,"")</f>
        <v>4.93683554530298</v>
      </c>
      <c r="AS442" s="171" t="n">
        <f aca="false">IFERROR(AS37/AS256,"")</f>
        <v>4.98245515583165</v>
      </c>
      <c r="AT442" s="171" t="n">
        <f aca="false">IFERROR(AT37/AT256,"")</f>
        <v>4.97387141078014</v>
      </c>
      <c r="AU442" s="171" t="n">
        <f aca="false">IFERROR(AU37/AU256,"")</f>
        <v>5.16476525587135</v>
      </c>
      <c r="AV442" s="171" t="n">
        <f aca="false">IFERROR(AV37/AV256,"")</f>
        <v>4.91490230096945</v>
      </c>
      <c r="AW442" s="171" t="n">
        <f aca="false">IFERROR(AW37/AW256,"")</f>
        <v>5.34012862669083</v>
      </c>
      <c r="AX442" s="171" t="n">
        <f aca="false">IFERROR(AX37/AX256,"")</f>
        <v>5.85393310735227</v>
      </c>
      <c r="AY442" s="171" t="n">
        <f aca="false">IFERROR(AY37/AY256,"")</f>
        <v>6.31823307818376</v>
      </c>
      <c r="AZ442" s="171" t="n">
        <f aca="false">IFERROR(AZ37/AZ256,"")</f>
        <v>6.39232606379711</v>
      </c>
      <c r="BA442" s="171" t="n">
        <f aca="false">IFERROR(BA37/BA256,"")</f>
        <v>6.58426401971727</v>
      </c>
      <c r="BB442" s="171" t="n">
        <f aca="false">IFERROR(BB37/BB256,"")</f>
        <v>6.55762483293429</v>
      </c>
      <c r="BC442" s="171" t="n">
        <f aca="false">IFERROR(BC37/BC256,"")</f>
        <v>7.1743835327727</v>
      </c>
      <c r="BD442" s="171" t="n">
        <f aca="false">IFERROR(BD37/BD256,"")</f>
        <v>7.53560204232907</v>
      </c>
      <c r="BE442" s="171" t="n">
        <f aca="false">IFERROR(BE37/BE256,"")</f>
        <v>7.60631346552946</v>
      </c>
      <c r="BF442" s="171" t="n">
        <f aca="false">IFERROR(BF37/BF256,"")</f>
        <v>7.66221970413918</v>
      </c>
      <c r="BG442" s="171" t="n">
        <f aca="false">IFERROR(BG37/BG256,"")</f>
        <v>7.04233509163156</v>
      </c>
      <c r="BH442" s="171" t="n">
        <f aca="false">IFERROR(BH37/BH256,"")</f>
        <v>7.13089038077748</v>
      </c>
      <c r="BI442" s="171" t="n">
        <f aca="false">IFERROR(BI37/BI256,"")</f>
        <v>7.66015465652442</v>
      </c>
      <c r="BJ442" s="171" t="n">
        <f aca="false">IFERROR(BJ37/BJ256,"")</f>
        <v>7.65510482894855</v>
      </c>
      <c r="BK442" s="171" t="n">
        <f aca="false">IFERROR(BK37/BK256,"")</f>
        <v>7.40695686144484</v>
      </c>
      <c r="BL442" s="171" t="n">
        <f aca="false">IFERROR(BL37/BL256,"")</f>
        <v>6.95126495333501</v>
      </c>
      <c r="BM442" s="171" t="n">
        <f aca="false">IFERROR(BM37/BM256,"")</f>
        <v>7.0092872884468</v>
      </c>
      <c r="BN442" s="171" t="n">
        <f aca="false">IFERROR(BN37/BN256,"")</f>
        <v>7.44165155000284</v>
      </c>
      <c r="BO442" s="171" t="n">
        <f aca="false">IFERROR(BO37/BO256,"")</f>
        <v>7.98490649836776</v>
      </c>
      <c r="BP442" s="171" t="n">
        <f aca="false">IFERROR(BP37/BP256,"")</f>
        <v>3.04999058396733</v>
      </c>
      <c r="BQ442" s="171" t="n">
        <f aca="false">IFERROR(BQ37/BQ256,"")</f>
        <v>4.25483178239084</v>
      </c>
      <c r="BR442" s="171" t="n">
        <f aca="false">IFERROR(BR37/BR256,"")</f>
        <v>3.71943048576214</v>
      </c>
      <c r="BS442" s="171" t="n">
        <f aca="false">IFERROR(BS37/BS256,"")</f>
        <v>4.01643990929705</v>
      </c>
      <c r="BT442" s="171" t="n">
        <f aca="false">IFERROR(BT37/BT256,"")</f>
        <v>4.73449131513648</v>
      </c>
      <c r="BU442" s="171" t="n">
        <f aca="false">IFERROR(BU37/BU256,"")</f>
        <v>3.95877576514678</v>
      </c>
      <c r="BV442" s="171" t="n">
        <f aca="false">IFERROR(BV37/BV256,"")</f>
        <v>4.13860797144557</v>
      </c>
      <c r="BW442" s="171" t="n">
        <f aca="false">IFERROR(BW37/BW256,"")</f>
        <v>4.14757281553398</v>
      </c>
      <c r="BX442" s="171" t="n">
        <f aca="false">IFERROR(BX37/BX256,"")</f>
        <v>4.55948174322733</v>
      </c>
      <c r="BY442" s="171" t="n">
        <f aca="false">IFERROR(BY37/BY256,"")</f>
        <v>5.31670131670132</v>
      </c>
      <c r="BZ442" s="171" t="n">
        <f aca="false">IFERROR(BZ37/BZ256,"")</f>
        <v>5.75840336134454</v>
      </c>
      <c r="CA442" s="171" t="n">
        <f aca="false">IFERROR(CA37/CA256,"")</f>
        <v>5.83044667274385</v>
      </c>
      <c r="CB442" s="171" t="n">
        <f aca="false">IFERROR(CB37/CB256,"")</f>
        <v>5.72155688622755</v>
      </c>
      <c r="CC442" s="171" t="n">
        <f aca="false">IFERROR(CC37/CC256,"")</f>
        <v>6.12551159618008</v>
      </c>
      <c r="CD442" s="171" t="n">
        <f aca="false">IFERROR(CD37/CD256,"")</f>
        <v>6.36409736308316</v>
      </c>
      <c r="CE442" s="171" t="n">
        <f aca="false">IFERROR(CE37/CE256,"")</f>
        <v>6.28552803129074</v>
      </c>
      <c r="CF442" s="171" t="n">
        <f aca="false">IFERROR(CF37/CF256,"")</f>
        <v>5.80362249761678</v>
      </c>
      <c r="CG442" s="171" t="n">
        <f aca="false">IFERROR(CG37/CG256,"")</f>
        <v>5.73342736248237</v>
      </c>
      <c r="CH442" s="171" t="n">
        <f aca="false">IFERROR(CH37/CH256,"")</f>
        <v>5.62673186634067</v>
      </c>
    </row>
    <row r="443" customFormat="false" ht="18" hidden="false" customHeight="false" outlineLevel="1" collapsed="false">
      <c r="B443" s="0" t="s">
        <v>1570</v>
      </c>
      <c r="C443" s="171" t="n">
        <f aca="false">IFERROR(C38/C257,"")</f>
        <v>77.812954970375</v>
      </c>
      <c r="D443" s="171" t="n">
        <f aca="false">IFERROR(D38/D257,"")</f>
        <v>54.2202110058678</v>
      </c>
      <c r="E443" s="171" t="n">
        <f aca="false">IFERROR(E38/E257,"")</f>
        <v>38.8467248210066</v>
      </c>
      <c r="F443" s="171" t="n">
        <f aca="false">IFERROR(F38/F257,"")</f>
        <v>79.977471928955</v>
      </c>
      <c r="G443" s="171" t="n">
        <f aca="false">IFERROR(G38/G257,"")</f>
        <v>36.1755859366807</v>
      </c>
      <c r="H443" s="171" t="n">
        <f aca="false">IFERROR(H38/H257,"")</f>
        <v>44.2171524104773</v>
      </c>
      <c r="I443" s="171" t="n">
        <f aca="false">IFERROR(I38/I257,"")</f>
        <v>89.342422493466</v>
      </c>
      <c r="J443" s="171" t="n">
        <f aca="false">IFERROR(J38/J257,"")</f>
        <v>66.8935640507605</v>
      </c>
      <c r="K443" s="171" t="n">
        <f aca="false">IFERROR(K38/K257,"")</f>
        <v>48.004037308109</v>
      </c>
      <c r="L443" s="171" t="n">
        <f aca="false">IFERROR(L38/L257,"")</f>
        <v>40.0196064626374</v>
      </c>
      <c r="M443" s="171" t="n">
        <f aca="false">IFERROR(M38/M257,"")</f>
        <v>4.52858307052201</v>
      </c>
      <c r="N443" s="171" t="n">
        <f aca="false">IFERROR(N38/N257,"")</f>
        <v>14.809047433469</v>
      </c>
      <c r="O443" s="171" t="n">
        <f aca="false">IFERROR(O38/O257,"")</f>
        <v>46.487123302975</v>
      </c>
      <c r="P443" s="171" t="n">
        <f aca="false">IFERROR(P38/P257,"")</f>
        <v>70.1300757558898</v>
      </c>
      <c r="Q443" s="171" t="n">
        <f aca="false">IFERROR(Q38/Q257,"")</f>
        <v>95.2460649980961</v>
      </c>
      <c r="R443" s="171" t="n">
        <f aca="false">IFERROR(R38/R257,"")</f>
        <v>41.3601602226759</v>
      </c>
      <c r="S443" s="171" t="n">
        <f aca="false">IFERROR(S38/S257,"")</f>
        <v>29.955861183822</v>
      </c>
      <c r="T443" s="171" t="n">
        <f aca="false">IFERROR(T38/T257,"")</f>
        <v>18.4362439700413</v>
      </c>
      <c r="U443" s="171" t="n">
        <f aca="false">IFERROR(U38/U257,"")</f>
        <v>27.9155610903593</v>
      </c>
      <c r="V443" s="171" t="n">
        <f aca="false">IFERROR(V38/V257,"")</f>
        <v>42.6266346646731</v>
      </c>
      <c r="W443" s="171" t="n">
        <f aca="false">IFERROR(W38/W257,"")</f>
        <v>38.4424771756027</v>
      </c>
      <c r="X443" s="171" t="n">
        <f aca="false">IFERROR(X38/X257,"")</f>
        <v>28.8400920876824</v>
      </c>
      <c r="Y443" s="171" t="n">
        <f aca="false">IFERROR(Y38/Y257,"")</f>
        <v>42.1823420831358</v>
      </c>
      <c r="Z443" s="171" t="n">
        <f aca="false">IFERROR(Z38/Z257,"")</f>
        <v>28.19141895962</v>
      </c>
      <c r="AA443" s="171" t="n">
        <f aca="false">IFERROR(AA38/AA257,"")</f>
        <v>69.0867857553697</v>
      </c>
      <c r="AB443" s="171" t="n">
        <f aca="false">IFERROR(AB38/AB257,"")</f>
        <v>183.336178490611</v>
      </c>
      <c r="AC443" s="171" t="n">
        <f aca="false">IFERROR(AC38/AC257,"")</f>
        <v>30.590888655777</v>
      </c>
      <c r="AD443" s="171" t="n">
        <f aca="false">IFERROR(AD38/AD257,"")</f>
        <v>52.2283509014518</v>
      </c>
      <c r="AE443" s="171" t="n">
        <f aca="false">IFERROR(AE38/AE257,"")</f>
        <v>83.8890667379791</v>
      </c>
      <c r="AF443" s="171" t="n">
        <f aca="false">IFERROR(AF38/AF257,"")</f>
        <v>33.9912588883264</v>
      </c>
      <c r="AG443" s="171" t="n">
        <f aca="false">IFERROR(AG38/AG257,"")</f>
        <v>31.5269819766615</v>
      </c>
      <c r="AH443" s="171" t="n">
        <f aca="false">IFERROR(AH38/AH257,"")</f>
        <v>27.4507047203965</v>
      </c>
      <c r="AI443" s="171" t="n">
        <f aca="false">IFERROR(AI38/AI257,"")</f>
        <v>33.6690305021245</v>
      </c>
      <c r="AJ443" s="171" t="n">
        <f aca="false">IFERROR(AJ38/AJ257,"")</f>
        <v>27.8675275208575</v>
      </c>
      <c r="AK443" s="171" t="n">
        <f aca="false">IFERROR(AK38/AK257,"")</f>
        <v>23.3834278042959</v>
      </c>
      <c r="AL443" s="171" t="n">
        <f aca="false">IFERROR(AL38/AL257,"")</f>
        <v>30.5546030695715</v>
      </c>
      <c r="AM443" s="171" t="n">
        <f aca="false">IFERROR(AM38/AM257,"")</f>
        <v>51.0891163263936</v>
      </c>
      <c r="AN443" s="171" t="n">
        <f aca="false">IFERROR(AN38/AN257,"")</f>
        <v>38.2747733670514</v>
      </c>
      <c r="AO443" s="171" t="n">
        <f aca="false">IFERROR(AO38/AO257,"")</f>
        <v>22.7793963066954</v>
      </c>
      <c r="AP443" s="171" t="n">
        <f aca="false">IFERROR(AP38/AP257,"")</f>
        <v>69.1919781669248</v>
      </c>
      <c r="AQ443" s="171" t="n">
        <f aca="false">IFERROR(AQ38/AQ257,"")</f>
        <v>33.9252699674187</v>
      </c>
      <c r="AR443" s="171" t="n">
        <f aca="false">IFERROR(AR38/AR257,"")</f>
        <v>33.623782675551</v>
      </c>
      <c r="AS443" s="171" t="n">
        <f aca="false">IFERROR(AS38/AS257,"")</f>
        <v>22.8164246650586</v>
      </c>
      <c r="AT443" s="171" t="n">
        <f aca="false">IFERROR(AT38/AT257,"")</f>
        <v>17.4569721194936</v>
      </c>
      <c r="AU443" s="171" t="n">
        <f aca="false">IFERROR(AU38/AU257,"")</f>
        <v>25.9626378643602</v>
      </c>
      <c r="AV443" s="171" t="n">
        <f aca="false">IFERROR(AV38/AV257,"")</f>
        <v>15.9629623802706</v>
      </c>
      <c r="AW443" s="171" t="n">
        <f aca="false">IFERROR(AW38/AW257,"")</f>
        <v>20.5171534339695</v>
      </c>
      <c r="AX443" s="171" t="n">
        <f aca="false">IFERROR(AX38/AX257,"")</f>
        <v>28.2779001215475</v>
      </c>
      <c r="AY443" s="171" t="n">
        <f aca="false">IFERROR(AY38/AY257,"")</f>
        <v>30.0216550465631</v>
      </c>
      <c r="AZ443" s="171" t="n">
        <f aca="false">IFERROR(AZ38/AZ257,"")</f>
        <v>23.8880992570603</v>
      </c>
      <c r="BA443" s="171" t="n">
        <f aca="false">IFERROR(BA38/BA257,"")</f>
        <v>49.6864540789897</v>
      </c>
      <c r="BB443" s="171" t="n">
        <f aca="false">IFERROR(BB38/BB257,"")</f>
        <v>23.9170545459078</v>
      </c>
      <c r="BC443" s="171" t="n">
        <f aca="false">IFERROR(BC38/BC257,"")</f>
        <v>24.7570819332978</v>
      </c>
      <c r="BD443" s="171" t="n">
        <f aca="false">IFERROR(BD38/BD257,"")</f>
        <v>24.4562299030456</v>
      </c>
      <c r="BE443" s="171" t="n">
        <f aca="false">IFERROR(BE38/BE257,"")</f>
        <v>28.2955926953503</v>
      </c>
      <c r="BF443" s="171" t="n">
        <f aca="false">IFERROR(BF38/BF257,"")</f>
        <v>17.8024900000082</v>
      </c>
      <c r="BG443" s="171" t="n">
        <f aca="false">IFERROR(BG38/BG257,"")</f>
        <v>23.2683855668782</v>
      </c>
      <c r="BH443" s="171" t="n">
        <f aca="false">IFERROR(BH38/BH257,"")</f>
        <v>25.340140208603</v>
      </c>
      <c r="BI443" s="171" t="n">
        <f aca="false">IFERROR(BI38/BI257,"")</f>
        <v>22.1643391682003</v>
      </c>
      <c r="BJ443" s="171" t="n">
        <f aca="false">IFERROR(BJ38/BJ257,"")</f>
        <v>34.5469154105458</v>
      </c>
      <c r="BK443" s="171" t="n">
        <f aca="false">IFERROR(BK38/BK257,"")</f>
        <v>20.8209658742592</v>
      </c>
      <c r="BL443" s="171" t="n">
        <f aca="false">IFERROR(BL38/BL257,"")</f>
        <v>26.8199744179503</v>
      </c>
      <c r="BM443" s="171" t="str">
        <f aca="false">IFERROR(BM38/BM257,"")</f>
        <v/>
      </c>
      <c r="BN443" s="171" t="str">
        <f aca="false">IFERROR(BN38/BN257,"")</f>
        <v/>
      </c>
      <c r="BO443" s="171" t="n">
        <f aca="false">IFERROR(BO38/BO257,"")</f>
        <v>32.6823490140587</v>
      </c>
      <c r="BP443" s="171" t="str">
        <f aca="false">IFERROR(BP38/BP257,"")</f>
        <v/>
      </c>
      <c r="BQ443" s="171" t="str">
        <f aca="false">IFERROR(BQ38/BQ257,"")</f>
        <v/>
      </c>
      <c r="BR443" s="171" t="n">
        <f aca="false">IFERROR(BR38/BR257,"")</f>
        <v>92.7750555560713</v>
      </c>
      <c r="BS443" s="171" t="str">
        <f aca="false">IFERROR(BS38/BS257,"")</f>
        <v/>
      </c>
      <c r="BT443" s="171" t="str">
        <f aca="false">IFERROR(BT38/BT257,"")</f>
        <v/>
      </c>
      <c r="BU443" s="171" t="str">
        <f aca="false">IFERROR(BU38/BU257,"")</f>
        <v/>
      </c>
      <c r="BV443" s="171" t="str">
        <f aca="false">IFERROR(BV38/BV257,"")</f>
        <v/>
      </c>
      <c r="BW443" s="171" t="str">
        <f aca="false">IFERROR(BW38/BW257,"")</f>
        <v/>
      </c>
      <c r="BX443" s="171" t="n">
        <f aca="false">IFERROR(BX38/BX257,"")</f>
        <v>29.3333333333333</v>
      </c>
      <c r="BY443" s="171" t="str">
        <f aca="false">IFERROR(BY38/BY257,"")</f>
        <v/>
      </c>
      <c r="BZ443" s="171" t="str">
        <f aca="false">IFERROR(BZ38/BZ257,"")</f>
        <v/>
      </c>
      <c r="CA443" s="171" t="str">
        <f aca="false">IFERROR(CA38/CA257,"")</f>
        <v/>
      </c>
      <c r="CB443" s="171" t="str">
        <f aca="false">IFERROR(CB38/CB257,"")</f>
        <v/>
      </c>
      <c r="CC443" s="171" t="str">
        <f aca="false">IFERROR(CC38/CC257,"")</f>
        <v/>
      </c>
      <c r="CD443" s="171" t="str">
        <f aca="false">IFERROR(CD38/CD257,"")</f>
        <v/>
      </c>
      <c r="CE443" s="171" t="str">
        <f aca="false">IFERROR(CE38/CE257,"")</f>
        <v/>
      </c>
      <c r="CF443" s="171" t="str">
        <f aca="false">IFERROR(CF38/CF257,"")</f>
        <v/>
      </c>
      <c r="CG443" s="171" t="n">
        <f aca="false">IFERROR(CG38/CG257,"")</f>
        <v>50.4</v>
      </c>
      <c r="CH443" s="171" t="n">
        <f aca="false">IFERROR(CH38/CH257,"")</f>
        <v>24</v>
      </c>
    </row>
    <row r="444" customFormat="false" ht="18" hidden="false" customHeight="false" outlineLevel="1" collapsed="false">
      <c r="B444" s="0" t="s">
        <v>1521</v>
      </c>
      <c r="C444" s="171" t="n">
        <f aca="false">IFERROR(C39/C258,"")</f>
        <v>2.38222953865337</v>
      </c>
      <c r="D444" s="171" t="n">
        <f aca="false">IFERROR(D39/D258,"")</f>
        <v>2.70733856168655</v>
      </c>
      <c r="E444" s="171" t="n">
        <f aca="false">IFERROR(E39/E258,"")</f>
        <v>2.61831238800359</v>
      </c>
      <c r="F444" s="171" t="n">
        <f aca="false">IFERROR(F39/F258,"")</f>
        <v>2.41803744586178</v>
      </c>
      <c r="G444" s="171" t="n">
        <f aca="false">IFERROR(G39/G258,"")</f>
        <v>2.42170702162157</v>
      </c>
      <c r="H444" s="171" t="n">
        <f aca="false">IFERROR(H39/H258,"")</f>
        <v>2.55910355182769</v>
      </c>
      <c r="I444" s="171" t="n">
        <f aca="false">IFERROR(I39/I258,"")</f>
        <v>2.60961745219559</v>
      </c>
      <c r="J444" s="171" t="n">
        <f aca="false">IFERROR(J39/J258,"")</f>
        <v>2.64987689244586</v>
      </c>
      <c r="K444" s="171" t="n">
        <f aca="false">IFERROR(K39/K258,"")</f>
        <v>2.65280966988748</v>
      </c>
      <c r="L444" s="171" t="n">
        <f aca="false">IFERROR(L39/L258,"")</f>
        <v>2.67948903099794</v>
      </c>
      <c r="M444" s="171" t="n">
        <f aca="false">IFERROR(M39/M258,"")</f>
        <v>2.63683174016813</v>
      </c>
      <c r="N444" s="171" t="n">
        <f aca="false">IFERROR(N39/N258,"")</f>
        <v>2.75444543106105</v>
      </c>
      <c r="O444" s="171" t="n">
        <f aca="false">IFERROR(O39/O258,"")</f>
        <v>2.81768868336997</v>
      </c>
      <c r="P444" s="171" t="n">
        <f aca="false">IFERROR(P39/P258,"")</f>
        <v>2.89672126686006</v>
      </c>
      <c r="Q444" s="171" t="n">
        <f aca="false">IFERROR(Q39/Q258,"")</f>
        <v>3.07729733385198</v>
      </c>
      <c r="R444" s="171" t="n">
        <f aca="false">IFERROR(R39/R258,"")</f>
        <v>2.93259428058644</v>
      </c>
      <c r="S444" s="171" t="n">
        <f aca="false">IFERROR(S39/S258,"")</f>
        <v>2.8248498149812</v>
      </c>
      <c r="T444" s="171" t="n">
        <f aca="false">IFERROR(T39/T258,"")</f>
        <v>2.67106155164616</v>
      </c>
      <c r="U444" s="171" t="n">
        <f aca="false">IFERROR(U39/U258,"")</f>
        <v>2.92048411084063</v>
      </c>
      <c r="V444" s="171" t="n">
        <f aca="false">IFERROR(V39/V258,"")</f>
        <v>2.88231520125828</v>
      </c>
      <c r="W444" s="171" t="n">
        <f aca="false">IFERROR(W39/W258,"")</f>
        <v>2.79837426484343</v>
      </c>
      <c r="X444" s="171" t="n">
        <f aca="false">IFERROR(X39/X258,"")</f>
        <v>2.95204229818149</v>
      </c>
      <c r="Y444" s="171" t="n">
        <f aca="false">IFERROR(Y39/Y258,"")</f>
        <v>2.83327473275029</v>
      </c>
      <c r="Z444" s="171" t="n">
        <f aca="false">IFERROR(Z39/Z258,"")</f>
        <v>2.73223063327985</v>
      </c>
      <c r="AA444" s="171" t="n">
        <f aca="false">IFERROR(AA39/AA258,"")</f>
        <v>2.99451341596534</v>
      </c>
      <c r="AB444" s="171" t="n">
        <f aca="false">IFERROR(AB39/AB258,"")</f>
        <v>3.28716653093322</v>
      </c>
      <c r="AC444" s="171" t="n">
        <f aca="false">IFERROR(AC39/AC258,"")</f>
        <v>3.06456277448071</v>
      </c>
      <c r="AD444" s="171" t="n">
        <f aca="false">IFERROR(AD39/AD258,"")</f>
        <v>2.96360224770032</v>
      </c>
      <c r="AE444" s="171" t="n">
        <f aca="false">IFERROR(AE39/AE258,"")</f>
        <v>2.93905984682279</v>
      </c>
      <c r="AF444" s="171" t="n">
        <f aca="false">IFERROR(AF39/AF258,"")</f>
        <v>2.64352509538397</v>
      </c>
      <c r="AG444" s="171" t="n">
        <f aca="false">IFERROR(AG39/AG258,"")</f>
        <v>2.87797123307386</v>
      </c>
      <c r="AH444" s="171" t="n">
        <f aca="false">IFERROR(AH39/AH258,"")</f>
        <v>2.99468130608356</v>
      </c>
      <c r="AI444" s="171" t="n">
        <f aca="false">IFERROR(AI39/AI258,"")</f>
        <v>3.15690263510305</v>
      </c>
      <c r="AJ444" s="171" t="n">
        <f aca="false">IFERROR(AJ39/AJ258,"")</f>
        <v>3.35471719051012</v>
      </c>
      <c r="AK444" s="171" t="n">
        <f aca="false">IFERROR(AK39/AK258,"")</f>
        <v>3.19589777724097</v>
      </c>
      <c r="AL444" s="171" t="n">
        <f aca="false">IFERROR(AL39/AL258,"")</f>
        <v>2.73850345091679</v>
      </c>
      <c r="AM444" s="171" t="n">
        <f aca="false">IFERROR(AM39/AM258,"")</f>
        <v>3.28065755700168</v>
      </c>
      <c r="AN444" s="171" t="n">
        <f aca="false">IFERROR(AN39/AN258,"")</f>
        <v>3.20634497397254</v>
      </c>
      <c r="AO444" s="171" t="n">
        <f aca="false">IFERROR(AO39/AO258,"")</f>
        <v>2.99451057939864</v>
      </c>
      <c r="AP444" s="171" t="n">
        <f aca="false">IFERROR(AP39/AP258,"")</f>
        <v>2.90846407073466</v>
      </c>
      <c r="AQ444" s="171" t="n">
        <f aca="false">IFERROR(AQ39/AQ258,"")</f>
        <v>2.89911171366707</v>
      </c>
      <c r="AR444" s="171" t="n">
        <f aca="false">IFERROR(AR39/AR258,"")</f>
        <v>3.01955513542685</v>
      </c>
      <c r="AS444" s="171" t="n">
        <f aca="false">IFERROR(AS39/AS258,"")</f>
        <v>3.10234954502445</v>
      </c>
      <c r="AT444" s="171" t="n">
        <f aca="false">IFERROR(AT39/AT258,"")</f>
        <v>2.88427978455198</v>
      </c>
      <c r="AU444" s="171" t="n">
        <f aca="false">IFERROR(AU39/AU258,"")</f>
        <v>2.91145232546273</v>
      </c>
      <c r="AV444" s="171" t="n">
        <f aca="false">IFERROR(AV39/AV258,"")</f>
        <v>2.68749705796523</v>
      </c>
      <c r="AW444" s="171" t="n">
        <f aca="false">IFERROR(AW39/AW258,"")</f>
        <v>2.65361036365941</v>
      </c>
      <c r="AX444" s="171" t="n">
        <f aca="false">IFERROR(AX39/AX258,"")</f>
        <v>2.62810160802729</v>
      </c>
      <c r="AY444" s="171" t="n">
        <f aca="false">IFERROR(AY39/AY258,"")</f>
        <v>2.89036046482483</v>
      </c>
      <c r="AZ444" s="171" t="n">
        <f aca="false">IFERROR(AZ39/AZ258,"")</f>
        <v>2.91576482732287</v>
      </c>
      <c r="BA444" s="171" t="n">
        <f aca="false">IFERROR(BA39/BA258,"")</f>
        <v>2.93732944505768</v>
      </c>
      <c r="BB444" s="171" t="n">
        <f aca="false">IFERROR(BB39/BB258,"")</f>
        <v>2.97681316018425</v>
      </c>
      <c r="BC444" s="171" t="n">
        <f aca="false">IFERROR(BC39/BC258,"")</f>
        <v>2.89200912198033</v>
      </c>
      <c r="BD444" s="171" t="n">
        <f aca="false">IFERROR(BD39/BD258,"")</f>
        <v>3.04515887230715</v>
      </c>
      <c r="BE444" s="171" t="n">
        <f aca="false">IFERROR(BE39/BE258,"")</f>
        <v>3.06622306526424</v>
      </c>
      <c r="BF444" s="171" t="n">
        <f aca="false">IFERROR(BF39/BF258,"")</f>
        <v>3.09124332373381</v>
      </c>
      <c r="BG444" s="171" t="n">
        <f aca="false">IFERROR(BG39/BG258,"")</f>
        <v>3.34356028149378</v>
      </c>
      <c r="BH444" s="171" t="n">
        <f aca="false">IFERROR(BH39/BH258,"")</f>
        <v>3.34880974198219</v>
      </c>
      <c r="BI444" s="171" t="n">
        <f aca="false">IFERROR(BI39/BI258,"")</f>
        <v>3.66319094840098</v>
      </c>
      <c r="BJ444" s="171" t="n">
        <f aca="false">IFERROR(BJ39/BJ258,"")</f>
        <v>3.69837299121404</v>
      </c>
      <c r="BK444" s="171" t="n">
        <f aca="false">IFERROR(BK39/BK258,"")</f>
        <v>3.5510056819826</v>
      </c>
      <c r="BL444" s="171" t="n">
        <f aca="false">IFERROR(BL39/BL258,"")</f>
        <v>3.70712779579724</v>
      </c>
      <c r="BM444" s="171" t="n">
        <f aca="false">IFERROR(BM39/BM258,"")</f>
        <v>3.73932681979711</v>
      </c>
      <c r="BN444" s="171" t="n">
        <f aca="false">IFERROR(BN39/BN258,"")</f>
        <v>3.99396390348076</v>
      </c>
      <c r="BO444" s="171" t="n">
        <f aca="false">IFERROR(BO39/BO258,"")</f>
        <v>3.73890935175549</v>
      </c>
      <c r="BP444" s="171" t="n">
        <f aca="false">IFERROR(BP39/BP258,"")</f>
        <v>2.7005557093006</v>
      </c>
      <c r="BQ444" s="171" t="n">
        <f aca="false">IFERROR(BQ39/BQ258,"")</f>
        <v>2.66588853224395</v>
      </c>
      <c r="BR444" s="171" t="n">
        <f aca="false">IFERROR(BR39/BR258,"")</f>
        <v>2.80874840357599</v>
      </c>
      <c r="BS444" s="171" t="n">
        <f aca="false">IFERROR(BS39/BS258,"")</f>
        <v>2.96625670135604</v>
      </c>
      <c r="BT444" s="171" t="n">
        <f aca="false">IFERROR(BT39/BT258,"")</f>
        <v>2.9336637438048</v>
      </c>
      <c r="BU444" s="171" t="n">
        <f aca="false">IFERROR(BU39/BU258,"")</f>
        <v>2.88642770841724</v>
      </c>
      <c r="BV444" s="171" t="n">
        <f aca="false">IFERROR(BV39/BV258,"")</f>
        <v>2.99425011978917</v>
      </c>
      <c r="BW444" s="171" t="n">
        <f aca="false">IFERROR(BW39/BW258,"")</f>
        <v>2.86148648648649</v>
      </c>
      <c r="BX444" s="171" t="n">
        <f aca="false">IFERROR(BX39/BX258,"")</f>
        <v>3.04529058116232</v>
      </c>
      <c r="BY444" s="171" t="n">
        <f aca="false">IFERROR(BY39/BY258,"")</f>
        <v>2.944669365722</v>
      </c>
      <c r="BZ444" s="171" t="n">
        <f aca="false">IFERROR(BZ39/BZ258,"")</f>
        <v>2.89066296424852</v>
      </c>
      <c r="CA444" s="171" t="n">
        <f aca="false">IFERROR(CA39/CA258,"")</f>
        <v>2.6969795388113</v>
      </c>
      <c r="CB444" s="171" t="n">
        <f aca="false">IFERROR(CB39/CB258,"")</f>
        <v>2.67763794772507</v>
      </c>
      <c r="CC444" s="171" t="n">
        <f aca="false">IFERROR(CC39/CC258,"")</f>
        <v>2.65371684721703</v>
      </c>
      <c r="CD444" s="171" t="n">
        <f aca="false">IFERROR(CD39/CD258,"")</f>
        <v>2.6713630406291</v>
      </c>
      <c r="CE444" s="171" t="n">
        <f aca="false">IFERROR(CE39/CE258,"")</f>
        <v>2.64877738964751</v>
      </c>
      <c r="CF444" s="171" t="n">
        <f aca="false">IFERROR(CF39/CF258,"")</f>
        <v>3.19277493606138</v>
      </c>
      <c r="CG444" s="171" t="n">
        <f aca="false">IFERROR(CG39/CG258,"")</f>
        <v>2.7960088691796</v>
      </c>
      <c r="CH444" s="171" t="n">
        <f aca="false">IFERROR(CH39/CH258,"")</f>
        <v>2.98231966053748</v>
      </c>
    </row>
    <row r="445" customFormat="false" ht="18" hidden="false" customHeight="false" outlineLevel="1" collapsed="false">
      <c r="B445" s="0" t="s">
        <v>1546</v>
      </c>
      <c r="C445" s="171" t="n">
        <f aca="false">IFERROR(C40/C259,"")</f>
        <v>2.13553224464177</v>
      </c>
      <c r="D445" s="171" t="n">
        <f aca="false">IFERROR(D40/D259,"")</f>
        <v>2.16815922920892</v>
      </c>
      <c r="E445" s="171" t="n">
        <f aca="false">IFERROR(E40/E259,"")</f>
        <v>2.26246837300653</v>
      </c>
      <c r="F445" s="171" t="n">
        <f aca="false">IFERROR(F40/F259,"")</f>
        <v>2.20136620241684</v>
      </c>
      <c r="G445" s="171" t="n">
        <f aca="false">IFERROR(G40/G259,"")</f>
        <v>2.15501414288899</v>
      </c>
      <c r="H445" s="171" t="n">
        <f aca="false">IFERROR(H40/H259,"")</f>
        <v>2.09832880470724</v>
      </c>
      <c r="I445" s="171" t="n">
        <f aca="false">IFERROR(I40/I259,"")</f>
        <v>2.10897180290516</v>
      </c>
      <c r="J445" s="171" t="n">
        <f aca="false">IFERROR(J40/J259,"")</f>
        <v>2.20867681953215</v>
      </c>
      <c r="K445" s="171" t="n">
        <f aca="false">IFERROR(K40/K259,"")</f>
        <v>2.25184344597324</v>
      </c>
      <c r="L445" s="171" t="n">
        <f aca="false">IFERROR(L40/L259,"")</f>
        <v>2.25130564462009</v>
      </c>
      <c r="M445" s="171" t="n">
        <f aca="false">IFERROR(M40/M259,"")</f>
        <v>2.41014909856955</v>
      </c>
      <c r="N445" s="171" t="n">
        <f aca="false">IFERROR(N40/N259,"")</f>
        <v>2.40378320682033</v>
      </c>
      <c r="O445" s="171" t="n">
        <f aca="false">IFERROR(O40/O259,"")</f>
        <v>2.39090718568275</v>
      </c>
      <c r="P445" s="171" t="n">
        <f aca="false">IFERROR(P40/P259,"")</f>
        <v>2.45375452710655</v>
      </c>
      <c r="Q445" s="171" t="n">
        <f aca="false">IFERROR(Q40/Q259,"")</f>
        <v>2.43739414219028</v>
      </c>
      <c r="R445" s="171" t="n">
        <f aca="false">IFERROR(R40/R259,"")</f>
        <v>2.30627152249667</v>
      </c>
      <c r="S445" s="171" t="n">
        <f aca="false">IFERROR(S40/S259,"")</f>
        <v>2.24958191846931</v>
      </c>
      <c r="T445" s="171" t="n">
        <f aca="false">IFERROR(T40/T259,"")</f>
        <v>2.28681141040851</v>
      </c>
      <c r="U445" s="171" t="n">
        <f aca="false">IFERROR(U40/U259,"")</f>
        <v>2.32732912592573</v>
      </c>
      <c r="V445" s="171" t="n">
        <f aca="false">IFERROR(V40/V259,"")</f>
        <v>2.11687380591941</v>
      </c>
      <c r="W445" s="171" t="n">
        <f aca="false">IFERROR(W40/W259,"")</f>
        <v>1.98601951088626</v>
      </c>
      <c r="X445" s="171" t="n">
        <f aca="false">IFERROR(X40/X259,"")</f>
        <v>1.97326157005162</v>
      </c>
      <c r="Y445" s="171" t="n">
        <f aca="false">IFERROR(Y40/Y259,"")</f>
        <v>1.9586384867031</v>
      </c>
      <c r="Z445" s="171" t="n">
        <f aca="false">IFERROR(Z40/Z259,"")</f>
        <v>1.87508538276376</v>
      </c>
      <c r="AA445" s="171" t="n">
        <f aca="false">IFERROR(AA40/AA259,"")</f>
        <v>1.87078665393024</v>
      </c>
      <c r="AB445" s="171" t="n">
        <f aca="false">IFERROR(AB40/AB259,"")</f>
        <v>1.95993491054298</v>
      </c>
      <c r="AC445" s="171" t="n">
        <f aca="false">IFERROR(AC40/AC259,"")</f>
        <v>2.07759986834048</v>
      </c>
      <c r="AD445" s="171" t="n">
        <f aca="false">IFERROR(AD40/AD259,"")</f>
        <v>2.09277575491487</v>
      </c>
      <c r="AE445" s="171" t="n">
        <f aca="false">IFERROR(AE40/AE259,"")</f>
        <v>2.00511364163213</v>
      </c>
      <c r="AF445" s="171" t="n">
        <f aca="false">IFERROR(AF40/AF259,"")</f>
        <v>1.93253556416445</v>
      </c>
      <c r="AG445" s="171" t="n">
        <f aca="false">IFERROR(AG40/AG259,"")</f>
        <v>2.04055532613991</v>
      </c>
      <c r="AH445" s="171" t="n">
        <f aca="false">IFERROR(AH40/AH259,"")</f>
        <v>2.08557759520102</v>
      </c>
      <c r="AI445" s="171" t="n">
        <f aca="false">IFERROR(AI40/AI259,"")</f>
        <v>2.13555716913251</v>
      </c>
      <c r="AJ445" s="171" t="n">
        <f aca="false">IFERROR(AJ40/AJ259,"")</f>
        <v>2.16498153818634</v>
      </c>
      <c r="AK445" s="171" t="n">
        <f aca="false">IFERROR(AK40/AK259,"")</f>
        <v>2.26552999913694</v>
      </c>
      <c r="AL445" s="171" t="n">
        <f aca="false">IFERROR(AL40/AL259,"")</f>
        <v>2.07518028018589</v>
      </c>
      <c r="AM445" s="171" t="n">
        <f aca="false">IFERROR(AM40/AM259,"")</f>
        <v>2.0361134813598</v>
      </c>
      <c r="AN445" s="171" t="n">
        <f aca="false">IFERROR(AN40/AN259,"")</f>
        <v>1.98665560333803</v>
      </c>
      <c r="AO445" s="171" t="n">
        <f aca="false">IFERROR(AO40/AO259,"")</f>
        <v>1.93814094856548</v>
      </c>
      <c r="AP445" s="171" t="n">
        <f aca="false">IFERROR(AP40/AP259,"")</f>
        <v>1.82719218049628</v>
      </c>
      <c r="AQ445" s="171" t="n">
        <f aca="false">IFERROR(AQ40/AQ259,"")</f>
        <v>1.73128693052884</v>
      </c>
      <c r="AR445" s="171" t="n">
        <f aca="false">IFERROR(AR40/AR259,"")</f>
        <v>1.74884823103606</v>
      </c>
      <c r="AS445" s="171" t="n">
        <f aca="false">IFERROR(AS40/AS259,"")</f>
        <v>1.8512731297382</v>
      </c>
      <c r="AT445" s="171" t="n">
        <f aca="false">IFERROR(AT40/AT259,"")</f>
        <v>1.96425134656164</v>
      </c>
      <c r="AU445" s="171" t="n">
        <f aca="false">IFERROR(AU40/AU259,"")</f>
        <v>2.03775009191435</v>
      </c>
      <c r="AV445" s="171" t="n">
        <f aca="false">IFERROR(AV40/AV259,"")</f>
        <v>2.00774288930288</v>
      </c>
      <c r="AW445" s="171" t="n">
        <f aca="false">IFERROR(AW40/AW259,"")</f>
        <v>1.90563778912547</v>
      </c>
      <c r="AX445" s="171" t="n">
        <f aca="false">IFERROR(AX40/AX259,"")</f>
        <v>2.03485032672088</v>
      </c>
      <c r="AY445" s="171" t="n">
        <f aca="false">IFERROR(AY40/AY259,"")</f>
        <v>2.13308497036645</v>
      </c>
      <c r="AZ445" s="171" t="n">
        <f aca="false">IFERROR(AZ40/AZ259,"")</f>
        <v>2.15952995204699</v>
      </c>
      <c r="BA445" s="171" t="n">
        <f aca="false">IFERROR(BA40/BA259,"")</f>
        <v>2.16080897267881</v>
      </c>
      <c r="BB445" s="171" t="n">
        <f aca="false">IFERROR(BB40/BB259,"")</f>
        <v>2.12525779632224</v>
      </c>
      <c r="BC445" s="171" t="n">
        <f aca="false">IFERROR(BC40/BC259,"")</f>
        <v>2.17454376341001</v>
      </c>
      <c r="BD445" s="171" t="n">
        <f aca="false">IFERROR(BD40/BD259,"")</f>
        <v>2.24367615116721</v>
      </c>
      <c r="BE445" s="171" t="n">
        <f aca="false">IFERROR(BE40/BE259,"")</f>
        <v>2.32256210833674</v>
      </c>
      <c r="BF445" s="171" t="n">
        <f aca="false">IFERROR(BF40/BF259,"")</f>
        <v>2.46602374527118</v>
      </c>
      <c r="BG445" s="171" t="n">
        <f aca="false">IFERROR(BG40/BG259,"")</f>
        <v>2.57705388849822</v>
      </c>
      <c r="BH445" s="171" t="n">
        <f aca="false">IFERROR(BH40/BH259,"")</f>
        <v>2.45979470144622</v>
      </c>
      <c r="BI445" s="171" t="n">
        <f aca="false">IFERROR(BI40/BI259,"")</f>
        <v>2.44975951194995</v>
      </c>
      <c r="BJ445" s="171" t="n">
        <f aca="false">IFERROR(BJ40/BJ259,"")</f>
        <v>2.46815781386692</v>
      </c>
      <c r="BK445" s="171" t="n">
        <f aca="false">IFERROR(BK40/BK259,"")</f>
        <v>2.48828021814134</v>
      </c>
      <c r="BL445" s="171" t="n">
        <f aca="false">IFERROR(BL40/BL259,"")</f>
        <v>2.52450172754625</v>
      </c>
      <c r="BM445" s="171" t="n">
        <f aca="false">IFERROR(BM40/BM259,"")</f>
        <v>2.40907348913363</v>
      </c>
      <c r="BN445" s="171" t="n">
        <f aca="false">IFERROR(BN40/BN259,"")</f>
        <v>2.38497208433704</v>
      </c>
      <c r="BO445" s="171" t="n">
        <f aca="false">IFERROR(BO40/BO259,"")</f>
        <v>2.44582543108819</v>
      </c>
      <c r="BP445" s="171" t="n">
        <f aca="false">IFERROR(BP40/BP259,"")</f>
        <v>3.34738811549223</v>
      </c>
      <c r="BQ445" s="171" t="n">
        <f aca="false">IFERROR(BQ40/BQ259,"")</f>
        <v>2.09183673469388</v>
      </c>
      <c r="BR445" s="171" t="n">
        <f aca="false">IFERROR(BR40/BR259,"")</f>
        <v>2.15217391304348</v>
      </c>
      <c r="BS445" s="171" t="n">
        <f aca="false">IFERROR(BS40/BS259,"")</f>
        <v>2.15772870662461</v>
      </c>
      <c r="BT445" s="171" t="n">
        <f aca="false">IFERROR(BT40/BT259,"")</f>
        <v>2</v>
      </c>
      <c r="BU445" s="171" t="n">
        <f aca="false">IFERROR(BU40/BU259,"")</f>
        <v>2.02770780856423</v>
      </c>
      <c r="BV445" s="171" t="n">
        <f aca="false">IFERROR(BV40/BV259,"")</f>
        <v>2.13129770992366</v>
      </c>
      <c r="BW445" s="171" t="n">
        <f aca="false">IFERROR(BW40/BW259,"")</f>
        <v>2.37010159651669</v>
      </c>
      <c r="BX445" s="171" t="n">
        <f aca="false">IFERROR(BX40/BX259,"")</f>
        <v>2.25649350649351</v>
      </c>
      <c r="BY445" s="171" t="n">
        <f aca="false">IFERROR(BY40/BY259,"")</f>
        <v>2.23930269413629</v>
      </c>
      <c r="BZ445" s="171" t="n">
        <f aca="false">IFERROR(BZ40/BZ259,"")</f>
        <v>2.21627408993576</v>
      </c>
      <c r="CA445" s="171" t="n">
        <f aca="false">IFERROR(CA40/CA259,"")</f>
        <v>2.18345323741007</v>
      </c>
      <c r="CB445" s="171" t="n">
        <f aca="false">IFERROR(CB40/CB259,"")</f>
        <v>2.11111111111111</v>
      </c>
      <c r="CC445" s="171" t="n">
        <f aca="false">IFERROR(CC40/CC259,"")</f>
        <v>2.13537906137184</v>
      </c>
      <c r="CD445" s="171" t="n">
        <f aca="false">IFERROR(CD40/CD259,"")</f>
        <v>2.1925</v>
      </c>
      <c r="CE445" s="171" t="n">
        <f aca="false">IFERROR(CE40/CE259,"")</f>
        <v>2.21404682274247</v>
      </c>
      <c r="CF445" s="171" t="n">
        <f aca="false">IFERROR(CF40/CF259,"")</f>
        <v>2.17275747508306</v>
      </c>
      <c r="CG445" s="171" t="n">
        <f aca="false">IFERROR(CG40/CG259,"")</f>
        <v>2.20728291316527</v>
      </c>
      <c r="CH445" s="171" t="n">
        <f aca="false">IFERROR(CH40/CH259,"")</f>
        <v>2.1044776119403</v>
      </c>
    </row>
    <row r="446" customFormat="false" ht="18" hidden="false" customHeight="false" outlineLevel="1" collapsed="false">
      <c r="B446" s="0" t="s">
        <v>1558</v>
      </c>
      <c r="C446" s="171" t="n">
        <f aca="false">IFERROR(C41/C260,"")</f>
        <v>10.4186550976139</v>
      </c>
      <c r="D446" s="171" t="n">
        <f aca="false">IFERROR(D41/D260,"")</f>
        <v>7.02437730242712</v>
      </c>
      <c r="E446" s="171" t="n">
        <f aca="false">IFERROR(E41/E260,"")</f>
        <v>3.90758548172685</v>
      </c>
      <c r="F446" s="171" t="n">
        <f aca="false">IFERROR(F41/F260,"")</f>
        <v>13.295125297607</v>
      </c>
      <c r="G446" s="171" t="n">
        <f aca="false">IFERROR(G41/G260,"")</f>
        <v>11.759649122807</v>
      </c>
      <c r="H446" s="171" t="n">
        <f aca="false">IFERROR(H41/H260,"")</f>
        <v>4.67670564665404</v>
      </c>
      <c r="I446" s="171" t="n">
        <f aca="false">IFERROR(I41/I260,"")</f>
        <v>3.76686998862103</v>
      </c>
      <c r="J446" s="171" t="n">
        <f aca="false">IFERROR(J41/J260,"")</f>
        <v>12.1057751069464</v>
      </c>
      <c r="K446" s="171" t="n">
        <f aca="false">IFERROR(K41/K260,"")</f>
        <v>20.6447735052942</v>
      </c>
      <c r="L446" s="171" t="n">
        <f aca="false">IFERROR(L41/L260,"")</f>
        <v>10.7494640122511</v>
      </c>
      <c r="M446" s="171" t="n">
        <f aca="false">IFERROR(M41/M260,"")</f>
        <v>5.42060161928964</v>
      </c>
      <c r="N446" s="171" t="n">
        <f aca="false">IFERROR(N41/N260,"")</f>
        <v>12.2142156013627</v>
      </c>
      <c r="O446" s="171" t="n">
        <f aca="false">IFERROR(O41/O260,"")</f>
        <v>7.73117101072028</v>
      </c>
      <c r="P446" s="171" t="n">
        <f aca="false">IFERROR(P41/P260,"")</f>
        <v>8.03714669329018</v>
      </c>
      <c r="Q446" s="171" t="n">
        <f aca="false">IFERROR(Q41/Q260,"")</f>
        <v>4.23095025402928</v>
      </c>
      <c r="R446" s="171" t="n">
        <f aca="false">IFERROR(R41/R260,"")</f>
        <v>13.4893808741674</v>
      </c>
      <c r="S446" s="171" t="n">
        <f aca="false">IFERROR(S41/S260,"")</f>
        <v>7.49324569558352</v>
      </c>
      <c r="T446" s="171" t="n">
        <f aca="false">IFERROR(T41/T260,"")</f>
        <v>7.51126604612643</v>
      </c>
      <c r="U446" s="171" t="n">
        <f aca="false">IFERROR(U41/U260,"")</f>
        <v>7.28935163366468</v>
      </c>
      <c r="V446" s="171" t="n">
        <f aca="false">IFERROR(V41/V260,"")</f>
        <v>8.07418402037843</v>
      </c>
      <c r="W446" s="171" t="n">
        <f aca="false">IFERROR(W41/W260,"")</f>
        <v>6.40185468913797</v>
      </c>
      <c r="X446" s="171" t="n">
        <f aca="false">IFERROR(X41/X260,"")</f>
        <v>7.26542476893717</v>
      </c>
      <c r="Y446" s="171" t="n">
        <f aca="false">IFERROR(Y41/Y260,"")</f>
        <v>6.71952334878261</v>
      </c>
      <c r="Z446" s="171" t="n">
        <f aca="false">IFERROR(Z41/Z260,"")</f>
        <v>10.0121406004013</v>
      </c>
      <c r="AA446" s="171" t="n">
        <f aca="false">IFERROR(AA41/AA260,"")</f>
        <v>6.35237100199951</v>
      </c>
      <c r="AB446" s="171" t="n">
        <f aca="false">IFERROR(AB41/AB260,"")</f>
        <v>8.2431632649515</v>
      </c>
      <c r="AC446" s="171" t="n">
        <f aca="false">IFERROR(AC41/AC260,"")</f>
        <v>13.4066964632347</v>
      </c>
      <c r="AD446" s="171" t="n">
        <f aca="false">IFERROR(AD41/AD260,"")</f>
        <v>8.73042133826963</v>
      </c>
      <c r="AE446" s="171" t="n">
        <f aca="false">IFERROR(AE41/AE260,"")</f>
        <v>7.82565222137321</v>
      </c>
      <c r="AF446" s="171" t="n">
        <f aca="false">IFERROR(AF41/AF260,"")</f>
        <v>6.8313746261904</v>
      </c>
      <c r="AG446" s="171" t="n">
        <f aca="false">IFERROR(AG41/AG260,"")</f>
        <v>5.41114841758378</v>
      </c>
      <c r="AH446" s="171" t="n">
        <f aca="false">IFERROR(AH41/AH260,"")</f>
        <v>6.32879898331853</v>
      </c>
      <c r="AI446" s="171" t="n">
        <f aca="false">IFERROR(AI41/AI260,"")</f>
        <v>5.77426842820101</v>
      </c>
      <c r="AJ446" s="171" t="n">
        <f aca="false">IFERROR(AJ41/AJ260,"")</f>
        <v>17.9234180958013</v>
      </c>
      <c r="AK446" s="171" t="n">
        <f aca="false">IFERROR(AK41/AK260,"")</f>
        <v>7.7873052034609</v>
      </c>
      <c r="AL446" s="171" t="n">
        <f aca="false">IFERROR(AL41/AL260,"")</f>
        <v>16.3837528604119</v>
      </c>
      <c r="AM446" s="171" t="n">
        <f aca="false">IFERROR(AM41/AM260,"")</f>
        <v>12.5797900388284</v>
      </c>
      <c r="AN446" s="171" t="n">
        <f aca="false">IFERROR(AN41/AN260,"")</f>
        <v>10.1794576847958</v>
      </c>
      <c r="AO446" s="171" t="n">
        <f aca="false">IFERROR(AO41/AO260,"")</f>
        <v>7.39830828844155</v>
      </c>
      <c r="AP446" s="171" t="n">
        <f aca="false">IFERROR(AP41/AP260,"")</f>
        <v>6.60600292825769</v>
      </c>
      <c r="AQ446" s="171" t="n">
        <f aca="false">IFERROR(AQ41/AQ260,"")</f>
        <v>12.1021551092215</v>
      </c>
      <c r="AR446" s="171" t="n">
        <f aca="false">IFERROR(AR41/AR260,"")</f>
        <v>16.180602006689</v>
      </c>
      <c r="AS446" s="171" t="n">
        <f aca="false">IFERROR(AS41/AS260,"")</f>
        <v>10.0160274024384</v>
      </c>
      <c r="AT446" s="171" t="n">
        <f aca="false">IFERROR(AT41/AT260,"")</f>
        <v>7.70723860589812</v>
      </c>
      <c r="AU446" s="171" t="n">
        <f aca="false">IFERROR(AU41/AU260,"")</f>
        <v>2.47980756780446</v>
      </c>
      <c r="AV446" s="171" t="n">
        <f aca="false">IFERROR(AV41/AV260,"")</f>
        <v>15.1274725274725</v>
      </c>
      <c r="AW446" s="171" t="n">
        <f aca="false">IFERROR(AW41/AW260,"")</f>
        <v>15.7033639143731</v>
      </c>
      <c r="AX446" s="171" t="n">
        <f aca="false">IFERROR(AX41/AX260,"")</f>
        <v>22.241469816273</v>
      </c>
      <c r="AY446" s="171" t="n">
        <f aca="false">IFERROR(AY41/AY260,"")</f>
        <v>6.21290517414939</v>
      </c>
      <c r="AZ446" s="171" t="n">
        <f aca="false">IFERROR(AZ41/AZ260,"")</f>
        <v>31.1614730878187</v>
      </c>
      <c r="BA446" s="171" t="n">
        <f aca="false">IFERROR(BA41/BA260,"")</f>
        <v>5.55162626020163</v>
      </c>
      <c r="BB446" s="171" t="n">
        <f aca="false">IFERROR(BB41/BB260,"")</f>
        <v>3.18384962537791</v>
      </c>
      <c r="BC446" s="171" t="n">
        <f aca="false">IFERROR(BC41/BC260,"")</f>
        <v>5.58085808580858</v>
      </c>
      <c r="BD446" s="171" t="n">
        <f aca="false">IFERROR(BD41/BD260,"")</f>
        <v>72.6743815218666</v>
      </c>
      <c r="BE446" s="171" t="n">
        <f aca="false">IFERROR(BE41/BE260,"")</f>
        <v>14.4163846741622</v>
      </c>
      <c r="BF446" s="171" t="n">
        <f aca="false">IFERROR(BF41/BF260,"")</f>
        <v>6.16812700743324</v>
      </c>
      <c r="BG446" s="171" t="n">
        <f aca="false">IFERROR(BG41/BG260,"")</f>
        <v>10.9984646538566</v>
      </c>
      <c r="BH446" s="171" t="n">
        <f aca="false">IFERROR(BH41/BH260,"")</f>
        <v>2.76341675735966</v>
      </c>
      <c r="BI446" s="171" t="n">
        <f aca="false">IFERROR(BI41/BI260,"")</f>
        <v>2.82404691598192</v>
      </c>
      <c r="BJ446" s="171" t="n">
        <f aca="false">IFERROR(BJ41/BJ260,"")</f>
        <v>3.46962085097208</v>
      </c>
      <c r="BK446" s="171" t="n">
        <f aca="false">IFERROR(BK41/BK260,"")</f>
        <v>2.66103945181393</v>
      </c>
      <c r="BL446" s="171" t="n">
        <f aca="false">IFERROR(BL41/BL260,"")</f>
        <v>3.77233658077742</v>
      </c>
      <c r="BM446" s="171" t="str">
        <f aca="false">IFERROR(BM41/BM260,"")</f>
        <v/>
      </c>
      <c r="BN446" s="171" t="n">
        <f aca="false">IFERROR(BN41/BN260,"")</f>
        <v>0.826511251017724</v>
      </c>
      <c r="BO446" s="171" t="str">
        <f aca="false">IFERROR(BO41/BO260,"")</f>
        <v/>
      </c>
      <c r="BP446" s="171" t="n">
        <f aca="false">IFERROR(BP41/BP260,"")</f>
        <v>0.11413303030303</v>
      </c>
      <c r="BQ446" s="171" t="n">
        <f aca="false">IFERROR(BQ41/BQ260,"")</f>
        <v>2.2</v>
      </c>
      <c r="BR446" s="171" t="str">
        <f aca="false">IFERROR(BR41/BR260,"")</f>
        <v/>
      </c>
      <c r="BS446" s="171" t="str">
        <f aca="false">IFERROR(BS41/BS260,"")</f>
        <v/>
      </c>
      <c r="BT446" s="171" t="str">
        <f aca="false">IFERROR(BT41/BT260,"")</f>
        <v/>
      </c>
      <c r="BU446" s="171" t="str">
        <f aca="false">IFERROR(BU41/BU260,"")</f>
        <v/>
      </c>
      <c r="BV446" s="171" t="n">
        <f aca="false">IFERROR(BV41/BV260,"")</f>
        <v>10</v>
      </c>
      <c r="BW446" s="171" t="str">
        <f aca="false">IFERROR(BW41/BW260,"")</f>
        <v/>
      </c>
      <c r="BX446" s="171" t="str">
        <f aca="false">IFERROR(BX41/BX260,"")</f>
        <v/>
      </c>
      <c r="BY446" s="171" t="n">
        <f aca="false">IFERROR(BY41/BY260,"")</f>
        <v>22</v>
      </c>
      <c r="BZ446" s="171" t="str">
        <f aca="false">IFERROR(BZ41/BZ260,"")</f>
        <v/>
      </c>
      <c r="CA446" s="171" t="str">
        <f aca="false">IFERROR(CA41/CA260,"")</f>
        <v/>
      </c>
      <c r="CB446" s="171" t="n">
        <f aca="false">IFERROR(CB41/CB260,"")</f>
        <v>14</v>
      </c>
      <c r="CC446" s="171" t="str">
        <f aca="false">IFERROR(CC41/CC260,"")</f>
        <v/>
      </c>
      <c r="CD446" s="171" t="str">
        <f aca="false">IFERROR(CD41/CD260,"")</f>
        <v/>
      </c>
      <c r="CE446" s="171" t="str">
        <f aca="false">IFERROR(CE41/CE260,"")</f>
        <v/>
      </c>
      <c r="CF446" s="171" t="str">
        <f aca="false">IFERROR(CF41/CF260,"")</f>
        <v/>
      </c>
      <c r="CG446" s="171" t="str">
        <f aca="false">IFERROR(CG41/CG260,"")</f>
        <v/>
      </c>
      <c r="CH446" s="171" t="str">
        <f aca="false">IFERROR(CH41/CH260,"")</f>
        <v/>
      </c>
    </row>
    <row r="447" customFormat="false" ht="18" hidden="false" customHeight="false" outlineLevel="1" collapsed="false">
      <c r="B447" s="0" t="s">
        <v>1557</v>
      </c>
      <c r="C447" s="171" t="n">
        <f aca="false">IFERROR(C42/C261,"")</f>
        <v>14.6515569823435</v>
      </c>
      <c r="D447" s="171" t="n">
        <f aca="false">IFERROR(D42/D261,"")</f>
        <v>13.2394237197486</v>
      </c>
      <c r="E447" s="171" t="n">
        <f aca="false">IFERROR(E42/E261,"")</f>
        <v>13.4832012625908</v>
      </c>
      <c r="F447" s="171" t="n">
        <f aca="false">IFERROR(F42/F261,"")</f>
        <v>12.2657384441939</v>
      </c>
      <c r="G447" s="171" t="n">
        <f aca="false">IFERROR(G42/G261,"")</f>
        <v>12.6780178233864</v>
      </c>
      <c r="H447" s="171" t="n">
        <f aca="false">IFERROR(H42/H261,"")</f>
        <v>10.4637199624111</v>
      </c>
      <c r="I447" s="171" t="n">
        <f aca="false">IFERROR(I42/I261,"")</f>
        <v>7.94582924435721</v>
      </c>
      <c r="J447" s="171" t="n">
        <f aca="false">IFERROR(J42/J261,"")</f>
        <v>14.1324644549763</v>
      </c>
      <c r="K447" s="171" t="n">
        <f aca="false">IFERROR(K42/K261,"")</f>
        <v>51.8616955826258</v>
      </c>
      <c r="L447" s="171" t="n">
        <f aca="false">IFERROR(L42/L261,"")</f>
        <v>21.9204678362573</v>
      </c>
      <c r="M447" s="171" t="n">
        <f aca="false">IFERROR(M42/M261,"")</f>
        <v>6.07134300545721</v>
      </c>
      <c r="N447" s="171" t="n">
        <f aca="false">IFERROR(N42/N261,"")</f>
        <v>16.3723502304147</v>
      </c>
      <c r="O447" s="171" t="n">
        <f aca="false">IFERROR(O42/O261,"")</f>
        <v>19.0271317829457</v>
      </c>
      <c r="P447" s="171" t="n">
        <f aca="false">IFERROR(P42/P261,"")</f>
        <v>41.7297368421053</v>
      </c>
      <c r="Q447" s="171" t="n">
        <f aca="false">IFERROR(Q42/Q261,"")</f>
        <v>27.7793427434548</v>
      </c>
      <c r="R447" s="171" t="n">
        <f aca="false">IFERROR(R42/R261,"")</f>
        <v>20.1038482483209</v>
      </c>
      <c r="S447" s="171" t="n">
        <f aca="false">IFERROR(S42/S261,"")</f>
        <v>17.7093333333333</v>
      </c>
      <c r="T447" s="171" t="n">
        <f aca="false">IFERROR(T42/T261,"")</f>
        <v>18.1474084640989</v>
      </c>
      <c r="U447" s="171" t="n">
        <f aca="false">IFERROR(U42/U261,"")</f>
        <v>17.6053333333333</v>
      </c>
      <c r="V447" s="171" t="n">
        <f aca="false">IFERROR(V42/V261,"")</f>
        <v>26.5049155604877</v>
      </c>
      <c r="W447" s="171" t="n">
        <f aca="false">IFERROR(W42/W261,"")</f>
        <v>19.4501594896332</v>
      </c>
      <c r="X447" s="171" t="n">
        <f aca="false">IFERROR(X42/X261,"")</f>
        <v>9.49000618924528</v>
      </c>
      <c r="Y447" s="171" t="n">
        <f aca="false">IFERROR(Y42/Y261,"")</f>
        <v>0.783955051567551</v>
      </c>
      <c r="Z447" s="171" t="n">
        <f aca="false">IFERROR(Z42/Z261,"")</f>
        <v>25.4169619655091</v>
      </c>
      <c r="AA447" s="171" t="n">
        <f aca="false">IFERROR(AA42/AA261,"")</f>
        <v>49.137372147915</v>
      </c>
      <c r="AB447" s="171" t="n">
        <f aca="false">IFERROR(AB42/AB261,"")</f>
        <v>19.4510223642173</v>
      </c>
      <c r="AC447" s="171" t="n">
        <f aca="false">IFERROR(AC42/AC261,"")</f>
        <v>48.9915025906736</v>
      </c>
      <c r="AD447" s="171" t="n">
        <f aca="false">IFERROR(AD42/AD261,"")</f>
        <v>24.4473199403456</v>
      </c>
      <c r="AE447" s="171" t="n">
        <f aca="false">IFERROR(AE42/AE261,"")</f>
        <v>25.81478278225</v>
      </c>
      <c r="AF447" s="171" t="n">
        <f aca="false">IFERROR(AF42/AF261,"")</f>
        <v>8.10912151821243</v>
      </c>
      <c r="AG447" s="171" t="n">
        <f aca="false">IFERROR(AG42/AG261,"")</f>
        <v>36.8853695324284</v>
      </c>
      <c r="AH447" s="171" t="n">
        <f aca="false">IFERROR(AH42/AH261,"")</f>
        <v>17.0994785399118</v>
      </c>
      <c r="AI447" s="171" t="n">
        <f aca="false">IFERROR(AI42/AI261,"")</f>
        <v>43.2463061930211</v>
      </c>
      <c r="AJ447" s="171" t="n">
        <f aca="false">IFERROR(AJ42/AJ261,"")</f>
        <v>3.85954939341421</v>
      </c>
      <c r="AK447" s="171" t="n">
        <f aca="false">IFERROR(AK42/AK261,"")</f>
        <v>3.2649507015548</v>
      </c>
      <c r="AL447" s="171" t="n">
        <f aca="false">IFERROR(AL42/AL261,"")</f>
        <v>2.87199954688768</v>
      </c>
      <c r="AM447" s="171" t="n">
        <f aca="false">IFERROR(AM42/AM261,"")</f>
        <v>174.699009224462</v>
      </c>
      <c r="AN447" s="171" t="n">
        <f aca="false">IFERROR(AN42/AN261,"")</f>
        <v>4.21060914645436</v>
      </c>
      <c r="AO447" s="171" t="n">
        <f aca="false">IFERROR(AO42/AO261,"")</f>
        <v>25.6530708056508</v>
      </c>
      <c r="AP447" s="171" t="n">
        <f aca="false">IFERROR(AP42/AP261,"")</f>
        <v>29.1072397698904</v>
      </c>
      <c r="AQ447" s="171" t="n">
        <f aca="false">IFERROR(AQ42/AQ261,"")</f>
        <v>9.51890616098315</v>
      </c>
      <c r="AR447" s="171" t="n">
        <f aca="false">IFERROR(AR42/AR261,"")</f>
        <v>4.2760373227033</v>
      </c>
      <c r="AS447" s="171" t="n">
        <f aca="false">IFERROR(AS42/AS261,"")</f>
        <v>1.04829647592931</v>
      </c>
      <c r="AT447" s="171" t="n">
        <f aca="false">IFERROR(AT42/AT261,"")</f>
        <v>3.29552229552746</v>
      </c>
      <c r="AU447" s="171" t="n">
        <f aca="false">IFERROR(AU42/AU261,"")</f>
        <v>4.31292822644053</v>
      </c>
      <c r="AV447" s="171" t="n">
        <f aca="false">IFERROR(AV42/AV261,"")</f>
        <v>3.60416409044485</v>
      </c>
      <c r="AW447" s="171" t="n">
        <f aca="false">IFERROR(AW42/AW261,"")</f>
        <v>11.0166491648492</v>
      </c>
      <c r="AX447" s="171" t="n">
        <f aca="false">IFERROR(AX42/AX261,"")</f>
        <v>5.98126909266306</v>
      </c>
      <c r="AY447" s="171" t="n">
        <f aca="false">IFERROR(AY42/AY261,"")</f>
        <v>27.2123922069626</v>
      </c>
      <c r="AZ447" s="171" t="n">
        <f aca="false">IFERROR(AZ42/AZ261,"")</f>
        <v>7.43775727466288</v>
      </c>
      <c r="BA447" s="171" t="n">
        <f aca="false">IFERROR(BA42/BA261,"")</f>
        <v>4.8130533339036</v>
      </c>
      <c r="BB447" s="171" t="n">
        <f aca="false">IFERROR(BB42/BB261,"")</f>
        <v>4.34933133908147</v>
      </c>
      <c r="BC447" s="171" t="n">
        <f aca="false">IFERROR(BC42/BC261,"")</f>
        <v>39.9013303769401</v>
      </c>
      <c r="BD447" s="171" t="n">
        <f aca="false">IFERROR(BD42/BD261,"")</f>
        <v>55.6144104803493</v>
      </c>
      <c r="BE447" s="171" t="n">
        <f aca="false">IFERROR(BE42/BE261,"")</f>
        <v>5.97527865994147</v>
      </c>
      <c r="BF447" s="171" t="n">
        <f aca="false">IFERROR(BF42/BF261,"")</f>
        <v>42.7005367388488</v>
      </c>
      <c r="BG447" s="171" t="n">
        <f aca="false">IFERROR(BG42/BG261,"")</f>
        <v>13.773472737555</v>
      </c>
      <c r="BH447" s="171" t="n">
        <f aca="false">IFERROR(BH42/BH261,"")</f>
        <v>12.4306445115439</v>
      </c>
      <c r="BI447" s="171" t="n">
        <f aca="false">IFERROR(BI42/BI261,"")</f>
        <v>12.606134157105</v>
      </c>
      <c r="BJ447" s="171" t="n">
        <f aca="false">IFERROR(BJ42/BJ261,"")</f>
        <v>10.1906674764839</v>
      </c>
      <c r="BK447" s="171" t="n">
        <f aca="false">IFERROR(BK42/BK261,"")</f>
        <v>17.0364842454395</v>
      </c>
      <c r="BL447" s="171" t="n">
        <f aca="false">IFERROR(BL42/BL261,"")</f>
        <v>21.4898695770011</v>
      </c>
      <c r="BM447" s="171" t="str">
        <f aca="false">IFERROR(BM42/BM261,"")</f>
        <v/>
      </c>
      <c r="BN447" s="171" t="n">
        <f aca="false">IFERROR(BN42/BN261,"")</f>
        <v>2.81675427559146</v>
      </c>
      <c r="BO447" s="171" t="n">
        <f aca="false">IFERROR(BO42/BO261,"")</f>
        <v>16.8799081726477</v>
      </c>
      <c r="BP447" s="171" t="n">
        <f aca="false">IFERROR(BP42/BP261,"")</f>
        <v>69.1580123444287</v>
      </c>
      <c r="BQ447" s="171" t="str">
        <f aca="false">IFERROR(BQ42/BQ261,"")</f>
        <v/>
      </c>
      <c r="BR447" s="171" t="str">
        <f aca="false">IFERROR(BR42/BR261,"")</f>
        <v/>
      </c>
      <c r="BS447" s="171" t="n">
        <f aca="false">IFERROR(BS42/BS261,"")</f>
        <v>23</v>
      </c>
      <c r="BT447" s="171" t="str">
        <f aca="false">IFERROR(BT42/BT261,"")</f>
        <v/>
      </c>
      <c r="BU447" s="171" t="str">
        <f aca="false">IFERROR(BU42/BU261,"")</f>
        <v/>
      </c>
      <c r="BV447" s="171" t="str">
        <f aca="false">IFERROR(BV42/BV261,"")</f>
        <v/>
      </c>
      <c r="BW447" s="171" t="n">
        <f aca="false">IFERROR(BW42/BW261,"")</f>
        <v>2.83333333333333</v>
      </c>
      <c r="BX447" s="171" t="str">
        <f aca="false">IFERROR(BX42/BX261,"")</f>
        <v/>
      </c>
      <c r="BY447" s="171" t="n">
        <f aca="false">IFERROR(BY42/BY261,"")</f>
        <v>14.5</v>
      </c>
      <c r="BZ447" s="171" t="str">
        <f aca="false">IFERROR(BZ42/BZ261,"")</f>
        <v/>
      </c>
      <c r="CA447" s="171" t="str">
        <f aca="false">IFERROR(CA42/CA261,"")</f>
        <v/>
      </c>
      <c r="CB447" s="171" t="str">
        <f aca="false">IFERROR(CB42/CB261,"")</f>
        <v/>
      </c>
      <c r="CC447" s="171" t="str">
        <f aca="false">IFERROR(CC42/CC261,"")</f>
        <v/>
      </c>
      <c r="CD447" s="171" t="str">
        <f aca="false">IFERROR(CD42/CD261,"")</f>
        <v/>
      </c>
      <c r="CE447" s="171" t="str">
        <f aca="false">IFERROR(CE42/CE261,"")</f>
        <v/>
      </c>
      <c r="CF447" s="171" t="str">
        <f aca="false">IFERROR(CF42/CF261,"")</f>
        <v/>
      </c>
      <c r="CG447" s="171" t="n">
        <f aca="false">IFERROR(CG42/CG261,"")</f>
        <v>23</v>
      </c>
      <c r="CH447" s="171" t="n">
        <f aca="false">IFERROR(CH42/CH261,"")</f>
        <v>39.5</v>
      </c>
    </row>
    <row r="448" customFormat="false" ht="18" hidden="false" customHeight="false" outlineLevel="1" collapsed="false">
      <c r="B448" s="0" t="s">
        <v>1538</v>
      </c>
      <c r="C448" s="171" t="n">
        <f aca="false">IFERROR(C43/C262,"")</f>
        <v>4.57926407827496</v>
      </c>
      <c r="D448" s="171" t="n">
        <f aca="false">IFERROR(D43/D262,"")</f>
        <v>5.81283439491943</v>
      </c>
      <c r="E448" s="171" t="n">
        <f aca="false">IFERROR(E43/E262,"")</f>
        <v>5.65509784063753</v>
      </c>
      <c r="F448" s="171" t="n">
        <f aca="false">IFERROR(F43/F262,"")</f>
        <v>5.62230289134111</v>
      </c>
      <c r="G448" s="171" t="n">
        <f aca="false">IFERROR(G43/G262,"")</f>
        <v>6.16694018141871</v>
      </c>
      <c r="H448" s="171" t="n">
        <f aca="false">IFERROR(H43/H262,"")</f>
        <v>4.69915430479085</v>
      </c>
      <c r="I448" s="171" t="n">
        <f aca="false">IFERROR(I43/I262,"")</f>
        <v>8.30879837683464</v>
      </c>
      <c r="J448" s="171" t="n">
        <f aca="false">IFERROR(J43/J262,"")</f>
        <v>7.75092853018491</v>
      </c>
      <c r="K448" s="171" t="n">
        <f aca="false">IFERROR(K43/K262,"")</f>
        <v>6.00819271776379</v>
      </c>
      <c r="L448" s="171" t="n">
        <f aca="false">IFERROR(L43/L262,"")</f>
        <v>4.7568542623188</v>
      </c>
      <c r="M448" s="171" t="n">
        <f aca="false">IFERROR(M43/M262,"")</f>
        <v>6.64554258958842</v>
      </c>
      <c r="N448" s="171" t="n">
        <f aca="false">IFERROR(N43/N262,"")</f>
        <v>4.2782046776042</v>
      </c>
      <c r="O448" s="171" t="n">
        <f aca="false">IFERROR(O43/O262,"")</f>
        <v>5.06562090479062</v>
      </c>
      <c r="P448" s="171" t="n">
        <f aca="false">IFERROR(P43/P262,"")</f>
        <v>6.0832682998356</v>
      </c>
      <c r="Q448" s="171" t="n">
        <f aca="false">IFERROR(Q43/Q262,"")</f>
        <v>6.89895853023142</v>
      </c>
      <c r="R448" s="171" t="n">
        <f aca="false">IFERROR(R43/R262,"")</f>
        <v>6.54103228714491</v>
      </c>
      <c r="S448" s="171" t="n">
        <f aca="false">IFERROR(S43/S262,"")</f>
        <v>4.911689264913</v>
      </c>
      <c r="T448" s="171" t="n">
        <f aca="false">IFERROR(T43/T262,"")</f>
        <v>6.04374794653889</v>
      </c>
      <c r="U448" s="171" t="n">
        <f aca="false">IFERROR(U43/U262,"")</f>
        <v>6.42372745173472</v>
      </c>
      <c r="V448" s="171" t="n">
        <f aca="false">IFERROR(V43/V262,"")</f>
        <v>7.62685427809984</v>
      </c>
      <c r="W448" s="171" t="n">
        <f aca="false">IFERROR(W43/W262,"")</f>
        <v>6.11156986407002</v>
      </c>
      <c r="X448" s="171" t="n">
        <f aca="false">IFERROR(X43/X262,"")</f>
        <v>5.36436297431254</v>
      </c>
      <c r="Y448" s="171" t="n">
        <f aca="false">IFERROR(Y43/Y262,"")</f>
        <v>6.54587849764634</v>
      </c>
      <c r="Z448" s="171" t="n">
        <f aca="false">IFERROR(Z43/Z262,"")</f>
        <v>7.27040949243667</v>
      </c>
      <c r="AA448" s="171" t="n">
        <f aca="false">IFERROR(AA43/AA262,"")</f>
        <v>5.92931859420805</v>
      </c>
      <c r="AB448" s="171" t="n">
        <f aca="false">IFERROR(AB43/AB262,"")</f>
        <v>6.01514106626717</v>
      </c>
      <c r="AC448" s="171" t="n">
        <f aca="false">IFERROR(AC43/AC262,"")</f>
        <v>6.1418144593309</v>
      </c>
      <c r="AD448" s="171" t="n">
        <f aca="false">IFERROR(AD43/AD262,"")</f>
        <v>8.02493864303556</v>
      </c>
      <c r="AE448" s="171" t="n">
        <f aca="false">IFERROR(AE43/AE262,"")</f>
        <v>5.13377942106498</v>
      </c>
      <c r="AF448" s="171" t="n">
        <f aca="false">IFERROR(AF43/AF262,"")</f>
        <v>5.41488492856542</v>
      </c>
      <c r="AG448" s="171" t="n">
        <f aca="false">IFERROR(AG43/AG262,"")</f>
        <v>7.24241462276831</v>
      </c>
      <c r="AH448" s="171" t="n">
        <f aca="false">IFERROR(AH43/AH262,"")</f>
        <v>6.12681604444392</v>
      </c>
      <c r="AI448" s="171" t="n">
        <f aca="false">IFERROR(AI43/AI262,"")</f>
        <v>6.28604887127375</v>
      </c>
      <c r="AJ448" s="171" t="n">
        <f aca="false">IFERROR(AJ43/AJ262,"")</f>
        <v>8.50595606728781</v>
      </c>
      <c r="AK448" s="171" t="n">
        <f aca="false">IFERROR(AK43/AK262,"")</f>
        <v>9.60658146633299</v>
      </c>
      <c r="AL448" s="171" t="n">
        <f aca="false">IFERROR(AL43/AL262,"")</f>
        <v>7.26630004363743</v>
      </c>
      <c r="AM448" s="171" t="n">
        <f aca="false">IFERROR(AM43/AM262,"")</f>
        <v>5.90904586449831</v>
      </c>
      <c r="AN448" s="171" t="n">
        <f aca="false">IFERROR(AN43/AN262,"")</f>
        <v>5.86086946108047</v>
      </c>
      <c r="AO448" s="171" t="n">
        <f aca="false">IFERROR(AO43/AO262,"")</f>
        <v>8.90389957795319</v>
      </c>
      <c r="AP448" s="171" t="n">
        <f aca="false">IFERROR(AP43/AP262,"")</f>
        <v>11.4450665450372</v>
      </c>
      <c r="AQ448" s="171" t="n">
        <f aca="false">IFERROR(AQ43/AQ262,"")</f>
        <v>8.87395911080589</v>
      </c>
      <c r="AR448" s="171" t="n">
        <f aca="false">IFERROR(AR43/AR262,"")</f>
        <v>6.67239822894038</v>
      </c>
      <c r="AS448" s="171" t="n">
        <f aca="false">IFERROR(AS43/AS262,"")</f>
        <v>3.53398394676086</v>
      </c>
      <c r="AT448" s="171" t="n">
        <f aca="false">IFERROR(AT43/AT262,"")</f>
        <v>5.40989019977689</v>
      </c>
      <c r="AU448" s="171" t="n">
        <f aca="false">IFERROR(AU43/AU262,"")</f>
        <v>4.79569648456219</v>
      </c>
      <c r="AV448" s="171" t="n">
        <f aca="false">IFERROR(AV43/AV262,"")</f>
        <v>5.98891150595634</v>
      </c>
      <c r="AW448" s="171" t="n">
        <f aca="false">IFERROR(AW43/AW262,"")</f>
        <v>8.07846772545805</v>
      </c>
      <c r="AX448" s="171" t="n">
        <f aca="false">IFERROR(AX43/AX262,"")</f>
        <v>8.4226196415305</v>
      </c>
      <c r="AY448" s="171" t="n">
        <f aca="false">IFERROR(AY43/AY262,"")</f>
        <v>5.99327346207852</v>
      </c>
      <c r="AZ448" s="171" t="n">
        <f aca="false">IFERROR(AZ43/AZ262,"")</f>
        <v>5.67785327197054</v>
      </c>
      <c r="BA448" s="171" t="n">
        <f aca="false">IFERROR(BA43/BA262,"")</f>
        <v>7.31418672273789</v>
      </c>
      <c r="BB448" s="171" t="n">
        <f aca="false">IFERROR(BB43/BB262,"")</f>
        <v>8.21542306861575</v>
      </c>
      <c r="BC448" s="171" t="n">
        <f aca="false">IFERROR(BC43/BC262,"")</f>
        <v>6.17481546086697</v>
      </c>
      <c r="BD448" s="171" t="n">
        <f aca="false">IFERROR(BD43/BD262,"")</f>
        <v>6.4397700798993</v>
      </c>
      <c r="BE448" s="171" t="n">
        <f aca="false">IFERROR(BE43/BE262,"")</f>
        <v>14.4401608544415</v>
      </c>
      <c r="BF448" s="171" t="n">
        <f aca="false">IFERROR(BF43/BF262,"")</f>
        <v>6.98031421040688</v>
      </c>
      <c r="BG448" s="171" t="n">
        <f aca="false">IFERROR(BG43/BG262,"")</f>
        <v>7.55546985009725</v>
      </c>
      <c r="BH448" s="171" t="n">
        <f aca="false">IFERROR(BH43/BH262,"")</f>
        <v>12.7505812041751</v>
      </c>
      <c r="BI448" s="171" t="n">
        <f aca="false">IFERROR(BI43/BI262,"")</f>
        <v>9.12752376969781</v>
      </c>
      <c r="BJ448" s="171" t="n">
        <f aca="false">IFERROR(BJ43/BJ262,"")</f>
        <v>9.01217712378386</v>
      </c>
      <c r="BK448" s="171" t="n">
        <f aca="false">IFERROR(BK43/BK262,"")</f>
        <v>12.0585426932141</v>
      </c>
      <c r="BL448" s="171" t="n">
        <f aca="false">IFERROR(BL43/BL262,"")</f>
        <v>17.7738989853234</v>
      </c>
      <c r="BM448" s="171" t="n">
        <f aca="false">IFERROR(BM43/BM262,"")</f>
        <v>20.5403663375528</v>
      </c>
      <c r="BN448" s="171" t="n">
        <f aca="false">IFERROR(BN43/BN262,"")</f>
        <v>1.25589391710487</v>
      </c>
      <c r="BO448" s="171" t="n">
        <f aca="false">IFERROR(BO43/BO262,"")</f>
        <v>7.26977983710973</v>
      </c>
      <c r="BP448" s="171" t="n">
        <f aca="false">IFERROR(BP43/BP262,"")</f>
        <v>13.7749553995414</v>
      </c>
      <c r="BQ448" s="171" t="n">
        <f aca="false">IFERROR(BQ43/BQ262,"")</f>
        <v>10.3076923076923</v>
      </c>
      <c r="BR448" s="171" t="n">
        <f aca="false">IFERROR(BR43/BR262,"")</f>
        <v>11.125</v>
      </c>
      <c r="BS448" s="171" t="str">
        <f aca="false">IFERROR(BS43/BS262,"")</f>
        <v/>
      </c>
      <c r="BT448" s="171" t="n">
        <f aca="false">IFERROR(BT43/BT262,"")</f>
        <v>10.0652173913043</v>
      </c>
      <c r="BU448" s="171" t="n">
        <f aca="false">IFERROR(BU43/BU262,"")</f>
        <v>51</v>
      </c>
      <c r="BV448" s="171" t="n">
        <f aca="false">IFERROR(BV43/BV262,"")</f>
        <v>14.72</v>
      </c>
      <c r="BW448" s="171" t="str">
        <f aca="false">IFERROR(BW43/BW262,"")</f>
        <v/>
      </c>
      <c r="BX448" s="171" t="str">
        <f aca="false">IFERROR(BX43/BX262,"")</f>
        <v/>
      </c>
      <c r="BY448" s="171" t="n">
        <f aca="false">IFERROR(BY43/BY262,"")</f>
        <v>4.21428571428571</v>
      </c>
      <c r="BZ448" s="171" t="str">
        <f aca="false">IFERROR(BZ43/BZ262,"")</f>
        <v/>
      </c>
      <c r="CA448" s="171" t="n">
        <f aca="false">IFERROR(CA43/CA262,"")</f>
        <v>8.8</v>
      </c>
      <c r="CB448" s="171" t="n">
        <f aca="false">IFERROR(CB43/CB262,"")</f>
        <v>1.85915492957746</v>
      </c>
      <c r="CC448" s="171" t="n">
        <f aca="false">IFERROR(CC43/CC262,"")</f>
        <v>25.5</v>
      </c>
      <c r="CD448" s="171" t="n">
        <f aca="false">IFERROR(CD43/CD262,"")</f>
        <v>5.47619047619048</v>
      </c>
      <c r="CE448" s="171" t="str">
        <f aca="false">IFERROR(CE43/CE262,"")</f>
        <v/>
      </c>
      <c r="CF448" s="171" t="n">
        <f aca="false">IFERROR(CF43/CF262,"")</f>
        <v>5.75</v>
      </c>
      <c r="CG448" s="171" t="n">
        <f aca="false">IFERROR(CG43/CG262,"")</f>
        <v>95</v>
      </c>
      <c r="CH448" s="171" t="str">
        <f aca="false">IFERROR(CH43/CH262,"")</f>
        <v/>
      </c>
    </row>
    <row r="449" customFormat="false" ht="18" hidden="false" customHeight="false" outlineLevel="1" collapsed="false">
      <c r="B449" s="0" t="s">
        <v>1536</v>
      </c>
      <c r="C449" s="171" t="n">
        <f aca="false">IFERROR(C44/C263,"")</f>
        <v>9.1106589009387</v>
      </c>
      <c r="D449" s="171" t="n">
        <f aca="false">IFERROR(D44/D263,"")</f>
        <v>6.94209128116048</v>
      </c>
      <c r="E449" s="171" t="n">
        <f aca="false">IFERROR(E44/E263,"")</f>
        <v>6.01792121487664</v>
      </c>
      <c r="F449" s="171" t="n">
        <f aca="false">IFERROR(F44/F263,"")</f>
        <v>6.66998679052587</v>
      </c>
      <c r="G449" s="171" t="n">
        <f aca="false">IFERROR(G44/G263,"")</f>
        <v>6.64563263651207</v>
      </c>
      <c r="H449" s="171" t="n">
        <f aca="false">IFERROR(H44/H263,"")</f>
        <v>6.91186417140523</v>
      </c>
      <c r="I449" s="171" t="n">
        <f aca="false">IFERROR(I44/I263,"")</f>
        <v>8.13759801225404</v>
      </c>
      <c r="J449" s="171" t="n">
        <f aca="false">IFERROR(J44/J263,"")</f>
        <v>6.81607530827063</v>
      </c>
      <c r="K449" s="171" t="n">
        <f aca="false">IFERROR(K44/K263,"")</f>
        <v>7.09807804296815</v>
      </c>
      <c r="L449" s="171" t="n">
        <f aca="false">IFERROR(L44/L263,"")</f>
        <v>6.41800834519157</v>
      </c>
      <c r="M449" s="171" t="n">
        <f aca="false">IFERROR(M44/M263,"")</f>
        <v>7.97847375644369</v>
      </c>
      <c r="N449" s="171" t="n">
        <f aca="false">IFERROR(N44/N263,"")</f>
        <v>8.58509398187683</v>
      </c>
      <c r="O449" s="171" t="n">
        <f aca="false">IFERROR(O44/O263,"")</f>
        <v>10.5180208081043</v>
      </c>
      <c r="P449" s="171" t="n">
        <f aca="false">IFERROR(P44/P263,"")</f>
        <v>7.18131975225936</v>
      </c>
      <c r="Q449" s="171" t="n">
        <f aca="false">IFERROR(Q44/Q263,"")</f>
        <v>7.52801175023385</v>
      </c>
      <c r="R449" s="171" t="n">
        <f aca="false">IFERROR(R44/R263,"")</f>
        <v>8.15009443847348</v>
      </c>
      <c r="S449" s="171" t="n">
        <f aca="false">IFERROR(S44/S263,"")</f>
        <v>8.72923650034135</v>
      </c>
      <c r="T449" s="171" t="n">
        <f aca="false">IFERROR(T44/T263,"")</f>
        <v>9.39971381149066</v>
      </c>
      <c r="U449" s="171" t="n">
        <f aca="false">IFERROR(U44/U263,"")</f>
        <v>8.76999415900639</v>
      </c>
      <c r="V449" s="171" t="n">
        <f aca="false">IFERROR(V44/V263,"")</f>
        <v>8.06011836126444</v>
      </c>
      <c r="W449" s="171" t="n">
        <f aca="false">IFERROR(W44/W263,"")</f>
        <v>6.90610971185755</v>
      </c>
      <c r="X449" s="171" t="n">
        <f aca="false">IFERROR(X44/X263,"")</f>
        <v>8.78202825223643</v>
      </c>
      <c r="Y449" s="171" t="n">
        <f aca="false">IFERROR(Y44/Y263,"")</f>
        <v>9.51379924720652</v>
      </c>
      <c r="Z449" s="171" t="n">
        <f aca="false">IFERROR(Z44/Z263,"")</f>
        <v>6.9785802929507</v>
      </c>
      <c r="AA449" s="171" t="n">
        <f aca="false">IFERROR(AA44/AA263,"")</f>
        <v>8.62674831717507</v>
      </c>
      <c r="AB449" s="171" t="n">
        <f aca="false">IFERROR(AB44/AB263,"")</f>
        <v>7.99137082226</v>
      </c>
      <c r="AC449" s="171" t="n">
        <f aca="false">IFERROR(AC44/AC263,"")</f>
        <v>7.57227712597976</v>
      </c>
      <c r="AD449" s="171" t="n">
        <f aca="false">IFERROR(AD44/AD263,"")</f>
        <v>7.20404455160931</v>
      </c>
      <c r="AE449" s="171" t="n">
        <f aca="false">IFERROR(AE44/AE263,"")</f>
        <v>8.87070747371021</v>
      </c>
      <c r="AF449" s="171" t="n">
        <f aca="false">IFERROR(AF44/AF263,"")</f>
        <v>8.22575155397396</v>
      </c>
      <c r="AG449" s="171" t="n">
        <f aca="false">IFERROR(AG44/AG263,"")</f>
        <v>8.65821602155055</v>
      </c>
      <c r="AH449" s="171" t="n">
        <f aca="false">IFERROR(AH44/AH263,"")</f>
        <v>7.16676954801417</v>
      </c>
      <c r="AI449" s="171" t="n">
        <f aca="false">IFERROR(AI44/AI263,"")</f>
        <v>7.99744609904646</v>
      </c>
      <c r="AJ449" s="171" t="n">
        <f aca="false">IFERROR(AJ44/AJ263,"")</f>
        <v>9.43623806043301</v>
      </c>
      <c r="AK449" s="171" t="n">
        <f aca="false">IFERROR(AK44/AK263,"")</f>
        <v>8.35604006088869</v>
      </c>
      <c r="AL449" s="171" t="n">
        <f aca="false">IFERROR(AL44/AL263,"")</f>
        <v>9.29505904744525</v>
      </c>
      <c r="AM449" s="171" t="n">
        <f aca="false">IFERROR(AM44/AM263,"")</f>
        <v>10.5405771734699</v>
      </c>
      <c r="AN449" s="171" t="n">
        <f aca="false">IFERROR(AN44/AN263,"")</f>
        <v>6.53298434013429</v>
      </c>
      <c r="AO449" s="171" t="n">
        <f aca="false">IFERROR(AO44/AO263,"")</f>
        <v>9.40427692231626</v>
      </c>
      <c r="AP449" s="171" t="n">
        <f aca="false">IFERROR(AP44/AP263,"")</f>
        <v>8.03153415863213</v>
      </c>
      <c r="AQ449" s="171" t="n">
        <f aca="false">IFERROR(AQ44/AQ263,"")</f>
        <v>8.5111740488718</v>
      </c>
      <c r="AR449" s="171" t="n">
        <f aca="false">IFERROR(AR44/AR263,"")</f>
        <v>6.8856922420399</v>
      </c>
      <c r="AS449" s="171" t="n">
        <f aca="false">IFERROR(AS44/AS263,"")</f>
        <v>8.26790332267569</v>
      </c>
      <c r="AT449" s="171" t="n">
        <f aca="false">IFERROR(AT44/AT263,"")</f>
        <v>8.92341402939407</v>
      </c>
      <c r="AU449" s="171" t="n">
        <f aca="false">IFERROR(AU44/AU263,"")</f>
        <v>8.80249728149714</v>
      </c>
      <c r="AV449" s="171" t="n">
        <f aca="false">IFERROR(AV44/AV263,"")</f>
        <v>9.35207605213561</v>
      </c>
      <c r="AW449" s="171" t="n">
        <f aca="false">IFERROR(AW44/AW263,"")</f>
        <v>8.16305144072047</v>
      </c>
      <c r="AX449" s="171" t="n">
        <f aca="false">IFERROR(AX44/AX263,"")</f>
        <v>9.87244891972069</v>
      </c>
      <c r="AY449" s="171" t="n">
        <f aca="false">IFERROR(AY44/AY263,"")</f>
        <v>11.6388339777035</v>
      </c>
      <c r="AZ449" s="171" t="n">
        <f aca="false">IFERROR(AZ44/AZ263,"")</f>
        <v>8.16422705419033</v>
      </c>
      <c r="BA449" s="171" t="n">
        <f aca="false">IFERROR(BA44/BA263,"")</f>
        <v>9.19913569078831</v>
      </c>
      <c r="BB449" s="171" t="n">
        <f aca="false">IFERROR(BB44/BB263,"")</f>
        <v>8.63657671052316</v>
      </c>
      <c r="BC449" s="171" t="n">
        <f aca="false">IFERROR(BC44/BC263,"")</f>
        <v>9.83035234217624</v>
      </c>
      <c r="BD449" s="171" t="n">
        <f aca="false">IFERROR(BD44/BD263,"")</f>
        <v>10.040161163478</v>
      </c>
      <c r="BE449" s="171" t="n">
        <f aca="false">IFERROR(BE44/BE263,"")</f>
        <v>9.40228744100512</v>
      </c>
      <c r="BF449" s="171" t="n">
        <f aca="false">IFERROR(BF44/BF263,"")</f>
        <v>10.1560488853783</v>
      </c>
      <c r="BG449" s="171" t="n">
        <f aca="false">IFERROR(BG44/BG263,"")</f>
        <v>10.8663821170357</v>
      </c>
      <c r="BH449" s="171" t="n">
        <f aca="false">IFERROR(BH44/BH263,"")</f>
        <v>12.7164514820054</v>
      </c>
      <c r="BI449" s="171" t="n">
        <f aca="false">IFERROR(BI44/BI263,"")</f>
        <v>11.2640794985264</v>
      </c>
      <c r="BJ449" s="171" t="n">
        <f aca="false">IFERROR(BJ44/BJ263,"")</f>
        <v>11.8554955934735</v>
      </c>
      <c r="BK449" s="171" t="n">
        <f aca="false">IFERROR(BK44/BK263,"")</f>
        <v>12.7676359843268</v>
      </c>
      <c r="BL449" s="171" t="n">
        <f aca="false">IFERROR(BL44/BL263,"")</f>
        <v>11.8437003184281</v>
      </c>
      <c r="BM449" s="171" t="n">
        <f aca="false">IFERROR(BM44/BM263,"")</f>
        <v>9.51534841186766</v>
      </c>
      <c r="BN449" s="171" t="n">
        <f aca="false">IFERROR(BN44/BN263,"")</f>
        <v>171.805364899224</v>
      </c>
      <c r="BO449" s="171" t="n">
        <f aca="false">IFERROR(BO44/BO263,"")</f>
        <v>9.56176156999055</v>
      </c>
      <c r="BP449" s="171" t="n">
        <f aca="false">IFERROR(BP44/BP263,"")</f>
        <v>14.8894055217765</v>
      </c>
      <c r="BQ449" s="171" t="n">
        <f aca="false">IFERROR(BQ44/BQ263,"")</f>
        <v>12.2051282051282</v>
      </c>
      <c r="BR449" s="171" t="n">
        <f aca="false">IFERROR(BR44/BR263,"")</f>
        <v>12.5194805194805</v>
      </c>
      <c r="BS449" s="171" t="n">
        <f aca="false">IFERROR(BS44/BS263,"")</f>
        <v>9.11640211640212</v>
      </c>
      <c r="BT449" s="171" t="n">
        <f aca="false">IFERROR(BT44/BT263,"")</f>
        <v>10.1329787234043</v>
      </c>
      <c r="BU449" s="171" t="n">
        <f aca="false">IFERROR(BU44/BU263,"")</f>
        <v>10.4266666666667</v>
      </c>
      <c r="BV449" s="171" t="n">
        <f aca="false">IFERROR(BV44/BV263,"")</f>
        <v>11.5238095238095</v>
      </c>
      <c r="BW449" s="171" t="n">
        <f aca="false">IFERROR(BW44/BW263,"")</f>
        <v>18.3963414634146</v>
      </c>
      <c r="BX449" s="171" t="n">
        <f aca="false">IFERROR(BX44/BX263,"")</f>
        <v>11.1960784313726</v>
      </c>
      <c r="BY449" s="171" t="n">
        <f aca="false">IFERROR(BY44/BY263,"")</f>
        <v>11.0591133004926</v>
      </c>
      <c r="BZ449" s="171" t="n">
        <f aca="false">IFERROR(BZ44/BZ263,"")</f>
        <v>12.2229299363057</v>
      </c>
      <c r="CA449" s="171" t="n">
        <f aca="false">IFERROR(CA44/CA263,"")</f>
        <v>12.2956989247312</v>
      </c>
      <c r="CB449" s="171" t="n">
        <f aca="false">IFERROR(CB44/CB263,"")</f>
        <v>14.9772727272727</v>
      </c>
      <c r="CC449" s="171" t="n">
        <f aca="false">IFERROR(CC44/CC263,"")</f>
        <v>15.0142857142857</v>
      </c>
      <c r="CD449" s="171" t="n">
        <f aca="false">IFERROR(CD44/CD263,"")</f>
        <v>12.8176470588235</v>
      </c>
      <c r="CE449" s="171" t="n">
        <f aca="false">IFERROR(CE44/CE263,"")</f>
        <v>15.2537313432836</v>
      </c>
      <c r="CF449" s="171" t="n">
        <f aca="false">IFERROR(CF44/CF263,"")</f>
        <v>17.1280487804878</v>
      </c>
      <c r="CG449" s="171" t="n">
        <f aca="false">IFERROR(CG44/CG263,"")</f>
        <v>13.8347826086957</v>
      </c>
      <c r="CH449" s="171" t="n">
        <f aca="false">IFERROR(CH44/CH263,"")</f>
        <v>10.9166666666667</v>
      </c>
    </row>
    <row r="450" customFormat="false" ht="18" hidden="false" customHeight="false" outlineLevel="1" collapsed="false">
      <c r="B450" s="0" t="s">
        <v>1499</v>
      </c>
      <c r="C450" s="171" t="n">
        <f aca="false">IFERROR(C45/C264,"")</f>
        <v>3.8594415616258</v>
      </c>
      <c r="D450" s="171" t="n">
        <f aca="false">IFERROR(D45/D264,"")</f>
        <v>3.23916790172828</v>
      </c>
      <c r="E450" s="171" t="n">
        <f aca="false">IFERROR(E45/E264,"")</f>
        <v>3.31038251566963</v>
      </c>
      <c r="F450" s="171" t="n">
        <f aca="false">IFERROR(F45/F264,"")</f>
        <v>3.11981398784625</v>
      </c>
      <c r="G450" s="171" t="n">
        <f aca="false">IFERROR(G45/G264,"")</f>
        <v>2.99198408063939</v>
      </c>
      <c r="H450" s="171" t="n">
        <f aca="false">IFERROR(H45/H264,"")</f>
        <v>2.8584174434053</v>
      </c>
      <c r="I450" s="171" t="n">
        <f aca="false">IFERROR(I45/I264,"")</f>
        <v>2.88474531958298</v>
      </c>
      <c r="J450" s="171" t="n">
        <f aca="false">IFERROR(J45/J264,"")</f>
        <v>2.99634468343082</v>
      </c>
      <c r="K450" s="171" t="n">
        <f aca="false">IFERROR(K45/K264,"")</f>
        <v>3.23647759792727</v>
      </c>
      <c r="L450" s="171" t="n">
        <f aca="false">IFERROR(L45/L264,"")</f>
        <v>3.6760457063907</v>
      </c>
      <c r="M450" s="171" t="n">
        <f aca="false">IFERROR(M45/M264,"")</f>
        <v>3.65280250486976</v>
      </c>
      <c r="N450" s="171" t="n">
        <f aca="false">IFERROR(N45/N264,"")</f>
        <v>3.86915797234655</v>
      </c>
      <c r="O450" s="171" t="n">
        <f aca="false">IFERROR(O45/O264,"")</f>
        <v>3.57910789728218</v>
      </c>
      <c r="P450" s="171" t="n">
        <f aca="false">IFERROR(P45/P264,"")</f>
        <v>3.50201905500279</v>
      </c>
      <c r="Q450" s="171" t="n">
        <f aca="false">IFERROR(Q45/Q264,"")</f>
        <v>3.37303883885591</v>
      </c>
      <c r="R450" s="171" t="n">
        <f aca="false">IFERROR(R45/R264,"")</f>
        <v>4.08580096723763</v>
      </c>
      <c r="S450" s="171" t="n">
        <f aca="false">IFERROR(S45/S264,"")</f>
        <v>3.28176885430299</v>
      </c>
      <c r="T450" s="171" t="n">
        <f aca="false">IFERROR(T45/T264,"")</f>
        <v>3.2765317654006</v>
      </c>
      <c r="U450" s="171" t="n">
        <f aca="false">IFERROR(U45/U264,"")</f>
        <v>3.3051503010773</v>
      </c>
      <c r="V450" s="171" t="n">
        <f aca="false">IFERROR(V45/V264,"")</f>
        <v>3.67117419293268</v>
      </c>
      <c r="W450" s="171" t="n">
        <f aca="false">IFERROR(W45/W264,"")</f>
        <v>3.99955654515401</v>
      </c>
      <c r="X450" s="171" t="n">
        <f aca="false">IFERROR(X45/X264,"")</f>
        <v>4.32663790403964</v>
      </c>
      <c r="Y450" s="171" t="n">
        <f aca="false">IFERROR(Y45/Y264,"")</f>
        <v>3.9227599208387</v>
      </c>
      <c r="Z450" s="171" t="n">
        <f aca="false">IFERROR(Z45/Z264,"")</f>
        <v>3.93083525755142</v>
      </c>
      <c r="AA450" s="171" t="n">
        <f aca="false">IFERROR(AA45/AA264,"")</f>
        <v>4.33174637963352</v>
      </c>
      <c r="AB450" s="171" t="n">
        <f aca="false">IFERROR(AB45/AB264,"")</f>
        <v>4.04059393682046</v>
      </c>
      <c r="AC450" s="171" t="n">
        <f aca="false">IFERROR(AC45/AC264,"")</f>
        <v>3.56962699356386</v>
      </c>
      <c r="AD450" s="171" t="n">
        <f aca="false">IFERROR(AD45/AD264,"")</f>
        <v>3.40498173282538</v>
      </c>
      <c r="AE450" s="171" t="n">
        <f aca="false">IFERROR(AE45/AE264,"")</f>
        <v>3.22433734895695</v>
      </c>
      <c r="AF450" s="171" t="n">
        <f aca="false">IFERROR(AF45/AF264,"")</f>
        <v>2.88743183192542</v>
      </c>
      <c r="AG450" s="171" t="n">
        <f aca="false">IFERROR(AG45/AG264,"")</f>
        <v>2.99651720074044</v>
      </c>
      <c r="AH450" s="171" t="n">
        <f aca="false">IFERROR(AH45/AH264,"")</f>
        <v>3.332082928241</v>
      </c>
      <c r="AI450" s="171" t="n">
        <f aca="false">IFERROR(AI45/AI264,"")</f>
        <v>3.23642715983706</v>
      </c>
      <c r="AJ450" s="171" t="n">
        <f aca="false">IFERROR(AJ45/AJ264,"")</f>
        <v>3.23699748891322</v>
      </c>
      <c r="AK450" s="171" t="n">
        <f aca="false">IFERROR(AK45/AK264,"")</f>
        <v>3.68257379420872</v>
      </c>
      <c r="AL450" s="171" t="n">
        <f aca="false">IFERROR(AL45/AL264,"")</f>
        <v>3.43208489209341</v>
      </c>
      <c r="AM450" s="171" t="n">
        <f aca="false">IFERROR(AM45/AM264,"")</f>
        <v>3.39620334732701</v>
      </c>
      <c r="AN450" s="171" t="n">
        <f aca="false">IFERROR(AN45/AN264,"")</f>
        <v>3.30289852111027</v>
      </c>
      <c r="AO450" s="171" t="n">
        <f aca="false">IFERROR(AO45/AO264,"")</f>
        <v>3.02059871587989</v>
      </c>
      <c r="AP450" s="171" t="n">
        <f aca="false">IFERROR(AP45/AP264,"")</f>
        <v>3.15956430572625</v>
      </c>
      <c r="AQ450" s="171" t="n">
        <f aca="false">IFERROR(AQ45/AQ264,"")</f>
        <v>2.64021382082819</v>
      </c>
      <c r="AR450" s="171" t="n">
        <f aca="false">IFERROR(AR45/AR264,"")</f>
        <v>2.71052319444078</v>
      </c>
      <c r="AS450" s="171" t="n">
        <f aca="false">IFERROR(AS45/AS264,"")</f>
        <v>2.80905833385998</v>
      </c>
      <c r="AT450" s="171" t="n">
        <f aca="false">IFERROR(AT45/AT264,"")</f>
        <v>2.97764817839386</v>
      </c>
      <c r="AU450" s="171" t="n">
        <f aca="false">IFERROR(AU45/AU264,"")</f>
        <v>3.14162757190188</v>
      </c>
      <c r="AV450" s="171" t="n">
        <f aca="false">IFERROR(AV45/AV264,"")</f>
        <v>3.5618998498154</v>
      </c>
      <c r="AW450" s="171" t="n">
        <f aca="false">IFERROR(AW45/AW264,"")</f>
        <v>3.5774585866336</v>
      </c>
      <c r="AX450" s="171" t="n">
        <f aca="false">IFERROR(AX45/AX264,"")</f>
        <v>3.51932932910343</v>
      </c>
      <c r="AY450" s="171" t="n">
        <f aca="false">IFERROR(AY45/AY264,"")</f>
        <v>3.81256780994844</v>
      </c>
      <c r="AZ450" s="171" t="n">
        <f aca="false">IFERROR(AZ45/AZ264,"")</f>
        <v>3.35270133258455</v>
      </c>
      <c r="BA450" s="171" t="n">
        <f aca="false">IFERROR(BA45/BA264,"")</f>
        <v>3.3673932110955</v>
      </c>
      <c r="BB450" s="171" t="n">
        <f aca="false">IFERROR(BB45/BB264,"")</f>
        <v>3.30995862908436</v>
      </c>
      <c r="BC450" s="171" t="n">
        <f aca="false">IFERROR(BC45/BC264,"")</f>
        <v>3.45364738777525</v>
      </c>
      <c r="BD450" s="171" t="n">
        <f aca="false">IFERROR(BD45/BD264,"")</f>
        <v>3.64614879296917</v>
      </c>
      <c r="BE450" s="171" t="n">
        <f aca="false">IFERROR(BE45/BE264,"")</f>
        <v>3.76296125666945</v>
      </c>
      <c r="BF450" s="171" t="n">
        <f aca="false">IFERROR(BF45/BF264,"")</f>
        <v>4.33070825579819</v>
      </c>
      <c r="BG450" s="171" t="n">
        <f aca="false">IFERROR(BG45/BG264,"")</f>
        <v>4.19161427104459</v>
      </c>
      <c r="BH450" s="171" t="n">
        <f aca="false">IFERROR(BH45/BH264,"")</f>
        <v>4.24180421581103</v>
      </c>
      <c r="BI450" s="171" t="n">
        <f aca="false">IFERROR(BI45/BI264,"")</f>
        <v>4.2911566511987</v>
      </c>
      <c r="BJ450" s="171" t="n">
        <f aca="false">IFERROR(BJ45/BJ264,"")</f>
        <v>4.65697418626093</v>
      </c>
      <c r="BK450" s="171" t="n">
        <f aca="false">IFERROR(BK45/BK264,"")</f>
        <v>4.57489685804953</v>
      </c>
      <c r="BL450" s="171" t="n">
        <f aca="false">IFERROR(BL45/BL264,"")</f>
        <v>4.49494830917764</v>
      </c>
      <c r="BM450" s="171" t="n">
        <f aca="false">IFERROR(BM45/BM264,"")</f>
        <v>4.59562356966329</v>
      </c>
      <c r="BN450" s="171" t="n">
        <f aca="false">IFERROR(BN45/BN264,"")</f>
        <v>5.3316500879005</v>
      </c>
      <c r="BO450" s="171" t="n">
        <f aca="false">IFERROR(BO45/BO264,"")</f>
        <v>4.595263445585</v>
      </c>
      <c r="BP450" s="171" t="n">
        <f aca="false">IFERROR(BP45/BP264,"")</f>
        <v>8.11320519862426</v>
      </c>
      <c r="BQ450" s="171" t="n">
        <f aca="false">IFERROR(BQ45/BQ264,"")</f>
        <v>5.58821292775665</v>
      </c>
      <c r="BR450" s="171" t="n">
        <f aca="false">IFERROR(BR45/BR264,"")</f>
        <v>6.56907894736842</v>
      </c>
      <c r="BS450" s="171" t="n">
        <f aca="false">IFERROR(BS45/BS264,"")</f>
        <v>5.82929642445213</v>
      </c>
      <c r="BT450" s="171" t="n">
        <f aca="false">IFERROR(BT45/BT264,"")</f>
        <v>6.07366563740626</v>
      </c>
      <c r="BU450" s="171" t="n">
        <f aca="false">IFERROR(BU45/BU264,"")</f>
        <v>5.73543123543124</v>
      </c>
      <c r="BV450" s="171" t="n">
        <f aca="false">IFERROR(BV45/BV264,"")</f>
        <v>4.78338821807538</v>
      </c>
      <c r="BW450" s="171" t="n">
        <f aca="false">IFERROR(BW45/BW264,"")</f>
        <v>7.04615384615385</v>
      </c>
      <c r="BX450" s="171" t="n">
        <f aca="false">IFERROR(BX45/BX264,"")</f>
        <v>6.00689375506894</v>
      </c>
      <c r="BY450" s="171" t="n">
        <f aca="false">IFERROR(BY45/BY264,"")</f>
        <v>5.57417671992175</v>
      </c>
      <c r="BZ450" s="171" t="n">
        <f aca="false">IFERROR(BZ45/BZ264,"")</f>
        <v>5.27291159772912</v>
      </c>
      <c r="CA450" s="171" t="n">
        <f aca="false">IFERROR(CA45/CA264,"")</f>
        <v>5.61066573719066</v>
      </c>
      <c r="CB450" s="171" t="n">
        <f aca="false">IFERROR(CB45/CB264,"")</f>
        <v>4.89626933575978</v>
      </c>
      <c r="CC450" s="171" t="n">
        <f aca="false">IFERROR(CC45/CC264,"")</f>
        <v>4.54861111111111</v>
      </c>
      <c r="CD450" s="171" t="n">
        <f aca="false">IFERROR(CD45/CD264,"")</f>
        <v>4.25086367260165</v>
      </c>
      <c r="CE450" s="171" t="n">
        <f aca="false">IFERROR(CE45/CE264,"")</f>
        <v>4.13765323992995</v>
      </c>
      <c r="CF450" s="171" t="n">
        <f aca="false">IFERROR(CF45/CF264,"")</f>
        <v>4.75411719647645</v>
      </c>
      <c r="CG450" s="171" t="n">
        <f aca="false">IFERROR(CG45/CG264,"")</f>
        <v>4.64620535714286</v>
      </c>
      <c r="CH450" s="171" t="n">
        <f aca="false">IFERROR(CH45/CH264,"")</f>
        <v>5.01359587435537</v>
      </c>
    </row>
    <row r="451" customFormat="false" ht="18" hidden="false" customHeight="false" outlineLevel="0" collapsed="false"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71"/>
      <c r="N451" s="171"/>
      <c r="O451" s="171"/>
      <c r="P451" s="171"/>
      <c r="Q451" s="171"/>
      <c r="R451" s="171"/>
      <c r="S451" s="171"/>
      <c r="T451" s="171"/>
      <c r="U451" s="171"/>
      <c r="V451" s="171"/>
      <c r="W451" s="171"/>
      <c r="X451" s="171"/>
      <c r="Y451" s="171"/>
      <c r="Z451" s="171"/>
      <c r="AA451" s="171"/>
      <c r="AB451" s="171"/>
      <c r="AC451" s="171"/>
      <c r="AD451" s="171"/>
      <c r="AE451" s="171"/>
      <c r="AF451" s="171"/>
      <c r="AG451" s="171"/>
      <c r="AH451" s="171"/>
      <c r="AI451" s="171"/>
      <c r="AJ451" s="171"/>
      <c r="AK451" s="171"/>
      <c r="AL451" s="171"/>
      <c r="AM451" s="171"/>
      <c r="AN451" s="171"/>
      <c r="AO451" s="171"/>
      <c r="AP451" s="171"/>
      <c r="AQ451" s="171"/>
      <c r="AR451" s="171"/>
      <c r="AS451" s="171"/>
      <c r="AT451" s="171"/>
      <c r="AU451" s="171"/>
      <c r="AV451" s="171"/>
      <c r="AW451" s="171"/>
      <c r="AX451" s="171"/>
      <c r="AY451" s="171"/>
      <c r="AZ451" s="171"/>
      <c r="BA451" s="171"/>
      <c r="BB451" s="171"/>
      <c r="BC451" s="171"/>
      <c r="BD451" s="171"/>
      <c r="BE451" s="171"/>
      <c r="BF451" s="677" t="n">
        <f aca="false">BF454*$BJ$455</f>
        <v>0.377121274282706</v>
      </c>
      <c r="BG451" s="677" t="n">
        <f aca="false">BG454*$BJ$455</f>
        <v>0.390269480549449</v>
      </c>
      <c r="BH451" s="677" t="n">
        <f aca="false">BH454*$BJ$455</f>
        <v>0.365529789614171</v>
      </c>
      <c r="BI451" s="677" t="n">
        <f aca="false">BI454*$BJ$455</f>
        <v>0.302253328658542</v>
      </c>
      <c r="BJ451" s="677" t="n">
        <f aca="false">BJ454*$BJ$455</f>
        <v>0.275027516817282</v>
      </c>
      <c r="BK451" s="677" t="n">
        <f aca="false">BK454*$BJ$455</f>
        <v>0.285208941719698</v>
      </c>
    </row>
    <row r="452" customFormat="false" ht="18" hidden="false" customHeight="false" outlineLevel="0" collapsed="false"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71"/>
      <c r="N452" s="171"/>
      <c r="O452" s="171"/>
      <c r="P452" s="171"/>
      <c r="Q452" s="171"/>
      <c r="R452" s="171"/>
      <c r="S452" s="171"/>
      <c r="T452" s="171"/>
      <c r="U452" s="171"/>
      <c r="V452" s="171"/>
      <c r="W452" s="171"/>
      <c r="X452" s="171"/>
      <c r="Y452" s="171"/>
      <c r="Z452" s="171"/>
      <c r="AA452" s="13" t="n">
        <f aca="false">AA438/O438-1</f>
        <v>0.0347785489970693</v>
      </c>
      <c r="AB452" s="13" t="n">
        <f aca="false">AB438/P438-1</f>
        <v>-0.0985065859323735</v>
      </c>
      <c r="AC452" s="13" t="n">
        <f aca="false">AC438/Q438-1</f>
        <v>-0.11553270842777</v>
      </c>
      <c r="AD452" s="13" t="n">
        <f aca="false">AD438/R438-1</f>
        <v>-0.108192984130469</v>
      </c>
      <c r="AE452" s="13" t="n">
        <f aca="false">AE438/S438-1</f>
        <v>-0.140345668470933</v>
      </c>
      <c r="AF452" s="13" t="n">
        <f aca="false">AF438/T438-1</f>
        <v>-0.0271133522020683</v>
      </c>
      <c r="AG452" s="13" t="n">
        <f aca="false">AG438/U438-1</f>
        <v>0.0177882790078825</v>
      </c>
      <c r="AH452" s="13" t="n">
        <f aca="false">AH438/V438-1</f>
        <v>-0.0951238858877678</v>
      </c>
      <c r="AI452" s="13" t="n">
        <f aca="false">AI438/W438-1</f>
        <v>-0.134941729233835</v>
      </c>
      <c r="AJ452" s="13" t="n">
        <f aca="false">AJ438/X438-1</f>
        <v>-0.0806613253108145</v>
      </c>
      <c r="AK452" s="13" t="n">
        <f aca="false">AK438/Y438-1</f>
        <v>-0.213145278995536</v>
      </c>
      <c r="AL452" s="13" t="n">
        <f aca="false">AL438/Z438-1</f>
        <v>-0.234947791044663</v>
      </c>
      <c r="AM452" s="13" t="n">
        <f aca="false">AM438/AA438-1</f>
        <v>-0.251921700800646</v>
      </c>
      <c r="AN452" s="13" t="n">
        <f aca="false">AN438/AB438-1</f>
        <v>-0.0999350720861685</v>
      </c>
      <c r="AO452" s="13" t="n">
        <f aca="false">AO438/AC438-1</f>
        <v>-0.138850986337965</v>
      </c>
      <c r="AP452" s="13" t="n">
        <f aca="false">AP438/AD438-1</f>
        <v>-0.215648663055355</v>
      </c>
      <c r="AQ452" s="13" t="n">
        <f aca="false">AQ438/AE438-1</f>
        <v>-0.154876574438994</v>
      </c>
      <c r="AR452" s="13" t="n">
        <f aca="false">AR438/AF438-1</f>
        <v>-0.293891035242734</v>
      </c>
      <c r="AS452" s="13" t="n">
        <f aca="false">AS438/AG438-1</f>
        <v>-0.263847639921404</v>
      </c>
      <c r="AT452" s="13" t="n">
        <f aca="false">AT438/AH438-1</f>
        <v>-0.115123929864732</v>
      </c>
      <c r="AU452" s="13" t="n">
        <f aca="false">AU438/AI438-1</f>
        <v>-0.112198510028012</v>
      </c>
      <c r="AV452" s="13" t="n">
        <f aca="false">AV438/AJ438-1</f>
        <v>-0.037611275866695</v>
      </c>
      <c r="AW452" s="13" t="n">
        <f aca="false">AW438/AK438-1</f>
        <v>0.19725556198169</v>
      </c>
      <c r="AX452" s="13" t="n">
        <f aca="false">AX438/AL438-1</f>
        <v>0.216353566308452</v>
      </c>
      <c r="AY452" s="13" t="n">
        <f aca="false">AY438/AM438-1</f>
        <v>0.333994129644163</v>
      </c>
      <c r="AZ452" s="13" t="n">
        <f aca="false">AZ438/AN438-1</f>
        <v>0.403844805497163</v>
      </c>
      <c r="BA452" s="13" t="n">
        <f aca="false">BA438/AO438-1</f>
        <v>0.758621125118431</v>
      </c>
      <c r="BB452" s="13" t="n">
        <f aca="false">BB438/AP438-1</f>
        <v>0.827343034309386</v>
      </c>
      <c r="BC452" s="13" t="n">
        <f aca="false">BC438/AQ438-1</f>
        <v>0.772551638011342</v>
      </c>
      <c r="BD452" s="13" t="n">
        <f aca="false">BD438/AR438-1</f>
        <v>1.13267085496335</v>
      </c>
      <c r="BE452" s="13" t="n">
        <f aca="false">BE438/AS438-1</f>
        <v>1.30644882396214</v>
      </c>
      <c r="BF452" s="13" t="n">
        <f aca="false">BF438/AT438-1</f>
        <v>1.15813427120233</v>
      </c>
      <c r="BG452" s="13" t="n">
        <f aca="false">BG438/AU438-1</f>
        <v>1.06642621163113</v>
      </c>
      <c r="BH452" s="13" t="n">
        <f aca="false">BH438/AV438-1</f>
        <v>0.572222135406518</v>
      </c>
      <c r="BI452" s="13" t="n">
        <f aca="false">BI438/AW438-1</f>
        <v>0.28273243360515</v>
      </c>
      <c r="BJ452" s="13" t="n">
        <f aca="false">BJ438/AX438-1</f>
        <v>0.396728649601302</v>
      </c>
      <c r="BK452" s="13" t="n">
        <f aca="false">BK438/AY438-1</f>
        <v>0.132742156111517</v>
      </c>
    </row>
    <row r="453" customFormat="false" ht="18" hidden="false" customHeight="false" outlineLevel="0" collapsed="false"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71"/>
      <c r="N453" s="171"/>
      <c r="O453" s="171"/>
      <c r="P453" s="171"/>
      <c r="Q453" s="171"/>
      <c r="R453" s="171"/>
      <c r="S453" s="171"/>
      <c r="T453" s="171"/>
      <c r="U453" s="171"/>
      <c r="V453" s="171"/>
      <c r="W453" s="171"/>
      <c r="X453" s="171"/>
      <c r="Y453" s="171"/>
      <c r="Z453" s="171"/>
      <c r="AA453" s="13"/>
      <c r="AB453" s="13"/>
      <c r="AC453" s="13"/>
      <c r="AD453" s="13"/>
      <c r="AE453" s="13"/>
      <c r="AF453" s="13"/>
      <c r="AG453" s="13"/>
      <c r="AH453" s="13"/>
      <c r="AI453" s="13"/>
      <c r="AJ453" s="13"/>
      <c r="AK453" s="13"/>
      <c r="AL453" s="13"/>
      <c r="AM453" s="13"/>
      <c r="AN453" s="13"/>
      <c r="AO453" s="13"/>
      <c r="AP453" s="13"/>
      <c r="AQ453" s="13"/>
      <c r="AR453" s="13"/>
      <c r="AS453" s="13"/>
      <c r="AT453" s="13"/>
      <c r="AU453" s="13"/>
      <c r="AV453" s="13"/>
      <c r="AW453" s="13"/>
      <c r="AX453" s="13"/>
      <c r="AY453" s="13"/>
      <c r="AZ453" s="13"/>
      <c r="BA453" s="13"/>
      <c r="BB453" s="13"/>
      <c r="BC453" s="13"/>
      <c r="BD453" s="13"/>
      <c r="BE453" s="13"/>
      <c r="BF453" s="13"/>
      <c r="DF453" s="12" t="s">
        <v>1456</v>
      </c>
      <c r="DG453" s="482" t="n">
        <f aca="false">AVERAGE(DG439)</f>
        <v>0.848353203529739</v>
      </c>
      <c r="DH453" s="482" t="n">
        <f aca="false">AVERAGE(DH439)</f>
        <v>0.939155294840373</v>
      </c>
      <c r="DI453" s="482" t="n">
        <f aca="false">AVERAGE(DI439)</f>
        <v>1.09275820663923</v>
      </c>
      <c r="DJ453" s="482" t="n">
        <f aca="false">AVERAGE(DJ439)</f>
        <v>1.851909411016</v>
      </c>
      <c r="DK453" s="482" t="n">
        <f aca="false">AVERAGE(DK439)</f>
        <v>1.08473710067673</v>
      </c>
      <c r="DL453" s="482" t="n">
        <f aca="false">AVERAGE(DL439)</f>
        <v>1.2279578843175</v>
      </c>
      <c r="DM453" s="482" t="n">
        <f aca="false">AVERAGE(DM439)</f>
        <v>0.982242714396299</v>
      </c>
      <c r="DN453" s="482" t="n">
        <f aca="false">AVERAGE(DN439)</f>
        <v>0.803140640675366</v>
      </c>
      <c r="DO453" s="482" t="n">
        <f aca="false">AVERAGE(DO439)</f>
        <v>0.73684050988772</v>
      </c>
      <c r="DP453" s="482" t="n">
        <f aca="false">AVERAGE(DP439)</f>
        <v>0.778630802618699</v>
      </c>
      <c r="DQ453" s="482" t="n">
        <f aca="false">AVERAGE(DQ439)</f>
        <v>0.868021186388954</v>
      </c>
      <c r="DR453" s="482" t="n">
        <f aca="false">AVERAGE(DR434:DR438)</f>
        <v>0.91735596399472</v>
      </c>
    </row>
    <row r="454" customFormat="false" ht="21.75" hidden="false" customHeight="false" outlineLevel="0" collapsed="false">
      <c r="B454" s="678" t="s">
        <v>1996</v>
      </c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71"/>
      <c r="N454" s="171"/>
      <c r="O454" s="171"/>
      <c r="P454" s="171"/>
      <c r="Q454" s="171"/>
      <c r="R454" s="171"/>
      <c r="S454" s="171"/>
      <c r="T454" s="171"/>
      <c r="U454" s="171"/>
      <c r="V454" s="171"/>
      <c r="W454" s="171"/>
      <c r="X454" s="171"/>
      <c r="Y454" s="171"/>
      <c r="Z454" s="171"/>
      <c r="AA454" s="13"/>
      <c r="AB454" s="13"/>
      <c r="AC454" s="13"/>
      <c r="AD454" s="13"/>
      <c r="AE454" s="13"/>
      <c r="AF454" s="13"/>
      <c r="AG454" s="13"/>
      <c r="AH454" s="13"/>
      <c r="AI454" s="13"/>
      <c r="AJ454" s="13"/>
      <c r="AK454" s="13"/>
      <c r="AL454" s="13"/>
      <c r="AM454" s="679" t="n">
        <f aca="false">AJ593*0.0016+0.0707</f>
        <v>0.199829427812274</v>
      </c>
      <c r="AN454" s="679" t="n">
        <f aca="false">AK593*0.0016+0.0707</f>
        <v>0.206445576605792</v>
      </c>
      <c r="AO454" s="679" t="n">
        <f aca="false">AL593*0.0016+0.0707</f>
        <v>0.219282263207791</v>
      </c>
      <c r="AP454" s="679" t="n">
        <f aca="false">AM593*0.0016+0.0707</f>
        <v>0.222709688022605</v>
      </c>
      <c r="AQ454" s="679" t="n">
        <f aca="false">AN593*0.0016+0.0707</f>
        <v>0.211918207306955</v>
      </c>
      <c r="AR454" s="679" t="n">
        <f aca="false">AO593*0.0016+0.0707</f>
        <v>0.217463077618348</v>
      </c>
      <c r="AS454" s="679" t="n">
        <f aca="false">AP593*0.0016+0.0707</f>
        <v>0.208263739376771</v>
      </c>
      <c r="AT454" s="679" t="n">
        <f aca="false">AQ593*0.0016+0.0707</f>
        <v>0.234180405897853</v>
      </c>
      <c r="AU454" s="679" t="n">
        <f aca="false">AR593*0.0016+0.0707</f>
        <v>0.239190184144598</v>
      </c>
      <c r="AV454" s="679" t="n">
        <f aca="false">AS593*0.0016+0.0707</f>
        <v>0.262831222757513</v>
      </c>
      <c r="AW454" s="679" t="n">
        <f aca="false">AT593*0.0016+0.0707</f>
        <v>0.289293918859713</v>
      </c>
      <c r="AX454" s="679" t="n">
        <f aca="false">AU593*0.0016+0.0707</f>
        <v>0.257338388123012</v>
      </c>
      <c r="AY454" s="679" t="n">
        <f aca="false">AV593*0.0016+0.0707</f>
        <v>0.258628689908696</v>
      </c>
      <c r="AZ454" s="679" t="n">
        <f aca="false">AW593*0.0016+0.0707</f>
        <v>0.287366666666667</v>
      </c>
      <c r="BA454" s="679" t="n">
        <f aca="false">AX593*0.0016+0.0707</f>
        <v>0.33405632183908</v>
      </c>
      <c r="BB454" s="679" t="n">
        <f aca="false">AY593*0.0016+0.0707</f>
        <v>0.315991828793774</v>
      </c>
      <c r="BC454" s="679" t="n">
        <f aca="false">AZ593*0.0016+0.0707</f>
        <v>0.352980241001081</v>
      </c>
      <c r="BD454" s="679" t="n">
        <f aca="false">BA593*0.0016+0.0707</f>
        <v>0.337252703073964</v>
      </c>
      <c r="BE454" s="679" t="n">
        <f aca="false">BB593*0.0016+0.0707</f>
        <v>0.344699691024255</v>
      </c>
      <c r="BF454" s="679" t="n">
        <f aca="false">BC593*0.0016+0.0707</f>
        <v>0.344534945358623</v>
      </c>
      <c r="BG454" s="679" t="n">
        <f aca="false">BD593*0.0016+0.0707</f>
        <v>0.356547040237896</v>
      </c>
      <c r="BH454" s="679" t="n">
        <f aca="false">BE593*0.0016+0.0707</f>
        <v>0.333945058737947</v>
      </c>
      <c r="BI454" s="679" t="n">
        <f aca="false">BF593*0.0016+0.0707</f>
        <v>0.276136195901183</v>
      </c>
      <c r="BJ454" s="679" t="n">
        <f aca="false">BG593*0.0016+0.0707</f>
        <v>0.251262914453685</v>
      </c>
      <c r="BK454" s="679" t="n">
        <f aca="false">BH593*0.0016+0.0707</f>
        <v>0.260564581879101</v>
      </c>
      <c r="DF454" s="462" t="s">
        <v>1997</v>
      </c>
      <c r="DG454" s="299" t="n">
        <f aca="false">BK422/DG453</f>
        <v>0.537596348921025</v>
      </c>
      <c r="DH454" s="299" t="n">
        <f aca="false">BL422/DH453</f>
        <v>0.537596348921025</v>
      </c>
      <c r="DI454" s="299" t="n">
        <f aca="false">BM422/DI453</f>
        <v>0.537596348921025</v>
      </c>
      <c r="DJ454" s="299" t="n">
        <f aca="false">BN422/DJ453</f>
        <v>0.537596348921025</v>
      </c>
      <c r="DK454" s="299" t="n">
        <f aca="false">BO422/DK453</f>
        <v>0.537596348921025</v>
      </c>
      <c r="DL454" s="299" t="n">
        <f aca="false">BP422/DL453</f>
        <v>0.537596348921025</v>
      </c>
      <c r="DM454" s="299" t="n">
        <f aca="false">BQ422/DM453</f>
        <v>0.537596348921025</v>
      </c>
      <c r="DN454" s="299" t="n">
        <f aca="false">BR422/DN453</f>
        <v>0.537596348921025</v>
      </c>
      <c r="DO454" s="299" t="n">
        <f aca="false">BS422/DO453</f>
        <v>0.537596348921025</v>
      </c>
      <c r="DP454" s="299" t="n">
        <f aca="false">BT422/DP453</f>
        <v>0.537596348921025</v>
      </c>
      <c r="DQ454" s="299" t="n">
        <f aca="false">BU422/DQ453</f>
        <v>0.537596348921025</v>
      </c>
      <c r="DS454" s="657" t="n">
        <f aca="false">AVERAGE(DG454:DQ454)</f>
        <v>0.537596348921025</v>
      </c>
    </row>
    <row r="455" customFormat="false" ht="18.75" hidden="false" customHeight="false" outlineLevel="0" collapsed="false">
      <c r="B455" s="668" t="s">
        <v>1990</v>
      </c>
      <c r="C455" s="171"/>
      <c r="D455" s="171"/>
      <c r="E455" s="171"/>
      <c r="F455" s="171"/>
      <c r="G455" s="171"/>
      <c r="H455" s="171"/>
      <c r="I455" s="171"/>
      <c r="J455" s="171"/>
      <c r="K455" s="171"/>
      <c r="L455" s="171"/>
      <c r="M455" s="171"/>
      <c r="N455" s="171"/>
      <c r="O455" s="171"/>
      <c r="P455" s="171"/>
      <c r="Q455" s="171"/>
      <c r="R455" s="171"/>
      <c r="S455" s="171"/>
      <c r="T455" s="171"/>
      <c r="U455" s="171"/>
      <c r="V455" s="171"/>
      <c r="W455" s="171"/>
      <c r="X455" s="171"/>
      <c r="Y455" s="171"/>
      <c r="Z455" s="171"/>
      <c r="AA455" s="13"/>
      <c r="AB455" s="13"/>
      <c r="AC455" s="13"/>
      <c r="AD455" s="13"/>
      <c r="AE455" s="13"/>
      <c r="AF455" s="13"/>
      <c r="AG455" s="13"/>
      <c r="AH455" s="13"/>
      <c r="AI455" s="13"/>
      <c r="AJ455" s="13"/>
      <c r="AK455" s="13"/>
      <c r="AL455" s="13"/>
      <c r="AM455" s="584" t="n">
        <f aca="false">AM438/AM454</f>
        <v>0.959278512158708</v>
      </c>
      <c r="AN455" s="584" t="n">
        <f aca="false">AN438/AN454</f>
        <v>1.03263643880393</v>
      </c>
      <c r="AO455" s="584" t="n">
        <f aca="false">AO438/AO454</f>
        <v>0.909163519793134</v>
      </c>
      <c r="AP455" s="584" t="n">
        <f aca="false">AP438/AP454</f>
        <v>0.85252059843894</v>
      </c>
      <c r="AQ455" s="584" t="n">
        <f aca="false">AQ438/AQ454</f>
        <v>0.927004979222253</v>
      </c>
      <c r="AR455" s="584" t="n">
        <f aca="false">AR438/AR454</f>
        <v>0.829261999325678</v>
      </c>
      <c r="AS455" s="584" t="n">
        <f aca="false">AS438/AS454</f>
        <v>0.898196334258256</v>
      </c>
      <c r="AT455" s="584" t="n">
        <f aca="false">AT438/AT454</f>
        <v>0.847074534769503</v>
      </c>
      <c r="AU455" s="584" t="n">
        <f aca="false">AU438/AU454</f>
        <v>0.827760338944826</v>
      </c>
      <c r="AV455" s="584" t="n">
        <f aca="false">AV438/AV454</f>
        <v>0.824308395073504</v>
      </c>
      <c r="AW455" s="584" t="n">
        <f aca="false">AW438/AW454</f>
        <v>0.787274160754365</v>
      </c>
      <c r="AX455" s="584" t="n">
        <f aca="false">AX438/AX454</f>
        <v>0.88069860874828</v>
      </c>
      <c r="AY455" s="584" t="n">
        <f aca="false">AY438/AY454</f>
        <v>0.988738350864145</v>
      </c>
      <c r="AZ455" s="584" t="n">
        <f aca="false">AZ438/AZ454</f>
        <v>1.04144355555649</v>
      </c>
      <c r="BA455" s="584" t="n">
        <f aca="false">BA438/BA454</f>
        <v>1.04953782976278</v>
      </c>
      <c r="BB455" s="584" t="n">
        <f aca="false">BB438/BB454</f>
        <v>1.09796430249814</v>
      </c>
      <c r="BC455" s="584" t="n">
        <f aca="false">BC438/BC454</f>
        <v>0.986503973687742</v>
      </c>
      <c r="BD455" s="584" t="n">
        <f aca="false">BD438/BD454</f>
        <v>1.140369751809</v>
      </c>
      <c r="BE455" s="584" t="n">
        <f aca="false">BE438/BE454</f>
        <v>1.25166430982743</v>
      </c>
      <c r="BF455" s="584" t="n">
        <f aca="false">BF438/BF454</f>
        <v>1.24255998554455</v>
      </c>
      <c r="BG455" s="584" t="n">
        <f aca="false">BG438/BG454</f>
        <v>1.14749561192353</v>
      </c>
      <c r="BH455" s="584" t="n">
        <f aca="false">BH438/BH454</f>
        <v>1.02001266233114</v>
      </c>
      <c r="BI455" s="584" t="n">
        <f aca="false">BI438/BI454</f>
        <v>1.05798141929075</v>
      </c>
      <c r="BJ455" s="671" t="n">
        <f aca="false">AVERAGE(AZ455:BE455)</f>
        <v>1.0945806205236</v>
      </c>
      <c r="CX455" s="13"/>
      <c r="CY455" s="13"/>
      <c r="CZ455" s="13"/>
      <c r="DA455" s="13"/>
      <c r="DB455" s="13"/>
      <c r="DC455" s="553"/>
      <c r="DD455" s="553"/>
      <c r="DE455" s="553"/>
      <c r="DF455" s="632" t="s">
        <v>1998</v>
      </c>
      <c r="DG455" s="492" t="n">
        <f aca="false">DG453*$DS$454</f>
        <v>0.456071584813043</v>
      </c>
      <c r="DH455" s="492" t="n">
        <f aca="false">DH453*$DS$454</f>
        <v>0.504886457576034</v>
      </c>
      <c r="DI455" s="492" t="n">
        <f aca="false">DI453*$DS$454</f>
        <v>0.587462822142735</v>
      </c>
      <c r="DJ455" s="492" t="n">
        <f aca="false">DJ453*$DS$454</f>
        <v>0.99557973789469</v>
      </c>
      <c r="DK455" s="492" t="n">
        <f aca="false">DK453*$DS$454</f>
        <v>0.583150704862991</v>
      </c>
      <c r="DL455" s="492" t="n">
        <f aca="false">DL453*$DS$454</f>
        <v>0.660145675237876</v>
      </c>
      <c r="DM455" s="492" t="n">
        <f aca="false">DM453*$DS$454</f>
        <v>0.528050097013728</v>
      </c>
      <c r="DN455" s="492" t="n">
        <f aca="false">DN453*$DS$454*(1+$DG$457)</f>
        <v>0.43176547609717</v>
      </c>
      <c r="DO455" s="492" t="n">
        <f aca="false">DO453*$DS$454*(1+$DG$457)</f>
        <v>0.396122767852745</v>
      </c>
      <c r="DP455" s="492" t="n">
        <f aca="false">DP453*$DS$454*(1+$DG$457)</f>
        <v>0.41858907664526</v>
      </c>
      <c r="DQ455" s="492" t="n">
        <f aca="false">DQ453*$DS$454*(1+$DG$457)</f>
        <v>0.466645020588798</v>
      </c>
      <c r="DR455" s="680" t="n">
        <f aca="false">DR453*$DS$454*(1+$DG$457)</f>
        <v>0.493167216904489</v>
      </c>
    </row>
    <row r="456" customFormat="false" ht="18" hidden="false" customHeight="false" outlineLevel="0" collapsed="false">
      <c r="B456" s="678" t="s">
        <v>1999</v>
      </c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  <c r="M456" s="171"/>
      <c r="N456" s="171"/>
      <c r="O456" s="171"/>
      <c r="P456" s="171"/>
      <c r="Q456" s="171"/>
      <c r="R456" s="171"/>
      <c r="S456" s="171"/>
      <c r="T456" s="171"/>
      <c r="U456" s="171"/>
      <c r="V456" s="171"/>
      <c r="W456" s="171"/>
      <c r="X456" s="171"/>
      <c r="Y456" s="171"/>
      <c r="Z456" s="171"/>
      <c r="AA456" s="13"/>
      <c r="AB456" s="13"/>
      <c r="AC456" s="13"/>
      <c r="AD456" s="13"/>
      <c r="AE456" s="13"/>
      <c r="AF456" s="13"/>
      <c r="AG456" s="13"/>
      <c r="AH456" s="13"/>
      <c r="AI456" s="13"/>
      <c r="AJ456" s="13"/>
      <c r="AK456" s="13"/>
      <c r="AL456" s="13"/>
      <c r="AM456" s="669" t="n">
        <f aca="false">0.0016*AK582+0.0674</f>
        <v>0.203368</v>
      </c>
      <c r="AN456" s="669" t="n">
        <f aca="false">0.0016*AL582+0.0674</f>
        <v>0.21564</v>
      </c>
      <c r="AO456" s="669" t="n">
        <f aca="false">0.0016*AM582+0.0674</f>
        <v>0.220616</v>
      </c>
      <c r="AP456" s="669" t="n">
        <f aca="false">0.0016*AN582+0.0674</f>
        <v>0.207688</v>
      </c>
      <c r="AQ456" s="669" t="n">
        <f aca="false">0.0016*AO582+0.0674</f>
        <v>0.209784</v>
      </c>
      <c r="AR456" s="669" t="n">
        <f aca="false">0.0016*AP582+0.0674</f>
        <v>0.202968</v>
      </c>
      <c r="AS456" s="669" t="n">
        <f aca="false">0.0016*AQ582+0.0674</f>
        <v>0.21724</v>
      </c>
      <c r="AT456" s="669" t="n">
        <f aca="false">0.0016*AR582+0.0674</f>
        <v>0.23268</v>
      </c>
      <c r="AU456" s="669" t="n">
        <f aca="false">0.0016*AS582+0.0674</f>
        <v>0.241032</v>
      </c>
      <c r="AV456" s="669" t="n">
        <f aca="false">0.0016*AT582+0.0674</f>
        <v>0.261112</v>
      </c>
      <c r="AW456" s="669" t="n">
        <f aca="false">0.0016*AU582+0.0674</f>
        <v>0.2654</v>
      </c>
      <c r="AX456" s="669" t="n">
        <f aca="false">0.0016*AV582+0.0674</f>
        <v>0.259048</v>
      </c>
      <c r="AY456" s="669" t="n">
        <f aca="false">0.0016*AW582+0.0674</f>
        <v>0.266376</v>
      </c>
      <c r="AZ456" s="669" t="n">
        <f aca="false">0.0016*AX582+0.0674</f>
        <v>0.316088</v>
      </c>
      <c r="BA456" s="669" t="n">
        <f aca="false">0.0016*AY582+0.0674</f>
        <v>0.338808</v>
      </c>
      <c r="BB456" s="669" t="n">
        <f aca="false">0.0016*AZ582+0.0674</f>
        <v>0.331032</v>
      </c>
      <c r="BC456" s="669" t="n">
        <f aca="false">0.0016*BA582+0.0674</f>
        <v>0.336488</v>
      </c>
      <c r="BD456" s="669" t="n">
        <f aca="false">0.0016*BB582+0.0674</f>
        <v>0.355128</v>
      </c>
      <c r="BE456" s="669" t="n">
        <f aca="false">0.0016*BC582+0.0674</f>
        <v>0.399752</v>
      </c>
      <c r="BF456" s="669" t="n">
        <f aca="false">0.0016*BD582+0.0674</f>
        <v>0.410488</v>
      </c>
      <c r="BG456" s="669" t="n">
        <f aca="false">0.0016*BE582+0.0674</f>
        <v>0.410024</v>
      </c>
      <c r="BH456" s="669" t="n">
        <f aca="false">0.0016*BF582+0.0674</f>
        <v>0.326856</v>
      </c>
      <c r="BI456" s="669" t="n">
        <f aca="false">0.0016*BG582+0.0674</f>
        <v>0.266632</v>
      </c>
      <c r="BJ456" s="669" t="n">
        <f aca="false">0.0016*BH582+0.0674</f>
        <v>0.264056</v>
      </c>
      <c r="BK456" s="669" t="n">
        <f aca="false">0.0016*BI582+0.0674</f>
        <v>0.221384</v>
      </c>
      <c r="BL456" s="669" t="n">
        <f aca="false">0.0016*BJ582+0.0674</f>
        <v>0.254536</v>
      </c>
      <c r="BM456" s="669" t="n">
        <f aca="false">0.0016*BK582+0.0674</f>
        <v>0.279448</v>
      </c>
      <c r="BN456" s="669" t="n">
        <f aca="false">0.0016*BL582+0.0674</f>
        <v>0.295944</v>
      </c>
      <c r="BO456" s="669" t="n">
        <f aca="false">0.0016*BM582+0.0674</f>
        <v>0.310712</v>
      </c>
      <c r="BP456" s="669" t="n">
        <f aca="false">0.0016*BN582+0.0674</f>
        <v>0.3094</v>
      </c>
      <c r="BQ456" s="669" t="n">
        <f aca="false">0.0016*BO582+0.0674</f>
        <v>0.277336</v>
      </c>
      <c r="BR456" s="669" t="n">
        <f aca="false">0.0016*BP582+0.0674</f>
        <v>0.274936</v>
      </c>
      <c r="BS456" s="669" t="n">
        <f aca="false">0.0016*BQ582+0.0674</f>
        <v>0.236024</v>
      </c>
      <c r="BT456" s="669" t="n">
        <f aca="false">0.0016*BR582+0.0674</f>
        <v>0.24156</v>
      </c>
      <c r="BU456" s="669" t="n">
        <f aca="false">0.0016*BS582+0.0674</f>
        <v>0.227096</v>
      </c>
      <c r="BV456" s="669" t="n">
        <f aca="false">0.0016*BT582+0.0674</f>
        <v>0.215496</v>
      </c>
      <c r="BW456" s="669" t="n">
        <f aca="false">0.0016*BU582+0.0674</f>
        <v>0.216744</v>
      </c>
      <c r="BX456" s="669" t="n">
        <f aca="false">0.0016*BV582+0.0674</f>
        <v>0.246344</v>
      </c>
      <c r="BY456" s="669" t="n">
        <f aca="false">0.0016*BW582+0.0674</f>
        <v>0.262968</v>
      </c>
      <c r="BZ456" s="669" t="n">
        <f aca="false">0.0016*BX582+0.0674</f>
        <v>0.27156</v>
      </c>
      <c r="CA456" s="669" t="n">
        <f aca="false">0.0016*BY582+0.0674</f>
        <v>0.272792</v>
      </c>
      <c r="CB456" s="669" t="n">
        <f aca="false">0.0016*BZ582+0.0674</f>
        <v>0.255224</v>
      </c>
      <c r="CC456" s="669" t="n">
        <f aca="false">0.0016*CA582+0.0674</f>
        <v>0.23564</v>
      </c>
      <c r="CD456" s="669" t="n">
        <f aca="false">0.0016*CB582+0.0674</f>
        <v>0.24892</v>
      </c>
      <c r="CE456" s="669" t="n">
        <f aca="false">0.0016*CC582+0.0674</f>
        <v>0.250488</v>
      </c>
      <c r="CF456" s="669" t="n">
        <f aca="false">0.0016*CD582+0.0674</f>
        <v>0.24372</v>
      </c>
      <c r="CG456" s="669" t="n">
        <f aca="false">0.0016*CE582+0.0674</f>
        <v>0.260968</v>
      </c>
      <c r="CH456" s="669" t="n">
        <f aca="false">0.0016*CF582+0.0674</f>
        <v>0.2574</v>
      </c>
      <c r="CI456" s="669" t="n">
        <f aca="false">0.0016*CG582+0.0674</f>
        <v>0.275656</v>
      </c>
      <c r="CJ456" s="669" t="n">
        <f aca="false">0.0016*CH582+0.0674</f>
        <v>0.284232</v>
      </c>
      <c r="CK456" s="669" t="n">
        <f aca="false">0.0016*CI582+0.0674</f>
        <v>0.29372</v>
      </c>
      <c r="CL456" s="669" t="n">
        <f aca="false">0.0016*CJ582+0.0674</f>
        <v>0.289128</v>
      </c>
      <c r="CM456" s="669" t="n">
        <f aca="false">0.0016*CK582+0.0674</f>
        <v>0.285416</v>
      </c>
      <c r="CN456" s="669" t="n">
        <f aca="false">0.0016*CL582+0.0674</f>
        <v>0.285496</v>
      </c>
      <c r="CO456" s="669" t="n">
        <f aca="false">0.0016*CM582+0.0674</f>
        <v>0.28164</v>
      </c>
      <c r="CP456" s="669" t="n">
        <f aca="false">0.0016*CN582+0.0674</f>
        <v>0.277624</v>
      </c>
      <c r="CQ456" s="669" t="n">
        <f aca="false">0.0016*CO582+0.0674</f>
        <v>0.277624</v>
      </c>
      <c r="CR456" s="669" t="n">
        <f aca="false">0.0016*CP582+0.0674</f>
        <v>0.273816</v>
      </c>
      <c r="CS456" s="669" t="n">
        <f aca="false">0.0016*CQ582+0.0674</f>
        <v>0.270152</v>
      </c>
      <c r="CT456" s="669" t="n">
        <f aca="false">0.0016*CR582+0.0674</f>
        <v>0.268904</v>
      </c>
      <c r="CX456" s="13"/>
      <c r="CY456" s="13"/>
      <c r="CZ456" s="13"/>
      <c r="DA456" s="13"/>
      <c r="DB456" s="13"/>
      <c r="DC456" s="553"/>
      <c r="DD456" s="553"/>
      <c r="DE456" s="553"/>
      <c r="DG456" s="117" t="n">
        <f aca="false">AY422/DG455</f>
        <v>1.06088904928054</v>
      </c>
      <c r="DH456" s="117" t="n">
        <f aca="false">AZ422/DH455</f>
        <v>0.972693208915789</v>
      </c>
      <c r="DI456" s="117" t="n">
        <f aca="false">BA422/DI455</f>
        <v>0.912262694756325</v>
      </c>
      <c r="DJ456" s="117" t="n">
        <f aca="false">BB422/DJ455</f>
        <v>0.51289021925852</v>
      </c>
      <c r="DK456" s="117" t="n">
        <f aca="false">BC422/DK455</f>
        <v>0.869788521680511</v>
      </c>
      <c r="DL456" s="117" t="n">
        <f aca="false">BD422/DL455</f>
        <v>0.920215463961384</v>
      </c>
      <c r="DM456" s="117" t="n">
        <f aca="false">BE422/DM455</f>
        <v>1.18510890120271</v>
      </c>
      <c r="DN456" s="117" t="n">
        <f aca="false">BF422/DN455</f>
        <v>1.46252331404586</v>
      </c>
      <c r="DO456" s="13"/>
      <c r="DP456" s="13"/>
      <c r="DQ456" s="13"/>
      <c r="DR456" s="13"/>
    </row>
    <row r="457" customFormat="false" ht="18.75" hidden="false" customHeight="false" outlineLevel="0" collapsed="false">
      <c r="B457" s="668" t="s">
        <v>1990</v>
      </c>
      <c r="C457" s="171"/>
      <c r="D457" s="171"/>
      <c r="E457" s="171"/>
      <c r="F457" s="171"/>
      <c r="G457" s="171"/>
      <c r="H457" s="171"/>
      <c r="I457" s="171"/>
      <c r="J457" s="171"/>
      <c r="K457" s="171"/>
      <c r="L457" s="171"/>
      <c r="M457" s="171"/>
      <c r="N457" s="171"/>
      <c r="O457" s="171"/>
      <c r="P457" s="171"/>
      <c r="Q457" s="171"/>
      <c r="R457" s="171"/>
      <c r="S457" s="171"/>
      <c r="T457" s="171"/>
      <c r="U457" s="171"/>
      <c r="V457" s="171"/>
      <c r="W457" s="171"/>
      <c r="X457" s="171"/>
      <c r="Y457" s="171"/>
      <c r="Z457" s="171"/>
      <c r="AA457" s="13"/>
      <c r="AB457" s="13"/>
      <c r="AC457" s="13"/>
      <c r="AD457" s="13"/>
      <c r="AE457" s="13"/>
      <c r="AF457" s="13"/>
      <c r="AG457" s="13"/>
      <c r="AH457" s="13"/>
      <c r="AI457" s="13"/>
      <c r="AJ457" s="13"/>
      <c r="AK457" s="13"/>
      <c r="AL457" s="13"/>
      <c r="AM457" s="584" t="n">
        <f aca="false">AM438/AM456</f>
        <v>0.942587212330768</v>
      </c>
      <c r="AN457" s="584" t="n">
        <f aca="false">AN438/AN456</f>
        <v>0.988607053575532</v>
      </c>
      <c r="AO457" s="584" t="n">
        <f aca="false">AO438/AO456</f>
        <v>0.903667160342857</v>
      </c>
      <c r="AP457" s="584" t="n">
        <f aca="false">AP438/AP456</f>
        <v>0.914181832899259</v>
      </c>
      <c r="AQ457" s="584" t="n">
        <f aca="false">AQ438/AQ456</f>
        <v>0.936435730853644</v>
      </c>
      <c r="AR457" s="584" t="n">
        <f aca="false">AR438/AR456</f>
        <v>0.888484226702271</v>
      </c>
      <c r="AS457" s="584" t="n">
        <f aca="false">AS438/AS456</f>
        <v>0.861083259377334</v>
      </c>
      <c r="AT457" s="584" t="n">
        <f aca="false">AT438/AT456</f>
        <v>0.852536781752007</v>
      </c>
      <c r="AU457" s="584" t="n">
        <f aca="false">AU438/AU456</f>
        <v>0.821435111934547</v>
      </c>
      <c r="AV457" s="584" t="n">
        <f aca="false">AV438/AV456</f>
        <v>0.829735835221868</v>
      </c>
      <c r="AW457" s="584" t="n">
        <f aca="false">AW438/AW456</f>
        <v>0.858152325477099</v>
      </c>
      <c r="AX457" s="584" t="n">
        <f aca="false">AX438/AX456</f>
        <v>0.87488635464262</v>
      </c>
      <c r="AY457" s="584" t="n">
        <f aca="false">AY438/AY456</f>
        <v>0.959981771430152</v>
      </c>
      <c r="AZ457" s="584" t="n">
        <f aca="false">AZ438/AZ456</f>
        <v>0.946812796062326</v>
      </c>
      <c r="BA457" s="584" t="n">
        <f aca="false">BA438/BA456</f>
        <v>1.03481838398599</v>
      </c>
      <c r="BB457" s="584" t="n">
        <f aca="false">BB438/BB456</f>
        <v>1.04807918236506</v>
      </c>
      <c r="BC457" s="584" t="n">
        <f aca="false">BC438/BC456</f>
        <v>1.03485536001529</v>
      </c>
      <c r="BD457" s="584" t="n">
        <f aca="false">BD438/BD456</f>
        <v>1.08296946819561</v>
      </c>
      <c r="BE457" s="584" t="n">
        <f aca="false">BE438/BE456</f>
        <v>1.07928991190439</v>
      </c>
      <c r="BF457" s="584" t="n">
        <f aca="false">BF438/BF456</f>
        <v>1.04291803103721</v>
      </c>
      <c r="BG457" s="584" t="n">
        <f aca="false">BG438/BG456</f>
        <v>0.99783467337841</v>
      </c>
      <c r="BH457" s="584" t="n">
        <f aca="false">BH438/BH456</f>
        <v>1.04213533921856</v>
      </c>
      <c r="BI457" s="584" t="n">
        <f aca="false">BI438/BI456</f>
        <v>1.09569355687645</v>
      </c>
      <c r="BJ457" s="584" t="n">
        <f aca="false">BJ438/BJ456</f>
        <v>1.19880318448693</v>
      </c>
      <c r="BK457" s="584" t="n">
        <f aca="false">BK438/BK456</f>
        <v>1.30840716307352</v>
      </c>
      <c r="BL457" s="584" t="n">
        <f aca="false">BL438/BL456</f>
        <v>1.21287246690461</v>
      </c>
      <c r="BM457" s="584" t="n">
        <f aca="false">BM438/BM456</f>
        <v>0.931342879062718</v>
      </c>
      <c r="BN457" s="584" t="n">
        <f aca="false">BN438/BN456</f>
        <v>0.868939255274679</v>
      </c>
      <c r="BO457" s="584" t="n">
        <f aca="false">BO438/BO456</f>
        <v>0.9283923951078</v>
      </c>
      <c r="BP457" s="584" t="n">
        <f aca="false">BP438/BP456</f>
        <v>0.995091040939511</v>
      </c>
      <c r="BQ457" s="584" t="n">
        <f aca="false">BQ438/BQ456</f>
        <v>1.0703060177422</v>
      </c>
      <c r="BR457" s="584" t="n">
        <f aca="false">BR438/BR456</f>
        <v>1.02621451389375</v>
      </c>
      <c r="BS457" s="584" t="n">
        <f aca="false">BS438/BS456</f>
        <v>1.19832216819017</v>
      </c>
      <c r="BT457" s="584" t="n">
        <f aca="false">BT438/BT456</f>
        <v>1.22694148115199</v>
      </c>
      <c r="BU457" s="584" t="n">
        <f aca="false">BU438/BU456</f>
        <v>1.43426409671315</v>
      </c>
      <c r="BV457" s="584" t="n">
        <f aca="false">BV438/BV456</f>
        <v>1.3977426209059</v>
      </c>
      <c r="BW457" s="584" t="n">
        <f aca="false">BW438/BW456</f>
        <v>1.34429182135062</v>
      </c>
      <c r="BX457" s="584" t="n">
        <f aca="false">BX438/BX456</f>
        <v>1.07570014980617</v>
      </c>
      <c r="BY457" s="584" t="n">
        <f aca="false">BY438/BY456</f>
        <v>1.01721114842362</v>
      </c>
      <c r="BZ457" s="584" t="n">
        <f aca="false">BZ438/BZ456</f>
        <v>0.954052260360274</v>
      </c>
      <c r="CA457" s="584" t="n">
        <f aca="false">CA438/CA456</f>
        <v>1.05586518054092</v>
      </c>
      <c r="CB457" s="584" t="n">
        <f aca="false">CB438/CB456</f>
        <v>1.02975181807998</v>
      </c>
      <c r="CC457" s="584" t="n">
        <f aca="false">CC438/CC456</f>
        <v>1.03563658915188</v>
      </c>
      <c r="CD457" s="584" t="n">
        <f aca="false">CD438/CD456</f>
        <v>0.899349683074042</v>
      </c>
      <c r="CE457" s="584" t="n">
        <f aca="false">CE438/CE456</f>
        <v>0.989176025191048</v>
      </c>
      <c r="CF457" s="584" t="n">
        <f aca="false">CF438/CF456</f>
        <v>0.871254381944011</v>
      </c>
      <c r="CG457" s="584" t="n">
        <f aca="false">CG438/CG456</f>
        <v>0.690009764272731</v>
      </c>
      <c r="CH457" s="584" t="n">
        <f aca="false">CH438/CH456</f>
        <v>0.805557348823579</v>
      </c>
      <c r="CI457" s="681" t="n">
        <f aca="false">AVERAGE(CE457:CH457)</f>
        <v>0.838999380057842</v>
      </c>
      <c r="CJ457" s="0" t="s">
        <v>1991</v>
      </c>
      <c r="CX457" s="13"/>
      <c r="CY457" s="13"/>
      <c r="CZ457" s="13"/>
      <c r="DA457" s="13"/>
      <c r="DB457" s="13"/>
      <c r="DC457" s="553"/>
      <c r="DD457" s="553"/>
      <c r="DE457" s="553"/>
      <c r="DF457" s="146" t="s">
        <v>1928</v>
      </c>
      <c r="DG457" s="649" t="n">
        <v>0</v>
      </c>
      <c r="DH457" s="13"/>
      <c r="DI457" s="13"/>
      <c r="DJ457" s="13"/>
      <c r="DK457" s="13"/>
      <c r="DL457" s="13"/>
    </row>
    <row r="458" customFormat="false" ht="18" hidden="false" customHeight="false" outlineLevel="0" collapsed="false">
      <c r="C458" s="171"/>
      <c r="D458" s="171"/>
      <c r="E458" s="171"/>
      <c r="F458" s="171"/>
      <c r="G458" s="171"/>
      <c r="H458" s="171"/>
      <c r="I458" s="171"/>
      <c r="J458" s="171"/>
      <c r="K458" s="171"/>
      <c r="L458" s="171"/>
      <c r="M458" s="171"/>
      <c r="N458" s="171"/>
      <c r="O458" s="171"/>
      <c r="P458" s="171"/>
      <c r="Q458" s="171"/>
      <c r="R458" s="171"/>
      <c r="S458" s="171"/>
      <c r="T458" s="171"/>
      <c r="U458" s="171"/>
      <c r="V458" s="171"/>
      <c r="W458" s="171"/>
      <c r="X458" s="171"/>
      <c r="Y458" s="171"/>
      <c r="Z458" s="171"/>
      <c r="AA458" s="171"/>
      <c r="AB458" s="171"/>
      <c r="AC458" s="171"/>
      <c r="AD458" s="171"/>
      <c r="AE458" s="171"/>
      <c r="AF458" s="171"/>
      <c r="AG458" s="171"/>
      <c r="AH458" s="171"/>
      <c r="AI458" s="171"/>
      <c r="AJ458" s="171"/>
      <c r="AK458" s="171"/>
      <c r="AL458" s="171"/>
      <c r="AM458" s="171"/>
      <c r="AN458" s="171"/>
      <c r="AO458" s="171"/>
      <c r="AP458" s="171"/>
      <c r="AQ458" s="171"/>
      <c r="AR458" s="171"/>
      <c r="AS458" s="171"/>
      <c r="AT458" s="171"/>
      <c r="AU458" s="171"/>
      <c r="AV458" s="171"/>
      <c r="AW458" s="171"/>
      <c r="AX458" s="171"/>
      <c r="AY458" s="171"/>
      <c r="AZ458" s="171"/>
      <c r="BA458" s="171"/>
      <c r="BB458" s="171"/>
      <c r="BC458" s="171"/>
      <c r="BD458" s="171"/>
      <c r="BE458" s="171"/>
      <c r="BF458" s="171"/>
      <c r="CX458" s="13"/>
      <c r="CY458" s="13"/>
      <c r="CZ458" s="13"/>
      <c r="DA458" s="13"/>
      <c r="DB458" s="13"/>
      <c r="DC458" s="553"/>
      <c r="DD458" s="553"/>
      <c r="DE458" s="553"/>
      <c r="DF458" s="13"/>
      <c r="DG458" s="13"/>
      <c r="DH458" s="13"/>
      <c r="DI458" s="13"/>
      <c r="DJ458" s="13"/>
      <c r="DK458" s="13"/>
      <c r="DL458" s="13"/>
    </row>
    <row r="459" customFormat="false" ht="18.75" hidden="false" customHeight="false" outlineLevel="0" collapsed="false">
      <c r="B459" s="682" t="s">
        <v>2000</v>
      </c>
      <c r="C459" s="171"/>
      <c r="D459" s="171"/>
      <c r="E459" s="171"/>
      <c r="F459" s="171"/>
      <c r="G459" s="171"/>
      <c r="H459" s="171"/>
      <c r="I459" s="171"/>
      <c r="J459" s="171"/>
      <c r="K459" s="171"/>
      <c r="L459" s="171"/>
      <c r="M459" s="171"/>
      <c r="N459" s="171"/>
      <c r="O459" s="171"/>
      <c r="P459" s="171"/>
      <c r="Q459" s="171"/>
      <c r="R459" s="171"/>
      <c r="S459" s="171"/>
      <c r="T459" s="171"/>
      <c r="U459" s="171"/>
      <c r="V459" s="171"/>
      <c r="W459" s="171"/>
      <c r="X459" s="171"/>
      <c r="Y459" s="171"/>
      <c r="Z459" s="171"/>
      <c r="AA459" s="171"/>
      <c r="AB459" s="171"/>
      <c r="AC459" s="171"/>
      <c r="AD459" s="171"/>
      <c r="AE459" s="171"/>
      <c r="AF459" s="171"/>
      <c r="AG459" s="171"/>
      <c r="AH459" s="171"/>
      <c r="AI459" s="171"/>
      <c r="AJ459" s="171"/>
      <c r="AK459" s="171"/>
      <c r="AL459" s="171"/>
      <c r="AM459" s="683" t="n">
        <f aca="false">0.001*AL582-0.0127</f>
        <v>0.07995</v>
      </c>
      <c r="AN459" s="683" t="n">
        <f aca="false">0.001*AM582-0.0127</f>
        <v>0.08306</v>
      </c>
      <c r="AO459" s="683" t="n">
        <f aca="false">0.001*AN582-0.0127</f>
        <v>0.07498</v>
      </c>
      <c r="AP459" s="683" t="n">
        <f aca="false">0.001*AO582-0.0127</f>
        <v>0.07629</v>
      </c>
      <c r="AQ459" s="683" t="n">
        <f aca="false">0.001*AP582-0.0127</f>
        <v>0.07203</v>
      </c>
      <c r="AR459" s="683" t="n">
        <f aca="false">0.001*AQ582-0.0127</f>
        <v>0.08095</v>
      </c>
      <c r="AS459" s="683" t="n">
        <f aca="false">0.001*AR582-0.0127</f>
        <v>0.0906</v>
      </c>
      <c r="AT459" s="683" t="n">
        <f aca="false">0.001*AS582-0.0127</f>
        <v>0.09582</v>
      </c>
      <c r="AU459" s="683" t="n">
        <f aca="false">0.001*AT582-0.0127</f>
        <v>0.10837</v>
      </c>
      <c r="AV459" s="683" t="n">
        <f aca="false">0.001*AU582-0.0127</f>
        <v>0.11105</v>
      </c>
      <c r="AW459" s="683" t="n">
        <f aca="false">0.001*AV582-0.0127</f>
        <v>0.10708</v>
      </c>
      <c r="AX459" s="683" t="n">
        <f aca="false">0.001*AW582-0.0127</f>
        <v>0.11166</v>
      </c>
      <c r="AY459" s="683" t="n">
        <f aca="false">0.001*AX582-0.0127</f>
        <v>0.14273</v>
      </c>
      <c r="AZ459" s="683" t="n">
        <f aca="false">0.001*AY582-0.0127</f>
        <v>0.15693</v>
      </c>
      <c r="BA459" s="683" t="n">
        <f aca="false">0.001*AZ582-0.0127</f>
        <v>0.15207</v>
      </c>
      <c r="BB459" s="683" t="n">
        <f aca="false">0.001*BA582-0.0127</f>
        <v>0.15548</v>
      </c>
      <c r="BC459" s="683" t="n">
        <f aca="false">0.001*BB582-0.0127</f>
        <v>0.16713</v>
      </c>
      <c r="BD459" s="683" t="n">
        <f aca="false">0.001*BC582-0.0127</f>
        <v>0.19502</v>
      </c>
      <c r="BE459" s="683" t="n">
        <f aca="false">0.001*BD582-0.0127</f>
        <v>0.20173</v>
      </c>
      <c r="BF459" s="683" t="n">
        <f aca="false">0.001*BE582-0.0127</f>
        <v>0.20144</v>
      </c>
      <c r="BG459" s="683" t="n">
        <f aca="false">0.001*BF582-0.0127</f>
        <v>0.14946</v>
      </c>
      <c r="BH459" s="683" t="n">
        <f aca="false">0.001*BG582-0.0127</f>
        <v>0.11182</v>
      </c>
      <c r="BI459" s="683" t="n">
        <f aca="false">0.001*BH582-0.0127</f>
        <v>0.11021</v>
      </c>
      <c r="BJ459" s="683" t="n">
        <f aca="false">0.001*BI582-0.0127</f>
        <v>0.08354</v>
      </c>
      <c r="BK459" s="683" t="n">
        <f aca="false">0.001*BJ582-0.0127</f>
        <v>0.10426</v>
      </c>
      <c r="BL459" s="683" t="n">
        <f aca="false">0.001*BK582-0.0127</f>
        <v>0.11983</v>
      </c>
      <c r="BM459" s="683" t="n">
        <f aca="false">0.001*BL582-0.0127</f>
        <v>0.13014</v>
      </c>
      <c r="BN459" s="683" t="n">
        <f aca="false">0.001*BM582-0.0127</f>
        <v>0.13937</v>
      </c>
      <c r="BO459" s="683" t="n">
        <f aca="false">0.001*BN582-0.0127</f>
        <v>0.13855</v>
      </c>
      <c r="BP459" s="683" t="n">
        <f aca="false">0.001*BO582-0.0127</f>
        <v>0.11851</v>
      </c>
      <c r="BQ459" s="683" t="n">
        <f aca="false">0.001*BP582-0.0127</f>
        <v>0.11701</v>
      </c>
      <c r="BR459" s="683" t="n">
        <f aca="false">0.001*BQ582-0.0127</f>
        <v>0.09269</v>
      </c>
      <c r="BS459" s="683" t="n">
        <f aca="false">0.001*BR582-0.0127</f>
        <v>0.09615</v>
      </c>
      <c r="BT459" s="683" t="n">
        <f aca="false">0.001*BS582-0.0127</f>
        <v>0.08711</v>
      </c>
      <c r="BU459" s="683" t="n">
        <f aca="false">0.001*BT582-0.0127</f>
        <v>0.07986</v>
      </c>
      <c r="BV459" s="683" t="n">
        <f aca="false">0.001*BU582-0.0127</f>
        <v>0.08064</v>
      </c>
      <c r="BW459" s="683" t="n">
        <f aca="false">0.001*BV582-0.0127</f>
        <v>0.09914</v>
      </c>
      <c r="BX459" s="683" t="n">
        <f aca="false">0.001*BW582-0.0127</f>
        <v>0.10953</v>
      </c>
      <c r="BY459" s="683" t="n">
        <f aca="false">0.001*BX582-0.0127</f>
        <v>0.1149</v>
      </c>
      <c r="BZ459" s="683" t="n">
        <f aca="false">0.001*BY582-0.0127</f>
        <v>0.11567</v>
      </c>
      <c r="CA459" s="683" t="n">
        <f aca="false">0.001*BZ582-0.0127</f>
        <v>0.10469</v>
      </c>
      <c r="CB459" s="683" t="n">
        <f aca="false">0.001*CA582-0.0127</f>
        <v>0.09245</v>
      </c>
      <c r="CC459" s="683" t="n">
        <f aca="false">0.001*CB582-0.0127</f>
        <v>0.10075</v>
      </c>
      <c r="CD459" s="683" t="n">
        <f aca="false">0.001*CC582-0.0127</f>
        <v>0.10173</v>
      </c>
      <c r="CE459" s="683" t="n">
        <f aca="false">0.001*CD582-0.0127</f>
        <v>0.0975</v>
      </c>
      <c r="CF459" s="683" t="n">
        <f aca="false">0.001*CE582-0.0127</f>
        <v>0.10828</v>
      </c>
      <c r="CG459" s="683" t="n">
        <f aca="false">0.001*CF582-0.0127</f>
        <v>0.10605</v>
      </c>
      <c r="CH459" s="683" t="n">
        <f aca="false">0.001*CG582-0.0127</f>
        <v>0.11746</v>
      </c>
      <c r="CI459" s="683" t="n">
        <f aca="false">0.001*CH582-0.0127</f>
        <v>0.12282</v>
      </c>
      <c r="CJ459" s="683" t="n">
        <f aca="false">0.001*CI582-0.0127</f>
        <v>0.12875</v>
      </c>
      <c r="CK459" s="683" t="n">
        <f aca="false">0.001*CJ582-0.0127</f>
        <v>0.12588</v>
      </c>
      <c r="CL459" s="683" t="n">
        <f aca="false">0.001*CK582-0.0127</f>
        <v>0.12356</v>
      </c>
      <c r="CM459" s="683" t="n">
        <f aca="false">0.001*CL582-0.0127</f>
        <v>0.12361</v>
      </c>
      <c r="CN459" s="683" t="n">
        <f aca="false">0.001*CM582-0.0127</f>
        <v>0.1212</v>
      </c>
      <c r="CO459" s="683" t="n">
        <f aca="false">0.001*CN582-0.0127</f>
        <v>0.11869</v>
      </c>
      <c r="CP459" s="683" t="n">
        <f aca="false">0.001*CO582-0.0127</f>
        <v>0.11869</v>
      </c>
      <c r="CQ459" s="683" t="n">
        <f aca="false">0.001*CP582-0.0127</f>
        <v>0.11631</v>
      </c>
      <c r="CR459" s="683" t="n">
        <f aca="false">0.001*CQ582-0.0127</f>
        <v>0.11402</v>
      </c>
      <c r="CS459" s="683" t="n">
        <f aca="false">0.001*CR582-0.0127</f>
        <v>0.11324</v>
      </c>
      <c r="CT459" s="683" t="n">
        <f aca="false">0.001*CS582-0.0127</f>
        <v>0.11184</v>
      </c>
      <c r="CX459" s="13"/>
      <c r="CY459" s="13"/>
      <c r="CZ459" s="13"/>
      <c r="DA459" s="13"/>
      <c r="DB459" s="13"/>
      <c r="DC459" s="553"/>
      <c r="DD459" s="553"/>
      <c r="DE459" s="553"/>
      <c r="DF459" s="12" t="s">
        <v>2001</v>
      </c>
      <c r="DG459" s="13" t="n">
        <f aca="false">AVERAGE(DG434:DG439)</f>
        <v>0.822662923869604</v>
      </c>
      <c r="DH459" s="13" t="n">
        <f aca="false">AVERAGE(DH434:DH439)</f>
        <v>0.898899635749649</v>
      </c>
      <c r="DI459" s="13" t="n">
        <f aca="false">AVERAGE(DI434:DI439)</f>
        <v>0.952928066843543</v>
      </c>
      <c r="DJ459" s="13" t="n">
        <f aca="false">AVERAGE(DJ434:DJ439)</f>
        <v>1.05379516038435</v>
      </c>
      <c r="DK459" s="13" t="n">
        <f aca="false">AVERAGE(DK434:DK439)</f>
        <v>0.928421455089845</v>
      </c>
      <c r="DL459" s="13" t="n">
        <f aca="false">AVERAGE(DL434:DL439)</f>
        <v>1.04301942860836</v>
      </c>
      <c r="DM459" s="13" t="n">
        <f aca="false">AVERAGE(DM434:DM439)</f>
        <v>1.04523529875518</v>
      </c>
      <c r="DN459" s="13" t="n">
        <f aca="false">AVERAGE(DN434:DN439)</f>
        <v>1.12724193906684</v>
      </c>
      <c r="DO459" s="13" t="n">
        <f aca="false">AVERAGE(DO434:DO439)</f>
        <v>1.26181522796896</v>
      </c>
      <c r="DP459" s="13" t="n">
        <f aca="false">AVERAGE(DP434:DP439)</f>
        <v>1.00242352061216</v>
      </c>
      <c r="DQ459" s="13" t="n">
        <f aca="false">AVERAGE(DQ434:DQ439)</f>
        <v>0.968051865553685</v>
      </c>
      <c r="DR459" s="13" t="n">
        <f aca="false">AVERAGE(DR434:DR439)</f>
        <v>0.895505477497831</v>
      </c>
    </row>
    <row r="460" customFormat="false" ht="18.75" hidden="false" customHeight="false" outlineLevel="0" collapsed="false">
      <c r="B460" s="684" t="s">
        <v>1990</v>
      </c>
      <c r="C460" s="171"/>
      <c r="D460" s="171"/>
      <c r="E460" s="171"/>
      <c r="F460" s="171"/>
      <c r="G460" s="171"/>
      <c r="H460" s="171"/>
      <c r="I460" s="171"/>
      <c r="J460" s="171"/>
      <c r="K460" s="171"/>
      <c r="L460" s="171"/>
      <c r="M460" s="171"/>
      <c r="N460" s="171"/>
      <c r="O460" s="171"/>
      <c r="P460" s="171"/>
      <c r="Q460" s="171"/>
      <c r="R460" s="171"/>
      <c r="S460" s="171"/>
      <c r="T460" s="171"/>
      <c r="U460" s="171"/>
      <c r="V460" s="171"/>
      <c r="W460" s="171"/>
      <c r="X460" s="171"/>
      <c r="Y460" s="171"/>
      <c r="Z460" s="171"/>
      <c r="AA460" s="171"/>
      <c r="AB460" s="171"/>
      <c r="AC460" s="171"/>
      <c r="AD460" s="171"/>
      <c r="AE460" s="171"/>
      <c r="AF460" s="171"/>
      <c r="AG460" s="171"/>
      <c r="AH460" s="171"/>
      <c r="AI460" s="171"/>
      <c r="AJ460" s="171"/>
      <c r="AK460" s="171"/>
      <c r="AL460" s="171"/>
      <c r="AM460" s="13" t="n">
        <f aca="false">AM439/AM459</f>
        <v>0.935589108072707</v>
      </c>
      <c r="AN460" s="13" t="n">
        <f aca="false">AN439/AN459</f>
        <v>1.03667165776759</v>
      </c>
      <c r="AO460" s="13" t="n">
        <f aca="false">AO439/AO459</f>
        <v>1.12391013791754</v>
      </c>
      <c r="AP460" s="13" t="n">
        <f aca="false">AP439/AP459</f>
        <v>1.13012187203885</v>
      </c>
      <c r="AQ460" s="13" t="n">
        <f aca="false">AQ439/AQ459</f>
        <v>1.11727541860191</v>
      </c>
      <c r="AR460" s="13" t="n">
        <f aca="false">AR439/AR459</f>
        <v>1.03431846914641</v>
      </c>
      <c r="AS460" s="13" t="n">
        <f aca="false">AS439/AS459</f>
        <v>0.930072654462238</v>
      </c>
      <c r="AT460" s="13" t="n">
        <f aca="false">AT439/AT459</f>
        <v>0.973488568852578</v>
      </c>
      <c r="AU460" s="13" t="n">
        <f aca="false">AU439/AU459</f>
        <v>0.909134614966813</v>
      </c>
      <c r="AV460" s="13" t="n">
        <f aca="false">AV439/AV459</f>
        <v>0.979576160432403</v>
      </c>
      <c r="AW460" s="13" t="n">
        <f aca="false">AW439/AW459</f>
        <v>1.08813699560656</v>
      </c>
      <c r="AX460" s="13" t="n">
        <f aca="false">AX439/AX459</f>
        <v>1.08975523480011</v>
      </c>
      <c r="AY460" s="13" t="n">
        <f aca="false">AY439/AY459</f>
        <v>0.969571618392609</v>
      </c>
      <c r="AZ460" s="13" t="n">
        <f aca="false">AZ439/AZ459</f>
        <v>1.08320971204045</v>
      </c>
      <c r="BA460" s="13" t="n">
        <f aca="false">BA439/BA459</f>
        <v>1.20689002388174</v>
      </c>
      <c r="BB460" s="13" t="n">
        <f aca="false">BB439/BB459</f>
        <v>1.14768383460368</v>
      </c>
      <c r="BC460" s="13" t="n">
        <f aca="false">BC439/BC459</f>
        <v>1.09149007006027</v>
      </c>
      <c r="BD460" s="13" t="n">
        <f aca="false">BD439/BD459</f>
        <v>1.02670964953569</v>
      </c>
      <c r="BE460" s="13" t="n">
        <f aca="false">BE439/BE459</f>
        <v>1.05978543674954</v>
      </c>
      <c r="BF460" s="13" t="n">
        <f aca="false">BF439/BF459</f>
        <v>1.05068400157447</v>
      </c>
      <c r="BG460" s="13" t="n">
        <f aca="false">BG439/BG459</f>
        <v>0.983590925061161</v>
      </c>
      <c r="BH460" s="13" t="n">
        <f aca="false">BH439/BH459</f>
        <v>0.935054943597871</v>
      </c>
      <c r="BI460" s="13" t="n">
        <f aca="false">BI439/BI459</f>
        <v>0.737602794204079</v>
      </c>
      <c r="BJ460" s="13" t="n">
        <f aca="false">BJ439/BJ459</f>
        <v>0.961000136005655</v>
      </c>
      <c r="BK460" s="13" t="n">
        <f aca="false">BK439/BK459</f>
        <v>0.8673113863422</v>
      </c>
      <c r="BL460" s="13" t="n">
        <f aca="false">BL439/BL459</f>
        <v>1.00061048689286</v>
      </c>
      <c r="BM460" s="13" t="n">
        <f aca="false">BM439/BM459</f>
        <v>1.16228859567381</v>
      </c>
      <c r="BN460" s="13" t="n">
        <f aca="false">BN439/BN459</f>
        <v>1.08358219004449</v>
      </c>
      <c r="BO460" s="13" t="n">
        <f aca="false">BO439/BO459</f>
        <v>1.1398740242783</v>
      </c>
      <c r="BP460" s="13" t="n">
        <f aca="false">BP439/BP459</f>
        <v>1.13235872597197</v>
      </c>
      <c r="BQ460" s="13" t="n">
        <f aca="false">BQ439/BQ459</f>
        <v>1.13102120162111</v>
      </c>
      <c r="BR460" s="13" t="n">
        <f aca="false">BR439/BR459</f>
        <v>1.38170580321649</v>
      </c>
      <c r="BS460" s="13" t="n">
        <f aca="false">BS439/BS459</f>
        <v>1.13037967467078</v>
      </c>
      <c r="BT460" s="13" t="n">
        <f aca="false">BT439/BT459</f>
        <v>1.22672066150997</v>
      </c>
      <c r="BU460" s="13" t="n">
        <f aca="false">BU439/BU459</f>
        <v>1.21998367202039</v>
      </c>
      <c r="BV460" s="13" t="n">
        <f aca="false">BV439/BV459</f>
        <v>1.24421647146308</v>
      </c>
      <c r="BW460" s="13" t="n">
        <f aca="false">BW439/BW459</f>
        <v>1.2230320872091</v>
      </c>
      <c r="BX460" s="13" t="n">
        <f aca="false">BX439/BX459</f>
        <v>0.943052880569829</v>
      </c>
      <c r="BY460" s="13" t="n">
        <f aca="false">BY439/BY459</f>
        <v>0.974062289571622</v>
      </c>
      <c r="BZ460" s="13" t="n">
        <f aca="false">BZ439/BZ459</f>
        <v>0.977320948348416</v>
      </c>
      <c r="CA460" s="13" t="n">
        <f aca="false">CA439/CA459</f>
        <v>1.0236240721056</v>
      </c>
      <c r="CB460" s="13" t="n">
        <f aca="false">CB439/CB459</f>
        <v>1.05303306159229</v>
      </c>
      <c r="CC460" s="13" t="n">
        <f aca="false">CC439/CC459</f>
        <v>1.0308555121815</v>
      </c>
      <c r="CD460" s="13" t="n">
        <f aca="false">CD439/CD459</f>
        <v>0.913827445733069</v>
      </c>
      <c r="CE460" s="13" t="n">
        <f aca="false">CE439/CE459</f>
        <v>1.01741260571011</v>
      </c>
      <c r="CF460" s="13" t="n">
        <f aca="false">CF439/CF459</f>
        <v>0.864322452862257</v>
      </c>
      <c r="CG460" s="13" t="n">
        <f aca="false">CG439/CG459</f>
        <v>0.747449926145419</v>
      </c>
      <c r="CH460" s="13" t="n">
        <f aca="false">CH439/CH459</f>
        <v>0.739859945022823</v>
      </c>
      <c r="CI460" s="681" t="n">
        <f aca="false">AVERAGE(CE460:CH460)</f>
        <v>0.842261232435152</v>
      </c>
      <c r="CJ460" s="0" t="s">
        <v>1991</v>
      </c>
      <c r="CX460" s="13"/>
      <c r="CY460" s="13"/>
      <c r="CZ460" s="13"/>
      <c r="DA460" s="13"/>
      <c r="DB460" s="13"/>
      <c r="DC460" s="553"/>
      <c r="DD460" s="553"/>
      <c r="DE460" s="553"/>
      <c r="DF460" s="146" t="s">
        <v>1928</v>
      </c>
      <c r="DG460" s="13" t="n">
        <v>1</v>
      </c>
      <c r="DH460" s="13" t="n">
        <v>1</v>
      </c>
      <c r="DI460" s="13" t="n">
        <v>1</v>
      </c>
      <c r="DJ460" s="13"/>
      <c r="DK460" s="13"/>
      <c r="DL460" s="13"/>
    </row>
    <row r="461" customFormat="false" ht="18" hidden="false" customHeight="false" outlineLevel="0" collapsed="false">
      <c r="CX461" s="13"/>
      <c r="CY461" s="13"/>
      <c r="CZ461" s="13"/>
      <c r="DA461" s="13"/>
      <c r="DB461" s="13"/>
      <c r="DC461" s="553"/>
      <c r="DD461" s="553"/>
      <c r="DE461" s="553"/>
      <c r="DF461" s="632" t="s">
        <v>2002</v>
      </c>
      <c r="DG461" s="190" t="n">
        <f aca="false">DG459*$DG460*$DC$420</f>
        <v>0.46099449759218</v>
      </c>
      <c r="DH461" s="190" t="n">
        <f aca="false">DH459*$DG460*$DC$420*$DG$463</f>
        <v>0.51343328841303</v>
      </c>
      <c r="DI461" s="190" t="n">
        <f aca="false">DI459*$DG460*$DC$420*$DI$460</f>
        <v>0.533990997612598</v>
      </c>
      <c r="DJ461" s="190" t="n">
        <f aca="false">DJ459*$DG460*$DC$420*$DI$460</f>
        <v>0.590513752876328</v>
      </c>
      <c r="DK461" s="190" t="n">
        <f aca="false">DK459*$DG460*$DC$420*$DI$460</f>
        <v>0.520258261098909</v>
      </c>
      <c r="DL461" s="190" t="n">
        <f aca="false">DL459*$DG460*$DC$420*$DI$460</f>
        <v>0.584475370797682</v>
      </c>
      <c r="DM461" s="190" t="n">
        <f aca="false">DM459*$DG460*$DC$420*$DI$460</f>
        <v>0.58571707492148</v>
      </c>
      <c r="DN461" s="190" t="n">
        <f aca="false">DN459*$DG460*$DC$420*$DI$460</f>
        <v>0.631671023802359</v>
      </c>
      <c r="DO461" s="190" t="n">
        <f aca="false">DO459*$DG460*$DC$420*$DI$460</f>
        <v>0.707081673664817</v>
      </c>
      <c r="DP461" s="190" t="n">
        <f aca="false">DP459*$DG460*$DC$420*$DI$460</f>
        <v>0.56172669735197</v>
      </c>
      <c r="DQ461" s="190" t="n">
        <f aca="false">DQ459*$DG460*$DC$420*$DI$460</f>
        <v>0.542465900012809</v>
      </c>
      <c r="DR461" s="190" t="n">
        <f aca="false">DR459*$DG460*$DC$420*$DI$460</f>
        <v>0.501813179750875</v>
      </c>
    </row>
    <row r="462" customFormat="false" ht="18.75" hidden="false" customHeight="false" outlineLevel="0" collapsed="false">
      <c r="B462" s="135" t="s">
        <v>2003</v>
      </c>
      <c r="C462" s="171"/>
      <c r="D462" s="171"/>
      <c r="E462" s="171"/>
      <c r="F462" s="171"/>
      <c r="G462" s="171"/>
      <c r="H462" s="171"/>
      <c r="I462" s="171"/>
      <c r="J462" s="171"/>
      <c r="K462" s="171"/>
      <c r="L462" s="171"/>
      <c r="M462" s="171"/>
      <c r="N462" s="171"/>
      <c r="O462" s="171"/>
      <c r="P462" s="171"/>
      <c r="Q462" s="171"/>
      <c r="R462" s="171"/>
      <c r="S462" s="171"/>
      <c r="T462" s="171"/>
      <c r="U462" s="171"/>
      <c r="V462" s="171"/>
      <c r="W462" s="171"/>
      <c r="X462" s="171"/>
      <c r="Y462" s="171"/>
      <c r="Z462" s="171"/>
      <c r="AA462" s="171"/>
      <c r="AB462" s="171"/>
      <c r="AC462" s="171"/>
      <c r="AD462" s="171"/>
      <c r="AE462" s="171"/>
      <c r="AF462" s="171"/>
      <c r="AG462" s="171"/>
      <c r="AH462" s="171"/>
      <c r="AI462" s="171"/>
      <c r="AJ462" s="171"/>
      <c r="AK462" s="171"/>
      <c r="AL462" s="171"/>
      <c r="AM462" s="15" t="n">
        <f aca="false">AM582</f>
        <v>95.76</v>
      </c>
      <c r="AN462" s="15" t="n">
        <f aca="false">AN582</f>
        <v>87.68</v>
      </c>
      <c r="AO462" s="15" t="n">
        <f aca="false">AO582</f>
        <v>88.99</v>
      </c>
      <c r="AP462" s="15" t="n">
        <f aca="false">AP582</f>
        <v>84.73</v>
      </c>
      <c r="AQ462" s="15" t="n">
        <f aca="false">AQ582</f>
        <v>93.65</v>
      </c>
      <c r="AR462" s="15" t="n">
        <f aca="false">AR582</f>
        <v>103.3</v>
      </c>
      <c r="AS462" s="15" t="n">
        <f aca="false">AS582</f>
        <v>108.52</v>
      </c>
      <c r="AT462" s="15" t="n">
        <f aca="false">AT582</f>
        <v>121.07</v>
      </c>
      <c r="AU462" s="15" t="n">
        <f aca="false">AU582</f>
        <v>123.75</v>
      </c>
      <c r="AV462" s="15" t="n">
        <f aca="false">AV582</f>
        <v>119.78</v>
      </c>
      <c r="AW462" s="15" t="n">
        <f aca="false">AW582</f>
        <v>124.36</v>
      </c>
      <c r="AX462" s="15" t="n">
        <f aca="false">AX582</f>
        <v>155.43</v>
      </c>
      <c r="AY462" s="15" t="n">
        <f aca="false">AY582</f>
        <v>169.63</v>
      </c>
      <c r="AZ462" s="15" t="n">
        <f aca="false">AZ582</f>
        <v>164.77</v>
      </c>
      <c r="BA462" s="15" t="n">
        <f aca="false">BA582</f>
        <v>168.18</v>
      </c>
      <c r="BB462" s="15" t="n">
        <f aca="false">BB582</f>
        <v>179.83</v>
      </c>
      <c r="BC462" s="15" t="n">
        <f aca="false">BC582</f>
        <v>207.72</v>
      </c>
      <c r="BD462" s="15" t="n">
        <f aca="false">BD582</f>
        <v>214.43</v>
      </c>
      <c r="BE462" s="15" t="n">
        <f aca="false">BE582</f>
        <v>214.14</v>
      </c>
      <c r="BF462" s="15" t="n">
        <f aca="false">BF582</f>
        <v>162.16</v>
      </c>
      <c r="BG462" s="15" t="n">
        <f aca="false">BG582</f>
        <v>124.52</v>
      </c>
      <c r="BH462" s="15" t="n">
        <f aca="false">BH582</f>
        <v>122.91</v>
      </c>
      <c r="BI462" s="15" t="n">
        <f aca="false">BI582</f>
        <v>96.24</v>
      </c>
      <c r="BJ462" s="15" t="n">
        <f aca="false">BJ582</f>
        <v>116.96</v>
      </c>
      <c r="BK462" s="15" t="n">
        <f aca="false">BK582</f>
        <v>132.53</v>
      </c>
      <c r="BL462" s="15" t="n">
        <f aca="false">BL582</f>
        <v>142.84</v>
      </c>
      <c r="BM462" s="15" t="n">
        <f aca="false">BM582</f>
        <v>152.07</v>
      </c>
      <c r="BN462" s="15" t="n">
        <f aca="false">BN582</f>
        <v>151.25</v>
      </c>
      <c r="BO462" s="15" t="n">
        <f aca="false">BO582</f>
        <v>131.21</v>
      </c>
      <c r="BP462" s="15" t="n">
        <f aca="false">BP582</f>
        <v>129.71</v>
      </c>
      <c r="BQ462" s="15" t="n">
        <f aca="false">BQ582</f>
        <v>105.39</v>
      </c>
      <c r="BR462" s="15" t="n">
        <f aca="false">BR582</f>
        <v>108.85</v>
      </c>
      <c r="BS462" s="15" t="n">
        <f aca="false">BS582</f>
        <v>99.81</v>
      </c>
      <c r="BT462" s="15" t="n">
        <f aca="false">BT582</f>
        <v>92.56</v>
      </c>
      <c r="BU462" s="15" t="n">
        <f aca="false">BU582</f>
        <v>93.34</v>
      </c>
      <c r="BV462" s="15" t="n">
        <f aca="false">BV582</f>
        <v>111.84</v>
      </c>
      <c r="BW462" s="15" t="n">
        <f aca="false">BW582</f>
        <v>122.23</v>
      </c>
      <c r="BX462" s="15" t="n">
        <f aca="false">BX582</f>
        <v>127.6</v>
      </c>
      <c r="BY462" s="15" t="n">
        <f aca="false">BY582</f>
        <v>128.37</v>
      </c>
      <c r="BZ462" s="15" t="n">
        <f aca="false">BZ582</f>
        <v>117.39</v>
      </c>
      <c r="CA462" s="15" t="n">
        <f aca="false">CA582</f>
        <v>105.15</v>
      </c>
      <c r="CB462" s="15" t="n">
        <f aca="false">CB582</f>
        <v>113.45</v>
      </c>
      <c r="CC462" s="15" t="n">
        <f aca="false">CC582</f>
        <v>114.43</v>
      </c>
      <c r="CD462" s="15" t="n">
        <f aca="false">CD582</f>
        <v>110.2</v>
      </c>
      <c r="CE462" s="15" t="n">
        <f aca="false">CE582</f>
        <v>120.98</v>
      </c>
      <c r="CF462" s="15" t="n">
        <f aca="false">CF582</f>
        <v>118.75</v>
      </c>
      <c r="CG462" s="15" t="n">
        <f aca="false">CG582</f>
        <v>130.16</v>
      </c>
      <c r="CH462" s="15" t="n">
        <f aca="false">CH582</f>
        <v>135.52</v>
      </c>
      <c r="CI462" s="15" t="n">
        <f aca="false">CI582</f>
        <v>141.45</v>
      </c>
      <c r="CJ462" s="15" t="n">
        <f aca="false">CJ582</f>
        <v>138.58</v>
      </c>
      <c r="CK462" s="15" t="n">
        <f aca="false">CK582</f>
        <v>136.26</v>
      </c>
      <c r="CL462" s="15" t="n">
        <f aca="false">CL582</f>
        <v>136.31</v>
      </c>
      <c r="CM462" s="15" t="n">
        <f aca="false">CM582</f>
        <v>133.9</v>
      </c>
      <c r="CN462" s="15" t="n">
        <f aca="false">CN582</f>
        <v>131.39</v>
      </c>
      <c r="CO462" s="15" t="n">
        <f aca="false">CO582</f>
        <v>131.39</v>
      </c>
      <c r="CP462" s="15" t="n">
        <f aca="false">CP582</f>
        <v>129.01</v>
      </c>
      <c r="CQ462" s="15" t="n">
        <f aca="false">CQ582</f>
        <v>126.72</v>
      </c>
      <c r="CR462" s="15" t="n">
        <f aca="false">CR582</f>
        <v>125.94</v>
      </c>
      <c r="CS462" s="15" t="n">
        <f aca="false">CS582</f>
        <v>124.54</v>
      </c>
      <c r="CT462" s="15" t="n">
        <f aca="false">CT582</f>
        <v>123.29</v>
      </c>
      <c r="CX462" s="13"/>
      <c r="CY462" s="13"/>
      <c r="CZ462" s="13"/>
      <c r="DA462" s="13"/>
      <c r="DB462" s="13"/>
      <c r="DC462" s="553"/>
      <c r="DD462" s="553"/>
      <c r="DE462" s="553"/>
      <c r="DF462" s="146" t="s">
        <v>2004</v>
      </c>
      <c r="DG462" s="299" t="n">
        <f aca="false">BW422</f>
        <v>0.469888420752999</v>
      </c>
      <c r="DH462" s="299" t="n">
        <f aca="false">BX422</f>
        <v>0.443204515178894</v>
      </c>
      <c r="DI462" s="299" t="n">
        <f aca="false">BY422</f>
        <v>0.462334309825215</v>
      </c>
      <c r="DJ462" s="299" t="n">
        <f aca="false">BZ422</f>
        <v>0.502283354559106</v>
      </c>
      <c r="DK462" s="299" t="n">
        <f aca="false">CA422</f>
        <v>0.437548470319457</v>
      </c>
      <c r="DL462" s="299" t="n">
        <f aca="false">CB422</f>
        <v>0.407981473704256</v>
      </c>
      <c r="DM462" s="299" t="n">
        <f aca="false">CC422</f>
        <v>0.439850269976794</v>
      </c>
      <c r="DN462" s="299" t="n">
        <f aca="false">CD422</f>
        <v>0.451079953335471</v>
      </c>
      <c r="DO462" s="299" t="n">
        <f aca="false">CE422</f>
        <v>0.483909223026372</v>
      </c>
      <c r="DP462" s="299" t="n">
        <f aca="false">CF422</f>
        <v>0.495677154582763</v>
      </c>
      <c r="DQ462" s="299" t="n">
        <f aca="false">CG422</f>
        <v>0.495143381773748</v>
      </c>
      <c r="DR462" s="190"/>
    </row>
    <row r="463" customFormat="false" ht="21.75" hidden="false" customHeight="false" outlineLevel="0" collapsed="false">
      <c r="B463" s="685" t="s">
        <v>2005</v>
      </c>
      <c r="C463" s="171"/>
      <c r="D463" s="171"/>
      <c r="E463" s="171"/>
      <c r="F463" s="171"/>
      <c r="G463" s="171"/>
      <c r="H463" s="171"/>
      <c r="I463" s="171"/>
      <c r="J463" s="171"/>
      <c r="K463" s="171"/>
      <c r="L463" s="171"/>
      <c r="M463" s="171"/>
      <c r="N463" s="171"/>
      <c r="O463" s="171"/>
      <c r="P463" s="171"/>
      <c r="Q463" s="171"/>
      <c r="R463" s="171"/>
      <c r="S463" s="171"/>
      <c r="T463" s="171"/>
      <c r="U463" s="171"/>
      <c r="V463" s="171"/>
      <c r="W463" s="171"/>
      <c r="X463" s="171"/>
      <c r="Y463" s="171"/>
      <c r="Z463" s="171"/>
      <c r="AA463" s="171"/>
      <c r="AB463" s="171"/>
      <c r="AC463" s="171"/>
      <c r="AD463" s="171"/>
      <c r="AE463" s="171"/>
      <c r="AF463" s="171"/>
      <c r="AG463" s="171"/>
      <c r="AH463" s="171"/>
      <c r="AI463" s="171"/>
      <c r="AJ463" s="171"/>
      <c r="AK463" s="171"/>
      <c r="AL463" s="171"/>
      <c r="AM463" s="117"/>
      <c r="AN463" s="117" t="n">
        <f aca="false">(AN459*1000)/(AM462)</f>
        <v>0.867376775271512</v>
      </c>
      <c r="AO463" s="117" t="n">
        <f aca="false">(AO459*1000)/(AN462)</f>
        <v>0.855155109489051</v>
      </c>
      <c r="AP463" s="117" t="n">
        <f aca="false">(AP459*1000)/(AO462)</f>
        <v>0.857287335655692</v>
      </c>
      <c r="AQ463" s="117" t="n">
        <f aca="false">(AQ459*1000)/(AP462)</f>
        <v>0.850112120854479</v>
      </c>
      <c r="AR463" s="117" t="n">
        <f aca="false">(AR459*1000)/(AQ462)</f>
        <v>0.864388681260011</v>
      </c>
      <c r="AS463" s="117" t="n">
        <f aca="false">(AS459*1000)/(AR462)</f>
        <v>0.877057115198451</v>
      </c>
      <c r="AT463" s="117" t="n">
        <f aca="false">(AT459*1000)/(AS462)</f>
        <v>0.882970880943605</v>
      </c>
      <c r="AU463" s="117" t="n">
        <f aca="false">(AU459*1000)/(AT462)</f>
        <v>0.895102007103329</v>
      </c>
      <c r="AV463" s="117" t="n">
        <f aca="false">(AV459*1000)/(AU462)</f>
        <v>0.897373737373737</v>
      </c>
      <c r="AW463" s="117" t="n">
        <f aca="false">(AW459*1000)/(AV462)</f>
        <v>0.89397228251795</v>
      </c>
      <c r="AX463" s="117" t="n">
        <f aca="false">(AX459*1000)/(AW462)</f>
        <v>0.897877130910261</v>
      </c>
      <c r="AY463" s="117" t="n">
        <f aca="false">(AY459*1000)/(AX462)</f>
        <v>0.918291192176542</v>
      </c>
      <c r="AZ463" s="117" t="n">
        <f aca="false">(AZ459*1000)/(AY462)</f>
        <v>0.925131167835878</v>
      </c>
      <c r="BA463" s="117" t="n">
        <f aca="false">(BA459*1000)/(AZ462)</f>
        <v>0.922922862171512</v>
      </c>
      <c r="BB463" s="117" t="n">
        <f aca="false">(BB459*1000)/(BA462)</f>
        <v>0.924485670115353</v>
      </c>
      <c r="BC463" s="117" t="n">
        <f aca="false">(BC459*1000)/(BB462)</f>
        <v>0.929377745648668</v>
      </c>
      <c r="BD463" s="117" t="n">
        <f aca="false">(BD459*1000)/(BC462)</f>
        <v>0.938860003851339</v>
      </c>
      <c r="BE463" s="117" t="n">
        <f aca="false">(BE459*1000)/(BD462)</f>
        <v>0.940773212703446</v>
      </c>
      <c r="BF463" s="117" t="n">
        <f aca="false">(BF459*1000)/(BE462)</f>
        <v>0.940693004576445</v>
      </c>
      <c r="BG463" s="117" t="n">
        <f aca="false">(BG459*1000)/(BF462)</f>
        <v>0.921682289097188</v>
      </c>
      <c r="BH463" s="117" t="n">
        <f aca="false">(BH459*1000)/(BG462)</f>
        <v>0.898008352071956</v>
      </c>
      <c r="BI463" s="117" t="n">
        <f aca="false">(BI459*1000)/(BH462)</f>
        <v>0.896672361890814</v>
      </c>
      <c r="BJ463" s="117" t="n">
        <f aca="false">(BJ459*1000)/(BI462)</f>
        <v>0.868038237738986</v>
      </c>
      <c r="BK463" s="117" t="n">
        <f aca="false">(BK459*1000)/(BJ462)</f>
        <v>0.891415868673051</v>
      </c>
      <c r="BL463" s="117" t="n">
        <f aca="false">(BL459*1000)/(BK462)</f>
        <v>0.904172640156946</v>
      </c>
      <c r="BM463" s="117" t="n">
        <f aca="false">(BM459*1000)/(BL462)</f>
        <v>0.911089330719686</v>
      </c>
      <c r="BN463" s="117" t="n">
        <f aca="false">(BN459*1000)/(BM462)</f>
        <v>0.916485828894588</v>
      </c>
      <c r="BO463" s="117" t="n">
        <f aca="false">(BO459*1000)/(BN462)</f>
        <v>0.91603305785124</v>
      </c>
      <c r="BP463" s="117" t="n">
        <f aca="false">(BP459*1000)/(BO462)</f>
        <v>0.903208596905724</v>
      </c>
      <c r="BQ463" s="117" t="n">
        <f aca="false">(BQ459*1000)/(BP462)</f>
        <v>0.902089276077403</v>
      </c>
      <c r="BR463" s="117" t="n">
        <f aca="false">(BR459*1000)/(BQ462)</f>
        <v>0.87949520827403</v>
      </c>
      <c r="BS463" s="117" t="n">
        <f aca="false">(BS459*1000)/(BR462)</f>
        <v>0.883325677537896</v>
      </c>
      <c r="BT463" s="117" t="n">
        <f aca="false">(BT459*1000)/(BS462)</f>
        <v>0.872758240657249</v>
      </c>
      <c r="BU463" s="117" t="n">
        <f aca="false">(BU459*1000)/(BT462)</f>
        <v>0.862791702679343</v>
      </c>
      <c r="BV463" s="117" t="n">
        <f aca="false">(BV459*1000)/(BU462)</f>
        <v>0.863938290122134</v>
      </c>
      <c r="BW463" s="117" t="n">
        <f aca="false">(BW459*1000)/(BV462)</f>
        <v>0.886444921316166</v>
      </c>
      <c r="BX463" s="117" t="n">
        <f aca="false">(BX459*1000)/(BW462)</f>
        <v>0.896097521066841</v>
      </c>
      <c r="BY463" s="117" t="n">
        <f aca="false">(BY459*1000)/(BX462)</f>
        <v>0.900470219435737</v>
      </c>
      <c r="BZ463" s="117" t="n">
        <f aca="false">(BZ459*1000)/(BY462)</f>
        <v>0.901067227545377</v>
      </c>
      <c r="CA463" s="117" t="n">
        <f aca="false">(CA459*1000)/(BZ462)</f>
        <v>0.891813612743845</v>
      </c>
      <c r="CB463" s="117" t="n">
        <f aca="false">(CB459*1000)/(CA462)</f>
        <v>0.879220161673799</v>
      </c>
      <c r="CC463" s="117" t="n">
        <f aca="false">(CC459*1000)/(CB462)</f>
        <v>0.888056412516527</v>
      </c>
      <c r="CD463" s="117" t="n">
        <f aca="false">(CD459*1000)/(CC462)</f>
        <v>0.889015118413004</v>
      </c>
      <c r="CE463" s="117"/>
      <c r="CF463" s="117"/>
      <c r="CG463" s="117"/>
      <c r="CH463" s="117"/>
      <c r="CI463" s="117"/>
      <c r="CJ463" s="117"/>
      <c r="CK463" s="117"/>
      <c r="CL463" s="117"/>
      <c r="CM463" s="117"/>
      <c r="CN463" s="117"/>
      <c r="CO463" s="117"/>
      <c r="CP463" s="117"/>
      <c r="CQ463" s="117"/>
      <c r="CR463" s="117"/>
      <c r="CS463" s="117"/>
      <c r="CT463" s="117"/>
      <c r="CX463" s="13"/>
      <c r="CY463" s="13"/>
      <c r="CZ463" s="13"/>
      <c r="DA463" s="13"/>
      <c r="DB463" s="13"/>
      <c r="DC463" s="553"/>
      <c r="DD463" s="553"/>
      <c r="DE463" s="553"/>
      <c r="DF463" s="685" t="s">
        <v>2006</v>
      </c>
      <c r="DG463" s="117" t="n">
        <f aca="false">DG462/DG461</f>
        <v>1.01929290524567</v>
      </c>
      <c r="DH463" s="117" t="n">
        <f aca="false">DH462/DH461</f>
        <v>0.863217335496096</v>
      </c>
      <c r="DI463" s="117" t="n">
        <f aca="false">DI462/DI461</f>
        <v>0.865809183848135</v>
      </c>
      <c r="DJ463" s="117" t="n">
        <f aca="false">DJ462/DJ461</f>
        <v>0.850587055953462</v>
      </c>
      <c r="DK463" s="117" t="n">
        <f aca="false">DK462/DK461</f>
        <v>0.841021667575737</v>
      </c>
      <c r="DL463" s="117" t="n">
        <f aca="false">DL462/DL461</f>
        <v>0.698030223493336</v>
      </c>
      <c r="DM463" s="117" t="n">
        <f aca="false">DM462/DM461</f>
        <v>0.750960299451334</v>
      </c>
      <c r="DN463" s="117" t="n">
        <f aca="false">DN462/DN461</f>
        <v>0.714105818278927</v>
      </c>
      <c r="DO463" s="117" t="n">
        <f aca="false">DO462/DO461</f>
        <v>0.684375286546831</v>
      </c>
      <c r="DP463" s="117" t="n">
        <f aca="false">DP462/DP461</f>
        <v>0.882416942116923</v>
      </c>
      <c r="DQ463" s="117" t="n">
        <f aca="false">DQ462/DQ461</f>
        <v>0.912764068233702</v>
      </c>
      <c r="DR463" s="190"/>
      <c r="DS463" s="428" t="n">
        <f aca="false">AVERAGE(DG463:DR463)*1.15</f>
        <v>0.949542536743288</v>
      </c>
    </row>
    <row r="464" customFormat="false" ht="18" hidden="false" customHeight="false" outlineLevel="0" collapsed="false">
      <c r="B464" s="685" t="s">
        <v>2007</v>
      </c>
      <c r="C464" s="171"/>
      <c r="D464" s="171"/>
      <c r="E464" s="171"/>
      <c r="F464" s="171"/>
      <c r="G464" s="171"/>
      <c r="H464" s="171"/>
      <c r="I464" s="171"/>
      <c r="J464" s="171"/>
      <c r="K464" s="171"/>
      <c r="L464" s="171"/>
      <c r="M464" s="171"/>
      <c r="N464" s="171"/>
      <c r="O464" s="171"/>
      <c r="P464" s="171"/>
      <c r="Q464" s="171"/>
      <c r="R464" s="171"/>
      <c r="S464" s="171"/>
      <c r="T464" s="171"/>
      <c r="U464" s="171"/>
      <c r="V464" s="171"/>
      <c r="W464" s="171"/>
      <c r="X464" s="171"/>
      <c r="Y464" s="171"/>
      <c r="Z464" s="171"/>
      <c r="AA464" s="171"/>
      <c r="AB464" s="171"/>
      <c r="AC464" s="171"/>
      <c r="AD464" s="171"/>
      <c r="AE464" s="171"/>
      <c r="AF464" s="171"/>
      <c r="AG464" s="171"/>
      <c r="AH464" s="171"/>
      <c r="AI464" s="171"/>
      <c r="AJ464" s="171"/>
      <c r="AK464" s="171"/>
      <c r="AL464" s="171"/>
      <c r="AM464" s="171"/>
      <c r="AN464" s="117" t="n">
        <f aca="false">(AN439*1000)/AM462</f>
        <v>0.899184919529821</v>
      </c>
      <c r="AO464" s="117" t="n">
        <f aca="false">(AO439*1000)/AN462</f>
        <v>0.961117497046732</v>
      </c>
      <c r="AP464" s="117" t="n">
        <f aca="false">(AP439*1000)/AO462</f>
        <v>0.968839168646412</v>
      </c>
      <c r="AQ464" s="117" t="n">
        <f aca="false">(AQ439*1000)/AP462</f>
        <v>0.949809375686244</v>
      </c>
      <c r="AR464" s="117" t="n">
        <f aca="false">(AR439*1000)/AQ462</f>
        <v>0.894053177548339</v>
      </c>
      <c r="AS464" s="117" t="n">
        <f aca="false">(AS439*1000)/AR462</f>
        <v>0.815726839247616</v>
      </c>
      <c r="AT464" s="117" t="n">
        <f aca="false">(AT439*1000)/AS462</f>
        <v>0.85956205922829</v>
      </c>
      <c r="AU464" s="117" t="n">
        <f aca="false">(AU439*1000)/AT462</f>
        <v>0.813768218583906</v>
      </c>
      <c r="AV464" s="117" t="n">
        <f aca="false">(AV439*1000)/AU462</f>
        <v>0.879045920129441</v>
      </c>
      <c r="AW464" s="117" t="n">
        <f aca="false">(AW439*1000)/AV462</f>
        <v>0.972764313654616</v>
      </c>
      <c r="AX464" s="117" t="n">
        <f aca="false">(AX439*1000)/AW462</f>
        <v>0.978466303616761</v>
      </c>
      <c r="AY464" s="117" t="n">
        <f aca="false">(AY439*1000)/AX462</f>
        <v>0.890349077354288</v>
      </c>
      <c r="AZ464" s="117" t="n">
        <f aca="false">(AZ439*1000)/AY462</f>
        <v>1.00211106591114</v>
      </c>
      <c r="BA464" s="117" t="n">
        <f aca="false">(BA439*1000)/AZ462</f>
        <v>1.11386639516718</v>
      </c>
      <c r="BB464" s="117" t="n">
        <f aca="false">(BB439*1000)/BA462</f>
        <v>1.06101725891414</v>
      </c>
      <c r="BC464" s="117" t="n">
        <f aca="false">(BC439*1000)/BB462</f>
        <v>1.01440658071052</v>
      </c>
      <c r="BD464" s="117" t="n">
        <f aca="false">(BD439*1000)/BC462</f>
        <v>0.963936625517284</v>
      </c>
      <c r="BE464" s="117" t="n">
        <f aca="false">(BE439*1000)/BD462</f>
        <v>0.997017750107192</v>
      </c>
      <c r="BF464" s="117" t="n">
        <f aca="false">(BF439*1000)/BE462</f>
        <v>0.988371090301487</v>
      </c>
      <c r="BG464" s="117" t="n">
        <f aca="false">(BG439*1000)/BF462</f>
        <v>0.906558335345592</v>
      </c>
      <c r="BH464" s="117" t="n">
        <f aca="false">(BH439*1000)/BG462</f>
        <v>0.83968714899706</v>
      </c>
      <c r="BI464" s="117" t="n">
        <f aca="false">(BI439*1000)/BH462</f>
        <v>0.661388039616236</v>
      </c>
      <c r="BJ464" s="117" t="n">
        <f aca="false">(BJ439*1000)/BI462</f>
        <v>0.834184864525274</v>
      </c>
      <c r="BK464" s="117" t="n">
        <f aca="false">(BK439*1000)/BJ462</f>
        <v>0.77313513286626</v>
      </c>
      <c r="BL464" s="117" t="n">
        <f aca="false">(BL439*1000)/BK462</f>
        <v>0.904724625702646</v>
      </c>
      <c r="BM464" s="117" t="n">
        <f aca="false">(BM439*1000)/BL462</f>
        <v>1.05894873873558</v>
      </c>
      <c r="BN464" s="117" t="n">
        <f aca="false">(BN439*1000)/BM462</f>
        <v>0.993087721618335</v>
      </c>
      <c r="BO464" s="117" t="n">
        <f aca="false">(BO439*1000)/BN462</f>
        <v>1.04416228802485</v>
      </c>
      <c r="BP464" s="117" t="n">
        <f aca="false">(BP439*1000)/BO462</f>
        <v>1.0227561360791</v>
      </c>
      <c r="BQ464" s="117" t="n">
        <f aca="false">(BQ439*1000)/BP462</f>
        <v>1.02028209699858</v>
      </c>
      <c r="BR464" s="117" t="n">
        <f aca="false">(BR439*1000)/BQ462</f>
        <v>1.21520363317332</v>
      </c>
      <c r="BS464" s="117" t="n">
        <f aca="false">(BS439*1000)/BR462</f>
        <v>0.998493392003636</v>
      </c>
      <c r="BT464" s="117" t="n">
        <f aca="false">(BT439*1000)/BS462</f>
        <v>1.07063056631734</v>
      </c>
      <c r="BU464" s="117" t="n">
        <f aca="false">(BU439*1000)/BT462</f>
        <v>1.05259178962347</v>
      </c>
      <c r="BV464" s="117" t="n">
        <f aca="false">(BV439*1000)/BU462</f>
        <v>1.07492625089761</v>
      </c>
      <c r="BW464" s="117" t="n">
        <f aca="false">(BW439*1000)/BV462</f>
        <v>1.08415058231322</v>
      </c>
      <c r="BX464" s="117" t="n">
        <f aca="false">(BX439*1000)/BW462</f>
        <v>0.845067348513568</v>
      </c>
      <c r="BY464" s="117" t="n">
        <f aca="false">(BY439*1000)/BX462</f>
        <v>0.877114083634635</v>
      </c>
      <c r="BZ464" s="117" t="n">
        <f aca="false">(BZ439*1000)/BY462</f>
        <v>0.880631877350326</v>
      </c>
      <c r="CA464" s="117" t="n">
        <f aca="false">(CA439*1000)/BZ462</f>
        <v>0.912881881836062</v>
      </c>
      <c r="CB464" s="117" t="n">
        <f aca="false">(CB439*1000)/CA462</f>
        <v>0.925847898661027</v>
      </c>
      <c r="CC464" s="117" t="n">
        <f aca="false">(CC439*1000)/CB462</f>
        <v>0.915457847970793</v>
      </c>
      <c r="CD464" s="117" t="n">
        <f aca="false">(CD439*1000)/CC462</f>
        <v>0.812406414877437</v>
      </c>
      <c r="CE464" s="117"/>
      <c r="CF464" s="117"/>
      <c r="CG464" s="117"/>
      <c r="CH464" s="117"/>
      <c r="CI464" s="117"/>
      <c r="CJ464" s="117"/>
      <c r="CK464" s="117"/>
      <c r="CL464" s="117"/>
      <c r="CM464" s="117"/>
      <c r="CN464" s="117"/>
      <c r="CO464" s="117"/>
      <c r="CP464" s="117"/>
      <c r="CQ464" s="117"/>
      <c r="CR464" s="117"/>
      <c r="CS464" s="117"/>
      <c r="CT464" s="117"/>
      <c r="CX464" s="13"/>
      <c r="CY464" s="13"/>
      <c r="CZ464" s="13"/>
      <c r="DA464" s="13"/>
      <c r="DB464" s="13"/>
      <c r="DC464" s="553"/>
      <c r="DD464" s="553"/>
      <c r="DE464" s="553"/>
      <c r="DF464" s="686" t="s">
        <v>1957</v>
      </c>
      <c r="DG464" s="117"/>
      <c r="DH464" s="190"/>
      <c r="DI464" s="190"/>
      <c r="DJ464" s="190"/>
      <c r="DK464" s="190" t="n">
        <f aca="false">DK461*$DS$463</f>
        <v>0.49400734900551</v>
      </c>
      <c r="DL464" s="190" t="n">
        <f aca="false">DL461*$DS$463</f>
        <v>0.554984226251205</v>
      </c>
      <c r="DM464" s="190" t="n">
        <f aca="false">DM461*$DS$463</f>
        <v>0.5561632771348</v>
      </c>
      <c r="DN464" s="190" t="n">
        <f aca="false">DN461*$DS$463</f>
        <v>0.599798506328522</v>
      </c>
      <c r="DO464" s="190" t="n">
        <f aca="false">DO461*$DS$463</f>
        <v>0.67140412609638</v>
      </c>
      <c r="DP464" s="190" t="n">
        <f aca="false">DP461*$DS$463</f>
        <v>0.533383393160019</v>
      </c>
      <c r="DQ464" s="190" t="n">
        <f aca="false">DQ461*$DS$463</f>
        <v>0.515094446794894</v>
      </c>
      <c r="DR464" s="190" t="n">
        <f aca="false">DR461*$DS$463</f>
        <v>0.476492959671862</v>
      </c>
    </row>
    <row r="465" customFormat="false" ht="18" hidden="false" customHeight="false" outlineLevel="0" collapsed="false">
      <c r="C465" s="171"/>
      <c r="D465" s="171"/>
      <c r="E465" s="171"/>
      <c r="F465" s="171"/>
      <c r="G465" s="171"/>
      <c r="H465" s="171"/>
      <c r="I465" s="171"/>
      <c r="J465" s="171"/>
      <c r="K465" s="171"/>
      <c r="L465" s="171"/>
      <c r="M465" s="171"/>
      <c r="N465" s="171"/>
      <c r="O465" s="171"/>
      <c r="P465" s="171"/>
      <c r="Q465" s="171"/>
      <c r="R465" s="171"/>
      <c r="S465" s="171"/>
      <c r="T465" s="171"/>
      <c r="U465" s="171"/>
      <c r="V465" s="171"/>
      <c r="W465" s="171"/>
      <c r="X465" s="171"/>
      <c r="Y465" s="171"/>
      <c r="Z465" s="171"/>
      <c r="AA465" s="171"/>
      <c r="AB465" s="171"/>
      <c r="AC465" s="171"/>
      <c r="AD465" s="171"/>
      <c r="AE465" s="171"/>
      <c r="AF465" s="171"/>
      <c r="AG465" s="171"/>
      <c r="AH465" s="171"/>
      <c r="AI465" s="171"/>
      <c r="AJ465" s="171"/>
      <c r="AK465" s="171"/>
      <c r="AL465" s="171"/>
      <c r="AM465" s="171"/>
      <c r="AN465" s="171"/>
      <c r="AO465" s="171"/>
      <c r="AP465" s="171"/>
      <c r="AQ465" s="171"/>
      <c r="AS465" s="171"/>
      <c r="AT465" s="171"/>
      <c r="AU465" s="171"/>
      <c r="AV465" s="171"/>
      <c r="AW465" s="171"/>
      <c r="AX465" s="171"/>
      <c r="AY465" s="171"/>
      <c r="AZ465" s="171"/>
      <c r="BA465" s="171"/>
      <c r="BB465" s="171"/>
      <c r="BC465" s="171"/>
      <c r="BD465" s="171"/>
      <c r="BE465" s="171"/>
      <c r="BF465" s="171"/>
      <c r="CX465" s="13"/>
      <c r="CY465" s="13"/>
      <c r="CZ465" s="13"/>
      <c r="DA465" s="13"/>
      <c r="DB465" s="13"/>
      <c r="DC465" s="553"/>
      <c r="DD465" s="553"/>
      <c r="DE465" s="553"/>
      <c r="DF465" s="685"/>
      <c r="DG465" s="117"/>
      <c r="DH465" s="190"/>
      <c r="DI465" s="190"/>
      <c r="DJ465" s="190"/>
      <c r="DK465" s="190"/>
      <c r="DL465" s="190"/>
      <c r="DM465" s="190"/>
      <c r="DN465" s="190"/>
      <c r="DO465" s="190"/>
      <c r="DP465" s="190"/>
      <c r="DQ465" s="190"/>
      <c r="DR465" s="190"/>
    </row>
    <row r="466" customFormat="false" ht="37.5" hidden="false" customHeight="false" outlineLevel="0" collapsed="false">
      <c r="B466" s="687" t="s">
        <v>2008</v>
      </c>
      <c r="C466" s="171"/>
      <c r="D466" s="171"/>
      <c r="E466" s="171"/>
      <c r="F466" s="171"/>
      <c r="G466" s="171"/>
      <c r="H466" s="171"/>
      <c r="I466" s="171"/>
      <c r="J466" s="171"/>
      <c r="K466" s="171"/>
      <c r="L466" s="171"/>
      <c r="M466" s="171"/>
      <c r="N466" s="171"/>
      <c r="O466" s="171"/>
      <c r="P466" s="171"/>
      <c r="Q466" s="171"/>
      <c r="R466" s="171"/>
      <c r="S466" s="171"/>
      <c r="T466" s="171"/>
      <c r="U466" s="171"/>
      <c r="V466" s="171"/>
      <c r="W466" s="171"/>
      <c r="X466" s="171"/>
      <c r="Y466" s="171"/>
      <c r="Z466" s="171"/>
      <c r="AA466" s="171"/>
      <c r="AB466" s="171"/>
      <c r="AC466" s="171"/>
      <c r="AD466" s="171"/>
      <c r="AE466" s="171"/>
      <c r="AF466" s="171"/>
      <c r="AG466" s="171"/>
      <c r="AH466" s="171"/>
      <c r="AI466" s="171"/>
      <c r="AJ466" s="171"/>
      <c r="AK466" s="171"/>
      <c r="AL466" s="171"/>
      <c r="AM466" s="171" t="n">
        <f aca="false">AK597*0.0012744-0.1213769</f>
        <v>0.410595892</v>
      </c>
      <c r="AN466" s="171" t="n">
        <f aca="false">AL597*0.0012744-0.1213769</f>
        <v>0.441818692</v>
      </c>
      <c r="AO466" s="171" t="n">
        <f aca="false">AM597*0.0012744-0.1213769</f>
        <v>0.434337964</v>
      </c>
      <c r="AP466" s="171" t="n">
        <f aca="false">AN597*0.0012744-0.1213769</f>
        <v>0.424333924</v>
      </c>
      <c r="AQ466" s="171" t="n">
        <f aca="false">AO597*0.0012744-0.1213769</f>
        <v>0.4074991</v>
      </c>
      <c r="AR466" s="171" t="n">
        <f aca="false">AP597*0.0012744-0.1213769</f>
        <v>0.392117092</v>
      </c>
      <c r="AS466" s="171" t="n">
        <f aca="false">AQ597*0.0012744-0.1213769</f>
        <v>0.386802844</v>
      </c>
      <c r="AT466" s="171" t="n">
        <f aca="false">AR597*0.0012744-0.1213769</f>
        <v>0.40870978</v>
      </c>
      <c r="AU466" s="171" t="n">
        <f aca="false">AS597*0.0012744-0.1213769</f>
        <v>0.4125967</v>
      </c>
      <c r="AV466" s="171" t="n">
        <f aca="false">AT597*0.0012744-0.1213769</f>
        <v>0.43942282</v>
      </c>
      <c r="AW466" s="171" t="n">
        <f aca="false">AU597*0.0012744-0.1213769</f>
        <v>0.458449612</v>
      </c>
      <c r="AX466" s="171" t="n">
        <f aca="false">AV597*0.0012744-0.1213769</f>
        <v>0.446342812</v>
      </c>
      <c r="AY466" s="171" t="n">
        <f aca="false">AW597*0.0012744-0.1213769</f>
        <v>0.498312844</v>
      </c>
      <c r="AZ466" s="171" t="n">
        <f aca="false">AX597*0.0012744-0.1213769</f>
        <v>0.635004988</v>
      </c>
      <c r="BA466" s="171" t="n">
        <f aca="false">AY597*0.0012744-0.1213769</f>
        <v>0.68098534</v>
      </c>
      <c r="BB466" s="171" t="n">
        <f aca="false">AZ597*0.0012744-0.1213769</f>
        <v>0.650183092</v>
      </c>
      <c r="BC466" s="171" t="n">
        <f aca="false">BA597*0.0012744-0.1213769</f>
        <v>0.679226668</v>
      </c>
      <c r="BD466" s="171" t="n">
        <f aca="false">BB597*0.0012744-0.1213769</f>
        <v>0.693321532</v>
      </c>
      <c r="BE466" s="171" t="n">
        <f aca="false">BC597*0.0012744-0.1213769</f>
        <v>0.827044324</v>
      </c>
      <c r="BF466" s="171" t="n">
        <f aca="false">BD597*0.0012744-0.1213769</f>
        <v>0.804449212</v>
      </c>
      <c r="BG466" s="171" t="n">
        <f aca="false">BE597*0.0012744-0.1213769</f>
        <v>0.796917508</v>
      </c>
      <c r="BH466" s="171" t="n">
        <f aca="false">BF597*0.0012744-0.1213769</f>
        <v>0.755499508</v>
      </c>
      <c r="BI466" s="171" t="n">
        <f aca="false">BG597*0.0012744-0.1213769</f>
        <v>0.726506908</v>
      </c>
      <c r="BJ466" s="171" t="n">
        <f aca="false">BH597*0.0012744-0.1213769</f>
        <v>0.782389348</v>
      </c>
      <c r="BK466" s="171" t="n">
        <f aca="false">BI597*0.0012744-0.1213769</f>
        <v>0.8073421</v>
      </c>
      <c r="BL466" s="171" t="n">
        <f aca="false">BJ597*0.0012744-0.1213769</f>
        <v>0.769887484</v>
      </c>
      <c r="BM466" s="171" t="n">
        <f aca="false">BK597*0.0012744-0.1213769</f>
        <v>0.77255098</v>
      </c>
      <c r="BN466" s="171" t="n">
        <f aca="false">BL597*0.0012744-0.1213769</f>
        <v>1.073729932</v>
      </c>
      <c r="BO466" s="171" t="n">
        <f aca="false">BM597*0.0012744-0.1213769</f>
        <v>1.057863652</v>
      </c>
      <c r="BP466" s="171" t="n">
        <f aca="false">BN597*0.0012744-0.1213769</f>
        <v>1.071193876</v>
      </c>
      <c r="BQ466" s="171" t="n">
        <f aca="false">BO597*0.0012744-0.1213769</f>
        <v>0.902233924</v>
      </c>
      <c r="BR466" s="171" t="n">
        <f aca="false">BP597*0.0012744-0.1213769</f>
        <v>0.7433035</v>
      </c>
      <c r="BS466" s="171" t="n">
        <f aca="false">BQ597*0.0012744-0.1213769</f>
        <v>0.7484011</v>
      </c>
      <c r="BT466" s="171" t="n">
        <f aca="false">BR597*0.0012744-0.1213769</f>
        <v>0.6980623</v>
      </c>
      <c r="BU466" s="171" t="n">
        <f aca="false">BS597*0.0012744-0.1213769</f>
        <v>0.7350199</v>
      </c>
      <c r="BV466" s="171" t="n">
        <f aca="false">BT597*0.0012744-0.1213769</f>
        <v>0.7388431</v>
      </c>
      <c r="BW466" s="171" t="n">
        <f aca="false">BU597*0.0012744-0.1213769</f>
        <v>0.6872299</v>
      </c>
      <c r="BX466" s="171" t="n">
        <f aca="false">BV597*0.0012744-0.1213769</f>
        <v>0.7280107</v>
      </c>
      <c r="BY466" s="171" t="n">
        <f aca="false">BW597*0.0012744-0.1213769</f>
        <v>0.756353356</v>
      </c>
      <c r="BZ466" s="171" t="n">
        <f aca="false">BX597*0.0012744-0.1213769</f>
        <v>0.779470972</v>
      </c>
      <c r="CA466" s="171" t="n">
        <f aca="false">BY597*0.0012744-0.1213769</f>
        <v>0.805022692</v>
      </c>
      <c r="CB466" s="171" t="n">
        <f aca="false">BZ597*0.0012744-0.1213769</f>
        <v>0.739378348</v>
      </c>
      <c r="CC466" s="171" t="n">
        <f aca="false">CA597*0.0012744-0.1213769</f>
        <v>0.6751231</v>
      </c>
      <c r="CD466" s="171" t="n">
        <f aca="false">CB597*0.0012744-0.1213769</f>
        <v>0.6604675</v>
      </c>
      <c r="CX466" s="13"/>
      <c r="CY466" s="13"/>
      <c r="CZ466" s="13"/>
      <c r="DA466" s="13"/>
      <c r="DB466" s="13"/>
      <c r="DC466" s="553"/>
      <c r="DD466" s="553"/>
      <c r="DE466" s="553"/>
      <c r="DF466" s="685"/>
      <c r="DG466" s="117"/>
      <c r="DH466" s="190"/>
      <c r="DI466" s="190"/>
      <c r="DJ466" s="190"/>
      <c r="DK466" s="190"/>
      <c r="DL466" s="190"/>
      <c r="DM466" s="190"/>
      <c r="DN466" s="190"/>
      <c r="DO466" s="190"/>
      <c r="DP466" s="190"/>
      <c r="DQ466" s="190"/>
      <c r="DR466" s="190"/>
    </row>
    <row r="467" customFormat="false" ht="18" hidden="false" customHeight="false" outlineLevel="0" collapsed="false">
      <c r="B467" s="688" t="s">
        <v>1990</v>
      </c>
      <c r="C467" s="171"/>
      <c r="D467" s="171"/>
      <c r="E467" s="171"/>
      <c r="F467" s="171"/>
      <c r="G467" s="171"/>
      <c r="H467" s="171"/>
      <c r="I467" s="171"/>
      <c r="J467" s="171"/>
      <c r="K467" s="171"/>
      <c r="L467" s="171"/>
      <c r="M467" s="171"/>
      <c r="N467" s="171"/>
      <c r="O467" s="171"/>
      <c r="P467" s="171"/>
      <c r="Q467" s="171"/>
      <c r="R467" s="171"/>
      <c r="S467" s="171"/>
      <c r="T467" s="171"/>
      <c r="U467" s="171"/>
      <c r="V467" s="171"/>
      <c r="W467" s="171"/>
      <c r="X467" s="171"/>
      <c r="Y467" s="171"/>
      <c r="Z467" s="171"/>
      <c r="AA467" s="171"/>
      <c r="AB467" s="171"/>
      <c r="AC467" s="171"/>
      <c r="AD467" s="171"/>
      <c r="AE467" s="171"/>
      <c r="AF467" s="171"/>
      <c r="AG467" s="171"/>
      <c r="AH467" s="171"/>
      <c r="AI467" s="171"/>
      <c r="AJ467" s="171"/>
      <c r="AK467" s="171"/>
      <c r="AL467" s="171"/>
      <c r="AM467" s="13" t="n">
        <f aca="false">AM$440/AM466</f>
        <v>1.01769968156557</v>
      </c>
      <c r="AN467" s="13" t="n">
        <f aca="false">AN$440/AN466</f>
        <v>0.96111730644206</v>
      </c>
      <c r="AO467" s="13" t="n">
        <f aca="false">AO$440/AO466</f>
        <v>1.00991764587079</v>
      </c>
      <c r="AP467" s="13" t="n">
        <f aca="false">AP$440/AP466</f>
        <v>1.01433698388649</v>
      </c>
      <c r="AQ467" s="13" t="n">
        <f aca="false">AQ$440/AQ466</f>
        <v>1.01372182185165</v>
      </c>
      <c r="AR467" s="13" t="n">
        <f aca="false">AR$440/AR466</f>
        <v>1.00398558764885</v>
      </c>
      <c r="AS467" s="13" t="n">
        <f aca="false">AS$440/AS466</f>
        <v>0.947888596853171</v>
      </c>
      <c r="AT467" s="13" t="n">
        <f aca="false">AT$440/AT466</f>
        <v>0.932192843573088</v>
      </c>
      <c r="AU467" s="13" t="n">
        <f aca="false">AU$440/AU466</f>
        <v>0.977501793961081</v>
      </c>
      <c r="AV467" s="13" t="n">
        <f aca="false">AV$440/AV466</f>
        <v>0.942246588735558</v>
      </c>
      <c r="AW467" s="13" t="n">
        <f aca="false">AW$440/AW466</f>
        <v>0.986580708452456</v>
      </c>
      <c r="AX467" s="13" t="n">
        <f aca="false">AX$440/AX466</f>
        <v>1.04906177282042</v>
      </c>
      <c r="AY467" s="13" t="n">
        <f aca="false">AY$440/AY466</f>
        <v>0.959158748699756</v>
      </c>
      <c r="AZ467" s="13" t="n">
        <f aca="false">AZ$440/AZ466</f>
        <v>0.83859641503943</v>
      </c>
      <c r="BA467" s="13" t="n">
        <f aca="false">BA$440/BA466</f>
        <v>0.882403165478489</v>
      </c>
      <c r="BB467" s="13" t="n">
        <f aca="false">BB$440/BB466</f>
        <v>0.992266919318219</v>
      </c>
      <c r="BC467" s="13" t="n">
        <f aca="false">BC$440/BC466</f>
        <v>1.03578231780849</v>
      </c>
      <c r="BD467" s="13" t="n">
        <f aca="false">BD$440/BD466</f>
        <v>1.07879653184658</v>
      </c>
      <c r="BE467" s="13" t="n">
        <f aca="false">BE$440/BE466</f>
        <v>0.99121117528514</v>
      </c>
      <c r="BF467" s="13" t="n">
        <f aca="false">BF$440/BF466</f>
        <v>1.04241046904093</v>
      </c>
      <c r="BG467" s="13" t="n">
        <f aca="false">BG$440/BG466</f>
        <v>1.06884051462161</v>
      </c>
      <c r="BH467" s="13" t="n">
        <f aca="false">BH$440/BH466</f>
        <v>1.10213362342567</v>
      </c>
      <c r="BI467" s="13" t="n">
        <f aca="false">BI$440/BI466</f>
        <v>1.05076838045603</v>
      </c>
      <c r="BJ467" s="13" t="n">
        <f aca="false">BJ$440/BJ466</f>
        <v>0.92183278385214</v>
      </c>
      <c r="BK467" s="13" t="n">
        <f aca="false">BK$440/BK466</f>
        <v>0.922725822886151</v>
      </c>
      <c r="BL467" s="13" t="n">
        <f aca="false">BL$440/BL466</f>
        <v>0.943162832896252</v>
      </c>
      <c r="BM467" s="13" t="n">
        <f aca="false">BM$440/BM466</f>
        <v>1.10213994503005</v>
      </c>
      <c r="BN467" s="13" t="n">
        <f aca="false">BN$440/BN466</f>
        <v>1.33470803462996</v>
      </c>
      <c r="BO467" s="13" t="n">
        <f aca="false">BO$440/BO466</f>
        <v>0.772444649594707</v>
      </c>
      <c r="BP467" s="13" t="n">
        <f aca="false">BP$440/BP466</f>
        <v>0.729287749699251</v>
      </c>
      <c r="BQ467" s="13" t="n">
        <f aca="false">BQ$440/BQ466</f>
        <v>0.88542843114636</v>
      </c>
      <c r="BR467" s="13" t="n">
        <f aca="false">BR$440/BR466</f>
        <v>0.960100444825198</v>
      </c>
      <c r="BS467" s="13" t="n">
        <f aca="false">BS$440/BS466</f>
        <v>0.776368593734506</v>
      </c>
      <c r="BT467" s="13" t="n">
        <f aca="false">BT$440/BT466</f>
        <v>0.897310477233685</v>
      </c>
      <c r="BU467" s="13" t="n">
        <f aca="false">BU$440/BU466</f>
        <v>0.859157470664006</v>
      </c>
      <c r="BV467" s="13" t="n">
        <f aca="false">BV$440/BV466</f>
        <v>0.788697760375092</v>
      </c>
      <c r="BW467" s="13" t="n">
        <f aca="false">BW$440/BW466</f>
        <v>0.827401430537187</v>
      </c>
      <c r="BX467" s="13" t="n">
        <f aca="false">BX$440/BX466</f>
        <v>0.710738714792731</v>
      </c>
      <c r="BY467" s="13" t="n">
        <f aca="false">BY$440/BY466</f>
        <v>0.756103500401489</v>
      </c>
      <c r="BZ467" s="13" t="n">
        <f aca="false">BZ$440/BZ466</f>
        <v>0.822496898887081</v>
      </c>
      <c r="CA467" s="13" t="n">
        <f aca="false">CA$440/CA466</f>
        <v>0.775399442842167</v>
      </c>
      <c r="CB467" s="13" t="n">
        <f aca="false">CB$440/CB466</f>
        <v>0.763834599271062</v>
      </c>
      <c r="CC467" s="13" t="n">
        <f aca="false">CC$440/CC466</f>
        <v>0.821868824603677</v>
      </c>
      <c r="CD467" s="13" t="n">
        <f aca="false">CD$440/CD466</f>
        <v>0.844427825132509</v>
      </c>
      <c r="CX467" s="13"/>
      <c r="CY467" s="13"/>
      <c r="CZ467" s="13"/>
      <c r="DA467" s="13"/>
      <c r="DB467" s="13"/>
      <c r="DC467" s="553"/>
      <c r="DD467" s="553"/>
      <c r="DE467" s="553"/>
      <c r="DF467" s="685"/>
      <c r="DG467" s="117"/>
      <c r="DH467" s="190"/>
      <c r="DI467" s="190"/>
      <c r="DJ467" s="190"/>
      <c r="DK467" s="190"/>
      <c r="DL467" s="190"/>
      <c r="DM467" s="190"/>
      <c r="DN467" s="190"/>
      <c r="DO467" s="190"/>
      <c r="DP467" s="190"/>
      <c r="DQ467" s="190"/>
      <c r="DR467" s="190"/>
    </row>
    <row r="468" customFormat="false" ht="18" hidden="false" customHeight="false" outlineLevel="0" collapsed="false">
      <c r="C468" s="171"/>
      <c r="D468" s="171"/>
      <c r="E468" s="171"/>
      <c r="F468" s="171"/>
      <c r="G468" s="171"/>
      <c r="H468" s="171"/>
      <c r="I468" s="171"/>
      <c r="J468" s="171"/>
      <c r="K468" s="171"/>
      <c r="L468" s="171"/>
      <c r="M468" s="171"/>
      <c r="N468" s="171"/>
      <c r="O468" s="171"/>
      <c r="P468" s="171"/>
      <c r="Q468" s="171"/>
      <c r="R468" s="171"/>
      <c r="S468" s="171"/>
      <c r="T468" s="171"/>
      <c r="U468" s="171"/>
      <c r="V468" s="171"/>
      <c r="W468" s="171"/>
      <c r="X468" s="171"/>
      <c r="Y468" s="171"/>
      <c r="Z468" s="171"/>
      <c r="AA468" s="171"/>
      <c r="AB468" s="171"/>
      <c r="AC468" s="171"/>
      <c r="AD468" s="171"/>
      <c r="AE468" s="171"/>
      <c r="AF468" s="171"/>
      <c r="AG468" s="171"/>
      <c r="AH468" s="171"/>
      <c r="AI468" s="171"/>
      <c r="AJ468" s="171"/>
      <c r="AK468" s="171"/>
      <c r="AL468" s="171"/>
      <c r="AM468" s="171"/>
      <c r="AN468" s="171"/>
      <c r="AO468" s="171"/>
      <c r="AP468" s="171"/>
      <c r="AQ468" s="171"/>
      <c r="AR468" s="171"/>
      <c r="AS468" s="171"/>
      <c r="AT468" s="171"/>
      <c r="AU468" s="171"/>
      <c r="AV468" s="171"/>
      <c r="AW468" s="171"/>
      <c r="AX468" s="171"/>
      <c r="AY468" s="171"/>
      <c r="AZ468" s="171"/>
      <c r="BA468" s="171"/>
      <c r="BB468" s="171"/>
      <c r="BC468" s="171"/>
      <c r="BD468" s="171"/>
      <c r="BE468" s="171"/>
      <c r="BF468" s="171"/>
      <c r="BG468" s="171"/>
      <c r="BH468" s="171"/>
      <c r="BI468" s="171"/>
      <c r="BJ468" s="171"/>
      <c r="BK468" s="171"/>
      <c r="BL468" s="171"/>
      <c r="BM468" s="171"/>
      <c r="BN468" s="171"/>
      <c r="BO468" s="171"/>
      <c r="BP468" s="171"/>
      <c r="BQ468" s="171"/>
      <c r="BR468" s="171"/>
      <c r="BS468" s="171"/>
      <c r="BT468" s="171"/>
      <c r="BU468" s="171"/>
      <c r="BV468" s="171"/>
      <c r="BW468" s="171"/>
      <c r="CX468" s="13"/>
      <c r="CY468" s="13"/>
      <c r="CZ468" s="13"/>
      <c r="DA468" s="13"/>
      <c r="DB468" s="13"/>
      <c r="DC468" s="553"/>
      <c r="DD468" s="553"/>
      <c r="DE468" s="553"/>
      <c r="DF468" s="685"/>
      <c r="DG468" s="117"/>
      <c r="DH468" s="190"/>
      <c r="DI468" s="190"/>
      <c r="DJ468" s="190"/>
      <c r="DK468" s="190"/>
      <c r="DL468" s="190"/>
      <c r="DM468" s="190"/>
      <c r="DN468" s="190"/>
      <c r="DO468" s="190"/>
      <c r="DP468" s="190"/>
      <c r="DQ468" s="190"/>
      <c r="DR468" s="190"/>
    </row>
    <row r="469" customFormat="false" ht="37.5" hidden="false" customHeight="false" outlineLevel="0" collapsed="false">
      <c r="B469" s="687" t="s">
        <v>2009</v>
      </c>
      <c r="C469" s="171"/>
      <c r="D469" s="171"/>
      <c r="E469" s="171"/>
      <c r="F469" s="171"/>
      <c r="G469" s="171"/>
      <c r="H469" s="171"/>
      <c r="I469" s="171"/>
      <c r="J469" s="171"/>
      <c r="K469" s="171"/>
      <c r="L469" s="171"/>
      <c r="M469" s="171"/>
      <c r="N469" s="171"/>
      <c r="O469" s="171"/>
      <c r="P469" s="171"/>
      <c r="Q469" s="171"/>
      <c r="R469" s="171"/>
      <c r="S469" s="171"/>
      <c r="T469" s="171"/>
      <c r="U469" s="171"/>
      <c r="V469" s="171"/>
      <c r="W469" s="171"/>
      <c r="X469" s="171"/>
      <c r="Y469" s="171"/>
      <c r="Z469" s="171"/>
      <c r="AA469" s="171"/>
      <c r="AB469" s="171"/>
      <c r="AC469" s="171"/>
      <c r="AD469" s="171"/>
      <c r="AE469" s="171"/>
      <c r="AF469" s="171"/>
      <c r="AG469" s="171"/>
      <c r="AH469" s="171"/>
      <c r="AI469" s="171"/>
      <c r="AJ469" s="171"/>
      <c r="AK469" s="171"/>
      <c r="AL469" s="171"/>
      <c r="AM469" s="171" t="n">
        <f aca="false">AJ598*0.0001749-0.1995821</f>
        <v>0.4060966</v>
      </c>
      <c r="AN469" s="171" t="n">
        <f aca="false">AK598*0.0001749-0.1995821</f>
        <v>0.415891</v>
      </c>
      <c r="AO469" s="171" t="n">
        <f aca="false">AL598*0.0001749-0.1995821</f>
        <v>0.4604905</v>
      </c>
      <c r="AP469" s="171" t="n">
        <f aca="false">AM598*0.0001749-0.1995821</f>
        <v>0.4778056</v>
      </c>
      <c r="AQ469" s="171" t="n">
        <f aca="false">AN598*0.0001749-0.1995821</f>
        <v>0.4206133</v>
      </c>
      <c r="AR469" s="171" t="n">
        <f aca="false">AO598*0.0001749-0.1995821</f>
        <v>0.3518776</v>
      </c>
      <c r="AS469" s="171" t="n">
        <f aca="false">AP598*0.0001749-0.1995821</f>
        <v>0.3803863</v>
      </c>
      <c r="AT469" s="171" t="n">
        <f aca="false">AQ598*0.0001749-0.1995821</f>
        <v>0.4206133</v>
      </c>
      <c r="AU469" s="171" t="n">
        <f aca="false">AR598*0.0001749-0.1995821</f>
        <v>0.4463236</v>
      </c>
      <c r="AV469" s="171" t="n">
        <f aca="false">AS598*0.0001749-0.1995821</f>
        <v>0.5000179</v>
      </c>
      <c r="AW469" s="171" t="n">
        <f aca="false">AT598*0.0001749-0.1995821</f>
        <v>0.5140099</v>
      </c>
      <c r="AX469" s="171" t="n">
        <f aca="false">AU598*0.0001749-0.1995821</f>
        <v>0.4737829</v>
      </c>
      <c r="AY469" s="171" t="n">
        <f aca="false">AV598*0.0001749-0.1995821</f>
        <v>0.4568176</v>
      </c>
      <c r="AZ469" s="171" t="n">
        <f aca="false">AW598*0.0001749-0.1995821</f>
        <v>0.5297509</v>
      </c>
      <c r="BA469" s="171" t="n">
        <f aca="false">AX598*0.0001749-0.1995821</f>
        <v>0.594289</v>
      </c>
      <c r="BB469" s="171" t="n">
        <f aca="false">AY598*0.0001749-0.1995821</f>
        <v>0.5773237</v>
      </c>
      <c r="BC469" s="171" t="n">
        <f aca="false">AZ598*0.0001749-0.1995821</f>
        <v>0.6569032</v>
      </c>
      <c r="BD469" s="171" t="n">
        <f aca="false">BA598*0.0001749-0.1995821</f>
        <v>0.7380568</v>
      </c>
      <c r="BE469" s="171" t="n">
        <f aca="false">BB598*0.0001749-0.1995821</f>
        <v>0.8078419</v>
      </c>
      <c r="BF469" s="171" t="n">
        <f aca="false">BC598*0.0001749-0.1995821</f>
        <v>0.7805575</v>
      </c>
      <c r="BG469" s="171" t="n">
        <f aca="false">BD598*0.0001749-0.1995821</f>
        <v>0.7613185</v>
      </c>
      <c r="BH469" s="171" t="n">
        <f aca="false">BE598*0.0001749-0.1995821</f>
        <v>0.8708059</v>
      </c>
      <c r="BI469" s="171" t="n">
        <f aca="false">BF598*0.0001749-0.1995821</f>
        <v>0.8132638</v>
      </c>
      <c r="BJ469" s="171" t="n">
        <f aca="false">BG598*0.0001749-0.1995821</f>
        <v>0.8150128</v>
      </c>
      <c r="BK469" s="171" t="n">
        <f aca="false">BH598*0.0001749-0.1995821</f>
        <v>0.7121716</v>
      </c>
      <c r="BL469" s="171" t="n">
        <f aca="false">BI598*0.0001749-0.1995821</f>
        <v>0.6091555</v>
      </c>
      <c r="BM469" s="171" t="n">
        <f aca="false">BJ598*0.0001749-0.1995821</f>
        <v>0.62752</v>
      </c>
      <c r="BN469" s="171" t="n">
        <f aca="false">BK598*0.0001749-0.1995821</f>
        <v>0.6696709</v>
      </c>
      <c r="BO469" s="171" t="n">
        <f aca="false">BL598*0.0001749-0.1995821</f>
        <v>0.6591769</v>
      </c>
      <c r="BP469" s="171" t="n">
        <f aca="false">BM598*0.0001749-0.1995821</f>
        <v>0.7252891</v>
      </c>
      <c r="BQ469" s="171" t="n">
        <f aca="false">BN598*0.0001749-0.1995821</f>
        <v>0.6768418</v>
      </c>
      <c r="BR469" s="171" t="n">
        <f aca="false">BO598*0.0001749-0.1995821</f>
        <v>0.6429112</v>
      </c>
      <c r="BS469" s="171" t="n">
        <f aca="false">BP598*0.0001749-0.1995821</f>
        <v>0.6556789</v>
      </c>
      <c r="BT469" s="171" t="n">
        <f aca="false">BQ598*0.0001749-0.1995821</f>
        <v>0.4882996</v>
      </c>
      <c r="BU469" s="171" t="n">
        <f aca="false">BR598*0.0001749-0.1995821</f>
        <v>0.5026414</v>
      </c>
      <c r="BV469" s="171" t="n">
        <f aca="false">BS598*0.0001749-0.1995821</f>
        <v>0.4877749</v>
      </c>
      <c r="BW469" s="171" t="n">
        <f aca="false">BT598*0.0001749-0.1995821</f>
        <v>0.4930219</v>
      </c>
      <c r="BX469" s="171" t="n">
        <f aca="false">BU598*0.0001749-0.1995821</f>
        <v>0.4702849</v>
      </c>
      <c r="BY469" s="171" t="n">
        <f aca="false">BV598*0.0001749-0.1995821</f>
        <v>0.5087629</v>
      </c>
      <c r="BZ469" s="171" t="n">
        <f aca="false">BW598*0.0001749-0.1995821</f>
        <v>0.5407696</v>
      </c>
      <c r="CA469" s="171" t="n">
        <f aca="false">BX598*0.0001749-0.1995821</f>
        <v>0.5500393</v>
      </c>
      <c r="CB469" s="171" t="n">
        <f aca="false">BY598*0.0001749-0.1995821</f>
        <v>0.5572102</v>
      </c>
      <c r="CC469" s="171" t="n">
        <f aca="false">BZ598*0.0001749-0.1995821</f>
        <v>0.4951207</v>
      </c>
      <c r="CD469" s="171" t="n">
        <f aca="false">CA598*0.0001749-0.1995821</f>
        <v>0.5094625</v>
      </c>
      <c r="CX469" s="13"/>
      <c r="CY469" s="13"/>
      <c r="CZ469" s="13"/>
      <c r="DA469" s="13"/>
      <c r="DB469" s="13"/>
      <c r="DC469" s="553"/>
      <c r="DD469" s="553"/>
      <c r="DE469" s="553"/>
      <c r="DF469" s="685"/>
      <c r="DG469" s="117"/>
      <c r="DH469" s="190"/>
      <c r="DI469" s="190"/>
      <c r="DJ469" s="190"/>
      <c r="DK469" s="190"/>
      <c r="DL469" s="190"/>
      <c r="DM469" s="190"/>
      <c r="DN469" s="190"/>
      <c r="DO469" s="190"/>
      <c r="DP469" s="190"/>
      <c r="DQ469" s="190"/>
      <c r="DR469" s="190"/>
    </row>
    <row r="470" customFormat="false" ht="18" hidden="false" customHeight="false" outlineLevel="0" collapsed="false">
      <c r="B470" s="688" t="s">
        <v>1990</v>
      </c>
      <c r="C470" s="171"/>
      <c r="D470" s="171"/>
      <c r="E470" s="171"/>
      <c r="F470" s="171"/>
      <c r="G470" s="171"/>
      <c r="H470" s="171"/>
      <c r="I470" s="171"/>
      <c r="J470" s="171"/>
      <c r="K470" s="171"/>
      <c r="L470" s="171"/>
      <c r="M470" s="171"/>
      <c r="N470" s="171"/>
      <c r="O470" s="171"/>
      <c r="P470" s="171"/>
      <c r="Q470" s="171"/>
      <c r="R470" s="171"/>
      <c r="S470" s="171"/>
      <c r="T470" s="171"/>
      <c r="U470" s="171"/>
      <c r="V470" s="171"/>
      <c r="W470" s="171"/>
      <c r="X470" s="171"/>
      <c r="Y470" s="171"/>
      <c r="Z470" s="171"/>
      <c r="AA470" s="171"/>
      <c r="AB470" s="171"/>
      <c r="AC470" s="171"/>
      <c r="AD470" s="171"/>
      <c r="AE470" s="171"/>
      <c r="AF470" s="171"/>
      <c r="AG470" s="171"/>
      <c r="AH470" s="171"/>
      <c r="AI470" s="171"/>
      <c r="AJ470" s="171"/>
      <c r="AK470" s="171"/>
      <c r="AL470" s="171"/>
      <c r="AM470" s="13" t="n">
        <f aca="false">AM$440/AM469</f>
        <v>1.02897514665361</v>
      </c>
      <c r="AN470" s="13" t="n">
        <f aca="false">AN$440/AN469</f>
        <v>1.02103577906421</v>
      </c>
      <c r="AO470" s="13" t="n">
        <f aca="false">AO$440/AO469</f>
        <v>0.952561614441976</v>
      </c>
      <c r="AP470" s="13" t="n">
        <f aca="false">AP$440/AP469</f>
        <v>0.900821573943209</v>
      </c>
      <c r="AQ470" s="13" t="n">
        <f aca="false">AQ$440/AQ469</f>
        <v>0.982115235193248</v>
      </c>
      <c r="AR470" s="13" t="n">
        <f aca="false">AR$440/AR469</f>
        <v>1.11879786902826</v>
      </c>
      <c r="AS470" s="13" t="n">
        <f aca="false">AS$440/AS469</f>
        <v>0.963878049913932</v>
      </c>
      <c r="AT470" s="13" t="n">
        <f aca="false">AT$440/AT469</f>
        <v>0.905811423495955</v>
      </c>
      <c r="AU470" s="13" t="n">
        <f aca="false">AU$440/AU469</f>
        <v>0.903635869652471</v>
      </c>
      <c r="AV470" s="13" t="n">
        <f aca="false">AV$440/AV469</f>
        <v>0.828059661779227</v>
      </c>
      <c r="AW470" s="13" t="n">
        <f aca="false">AW$440/AW469</f>
        <v>0.879939361083733</v>
      </c>
      <c r="AX470" s="13" t="n">
        <f aca="false">AX$440/AX469</f>
        <v>0.988303253752663</v>
      </c>
      <c r="AY470" s="13" t="n">
        <f aca="false">AY$440/AY469</f>
        <v>1.04628438990104</v>
      </c>
      <c r="AZ470" s="13" t="n">
        <f aca="false">AZ$440/AZ469</f>
        <v>1.00521378343851</v>
      </c>
      <c r="BA470" s="13" t="n">
        <f aca="false">BA$440/BA469</f>
        <v>1.01113030808318</v>
      </c>
      <c r="BB470" s="13" t="n">
        <f aca="false">BB$440/BB469</f>
        <v>1.11749296571687</v>
      </c>
      <c r="BC470" s="13" t="n">
        <f aca="false">BC$440/BC469</f>
        <v>1.07098119250809</v>
      </c>
      <c r="BD470" s="13" t="n">
        <f aca="false">BD$440/BD469</f>
        <v>1.01340826908737</v>
      </c>
      <c r="BE470" s="13" t="n">
        <f aca="false">BE$440/BE469</f>
        <v>1.01477229196077</v>
      </c>
      <c r="BF470" s="13" t="n">
        <f aca="false">BF$440/BF469</f>
        <v>1.07431711360217</v>
      </c>
      <c r="BG470" s="13" t="n">
        <f aca="false">BG$440/BG469</f>
        <v>1.11881915303739</v>
      </c>
      <c r="BH470" s="13" t="n">
        <f aca="false">BH$440/BH469</f>
        <v>0.956196335197486</v>
      </c>
      <c r="BI470" s="13" t="n">
        <f aca="false">BI$440/BI469</f>
        <v>0.938675110227802</v>
      </c>
      <c r="BJ470" s="13" t="n">
        <f aca="false">BJ$440/BJ469</f>
        <v>0.884933525857632</v>
      </c>
      <c r="BK470" s="13" t="n">
        <f aca="false">BK$440/BK469</f>
        <v>1.04603357333139</v>
      </c>
      <c r="BL470" s="13" t="n">
        <f aca="false">BL$440/BL469</f>
        <v>1.19202610896694</v>
      </c>
      <c r="BM470" s="13" t="n">
        <f aca="false">BM$440/BM469</f>
        <v>1.3568639957772</v>
      </c>
      <c r="BN470" s="13" t="n">
        <f aca="false">BN$440/BN469</f>
        <v>2.14003022568709</v>
      </c>
      <c r="BO470" s="13" t="n">
        <f aca="false">BO$440/BO469</f>
        <v>1.239638582584</v>
      </c>
      <c r="BP470" s="13" t="n">
        <f aca="false">BP$440/BP469</f>
        <v>1.07709956115383</v>
      </c>
      <c r="BQ470" s="13" t="n">
        <f aca="false">BQ$440/BQ469</f>
        <v>1.18028107580581</v>
      </c>
      <c r="BR470" s="13" t="n">
        <f aca="false">BR$440/BR469</f>
        <v>1.11002269207649</v>
      </c>
      <c r="BS470" s="13" t="n">
        <f aca="false">BS$440/BS469</f>
        <v>0.886158010508433</v>
      </c>
      <c r="BT470" s="13" t="n">
        <f aca="false">BT$440/BT469</f>
        <v>1.28277519693206</v>
      </c>
      <c r="BU470" s="13" t="n">
        <f aca="false">BU$440/BU469</f>
        <v>1.25635858520948</v>
      </c>
      <c r="BV470" s="13" t="n">
        <f aca="false">BV$440/BV469</f>
        <v>1.19465740906018</v>
      </c>
      <c r="BW470" s="13" t="n">
        <f aca="false">BW$440/BW469</f>
        <v>1.15332605380801</v>
      </c>
      <c r="BX470" s="13" t="n">
        <f aca="false">BX$440/BX469</f>
        <v>1.10023815196566</v>
      </c>
      <c r="BY470" s="13" t="n">
        <f aca="false">BY$440/BY469</f>
        <v>1.12406274123371</v>
      </c>
      <c r="BZ470" s="13" t="n">
        <f aca="false">BZ$440/BZ469</f>
        <v>1.18555565483433</v>
      </c>
      <c r="CA470" s="13" t="n">
        <f aca="false">CA$440/CA469</f>
        <v>1.1348537220015</v>
      </c>
      <c r="CB470" s="13" t="n">
        <f aca="false">CB$440/CB469</f>
        <v>1.01355424605343</v>
      </c>
      <c r="CC470" s="13" t="n">
        <f aca="false">CC$440/CC469</f>
        <v>1.12066134310238</v>
      </c>
      <c r="CD470" s="13" t="n">
        <f aca="false">CD$440/CD469</f>
        <v>1.09471675461041</v>
      </c>
      <c r="CX470" s="13"/>
      <c r="CY470" s="13"/>
      <c r="CZ470" s="13"/>
      <c r="DA470" s="13"/>
      <c r="DB470" s="13"/>
      <c r="DC470" s="553"/>
      <c r="DD470" s="553"/>
      <c r="DE470" s="553"/>
      <c r="DF470" s="685"/>
      <c r="DG470" s="117"/>
      <c r="DH470" s="190"/>
      <c r="DI470" s="190"/>
      <c r="DJ470" s="190"/>
      <c r="DK470" s="190"/>
      <c r="DL470" s="190"/>
      <c r="DM470" s="190"/>
      <c r="DN470" s="190"/>
      <c r="DO470" s="190"/>
      <c r="DP470" s="190"/>
      <c r="DQ470" s="190"/>
      <c r="DR470" s="190"/>
    </row>
    <row r="471" customFormat="false" ht="18" hidden="false" customHeight="false" outlineLevel="0" collapsed="false">
      <c r="C471" s="171"/>
      <c r="D471" s="171"/>
      <c r="E471" s="171"/>
      <c r="F471" s="171"/>
      <c r="G471" s="171"/>
      <c r="H471" s="171"/>
      <c r="I471" s="171"/>
      <c r="J471" s="171"/>
      <c r="K471" s="171"/>
      <c r="L471" s="171"/>
      <c r="M471" s="171"/>
      <c r="N471" s="171"/>
      <c r="O471" s="171"/>
      <c r="P471" s="171"/>
      <c r="Q471" s="171"/>
      <c r="R471" s="171"/>
      <c r="S471" s="171"/>
      <c r="T471" s="171"/>
      <c r="U471" s="171"/>
      <c r="V471" s="171"/>
      <c r="W471" s="171"/>
      <c r="X471" s="171"/>
      <c r="Y471" s="171"/>
      <c r="Z471" s="171"/>
      <c r="AA471" s="171"/>
      <c r="AB471" s="171"/>
      <c r="AC471" s="171"/>
      <c r="AD471" s="171"/>
      <c r="AE471" s="171"/>
      <c r="AF471" s="171"/>
      <c r="AG471" s="171"/>
      <c r="AH471" s="171"/>
      <c r="AI471" s="171"/>
      <c r="AJ471" s="171"/>
      <c r="AK471" s="171"/>
      <c r="AL471" s="171"/>
      <c r="AM471" s="171"/>
      <c r="AN471" s="171"/>
      <c r="AO471" s="171"/>
      <c r="AP471" s="171"/>
      <c r="AQ471" s="171"/>
      <c r="AR471" s="171"/>
      <c r="AS471" s="171"/>
      <c r="AT471" s="171"/>
      <c r="AU471" s="171"/>
      <c r="AV471" s="171"/>
      <c r="AW471" s="171"/>
      <c r="AX471" s="171"/>
      <c r="AY471" s="171"/>
      <c r="AZ471" s="171"/>
      <c r="BA471" s="171"/>
      <c r="BB471" s="171"/>
      <c r="BC471" s="171"/>
      <c r="BD471" s="171"/>
      <c r="BE471" s="171"/>
      <c r="BF471" s="171"/>
      <c r="BG471" s="171"/>
      <c r="BH471" s="171"/>
      <c r="BI471" s="171"/>
      <c r="BJ471" s="171"/>
      <c r="BK471" s="171"/>
      <c r="CX471" s="13"/>
      <c r="CY471" s="13"/>
      <c r="CZ471" s="13"/>
      <c r="DA471" s="13"/>
      <c r="DB471" s="13"/>
      <c r="DC471" s="553"/>
      <c r="DD471" s="553"/>
      <c r="DE471" s="553"/>
      <c r="DF471" s="685"/>
      <c r="DG471" s="117"/>
      <c r="DH471" s="190"/>
      <c r="DI471" s="190"/>
      <c r="DJ471" s="190"/>
      <c r="DK471" s="190"/>
      <c r="DL471" s="190"/>
      <c r="DM471" s="190"/>
      <c r="DN471" s="190"/>
      <c r="DO471" s="190"/>
      <c r="DP471" s="190"/>
      <c r="DQ471" s="190"/>
      <c r="DR471" s="190"/>
    </row>
    <row r="472" customFormat="false" ht="18" hidden="false" customHeight="false" outlineLevel="0" collapsed="false">
      <c r="C472" s="171"/>
      <c r="D472" s="171"/>
      <c r="E472" s="171"/>
      <c r="F472" s="171"/>
      <c r="G472" s="171"/>
      <c r="H472" s="171"/>
      <c r="I472" s="171"/>
      <c r="J472" s="171"/>
      <c r="K472" s="171"/>
      <c r="L472" s="171"/>
      <c r="M472" s="171"/>
      <c r="N472" s="171"/>
      <c r="O472" s="171"/>
      <c r="P472" s="171"/>
      <c r="Q472" s="171"/>
      <c r="R472" s="171"/>
      <c r="S472" s="171"/>
      <c r="T472" s="171"/>
      <c r="U472" s="171"/>
      <c r="V472" s="171"/>
      <c r="W472" s="171"/>
      <c r="X472" s="171"/>
      <c r="Y472" s="171"/>
      <c r="Z472" s="171"/>
      <c r="AA472" s="171"/>
      <c r="AB472" s="171"/>
      <c r="AC472" s="171"/>
      <c r="AD472" s="171"/>
      <c r="AE472" s="171"/>
      <c r="AF472" s="171"/>
      <c r="AG472" s="171"/>
      <c r="AH472" s="171"/>
      <c r="AI472" s="171"/>
      <c r="AJ472" s="171"/>
      <c r="AK472" s="171"/>
      <c r="AL472" s="171"/>
      <c r="AM472" s="171"/>
      <c r="AN472" s="171"/>
      <c r="AO472" s="171"/>
      <c r="AP472" s="171"/>
      <c r="AQ472" s="171"/>
      <c r="AR472" s="171"/>
      <c r="AS472" s="171"/>
      <c r="AT472" s="171"/>
      <c r="AU472" s="171"/>
      <c r="AV472" s="171"/>
      <c r="AW472" s="171"/>
      <c r="AX472" s="171"/>
      <c r="AY472" s="171"/>
      <c r="AZ472" s="171"/>
      <c r="BA472" s="171"/>
      <c r="BB472" s="171"/>
      <c r="BC472" s="171"/>
      <c r="BD472" s="171"/>
      <c r="BE472" s="171"/>
      <c r="BF472" s="171"/>
      <c r="BG472" s="171"/>
      <c r="BH472" s="171"/>
      <c r="BI472" s="171"/>
      <c r="BJ472" s="171"/>
      <c r="BK472" s="171"/>
      <c r="CX472" s="13"/>
      <c r="CY472" s="13"/>
      <c r="CZ472" s="13"/>
      <c r="DA472" s="13"/>
      <c r="DB472" s="13"/>
      <c r="DC472" s="553"/>
      <c r="DD472" s="553"/>
      <c r="DE472" s="553"/>
      <c r="DF472" s="685"/>
      <c r="DG472" s="117"/>
      <c r="DH472" s="190"/>
      <c r="DI472" s="190"/>
      <c r="DJ472" s="190"/>
      <c r="DK472" s="190"/>
      <c r="DL472" s="190"/>
      <c r="DM472" s="190"/>
      <c r="DN472" s="190"/>
      <c r="DO472" s="190"/>
      <c r="DP472" s="190"/>
      <c r="DQ472" s="190"/>
      <c r="DR472" s="190"/>
    </row>
    <row r="473" customFormat="false" ht="37.5" hidden="false" customHeight="false" outlineLevel="0" collapsed="false">
      <c r="B473" s="687" t="s">
        <v>2010</v>
      </c>
      <c r="C473" s="171"/>
      <c r="D473" s="171"/>
      <c r="E473" s="171"/>
      <c r="F473" s="171"/>
      <c r="G473" s="171"/>
      <c r="H473" s="171"/>
      <c r="I473" s="171"/>
      <c r="J473" s="171"/>
      <c r="K473" s="171"/>
      <c r="L473" s="171"/>
      <c r="M473" s="171"/>
      <c r="N473" s="171"/>
      <c r="O473" s="171"/>
      <c r="P473" s="171"/>
      <c r="Q473" s="171"/>
      <c r="R473" s="171"/>
      <c r="S473" s="171"/>
      <c r="T473" s="171"/>
      <c r="U473" s="171"/>
      <c r="V473" s="171"/>
      <c r="W473" s="171"/>
      <c r="X473" s="171"/>
      <c r="Y473" s="171"/>
      <c r="Z473" s="171"/>
      <c r="AA473" s="171"/>
      <c r="AB473" s="171"/>
      <c r="AC473" s="171"/>
      <c r="AD473" s="171"/>
      <c r="AE473" s="171"/>
      <c r="AF473" s="171"/>
      <c r="AG473" s="171"/>
      <c r="AH473" s="171"/>
      <c r="AI473" s="171"/>
      <c r="AJ473" s="171"/>
      <c r="AK473" s="171"/>
      <c r="AL473" s="171"/>
      <c r="AM473" s="171" t="n">
        <f aca="false">AK597*0.0007631+AJ598*0.0000739-0.1729911</f>
        <v>0.401465433</v>
      </c>
      <c r="AN473" s="171" t="n">
        <f aca="false">AL597*0.0007631+AK598*0.0000739-0.1729911</f>
        <v>0.424299783</v>
      </c>
      <c r="AO473" s="171" t="n">
        <f aca="false">AM597*0.0007631+AL598*0.0000739-0.1729911</f>
        <v>0.438664886</v>
      </c>
      <c r="AP473" s="171" t="n">
        <f aca="false">AN597*0.0007631+AM598*0.0000739-0.1729911</f>
        <v>0.439990651</v>
      </c>
      <c r="AQ473" s="171" t="n">
        <f aca="false">AO597*0.0007631+AN598*0.0000739-0.1729911</f>
        <v>0.4057448</v>
      </c>
      <c r="AR473" s="171" t="n">
        <f aca="false">AP597*0.0007631+AO598*0.0000739-0.1729911</f>
        <v>0.367491483</v>
      </c>
      <c r="AS473" s="171" t="n">
        <f aca="false">AQ597*0.0007631+AP598*0.0000739-0.1729911</f>
        <v>0.376355056</v>
      </c>
      <c r="AT473" s="171" t="n">
        <f aca="false">AR597*0.0007631+AQ598*0.0000739-0.1729911</f>
        <v>0.406469745</v>
      </c>
      <c r="AU473" s="171" t="n">
        <f aca="false">AS597*0.0007631+AR598*0.0000739-0.1729911</f>
        <v>0.4196605</v>
      </c>
      <c r="AV473" s="171" t="n">
        <f aca="false">AT597*0.0007631+AS598*0.0000739-0.1729911</f>
        <v>0.458411055</v>
      </c>
      <c r="AW473" s="171" t="n">
        <f aca="false">AU597*0.0007631+AT598*0.0000739-0.1729911</f>
        <v>0.475716138</v>
      </c>
      <c r="AX473" s="171" t="n">
        <f aca="false">AV597*0.0007631+AU598*0.0000739-0.1729911</f>
        <v>0.451469688</v>
      </c>
      <c r="AY473" s="171" t="n">
        <f aca="false">AW597*0.0007631+AV598*0.0000739-0.1729911</f>
        <v>0.475420606</v>
      </c>
      <c r="AZ473" s="171" t="n">
        <f aca="false">AX597*0.0007631+AW598*0.0000739-0.1729911</f>
        <v>0.588087012</v>
      </c>
      <c r="BA473" s="171" t="n">
        <f aca="false">AY597*0.0007631+AX598*0.0000739-0.1729911</f>
        <v>0.64288876</v>
      </c>
      <c r="BB473" s="171" t="n">
        <f aca="false">AZ597*0.0007631+AY598*0.0000739-0.1729911</f>
        <v>0.617276333</v>
      </c>
      <c r="BC473" s="171" t="n">
        <f aca="false">BA597*0.0007631+AZ598*0.0000739-0.1729911</f>
        <v>0.668291882</v>
      </c>
      <c r="BD473" s="171" t="n">
        <f aca="false">BB597*0.0007631+BA598*0.0000739-0.1729911</f>
        <v>0.711021368</v>
      </c>
      <c r="BE473" s="171" t="n">
        <f aca="false">BC597*0.0007631+BB598*0.0000739-0.1729911</f>
        <v>0.820579551</v>
      </c>
      <c r="BF473" s="171" t="n">
        <f aca="false">BD597*0.0007631+BC598*0.0000739-0.1729911</f>
        <v>0.795521388</v>
      </c>
      <c r="BG473" s="171" t="n">
        <f aca="false">BE597*0.0007631+BD598*0.0000739-0.1729911</f>
        <v>0.782882467</v>
      </c>
      <c r="BH473" s="171" t="n">
        <f aca="false">BF597*0.0007631+BE598*0.0000739-0.1729911</f>
        <v>0.804343117</v>
      </c>
      <c r="BI473" s="171" t="n">
        <f aca="false">BG597*0.0007631+BF598*0.0000739-0.1729911</f>
        <v>0.762669492</v>
      </c>
      <c r="BJ473" s="171" t="n">
        <f aca="false">BH597*0.0007631+BG598*0.0000739-0.1729911</f>
        <v>0.796870427</v>
      </c>
      <c r="BK473" s="171" t="n">
        <f aca="false">BI597*0.0007631+BH598*0.0000739-0.1729911</f>
        <v>0.768358725</v>
      </c>
      <c r="BL473" s="171" t="n">
        <f aca="false">BJ597*0.0007631+BI598*0.0000739-0.1729911</f>
        <v>0.702404116</v>
      </c>
      <c r="BM473" s="171" t="n">
        <f aca="false">BK597*0.0007631+BJ598*0.0000739-0.1729911</f>
        <v>0.711758495</v>
      </c>
      <c r="BN473" s="171" t="n">
        <f aca="false">BL597*0.0007631+BK598*0.0000739-0.1729911</f>
        <v>0.909911818</v>
      </c>
      <c r="BO473" s="171" t="n">
        <f aca="false">BM597*0.0007631+BL598*0.0000739-0.1729911</f>
        <v>0.895977223</v>
      </c>
      <c r="BP473" s="171" t="n">
        <f aca="false">BN597*0.0007631+BM598*0.0000739-0.1729911</f>
        <v>0.931893449</v>
      </c>
      <c r="BQ473" s="171" t="n">
        <f aca="false">BO597*0.0007631+BN598*0.0000739-0.1729911</f>
        <v>0.810251351</v>
      </c>
      <c r="BR473" s="171" t="n">
        <f aca="false">BP597*0.0007631+BO598*0.0000739-0.1729911</f>
        <v>0.70074855</v>
      </c>
      <c r="BS473" s="171" t="n">
        <f aca="false">BQ597*0.0007631+BP598*0.0000739-0.1729911</f>
        <v>0.70919565</v>
      </c>
      <c r="BT473" s="171" t="n">
        <f aca="false">BR597*0.0007631+BQ598*0.0000739-0.1729911</f>
        <v>0.6083309</v>
      </c>
      <c r="BU473" s="171" t="n">
        <f aca="false">BS597*0.0007631+BR598*0.0000739-0.1729911</f>
        <v>0.6365206</v>
      </c>
      <c r="BV473" s="171" t="n">
        <f aca="false">BT597*0.0007631+BS598*0.0000739-0.1729911</f>
        <v>0.6325284</v>
      </c>
      <c r="BW473" s="171" t="n">
        <f aca="false">BU597*0.0007631+BT598*0.0000739-0.1729911</f>
        <v>0.60383985</v>
      </c>
      <c r="BX473" s="171" t="n">
        <f aca="false">BV597*0.0007631+BU598*0.0000739-0.1729911</f>
        <v>0.61865205</v>
      </c>
      <c r="BY473" s="171" t="n">
        <f aca="false">BW597*0.0007631+BV598*0.0000739-0.1729911</f>
        <v>0.651881394</v>
      </c>
      <c r="BZ473" s="171" t="n">
        <f aca="false">BX597*0.0007631+BW598*0.0000739-0.1729911</f>
        <v>0.679247728</v>
      </c>
      <c r="CA473" s="171" t="n">
        <f aca="false">BY597*0.0007631+BX598*0.0000739-0.1729911</f>
        <v>0.698464583</v>
      </c>
      <c r="CB473" s="171" t="n">
        <f aca="false">BZ597*0.0007631+BY598*0.0000739-0.1729911</f>
        <v>0.662187202</v>
      </c>
      <c r="CC473" s="171" t="n">
        <f aca="false">CA597*0.0007631+BZ598*0.0000739-0.1729911</f>
        <v>0.5974772</v>
      </c>
      <c r="CD473" s="171" t="n">
        <f aca="false">CB597*0.0007631+CA598*0.0000739-0.1729911</f>
        <v>0.59476135</v>
      </c>
      <c r="CE473" s="171" t="n">
        <f aca="false">CC597*0.0007631+CB598*0.0000739-0.1729911</f>
        <v>0.55982425</v>
      </c>
      <c r="CF473" s="171" t="n">
        <f aca="false">CD597*0.0007631+CC598*0.0000739-0.1729911</f>
        <v>0.544796</v>
      </c>
      <c r="CG473" s="171" t="n">
        <f aca="false">CE597*0.0007631+CD598*0.0000739-0.1729911</f>
        <v>0.5501859</v>
      </c>
      <c r="CH473" s="171" t="n">
        <f aca="false">CF597*0.0007631+CE598*0.0000739-0.1729911</f>
        <v>0.5387876</v>
      </c>
      <c r="CI473" s="647" t="n">
        <f aca="false">CG597*0.0007631+CF598*0.0000739-0.1729911</f>
        <v>0.54167535</v>
      </c>
      <c r="CJ473" s="647" t="n">
        <f aca="false">CH597*0.0007631+CG598*0.0000739-0.1729911</f>
        <v>0.5770952</v>
      </c>
      <c r="CK473" s="647" t="n">
        <f aca="false">CI597*0.0007631+CH598*0.0000739-0.1729911</f>
        <v>0.58329235</v>
      </c>
      <c r="CL473" s="647" t="n">
        <f aca="false">CJ597*0.0007631+CI598*0.0000739-0.1729911</f>
        <v>0.5827871</v>
      </c>
      <c r="CM473" s="647" t="n">
        <f aca="false">CK597*0.0007631+CJ598*0.0000739-0.1729911</f>
        <v>0.5858154</v>
      </c>
      <c r="CN473" s="647" t="n">
        <f aca="false">CL597*0.0007631+CK598*0.0000739-0.1729911</f>
        <v>0.58868385</v>
      </c>
      <c r="CO473" s="647" t="n">
        <f aca="false">CM597*0.0007631+CL598*0.0000739-0.1729911</f>
        <v>0.5897546</v>
      </c>
      <c r="CP473" s="647" t="n">
        <f aca="false">CN597*0.0007631+CM598*0.0000739-0.1729911</f>
        <v>0.5883023</v>
      </c>
      <c r="CQ473" s="647" t="n">
        <f aca="false">CO597*0.0007631+CN598*0.0000739-0.1729911</f>
        <v>0.59208085</v>
      </c>
      <c r="CR473" s="647" t="n">
        <f aca="false">CP597*0.0007631+CO598*0.0000739-0.1729911</f>
        <v>0.594388625</v>
      </c>
      <c r="CS473" s="647" t="n">
        <f aca="false">CQ597*0.0007631+CP598*0.0000739-0.1729911</f>
        <v>0.5943793875</v>
      </c>
      <c r="CT473" s="647" t="n">
        <f aca="false">CR597*0.0007631+CQ598*0.0000739-0.1729911</f>
        <v>0.59438400625</v>
      </c>
      <c r="CX473" s="13"/>
      <c r="CY473" s="13"/>
      <c r="CZ473" s="13"/>
      <c r="DA473" s="13"/>
      <c r="DB473" s="13"/>
      <c r="DC473" s="553"/>
      <c r="DD473" s="553"/>
      <c r="DE473" s="553"/>
      <c r="DF473" s="632"/>
      <c r="DG473" s="190"/>
      <c r="DH473" s="190"/>
      <c r="DI473" s="190"/>
      <c r="DJ473" s="190"/>
      <c r="DK473" s="190"/>
      <c r="DL473" s="190"/>
      <c r="DM473" s="190"/>
      <c r="DN473" s="190"/>
      <c r="DO473" s="190"/>
      <c r="DP473" s="190"/>
      <c r="DQ473" s="190"/>
      <c r="DR473" s="190"/>
    </row>
    <row r="474" customFormat="false" ht="18.75" hidden="false" customHeight="false" outlineLevel="0" collapsed="false">
      <c r="B474" s="688" t="s">
        <v>1990</v>
      </c>
      <c r="C474" s="171"/>
      <c r="D474" s="171"/>
      <c r="E474" s="171"/>
      <c r="F474" s="171"/>
      <c r="G474" s="171"/>
      <c r="H474" s="171"/>
      <c r="I474" s="171"/>
      <c r="J474" s="171"/>
      <c r="K474" s="171"/>
      <c r="L474" s="171"/>
      <c r="M474" s="171"/>
      <c r="N474" s="171"/>
      <c r="O474" s="171"/>
      <c r="P474" s="171"/>
      <c r="Q474" s="171"/>
      <c r="R474" s="171"/>
      <c r="S474" s="171"/>
      <c r="T474" s="171"/>
      <c r="U474" s="171"/>
      <c r="V474" s="171"/>
      <c r="W474" s="171"/>
      <c r="X474" s="171"/>
      <c r="Y474" s="171"/>
      <c r="Z474" s="171"/>
      <c r="AA474" s="171"/>
      <c r="AB474" s="171"/>
      <c r="AC474" s="171"/>
      <c r="AD474" s="171"/>
      <c r="AE474" s="171"/>
      <c r="AF474" s="171"/>
      <c r="AG474" s="171"/>
      <c r="AH474" s="171"/>
      <c r="AI474" s="171"/>
      <c r="AJ474" s="171"/>
      <c r="AK474" s="171"/>
      <c r="AL474" s="171"/>
      <c r="AM474" s="13" t="n">
        <f aca="false">AM$440/AM473</f>
        <v>1.04084504964225</v>
      </c>
      <c r="AN474" s="13" t="n">
        <f aca="false">AN$440/AN473</f>
        <v>1.00080086817012</v>
      </c>
      <c r="AO474" s="13" t="n">
        <f aca="false">AO$440/AO473</f>
        <v>0.999955975767782</v>
      </c>
      <c r="AP474" s="13" t="n">
        <f aca="false">AP$440/AP473</f>
        <v>0.978242586865509</v>
      </c>
      <c r="AQ474" s="13" t="n">
        <f aca="false">AQ$440/AQ473</f>
        <v>1.01810480394304</v>
      </c>
      <c r="AR474" s="13" t="n">
        <f aca="false">AR$440/AR473</f>
        <v>1.07126267478362</v>
      </c>
      <c r="AS474" s="13" t="n">
        <f aca="false">AS$440/AS473</f>
        <v>0.974202416608364</v>
      </c>
      <c r="AT474" s="13" t="n">
        <f aca="false">AT$440/AT473</f>
        <v>0.937330113005905</v>
      </c>
      <c r="AU474" s="13" t="n">
        <f aca="false">AU$440/AU473</f>
        <v>0.961048310318512</v>
      </c>
      <c r="AV474" s="13" t="n">
        <f aca="false">AV$440/AV473</f>
        <v>0.903216989733285</v>
      </c>
      <c r="AW474" s="13" t="n">
        <f aca="false">AW$440/AW473</f>
        <v>0.950771913894402</v>
      </c>
      <c r="AX474" s="13" t="n">
        <f aca="false">AX$440/AX473</f>
        <v>1.03714865934116</v>
      </c>
      <c r="AY474" s="13" t="n">
        <f aca="false">AY$440/AY473</f>
        <v>1.00534372696512</v>
      </c>
      <c r="AZ474" s="13" t="n">
        <f aca="false">AZ$440/AZ473</f>
        <v>0.905500199125221</v>
      </c>
      <c r="BA474" s="13" t="n">
        <f aca="false">BA$440/BA473</f>
        <v>0.934692993637725</v>
      </c>
      <c r="BB474" s="13" t="n">
        <f aca="false">BB$440/BB473</f>
        <v>1.04516427927204</v>
      </c>
      <c r="BC474" s="13" t="n">
        <f aca="false">BC$440/BC473</f>
        <v>1.05273008912351</v>
      </c>
      <c r="BD474" s="13" t="n">
        <f aca="false">BD$440/BD473</f>
        <v>1.05194147157637</v>
      </c>
      <c r="BE474" s="13" t="n">
        <f aca="false">BE$440/BE473</f>
        <v>0.999020235644337</v>
      </c>
      <c r="BF474" s="13" t="n">
        <f aca="false">BF$440/BF473</f>
        <v>1.05410903220182</v>
      </c>
      <c r="BG474" s="13" t="n">
        <f aca="false">BG$440/BG473</f>
        <v>1.08800203768223</v>
      </c>
      <c r="BH474" s="13" t="n">
        <f aca="false">BH$440/BH473</f>
        <v>1.03520673286043</v>
      </c>
      <c r="BI474" s="13" t="n">
        <f aca="false">BI$440/BI473</f>
        <v>1.00094535721809</v>
      </c>
      <c r="BJ474" s="13" t="n">
        <f aca="false">BJ$440/BJ473</f>
        <v>0.90508083408032</v>
      </c>
      <c r="BK474" s="13" t="n">
        <f aca="false">BK$440/BK473</f>
        <v>0.969541152243873</v>
      </c>
      <c r="BL474" s="13" t="n">
        <f aca="false">BL$440/BL473</f>
        <v>1.0337770577939</v>
      </c>
      <c r="BM474" s="13" t="n">
        <f aca="false">BM$440/BM473</f>
        <v>1.19627556342704</v>
      </c>
      <c r="BN474" s="13" t="n">
        <f aca="false">BN$440/BN473</f>
        <v>1.57500533448735</v>
      </c>
      <c r="BO474" s="13" t="n">
        <f aca="false">BO$440/BO473</f>
        <v>0.912011038910213</v>
      </c>
      <c r="BP474" s="13" t="n">
        <f aca="false">BP$440/BP473</f>
        <v>0.838302460606372</v>
      </c>
      <c r="BQ474" s="13" t="n">
        <f aca="false">BQ$440/BQ473</f>
        <v>0.98594536975273</v>
      </c>
      <c r="BR474" s="13" t="n">
        <f aca="false">BR$440/BR473</f>
        <v>1.01840527674317</v>
      </c>
      <c r="BS474" s="13" t="n">
        <f aca="false">BS$440/BS473</f>
        <v>0.819287469623308</v>
      </c>
      <c r="BT474" s="13" t="n">
        <f aca="false">BT$440/BT473</f>
        <v>1.02966759628985</v>
      </c>
      <c r="BU474" s="13" t="n">
        <f aca="false">BU$440/BU473</f>
        <v>0.992109034918447</v>
      </c>
      <c r="BV474" s="13" t="n">
        <f aca="false">BV$440/BV473</f>
        <v>0.921261240188725</v>
      </c>
      <c r="BW474" s="13" t="n">
        <f aca="false">BW$440/BW473</f>
        <v>0.941665248439512</v>
      </c>
      <c r="BX474" s="13" t="n">
        <f aca="false">BX$440/BX473</f>
        <v>0.836375454139942</v>
      </c>
      <c r="BY474" s="13" t="n">
        <f aca="false">BY$440/BY473</f>
        <v>0.877278328965489</v>
      </c>
      <c r="BZ474" s="13" t="n">
        <f aca="false">BZ$440/BZ473</f>
        <v>0.9438566090316</v>
      </c>
      <c r="CA474" s="13" t="n">
        <f aca="false">CA$440/CA473</f>
        <v>0.893694772855936</v>
      </c>
      <c r="CB474" s="13" t="n">
        <f aca="false">CB$440/CB473</f>
        <v>0.852874779893858</v>
      </c>
      <c r="CC474" s="13" t="n">
        <f aca="false">CC$440/CC473</f>
        <v>0.928675820030941</v>
      </c>
      <c r="CD474" s="13" t="n">
        <f aca="false">CD$440/CD473</f>
        <v>0.937715832738131</v>
      </c>
      <c r="CE474" s="13" t="n">
        <f aca="false">CE$440/CE473</f>
        <v>0.915327381478191</v>
      </c>
      <c r="CF474" s="13" t="n">
        <f aca="false">CF$440/CF473</f>
        <v>0.96469496190592</v>
      </c>
      <c r="CG474" s="13" t="n">
        <f aca="false">CG$440/CG473</f>
        <v>0.937170375801431</v>
      </c>
      <c r="CH474" s="13" t="n">
        <f aca="false">CH$440/CH473</f>
        <v>0.937611641841222</v>
      </c>
      <c r="CI474" s="681" t="n">
        <f aca="false">AVERAGE(CA474:CG474)</f>
        <v>0.918593417814916</v>
      </c>
      <c r="CJ474" s="0" t="s">
        <v>2011</v>
      </c>
      <c r="CX474" s="13"/>
      <c r="CY474" s="13"/>
      <c r="CZ474" s="13"/>
      <c r="DA474" s="13"/>
      <c r="DB474" s="13"/>
      <c r="DC474" s="553"/>
      <c r="DD474" s="553"/>
      <c r="DE474" s="553"/>
      <c r="DF474" s="632"/>
      <c r="DG474" s="190"/>
      <c r="DH474" s="190"/>
      <c r="DI474" s="190"/>
      <c r="DJ474" s="190"/>
      <c r="DK474" s="190"/>
      <c r="DL474" s="190"/>
      <c r="DM474" s="190"/>
      <c r="DN474" s="190"/>
      <c r="DO474" s="190"/>
      <c r="DP474" s="190"/>
      <c r="DQ474" s="190"/>
      <c r="DR474" s="190"/>
    </row>
    <row r="475" customFormat="false" ht="18" hidden="false" customHeight="false" outlineLevel="0" collapsed="false">
      <c r="C475" s="171"/>
      <c r="D475" s="171"/>
      <c r="E475" s="171"/>
      <c r="F475" s="171"/>
      <c r="G475" s="171"/>
      <c r="H475" s="171"/>
      <c r="I475" s="171"/>
      <c r="J475" s="171"/>
      <c r="K475" s="171"/>
      <c r="L475" s="171"/>
      <c r="M475" s="171"/>
      <c r="N475" s="171"/>
      <c r="O475" s="171"/>
      <c r="P475" s="171"/>
      <c r="Q475" s="171"/>
      <c r="R475" s="171"/>
      <c r="S475" s="171"/>
      <c r="T475" s="171"/>
      <c r="U475" s="171"/>
      <c r="V475" s="171"/>
      <c r="W475" s="171"/>
      <c r="X475" s="171"/>
      <c r="Y475" s="171"/>
      <c r="Z475" s="171"/>
      <c r="AA475" s="171"/>
      <c r="AB475" s="171"/>
      <c r="AC475" s="171"/>
      <c r="AD475" s="171"/>
      <c r="AE475" s="171"/>
      <c r="AF475" s="171"/>
      <c r="AG475" s="171"/>
      <c r="AH475" s="171"/>
      <c r="AI475" s="171"/>
      <c r="AJ475" s="171"/>
      <c r="AK475" s="171"/>
      <c r="AL475" s="171"/>
      <c r="AM475" s="171"/>
      <c r="AN475" s="171"/>
      <c r="AO475" s="171"/>
      <c r="AP475" s="171"/>
      <c r="AQ475" s="171"/>
      <c r="AR475" s="171"/>
      <c r="AS475" s="171"/>
      <c r="AT475" s="171"/>
      <c r="AU475" s="171"/>
      <c r="AV475" s="171"/>
      <c r="AW475" s="171"/>
      <c r="AX475" s="171"/>
      <c r="AY475" s="171"/>
      <c r="AZ475" s="171"/>
      <c r="BA475" s="171"/>
      <c r="BB475" s="171"/>
      <c r="BC475" s="171"/>
      <c r="BD475" s="171"/>
      <c r="BE475" s="171"/>
      <c r="BF475" s="171"/>
      <c r="CX475" s="13"/>
      <c r="CY475" s="13"/>
      <c r="CZ475" s="13"/>
      <c r="DA475" s="13"/>
      <c r="DB475" s="13"/>
      <c r="DC475" s="553"/>
      <c r="DD475" s="553"/>
      <c r="DE475" s="553"/>
      <c r="DF475" s="632"/>
      <c r="DG475" s="190"/>
      <c r="DH475" s="190"/>
      <c r="DI475" s="190"/>
      <c r="DJ475" s="190"/>
      <c r="DK475" s="190"/>
      <c r="DL475" s="190"/>
      <c r="DM475" s="190"/>
      <c r="DN475" s="190"/>
      <c r="DO475" s="190"/>
      <c r="DP475" s="190"/>
      <c r="DQ475" s="190"/>
      <c r="DR475" s="190"/>
    </row>
    <row r="476" customFormat="false" ht="18" hidden="false" customHeight="false" outlineLevel="0" collapsed="false">
      <c r="C476" s="171"/>
      <c r="D476" s="171"/>
      <c r="E476" s="171"/>
      <c r="F476" s="171"/>
      <c r="G476" s="171"/>
      <c r="H476" s="171"/>
      <c r="I476" s="171"/>
      <c r="J476" s="171"/>
      <c r="K476" s="171"/>
      <c r="L476" s="171"/>
      <c r="M476" s="171"/>
      <c r="N476" s="171"/>
      <c r="O476" s="171"/>
      <c r="P476" s="171"/>
      <c r="Q476" s="171"/>
      <c r="R476" s="171"/>
      <c r="S476" s="171"/>
      <c r="T476" s="171"/>
      <c r="U476" s="171"/>
      <c r="V476" s="171"/>
      <c r="W476" s="171"/>
      <c r="X476" s="171"/>
      <c r="Y476" s="171"/>
      <c r="Z476" s="171"/>
      <c r="AA476" s="171"/>
      <c r="AB476" s="171"/>
      <c r="AC476" s="171"/>
      <c r="AD476" s="171"/>
      <c r="AE476" s="171"/>
      <c r="AF476" s="171"/>
      <c r="AG476" s="171"/>
      <c r="AH476" s="171"/>
      <c r="AI476" s="171"/>
      <c r="AJ476" s="171"/>
      <c r="AK476" s="171"/>
      <c r="AL476" s="171"/>
      <c r="AM476" s="171"/>
      <c r="AN476" s="171"/>
      <c r="AO476" s="171"/>
      <c r="AP476" s="171"/>
      <c r="AQ476" s="171"/>
      <c r="AR476" s="171"/>
      <c r="AS476" s="171"/>
      <c r="AT476" s="171"/>
      <c r="AU476" s="171"/>
      <c r="AV476" s="171"/>
      <c r="AW476" s="171"/>
      <c r="AX476" s="171"/>
      <c r="AY476" s="171"/>
      <c r="AZ476" s="171"/>
      <c r="BA476" s="171"/>
      <c r="BB476" s="171"/>
      <c r="BC476" s="171"/>
      <c r="BD476" s="171"/>
      <c r="BE476" s="171"/>
      <c r="BF476" s="171"/>
      <c r="CX476" s="13"/>
      <c r="CY476" s="13"/>
      <c r="CZ476" s="13"/>
      <c r="DA476" s="13"/>
      <c r="DB476" s="13"/>
      <c r="DC476" s="553"/>
      <c r="DD476" s="553"/>
      <c r="DE476" s="553"/>
      <c r="DF476" s="632"/>
      <c r="DG476" s="190"/>
      <c r="DH476" s="190"/>
      <c r="DI476" s="190"/>
      <c r="DJ476" s="190"/>
      <c r="DK476" s="190"/>
      <c r="DL476" s="190"/>
      <c r="DM476" s="190"/>
      <c r="DN476" s="190"/>
      <c r="DO476" s="190"/>
      <c r="DP476" s="190"/>
      <c r="DQ476" s="190"/>
      <c r="DR476" s="190"/>
    </row>
    <row r="477" customFormat="false" ht="18" hidden="false" customHeight="false" outlineLevel="0" collapsed="false">
      <c r="C477" s="171"/>
      <c r="D477" s="171"/>
      <c r="E477" s="171"/>
      <c r="F477" s="171"/>
      <c r="G477" s="171"/>
      <c r="H477" s="171"/>
      <c r="I477" s="171"/>
      <c r="J477" s="171"/>
      <c r="K477" s="171"/>
      <c r="L477" s="171"/>
      <c r="M477" s="171"/>
      <c r="N477" s="171"/>
      <c r="O477" s="171"/>
      <c r="P477" s="171"/>
      <c r="Q477" s="171"/>
      <c r="R477" s="171"/>
      <c r="S477" s="171"/>
      <c r="T477" s="171"/>
      <c r="U477" s="171"/>
      <c r="V477" s="171"/>
      <c r="W477" s="171"/>
      <c r="X477" s="171"/>
      <c r="Y477" s="171"/>
      <c r="Z477" s="171"/>
      <c r="AA477" s="171"/>
      <c r="AB477" s="171"/>
      <c r="AC477" s="171"/>
      <c r="AD477" s="171"/>
      <c r="AE477" s="171"/>
      <c r="AF477" s="171"/>
      <c r="AG477" s="171"/>
      <c r="AH477" s="171"/>
      <c r="AI477" s="171"/>
      <c r="AJ477" s="171"/>
      <c r="AK477" s="171"/>
      <c r="AL477" s="171"/>
      <c r="AM477" s="171"/>
      <c r="AN477" s="171"/>
      <c r="AO477" s="171"/>
      <c r="AP477" s="171"/>
      <c r="AQ477" s="171"/>
      <c r="AR477" s="171"/>
      <c r="AS477" s="171"/>
      <c r="AT477" s="171"/>
      <c r="AU477" s="171"/>
      <c r="AV477" s="171"/>
      <c r="AW477" s="171"/>
      <c r="AX477" s="171"/>
      <c r="AY477" s="171"/>
      <c r="AZ477" s="171"/>
      <c r="BA477" s="171"/>
      <c r="BB477" s="171"/>
      <c r="BC477" s="171"/>
      <c r="BD477" s="171"/>
      <c r="BE477" s="171"/>
      <c r="BF477" s="171"/>
      <c r="CX477" s="13"/>
      <c r="CY477" s="13"/>
      <c r="CZ477" s="13"/>
      <c r="DA477" s="13"/>
      <c r="DB477" s="13"/>
      <c r="DC477" s="553"/>
      <c r="DD477" s="553"/>
      <c r="DE477" s="553"/>
      <c r="DF477" s="632"/>
      <c r="DG477" s="190"/>
      <c r="DH477" s="190"/>
      <c r="DI477" s="190"/>
      <c r="DJ477" s="190"/>
      <c r="DK477" s="190"/>
      <c r="DL477" s="190"/>
      <c r="DM477" s="190"/>
      <c r="DN477" s="190"/>
      <c r="DO477" s="190"/>
      <c r="DP477" s="190"/>
      <c r="DQ477" s="190"/>
      <c r="DR477" s="190"/>
    </row>
    <row r="478" customFormat="false" ht="18" hidden="false" customHeight="false" outlineLevel="0" collapsed="false">
      <c r="C478" s="171"/>
      <c r="D478" s="171"/>
      <c r="E478" s="171"/>
      <c r="F478" s="171"/>
      <c r="G478" s="171"/>
      <c r="H478" s="171"/>
      <c r="I478" s="171"/>
      <c r="J478" s="171"/>
      <c r="K478" s="171"/>
      <c r="L478" s="171"/>
      <c r="M478" s="171"/>
      <c r="N478" s="171"/>
      <c r="O478" s="171"/>
      <c r="P478" s="171"/>
      <c r="Q478" s="171"/>
      <c r="R478" s="171"/>
      <c r="S478" s="171"/>
      <c r="T478" s="171"/>
      <c r="U478" s="171"/>
      <c r="V478" s="171"/>
      <c r="W478" s="171"/>
      <c r="X478" s="171"/>
      <c r="Y478" s="171"/>
      <c r="Z478" s="171"/>
      <c r="AA478" s="171"/>
      <c r="AB478" s="171"/>
      <c r="AC478" s="171"/>
      <c r="AD478" s="171"/>
      <c r="AE478" s="171"/>
      <c r="AF478" s="171"/>
      <c r="AG478" s="171"/>
      <c r="AH478" s="171"/>
      <c r="AI478" s="171"/>
      <c r="AJ478" s="171"/>
      <c r="AK478" s="171"/>
      <c r="AL478" s="171"/>
      <c r="AM478" s="171"/>
      <c r="AN478" s="171"/>
      <c r="AO478" s="171"/>
      <c r="AP478" s="171"/>
      <c r="AQ478" s="171"/>
      <c r="AR478" s="171"/>
      <c r="AS478" s="171"/>
      <c r="AT478" s="171"/>
      <c r="AU478" s="171"/>
      <c r="AV478" s="171"/>
      <c r="AW478" s="171"/>
      <c r="AX478" s="171"/>
      <c r="AY478" s="171"/>
      <c r="AZ478" s="171"/>
      <c r="BA478" s="171"/>
      <c r="BB478" s="171"/>
      <c r="BC478" s="171"/>
      <c r="BD478" s="171"/>
      <c r="BE478" s="171"/>
      <c r="BF478" s="171"/>
      <c r="CX478" s="13"/>
      <c r="CY478" s="13"/>
      <c r="CZ478" s="13"/>
      <c r="DA478" s="13"/>
      <c r="DB478" s="13"/>
      <c r="DC478" s="553"/>
      <c r="DD478" s="553"/>
      <c r="DE478" s="553"/>
      <c r="DH478" s="13"/>
      <c r="DI478" s="13"/>
      <c r="DJ478" s="13"/>
      <c r="DK478" s="13"/>
      <c r="DL478" s="13"/>
    </row>
    <row r="479" customFormat="false" ht="18" hidden="false" customHeight="false" outlineLevel="0" collapsed="false">
      <c r="B479" s="318" t="s">
        <v>1669</v>
      </c>
      <c r="C479" s="689" t="n">
        <f aca="false">IFERROR(C53/C284,"")*1000</f>
        <v>0.405437237172807</v>
      </c>
      <c r="D479" s="689" t="n">
        <f aca="false">IFERROR(D53/D284,"")*1000</f>
        <v>0.404301220083345</v>
      </c>
      <c r="E479" s="689" t="n">
        <f aca="false">IFERROR(E53/E284,"")*1000</f>
        <v>0.485701701810619</v>
      </c>
      <c r="F479" s="689" t="n">
        <f aca="false">IFERROR(F53/F284,"")*1000</f>
        <v>0.423835717891233</v>
      </c>
      <c r="G479" s="689" t="n">
        <f aca="false">IFERROR(G53/G284,"")*1000</f>
        <v>0.472215839165718</v>
      </c>
      <c r="H479" s="689" t="n">
        <f aca="false">IFERROR(H53/H284,"")*1000</f>
        <v>0.505945968008468</v>
      </c>
      <c r="I479" s="689" t="n">
        <f aca="false">IFERROR(I53/I284,"")*1000</f>
        <v>0.417512250578131</v>
      </c>
      <c r="J479" s="689" t="n">
        <f aca="false">IFERROR(J53/J284,"")*1000</f>
        <v>0.392579824943974</v>
      </c>
      <c r="K479" s="689" t="n">
        <f aca="false">IFERROR(K53/K284,"")*1000</f>
        <v>0.369559471830696</v>
      </c>
      <c r="L479" s="689" t="n">
        <f aca="false">IFERROR(L53/L284,"")*1000</f>
        <v>0.43914953924507</v>
      </c>
      <c r="M479" s="689" t="n">
        <f aca="false">IFERROR(M53/M284,"")*1000</f>
        <v>0.416615219703704</v>
      </c>
      <c r="N479" s="689" t="n">
        <f aca="false">IFERROR(N53/N284,"")*1000</f>
        <v>0.458086016572817</v>
      </c>
      <c r="O479" s="689" t="n">
        <f aca="false">IFERROR(O53/O284,"")*1000</f>
        <v>0.561720346297655</v>
      </c>
      <c r="P479" s="689" t="n">
        <f aca="false">IFERROR(P53/P284,"")*1000</f>
        <v>0.920355150642224</v>
      </c>
      <c r="Q479" s="689" t="n">
        <f aca="false">IFERROR(Q53/Q284,"")*1000</f>
        <v>0.798495042768833</v>
      </c>
      <c r="R479" s="689" t="n">
        <f aca="false">IFERROR(R53/R284,"")*1000</f>
        <v>0.92340140674986</v>
      </c>
      <c r="S479" s="689" t="n">
        <f aca="false">IFERROR(S53/S284,"")*1000</f>
        <v>0.65695624516428</v>
      </c>
      <c r="T479" s="689" t="n">
        <f aca="false">IFERROR(T53/T284,"")*1000</f>
        <v>0.92102017755833</v>
      </c>
      <c r="U479" s="689" t="n">
        <f aca="false">IFERROR(U53/U284,"")*1000</f>
        <v>0.872598248035747</v>
      </c>
      <c r="V479" s="689" t="n">
        <f aca="false">IFERROR(V53/V284,"")*1000</f>
        <v>0.926534190552387</v>
      </c>
      <c r="W479" s="689" t="n">
        <f aca="false">IFERROR(W53/W284,"")*1000</f>
        <v>0.906867159889715</v>
      </c>
      <c r="X479" s="689" t="n">
        <f aca="false">IFERROR(X53/X284,"")*1000</f>
        <v>0.785414298477543</v>
      </c>
      <c r="Y479" s="689" t="n">
        <f aca="false">IFERROR(Y53/Y284,"")*1000</f>
        <v>0.805256878241484</v>
      </c>
      <c r="Z479" s="689" t="n">
        <f aca="false">IFERROR(Z53/Z284,"")*1000</f>
        <v>0.965835788728872</v>
      </c>
      <c r="AA479" s="689" t="n">
        <f aca="false">IFERROR(AA53/AA284,"")*1000</f>
        <v>0.728794865457727</v>
      </c>
      <c r="AB479" s="689" t="n">
        <f aca="false">IFERROR(AB53/AB284,"")*1000</f>
        <v>0.689035437817418</v>
      </c>
      <c r="AC479" s="689" t="n">
        <f aca="false">IFERROR(AC53/AC284,"")*1000</f>
        <v>0.659691305331567</v>
      </c>
      <c r="AD479" s="689" t="n">
        <f aca="false">IFERROR(AD53/AD284,"")*1000</f>
        <v>0.804910906036111</v>
      </c>
      <c r="AE479" s="689" t="n">
        <f aca="false">IFERROR(AE53/AE284,"")*1000</f>
        <v>0.716125194939037</v>
      </c>
      <c r="AF479" s="689" t="n">
        <f aca="false">IFERROR(AF53/AF284,"")*1000</f>
        <v>0.869239747060885</v>
      </c>
      <c r="AG479" s="689" t="n">
        <f aca="false">IFERROR(AG53/AG284,"")*1000</f>
        <v>0.64538894299047</v>
      </c>
      <c r="AH479" s="689" t="n">
        <f aca="false">IFERROR(AH53/AH284,"")*1000</f>
        <v>0.812401718614317</v>
      </c>
      <c r="AI479" s="689" t="n">
        <f aca="false">IFERROR(AI53/AI284,"")*1000</f>
        <v>0.774305899879431</v>
      </c>
      <c r="AJ479" s="689" t="n">
        <f aca="false">IFERROR(AJ53/AJ284,"")*1000</f>
        <v>0.849721157310225</v>
      </c>
      <c r="AK479" s="689" t="n">
        <f aca="false">IFERROR(AK53/AK284,"")*1000</f>
        <v>1.14640453655521</v>
      </c>
      <c r="AL479" s="689" t="n">
        <f aca="false">IFERROR(AL53/AL284,"")*1000</f>
        <v>0.921633234929266</v>
      </c>
      <c r="AM479" s="689" t="n">
        <f aca="false">IFERROR(AM53/AM284,"")*1000</f>
        <v>1.00345443277387</v>
      </c>
      <c r="AN479" s="689" t="n">
        <f aca="false">IFERROR(AN53/AN284,"")*1000</f>
        <v>1.05337720103097</v>
      </c>
      <c r="AO479" s="689" t="n">
        <f aca="false">IFERROR(AO53/AO284,"")*1000</f>
        <v>1.03488410475253</v>
      </c>
      <c r="AP479" s="689" t="n">
        <f aca="false">IFERROR(AP53/AP284,"")*1000</f>
        <v>0.929493744594832</v>
      </c>
      <c r="AQ479" s="689" t="n">
        <f aca="false">IFERROR(AQ53/AQ284,"")*1000</f>
        <v>0.321582175788983</v>
      </c>
      <c r="AR479" s="689" t="n">
        <f aca="false">IFERROR(AR53/AR284,"")*1000</f>
        <v>0.276101686740377</v>
      </c>
      <c r="AS479" s="689" t="n">
        <f aca="false">IFERROR(AS53/AS284,"")*1000</f>
        <v>0.324280706670416</v>
      </c>
      <c r="AT479" s="689" t="n">
        <f aca="false">IFERROR(AT53/AT284,"")*1000</f>
        <v>0.346025233659436</v>
      </c>
      <c r="AU479" s="689" t="n">
        <f aca="false">IFERROR(AU53/AU284,"")*1000</f>
        <v>0.381620923290155</v>
      </c>
      <c r="AV479" s="689" t="n">
        <f aca="false">IFERROR(AV53/AV284,"")*1000</f>
        <v>0.660904100844168</v>
      </c>
      <c r="AW479" s="689" t="n">
        <f aca="false">IFERROR(AW53/AW284,"")*1000</f>
        <v>0.470465334576807</v>
      </c>
      <c r="AX479" s="689" t="n">
        <f aca="false">IFERROR(AX53/AX284,"")*1000</f>
        <v>0.664262230536355</v>
      </c>
      <c r="AY479" s="689" t="n">
        <f aca="false">IFERROR(AY53/AY284,"")*1000</f>
        <v>0.583719422234052</v>
      </c>
      <c r="AZ479" s="689" t="n">
        <f aca="false">IFERROR(AZ53/AZ284,"")*1000</f>
        <v>0.402460591264514</v>
      </c>
      <c r="BA479" s="689" t="n">
        <f aca="false">IFERROR(BA53/BA284,"")*1000</f>
        <v>0.380842207637571</v>
      </c>
      <c r="BB479" s="689" t="n">
        <f aca="false">IFERROR(BB53/BB284,"")*1000</f>
        <v>0.499075919490435</v>
      </c>
      <c r="BC479" s="689" t="n">
        <f aca="false">IFERROR(BC53/BC284,"")*1000</f>
        <v>0.704775038284002</v>
      </c>
      <c r="BD479" s="689" t="n">
        <f aca="false">IFERROR(BD53/BD284,"")*1000</f>
        <v>0.664299141836823</v>
      </c>
      <c r="BE479" s="689" t="n">
        <f aca="false">IFERROR(BE53/BE284,"")*1000</f>
        <v>0.783578922828073</v>
      </c>
      <c r="BF479" s="689" t="n">
        <f aca="false">IFERROR(BF53/BF284,"")*1000</f>
        <v>0.838784314921502</v>
      </c>
      <c r="BG479" s="689" t="n">
        <f aca="false">IFERROR(BG53/BG284,"")*1000</f>
        <v>0.738151280175603</v>
      </c>
      <c r="BH479" s="689" t="n">
        <f aca="false">IFERROR(BH53/BH284,"")*1000</f>
        <v>0.929550723300668</v>
      </c>
      <c r="BI479" s="689" t="n">
        <f aca="false">IFERROR(BI53/BI284,"")*1000</f>
        <v>1.3677193086114</v>
      </c>
      <c r="BJ479" s="689" t="n">
        <f aca="false">IFERROR(BJ53/BJ284,"")*1000</f>
        <v>0.959479012144598</v>
      </c>
      <c r="BK479" s="689" t="n">
        <f aca="false">IFERROR(BK53/BK284,"")*1000</f>
        <v>1.49449626914296</v>
      </c>
      <c r="BL479" s="689" t="n">
        <f aca="false">IFERROR(BL53/BL284,"")*1000</f>
        <v>1.74145835949841</v>
      </c>
      <c r="BM479" s="689" t="n">
        <f aca="false">IFERROR(BM53/BM284,"")*1000</f>
        <v>0.705978509858831</v>
      </c>
      <c r="BN479" s="689" t="n">
        <f aca="false">IFERROR(BN53/BN284,"")*1000</f>
        <v>1.93974727128255</v>
      </c>
      <c r="BO479" s="689" t="n">
        <f aca="false">IFERROR(BO53/BO284,"")*1000</f>
        <v>0.800702201608653</v>
      </c>
      <c r="BP479" s="689" t="n">
        <f aca="false">IFERROR(BP53/BP284,"")*1000</f>
        <v>0.272864043234814</v>
      </c>
      <c r="BQ479" s="689" t="n">
        <f aca="false">IFERROR(BQ53/BQ284,"")*1000</f>
        <v>0.704065332495737</v>
      </c>
      <c r="BR479" s="689" t="n">
        <f aca="false">IFERROR(BR53/BR284,"")*1000</f>
        <v>1.2311503732438</v>
      </c>
      <c r="BS479" s="689" t="n">
        <f aca="false">IFERROR(BS53/BS284,"")*1000</f>
        <v>1.63027064390918</v>
      </c>
      <c r="BT479" s="689" t="n">
        <f aca="false">IFERROR(BT53/BT284,"")*1000</f>
        <v>4.40816960740306</v>
      </c>
      <c r="BU479" s="689" t="n">
        <f aca="false">IFERROR(BU53/BU284,"")*1000</f>
        <v>1.90452410383189</v>
      </c>
      <c r="BV479" s="689" t="n">
        <f aca="false">IFERROR(BV53/BV284,"")*1000</f>
        <v>0.696455974451495</v>
      </c>
      <c r="BW479" s="689" t="n">
        <f aca="false">IFERROR(BW53/BW284,"")*1000</f>
        <v>0.540225817865989</v>
      </c>
      <c r="BX479" s="689" t="n">
        <f aca="false">IFERROR(BX53/BX284,"")*1000</f>
        <v>0.609032835961625</v>
      </c>
      <c r="BY479" s="689" t="n">
        <f aca="false">IFERROR(BY53/BY284,"")*1000</f>
        <v>0.821212121212121</v>
      </c>
      <c r="BZ479" s="689" t="n">
        <f aca="false">IFERROR(BZ53/BZ284,"")*1000</f>
        <v>0.492133782614635</v>
      </c>
      <c r="CA479" s="689" t="n">
        <f aca="false">IFERROR(CA53/CA284,"")*1000</f>
        <v>0.490082555126998</v>
      </c>
      <c r="CB479" s="689" t="n">
        <f aca="false">IFERROR(CB53/CB284,"")*1000</f>
        <v>0.364741663191498</v>
      </c>
      <c r="CC479" s="689" t="n">
        <f aca="false">IFERROR(CC53/CC284,"")*1000</f>
        <v>0.349630812213131</v>
      </c>
      <c r="CD479" s="689" t="n">
        <f aca="false">IFERROR(CD53/CD284,"")*1000</f>
        <v>0.370521147332111</v>
      </c>
      <c r="CE479" s="689" t="n">
        <f aca="false">IFERROR(CE53/CE284,"")*1000</f>
        <v>0.347211701710853</v>
      </c>
      <c r="CF479" s="689" t="n">
        <f aca="false">IFERROR(CF53/CF284,"")*1000</f>
        <v>0.4792018419033</v>
      </c>
      <c r="CG479" s="689" t="n">
        <f aca="false">IFERROR(CG53/CG284,"")*1000</f>
        <v>0.438972115910334</v>
      </c>
      <c r="CH479" s="689" t="n">
        <f aca="false">IFERROR(CH53/CH284,"")*1000</f>
        <v>1.11304879914334</v>
      </c>
      <c r="CI479" s="690" t="n">
        <f aca="false">CI484*$CI$485</f>
        <v>0.575051613398657</v>
      </c>
      <c r="CJ479" s="690" t="n">
        <f aca="false">CJ484*$CI$485</f>
        <v>0.586559507121579</v>
      </c>
      <c r="CK479" s="690" t="n">
        <f aca="false">CK484*$CI$485</f>
        <v>0.582357632607223</v>
      </c>
      <c r="CL479" s="690" t="n">
        <f aca="false">CL484*$CI$485</f>
        <v>0.581322917709153</v>
      </c>
      <c r="CM479" s="690" t="n">
        <f aca="false">CM484*$CI$485</f>
        <v>0.583413352479319</v>
      </c>
      <c r="CN479" s="690" t="n">
        <f aca="false">CN484*$CI$485</f>
        <v>0.582364634265232</v>
      </c>
      <c r="CO479" s="690" t="n">
        <f aca="false">CO484*$CI$485</f>
        <v>0.582366968151234</v>
      </c>
      <c r="CP479" s="690" t="n">
        <f aca="false">CP484*$CI$485</f>
        <v>0.582714984965262</v>
      </c>
      <c r="CQ479" s="690" t="n">
        <f aca="false">CQ484*$CI$485</f>
        <v>0.582482195793909</v>
      </c>
      <c r="CR479" s="690" t="n">
        <f aca="false">CR484*$CI$485</f>
        <v>0.582521382970135</v>
      </c>
      <c r="CS479" s="690" t="n">
        <f aca="false">CS484*$CI$485</f>
        <v>0.582572854576435</v>
      </c>
      <c r="CT479" s="690" t="n">
        <f aca="false">CT484*$CI$485</f>
        <v>0.58252547778016</v>
      </c>
    </row>
    <row r="480" customFormat="false" ht="18" hidden="false" customHeight="false" outlineLevel="1" collapsed="false">
      <c r="B480" s="0" t="s">
        <v>1485</v>
      </c>
      <c r="C480" s="171" t="n">
        <f aca="false">IFERROR(C54/C285,"")</f>
        <v>0.405437237172807</v>
      </c>
      <c r="D480" s="171" t="n">
        <f aca="false">IFERROR(D54/D285,"")</f>
        <v>0.404301220083345</v>
      </c>
      <c r="E480" s="171" t="n">
        <f aca="false">IFERROR(E54/E285,"")</f>
        <v>0.485701701810619</v>
      </c>
      <c r="F480" s="171" t="n">
        <f aca="false">IFERROR(F54/F285,"")</f>
        <v>0.423835717891233</v>
      </c>
      <c r="G480" s="171" t="n">
        <f aca="false">IFERROR(G54/G285,"")</f>
        <v>0.472215839165718</v>
      </c>
      <c r="H480" s="171" t="n">
        <f aca="false">IFERROR(H54/H285,"")</f>
        <v>0.505945968008468</v>
      </c>
      <c r="I480" s="171" t="n">
        <f aca="false">IFERROR(I54/I285,"")</f>
        <v>0.417512250578131</v>
      </c>
      <c r="J480" s="171" t="n">
        <f aca="false">IFERROR(J54/J285,"")</f>
        <v>0.392579824943974</v>
      </c>
      <c r="K480" s="171" t="n">
        <f aca="false">IFERROR(K54/K285,"")</f>
        <v>0.369559471830696</v>
      </c>
      <c r="L480" s="171" t="n">
        <f aca="false">IFERROR(L54/L285,"")</f>
        <v>0.43914953924507</v>
      </c>
      <c r="M480" s="171" t="n">
        <f aca="false">IFERROR(M54/M285,"")</f>
        <v>0.416615219703704</v>
      </c>
      <c r="N480" s="171" t="n">
        <f aca="false">IFERROR(N54/N285,"")</f>
        <v>0.458086016572817</v>
      </c>
      <c r="O480" s="171" t="n">
        <f aca="false">IFERROR(O54/O285,"")</f>
        <v>0.561720346297655</v>
      </c>
      <c r="P480" s="171" t="n">
        <f aca="false">IFERROR(P54/P285,"")</f>
        <v>0.920355150642224</v>
      </c>
      <c r="Q480" s="171" t="n">
        <f aca="false">IFERROR(Q54/Q285,"")</f>
        <v>0.798495042768833</v>
      </c>
      <c r="R480" s="171" t="n">
        <f aca="false">IFERROR(R54/R285,"")</f>
        <v>0.92340140674986</v>
      </c>
      <c r="S480" s="171" t="n">
        <f aca="false">IFERROR(S54/S285,"")</f>
        <v>0.656956245164281</v>
      </c>
      <c r="T480" s="171" t="n">
        <f aca="false">IFERROR(T54/T285,"")</f>
        <v>0.92102017755833</v>
      </c>
      <c r="U480" s="171" t="n">
        <f aca="false">IFERROR(U54/U285,"")</f>
        <v>0.872598248035747</v>
      </c>
      <c r="V480" s="171" t="n">
        <f aca="false">IFERROR(V54/V285,"")</f>
        <v>0.926534190552387</v>
      </c>
      <c r="W480" s="171" t="n">
        <f aca="false">IFERROR(W54/W285,"")</f>
        <v>0.906867159889715</v>
      </c>
      <c r="X480" s="171" t="n">
        <f aca="false">IFERROR(X54/X285,"")</f>
        <v>0.785414298477543</v>
      </c>
      <c r="Y480" s="171" t="n">
        <f aca="false">IFERROR(Y54/Y285,"")</f>
        <v>0.805256878241484</v>
      </c>
      <c r="Z480" s="171" t="n">
        <f aca="false">IFERROR(Z54/Z285,"")</f>
        <v>0.965835788728872</v>
      </c>
      <c r="AA480" s="171" t="n">
        <f aca="false">IFERROR(AA54/AA285,"")</f>
        <v>0.728794865457727</v>
      </c>
      <c r="AB480" s="171" t="n">
        <f aca="false">IFERROR(AB54/AB285,"")</f>
        <v>0.689035437817418</v>
      </c>
      <c r="AC480" s="171" t="n">
        <f aca="false">IFERROR(AC54/AC285,"")</f>
        <v>0.659691305331567</v>
      </c>
      <c r="AD480" s="171" t="n">
        <f aca="false">IFERROR(AD54/AD285,"")</f>
        <v>0.804910906036111</v>
      </c>
      <c r="AE480" s="171" t="n">
        <f aca="false">IFERROR(AE54/AE285,"")</f>
        <v>0.716125194939037</v>
      </c>
      <c r="AF480" s="171" t="n">
        <f aca="false">IFERROR(AF54/AF285,"")</f>
        <v>0.869239747060885</v>
      </c>
      <c r="AG480" s="171" t="n">
        <f aca="false">IFERROR(AG54/AG285,"")</f>
        <v>0.64538894299047</v>
      </c>
      <c r="AH480" s="171" t="n">
        <f aca="false">IFERROR(AH54/AH285,"")</f>
        <v>0.812401718614317</v>
      </c>
      <c r="AI480" s="171" t="n">
        <f aca="false">IFERROR(AI54/AI285,"")</f>
        <v>0.774305899879431</v>
      </c>
      <c r="AJ480" s="171" t="n">
        <f aca="false">IFERROR(AJ54/AJ285,"")</f>
        <v>0.849721157310225</v>
      </c>
      <c r="AK480" s="171" t="n">
        <f aca="false">IFERROR(AK54/AK285,"")</f>
        <v>1.14640453655521</v>
      </c>
      <c r="AL480" s="171" t="n">
        <f aca="false">IFERROR(AL54/AL285,"")</f>
        <v>0.921633234929266</v>
      </c>
      <c r="AM480" s="171" t="n">
        <f aca="false">IFERROR(AM54/AM285,"")</f>
        <v>1.00345443277387</v>
      </c>
      <c r="AN480" s="171" t="n">
        <f aca="false">IFERROR(AN54/AN285,"")</f>
        <v>1.05337720103097</v>
      </c>
      <c r="AO480" s="171" t="n">
        <f aca="false">IFERROR(AO54/AO285,"")</f>
        <v>1.03488410475253</v>
      </c>
      <c r="AP480" s="171" t="n">
        <f aca="false">IFERROR(AP54/AP285,"")</f>
        <v>0.929493744594832</v>
      </c>
      <c r="AQ480" s="171" t="n">
        <f aca="false">IFERROR(AQ54/AQ285,"")</f>
        <v>0.321582175788983</v>
      </c>
      <c r="AR480" s="171" t="n">
        <f aca="false">IFERROR(AR54/AR285,"")</f>
        <v>0.276101686740377</v>
      </c>
      <c r="AS480" s="171" t="n">
        <f aca="false">IFERROR(AS54/AS285,"")</f>
        <v>0.324280706670416</v>
      </c>
      <c r="AT480" s="171" t="n">
        <f aca="false">IFERROR(AT54/AT285,"")</f>
        <v>0.346025233659436</v>
      </c>
      <c r="AU480" s="171" t="n">
        <f aca="false">IFERROR(AU54/AU285,"")</f>
        <v>0.381620923290155</v>
      </c>
      <c r="AV480" s="171" t="n">
        <f aca="false">IFERROR(AV54/AV285,"")</f>
        <v>0.660904100844168</v>
      </c>
      <c r="AW480" s="171" t="n">
        <f aca="false">IFERROR(AW54/AW285,"")</f>
        <v>0.470465334576807</v>
      </c>
      <c r="AX480" s="171" t="n">
        <f aca="false">IFERROR(AX54/AX285,"")</f>
        <v>0.664262230536355</v>
      </c>
      <c r="AY480" s="171" t="n">
        <f aca="false">IFERROR(AY54/AY285,"")</f>
        <v>0.583719422234052</v>
      </c>
      <c r="AZ480" s="171" t="n">
        <f aca="false">IFERROR(AZ54/AZ285,"")</f>
        <v>0.402460591264514</v>
      </c>
      <c r="BA480" s="171" t="n">
        <f aca="false">IFERROR(BA54/BA285,"")</f>
        <v>0.380842207637571</v>
      </c>
      <c r="BB480" s="171" t="n">
        <f aca="false">IFERROR(BB54/BB285,"")</f>
        <v>0.499075919490435</v>
      </c>
      <c r="BC480" s="171" t="n">
        <f aca="false">IFERROR(BC54/BC285,"")</f>
        <v>0.704775038284002</v>
      </c>
      <c r="BD480" s="171" t="n">
        <f aca="false">IFERROR(BD54/BD285,"")</f>
        <v>0.664299141836823</v>
      </c>
      <c r="BE480" s="171" t="n">
        <f aca="false">IFERROR(BE54/BE285,"")</f>
        <v>0.783578922828073</v>
      </c>
      <c r="BF480" s="171" t="n">
        <f aca="false">IFERROR(BF54/BF285,"")</f>
        <v>0.838784314921502</v>
      </c>
      <c r="BG480" s="171" t="n">
        <f aca="false">IFERROR(BG54/BG285,"")</f>
        <v>0.738151280175603</v>
      </c>
      <c r="BH480" s="171" t="n">
        <f aca="false">IFERROR(BH54/BH285,"")</f>
        <v>0.929550723300668</v>
      </c>
      <c r="BI480" s="171" t="n">
        <f aca="false">IFERROR(BI54/BI285,"")</f>
        <v>1.3677193086114</v>
      </c>
      <c r="BJ480" s="171" t="n">
        <f aca="false">IFERROR(BJ54/BJ285,"")</f>
        <v>0.959479012144598</v>
      </c>
      <c r="BK480" s="171" t="n">
        <f aca="false">IFERROR(BK54/BK285,"")</f>
        <v>1.49449626914296</v>
      </c>
      <c r="BL480" s="171" t="n">
        <f aca="false">IFERROR(BL54/BL285,"")</f>
        <v>1.74145835949841</v>
      </c>
      <c r="BM480" s="171" t="n">
        <f aca="false">IFERROR(BM54/BM285,"")</f>
        <v>0.705978509858831</v>
      </c>
      <c r="BN480" s="171" t="n">
        <f aca="false">IFERROR(BN54/BN285,"")</f>
        <v>1.93974727128255</v>
      </c>
      <c r="BO480" s="171" t="n">
        <f aca="false">IFERROR(BO54/BO285,"")</f>
        <v>0.800702201608653</v>
      </c>
      <c r="BP480" s="171" t="n">
        <f aca="false">IFERROR(BP54/BP285,"")</f>
        <v>0.272864043234814</v>
      </c>
      <c r="BQ480" s="171" t="n">
        <f aca="false">IFERROR(BQ54/BQ285,"")</f>
        <v>0.704065332495737</v>
      </c>
      <c r="BR480" s="171" t="n">
        <f aca="false">IFERROR(BR54/BR285,"")</f>
        <v>1.2311503732438</v>
      </c>
      <c r="BS480" s="171" t="n">
        <f aca="false">IFERROR(BS54/BS285,"")</f>
        <v>1.63027064390918</v>
      </c>
      <c r="BT480" s="171" t="n">
        <f aca="false">IFERROR(BT54/BT285,"")</f>
        <v>4.40816960740306</v>
      </c>
      <c r="BU480" s="171" t="n">
        <f aca="false">IFERROR(BU54/BU285,"")</f>
        <v>1.90452410383189</v>
      </c>
      <c r="BV480" s="171" t="n">
        <f aca="false">IFERROR(BV54/BV285,"")</f>
        <v>0.696455974451495</v>
      </c>
      <c r="BW480" s="171" t="n">
        <f aca="false">IFERROR(BW54/BW285,"")</f>
        <v>0.540225817865989</v>
      </c>
      <c r="BX480" s="171" t="n">
        <f aca="false">IFERROR(BX54/BX285,"")</f>
        <v>0.609032835961625</v>
      </c>
      <c r="BY480" s="171" t="n">
        <f aca="false">IFERROR(BY54/BY285,"")</f>
        <v>0.821212121212121</v>
      </c>
      <c r="BZ480" s="171" t="n">
        <f aca="false">IFERROR(BZ54/BZ285,"")</f>
        <v>0.492133782614635</v>
      </c>
      <c r="CA480" s="171" t="n">
        <f aca="false">IFERROR(CA54/CA285,"")</f>
        <v>0.490082555126998</v>
      </c>
      <c r="CB480" s="171" t="n">
        <f aca="false">IFERROR(CB54/CB285,"")</f>
        <v>0.364741663191498</v>
      </c>
      <c r="CC480" s="171" t="n">
        <f aca="false">IFERROR(CC54/CC285,"")</f>
        <v>0.349630812213131</v>
      </c>
      <c r="CD480" s="171" t="n">
        <f aca="false">IFERROR(CD54/CD285,"")</f>
        <v>0.370521147332111</v>
      </c>
      <c r="CE480" s="171" t="n">
        <f aca="false">IFERROR(CE54/CE285,"")</f>
        <v>0.347211701710853</v>
      </c>
      <c r="CF480" s="171" t="n">
        <f aca="false">IFERROR(CF54/CF285,"")</f>
        <v>0.4792018419033</v>
      </c>
      <c r="CG480" s="171" t="n">
        <f aca="false">IFERROR(CG54/CG285,"")</f>
        <v>0.438972115910334</v>
      </c>
      <c r="CH480" s="171" t="n">
        <f aca="false">IFERROR(CH54/CH285,"")</f>
        <v>1.11304879914334</v>
      </c>
    </row>
    <row r="481" customFormat="false" ht="18" hidden="false" customHeight="false" outlineLevel="0" collapsed="false">
      <c r="C481" s="171"/>
      <c r="D481" s="171"/>
      <c r="E481" s="171"/>
      <c r="F481" s="171"/>
      <c r="G481" s="171"/>
      <c r="H481" s="171"/>
      <c r="I481" s="171"/>
      <c r="J481" s="171"/>
      <c r="K481" s="171"/>
      <c r="L481" s="171"/>
      <c r="M481" s="171"/>
      <c r="N481" s="171"/>
      <c r="O481" s="171"/>
      <c r="P481" s="171"/>
      <c r="Q481" s="171"/>
      <c r="R481" s="171"/>
      <c r="S481" s="171"/>
      <c r="T481" s="171"/>
      <c r="U481" s="171"/>
      <c r="V481" s="171"/>
      <c r="W481" s="171"/>
      <c r="X481" s="171"/>
      <c r="Y481" s="171"/>
      <c r="Z481" s="171"/>
      <c r="AA481" s="171"/>
      <c r="AB481" s="171"/>
      <c r="AC481" s="171"/>
      <c r="AD481" s="171"/>
      <c r="AE481" s="171"/>
      <c r="AF481" s="171"/>
      <c r="AG481" s="171"/>
      <c r="AH481" s="171"/>
      <c r="AI481" s="171"/>
      <c r="AJ481" s="171"/>
      <c r="AK481" s="171"/>
      <c r="AL481" s="171"/>
      <c r="AM481" s="171"/>
      <c r="AN481" s="171"/>
      <c r="AO481" s="171"/>
      <c r="AP481" s="171"/>
      <c r="AQ481" s="171"/>
      <c r="AR481" s="171"/>
      <c r="AS481" s="171"/>
      <c r="AT481" s="171"/>
      <c r="AU481" s="171"/>
      <c r="AV481" s="171"/>
      <c r="AW481" s="171"/>
      <c r="AX481" s="171"/>
      <c r="AY481" s="171"/>
      <c r="AZ481" s="171"/>
      <c r="BA481" s="171"/>
      <c r="BB481" s="171"/>
      <c r="BC481" s="171"/>
      <c r="BD481" s="171"/>
      <c r="BE481" s="171"/>
      <c r="BF481" s="171"/>
    </row>
    <row r="482" customFormat="false" ht="18" hidden="false" customHeight="false" outlineLevel="0" collapsed="false">
      <c r="C482" s="171"/>
      <c r="D482" s="171"/>
      <c r="E482" s="171"/>
      <c r="F482" s="171"/>
      <c r="G482" s="171"/>
      <c r="H482" s="171"/>
      <c r="I482" s="171"/>
      <c r="J482" s="171"/>
      <c r="K482" s="171"/>
      <c r="L482" s="171"/>
      <c r="M482" s="171"/>
      <c r="N482" s="171"/>
      <c r="O482" s="171"/>
      <c r="P482" s="171"/>
      <c r="Q482" s="171"/>
      <c r="R482" s="171"/>
      <c r="S482" s="171"/>
      <c r="T482" s="171"/>
      <c r="U482" s="171"/>
      <c r="V482" s="171"/>
      <c r="W482" s="171"/>
      <c r="X482" s="171"/>
      <c r="Y482" s="171"/>
      <c r="Z482" s="171"/>
      <c r="AA482" s="13" t="n">
        <f aca="false">AA479/O479-1</f>
        <v>0.297433625577698</v>
      </c>
      <c r="AB482" s="13" t="n">
        <f aca="false">AB479/P479-1</f>
        <v>-0.251337445836415</v>
      </c>
      <c r="AC482" s="13" t="n">
        <f aca="false">AC479/Q479-1</f>
        <v>-0.173831683357676</v>
      </c>
      <c r="AD482" s="13" t="n">
        <f aca="false">AD479/R479-1</f>
        <v>-0.12831960168959</v>
      </c>
      <c r="AE482" s="13" t="n">
        <f aca="false">AE479/S479-1</f>
        <v>0.090065282445045</v>
      </c>
      <c r="AF482" s="13" t="n">
        <f aca="false">AF479/T479-1</f>
        <v>-0.0562207340937058</v>
      </c>
      <c r="AG482" s="13" t="n">
        <f aca="false">AG479/U479-1</f>
        <v>-0.260382490518098</v>
      </c>
      <c r="AH482" s="13" t="n">
        <f aca="false">AH479/V479-1</f>
        <v>-0.12318214816231</v>
      </c>
      <c r="AI482" s="13" t="n">
        <f aca="false">AI479/W479-1</f>
        <v>-0.146174948077737</v>
      </c>
      <c r="AJ482" s="13" t="n">
        <f aca="false">AJ479/X479-1</f>
        <v>0.0818763536102345</v>
      </c>
      <c r="AK482" s="13" t="n">
        <f aca="false">AK479/Y479-1</f>
        <v>0.423650722560388</v>
      </c>
      <c r="AL482" s="13" t="n">
        <f aca="false">AL479/Z479-1</f>
        <v>-0.045766117093032</v>
      </c>
      <c r="AM482" s="13" t="n">
        <f aca="false">AM479/AA479-1</f>
        <v>0.376868142647572</v>
      </c>
      <c r="AN482" s="13" t="n">
        <f aca="false">AN479/AB479-1</f>
        <v>0.528770718045553</v>
      </c>
      <c r="AO482" s="13" t="n">
        <f aca="false">AO479/AC479-1</f>
        <v>0.568739949107548</v>
      </c>
      <c r="AP482" s="13" t="n">
        <f aca="false">AP479/AD479-1</f>
        <v>0.154778420349956</v>
      </c>
      <c r="AQ482" s="13" t="n">
        <f aca="false">AQ479/AE479-1</f>
        <v>-0.550941402339072</v>
      </c>
      <c r="AR482" s="13" t="n">
        <f aca="false">AR479/AF479-1</f>
        <v>-0.682364172055012</v>
      </c>
      <c r="AS482" s="13" t="n">
        <f aca="false">AS479/AG479-1</f>
        <v>-0.497542202740829</v>
      </c>
      <c r="AT482" s="13" t="n">
        <f aca="false">AT479/AH479-1</f>
        <v>-0.574071268276441</v>
      </c>
      <c r="AU482" s="13" t="n">
        <f aca="false">AU479/AI479-1</f>
        <v>-0.507144497608014</v>
      </c>
      <c r="AV482" s="13" t="n">
        <f aca="false">AV479/AJ479-1</f>
        <v>-0.222210609729613</v>
      </c>
      <c r="AW482" s="13" t="n">
        <f aca="false">AW479/AK479-1</f>
        <v>-0.589616649642289</v>
      </c>
      <c r="AX482" s="13" t="n">
        <f aca="false">AX479/AL479-1</f>
        <v>-0.279255342188982</v>
      </c>
      <c r="AY482" s="13" t="n">
        <f aca="false">AY479/AM479-1</f>
        <v>-0.418290055662552</v>
      </c>
      <c r="AZ482" s="13" t="n">
        <f aca="false">AZ479/AN479-1</f>
        <v>-0.617933071960723</v>
      </c>
      <c r="BA482" s="13" t="n">
        <f aca="false">BA479/AO479-1</f>
        <v>-0.631995306635191</v>
      </c>
      <c r="BB482" s="13" t="n">
        <f aca="false">BB479/AP479-1</f>
        <v>-0.46306694112505</v>
      </c>
      <c r="BC482" s="13" t="n">
        <f aca="false">BC479/AQ479-1</f>
        <v>1.19158613674678</v>
      </c>
      <c r="BD482" s="13" t="n">
        <f aca="false">BD479/AR479-1</f>
        <v>1.40599450760138</v>
      </c>
      <c r="BE482" s="13" t="n">
        <f aca="false">BE479/AS479-1</f>
        <v>1.4163599829097</v>
      </c>
      <c r="BF482" s="13" t="n">
        <f aca="false">BF479/AT479-1</f>
        <v>1.42405533853941</v>
      </c>
      <c r="BG482" s="13" t="n">
        <f aca="false">BG479/AU479-1</f>
        <v>0.934252644775373</v>
      </c>
      <c r="BH482" s="13" t="n">
        <f aca="false">BH479/AV479-1</f>
        <v>0.406483515707286</v>
      </c>
      <c r="BI482" s="13" t="n">
        <f aca="false">BI479/AW479-1</f>
        <v>1.90716277712935</v>
      </c>
      <c r="BJ482" s="13" t="n">
        <f aca="false">BJ479/AX479-1</f>
        <v>0.444428070778421</v>
      </c>
      <c r="BK482" s="13" t="n">
        <f aca="false">BK479/AY479-1</f>
        <v>1.56029902761008</v>
      </c>
    </row>
    <row r="483" customFormat="false" ht="18" hidden="false" customHeight="false" outlineLevel="0" collapsed="false">
      <c r="C483" s="171"/>
      <c r="D483" s="171"/>
      <c r="E483" s="171"/>
      <c r="F483" s="171"/>
      <c r="G483" s="171"/>
      <c r="H483" s="171"/>
      <c r="I483" s="171"/>
      <c r="J483" s="171"/>
      <c r="K483" s="171"/>
      <c r="L483" s="171"/>
      <c r="M483" s="171"/>
      <c r="N483" s="171"/>
      <c r="O483" s="171"/>
      <c r="P483" s="171"/>
      <c r="Q483" s="171"/>
      <c r="R483" s="171"/>
      <c r="S483" s="171"/>
      <c r="T483" s="171"/>
      <c r="U483" s="171"/>
      <c r="V483" s="171"/>
      <c r="W483" s="171"/>
      <c r="X483" s="171"/>
      <c r="Y483" s="171"/>
      <c r="Z483" s="171"/>
      <c r="AA483" s="13"/>
      <c r="AB483" s="13"/>
      <c r="AC483" s="13"/>
      <c r="AD483" s="13"/>
      <c r="AE483" s="13"/>
      <c r="AF483" s="13"/>
      <c r="AG483" s="13"/>
      <c r="AH483" s="13"/>
      <c r="AI483" s="13"/>
      <c r="AJ483" s="13"/>
      <c r="AK483" s="13"/>
      <c r="AL483" s="13"/>
      <c r="AM483" s="13"/>
      <c r="AN483" s="13"/>
      <c r="AO483" s="13"/>
      <c r="AP483" s="13"/>
      <c r="AQ483" s="13"/>
      <c r="AR483" s="13"/>
      <c r="AS483" s="13"/>
      <c r="AT483" s="13"/>
      <c r="AU483" s="13"/>
      <c r="AV483" s="13"/>
      <c r="AW483" s="13"/>
      <c r="AX483" s="13"/>
      <c r="AY483" s="13"/>
      <c r="AZ483" s="13"/>
      <c r="BA483" s="13"/>
      <c r="BB483" s="13"/>
      <c r="BC483" s="13"/>
      <c r="BD483" s="13"/>
      <c r="BE483" s="13"/>
      <c r="BF483" s="13"/>
    </row>
    <row r="484" customFormat="false" ht="18.75" hidden="false" customHeight="false" outlineLevel="0" collapsed="false">
      <c r="B484" s="144" t="s">
        <v>1989</v>
      </c>
      <c r="C484" s="171"/>
      <c r="D484" s="171"/>
      <c r="E484" s="171"/>
      <c r="F484" s="171"/>
      <c r="G484" s="171"/>
      <c r="H484" s="171"/>
      <c r="I484" s="171"/>
      <c r="J484" s="171"/>
      <c r="K484" s="171"/>
      <c r="L484" s="171"/>
      <c r="M484" s="171"/>
      <c r="N484" s="171"/>
      <c r="O484" s="171"/>
      <c r="P484" s="171"/>
      <c r="Q484" s="171"/>
      <c r="R484" s="171"/>
      <c r="S484" s="171"/>
      <c r="T484" s="171"/>
      <c r="U484" s="171"/>
      <c r="V484" s="171"/>
      <c r="W484" s="171"/>
      <c r="X484" s="171"/>
      <c r="Y484" s="171"/>
      <c r="Z484" s="171"/>
      <c r="AA484" s="13"/>
      <c r="AB484" s="13"/>
      <c r="AC484" s="13"/>
      <c r="AD484" s="13"/>
      <c r="AE484" s="13"/>
      <c r="AF484" s="13"/>
      <c r="AG484" s="13"/>
      <c r="AH484" s="13"/>
      <c r="AI484" s="13"/>
      <c r="AJ484" s="13"/>
      <c r="AK484" s="13"/>
      <c r="AL484" s="13"/>
      <c r="AM484" s="171" t="n">
        <f aca="false">AJ589*0.0122+0.0036</f>
        <v>0.738406</v>
      </c>
      <c r="AN484" s="171" t="n">
        <f aca="false">AK589*0.0122+0.0036</f>
        <v>0.765246</v>
      </c>
      <c r="AO484" s="171" t="n">
        <f aca="false">AL589*0.0122+0.0036</f>
        <v>0.8088</v>
      </c>
      <c r="AP484" s="171" t="n">
        <f aca="false">AM589*0.0122+0.0036</f>
        <v>0.713152</v>
      </c>
      <c r="AQ484" s="171" t="n">
        <f aca="false">AN589*0.0122+0.0036</f>
        <v>0.619944</v>
      </c>
      <c r="AR484" s="171" t="n">
        <f aca="false">AO589*0.0122+0.0036</f>
        <v>0.281028</v>
      </c>
      <c r="AS484" s="171" t="n">
        <f aca="false">AP589*0.0122+0.0036</f>
        <v>0.311894</v>
      </c>
      <c r="AT484" s="171" t="n">
        <f aca="false">AQ589*0.0122+0.0036</f>
        <v>0.434626</v>
      </c>
      <c r="AU484" s="171" t="n">
        <f aca="false">AR589*0.0122+0.0036</f>
        <v>0.50563</v>
      </c>
      <c r="AV484" s="171" t="n">
        <f aca="false">AS589*0.0122+0.0036</f>
        <v>0.53186</v>
      </c>
      <c r="AW484" s="171" t="n">
        <f aca="false">AT589*0.0122+0.0036</f>
        <v>0.556016</v>
      </c>
      <c r="AX484" s="171" t="n">
        <f aca="false">AU589*0.0122+0.0036</f>
        <v>0.50319</v>
      </c>
      <c r="AY484" s="171" t="n">
        <f aca="false">AV589*0.0122+0.0036</f>
        <v>0.460612</v>
      </c>
      <c r="AZ484" s="171" t="n">
        <f aca="false">AW589*0.0122+0.0036</f>
        <v>0.584198</v>
      </c>
      <c r="BA484" s="171" t="n">
        <f aca="false">AX589*0.0122+0.0036</f>
        <v>0.63556</v>
      </c>
      <c r="BB484" s="171" t="n">
        <f aca="false">AY589*0.0122+0.0036</f>
        <v>0.685336</v>
      </c>
      <c r="BC484" s="171" t="n">
        <f aca="false">AZ589*0.0122+0.0036</f>
        <v>0.810386</v>
      </c>
      <c r="BD484" s="171" t="n">
        <f aca="false">BA589*0.0122+0.0036</f>
        <v>0.778788</v>
      </c>
      <c r="BE484" s="171" t="n">
        <f aca="false">BB589*0.0122+0.0036</f>
        <v>0.82405</v>
      </c>
      <c r="BF484" s="171" t="n">
        <f aca="false">BC589*0.0122+0.0036</f>
        <v>0.849304</v>
      </c>
      <c r="BG484" s="171" t="n">
        <f aca="false">BD589*0.0122+0.0036</f>
        <v>0.920186</v>
      </c>
      <c r="BH484" s="171" t="n">
        <f aca="false">BE589*0.0122+0.0036</f>
        <v>0.911158</v>
      </c>
      <c r="BI484" s="171" t="n">
        <f aca="false">BF589*0.0122+0.0036</f>
        <v>0.857844</v>
      </c>
      <c r="BJ484" s="171" t="n">
        <f aca="false">BG589*0.0122+0.0036</f>
        <v>0.91372</v>
      </c>
      <c r="BK484" s="171" t="n">
        <f aca="false">BH589*0.0122+0.0036</f>
        <v>1.02413</v>
      </c>
      <c r="BL484" s="171" t="n">
        <f aca="false">BI589*0.0122+0.0036</f>
        <v>0.988994</v>
      </c>
      <c r="BM484" s="171" t="n">
        <f aca="false">BJ589*0.0122+0.0036</f>
        <v>0.910182</v>
      </c>
      <c r="BN484" s="171" t="n">
        <f aca="false">BK589*0.0122+0.0036</f>
        <v>1.08257476694594</v>
      </c>
      <c r="BO484" s="171" t="n">
        <f aca="false">BL589*0.0122+0.0036</f>
        <v>1.08090934346669</v>
      </c>
      <c r="BP484" s="171" t="n">
        <f aca="false">BM589*0.0122+0.0036</f>
        <v>1.05121622289966</v>
      </c>
      <c r="BQ484" s="171" t="n">
        <f aca="false">BN589*0.0122+0.0036</f>
        <v>1.02278666135951</v>
      </c>
      <c r="BR484" s="171" t="n">
        <f aca="false">BO589*0.0122+0.0036</f>
        <v>0.988120067293398</v>
      </c>
      <c r="BS484" s="171" t="n">
        <f aca="false">BP589*0.0122+0.0036</f>
        <v>0.971750516074894</v>
      </c>
      <c r="BT484" s="171" t="n">
        <f aca="false">BQ589*0.0122+0.0036</f>
        <v>0.946895623394844</v>
      </c>
      <c r="BU484" s="171" t="n">
        <f aca="false">BR589*0.0122+0.0036</f>
        <v>0.949065523438304</v>
      </c>
      <c r="BV484" s="171" t="n">
        <f aca="false">BS589*0.0122+0.0036</f>
        <v>0.897336247607078</v>
      </c>
      <c r="BW484" s="171" t="n">
        <f aca="false">BT589*0.0122+0.0036</f>
        <v>0.88846109386638</v>
      </c>
      <c r="BX484" s="171" t="n">
        <f aca="false">BU589*0.0122+0.0036</f>
        <v>0.923116022830882</v>
      </c>
      <c r="BY484" s="171" t="n">
        <f aca="false">BV589*0.0122+0.0036</f>
        <v>0.96102662652787</v>
      </c>
      <c r="BZ484" s="171" t="n">
        <f aca="false">BW589*0.0122+0.0036</f>
        <v>0.970585469488324</v>
      </c>
      <c r="CA484" s="171" t="n">
        <f aca="false">BX589*0.0122+0.0036</f>
        <v>0.959244516319908</v>
      </c>
      <c r="CB484" s="171" t="n">
        <f aca="false">BY589*0.0122+0.0036</f>
        <v>0.960310561483328</v>
      </c>
      <c r="CC484" s="171" t="n">
        <f aca="false">BZ589*0.0122+0.0036</f>
        <v>0.979871274587058</v>
      </c>
      <c r="CD484" s="171" t="n">
        <f aca="false">CA589*0.0122+0.0036</f>
        <v>0.976414265827552</v>
      </c>
      <c r="CE484" s="171" t="n">
        <f aca="false">CB589*0.0122+0.0036</f>
        <v>0.978704082883394</v>
      </c>
      <c r="CF484" s="171" t="n">
        <f aca="false">CC589*0.0122+0.0036</f>
        <v>0.994830144616388</v>
      </c>
      <c r="CG484" s="171" t="n">
        <f aca="false">CD589*0.0122+0.0036</f>
        <v>0.97863447291554</v>
      </c>
      <c r="CH484" s="171" t="n">
        <f aca="false">CE589*0.0122+0.0036</f>
        <v>0.956252372707356</v>
      </c>
      <c r="CI484" s="171" t="n">
        <f aca="false">CF589*0.0122+0.0036</f>
        <v>0.939249138135518</v>
      </c>
      <c r="CJ484" s="171" t="n">
        <f aca="false">CG589*0.0122+0.0036</f>
        <v>0.958045327919471</v>
      </c>
      <c r="CK484" s="171" t="n">
        <f aca="false">CH589*0.0122+0.0036</f>
        <v>0.951182279587448</v>
      </c>
      <c r="CL484" s="171" t="n">
        <f aca="false">CI589*0.0122+0.0036</f>
        <v>0.949492248547479</v>
      </c>
      <c r="CM484" s="171" t="n">
        <f aca="false">CJ589*0.0122+0.0036</f>
        <v>0.9529066186848</v>
      </c>
      <c r="CN484" s="171" t="n">
        <f aca="false">CK589*0.0122+0.0036</f>
        <v>0.951193715606576</v>
      </c>
      <c r="CO484" s="171" t="n">
        <f aca="false">CL589*0.0122+0.0036</f>
        <v>0.951197527612952</v>
      </c>
      <c r="CP484" s="171" t="n">
        <f aca="false">CM589*0.0122+0.0036</f>
        <v>0.951765953968109</v>
      </c>
      <c r="CQ484" s="171" t="n">
        <f aca="false">CN589*0.0122+0.0036</f>
        <v>0.951385732395879</v>
      </c>
      <c r="CR484" s="171" t="n">
        <f aca="false">CO589*0.0122+0.0036</f>
        <v>0.951449737992313</v>
      </c>
      <c r="CS484" s="171" t="n">
        <f aca="false">CP589*0.0122+0.0036</f>
        <v>0.951533808118767</v>
      </c>
      <c r="CT484" s="171" t="n">
        <f aca="false">CQ589*0.0122+0.0036</f>
        <v>0.951456426168986</v>
      </c>
      <c r="DC484" s="624" t="n">
        <v>1.05</v>
      </c>
      <c r="DD484" s="624" t="n">
        <v>0.9</v>
      </c>
      <c r="DE484" s="624"/>
      <c r="DF484" s="623" t="s">
        <v>2012</v>
      </c>
    </row>
    <row r="485" customFormat="false" ht="18.75" hidden="false" customHeight="false" outlineLevel="0" collapsed="false">
      <c r="B485" s="144" t="s">
        <v>1990</v>
      </c>
      <c r="C485" s="171"/>
      <c r="D485" s="171"/>
      <c r="E485" s="171"/>
      <c r="F485" s="171"/>
      <c r="G485" s="171"/>
      <c r="H485" s="171"/>
      <c r="I485" s="171"/>
      <c r="J485" s="171"/>
      <c r="K485" s="171"/>
      <c r="L485" s="171"/>
      <c r="M485" s="171"/>
      <c r="N485" s="171"/>
      <c r="O485" s="171"/>
      <c r="P485" s="171"/>
      <c r="Q485" s="171"/>
      <c r="R485" s="171"/>
      <c r="S485" s="171"/>
      <c r="T485" s="171"/>
      <c r="U485" s="171"/>
      <c r="V485" s="171"/>
      <c r="W485" s="171"/>
      <c r="X485" s="171"/>
      <c r="Y485" s="171"/>
      <c r="Z485" s="171"/>
      <c r="AA485" s="13"/>
      <c r="AB485" s="13"/>
      <c r="AC485" s="13"/>
      <c r="AD485" s="13"/>
      <c r="AE485" s="13"/>
      <c r="AF485" s="13"/>
      <c r="AG485" s="13"/>
      <c r="AH485" s="13"/>
      <c r="AI485" s="13"/>
      <c r="AJ485" s="13"/>
      <c r="AK485" s="13"/>
      <c r="AL485" s="13"/>
      <c r="AM485" s="13" t="n">
        <f aca="false">AM479/AM484</f>
        <v>1.35894674850132</v>
      </c>
      <c r="AN485" s="13" t="n">
        <f aca="false">AN479/AN484</f>
        <v>1.37652101550477</v>
      </c>
      <c r="AO485" s="13" t="n">
        <f aca="false">AO479/AO484</f>
        <v>1.27953029766634</v>
      </c>
      <c r="AP485" s="13" t="n">
        <f aca="false">AP479/AP484</f>
        <v>1.30335993532211</v>
      </c>
      <c r="AQ485" s="13" t="n">
        <f aca="false">AQ479/AQ484</f>
        <v>0.518727781523787</v>
      </c>
      <c r="AR485" s="13" t="n">
        <f aca="false">AR479/AR484</f>
        <v>0.982470382810171</v>
      </c>
      <c r="AS485" s="13" t="n">
        <f aca="false">AS479/AS484</f>
        <v>1.03971447565652</v>
      </c>
      <c r="AT485" s="13" t="n">
        <f aca="false">AT479/AT484</f>
        <v>0.796144808776823</v>
      </c>
      <c r="AU485" s="13" t="n">
        <f aca="false">AU479/AU484</f>
        <v>0.754743435496619</v>
      </c>
      <c r="AV485" s="13" t="n">
        <f aca="false">AV479/AV484</f>
        <v>1.24262794879135</v>
      </c>
      <c r="AW485" s="13" t="n">
        <f aca="false">AW479/AW484</f>
        <v>0.846136324452546</v>
      </c>
      <c r="AX485" s="13" t="n">
        <f aca="false">AX479/AX484</f>
        <v>1.32010220897942</v>
      </c>
      <c r="AY485" s="13" t="n">
        <f aca="false">AY479/AY484</f>
        <v>1.26726924664154</v>
      </c>
      <c r="AZ485" s="13" t="n">
        <f aca="false">AZ479/AZ484</f>
        <v>0.688911278820731</v>
      </c>
      <c r="BA485" s="13" t="n">
        <f aca="false">BA479/BA484</f>
        <v>0.59922305940835</v>
      </c>
      <c r="BB485" s="13" t="n">
        <f aca="false">BB479/BB484</f>
        <v>0.728220784389606</v>
      </c>
      <c r="BC485" s="13" t="n">
        <f aca="false">BC479/BC484</f>
        <v>0.869678200615512</v>
      </c>
      <c r="BD485" s="13" t="n">
        <f aca="false">BD479/BD484</f>
        <v>0.852990983216001</v>
      </c>
      <c r="BE485" s="13" t="n">
        <f aca="false">BE479/BE484</f>
        <v>0.950887595204263</v>
      </c>
      <c r="BF485" s="13" t="n">
        <f aca="false">BF479/BF484</f>
        <v>0.987613757761063</v>
      </c>
      <c r="BG485" s="13" t="n">
        <f aca="false">BG479/BG484</f>
        <v>0.802176168921938</v>
      </c>
      <c r="BH485" s="13" t="n">
        <f aca="false">BH479/BH484</f>
        <v>1.02018609648455</v>
      </c>
      <c r="BI485" s="13" t="n">
        <f aca="false">BI479/BI484</f>
        <v>1.59436833341657</v>
      </c>
      <c r="BJ485" s="13" t="n">
        <f aca="false">BJ479/BJ484</f>
        <v>1.05007990647529</v>
      </c>
      <c r="BK485" s="13" t="n">
        <f aca="false">BK479/BK484</f>
        <v>1.45928375220232</v>
      </c>
      <c r="BL485" s="13" t="n">
        <f aca="false">BL479/BL484</f>
        <v>1.76083814411251</v>
      </c>
      <c r="BM485" s="13" t="n">
        <f aca="false">BM479/BM484</f>
        <v>0.77564543119819</v>
      </c>
      <c r="BN485" s="13" t="n">
        <f aca="false">BN479/BN484</f>
        <v>1.79179058159169</v>
      </c>
      <c r="BO485" s="13" t="n">
        <f aca="false">BO479/BO484</f>
        <v>0.740767212762398</v>
      </c>
      <c r="BP485" s="13" t="n">
        <f aca="false">BP479/BP484</f>
        <v>0.25956985564982</v>
      </c>
      <c r="BQ485" s="13" t="n">
        <f aca="false">BQ479/BQ484</f>
        <v>0.688379462790291</v>
      </c>
      <c r="BR485" s="13" t="n">
        <f aca="false">BR479/BR484</f>
        <v>1.2459522015539</v>
      </c>
      <c r="BS485" s="13" t="n">
        <f aca="false">BS479/BS484</f>
        <v>1.67766377989094</v>
      </c>
      <c r="BT485" s="13" t="n">
        <f aca="false">BT479/BT484</f>
        <v>4.65539125801293</v>
      </c>
      <c r="BU485" s="13" t="n">
        <f aca="false">BU479/BU484</f>
        <v>2.00673615972491</v>
      </c>
      <c r="BV485" s="13" t="n">
        <f aca="false">BV479/BV484</f>
        <v>0.776137123969672</v>
      </c>
      <c r="BW485" s="13" t="n">
        <f aca="false">BW479/BW484</f>
        <v>0.608046679359981</v>
      </c>
      <c r="BX485" s="13" t="n">
        <f aca="false">BX479/BX484</f>
        <v>0.659757626234164</v>
      </c>
      <c r="BY485" s="13" t="n">
        <f aca="false">BY479/BY484</f>
        <v>0.854515471833606</v>
      </c>
      <c r="BZ485" s="13" t="n">
        <f aca="false">BZ479/BZ484</f>
        <v>0.507048372436566</v>
      </c>
      <c r="CA485" s="13" t="n">
        <f aca="false">CA479/CA484</f>
        <v>0.510904724279451</v>
      </c>
      <c r="CB485" s="13" t="n">
        <f aca="false">CB479/CB484</f>
        <v>0.379816361311393</v>
      </c>
      <c r="CC485" s="13" t="n">
        <f aca="false">CC479/CC484</f>
        <v>0.356813003177865</v>
      </c>
      <c r="CD485" s="13" t="n">
        <f aca="false">CD479/CD484</f>
        <v>0.379471255490188</v>
      </c>
      <c r="CE485" s="13" t="n">
        <f aca="false">CE479/CE484</f>
        <v>0.354766785776473</v>
      </c>
      <c r="CF485" s="13" t="n">
        <f aca="false">CF479/CF484</f>
        <v>0.48169212050574</v>
      </c>
      <c r="CG485" s="13" t="n">
        <f aca="false">CG479/CG484</f>
        <v>0.44855574584712</v>
      </c>
      <c r="CH485" s="13" t="n">
        <f aca="false">CH479/CH484</f>
        <v>1.16396971229683</v>
      </c>
      <c r="CI485" s="671" t="n">
        <f aca="false">AVERAGE(CE485:CH485)</f>
        <v>0.61224609110654</v>
      </c>
      <c r="CJ485" s="0" t="s">
        <v>1991</v>
      </c>
      <c r="DC485" s="626" t="n">
        <f aca="false">DB487*DC484</f>
        <v>11.5677162781437</v>
      </c>
      <c r="DE485" s="626"/>
      <c r="DF485" s="438"/>
    </row>
    <row r="486" customFormat="false" ht="18" hidden="false" customHeight="false" outlineLevel="0" collapsed="false">
      <c r="C486" s="171"/>
      <c r="D486" s="171"/>
      <c r="E486" s="171"/>
      <c r="F486" s="171"/>
      <c r="G486" s="171"/>
      <c r="H486" s="171"/>
      <c r="I486" s="171"/>
      <c r="J486" s="171"/>
      <c r="K486" s="171"/>
      <c r="L486" s="171"/>
      <c r="M486" s="171"/>
      <c r="N486" s="171"/>
      <c r="O486" s="171"/>
      <c r="P486" s="171"/>
      <c r="Q486" s="171"/>
      <c r="R486" s="171"/>
      <c r="S486" s="171"/>
      <c r="T486" s="171"/>
      <c r="U486" s="171"/>
      <c r="V486" s="171"/>
      <c r="W486" s="171"/>
      <c r="X486" s="171"/>
      <c r="Y486" s="171"/>
      <c r="Z486" s="171"/>
      <c r="AA486" s="171"/>
      <c r="AB486" s="171"/>
      <c r="AC486" s="171"/>
      <c r="AD486" s="171"/>
      <c r="AE486" s="171"/>
      <c r="AF486" s="171"/>
      <c r="AG486" s="171"/>
      <c r="AH486" s="171"/>
      <c r="AI486" s="171"/>
      <c r="AJ486" s="171"/>
      <c r="AK486" s="171"/>
      <c r="AL486" s="171"/>
      <c r="AM486" s="171"/>
      <c r="AN486" s="171"/>
      <c r="AO486" s="171"/>
      <c r="AP486" s="171"/>
      <c r="AQ486" s="171"/>
      <c r="AR486" s="171"/>
      <c r="AS486" s="171"/>
      <c r="AT486" s="171"/>
      <c r="AU486" s="171"/>
      <c r="AV486" s="171"/>
      <c r="AW486" s="171"/>
      <c r="AX486" s="171"/>
      <c r="AY486" s="171"/>
      <c r="AZ486" s="171"/>
      <c r="BA486" s="171"/>
      <c r="BB486" s="171"/>
      <c r="BC486" s="171"/>
      <c r="BD486" s="171"/>
      <c r="BE486" s="171"/>
      <c r="BF486" s="171"/>
      <c r="CX486" s="13" t="n">
        <f aca="false">CX487/CW487-1</f>
        <v>0.191919976166089</v>
      </c>
      <c r="CY486" s="13" t="n">
        <f aca="false">CY487/CX487-1</f>
        <v>0.0290264882373059</v>
      </c>
      <c r="CZ486" s="13" t="n">
        <f aca="false">CZ487/CY487-1</f>
        <v>0.0178833227718878</v>
      </c>
      <c r="DA486" s="13" t="n">
        <f aca="false">DA487/CZ487-1</f>
        <v>0.15048587066477</v>
      </c>
      <c r="DB486" s="13" t="n">
        <f aca="false">DB487/DA487-1</f>
        <v>0.569462772034339</v>
      </c>
    </row>
    <row r="487" customFormat="false" ht="18.75" hidden="false" customHeight="false" outlineLevel="0" collapsed="false">
      <c r="B487" s="488" t="s">
        <v>99</v>
      </c>
      <c r="C487" s="691" t="n">
        <f aca="false">IFERROR(C56/C308,"")*1000</f>
        <v>4.5204482587998</v>
      </c>
      <c r="D487" s="691" t="n">
        <f aca="false">IFERROR(D56/D308,"")*1000</f>
        <v>5.52510096767055</v>
      </c>
      <c r="E487" s="691" t="n">
        <f aca="false">IFERROR(E56/E308,"")*1000</f>
        <v>4.18182625224908</v>
      </c>
      <c r="F487" s="691" t="n">
        <f aca="false">IFERROR(F56/F308,"")*1000</f>
        <v>5.19014440535787</v>
      </c>
      <c r="G487" s="691" t="n">
        <f aca="false">IFERROR(G56/G308,"")*1000</f>
        <v>4.84859792604555</v>
      </c>
      <c r="H487" s="691" t="n">
        <f aca="false">IFERROR(H56/H308,"")*1000</f>
        <v>4.13909570093966</v>
      </c>
      <c r="I487" s="691" t="n">
        <f aca="false">IFERROR(I56/I308,"")*1000</f>
        <v>3.66612533782284</v>
      </c>
      <c r="J487" s="691" t="n">
        <f aca="false">IFERROR(J56/J308,"")*1000</f>
        <v>4.8328770438803</v>
      </c>
      <c r="K487" s="691" t="n">
        <f aca="false">IFERROR(K56/K308,"")*1000</f>
        <v>5.28158042957567</v>
      </c>
      <c r="L487" s="691" t="n">
        <f aca="false">IFERROR(L56/L308,"")*1000</f>
        <v>6.12101249003182</v>
      </c>
      <c r="M487" s="691" t="n">
        <f aca="false">IFERROR(M56/M308,"")*1000</f>
        <v>4.96069793920579</v>
      </c>
      <c r="N487" s="691" t="n">
        <f aca="false">IFERROR(N56/N308,"")*1000</f>
        <v>5.37811779884253</v>
      </c>
      <c r="O487" s="691" t="n">
        <f aca="false">IFERROR(O56/O308,"")*1000</f>
        <v>5.99397684606774</v>
      </c>
      <c r="P487" s="691" t="n">
        <f aca="false">IFERROR(P56/P308,"")*1000</f>
        <v>6.46398621146796</v>
      </c>
      <c r="Q487" s="691" t="n">
        <f aca="false">IFERROR(Q56/Q308,"")*1000</f>
        <v>5.66159856087634</v>
      </c>
      <c r="R487" s="691" t="n">
        <f aca="false">IFERROR(R56/R308,"")*1000</f>
        <v>5.65919982755646</v>
      </c>
      <c r="S487" s="691" t="n">
        <f aca="false">IFERROR(S56/S308,"")*1000</f>
        <v>6.05057039700805</v>
      </c>
      <c r="T487" s="691" t="n">
        <f aca="false">IFERROR(T56/T308,"")*1000</f>
        <v>6.02211565066621</v>
      </c>
      <c r="U487" s="691" t="n">
        <f aca="false">IFERROR(U56/U308,"")*1000</f>
        <v>4.3901509248074</v>
      </c>
      <c r="V487" s="691" t="n">
        <f aca="false">IFERROR(V56/V308,"")*1000</f>
        <v>6.07163405514371</v>
      </c>
      <c r="W487" s="691" t="n">
        <f aca="false">IFERROR(W56/W308,"")*1000</f>
        <v>5.44111675782557</v>
      </c>
      <c r="X487" s="691" t="n">
        <f aca="false">IFERROR(X56/X308,"")*1000</f>
        <v>7.00711845494883</v>
      </c>
      <c r="Y487" s="691" t="n">
        <f aca="false">IFERROR(Y56/Y308,"")*1000</f>
        <v>5.50131173556682</v>
      </c>
      <c r="Z487" s="691" t="n">
        <f aca="false">IFERROR(Z56/Z308,"")*1000</f>
        <v>5.63811199444864</v>
      </c>
      <c r="AA487" s="691" t="n">
        <f aca="false">IFERROR(AA56/AA308,"")*1000</f>
        <v>6.67783545547571</v>
      </c>
      <c r="AB487" s="691" t="n">
        <f aca="false">IFERROR(AB56/AB308,"")*1000</f>
        <v>6.38417247887302</v>
      </c>
      <c r="AC487" s="691" t="n">
        <f aca="false">IFERROR(AC56/AC308,"")*1000</f>
        <v>5.956489922436</v>
      </c>
      <c r="AD487" s="691" t="n">
        <f aca="false">IFERROR(AD56/AD308,"")*1000</f>
        <v>5.53251007717703</v>
      </c>
      <c r="AE487" s="691" t="n">
        <f aca="false">IFERROR(AE56/AE308,"")*1000</f>
        <v>5.92289616234057</v>
      </c>
      <c r="AF487" s="691" t="n">
        <f aca="false">IFERROR(AF56/AF308,"")*1000</f>
        <v>5.76382626029512</v>
      </c>
      <c r="AG487" s="691" t="n">
        <f aca="false">IFERROR(AG56/AG308,"")*1000</f>
        <v>4.98872953562128</v>
      </c>
      <c r="AH487" s="691" t="n">
        <f aca="false">IFERROR(AH56/AH308,"")*1000</f>
        <v>5.44372665946793</v>
      </c>
      <c r="AI487" s="691" t="n">
        <f aca="false">IFERROR(AI56/AI308,"")*1000</f>
        <v>6.29961834986493</v>
      </c>
      <c r="AJ487" s="691" t="n">
        <f aca="false">IFERROR(AJ56/AJ308,"")*1000</f>
        <v>6.4120545287913</v>
      </c>
      <c r="AK487" s="691" t="n">
        <f aca="false">IFERROR(AK56/AK308,"")*1000</f>
        <v>6.67751675790057</v>
      </c>
      <c r="AL487" s="691" t="n">
        <f aca="false">IFERROR(AL56/AL308,"")*1000</f>
        <v>5.87049263061515</v>
      </c>
      <c r="AM487" s="691" t="n">
        <f aca="false">IFERROR(AM56/AM308,"")*1000</f>
        <v>5.9872044811603</v>
      </c>
      <c r="AN487" s="691" t="n">
        <f aca="false">IFERROR(AN56/AN308,"")*1000</f>
        <v>6.32745322534067</v>
      </c>
      <c r="AO487" s="691" t="n">
        <f aca="false">IFERROR(AO56/AO308,"")*1000</f>
        <v>6.19619575279753</v>
      </c>
      <c r="AP487" s="691" t="n">
        <f aca="false">IFERROR(AP56/AP308,"")*1000</f>
        <v>4.29850290218884</v>
      </c>
      <c r="AQ487" s="691" t="n">
        <f aca="false">IFERROR(AQ56/AQ308,"")*1000</f>
        <v>5.31607517646834</v>
      </c>
      <c r="AR487" s="691" t="n">
        <f aca="false">IFERROR(AR56/AR308,"")*1000</f>
        <v>6.24502109626402</v>
      </c>
      <c r="AS487" s="691" t="n">
        <f aca="false">IFERROR(AS56/AS308,"")*1000</f>
        <v>6.0858089439321</v>
      </c>
      <c r="AT487" s="691" t="n">
        <f aca="false">IFERROR(AT56/AT308,"")*1000</f>
        <v>6.19041182449014</v>
      </c>
      <c r="AU487" s="691" t="n">
        <f aca="false">IFERROR(AU56/AU308,"")*1000</f>
        <v>6.2684713250438</v>
      </c>
      <c r="AV487" s="691" t="n">
        <f aca="false">IFERROR(AV56/AV308,"")*1000</f>
        <v>6.74092673842984</v>
      </c>
      <c r="AW487" s="691" t="n">
        <f aca="false">IFERROR(AW56/AW308,"")*1000</f>
        <v>7.12086667025631</v>
      </c>
      <c r="AX487" s="691" t="n">
        <f aca="false">IFERROR(AX56/AX308,"")*1000</f>
        <v>6.4392757435139</v>
      </c>
      <c r="AY487" s="691" t="n">
        <f aca="false">IFERROR(AY56/AY308,"")*1000</f>
        <v>6.77705698743287</v>
      </c>
      <c r="AZ487" s="691" t="n">
        <f aca="false">IFERROR(AZ56/AZ308,"")*1000</f>
        <v>6.9320300095451</v>
      </c>
      <c r="BA487" s="691" t="n">
        <f aca="false">IFERROR(BA56/BA308,"")*1000</f>
        <v>7.09475429504035</v>
      </c>
      <c r="BB487" s="691" t="n">
        <f aca="false">IFERROR(BB56/BB308,"")*1000</f>
        <v>6.4921462619552</v>
      </c>
      <c r="BC487" s="691" t="n">
        <f aca="false">IFERROR(BC56/BC308,"")*1000</f>
        <v>7.28781386475351</v>
      </c>
      <c r="BD487" s="691" t="n">
        <f aca="false">IFERROR(BD56/BD308,"")*1000</f>
        <v>7.39134020933466</v>
      </c>
      <c r="BE487" s="691" t="n">
        <f aca="false">IFERROR(BE56/BE308,"")*1000</f>
        <v>5.95238527858191</v>
      </c>
      <c r="BF487" s="691" t="n">
        <f aca="false">IFERROR(BF56/BF308,"")*1000</f>
        <v>6.55189126913196</v>
      </c>
      <c r="BG487" s="691" t="n">
        <f aca="false">IFERROR(BG56/BG308,"")*1000</f>
        <v>6.86497455432992</v>
      </c>
      <c r="BH487" s="691" t="n">
        <f aca="false">IFERROR(BH56/BH308,"")*1000</f>
        <v>7.48419372591885</v>
      </c>
      <c r="BI487" s="691" t="n">
        <f aca="false">IFERROR(BI56/BI308,"")*1000</f>
        <v>7.83049246063847</v>
      </c>
      <c r="BJ487" s="691" t="n">
        <f aca="false">IFERROR(BJ56/BJ308,"")*1000</f>
        <v>7.5751406557156</v>
      </c>
      <c r="BK487" s="691" t="n">
        <f aca="false">IFERROR(BK56/BK308,"")*1000</f>
        <v>7.51903125187529</v>
      </c>
      <c r="BL487" s="691" t="n">
        <f aca="false">IFERROR(BL56/BL308,"")*1000</f>
        <v>8.05036922659836</v>
      </c>
      <c r="BM487" s="691" t="n">
        <f aca="false">IFERROR(BM56/BM308,"")*1000</f>
        <v>12.4327849872069</v>
      </c>
      <c r="BN487" s="691" t="n">
        <f aca="false">IFERROR(BN56/BN308,"")*1000</f>
        <v>20.5382651138825</v>
      </c>
      <c r="BO487" s="691" t="n">
        <f aca="false">IFERROR(BO56/BO308,"")*1000</f>
        <v>10.8792132601047</v>
      </c>
      <c r="BP487" s="691" t="n">
        <f aca="false">IFERROR(BP56/BP308,"")*1000</f>
        <v>9.91499447412209</v>
      </c>
      <c r="BQ487" s="691" t="n">
        <f aca="false">IFERROR(BQ56/BQ308,"")*1000</f>
        <v>9.7316565693654</v>
      </c>
      <c r="BR487" s="691" t="n">
        <f aca="false">IFERROR(BR56/BR308,"")*1000</f>
        <v>10.8235978112175</v>
      </c>
      <c r="BS487" s="691" t="n">
        <f aca="false">IFERROR(BS56/BS308,"")*1000</f>
        <v>9.53407523222662</v>
      </c>
      <c r="BT487" s="691" t="n">
        <f aca="false">IFERROR(BT56/BT308,"")*1000</f>
        <v>9.57267864101747</v>
      </c>
      <c r="BU487" s="691" t="n">
        <f aca="false">IFERROR(BU56/BU308,"")*1000</f>
        <v>10.3289310344828</v>
      </c>
      <c r="BV487" s="691" t="n">
        <f aca="false">IFERROR(BV56/BV308,"")*1000</f>
        <v>12.8768741481145</v>
      </c>
      <c r="BW487" s="691" t="n">
        <f aca="false">IFERROR(BW56/BW308,"")*1000</f>
        <v>10.6170819159695</v>
      </c>
      <c r="BX487" s="691" t="n">
        <f aca="false">IFERROR(BX56/BX308,"")*1000</f>
        <v>10.6347431534597</v>
      </c>
      <c r="BY487" s="691" t="n">
        <f aca="false">IFERROR(BY56/BY308,"")*1000</f>
        <v>9.65613571718814</v>
      </c>
      <c r="BZ487" s="691" t="n">
        <f aca="false">IFERROR(BZ56/BZ308,"")*1000</f>
        <v>9.39209907859887</v>
      </c>
      <c r="CA487" s="691" t="n">
        <f aca="false">IFERROR(CA56/CA308,"")*1000</f>
        <v>8.92262213147228</v>
      </c>
      <c r="CB487" s="691" t="n">
        <f aca="false">IFERROR(CB56/CB308,"")*1000</f>
        <v>8.80424843715983</v>
      </c>
      <c r="CC487" s="691" t="n">
        <f aca="false">IFERROR(CC56/CC308,"")*1000</f>
        <v>8.87675388699279</v>
      </c>
      <c r="CD487" s="691" t="n">
        <f aca="false">IFERROR(CD56/CD308,"")*1000</f>
        <v>7.64348982836378</v>
      </c>
      <c r="CE487" s="691" t="n">
        <f aca="false">IFERROR(CE56/CE308,"")*1000</f>
        <v>7.31393103448276</v>
      </c>
      <c r="CF487" s="691" t="n">
        <f aca="false">IFERROR(CF56/CF308,"")*1000</f>
        <v>6.63948481353326</v>
      </c>
      <c r="CG487" s="691" t="n">
        <f aca="false">IFERROR(CG56/CG308,"")*1000</f>
        <v>6.81217660611097</v>
      </c>
      <c r="CH487" s="690" t="n">
        <f aca="false">DR511</f>
        <v>7.2717528662059</v>
      </c>
      <c r="CI487" s="692" t="n">
        <f aca="false">$DD$487*DG$568</f>
        <v>8.02303821163128</v>
      </c>
      <c r="CJ487" s="692" t="n">
        <f aca="false">$DD$487*DH$568</f>
        <v>8.42975522298661</v>
      </c>
      <c r="CK487" s="692" t="n">
        <f aca="false">$DD$487*DI$568</f>
        <v>7.66452357744055</v>
      </c>
      <c r="CL487" s="692" t="n">
        <f aca="false">$DD$487*DJ$568</f>
        <v>7.28933989810115</v>
      </c>
      <c r="CM487" s="692" t="n">
        <f aca="false">$DD$487*DK$568</f>
        <v>7.65818153560824</v>
      </c>
      <c r="CN487" s="692" t="n">
        <f aca="false">$DD$487*DL$568</f>
        <v>7.62811655572867</v>
      </c>
      <c r="CO487" s="692" t="n">
        <f aca="false">$DD$487*DM$568</f>
        <v>6.69349982579</v>
      </c>
      <c r="CP487" s="692" t="n">
        <f aca="false">$DD$487*DN$568</f>
        <v>7.41363769135531</v>
      </c>
      <c r="CQ487" s="692" t="n">
        <f aca="false">$DD$487*DO$568</f>
        <v>7.59983353472768</v>
      </c>
      <c r="CR487" s="692" t="n">
        <f aca="false">$DD$487*DP$568</f>
        <v>8.300118143202</v>
      </c>
      <c r="CS487" s="692" t="n">
        <f aca="false">$DD$487*DQ$568</f>
        <v>7.88999340620526</v>
      </c>
      <c r="CT487" s="692" t="n">
        <f aca="false">$DD$487*DR$568</f>
        <v>7.73602991980725</v>
      </c>
      <c r="CW487" s="693" t="n">
        <f aca="false">AVERAGE(C487:N487)</f>
        <v>4.88713537920179</v>
      </c>
      <c r="CX487" s="693" t="n">
        <f aca="false">AVERAGE(O487:Z487)</f>
        <v>5.82507428469864</v>
      </c>
      <c r="CY487" s="693" t="n">
        <f aca="false">AVERAGE(AA487:AL487)</f>
        <v>5.99415573490488</v>
      </c>
      <c r="CZ487" s="693" t="n">
        <f aca="false">AVERAGE(AM487:AX487)</f>
        <v>6.10135115665715</v>
      </c>
      <c r="DA487" s="693" t="n">
        <f aca="false">AVERAGE(AY487:BJ487)</f>
        <v>7.0195182976982</v>
      </c>
      <c r="DB487" s="693" t="n">
        <f aca="false">AVERAGE(BK487:BV487)</f>
        <v>11.0168726458512</v>
      </c>
      <c r="DC487" s="693" t="n">
        <f aca="false">AVERAGE(BW487:CH487)</f>
        <v>8.54870995579481</v>
      </c>
      <c r="DD487" s="626" t="n">
        <f aca="false">DC487*DD484</f>
        <v>7.69383896021533</v>
      </c>
    </row>
    <row r="488" customFormat="false" ht="18" hidden="false" customHeight="false" outlineLevel="1" collapsed="false">
      <c r="B488" s="0" t="s">
        <v>1481</v>
      </c>
      <c r="C488" s="171" t="n">
        <f aca="false">IFERROR(C57/C309,"")</f>
        <v>5.7667370840179</v>
      </c>
      <c r="D488" s="171" t="n">
        <f aca="false">IFERROR(D57/D309,"")</f>
        <v>6.00510106712903</v>
      </c>
      <c r="E488" s="171" t="n">
        <f aca="false">IFERROR(E57/E309,"")</f>
        <v>5.94240052441268</v>
      </c>
      <c r="F488" s="171" t="n">
        <f aca="false">IFERROR(F57/F309,"")</f>
        <v>6.06315751851385</v>
      </c>
      <c r="G488" s="171" t="n">
        <f aca="false">IFERROR(G57/G309,"")</f>
        <v>6.00510500120317</v>
      </c>
      <c r="H488" s="171" t="n">
        <f aca="false">IFERROR(H57/H309,"")</f>
        <v>5.71495461994042</v>
      </c>
      <c r="I488" s="171" t="n">
        <f aca="false">IFERROR(I57/I309,"")</f>
        <v>5.99145647296731</v>
      </c>
      <c r="J488" s="171" t="n">
        <f aca="false">IFERROR(J57/J309,"")</f>
        <v>5.44279424598091</v>
      </c>
      <c r="K488" s="171" t="n">
        <f aca="false">IFERROR(K57/K309,"")</f>
        <v>5.36404117590716</v>
      </c>
      <c r="L488" s="171" t="n">
        <f aca="false">IFERROR(L57/L309,"")</f>
        <v>6.23859699397637</v>
      </c>
      <c r="M488" s="171" t="n">
        <f aca="false">IFERROR(M57/M309,"")</f>
        <v>6.10843600400355</v>
      </c>
      <c r="N488" s="171" t="n">
        <f aca="false">IFERROR(N57/N309,"")</f>
        <v>7.70797676166165</v>
      </c>
      <c r="O488" s="171" t="n">
        <f aca="false">IFERROR(O57/O309,"")</f>
        <v>6.06568813826919</v>
      </c>
      <c r="P488" s="171" t="n">
        <f aca="false">IFERROR(P57/P309,"")</f>
        <v>5.40476791562045</v>
      </c>
      <c r="Q488" s="171" t="n">
        <f aca="false">IFERROR(Q57/Q309,"")</f>
        <v>6.31812215910989</v>
      </c>
      <c r="R488" s="171" t="n">
        <f aca="false">IFERROR(R57/R309,"")</f>
        <v>5.9087921391988</v>
      </c>
      <c r="S488" s="171" t="n">
        <f aca="false">IFERROR(S57/S309,"")</f>
        <v>5.9110928250477</v>
      </c>
      <c r="T488" s="171" t="n">
        <f aca="false">IFERROR(T57/T309,"")</f>
        <v>6.21246815759768</v>
      </c>
      <c r="U488" s="171" t="n">
        <f aca="false">IFERROR(U57/U309,"")</f>
        <v>5.32389940220819</v>
      </c>
      <c r="V488" s="171" t="n">
        <f aca="false">IFERROR(V57/V309,"")</f>
        <v>6.06998125143073</v>
      </c>
      <c r="W488" s="171" t="n">
        <f aca="false">IFERROR(W57/W309,"")</f>
        <v>5.20327535324942</v>
      </c>
      <c r="X488" s="171" t="n">
        <f aca="false">IFERROR(X57/X309,"")</f>
        <v>6.42177838293091</v>
      </c>
      <c r="Y488" s="171" t="n">
        <f aca="false">IFERROR(Y57/Y309,"")</f>
        <v>5.71124415431104</v>
      </c>
      <c r="Z488" s="171" t="n">
        <f aca="false">IFERROR(Z57/Z309,"")</f>
        <v>6.15653453789348</v>
      </c>
      <c r="AA488" s="171" t="n">
        <f aca="false">IFERROR(AA57/AA309,"")</f>
        <v>5.7747764045587</v>
      </c>
      <c r="AB488" s="171" t="n">
        <f aca="false">IFERROR(AB57/AB309,"")</f>
        <v>5.64011823932552</v>
      </c>
      <c r="AC488" s="171" t="n">
        <f aca="false">IFERROR(AC57/AC309,"")</f>
        <v>5.61578092431998</v>
      </c>
      <c r="AD488" s="171" t="n">
        <f aca="false">IFERROR(AD57/AD309,"")</f>
        <v>5.52012494935017</v>
      </c>
      <c r="AE488" s="171" t="n">
        <f aca="false">IFERROR(AE57/AE309,"")</f>
        <v>5.54163616664193</v>
      </c>
      <c r="AF488" s="171" t="n">
        <f aca="false">IFERROR(AF57/AF309,"")</f>
        <v>5.38875949574069</v>
      </c>
      <c r="AG488" s="171" t="n">
        <f aca="false">IFERROR(AG57/AG309,"")</f>
        <v>5.97416794401076</v>
      </c>
      <c r="AH488" s="171" t="n">
        <f aca="false">IFERROR(AH57/AH309,"")</f>
        <v>5.52286197997387</v>
      </c>
      <c r="AI488" s="171" t="n">
        <f aca="false">IFERROR(AI57/AI309,"")</f>
        <v>6.18034786521831</v>
      </c>
      <c r="AJ488" s="171" t="n">
        <f aca="false">IFERROR(AJ57/AJ309,"")</f>
        <v>5.95967899197303</v>
      </c>
      <c r="AK488" s="171" t="n">
        <f aca="false">IFERROR(AK57/AK309,"")</f>
        <v>6.5208907723865</v>
      </c>
      <c r="AL488" s="171" t="n">
        <f aca="false">IFERROR(AL57/AL309,"")</f>
        <v>7.42147958814831</v>
      </c>
      <c r="AM488" s="171" t="n">
        <f aca="false">IFERROR(AM57/AM309,"")</f>
        <v>5.71758749699632</v>
      </c>
      <c r="AN488" s="171" t="n">
        <f aca="false">IFERROR(AN57/AN309,"")</f>
        <v>5.71736201180067</v>
      </c>
      <c r="AO488" s="171" t="n">
        <f aca="false">IFERROR(AO57/AO309,"")</f>
        <v>6.52371771521811</v>
      </c>
      <c r="AP488" s="171" t="n">
        <f aca="false">IFERROR(AP57/AP309,"")</f>
        <v>5.49399246837565</v>
      </c>
      <c r="AQ488" s="171" t="n">
        <f aca="false">IFERROR(AQ57/AQ309,"")</f>
        <v>6.21278091398033</v>
      </c>
      <c r="AR488" s="171" t="n">
        <f aca="false">IFERROR(AR57/AR309,"")</f>
        <v>6.90207939869425</v>
      </c>
      <c r="AS488" s="171" t="n">
        <f aca="false">IFERROR(AS57/AS309,"")</f>
        <v>6.12826505301835</v>
      </c>
      <c r="AT488" s="171" t="n">
        <f aca="false">IFERROR(AT57/AT309,"")</f>
        <v>6.02628893813037</v>
      </c>
      <c r="AU488" s="171" t="n">
        <f aca="false">IFERROR(AU57/AU309,"")</f>
        <v>6.17991516928809</v>
      </c>
      <c r="AV488" s="171" t="n">
        <f aca="false">IFERROR(AV57/AV309,"")</f>
        <v>6.19849252947623</v>
      </c>
      <c r="AW488" s="171" t="n">
        <f aca="false">IFERROR(AW57/AW309,"")</f>
        <v>6.08306953123072</v>
      </c>
      <c r="AX488" s="171" t="n">
        <f aca="false">IFERROR(AX57/AX309,"")</f>
        <v>6.58672325163002</v>
      </c>
      <c r="AY488" s="171" t="n">
        <f aca="false">IFERROR(AY57/AY309,"")</f>
        <v>5.93745853146367</v>
      </c>
      <c r="AZ488" s="171" t="n">
        <f aca="false">IFERROR(AZ57/AZ309,"")</f>
        <v>5.62990303396629</v>
      </c>
      <c r="BA488" s="171" t="n">
        <f aca="false">IFERROR(BA57/BA309,"")</f>
        <v>5.82932849421997</v>
      </c>
      <c r="BB488" s="171" t="n">
        <f aca="false">IFERROR(BB57/BB309,"")</f>
        <v>5.63512088916608</v>
      </c>
      <c r="BC488" s="171" t="n">
        <f aca="false">IFERROR(BC57/BC309,"")</f>
        <v>6.2701058212464</v>
      </c>
      <c r="BD488" s="171" t="n">
        <f aca="false">IFERROR(BD57/BD309,"")</f>
        <v>6.83760975252321</v>
      </c>
      <c r="BE488" s="171" t="n">
        <f aca="false">IFERROR(BE57/BE309,"")</f>
        <v>6.26240781300151</v>
      </c>
      <c r="BF488" s="171" t="n">
        <f aca="false">IFERROR(BF57/BF309,"")</f>
        <v>6.6300440196911</v>
      </c>
      <c r="BG488" s="171" t="n">
        <f aca="false">IFERROR(BG57/BG309,"")</f>
        <v>6.52804313937848</v>
      </c>
      <c r="BH488" s="171" t="n">
        <f aca="false">IFERROR(BH57/BH309,"")</f>
        <v>6.72655901989762</v>
      </c>
      <c r="BI488" s="171" t="n">
        <f aca="false">IFERROR(BI57/BI309,"")</f>
        <v>6.6796485365946</v>
      </c>
      <c r="BJ488" s="171" t="n">
        <f aca="false">IFERROR(BJ57/BJ309,"")</f>
        <v>8.08653029001118</v>
      </c>
      <c r="BK488" s="171" t="n">
        <f aca="false">IFERROR(BK57/BK309,"")</f>
        <v>6.3035962345687</v>
      </c>
      <c r="BL488" s="171" t="n">
        <f aca="false">IFERROR(BL57/BL309,"")</f>
        <v>6.55173746866577</v>
      </c>
      <c r="BM488" s="171" t="n">
        <f aca="false">IFERROR(BM57/BM309,"")</f>
        <v>8.64931041054904</v>
      </c>
      <c r="BN488" s="171" t="n">
        <f aca="false">IFERROR(BN57/BN309,"")</f>
        <v>21.2702873858856</v>
      </c>
      <c r="BO488" s="171" t="n">
        <f aca="false">IFERROR(BO57/BO309,"")</f>
        <v>8.8576346607767</v>
      </c>
      <c r="BP488" s="171" t="n">
        <f aca="false">IFERROR(BP57/BP309,"")</f>
        <v>7.49503634886972</v>
      </c>
      <c r="BQ488" s="171" t="n">
        <f aca="false">IFERROR(BQ57/BQ309,"")</f>
        <v>9.42397773085045</v>
      </c>
      <c r="BR488" s="171" t="n">
        <f aca="false">IFERROR(BR57/BR309,"")</f>
        <v>9.98279569892473</v>
      </c>
      <c r="BS488" s="171" t="n">
        <f aca="false">IFERROR(BS57/BS309,"")</f>
        <v>8.06702193072351</v>
      </c>
      <c r="BT488" s="171" t="n">
        <f aca="false">IFERROR(BT57/BT309,"")</f>
        <v>9.38298371030118</v>
      </c>
      <c r="BU488" s="171" t="n">
        <f aca="false">IFERROR(BU57/BU309,"")</f>
        <v>9.91995221027479</v>
      </c>
      <c r="BV488" s="171" t="n">
        <f aca="false">IFERROR(BV57/BV309,"")</f>
        <v>12.6789704959196</v>
      </c>
      <c r="BW488" s="171" t="n">
        <f aca="false">IFERROR(BW57/BW309,"")</f>
        <v>8.39739056212657</v>
      </c>
      <c r="BX488" s="171" t="n">
        <f aca="false">IFERROR(BX57/BX309,"")</f>
        <v>8.38942523574315</v>
      </c>
      <c r="BY488" s="171" t="n">
        <f aca="false">IFERROR(BY57/BY309,"")</f>
        <v>9.56300434512725</v>
      </c>
      <c r="BZ488" s="171" t="n">
        <f aca="false">IFERROR(BZ57/BZ309,"")</f>
        <v>8.83477011494253</v>
      </c>
      <c r="CA488" s="171" t="n">
        <f aca="false">IFERROR(CA57/CA309,"")</f>
        <v>7.65551656064927</v>
      </c>
      <c r="CB488" s="171" t="n">
        <f aca="false">IFERROR(CB57/CB309,"")</f>
        <v>9.45009074410163</v>
      </c>
      <c r="CC488" s="171" t="n">
        <f aca="false">IFERROR(CC57/CC309,"")</f>
        <v>7.7244564445076</v>
      </c>
      <c r="CD488" s="171" t="n">
        <f aca="false">IFERROR(CD57/CD309,"")</f>
        <v>8.18551848262495</v>
      </c>
      <c r="CE488" s="171" t="n">
        <f aca="false">IFERROR(CE57/CE309,"")</f>
        <v>8.55321242794883</v>
      </c>
      <c r="CF488" s="171" t="n">
        <f aca="false">IFERROR(CF57/CF309,"")</f>
        <v>7.82377781387039</v>
      </c>
      <c r="CG488" s="171" t="n">
        <f aca="false">IFERROR(CG57/CG309,"")</f>
        <v>8.50855711701684</v>
      </c>
    </row>
    <row r="489" customFormat="false" ht="18" hidden="false" customHeight="false" outlineLevel="1" collapsed="false">
      <c r="B489" s="0" t="s">
        <v>1478</v>
      </c>
      <c r="C489" s="171" t="n">
        <f aca="false">IFERROR(C58/C310,"")</f>
        <v>12.5487246045804</v>
      </c>
      <c r="D489" s="171" t="n">
        <f aca="false">IFERROR(D58/D310,"")</f>
        <v>12.2252687133615</v>
      </c>
      <c r="E489" s="171" t="n">
        <f aca="false">IFERROR(E58/E310,"")</f>
        <v>11.9618357897459</v>
      </c>
      <c r="F489" s="171" t="n">
        <f aca="false">IFERROR(F58/F310,"")</f>
        <v>12.466099349283</v>
      </c>
      <c r="G489" s="171" t="n">
        <f aca="false">IFERROR(G58/G310,"")</f>
        <v>12.7225171841759</v>
      </c>
      <c r="H489" s="171" t="n">
        <f aca="false">IFERROR(H58/H310,"")</f>
        <v>12.77183060465</v>
      </c>
      <c r="I489" s="171" t="n">
        <f aca="false">IFERROR(I58/I310,"")</f>
        <v>12.3631045150757</v>
      </c>
      <c r="J489" s="171" t="n">
        <f aca="false">IFERROR(J58/J310,"")</f>
        <v>13.5442614267256</v>
      </c>
      <c r="K489" s="171" t="n">
        <f aca="false">IFERROR(K58/K310,"")</f>
        <v>12.5097004681012</v>
      </c>
      <c r="L489" s="171" t="n">
        <f aca="false">IFERROR(L58/L310,"")</f>
        <v>12.4679267895455</v>
      </c>
      <c r="M489" s="171" t="n">
        <f aca="false">IFERROR(M58/M310,"")</f>
        <v>12.8230220417826</v>
      </c>
      <c r="N489" s="171" t="n">
        <f aca="false">IFERROR(N58/N310,"")</f>
        <v>13.5309192807407</v>
      </c>
      <c r="O489" s="171" t="n">
        <f aca="false">IFERROR(O58/O310,"")</f>
        <v>14.486763759824</v>
      </c>
      <c r="P489" s="171" t="n">
        <f aca="false">IFERROR(P58/P310,"")</f>
        <v>15.1455012771097</v>
      </c>
      <c r="Q489" s="171" t="n">
        <f aca="false">IFERROR(Q58/Q310,"")</f>
        <v>15.0832738049243</v>
      </c>
      <c r="R489" s="171" t="n">
        <f aca="false">IFERROR(R58/R310,"")</f>
        <v>15.4446294644321</v>
      </c>
      <c r="S489" s="171" t="n">
        <f aca="false">IFERROR(S58/S310,"")</f>
        <v>15.3301410931698</v>
      </c>
      <c r="T489" s="171" t="n">
        <f aca="false">IFERROR(T58/T310,"")</f>
        <v>14.4524678925093</v>
      </c>
      <c r="U489" s="171" t="n">
        <f aca="false">IFERROR(U58/U310,"")</f>
        <v>13.4903958788216</v>
      </c>
      <c r="V489" s="171" t="n">
        <f aca="false">IFERROR(V58/V310,"")</f>
        <v>13.5206579365657</v>
      </c>
      <c r="W489" s="171" t="n">
        <f aca="false">IFERROR(W58/W310,"")</f>
        <v>14.0594934354455</v>
      </c>
      <c r="X489" s="171" t="n">
        <f aca="false">IFERROR(X58/X310,"")</f>
        <v>13.3456003092156</v>
      </c>
      <c r="Y489" s="171" t="n">
        <f aca="false">IFERROR(Y58/Y310,"")</f>
        <v>13.7693868813764</v>
      </c>
      <c r="Z489" s="171" t="n">
        <f aca="false">IFERROR(Z58/Z310,"")</f>
        <v>13.6354307767111</v>
      </c>
      <c r="AA489" s="171" t="n">
        <f aca="false">IFERROR(AA58/AA310,"")</f>
        <v>15.2598250008452</v>
      </c>
      <c r="AB489" s="171" t="n">
        <f aca="false">IFERROR(AB58/AB310,"")</f>
        <v>15.7084380514266</v>
      </c>
      <c r="AC489" s="171" t="n">
        <f aca="false">IFERROR(AC58/AC310,"")</f>
        <v>15.2361054257133</v>
      </c>
      <c r="AD489" s="171" t="n">
        <f aca="false">IFERROR(AD58/AD310,"")</f>
        <v>16.7130620184777</v>
      </c>
      <c r="AE489" s="171" t="n">
        <f aca="false">IFERROR(AE58/AE310,"")</f>
        <v>15.4476625993877</v>
      </c>
      <c r="AF489" s="171" t="n">
        <f aca="false">IFERROR(AF58/AF310,"")</f>
        <v>15.5494490372147</v>
      </c>
      <c r="AG489" s="171" t="n">
        <f aca="false">IFERROR(AG58/AG310,"")</f>
        <v>13.9115950576235</v>
      </c>
      <c r="AH489" s="171" t="n">
        <f aca="false">IFERROR(AH58/AH310,"")</f>
        <v>14.6559338161706</v>
      </c>
      <c r="AI489" s="171" t="n">
        <f aca="false">IFERROR(AI58/AI310,"")</f>
        <v>14.9771438396027</v>
      </c>
      <c r="AJ489" s="171" t="n">
        <f aca="false">IFERROR(AJ58/AJ310,"")</f>
        <v>14.4746983664462</v>
      </c>
      <c r="AK489" s="171" t="n">
        <f aca="false">IFERROR(AK58/AK310,"")</f>
        <v>14.8883778556923</v>
      </c>
      <c r="AL489" s="171" t="n">
        <f aca="false">IFERROR(AL58/AL310,"")</f>
        <v>13.0098846731298</v>
      </c>
      <c r="AM489" s="171" t="n">
        <f aca="false">IFERROR(AM58/AM310,"")</f>
        <v>15.5427058780208</v>
      </c>
      <c r="AN489" s="171" t="n">
        <f aca="false">IFERROR(AN58/AN310,"")</f>
        <v>16.6297108825008</v>
      </c>
      <c r="AO489" s="171" t="n">
        <f aca="false">IFERROR(AO58/AO310,"")</f>
        <v>15.2433642981922</v>
      </c>
      <c r="AP489" s="171" t="n">
        <f aca="false">IFERROR(AP58/AP310,"")</f>
        <v>11.4301540750943</v>
      </c>
      <c r="AQ489" s="171" t="n">
        <f aca="false">IFERROR(AQ58/AQ310,"")</f>
        <v>12.9820606485823</v>
      </c>
      <c r="AR489" s="171" t="n">
        <f aca="false">IFERROR(AR58/AR310,"")</f>
        <v>14.652772514938</v>
      </c>
      <c r="AS489" s="171" t="n">
        <f aca="false">IFERROR(AS58/AS310,"")</f>
        <v>14.218375176078</v>
      </c>
      <c r="AT489" s="171" t="n">
        <f aca="false">IFERROR(AT58/AT310,"")</f>
        <v>14.7214509469334</v>
      </c>
      <c r="AU489" s="171" t="n">
        <f aca="false">IFERROR(AU58/AU310,"")</f>
        <v>15.0489597614669</v>
      </c>
      <c r="AV489" s="171" t="n">
        <f aca="false">IFERROR(AV58/AV310,"")</f>
        <v>15.7840213958011</v>
      </c>
      <c r="AW489" s="171" t="n">
        <f aca="false">IFERROR(AW58/AW310,"")</f>
        <v>15.035974550196</v>
      </c>
      <c r="AX489" s="171" t="n">
        <f aca="false">IFERROR(AX58/AX310,"")</f>
        <v>13.5910363151536</v>
      </c>
      <c r="AY489" s="171" t="n">
        <f aca="false">IFERROR(AY58/AY310,"")</f>
        <v>15.3683424383019</v>
      </c>
      <c r="AZ489" s="171" t="n">
        <f aca="false">IFERROR(AZ58/AZ310,"")</f>
        <v>15.7505718375939</v>
      </c>
      <c r="BA489" s="171" t="n">
        <f aca="false">IFERROR(BA58/BA310,"")</f>
        <v>15.1935806567714</v>
      </c>
      <c r="BB489" s="171" t="n">
        <f aca="false">IFERROR(BB58/BB310,"")</f>
        <v>15.8045143896222</v>
      </c>
      <c r="BC489" s="171" t="n">
        <f aca="false">IFERROR(BC58/BC310,"")</f>
        <v>15.5797927816452</v>
      </c>
      <c r="BD489" s="171" t="n">
        <f aca="false">IFERROR(BD58/BD310,"")</f>
        <v>15.8242523236537</v>
      </c>
      <c r="BE489" s="171" t="n">
        <f aca="false">IFERROR(BE58/BE310,"")</f>
        <v>14.2096908278728</v>
      </c>
      <c r="BF489" s="171" t="n">
        <f aca="false">IFERROR(BF58/BF310,"")</f>
        <v>13.8154141089279</v>
      </c>
      <c r="BG489" s="171" t="n">
        <f aca="false">IFERROR(BG58/BG310,"")</f>
        <v>13.6581886311992</v>
      </c>
      <c r="BH489" s="171" t="n">
        <f aca="false">IFERROR(BH58/BH310,"")</f>
        <v>14.4439311036852</v>
      </c>
      <c r="BI489" s="171" t="n">
        <f aca="false">IFERROR(BI58/BI310,"")</f>
        <v>15.4904622574776</v>
      </c>
      <c r="BJ489" s="171" t="n">
        <f aca="false">IFERROR(BJ58/BJ310,"")</f>
        <v>14.4021167957432</v>
      </c>
      <c r="BK489" s="171" t="n">
        <f aca="false">IFERROR(BK58/BK310,"")</f>
        <v>15.3675634909637</v>
      </c>
      <c r="BL489" s="171" t="n">
        <f aca="false">IFERROR(BL58/BL310,"")</f>
        <v>17.6964178248074</v>
      </c>
      <c r="BM489" s="171" t="n">
        <f aca="false">IFERROR(BM58/BM310,"")</f>
        <v>16.8830253074926</v>
      </c>
      <c r="BN489" s="171" t="n">
        <f aca="false">IFERROR(BN58/BN310,"")</f>
        <v>35.4680706569426</v>
      </c>
      <c r="BO489" s="171" t="n">
        <f aca="false">IFERROR(BO58/BO310,"")</f>
        <v>17.0717968691108</v>
      </c>
      <c r="BP489" s="171" t="n">
        <f aca="false">IFERROR(BP58/BP310,"")</f>
        <v>24.64438428928</v>
      </c>
      <c r="BQ489" s="171" t="n">
        <f aca="false">IFERROR(BQ58/BQ310,"")</f>
        <v>16.4056570931245</v>
      </c>
      <c r="BR489" s="171" t="n">
        <f aca="false">IFERROR(BR58/BR310,"")</f>
        <v>17.9461912783081</v>
      </c>
      <c r="BS489" s="171" t="n">
        <f aca="false">IFERROR(BS58/BS310,"")</f>
        <v>17.2711380354825</v>
      </c>
      <c r="BT489" s="171" t="n">
        <f aca="false">IFERROR(BT58/BT310,"")</f>
        <v>16.5297883324729</v>
      </c>
      <c r="BU489" s="171" t="n">
        <f aca="false">IFERROR(BU58/BU310,"")</f>
        <v>18.5836460596484</v>
      </c>
      <c r="BV489" s="171" t="n">
        <f aca="false">IFERROR(BV58/BV310,"")</f>
        <v>21.1804845222073</v>
      </c>
      <c r="BW489" s="171" t="n">
        <f aca="false">IFERROR(BW58/BW310,"")</f>
        <v>19.8769364412914</v>
      </c>
      <c r="BX489" s="171" t="n">
        <f aca="false">IFERROR(BX58/BX310,"")</f>
        <v>19.5668728022311</v>
      </c>
      <c r="BY489" s="171" t="n">
        <f aca="false">IFERROR(BY58/BY310,"")</f>
        <v>17.9759102408976</v>
      </c>
      <c r="BZ489" s="171" t="n">
        <f aca="false">IFERROR(BZ58/BZ310,"")</f>
        <v>15.2528559771522</v>
      </c>
      <c r="CA489" s="171" t="n">
        <f aca="false">IFERROR(CA58/CA310,"")</f>
        <v>14.510078681154</v>
      </c>
      <c r="CB489" s="171" t="n">
        <f aca="false">IFERROR(CB58/CB310,"")</f>
        <v>15.3785270629991</v>
      </c>
      <c r="CC489" s="171" t="n">
        <f aca="false">IFERROR(CC58/CC310,"")</f>
        <v>16.1069895038168</v>
      </c>
      <c r="CD489" s="171" t="n">
        <f aca="false">IFERROR(CD58/CD310,"")</f>
        <v>13.8437651156041</v>
      </c>
      <c r="CE489" s="171" t="n">
        <f aca="false">IFERROR(CE58/CE310,"")</f>
        <v>12.4963612800319</v>
      </c>
      <c r="CF489" s="171" t="n">
        <f aca="false">IFERROR(CF58/CF310,"")</f>
        <v>11.6563901990107</v>
      </c>
      <c r="CG489" s="171" t="n">
        <f aca="false">IFERROR(CG58/CG310,"")</f>
        <v>11.2667336430993</v>
      </c>
    </row>
    <row r="490" customFormat="false" ht="18" hidden="false" customHeight="false" outlineLevel="1" collapsed="false">
      <c r="B490" s="0" t="s">
        <v>1520</v>
      </c>
      <c r="C490" s="171" t="n">
        <f aca="false">IFERROR(C59/C311,"")</f>
        <v>0.888561360525025</v>
      </c>
      <c r="D490" s="171" t="n">
        <f aca="false">IFERROR(D59/D311,"")</f>
        <v>1.08202182121054</v>
      </c>
      <c r="E490" s="171" t="n">
        <f aca="false">IFERROR(E59/E311,"")</f>
        <v>1.16191453021391</v>
      </c>
      <c r="F490" s="171" t="n">
        <f aca="false">IFERROR(F59/F311,"")</f>
        <v>1.22015115684864</v>
      </c>
      <c r="G490" s="171" t="n">
        <f aca="false">IFERROR(G59/G311,"")</f>
        <v>1.02701749097042</v>
      </c>
      <c r="H490" s="171" t="n">
        <f aca="false">IFERROR(H59/H311,"")</f>
        <v>0.972430578217043</v>
      </c>
      <c r="I490" s="171" t="n">
        <f aca="false">IFERROR(I59/I311,"")</f>
        <v>0.922128829389696</v>
      </c>
      <c r="J490" s="171" t="n">
        <f aca="false">IFERROR(J59/J311,"")</f>
        <v>1.15630951429156</v>
      </c>
      <c r="K490" s="171" t="n">
        <f aca="false">IFERROR(K59/K311,"")</f>
        <v>1.20430163582986</v>
      </c>
      <c r="L490" s="171" t="n">
        <f aca="false">IFERROR(L59/L311,"")</f>
        <v>1.19488703980391</v>
      </c>
      <c r="M490" s="171" t="n">
        <f aca="false">IFERROR(M59/M311,"")</f>
        <v>1.2051703458247</v>
      </c>
      <c r="N490" s="171" t="n">
        <f aca="false">IFERROR(N59/N311,"")</f>
        <v>1.18544592621246</v>
      </c>
      <c r="O490" s="171" t="n">
        <f aca="false">IFERROR(O59/O311,"")</f>
        <v>1.19548493007231</v>
      </c>
      <c r="P490" s="171" t="n">
        <f aca="false">IFERROR(P59/P311,"")</f>
        <v>1.28250108893845</v>
      </c>
      <c r="Q490" s="171" t="n">
        <f aca="false">IFERROR(Q59/Q311,"")</f>
        <v>1.318445533933</v>
      </c>
      <c r="R490" s="171" t="n">
        <f aca="false">IFERROR(R59/R311,"")</f>
        <v>1.44545048868277</v>
      </c>
      <c r="S490" s="171" t="n">
        <f aca="false">IFERROR(S59/S311,"")</f>
        <v>1.37510593346475</v>
      </c>
      <c r="T490" s="171" t="n">
        <f aca="false">IFERROR(T59/T311,"")</f>
        <v>1.38497399915542</v>
      </c>
      <c r="U490" s="171" t="n">
        <f aca="false">IFERROR(U59/U311,"")</f>
        <v>1.40284342065403</v>
      </c>
      <c r="V490" s="171" t="n">
        <f aca="false">IFERROR(V59/V311,"")</f>
        <v>1.51071659637264</v>
      </c>
      <c r="W490" s="171" t="n">
        <f aca="false">IFERROR(W59/W311,"")</f>
        <v>1.42561982499208</v>
      </c>
      <c r="X490" s="171" t="n">
        <f aca="false">IFERROR(X59/X311,"")</f>
        <v>1.49940082685522</v>
      </c>
      <c r="Y490" s="171" t="n">
        <f aca="false">IFERROR(Y59/Y311,"")</f>
        <v>1.63218914072526</v>
      </c>
      <c r="Z490" s="171" t="n">
        <f aca="false">IFERROR(Z59/Z311,"")</f>
        <v>1.60086944818867</v>
      </c>
      <c r="AA490" s="171" t="n">
        <f aca="false">IFERROR(AA59/AA311,"")</f>
        <v>1.5174666269386</v>
      </c>
      <c r="AB490" s="171" t="n">
        <f aca="false">IFERROR(AB59/AB311,"")</f>
        <v>1.76694949844717</v>
      </c>
      <c r="AC490" s="171" t="n">
        <f aca="false">IFERROR(AC59/AC311,"")</f>
        <v>1.88036713472694</v>
      </c>
      <c r="AD490" s="171" t="n">
        <f aca="false">IFERROR(AD59/AD311,"")</f>
        <v>1.90564639068192</v>
      </c>
      <c r="AE490" s="171" t="n">
        <f aca="false">IFERROR(AE59/AE311,"")</f>
        <v>1.9125877588791</v>
      </c>
      <c r="AF490" s="171" t="n">
        <f aca="false">IFERROR(AF59/AF311,"")</f>
        <v>1.8481274582384</v>
      </c>
      <c r="AG490" s="171" t="n">
        <f aca="false">IFERROR(AG59/AG311,"")</f>
        <v>2.00427057803688</v>
      </c>
      <c r="AH490" s="171" t="n">
        <f aca="false">IFERROR(AH59/AH311,"")</f>
        <v>1.99610377286155</v>
      </c>
      <c r="AI490" s="171" t="n">
        <f aca="false">IFERROR(AI59/AI311,"")</f>
        <v>2.08220157565362</v>
      </c>
      <c r="AJ490" s="171" t="n">
        <f aca="false">IFERROR(AJ59/AJ311,"")</f>
        <v>2.35264589207811</v>
      </c>
      <c r="AK490" s="171" t="n">
        <f aca="false">IFERROR(AK59/AK311,"")</f>
        <v>2.20023745272046</v>
      </c>
      <c r="AL490" s="171" t="n">
        <f aca="false">IFERROR(AL59/AL311,"")</f>
        <v>2.21941128972504</v>
      </c>
      <c r="AM490" s="171" t="n">
        <f aca="false">IFERROR(AM59/AM311,"")</f>
        <v>2.13494595367806</v>
      </c>
      <c r="AN490" s="171" t="n">
        <f aca="false">IFERROR(AN59/AN311,"")</f>
        <v>1.97595680409194</v>
      </c>
      <c r="AO490" s="171" t="n">
        <f aca="false">IFERROR(AO59/AO311,"")</f>
        <v>1.94606745089071</v>
      </c>
      <c r="AP490" s="171" t="n">
        <f aca="false">IFERROR(AP59/AP311,"")</f>
        <v>1.72504732846847</v>
      </c>
      <c r="AQ490" s="171" t="n">
        <f aca="false">IFERROR(AQ59/AQ311,"")</f>
        <v>1.78012980177407</v>
      </c>
      <c r="AR490" s="171" t="n">
        <f aca="false">IFERROR(AR59/AR311,"")</f>
        <v>1.69228680370832</v>
      </c>
      <c r="AS490" s="171" t="n">
        <f aca="false">IFERROR(AS59/AS311,"")</f>
        <v>1.60524029263931</v>
      </c>
      <c r="AT490" s="171" t="n">
        <f aca="false">IFERROR(AT59/AT311,"")</f>
        <v>1.66250750925133</v>
      </c>
      <c r="AU490" s="171" t="n">
        <f aca="false">IFERROR(AU59/AU311,"")</f>
        <v>1.59008365157607</v>
      </c>
      <c r="AV490" s="171" t="n">
        <f aca="false">IFERROR(AV59/AV311,"")</f>
        <v>1.6488039924997</v>
      </c>
      <c r="AW490" s="171" t="n">
        <f aca="false">IFERROR(AW59/AW311,"")</f>
        <v>2.2130492422742</v>
      </c>
      <c r="AX490" s="171" t="n">
        <f aca="false">IFERROR(AX59/AX311,"")</f>
        <v>1.61462101719812</v>
      </c>
      <c r="AY490" s="171" t="n">
        <f aca="false">IFERROR(AY59/AY311,"")</f>
        <v>1.40474063893715</v>
      </c>
      <c r="AZ490" s="171" t="n">
        <f aca="false">IFERROR(AZ59/AZ311,"")</f>
        <v>1.58619391083927</v>
      </c>
      <c r="BA490" s="171" t="n">
        <f aca="false">IFERROR(BA59/BA311,"")</f>
        <v>1.59882939097177</v>
      </c>
      <c r="BB490" s="171" t="n">
        <f aca="false">IFERROR(BB59/BB311,"")</f>
        <v>1.48935424687744</v>
      </c>
      <c r="BC490" s="171" t="n">
        <f aca="false">IFERROR(BC59/BC311,"")</f>
        <v>1.60734547227063</v>
      </c>
      <c r="BD490" s="171" t="n">
        <f aca="false">IFERROR(BD59/BD311,"")</f>
        <v>1.50121821311615</v>
      </c>
      <c r="BE490" s="171" t="n">
        <f aca="false">IFERROR(BE59/BE311,"")</f>
        <v>1.51014885431037</v>
      </c>
      <c r="BF490" s="171" t="n">
        <f aca="false">IFERROR(BF59/BF311,"")</f>
        <v>1.53217562874073</v>
      </c>
      <c r="BG490" s="171" t="n">
        <f aca="false">IFERROR(BG59/BG311,"")</f>
        <v>1.63964418863321</v>
      </c>
      <c r="BH490" s="171" t="n">
        <f aca="false">IFERROR(BH59/BH311,"")</f>
        <v>1.72816226061255</v>
      </c>
      <c r="BI490" s="171" t="n">
        <f aca="false">IFERROR(BI59/BI311,"")</f>
        <v>1.66306953700867</v>
      </c>
      <c r="BJ490" s="171" t="n">
        <f aca="false">IFERROR(BJ59/BJ311,"")</f>
        <v>1.62008788807295</v>
      </c>
      <c r="BK490" s="171" t="n">
        <f aca="false">IFERROR(BK59/BK311,"")</f>
        <v>1.62177473402549</v>
      </c>
      <c r="BL490" s="171" t="n">
        <f aca="false">IFERROR(BL59/BL311,"")</f>
        <v>1.56718038234729</v>
      </c>
      <c r="BM490" s="171" t="n">
        <f aca="false">IFERROR(BM59/BM311,"")</f>
        <v>1.65642696942077</v>
      </c>
      <c r="BN490" s="171" t="n">
        <f aca="false">IFERROR(BN59/BN311,"")</f>
        <v>2.02951101848647</v>
      </c>
      <c r="BO490" s="171" t="n">
        <f aca="false">IFERROR(BO59/BO311,"")</f>
        <v>2.01476127720509</v>
      </c>
      <c r="BP490" s="171" t="n">
        <f aca="false">IFERROR(BP59/BP311,"")</f>
        <v>2.01922569994432</v>
      </c>
      <c r="BQ490" s="171" t="n">
        <f aca="false">IFERROR(BQ59/BQ311,"")</f>
        <v>1.86543344214726</v>
      </c>
      <c r="BR490" s="171" t="n">
        <f aca="false">IFERROR(BR59/BR311,"")</f>
        <v>1.97659952606635</v>
      </c>
      <c r="BS490" s="171" t="n">
        <f aca="false">IFERROR(BS59/BS311,"")</f>
        <v>1.82874428941845</v>
      </c>
      <c r="BT490" s="171" t="n">
        <f aca="false">IFERROR(BT59/BT311,"")</f>
        <v>2.01037371990956</v>
      </c>
      <c r="BU490" s="171" t="n">
        <f aca="false">IFERROR(BU59/BU311,"")</f>
        <v>2.13908450704225</v>
      </c>
      <c r="BV490" s="171" t="n">
        <f aca="false">IFERROR(BV59/BV311,"")</f>
        <v>2.08309699376064</v>
      </c>
      <c r="BW490" s="171" t="n">
        <f aca="false">IFERROR(BW59/BW311,"")</f>
        <v>2.2686096157416</v>
      </c>
      <c r="BX490" s="171" t="n">
        <f aca="false">IFERROR(BX59/BX311,"")</f>
        <v>2.07070365358593</v>
      </c>
      <c r="BY490" s="171" t="n">
        <f aca="false">IFERROR(BY59/BY311,"")</f>
        <v>2.07453761646503</v>
      </c>
      <c r="BZ490" s="171" t="n">
        <f aca="false">IFERROR(BZ59/BZ311,"")</f>
        <v>2.11339911339911</v>
      </c>
      <c r="CA490" s="171" t="n">
        <f aca="false">IFERROR(CA59/CA311,"")</f>
        <v>1.81084518441438</v>
      </c>
      <c r="CB490" s="171" t="n">
        <f aca="false">IFERROR(CB59/CB311,"")</f>
        <v>1.75650452488688</v>
      </c>
      <c r="CC490" s="171" t="n">
        <f aca="false">IFERROR(CC59/CC311,"")</f>
        <v>1.7379522279648</v>
      </c>
      <c r="CD490" s="171" t="n">
        <f aca="false">IFERROR(CD59/CD311,"")</f>
        <v>1.65596369552188</v>
      </c>
      <c r="CE490" s="171" t="n">
        <f aca="false">IFERROR(CE59/CE311,"")</f>
        <v>1.50975563553703</v>
      </c>
      <c r="CF490" s="171" t="n">
        <f aca="false">IFERROR(CF59/CF311,"")</f>
        <v>1.72679575265459</v>
      </c>
      <c r="CG490" s="171" t="n">
        <f aca="false">IFERROR(CG59/CG311,"")</f>
        <v>1.83540774668924</v>
      </c>
    </row>
    <row r="491" customFormat="false" ht="18" hidden="false" customHeight="false" outlineLevel="1" collapsed="false">
      <c r="B491" s="0" t="s">
        <v>1504</v>
      </c>
      <c r="C491" s="171" t="n">
        <f aca="false">IFERROR(C60/C312,"")</f>
        <v>2.87920674421878</v>
      </c>
      <c r="D491" s="171" t="n">
        <f aca="false">IFERROR(D60/D312,"")</f>
        <v>3.12796401942044</v>
      </c>
      <c r="E491" s="171" t="n">
        <f aca="false">IFERROR(E60/E312,"")</f>
        <v>3.44112056686849</v>
      </c>
      <c r="F491" s="171" t="n">
        <f aca="false">IFERROR(F60/F312,"")</f>
        <v>3.4692032400317</v>
      </c>
      <c r="G491" s="171" t="n">
        <f aca="false">IFERROR(G60/G312,"")</f>
        <v>3.69000214537537</v>
      </c>
      <c r="H491" s="171" t="n">
        <f aca="false">IFERROR(H60/H312,"")</f>
        <v>3.69412954384879</v>
      </c>
      <c r="I491" s="171" t="n">
        <f aca="false">IFERROR(I60/I312,"")</f>
        <v>3.563924822451</v>
      </c>
      <c r="J491" s="171" t="n">
        <f aca="false">IFERROR(J60/J312,"")</f>
        <v>3.50149740146851</v>
      </c>
      <c r="K491" s="171" t="n">
        <f aca="false">IFERROR(K60/K312,"")</f>
        <v>3.23597299126739</v>
      </c>
      <c r="L491" s="171" t="n">
        <f aca="false">IFERROR(L60/L312,"")</f>
        <v>3.36094513162589</v>
      </c>
      <c r="M491" s="171" t="n">
        <f aca="false">IFERROR(M60/M312,"")</f>
        <v>3.50775619241988</v>
      </c>
      <c r="N491" s="171" t="n">
        <f aca="false">IFERROR(N60/N312,"")</f>
        <v>3.57916923344711</v>
      </c>
      <c r="O491" s="171" t="n">
        <f aca="false">IFERROR(O60/O312,"")</f>
        <v>3.69081985357291</v>
      </c>
      <c r="P491" s="171" t="n">
        <f aca="false">IFERROR(P60/P312,"")</f>
        <v>3.71522058877921</v>
      </c>
      <c r="Q491" s="171" t="n">
        <f aca="false">IFERROR(Q60/Q312,"")</f>
        <v>3.87773013091958</v>
      </c>
      <c r="R491" s="171" t="n">
        <f aca="false">IFERROR(R60/R312,"")</f>
        <v>3.76033647486315</v>
      </c>
      <c r="S491" s="171" t="n">
        <f aca="false">IFERROR(S60/S312,"")</f>
        <v>3.7955808580415</v>
      </c>
      <c r="T491" s="171" t="n">
        <f aca="false">IFERROR(T60/T312,"")</f>
        <v>3.57081093163046</v>
      </c>
      <c r="U491" s="171" t="n">
        <f aca="false">IFERROR(U60/U312,"")</f>
        <v>3.77791521858105</v>
      </c>
      <c r="V491" s="171" t="n">
        <f aca="false">IFERROR(V60/V312,"")</f>
        <v>4.01980838155292</v>
      </c>
      <c r="W491" s="171" t="n">
        <f aca="false">IFERROR(W60/W312,"")</f>
        <v>4.53740239360848</v>
      </c>
      <c r="X491" s="171" t="n">
        <f aca="false">IFERROR(X60/X312,"")</f>
        <v>4.55009163592651</v>
      </c>
      <c r="Y491" s="171" t="n">
        <f aca="false">IFERROR(Y60/Y312,"")</f>
        <v>4.59470288111623</v>
      </c>
      <c r="Z491" s="171" t="n">
        <f aca="false">IFERROR(Z60/Z312,"")</f>
        <v>4.05665281059493</v>
      </c>
      <c r="AA491" s="171" t="n">
        <f aca="false">IFERROR(AA60/AA312,"")</f>
        <v>3.86675274992027</v>
      </c>
      <c r="AB491" s="171" t="n">
        <f aca="false">IFERROR(AB60/AB312,"")</f>
        <v>3.93398748653301</v>
      </c>
      <c r="AC491" s="171" t="n">
        <f aca="false">IFERROR(AC60/AC312,"")</f>
        <v>3.60070288372996</v>
      </c>
      <c r="AD491" s="171" t="n">
        <f aca="false">IFERROR(AD60/AD312,"")</f>
        <v>3.95343419046144</v>
      </c>
      <c r="AE491" s="171" t="n">
        <f aca="false">IFERROR(AE60/AE312,"")</f>
        <v>4.01785354954658</v>
      </c>
      <c r="AF491" s="171" t="n">
        <f aca="false">IFERROR(AF60/AF312,"")</f>
        <v>4.06069379430216</v>
      </c>
      <c r="AG491" s="171" t="n">
        <f aca="false">IFERROR(AG60/AG312,"")</f>
        <v>4.15163635346801</v>
      </c>
      <c r="AH491" s="171" t="n">
        <f aca="false">IFERROR(AH60/AH312,"")</f>
        <v>4.53495257897958</v>
      </c>
      <c r="AI491" s="171" t="n">
        <f aca="false">IFERROR(AI60/AI312,"")</f>
        <v>4.71308022981503</v>
      </c>
      <c r="AJ491" s="171" t="n">
        <f aca="false">IFERROR(AJ60/AJ312,"")</f>
        <v>4.6205721516626</v>
      </c>
      <c r="AK491" s="171" t="n">
        <f aca="false">IFERROR(AK60/AK312,"")</f>
        <v>3.96487402643054</v>
      </c>
      <c r="AL491" s="171" t="n">
        <f aca="false">IFERROR(AL60/AL312,"")</f>
        <v>4.2117445750922</v>
      </c>
      <c r="AM491" s="171" t="n">
        <f aca="false">IFERROR(AM60/AM312,"")</f>
        <v>4.56166913388255</v>
      </c>
      <c r="AN491" s="171" t="n">
        <f aca="false">IFERROR(AN60/AN312,"")</f>
        <v>3.37259264770899</v>
      </c>
      <c r="AO491" s="171" t="n">
        <f aca="false">IFERROR(AO60/AO312,"")</f>
        <v>3.4084311646488</v>
      </c>
      <c r="AP491" s="171" t="n">
        <f aca="false">IFERROR(AP60/AP312,"")</f>
        <v>3.87256887122482</v>
      </c>
      <c r="AQ491" s="171" t="n">
        <f aca="false">IFERROR(AQ60/AQ312,"")</f>
        <v>3.89736085735092</v>
      </c>
      <c r="AR491" s="171" t="n">
        <f aca="false">IFERROR(AR60/AR312,"")</f>
        <v>3.78981357297682</v>
      </c>
      <c r="AS491" s="171" t="n">
        <f aca="false">IFERROR(AS60/AS312,"")</f>
        <v>3.54256292883401</v>
      </c>
      <c r="AT491" s="171" t="n">
        <f aca="false">IFERROR(AT60/AT312,"")</f>
        <v>3.56375853584753</v>
      </c>
      <c r="AU491" s="171" t="n">
        <f aca="false">IFERROR(AU60/AU312,"")</f>
        <v>3.40027835588216</v>
      </c>
      <c r="AV491" s="171" t="n">
        <f aca="false">IFERROR(AV60/AV312,"")</f>
        <v>3.73440141455441</v>
      </c>
      <c r="AW491" s="171" t="n">
        <f aca="false">IFERROR(AW60/AW312,"")</f>
        <v>3.43481575900578</v>
      </c>
      <c r="AX491" s="171" t="n">
        <f aca="false">IFERROR(AX60/AX312,"")</f>
        <v>3.75902183472782</v>
      </c>
      <c r="AY491" s="171" t="n">
        <f aca="false">IFERROR(AY60/AY312,"")</f>
        <v>4.09937212586079</v>
      </c>
      <c r="AZ491" s="171" t="n">
        <f aca="false">IFERROR(AZ60/AZ312,"")</f>
        <v>3.76849640743189</v>
      </c>
      <c r="BA491" s="171" t="n">
        <f aca="false">IFERROR(BA60/BA312,"")</f>
        <v>4.02418852191378</v>
      </c>
      <c r="BB491" s="171" t="n">
        <f aca="false">IFERROR(BB60/BB312,"")</f>
        <v>4.01804357055484</v>
      </c>
      <c r="BC491" s="171" t="n">
        <f aca="false">IFERROR(BC60/BC312,"")</f>
        <v>3.82034292729179</v>
      </c>
      <c r="BD491" s="171" t="n">
        <f aca="false">IFERROR(BD60/BD312,"")</f>
        <v>3.67697569159143</v>
      </c>
      <c r="BE491" s="171" t="n">
        <f aca="false">IFERROR(BE60/BE312,"")</f>
        <v>4.3895701874079</v>
      </c>
      <c r="BF491" s="171" t="n">
        <f aca="false">IFERROR(BF60/BF312,"")</f>
        <v>3.58481587733785</v>
      </c>
      <c r="BG491" s="171" t="n">
        <f aca="false">IFERROR(BG60/BG312,"")</f>
        <v>4.15064040999829</v>
      </c>
      <c r="BH491" s="171" t="n">
        <f aca="false">IFERROR(BH60/BH312,"")</f>
        <v>4.21498846323295</v>
      </c>
      <c r="BI491" s="171" t="n">
        <f aca="false">IFERROR(BI60/BI312,"")</f>
        <v>3.78005899401845</v>
      </c>
      <c r="BJ491" s="171" t="n">
        <f aca="false">IFERROR(BJ60/BJ312,"")</f>
        <v>4.62645455777361</v>
      </c>
      <c r="BK491" s="171" t="n">
        <f aca="false">IFERROR(BK60/BK312,"")</f>
        <v>4.10067463214407</v>
      </c>
      <c r="BL491" s="171" t="n">
        <f aca="false">IFERROR(BL60/BL312,"")</f>
        <v>4.71016453216729</v>
      </c>
      <c r="BM491" s="171" t="n">
        <f aca="false">IFERROR(BM60/BM312,"")</f>
        <v>5.81844410276081</v>
      </c>
      <c r="BN491" s="171" t="n">
        <f aca="false">IFERROR(BN60/BN312,"")</f>
        <v>6.12933868845321</v>
      </c>
      <c r="BO491" s="171" t="n">
        <f aca="false">IFERROR(BO60/BO312,"")</f>
        <v>4.13381555704365</v>
      </c>
      <c r="BP491" s="171" t="n">
        <f aca="false">IFERROR(BP60/BP312,"")</f>
        <v>16.7632497389125</v>
      </c>
      <c r="BQ491" s="171" t="n">
        <f aca="false">IFERROR(BQ60/BQ312,"")</f>
        <v>5.1607460035524</v>
      </c>
      <c r="BR491" s="171" t="n">
        <f aca="false">IFERROR(BR60/BR312,"")</f>
        <v>5.71126388154416</v>
      </c>
      <c r="BS491" s="171" t="n">
        <f aca="false">IFERROR(BS60/BS312,"")</f>
        <v>6.32994620442319</v>
      </c>
      <c r="BT491" s="171" t="n">
        <f aca="false">IFERROR(BT60/BT312,"")</f>
        <v>7.06474396703944</v>
      </c>
      <c r="BU491" s="171" t="n">
        <f aca="false">IFERROR(BU60/BU312,"")</f>
        <v>7.21791951404708</v>
      </c>
      <c r="BV491" s="171" t="n">
        <f aca="false">IFERROR(BV60/BV312,"")</f>
        <v>10.2758318739054</v>
      </c>
      <c r="BW491" s="171" t="n">
        <f aca="false">IFERROR(BW60/BW312,"")</f>
        <v>8.38005390835579</v>
      </c>
      <c r="BX491" s="171" t="n">
        <f aca="false">IFERROR(BX60/BX312,"")</f>
        <v>7.40489130434783</v>
      </c>
      <c r="BY491" s="171" t="n">
        <f aca="false">IFERROR(BY60/BY312,"")</f>
        <v>6.07268464243845</v>
      </c>
      <c r="BZ491" s="171" t="n">
        <f aca="false">IFERROR(BZ60/BZ312,"")</f>
        <v>6.25758597437627</v>
      </c>
      <c r="CA491" s="171" t="n">
        <f aca="false">IFERROR(CA60/CA312,"")</f>
        <v>5.89856020942408</v>
      </c>
      <c r="CB491" s="171" t="n">
        <f aca="false">IFERROR(CB60/CB312,"")</f>
        <v>4.65418023887079</v>
      </c>
      <c r="CC491" s="171" t="n">
        <f aca="false">IFERROR(CC60/CC312,"")</f>
        <v>4.8654037886341</v>
      </c>
      <c r="CD491" s="171" t="n">
        <f aca="false">IFERROR(CD60/CD312,"")</f>
        <v>5.56967213114754</v>
      </c>
      <c r="CE491" s="171" t="n">
        <f aca="false">IFERROR(CE60/CE312,"")</f>
        <v>6.19289340101523</v>
      </c>
      <c r="CF491" s="171" t="n">
        <f aca="false">IFERROR(CF60/CF312,"")</f>
        <v>5.79075850043592</v>
      </c>
      <c r="CG491" s="171" t="n">
        <f aca="false">IFERROR(CG60/CG312,"")</f>
        <v>7.07556675062972</v>
      </c>
    </row>
    <row r="492" customFormat="false" ht="18" hidden="false" customHeight="false" outlineLevel="1" collapsed="false">
      <c r="B492" s="0" t="s">
        <v>1506</v>
      </c>
      <c r="C492" s="171" t="n">
        <f aca="false">IFERROR(C61/C313,"")</f>
        <v>65.2285275200638</v>
      </c>
      <c r="D492" s="171" t="n">
        <f aca="false">IFERROR(D61/D313,"")</f>
        <v>29.550349415218</v>
      </c>
      <c r="E492" s="171" t="n">
        <f aca="false">IFERROR(E61/E313,"")</f>
        <v>66.7930832994519</v>
      </c>
      <c r="F492" s="171" t="n">
        <f aca="false">IFERROR(F61/F313,"")</f>
        <v>92.4286974419288</v>
      </c>
      <c r="G492" s="171" t="n">
        <f aca="false">IFERROR(G61/G313,"")</f>
        <v>115.671439951305</v>
      </c>
      <c r="H492" s="171" t="n">
        <f aca="false">IFERROR(H61/H313,"")</f>
        <v>207.995191471488</v>
      </c>
      <c r="I492" s="171" t="n">
        <f aca="false">IFERROR(I61/I313,"")</f>
        <v>54.5098865713652</v>
      </c>
      <c r="J492" s="171" t="n">
        <f aca="false">IFERROR(J61/J313,"")</f>
        <v>58.1633585847059</v>
      </c>
      <c r="K492" s="171" t="n">
        <f aca="false">IFERROR(K61/K313,"")</f>
        <v>42.8877372227231</v>
      </c>
      <c r="L492" s="171" t="n">
        <f aca="false">IFERROR(L61/L313,"")</f>
        <v>63.9189159440265</v>
      </c>
      <c r="M492" s="171" t="n">
        <f aca="false">IFERROR(M61/M313,"")</f>
        <v>34.1530308978428</v>
      </c>
      <c r="N492" s="171" t="n">
        <f aca="false">IFERROR(N61/N313,"")</f>
        <v>73.8148753283709</v>
      </c>
      <c r="O492" s="171" t="n">
        <f aca="false">IFERROR(O61/O313,"")</f>
        <v>53.1076458168496</v>
      </c>
      <c r="P492" s="171" t="n">
        <f aca="false">IFERROR(P61/P313,"")</f>
        <v>42.6001921327903</v>
      </c>
      <c r="Q492" s="171" t="n">
        <f aca="false">IFERROR(Q61/Q313,"")</f>
        <v>121.319670391377</v>
      </c>
      <c r="R492" s="171" t="n">
        <f aca="false">IFERROR(R61/R313,"")</f>
        <v>128.231109367971</v>
      </c>
      <c r="S492" s="171" t="n">
        <f aca="false">IFERROR(S61/S313,"")</f>
        <v>121.107456953115</v>
      </c>
      <c r="T492" s="171" t="n">
        <f aca="false">IFERROR(T61/T313,"")</f>
        <v>78.3544045944987</v>
      </c>
      <c r="U492" s="171" t="n">
        <f aca="false">IFERROR(U61/U313,"")</f>
        <v>34.6876128412428</v>
      </c>
      <c r="V492" s="171" t="n">
        <f aca="false">IFERROR(V61/V313,"")</f>
        <v>82.9863306611512</v>
      </c>
      <c r="W492" s="171" t="n">
        <f aca="false">IFERROR(W61/W313,"")</f>
        <v>99.235361921981</v>
      </c>
      <c r="X492" s="171" t="n">
        <f aca="false">IFERROR(X61/X313,"")</f>
        <v>162.058463319447</v>
      </c>
      <c r="Y492" s="171" t="n">
        <f aca="false">IFERROR(Y61/Y313,"")</f>
        <v>66.9915010452962</v>
      </c>
      <c r="Z492" s="171" t="n">
        <f aca="false">IFERROR(Z61/Z313,"")</f>
        <v>89.1432463145644</v>
      </c>
      <c r="AA492" s="171" t="n">
        <f aca="false">IFERROR(AA61/AA313,"")</f>
        <v>71.3578346278044</v>
      </c>
      <c r="AB492" s="171" t="n">
        <f aca="false">IFERROR(AB61/AB313,"")</f>
        <v>76.6921571116388</v>
      </c>
      <c r="AC492" s="171" t="n">
        <f aca="false">IFERROR(AC61/AC313,"")</f>
        <v>58.5283428329278</v>
      </c>
      <c r="AD492" s="171" t="n">
        <f aca="false">IFERROR(AD61/AD313,"")</f>
        <v>278.314819110878</v>
      </c>
      <c r="AE492" s="171" t="n">
        <f aca="false">IFERROR(AE61/AE313,"")</f>
        <v>58.3021658485709</v>
      </c>
      <c r="AF492" s="171" t="n">
        <f aca="false">IFERROR(AF61/AF313,"")</f>
        <v>68.9772666654905</v>
      </c>
      <c r="AG492" s="171" t="n">
        <f aca="false">IFERROR(AG61/AG313,"")</f>
        <v>92.1782202896318</v>
      </c>
      <c r="AH492" s="171" t="n">
        <f aca="false">IFERROR(AH61/AH313,"")</f>
        <v>136.57858793616</v>
      </c>
      <c r="AI492" s="171" t="n">
        <f aca="false">IFERROR(AI61/AI313,"")</f>
        <v>22.7609817080709</v>
      </c>
      <c r="AJ492" s="171" t="n">
        <f aca="false">IFERROR(AJ61/AJ313,"")</f>
        <v>90.1098025924739</v>
      </c>
      <c r="AK492" s="171" t="n">
        <f aca="false">IFERROR(AK61/AK313,"")</f>
        <v>86.3627042714592</v>
      </c>
      <c r="AL492" s="171" t="n">
        <f aca="false">IFERROR(AL61/AL313,"")</f>
        <v>50.7361051639466</v>
      </c>
      <c r="AM492" s="171" t="n">
        <f aca="false">IFERROR(AM61/AM313,"")</f>
        <v>59.5095547127865</v>
      </c>
      <c r="AN492" s="171" t="n">
        <f aca="false">IFERROR(AN61/AN313,"")</f>
        <v>77.3892771972263</v>
      </c>
      <c r="AO492" s="171" t="n">
        <f aca="false">IFERROR(AO61/AO313,"")</f>
        <v>62.5775773798721</v>
      </c>
      <c r="AP492" s="171" t="n">
        <f aca="false">IFERROR(AP61/AP313,"")</f>
        <v>70.4819123199398</v>
      </c>
      <c r="AQ492" s="171" t="n">
        <f aca="false">IFERROR(AQ61/AQ313,"")</f>
        <v>45.1350840794549</v>
      </c>
      <c r="AR492" s="171" t="n">
        <f aca="false">IFERROR(AR61/AR313,"")</f>
        <v>462.315261643028</v>
      </c>
      <c r="AS492" s="171" t="n">
        <f aca="false">IFERROR(AS61/AS313,"")</f>
        <v>182.049834286786</v>
      </c>
      <c r="AT492" s="171" t="n">
        <f aca="false">IFERROR(AT61/AT313,"")</f>
        <v>82.8400774860095</v>
      </c>
      <c r="AU492" s="171" t="n">
        <f aca="false">IFERROR(AU61/AU313,"")</f>
        <v>55.4781911218272</v>
      </c>
      <c r="AV492" s="171" t="n">
        <f aca="false">IFERROR(AV61/AV313,"")</f>
        <v>88.9553358528912</v>
      </c>
      <c r="AW492" s="171" t="n">
        <f aca="false">IFERROR(AW61/AW313,"")</f>
        <v>226.735285924963</v>
      </c>
      <c r="AX492" s="171" t="n">
        <f aca="false">IFERROR(AX61/AX313,"")</f>
        <v>76.7094261231816</v>
      </c>
      <c r="AY492" s="171" t="n">
        <f aca="false">IFERROR(AY61/AY313,"")</f>
        <v>171.087020830367</v>
      </c>
      <c r="AZ492" s="171" t="n">
        <f aca="false">IFERROR(AZ61/AZ313,"")</f>
        <v>65.6273968979653</v>
      </c>
      <c r="BA492" s="171" t="n">
        <f aca="false">IFERROR(BA61/BA313,"")</f>
        <v>127.194414897067</v>
      </c>
      <c r="BB492" s="171" t="n">
        <f aca="false">IFERROR(BB61/BB313,"")</f>
        <v>114.860336270928</v>
      </c>
      <c r="BC492" s="171" t="n">
        <f aca="false">IFERROR(BC61/BC313,"")</f>
        <v>104.001946463735</v>
      </c>
      <c r="BD492" s="171" t="n">
        <f aca="false">IFERROR(BD61/BD313,"")</f>
        <v>93.6449557829559</v>
      </c>
      <c r="BE492" s="171" t="n">
        <f aca="false">IFERROR(BE61/BE313,"")</f>
        <v>158.124573867718</v>
      </c>
      <c r="BF492" s="171" t="n">
        <f aca="false">IFERROR(BF61/BF313,"")</f>
        <v>107.228006214397</v>
      </c>
      <c r="BG492" s="171" t="n">
        <f aca="false">IFERROR(BG61/BG313,"")</f>
        <v>16.5570586962496</v>
      </c>
      <c r="BH492" s="171" t="n">
        <f aca="false">IFERROR(BH61/BH313,"")</f>
        <v>121.946479002793</v>
      </c>
      <c r="BI492" s="171" t="n">
        <f aca="false">IFERROR(BI61/BI313,"")</f>
        <v>115.50814230693</v>
      </c>
      <c r="BJ492" s="171" t="n">
        <f aca="false">IFERROR(BJ61/BJ313,"")</f>
        <v>92.3124701632725</v>
      </c>
      <c r="BK492" s="171" t="n">
        <f aca="false">IFERROR(BK61/BK313,"")</f>
        <v>93.2735032026686</v>
      </c>
      <c r="BL492" s="171" t="n">
        <f aca="false">IFERROR(BL61/BL313,"")</f>
        <v>96.2716770314556</v>
      </c>
      <c r="BM492" s="171" t="n">
        <f aca="false">IFERROR(BM61/BM313,"")</f>
        <v>233.818957687906</v>
      </c>
      <c r="BN492" s="171" t="n">
        <f aca="false">IFERROR(BN61/BN313,"")</f>
        <v>639.653832603512</v>
      </c>
      <c r="BO492" s="171" t="n">
        <f aca="false">IFERROR(BO61/BO313,"")</f>
        <v>1541.88451626375</v>
      </c>
      <c r="BP492" s="171" t="n">
        <f aca="false">IFERROR(BP61/BP313,"")</f>
        <v>127.088446662446</v>
      </c>
      <c r="BQ492" s="171" t="n">
        <f aca="false">IFERROR(BQ61/BQ313,"")</f>
        <v>39</v>
      </c>
      <c r="BR492" s="171" t="n">
        <f aca="false">IFERROR(BR61/BR313,"")</f>
        <v>44.1818181818182</v>
      </c>
      <c r="BS492" s="171" t="n">
        <f aca="false">IFERROR(BS61/BS313,"")</f>
        <v>392.555555555556</v>
      </c>
      <c r="BT492" s="171" t="n">
        <f aca="false">IFERROR(BT61/BT313,"")</f>
        <v>54</v>
      </c>
      <c r="BU492" s="171" t="n">
        <f aca="false">IFERROR(BU61/BU313,"")</f>
        <v>111.3</v>
      </c>
      <c r="BV492" s="171" t="n">
        <f aca="false">IFERROR(BV61/BV313,"")</f>
        <v>227.153846153846</v>
      </c>
      <c r="BW492" s="171" t="n">
        <f aca="false">IFERROR(BW61/BW313,"")</f>
        <v>134.333333333333</v>
      </c>
      <c r="BX492" s="171" t="n">
        <f aca="false">IFERROR(BX61/BX313,"")</f>
        <v>63.7777777777778</v>
      </c>
      <c r="BY492" s="171" t="n">
        <f aca="false">IFERROR(BY61/BY313,"")</f>
        <v>169.4</v>
      </c>
      <c r="BZ492" s="171" t="n">
        <f aca="false">IFERROR(BZ61/BZ313,"")</f>
        <v>91.8888888888889</v>
      </c>
      <c r="CA492" s="171" t="n">
        <f aca="false">IFERROR(CA61/CA313,"")</f>
        <v>148.777777777778</v>
      </c>
      <c r="CB492" s="171" t="n">
        <f aca="false">IFERROR(CB61/CB313,"")</f>
        <v>230</v>
      </c>
      <c r="CC492" s="171" t="n">
        <f aca="false">IFERROR(CC61/CC313,"")</f>
        <v>122.454545454545</v>
      </c>
      <c r="CD492" s="171" t="n">
        <f aca="false">IFERROR(CD61/CD313,"")</f>
        <v>1116.66666666667</v>
      </c>
      <c r="CE492" s="171" t="n">
        <f aca="false">IFERROR(CE61/CE313,"")</f>
        <v>183.333333333333</v>
      </c>
      <c r="CF492" s="171" t="n">
        <f aca="false">IFERROR(CF61/CF313,"")</f>
        <v>17.55</v>
      </c>
      <c r="CG492" s="171" t="n">
        <f aca="false">IFERROR(CG61/CG313,"")</f>
        <v>125.25</v>
      </c>
    </row>
    <row r="493" customFormat="false" ht="18" hidden="false" customHeight="false" outlineLevel="1" collapsed="false">
      <c r="B493" s="0" t="s">
        <v>1523</v>
      </c>
      <c r="C493" s="171" t="n">
        <f aca="false">IFERROR(C62/C314,"")</f>
        <v>0.349572709736996</v>
      </c>
      <c r="D493" s="171" t="n">
        <f aca="false">IFERROR(D62/D314,"")</f>
        <v>1.48760709803144</v>
      </c>
      <c r="E493" s="171" t="n">
        <f aca="false">IFERROR(E62/E314,"")</f>
        <v>0.599829586671633</v>
      </c>
      <c r="F493" s="171" t="n">
        <f aca="false">IFERROR(F62/F314,"")</f>
        <v>0.831091868110023</v>
      </c>
      <c r="G493" s="171" t="n">
        <f aca="false">IFERROR(G62/G314,"")</f>
        <v>1.11156482758555</v>
      </c>
      <c r="H493" s="171" t="n">
        <f aca="false">IFERROR(H62/H314,"")</f>
        <v>1.20666167530848</v>
      </c>
      <c r="I493" s="171" t="n">
        <f aca="false">IFERROR(I62/I314,"")</f>
        <v>0.879248029149595</v>
      </c>
      <c r="J493" s="171" t="n">
        <f aca="false">IFERROR(J62/J314,"")</f>
        <v>0.684654537294196</v>
      </c>
      <c r="K493" s="171" t="n">
        <f aca="false">IFERROR(K62/K314,"")</f>
        <v>1.67791778271294</v>
      </c>
      <c r="L493" s="171" t="n">
        <f aca="false">IFERROR(L62/L314,"")</f>
        <v>0.780131224736826</v>
      </c>
      <c r="M493" s="171" t="n">
        <f aca="false">IFERROR(M62/M314,"")</f>
        <v>1.0299931967803</v>
      </c>
      <c r="N493" s="171" t="n">
        <f aca="false">IFERROR(N62/N314,"")</f>
        <v>0.795359590263243</v>
      </c>
      <c r="O493" s="171" t="n">
        <f aca="false">IFERROR(O62/O314,"")</f>
        <v>0.732363678152188</v>
      </c>
      <c r="P493" s="171" t="n">
        <f aca="false">IFERROR(P62/P314,"")</f>
        <v>1.46890486909813</v>
      </c>
      <c r="Q493" s="171" t="n">
        <f aca="false">IFERROR(Q62/Q314,"")</f>
        <v>1.24151699679106</v>
      </c>
      <c r="R493" s="171" t="n">
        <f aca="false">IFERROR(R62/R314,"")</f>
        <v>0.740453948221601</v>
      </c>
      <c r="S493" s="171" t="n">
        <f aca="false">IFERROR(S62/S314,"")</f>
        <v>0.827584755691915</v>
      </c>
      <c r="T493" s="171" t="n">
        <f aca="false">IFERROR(T62/T314,"")</f>
        <v>0.906180213065608</v>
      </c>
      <c r="U493" s="171" t="n">
        <f aca="false">IFERROR(U62/U314,"")</f>
        <v>1.18396463847802</v>
      </c>
      <c r="V493" s="171" t="n">
        <f aca="false">IFERROR(V62/V314,"")</f>
        <v>0.64073406453804</v>
      </c>
      <c r="W493" s="171" t="n">
        <f aca="false">IFERROR(W62/W314,"")</f>
        <v>1.77092681843922</v>
      </c>
      <c r="X493" s="171" t="n">
        <f aca="false">IFERROR(X62/X314,"")</f>
        <v>0.994392888546556</v>
      </c>
      <c r="Y493" s="171" t="n">
        <f aca="false">IFERROR(Y62/Y314,"")</f>
        <v>1.47608779978057</v>
      </c>
      <c r="Z493" s="171" t="n">
        <f aca="false">IFERROR(Z62/Z314,"")</f>
        <v>0.575745757061718</v>
      </c>
      <c r="AA493" s="171" t="n">
        <f aca="false">IFERROR(AA62/AA314,"")</f>
        <v>1.13758515769194</v>
      </c>
      <c r="AB493" s="171" t="n">
        <f aca="false">IFERROR(AB62/AB314,"")</f>
        <v>0.845211848237669</v>
      </c>
      <c r="AC493" s="171" t="n">
        <f aca="false">IFERROR(AC62/AC314,"")</f>
        <v>1.39649504360909</v>
      </c>
      <c r="AD493" s="171" t="n">
        <f aca="false">IFERROR(AD62/AD314,"")</f>
        <v>1.65283670185696</v>
      </c>
      <c r="AE493" s="171" t="n">
        <f aca="false">IFERROR(AE62/AE314,"")</f>
        <v>1.5105247104016</v>
      </c>
      <c r="AF493" s="171" t="n">
        <f aca="false">IFERROR(AF62/AF314,"")</f>
        <v>2.06483693978343</v>
      </c>
      <c r="AG493" s="171" t="n">
        <f aca="false">IFERROR(AG62/AG314,"")</f>
        <v>1.01380485650556</v>
      </c>
      <c r="AH493" s="171" t="n">
        <f aca="false">IFERROR(AH62/AH314,"")</f>
        <v>0.795328882207885</v>
      </c>
      <c r="AI493" s="171" t="n">
        <f aca="false">IFERROR(AI62/AI314,"")</f>
        <v>0.893103796476335</v>
      </c>
      <c r="AJ493" s="171" t="n">
        <f aca="false">IFERROR(AJ62/AJ314,"")</f>
        <v>1.36830600193313</v>
      </c>
      <c r="AK493" s="171" t="n">
        <f aca="false">IFERROR(AK62/AK314,"")</f>
        <v>1.50305237409909</v>
      </c>
      <c r="AL493" s="171" t="n">
        <f aca="false">IFERROR(AL62/AL314,"")</f>
        <v>1.18414618932694</v>
      </c>
      <c r="AM493" s="171" t="n">
        <f aca="false">IFERROR(AM62/AM314,"")</f>
        <v>1.879185772126</v>
      </c>
      <c r="AN493" s="171" t="n">
        <f aca="false">IFERROR(AN62/AN314,"")</f>
        <v>2.46388909453278</v>
      </c>
      <c r="AO493" s="171" t="n">
        <f aca="false">IFERROR(AO62/AO314,"")</f>
        <v>1.90296979754679</v>
      </c>
      <c r="AP493" s="171" t="n">
        <f aca="false">IFERROR(AP62/AP314,"")</f>
        <v>1.79139481013782</v>
      </c>
      <c r="AQ493" s="171" t="n">
        <f aca="false">IFERROR(AQ62/AQ314,"")</f>
        <v>1.58889438764083</v>
      </c>
      <c r="AR493" s="171" t="n">
        <f aca="false">IFERROR(AR62/AR314,"")</f>
        <v>1.25784388086817</v>
      </c>
      <c r="AS493" s="171" t="n">
        <f aca="false">IFERROR(AS62/AS314,"")</f>
        <v>1.38634119873277</v>
      </c>
      <c r="AT493" s="171" t="n">
        <f aca="false">IFERROR(AT62/AT314,"")</f>
        <v>1.20101130830569</v>
      </c>
      <c r="AU493" s="171" t="n">
        <f aca="false">IFERROR(AU62/AU314,"")</f>
        <v>0.836205006668488</v>
      </c>
      <c r="AV493" s="171" t="n">
        <f aca="false">IFERROR(AV62/AV314,"")</f>
        <v>1.27760423471919</v>
      </c>
      <c r="AW493" s="171" t="n">
        <f aca="false">IFERROR(AW62/AW314,"")</f>
        <v>1.58660164558191</v>
      </c>
      <c r="AX493" s="171" t="n">
        <f aca="false">IFERROR(AX62/AX314,"")</f>
        <v>1.10430255080206</v>
      </c>
      <c r="AY493" s="171" t="n">
        <f aca="false">IFERROR(AY62/AY314,"")</f>
        <v>4.15640996375099</v>
      </c>
      <c r="AZ493" s="171" t="n">
        <f aca="false">IFERROR(AZ62/AZ314,"")</f>
        <v>1.65502758000665</v>
      </c>
      <c r="BA493" s="171" t="n">
        <f aca="false">IFERROR(BA62/BA314,"")</f>
        <v>1.93913645650696</v>
      </c>
      <c r="BB493" s="171" t="n">
        <f aca="false">IFERROR(BB62/BB314,"")</f>
        <v>2.58476155856658</v>
      </c>
      <c r="BC493" s="171" t="n">
        <f aca="false">IFERROR(BC62/BC314,"")</f>
        <v>3.75364454520259</v>
      </c>
      <c r="BD493" s="171" t="n">
        <f aca="false">IFERROR(BD62/BD314,"")</f>
        <v>1.61641111186524</v>
      </c>
      <c r="BE493" s="171" t="n">
        <f aca="false">IFERROR(BE62/BE314,"")</f>
        <v>1.38205990313343</v>
      </c>
      <c r="BF493" s="171" t="n">
        <f aca="false">IFERROR(BF62/BF314,"")</f>
        <v>2.33561192798659</v>
      </c>
      <c r="BG493" s="171" t="n">
        <f aca="false">IFERROR(BG62/BG314,"")</f>
        <v>1.4158875553151</v>
      </c>
      <c r="BH493" s="171" t="n">
        <f aca="false">IFERROR(BH62/BH314,"")</f>
        <v>2.62603592639477</v>
      </c>
      <c r="BI493" s="171" t="n">
        <f aca="false">IFERROR(BI62/BI314,"")</f>
        <v>2.68747544232309</v>
      </c>
      <c r="BJ493" s="171" t="n">
        <f aca="false">IFERROR(BJ62/BJ314,"")</f>
        <v>1.6778029867606</v>
      </c>
      <c r="BK493" s="171" t="n">
        <f aca="false">IFERROR(BK62/BK314,"")</f>
        <v>4.70095774136689</v>
      </c>
      <c r="BL493" s="171" t="n">
        <f aca="false">IFERROR(BL62/BL314,"")</f>
        <v>1.4005247578843</v>
      </c>
      <c r="BM493" s="171" t="n">
        <f aca="false">IFERROR(BM62/BM314,"")</f>
        <v>4.23383321053239</v>
      </c>
      <c r="BN493" s="171" t="n">
        <f aca="false">IFERROR(BN62/BN314,"")</f>
        <v>1.30053903569414</v>
      </c>
      <c r="BO493" s="171" t="n">
        <f aca="false">IFERROR(BO62/BO314,"")</f>
        <v>4.11811608007392</v>
      </c>
      <c r="BP493" s="171" t="n">
        <f aca="false">IFERROR(BP62/BP314,"")</f>
        <v>0.681839320604581</v>
      </c>
      <c r="BQ493" s="171" t="n">
        <f aca="false">IFERROR(BQ62/BQ314,"")</f>
        <v>16.4897119341564</v>
      </c>
      <c r="BR493" s="171" t="n">
        <f aca="false">IFERROR(BR62/BR314,"")</f>
        <v>19.2222222222222</v>
      </c>
      <c r="BS493" s="171" t="n">
        <f aca="false">IFERROR(BS62/BS314,"")</f>
        <v>2.47344262295082</v>
      </c>
      <c r="BT493" s="171" t="n">
        <f aca="false">IFERROR(BT62/BT314,"")</f>
        <v>3.1941251596424</v>
      </c>
      <c r="BU493" s="171" t="n">
        <f aca="false">IFERROR(BU62/BU314,"")</f>
        <v>1.10791366906475</v>
      </c>
      <c r="BV493" s="171" t="n">
        <f aca="false">IFERROR(BV62/BV314,"")</f>
        <v>1.56566701137539</v>
      </c>
      <c r="BW493" s="171" t="n">
        <f aca="false">IFERROR(BW62/BW314,"")</f>
        <v>19.972027972028</v>
      </c>
      <c r="BX493" s="171" t="n">
        <f aca="false">IFERROR(BX62/BX314,"")</f>
        <v>19.7867647058824</v>
      </c>
      <c r="BY493" s="171" t="n">
        <f aca="false">IFERROR(BY62/BY314,"")</f>
        <v>1.70048051254672</v>
      </c>
      <c r="BZ493" s="171" t="n">
        <f aca="false">IFERROR(BZ62/BZ314,"")</f>
        <v>21.4518072289157</v>
      </c>
      <c r="CA493" s="171" t="n">
        <f aca="false">IFERROR(CA62/CA314,"")</f>
        <v>20.2682926829268</v>
      </c>
      <c r="CB493" s="171" t="n">
        <f aca="false">IFERROR(CB62/CB314,"")</f>
        <v>18.9876543209877</v>
      </c>
      <c r="CC493" s="171" t="n">
        <f aca="false">IFERROR(CC62/CC314,"")</f>
        <v>18.7410071942446</v>
      </c>
      <c r="CD493" s="171" t="n">
        <f aca="false">IFERROR(CD62/CD314,"")</f>
        <v>21.8173913043478</v>
      </c>
      <c r="CE493" s="171" t="n">
        <f aca="false">IFERROR(CE62/CE314,"")</f>
        <v>14.1272727272727</v>
      </c>
      <c r="CF493" s="171" t="n">
        <f aca="false">IFERROR(CF62/CF314,"")</f>
        <v>1.19567404426559</v>
      </c>
      <c r="CG493" s="171" t="n">
        <f aca="false">IFERROR(CG62/CG314,"")</f>
        <v>24.0112359550562</v>
      </c>
    </row>
    <row r="494" customFormat="false" ht="18" hidden="false" customHeight="false" outlineLevel="0" collapsed="false">
      <c r="C494" s="171"/>
      <c r="D494" s="171"/>
      <c r="E494" s="171"/>
      <c r="F494" s="171"/>
      <c r="G494" s="171"/>
      <c r="H494" s="171"/>
      <c r="I494" s="171"/>
      <c r="J494" s="171"/>
      <c r="K494" s="171"/>
      <c r="L494" s="171"/>
      <c r="M494" s="171"/>
      <c r="N494" s="171"/>
      <c r="O494" s="171"/>
      <c r="P494" s="171"/>
      <c r="Q494" s="171"/>
      <c r="R494" s="171"/>
      <c r="S494" s="171"/>
      <c r="T494" s="171"/>
      <c r="U494" s="171"/>
      <c r="V494" s="171"/>
      <c r="W494" s="171"/>
      <c r="X494" s="171"/>
      <c r="Y494" s="171"/>
      <c r="Z494" s="171"/>
      <c r="AA494" s="171"/>
      <c r="AB494" s="171"/>
      <c r="AC494" s="171"/>
      <c r="AD494" s="171"/>
      <c r="AE494" s="171"/>
      <c r="AF494" s="171"/>
      <c r="AG494" s="171"/>
      <c r="AH494" s="171"/>
      <c r="AI494" s="171"/>
      <c r="AJ494" s="171"/>
      <c r="AK494" s="171"/>
      <c r="AL494" s="171"/>
      <c r="AM494" s="171"/>
      <c r="AN494" s="171"/>
      <c r="AO494" s="171"/>
      <c r="AP494" s="171"/>
      <c r="AQ494" s="171"/>
      <c r="AR494" s="171"/>
      <c r="AS494" s="171"/>
      <c r="AT494" s="171"/>
      <c r="AU494" s="171"/>
      <c r="AV494" s="171"/>
      <c r="AW494" s="171"/>
      <c r="AX494" s="171"/>
      <c r="AY494" s="171"/>
      <c r="AZ494" s="171"/>
      <c r="BA494" s="171"/>
      <c r="BB494" s="171"/>
      <c r="BC494" s="171"/>
      <c r="BD494" s="171"/>
      <c r="BE494" s="171"/>
      <c r="BF494" s="171"/>
      <c r="DF494" s="12" t="s">
        <v>2013</v>
      </c>
    </row>
    <row r="495" customFormat="false" ht="18" hidden="false" customHeight="false" outlineLevel="0" collapsed="false">
      <c r="B495" s="0" t="s">
        <v>1944</v>
      </c>
      <c r="C495" s="171"/>
      <c r="D495" s="171"/>
      <c r="E495" s="171"/>
      <c r="F495" s="171"/>
      <c r="G495" s="171"/>
      <c r="H495" s="171"/>
      <c r="I495" s="171"/>
      <c r="J495" s="171"/>
      <c r="K495" s="171"/>
      <c r="L495" s="171"/>
      <c r="M495" s="171"/>
      <c r="N495" s="171"/>
      <c r="O495" s="171"/>
      <c r="P495" s="171"/>
      <c r="Q495" s="171"/>
      <c r="R495" s="171"/>
      <c r="S495" s="171"/>
      <c r="T495" s="171"/>
      <c r="U495" s="171"/>
      <c r="V495" s="171"/>
      <c r="W495" s="171"/>
      <c r="X495" s="171"/>
      <c r="Y495" s="171"/>
      <c r="Z495" s="171"/>
      <c r="AA495" s="13" t="n">
        <f aca="false">AA487/O487-1</f>
        <v>0.114090966143222</v>
      </c>
      <c r="AB495" s="13" t="n">
        <f aca="false">AB487/P487-1</f>
        <v>-0.0123474478416026</v>
      </c>
      <c r="AC495" s="13" t="n">
        <f aca="false">AC487/Q487-1</f>
        <v>0.0520862364911312</v>
      </c>
      <c r="AD495" s="13" t="n">
        <f aca="false">AD487/R487-1</f>
        <v>-0.0223865129770702</v>
      </c>
      <c r="AE495" s="13" t="n">
        <f aca="false">AE487/S487-1</f>
        <v>-0.0211011898532109</v>
      </c>
      <c r="AF495" s="13" t="n">
        <f aca="false">AF487/T487-1</f>
        <v>-0.0428901411653425</v>
      </c>
      <c r="AG495" s="13" t="n">
        <f aca="false">AG487/U487-1</f>
        <v>0.136345793360199</v>
      </c>
      <c r="AH495" s="13" t="n">
        <f aca="false">AH487/V487-1</f>
        <v>-0.103416541572336</v>
      </c>
      <c r="AI495" s="13" t="n">
        <f aca="false">AI487/W487-1</f>
        <v>0.157780402489</v>
      </c>
      <c r="AJ495" s="13" t="n">
        <f aca="false">AJ487/X487-1</f>
        <v>-0.0849227724610903</v>
      </c>
      <c r="AK495" s="13" t="n">
        <f aca="false">AK487/Y487-1</f>
        <v>0.213804466801872</v>
      </c>
      <c r="AL495" s="13" t="n">
        <f aca="false">AL487/Z487-1</f>
        <v>0.0412160376372996</v>
      </c>
      <c r="AM495" s="13" t="n">
        <f aca="false">AM487/AA487-1</f>
        <v>-0.10342138241054</v>
      </c>
      <c r="AN495" s="13" t="n">
        <f aca="false">AN487/AB487-1</f>
        <v>-0.00888435481968153</v>
      </c>
      <c r="AO495" s="13" t="n">
        <f aca="false">AO487/AC487-1</f>
        <v>0.0402427996157018</v>
      </c>
      <c r="AP495" s="13" t="n">
        <f aca="false">AP487/AD487-1</f>
        <v>-0.223046530015152</v>
      </c>
      <c r="AQ495" s="13" t="n">
        <f aca="false">AQ487/AE487-1</f>
        <v>-0.102453422994408</v>
      </c>
      <c r="AR495" s="13" t="n">
        <f aca="false">AR487/AF487-1</f>
        <v>0.0834853124015333</v>
      </c>
      <c r="AS495" s="13" t="n">
        <f aca="false">AS487/AG487-1</f>
        <v>0.219911582794235</v>
      </c>
      <c r="AT495" s="13" t="n">
        <f aca="false">AT487/AH487-1</f>
        <v>0.137164338279834</v>
      </c>
      <c r="AU495" s="13" t="n">
        <f aca="false">AU487/AI487-1</f>
        <v>-0.00494427171477685</v>
      </c>
      <c r="AV495" s="13" t="n">
        <f aca="false">AV487/AJ487-1</f>
        <v>0.0512896776160969</v>
      </c>
      <c r="AW495" s="13" t="n">
        <f aca="false">AW487/AK487-1</f>
        <v>0.0663944290115326</v>
      </c>
      <c r="AX495" s="13" t="n">
        <f aca="false">AX487/AL487-1</f>
        <v>0.0968884808631731</v>
      </c>
      <c r="AY495" s="13" t="n">
        <f aca="false">AY487/AM487-1</f>
        <v>0.131923422485063</v>
      </c>
      <c r="AZ495" s="13" t="n">
        <f aca="false">AZ487/AN487-1</f>
        <v>0.095548202835096</v>
      </c>
      <c r="BA495" s="13" t="n">
        <f aca="false">BA487/AO487-1</f>
        <v>0.145017778341997</v>
      </c>
      <c r="BB495" s="13" t="n">
        <f aca="false">BB487/AP487-1</f>
        <v>0.510327295265833</v>
      </c>
      <c r="BC495" s="13" t="n">
        <f aca="false">BC487/AQ487-1</f>
        <v>0.370901204898887</v>
      </c>
      <c r="BD495" s="13" t="n">
        <f aca="false">BD487/AR487-1</f>
        <v>0.183557284339104</v>
      </c>
      <c r="BE495" s="13" t="n">
        <f aca="false">BE487/AS487-1</f>
        <v>-0.0219237354605454</v>
      </c>
      <c r="BF495" s="13" t="n">
        <f aca="false">BF487/AT487-1</f>
        <v>0.058393440515824</v>
      </c>
      <c r="BG495" s="13" t="n">
        <f aca="false">BG487/AU487-1</f>
        <v>0.0951592818017646</v>
      </c>
      <c r="BH495" s="13" t="n">
        <f aca="false">BH487/AV487-1</f>
        <v>0.110261840297369</v>
      </c>
      <c r="BI495" s="13" t="n">
        <f aca="false">BI487/AW487-1</f>
        <v>0.0996544133239072</v>
      </c>
      <c r="BJ495" s="13" t="n">
        <f aca="false">BJ487/AX487-1</f>
        <v>0.17639637708415</v>
      </c>
      <c r="BK495" s="13" t="n">
        <f aca="false">BK487/AY487-1</f>
        <v>0.10948325590567</v>
      </c>
      <c r="DG495" s="0" t="n">
        <v>1</v>
      </c>
      <c r="DH495" s="0" t="n">
        <v>2</v>
      </c>
      <c r="DI495" s="0" t="n">
        <v>3</v>
      </c>
      <c r="DJ495" s="0" t="n">
        <v>4</v>
      </c>
      <c r="DK495" s="0" t="n">
        <v>5</v>
      </c>
      <c r="DL495" s="0" t="n">
        <v>6</v>
      </c>
      <c r="DM495" s="0" t="n">
        <v>7</v>
      </c>
      <c r="DN495" s="0" t="n">
        <v>8</v>
      </c>
      <c r="DO495" s="0" t="n">
        <v>9</v>
      </c>
      <c r="DP495" s="0" t="n">
        <v>10</v>
      </c>
      <c r="DQ495" s="0" t="n">
        <v>11</v>
      </c>
      <c r="DR495" s="0" t="n">
        <v>12</v>
      </c>
    </row>
    <row r="496" customFormat="false" ht="18" hidden="false" customHeight="false" outlineLevel="0" collapsed="false">
      <c r="B496" s="0" t="s">
        <v>1945</v>
      </c>
      <c r="C496" s="171"/>
      <c r="D496" s="171"/>
      <c r="E496" s="171"/>
      <c r="F496" s="171"/>
      <c r="G496" s="171"/>
      <c r="H496" s="171"/>
      <c r="I496" s="171"/>
      <c r="J496" s="171"/>
      <c r="K496" s="171"/>
      <c r="L496" s="171"/>
      <c r="M496" s="171"/>
      <c r="N496" s="171"/>
      <c r="O496" s="171"/>
      <c r="P496" s="171"/>
      <c r="Q496" s="171"/>
      <c r="R496" s="171"/>
      <c r="S496" s="171"/>
      <c r="T496" s="171"/>
      <c r="U496" s="171"/>
      <c r="V496" s="171"/>
      <c r="W496" s="171"/>
      <c r="X496" s="171"/>
      <c r="Y496" s="171"/>
      <c r="Z496" s="171"/>
      <c r="AA496" s="13"/>
      <c r="AB496" s="13"/>
      <c r="AC496" s="13"/>
      <c r="AD496" s="13"/>
      <c r="AE496" s="13"/>
      <c r="AF496" s="13"/>
      <c r="AG496" s="13"/>
      <c r="AH496" s="13"/>
      <c r="AI496" s="13"/>
      <c r="AJ496" s="13"/>
      <c r="AK496" s="13"/>
      <c r="AL496" s="13"/>
      <c r="AM496" s="13" t="n">
        <f aca="false">AM487/AL487-1</f>
        <v>0.0198810999159564</v>
      </c>
      <c r="AN496" s="13" t="n">
        <f aca="false">AN487/AM487-1</f>
        <v>0.0568293174637711</v>
      </c>
      <c r="AO496" s="13" t="n">
        <f aca="false">AO487/AN487-1</f>
        <v>-0.0207441237206561</v>
      </c>
      <c r="AP496" s="13" t="n">
        <f aca="false">AP487/AO487-1</f>
        <v>-0.306267414122916</v>
      </c>
      <c r="AQ496" s="13" t="n">
        <f aca="false">AQ487/AP487-1</f>
        <v>0.236727134407969</v>
      </c>
      <c r="AR496" s="13" t="n">
        <f aca="false">AR487/AQ487-1</f>
        <v>0.174742810994787</v>
      </c>
      <c r="AS496" s="13" t="n">
        <f aca="false">AS487/AR487-1</f>
        <v>-0.0254942537227237</v>
      </c>
      <c r="AT496" s="13" t="n">
        <f aca="false">AT487/AS487-1</f>
        <v>0.017187999413345</v>
      </c>
      <c r="AU496" s="13" t="n">
        <f aca="false">AU487/AT487-1</f>
        <v>0.0126097427387379</v>
      </c>
      <c r="AV496" s="13" t="n">
        <f aca="false">AV487/AU487-1</f>
        <v>0.0753701163948035</v>
      </c>
      <c r="AW496" s="13" t="n">
        <f aca="false">AW487/AV487-1</f>
        <v>0.0563631599288044</v>
      </c>
      <c r="AX496" s="13" t="n">
        <f aca="false">AX487/AW487-1</f>
        <v>-0.0957174117006569</v>
      </c>
      <c r="AY496" s="13" t="n">
        <f aca="false">AY487/AX487-1</f>
        <v>0.0524564030759513</v>
      </c>
      <c r="AZ496" s="13" t="n">
        <f aca="false">AZ487/AY487-1</f>
        <v>0.0228673039638898</v>
      </c>
      <c r="BA496" s="13" t="n">
        <f aca="false">BA487/AZ487-1</f>
        <v>0.0234742615469332</v>
      </c>
      <c r="BB496" s="13" t="n">
        <f aca="false">BB487/BA487-1</f>
        <v>-0.0849371250962714</v>
      </c>
      <c r="BC496" s="13" t="n">
        <f aca="false">BC487/BB487-1</f>
        <v>0.122558483850098</v>
      </c>
      <c r="BD496" s="13" t="n">
        <f aca="false">BD487/BC487-1</f>
        <v>0.0142054045976447</v>
      </c>
      <c r="BE496" s="13" t="n">
        <f aca="false">BE487/BD487-1</f>
        <v>-0.194681193125904</v>
      </c>
      <c r="BF496" s="13" t="n">
        <f aca="false">BF487/BE487-1</f>
        <v>0.100716933211163</v>
      </c>
      <c r="BG496" s="13" t="n">
        <f aca="false">BG487/BF487-1</f>
        <v>0.0477851771858611</v>
      </c>
      <c r="BH496" s="13" t="n">
        <f aca="false">BH487/BG487-1</f>
        <v>0.0901997766617169</v>
      </c>
      <c r="BI496" s="13" t="n">
        <f aca="false">BI487/BH487-1</f>
        <v>0.0462706802364477</v>
      </c>
      <c r="BJ496" s="13" t="n">
        <f aca="false">BJ487/BI487-1</f>
        <v>-0.0326099292230272</v>
      </c>
      <c r="BK496" s="13" t="n">
        <f aca="false">BK487/BJ487-1</f>
        <v>-0.00740704448807539</v>
      </c>
      <c r="DF496" s="0" t="n">
        <v>2017</v>
      </c>
      <c r="DG496" s="218" t="n">
        <f aca="false">C497</f>
        <v>0.924968904695684</v>
      </c>
      <c r="DH496" s="218" t="n">
        <f aca="false">D497</f>
        <v>1.13053978229941</v>
      </c>
      <c r="DI496" s="218" t="n">
        <f aca="false">E497</f>
        <v>0.855680460591638</v>
      </c>
      <c r="DJ496" s="218" t="n">
        <f aca="false">F497</f>
        <v>1.06200135716428</v>
      </c>
      <c r="DK496" s="218" t="n">
        <f aca="false">G497</f>
        <v>0.992114510819519</v>
      </c>
      <c r="DL496" s="218" t="n">
        <f aca="false">H497</f>
        <v>0.84693698450721</v>
      </c>
      <c r="DM496" s="218" t="n">
        <f aca="false">I497</f>
        <v>0.750158334762894</v>
      </c>
      <c r="DN496" s="218" t="n">
        <f aca="false">J497</f>
        <v>0.988897722057712</v>
      </c>
      <c r="DO496" s="218" t="n">
        <f aca="false">K497</f>
        <v>1.08071089089378</v>
      </c>
      <c r="DP496" s="218" t="n">
        <f aca="false">L497</f>
        <v>1.25247451013554</v>
      </c>
      <c r="DQ496" s="218" t="n">
        <f aca="false">M497</f>
        <v>1.01505228611367</v>
      </c>
      <c r="DR496" s="218" t="n">
        <f aca="false">N497</f>
        <v>1.10046425595866</v>
      </c>
    </row>
    <row r="497" customFormat="false" ht="18" hidden="false" customHeight="false" outlineLevel="0" collapsed="false">
      <c r="B497" s="0" t="s">
        <v>1941</v>
      </c>
      <c r="C497" s="117" t="n">
        <f aca="false">C487/AVERAGE($C$487:$N$487)</f>
        <v>0.924968904695684</v>
      </c>
      <c r="D497" s="117" t="n">
        <f aca="false">D487/AVERAGE($C$487:$N$487)</f>
        <v>1.13053978229941</v>
      </c>
      <c r="E497" s="117" t="n">
        <f aca="false">E487/AVERAGE($C$487:$N$487)</f>
        <v>0.855680460591638</v>
      </c>
      <c r="F497" s="117" t="n">
        <f aca="false">F487/AVERAGE($C$487:$N$487)</f>
        <v>1.06200135716428</v>
      </c>
      <c r="G497" s="117" t="n">
        <f aca="false">G487/AVERAGE($C$487:$N$487)</f>
        <v>0.992114510819519</v>
      </c>
      <c r="H497" s="117" t="n">
        <f aca="false">H487/AVERAGE($C$487:$N$487)</f>
        <v>0.84693698450721</v>
      </c>
      <c r="I497" s="117" t="n">
        <f aca="false">I487/AVERAGE($C$487:$N$487)</f>
        <v>0.750158334762894</v>
      </c>
      <c r="J497" s="117" t="n">
        <f aca="false">J487/AVERAGE($C$487:$N$487)</f>
        <v>0.988897722057712</v>
      </c>
      <c r="K497" s="117" t="n">
        <f aca="false">K487/AVERAGE($C$487:$N$487)</f>
        <v>1.08071089089378</v>
      </c>
      <c r="L497" s="117" t="n">
        <f aca="false">L487/AVERAGE($C$487:$N$487)</f>
        <v>1.25247451013554</v>
      </c>
      <c r="M497" s="117" t="n">
        <f aca="false">M487/AVERAGE($C$487:$N$487)</f>
        <v>1.01505228611367</v>
      </c>
      <c r="N497" s="117" t="n">
        <f aca="false">N487/AVERAGE($C$487:$N$487)</f>
        <v>1.10046425595866</v>
      </c>
      <c r="O497" s="117" t="n">
        <f aca="false">O487/AVERAGE($O$487:$Z$487)</f>
        <v>1.02899577809896</v>
      </c>
      <c r="P497" s="117" t="n">
        <f aca="false">P487/AVERAGE($O$487:$Z$487)</f>
        <v>1.1096830521883</v>
      </c>
      <c r="Q497" s="117" t="n">
        <f aca="false">Q487/AVERAGE($O$487:$Z$487)</f>
        <v>0.971935855950932</v>
      </c>
      <c r="R497" s="117" t="n">
        <f aca="false">R487/AVERAGE($O$487:$Z$487)</f>
        <v>0.971524061490871</v>
      </c>
      <c r="S497" s="117" t="n">
        <f aca="false">S487/AVERAGE($O$487:$Z$487)</f>
        <v>1.03871128526236</v>
      </c>
      <c r="T497" s="117" t="n">
        <f aca="false">T487/AVERAGE($O$487:$Z$487)</f>
        <v>1.03382641256355</v>
      </c>
      <c r="U497" s="117" t="n">
        <f aca="false">U487/AVERAGE($O$487:$Z$487)</f>
        <v>0.75366436722352</v>
      </c>
      <c r="V497" s="117" t="n">
        <f aca="false">V487/AVERAGE($O$487:$Z$487)</f>
        <v>1.04232731779794</v>
      </c>
      <c r="W497" s="117" t="n">
        <f aca="false">W487/AVERAGE($O$487:$Z$487)</f>
        <v>0.934085385334628</v>
      </c>
      <c r="X497" s="117" t="n">
        <f aca="false">X487/AVERAGE($O$487:$Z$487)</f>
        <v>1.20292344998161</v>
      </c>
      <c r="Y497" s="117" t="n">
        <f aca="false">Y487/AVERAGE($O$487:$Z$487)</f>
        <v>0.944419155308922</v>
      </c>
      <c r="Z497" s="117" t="n">
        <f aca="false">Z487/AVERAGE($O$487:$Z$487)</f>
        <v>0.967903878798401</v>
      </c>
      <c r="AA497" s="117" t="n">
        <f aca="false">AA487/AVERAGE($AA$487:$AL$487)</f>
        <v>1.1140577173512</v>
      </c>
      <c r="AB497" s="117" t="n">
        <f aca="false">AB487/AVERAGE($AA$487:$AL$487)</f>
        <v>1.06506616798376</v>
      </c>
      <c r="AC497" s="117" t="n">
        <f aca="false">AC487/AVERAGE($AA$487:$AL$487)</f>
        <v>0.993716243932477</v>
      </c>
      <c r="AD497" s="117" t="n">
        <f aca="false">AD487/AVERAGE($AA$487:$AL$487)</f>
        <v>0.922984040097654</v>
      </c>
      <c r="AE497" s="117" t="n">
        <f aca="false">AE487/AVERAGE($AA$487:$AL$487)</f>
        <v>0.98811182496488</v>
      </c>
      <c r="AF497" s="117" t="n">
        <f aca="false">AF487/AVERAGE($AA$487:$AL$487)</f>
        <v>0.961574325927416</v>
      </c>
      <c r="AG497" s="117" t="n">
        <f aca="false">AG487/AVERAGE($AA$487:$AL$487)</f>
        <v>0.832265586055955</v>
      </c>
      <c r="AH497" s="117" t="n">
        <f aca="false">AH487/AVERAGE($AA$487:$AL$487)</f>
        <v>0.908172376598139</v>
      </c>
      <c r="AI497" s="117" t="n">
        <f aca="false">AI487/AVERAGE($AA$487:$AL$487)</f>
        <v>1.05096007318951</v>
      </c>
      <c r="AJ497" s="117" t="n">
        <f aca="false">AJ487/AVERAGE($AA$487:$AL$487)</f>
        <v>1.0697177071081</v>
      </c>
      <c r="AK497" s="117" t="n">
        <f aca="false">AK487/AVERAGE($AA$487:$AL$487)</f>
        <v>1.11400454930064</v>
      </c>
      <c r="AL497" s="117" t="n">
        <f aca="false">AL487/AVERAGE($AA$487:$AL$487)</f>
        <v>0.979369387490281</v>
      </c>
      <c r="AM497" s="117" t="n">
        <f aca="false">AM487/AVERAGE($AM$487:$AX$487)</f>
        <v>0.981291574183153</v>
      </c>
      <c r="AN497" s="117" t="n">
        <f aca="false">AN487/AVERAGE($AM$487:$AX$487)</f>
        <v>1.03705770457693</v>
      </c>
      <c r="AO497" s="117" t="n">
        <f aca="false">AO487/AVERAGE($AM$487:$AX$487)</f>
        <v>1.01554485124773</v>
      </c>
      <c r="AP497" s="117" t="n">
        <f aca="false">AP487/AVERAGE($AM$487:$AX$487)</f>
        <v>0.704516555730244</v>
      </c>
      <c r="AQ497" s="117" t="n">
        <f aca="false">AQ487/AVERAGE($AM$487:$AX$487)</f>
        <v>0.871294741111237</v>
      </c>
      <c r="AR497" s="117" t="n">
        <f aca="false">AR487/AVERAGE($AM$487:$AX$487)</f>
        <v>1.02354723337799</v>
      </c>
      <c r="AS497" s="117" t="n">
        <f aca="false">AS487/AVERAGE($AM$487:$AX$487)</f>
        <v>0.997452660513059</v>
      </c>
      <c r="AT497" s="117" t="n">
        <f aca="false">AT487/AVERAGE($AM$487:$AX$487)</f>
        <v>1.0145968762568</v>
      </c>
      <c r="AU497" s="117" t="n">
        <f aca="false">AU487/AVERAGE($AM$487:$AX$487)</f>
        <v>1.02739068184992</v>
      </c>
      <c r="AV497" s="117" t="n">
        <f aca="false">AV487/AVERAGE($AM$487:$AX$487)</f>
        <v>1.10482523712389</v>
      </c>
      <c r="AW497" s="117" t="n">
        <f aca="false">AW487/AVERAGE($AM$487:$AX$487)</f>
        <v>1.16709667865728</v>
      </c>
      <c r="AX497" s="117" t="n">
        <f aca="false">AX487/AVERAGE($AM$487:$AX$487)</f>
        <v>1.05538520537177</v>
      </c>
      <c r="AY497" s="117" t="n">
        <f aca="false">AY487/AVERAGE($AY$487:$BJ$487)</f>
        <v>0.965458981659064</v>
      </c>
      <c r="AZ497" s="117" t="n">
        <f aca="false">AZ487/AVERAGE($AY$487:$BJ$487)</f>
        <v>0.987536425657329</v>
      </c>
      <c r="BA497" s="117" t="n">
        <f aca="false">BA487/AVERAGE($AY$487:$BJ$487)</f>
        <v>1.01071811400033</v>
      </c>
      <c r="BB497" s="117" t="n">
        <f aca="false">BB487/AVERAGE($AY$487:$BJ$487)</f>
        <v>0.924870623114419</v>
      </c>
      <c r="BC497" s="117" t="n">
        <f aca="false">BC487/AVERAGE($AY$487:$BJ$487)</f>
        <v>1.03822136444082</v>
      </c>
      <c r="BD497" s="117" t="n">
        <f aca="false">BD487/AVERAGE($AY$487:$BJ$487)</f>
        <v>1.05296971898462</v>
      </c>
      <c r="BE497" s="117" t="n">
        <f aca="false">BE487/AVERAGE($AY$487:$BJ$487)</f>
        <v>0.847976317767244</v>
      </c>
      <c r="BF497" s="117" t="n">
        <f aca="false">BF487/AVERAGE($AY$487:$BJ$487)</f>
        <v>0.933381891928456</v>
      </c>
      <c r="BG497" s="117" t="n">
        <f aca="false">BG487/AVERAGE($AY$487:$BJ$487)</f>
        <v>0.977983711016331</v>
      </c>
      <c r="BH497" s="117" t="n">
        <f aca="false">BH487/AVERAGE($AY$487:$BJ$487)</f>
        <v>1.0661976233288</v>
      </c>
      <c r="BI497" s="117" t="n">
        <f aca="false">BI487/AVERAGE($AY$487:$BJ$487)</f>
        <v>1.11553131262671</v>
      </c>
      <c r="BJ497" s="117" t="n">
        <f aca="false">BJ487/AVERAGE($AY$487:$BJ$487)</f>
        <v>1.07915391547588</v>
      </c>
      <c r="BK497" s="117" t="n">
        <f aca="false">BK487/AVERAGE($BK$487:$BV$487)</f>
        <v>0.682501422461924</v>
      </c>
      <c r="BL497" s="117" t="n">
        <f aca="false">BL487/AVERAGE($BK$487:$BV$487)</f>
        <v>0.730730896633359</v>
      </c>
      <c r="BM497" s="117" t="n">
        <f aca="false">BM487/AVERAGE($BK$487:$BV$487)</f>
        <v>1.12852216657773</v>
      </c>
      <c r="BN497" s="117" t="n">
        <f aca="false">BN487/AVERAGE($BK$487:$BV$487)</f>
        <v>1.8642554719571</v>
      </c>
      <c r="BO497" s="117" t="n">
        <f aca="false">BO487/AVERAGE($BK$487:$BV$487)</f>
        <v>0.987504676674439</v>
      </c>
      <c r="BP497" s="117" t="n">
        <f aca="false">BP487/AVERAGE($BK$487:$BV$487)</f>
        <v>0.899982671385055</v>
      </c>
      <c r="BQ497" s="117" t="n">
        <f aca="false">BQ487/AVERAGE($BK$487:$BV$487)</f>
        <v>0.883341115232935</v>
      </c>
      <c r="BR497" s="117" t="n">
        <f aca="false">BR487/AVERAGE($BK$487:$BV$487)</f>
        <v>0.982456470103024</v>
      </c>
      <c r="BS497" s="117" t="n">
        <f aca="false">BS487/AVERAGE($BK$487:$BV$487)</f>
        <v>0.865406684701673</v>
      </c>
      <c r="BT497" s="117" t="n">
        <f aca="false">BT487/AVERAGE($BK$487:$BV$487)</f>
        <v>0.868910710756234</v>
      </c>
      <c r="BU497" s="117" t="n">
        <f aca="false">BU487/AVERAGE($BK$487:$BV$487)</f>
        <v>0.937555635479957</v>
      </c>
      <c r="BV497" s="117" t="n">
        <f aca="false">BV487/AVERAGE($BK$487:$BV$487)</f>
        <v>1.16883207803657</v>
      </c>
      <c r="BW497" s="117" t="n">
        <f aca="false">BW487/AVERAGE($BW$487:$CH$487)</f>
        <v>1.2419513553355</v>
      </c>
      <c r="BX497" s="117" t="n">
        <f aca="false">BX487/AVERAGE($BW$487:$CH$487)</f>
        <v>1.24401730886318</v>
      </c>
      <c r="BY497" s="117" t="n">
        <f aca="false">BY487/AVERAGE($BW$487:$CH$487)</f>
        <v>1.12954302662271</v>
      </c>
      <c r="BZ497" s="117" t="n">
        <f aca="false">BZ487/AVERAGE($BW$487:$CH$487)</f>
        <v>1.09865688825158</v>
      </c>
      <c r="CA497" s="117" t="n">
        <f aca="false">CA487/AVERAGE($BW$487:$CH$487)</f>
        <v>1.04373901765424</v>
      </c>
      <c r="CB497" s="117" t="n">
        <f aca="false">CB487/AVERAGE($BW$487:$CH$487)</f>
        <v>1.02989205186354</v>
      </c>
      <c r="CC497" s="117" t="n">
        <f aca="false">CC487/AVERAGE($BW$487:$CH$487)</f>
        <v>1.03837350113576</v>
      </c>
      <c r="CD497" s="117" t="n">
        <f aca="false">CD487/AVERAGE($BW$487:$CH$487)</f>
        <v>0.894110324000708</v>
      </c>
      <c r="CE497" s="117" t="n">
        <f aca="false">CE487/AVERAGE($BW$487:$CH$487)</f>
        <v>0.855559619206047</v>
      </c>
      <c r="CF497" s="117" t="n">
        <f aca="false">CF487/AVERAGE($BW$487:$CH$487)</f>
        <v>0.776665116475571</v>
      </c>
      <c r="CG497" s="117" t="n">
        <f aca="false">CG487/AVERAGE($BW$487:$CH$487)</f>
        <v>0.796866034914809</v>
      </c>
      <c r="CH497" s="117" t="n">
        <f aca="false">CH487/AVERAGE($BW$487:$CH$487)</f>
        <v>0.85062575567635</v>
      </c>
      <c r="DF497" s="0" t="n">
        <v>2018</v>
      </c>
      <c r="DG497" s="218" t="n">
        <f aca="false">O497</f>
        <v>1.02899577809896</v>
      </c>
      <c r="DH497" s="218" t="n">
        <f aca="false">P497</f>
        <v>1.1096830521883</v>
      </c>
      <c r="DI497" s="218" t="n">
        <f aca="false">Q497</f>
        <v>0.971935855950932</v>
      </c>
      <c r="DJ497" s="218" t="n">
        <f aca="false">R497</f>
        <v>0.971524061490871</v>
      </c>
      <c r="DK497" s="218" t="n">
        <f aca="false">S497</f>
        <v>1.03871128526236</v>
      </c>
      <c r="DL497" s="218" t="n">
        <f aca="false">T497</f>
        <v>1.03382641256355</v>
      </c>
      <c r="DM497" s="218" t="n">
        <f aca="false">U497</f>
        <v>0.75366436722352</v>
      </c>
      <c r="DN497" s="218" t="n">
        <f aca="false">V497</f>
        <v>1.04232731779794</v>
      </c>
      <c r="DO497" s="218" t="n">
        <f aca="false">W497</f>
        <v>0.934085385334628</v>
      </c>
      <c r="DP497" s="218" t="n">
        <f aca="false">X497</f>
        <v>1.20292344998161</v>
      </c>
      <c r="DQ497" s="218" t="n">
        <f aca="false">Y497</f>
        <v>0.944419155308922</v>
      </c>
      <c r="DR497" s="218" t="n">
        <f aca="false">Z497</f>
        <v>0.967903878798401</v>
      </c>
    </row>
    <row r="498" customFormat="false" ht="18" hidden="false" customHeight="false" outlineLevel="0" collapsed="false">
      <c r="B498" s="144"/>
      <c r="C498" s="171"/>
      <c r="D498" s="171"/>
      <c r="E498" s="171"/>
      <c r="F498" s="171"/>
      <c r="G498" s="171"/>
      <c r="H498" s="171"/>
      <c r="I498" s="171"/>
      <c r="J498" s="171"/>
      <c r="K498" s="171"/>
      <c r="L498" s="171"/>
      <c r="M498" s="171"/>
      <c r="N498" s="171"/>
      <c r="O498" s="171"/>
      <c r="P498" s="171"/>
      <c r="Q498" s="171"/>
      <c r="R498" s="171"/>
      <c r="S498" s="171"/>
      <c r="T498" s="171"/>
      <c r="U498" s="171"/>
      <c r="V498" s="171"/>
      <c r="W498" s="171"/>
      <c r="X498" s="171"/>
      <c r="Y498" s="171"/>
      <c r="Z498" s="171"/>
      <c r="AA498" s="13"/>
      <c r="AB498" s="13"/>
      <c r="AC498" s="13"/>
      <c r="AD498" s="13"/>
      <c r="AE498" s="13"/>
      <c r="AF498" s="13"/>
      <c r="AG498" s="13"/>
      <c r="AH498" s="13"/>
      <c r="AI498" s="13"/>
      <c r="AJ498" s="13"/>
      <c r="AK498" s="13"/>
      <c r="AL498" s="13"/>
      <c r="AM498" s="13"/>
      <c r="AN498" s="13"/>
      <c r="AO498" s="13"/>
      <c r="AP498" s="13"/>
      <c r="AQ498" s="13"/>
      <c r="AR498" s="13"/>
      <c r="AS498" s="13"/>
      <c r="AT498" s="13"/>
      <c r="AU498" s="13"/>
      <c r="AV498" s="13"/>
      <c r="AW498" s="13"/>
      <c r="AX498" s="13"/>
      <c r="AY498" s="13"/>
      <c r="AZ498" s="13"/>
      <c r="BA498" s="13"/>
      <c r="BB498" s="13"/>
      <c r="BC498" s="13"/>
      <c r="BD498" s="13"/>
      <c r="BE498" s="13"/>
      <c r="BF498" s="13"/>
      <c r="DF498" s="0" t="n">
        <v>2019</v>
      </c>
      <c r="DG498" s="218" t="n">
        <f aca="false">AA497</f>
        <v>1.1140577173512</v>
      </c>
      <c r="DH498" s="218" t="n">
        <f aca="false">AB497</f>
        <v>1.06506616798376</v>
      </c>
      <c r="DI498" s="218" t="n">
        <f aca="false">AC497</f>
        <v>0.993716243932477</v>
      </c>
      <c r="DJ498" s="218" t="n">
        <f aca="false">AD497</f>
        <v>0.922984040097654</v>
      </c>
      <c r="DK498" s="218" t="n">
        <f aca="false">AE497</f>
        <v>0.98811182496488</v>
      </c>
      <c r="DL498" s="218" t="n">
        <f aca="false">AF497</f>
        <v>0.961574325927416</v>
      </c>
      <c r="DM498" s="218" t="n">
        <f aca="false">AG497</f>
        <v>0.832265586055955</v>
      </c>
      <c r="DN498" s="218" t="n">
        <f aca="false">AH497</f>
        <v>0.908172376598139</v>
      </c>
      <c r="DO498" s="218" t="n">
        <f aca="false">AI497</f>
        <v>1.05096007318951</v>
      </c>
      <c r="DP498" s="218" t="n">
        <f aca="false">AJ497</f>
        <v>1.0697177071081</v>
      </c>
      <c r="DQ498" s="218" t="n">
        <f aca="false">AK497</f>
        <v>1.11400454930064</v>
      </c>
      <c r="DR498" s="218" t="n">
        <f aca="false">AL497</f>
        <v>0.979369387490281</v>
      </c>
    </row>
    <row r="499" customFormat="false" ht="18" hidden="false" customHeight="false" outlineLevel="0" collapsed="false">
      <c r="B499" s="144"/>
      <c r="C499" s="171"/>
      <c r="D499" s="171"/>
      <c r="E499" s="171"/>
      <c r="F499" s="171"/>
      <c r="G499" s="171"/>
      <c r="H499" s="171"/>
      <c r="I499" s="171"/>
      <c r="J499" s="171"/>
      <c r="K499" s="171"/>
      <c r="L499" s="171"/>
      <c r="M499" s="171"/>
      <c r="N499" s="171"/>
      <c r="O499" s="171"/>
      <c r="P499" s="171"/>
      <c r="Q499" s="171"/>
      <c r="R499" s="171"/>
      <c r="S499" s="171"/>
      <c r="T499" s="171"/>
      <c r="U499" s="171"/>
      <c r="V499" s="171"/>
      <c r="W499" s="171"/>
      <c r="X499" s="171"/>
      <c r="Y499" s="171"/>
      <c r="Z499" s="171"/>
      <c r="AA499" s="13"/>
      <c r="AB499" s="13"/>
      <c r="AC499" s="13"/>
      <c r="AD499" s="13"/>
      <c r="AE499" s="13"/>
      <c r="AF499" s="13"/>
      <c r="AG499" s="13"/>
      <c r="AH499" s="13"/>
      <c r="AI499" s="13"/>
      <c r="AJ499" s="13"/>
      <c r="AK499" s="13"/>
      <c r="AL499" s="13"/>
      <c r="AM499" s="13"/>
      <c r="AN499" s="13"/>
      <c r="AO499" s="13"/>
      <c r="AP499" s="13"/>
      <c r="AQ499" s="13"/>
      <c r="AR499" s="13"/>
      <c r="AS499" s="13"/>
      <c r="AT499" s="13"/>
      <c r="AU499" s="13"/>
      <c r="AV499" s="13"/>
      <c r="AW499" s="13"/>
      <c r="AX499" s="13"/>
      <c r="AY499" s="13"/>
      <c r="AZ499" s="13"/>
      <c r="BA499" s="13"/>
      <c r="BB499" s="13"/>
      <c r="BC499" s="13"/>
      <c r="BD499" s="13"/>
      <c r="BE499" s="13"/>
      <c r="BF499" s="13"/>
      <c r="DF499" s="0" t="n">
        <v>2020</v>
      </c>
      <c r="DG499" s="218" t="n">
        <f aca="false">AM497</f>
        <v>0.981291574183153</v>
      </c>
      <c r="DH499" s="218" t="n">
        <f aca="false">AN497</f>
        <v>1.03705770457693</v>
      </c>
      <c r="DI499" s="218" t="n">
        <f aca="false">AO497</f>
        <v>1.01554485124773</v>
      </c>
      <c r="DJ499" s="218" t="n">
        <f aca="false">AP497</f>
        <v>0.704516555730244</v>
      </c>
      <c r="DK499" s="218" t="n">
        <f aca="false">AQ497</f>
        <v>0.871294741111237</v>
      </c>
      <c r="DL499" s="218" t="n">
        <f aca="false">AR497</f>
        <v>1.02354723337799</v>
      </c>
      <c r="DM499" s="218" t="n">
        <f aca="false">AS497</f>
        <v>0.997452660513059</v>
      </c>
      <c r="DN499" s="218" t="n">
        <f aca="false">AT497</f>
        <v>1.0145968762568</v>
      </c>
      <c r="DO499" s="218" t="n">
        <f aca="false">AU497</f>
        <v>1.02739068184992</v>
      </c>
      <c r="DP499" s="218" t="n">
        <f aca="false">AV497</f>
        <v>1.10482523712389</v>
      </c>
      <c r="DQ499" s="218" t="n">
        <f aca="false">AW497</f>
        <v>1.16709667865728</v>
      </c>
      <c r="DR499" s="218" t="n">
        <f aca="false">AX497</f>
        <v>1.05538520537177</v>
      </c>
    </row>
    <row r="500" customFormat="false" ht="18" hidden="false" customHeight="false" outlineLevel="0" collapsed="false">
      <c r="B500" s="144"/>
      <c r="C500" s="171"/>
      <c r="D500" s="171"/>
      <c r="E500" s="171"/>
      <c r="F500" s="171"/>
      <c r="G500" s="171"/>
      <c r="H500" s="171"/>
      <c r="I500" s="171"/>
      <c r="J500" s="171"/>
      <c r="K500" s="171"/>
      <c r="L500" s="171"/>
      <c r="M500" s="171"/>
      <c r="N500" s="171"/>
      <c r="O500" s="171"/>
      <c r="P500" s="171"/>
      <c r="Q500" s="171"/>
      <c r="R500" s="171"/>
      <c r="S500" s="171"/>
      <c r="T500" s="171"/>
      <c r="U500" s="171"/>
      <c r="V500" s="171"/>
      <c r="W500" s="171"/>
      <c r="X500" s="171"/>
      <c r="Y500" s="171"/>
      <c r="Z500" s="171"/>
      <c r="AA500" s="13"/>
      <c r="AB500" s="13"/>
      <c r="AC500" s="13"/>
      <c r="AD500" s="13"/>
      <c r="AE500" s="13"/>
      <c r="AF500" s="13"/>
      <c r="AG500" s="13"/>
      <c r="AH500" s="13"/>
      <c r="AI500" s="13"/>
      <c r="AJ500" s="13"/>
      <c r="AK500" s="13"/>
      <c r="AL500" s="13"/>
      <c r="AM500" s="13"/>
      <c r="AN500" s="13"/>
      <c r="AO500" s="13"/>
      <c r="AP500" s="13"/>
      <c r="AQ500" s="13"/>
      <c r="AR500" s="13"/>
      <c r="AS500" s="13"/>
      <c r="AT500" s="13"/>
      <c r="AU500" s="13"/>
      <c r="AV500" s="13"/>
      <c r="AW500" s="13"/>
      <c r="AX500" s="13"/>
      <c r="AY500" s="13"/>
      <c r="AZ500" s="13"/>
      <c r="BA500" s="13"/>
      <c r="BB500" s="13"/>
      <c r="BC500" s="13"/>
      <c r="BD500" s="13"/>
      <c r="BE500" s="13"/>
      <c r="BF500" s="13"/>
      <c r="DF500" s="0" t="n">
        <v>2021</v>
      </c>
      <c r="DG500" s="218" t="n">
        <f aca="false">AY497</f>
        <v>0.965458981659064</v>
      </c>
      <c r="DH500" s="218" t="n">
        <f aca="false">AZ497</f>
        <v>0.987536425657329</v>
      </c>
      <c r="DI500" s="218" t="n">
        <f aca="false">BA497</f>
        <v>1.01071811400033</v>
      </c>
      <c r="DJ500" s="218" t="n">
        <f aca="false">BB497</f>
        <v>0.924870623114419</v>
      </c>
      <c r="DK500" s="218" t="n">
        <f aca="false">BC497</f>
        <v>1.03822136444082</v>
      </c>
      <c r="DL500" s="218" t="n">
        <f aca="false">BD497</f>
        <v>1.05296971898462</v>
      </c>
      <c r="DM500" s="218" t="n">
        <f aca="false">BE497</f>
        <v>0.847976317767244</v>
      </c>
      <c r="DN500" s="218" t="n">
        <f aca="false">BF497</f>
        <v>0.933381891928456</v>
      </c>
      <c r="DO500" s="218" t="n">
        <f aca="false">BG497</f>
        <v>0.977983711016331</v>
      </c>
      <c r="DP500" s="218" t="n">
        <f aca="false">BH497</f>
        <v>1.0661976233288</v>
      </c>
      <c r="DQ500" s="218" t="n">
        <f aca="false">BI497</f>
        <v>1.11553131262671</v>
      </c>
      <c r="DR500" s="218" t="n">
        <f aca="false">BJ497</f>
        <v>1.07915391547588</v>
      </c>
    </row>
    <row r="501" customFormat="false" ht="18" hidden="false" customHeight="false" outlineLevel="0" collapsed="false">
      <c r="C501" s="171"/>
      <c r="D501" s="171"/>
      <c r="E501" s="171"/>
      <c r="F501" s="171"/>
      <c r="G501" s="171"/>
      <c r="H501" s="171"/>
      <c r="I501" s="171"/>
      <c r="J501" s="171"/>
      <c r="K501" s="171"/>
      <c r="L501" s="171"/>
      <c r="M501" s="171"/>
      <c r="N501" s="171"/>
      <c r="O501" s="171"/>
      <c r="P501" s="171"/>
      <c r="Q501" s="171"/>
      <c r="R501" s="171"/>
      <c r="S501" s="171"/>
      <c r="T501" s="171"/>
      <c r="U501" s="171"/>
      <c r="V501" s="171"/>
      <c r="W501" s="171"/>
      <c r="X501" s="171"/>
      <c r="Y501" s="171"/>
      <c r="Z501" s="171"/>
      <c r="AA501" s="171"/>
      <c r="AB501" s="171"/>
      <c r="AC501" s="171"/>
      <c r="AD501" s="171"/>
      <c r="AE501" s="171"/>
      <c r="AF501" s="171"/>
      <c r="AG501" s="171"/>
      <c r="AH501" s="171"/>
      <c r="AI501" s="171"/>
      <c r="AJ501" s="171"/>
      <c r="AK501" s="171"/>
      <c r="AL501" s="171"/>
      <c r="AM501" s="171"/>
      <c r="AN501" s="171"/>
      <c r="AO501" s="171"/>
      <c r="AP501" s="171"/>
      <c r="AQ501" s="171"/>
      <c r="AR501" s="171"/>
      <c r="AS501" s="171"/>
      <c r="AT501" s="171"/>
      <c r="AU501" s="171"/>
      <c r="AV501" s="171"/>
      <c r="AW501" s="171"/>
      <c r="AX501" s="171"/>
      <c r="AY501" s="171"/>
      <c r="AZ501" s="171"/>
      <c r="BA501" s="171"/>
      <c r="BB501" s="171"/>
      <c r="BC501" s="171"/>
      <c r="BD501" s="171"/>
      <c r="BE501" s="171"/>
      <c r="BF501" s="171"/>
      <c r="DF501" s="0" t="n">
        <v>2022</v>
      </c>
      <c r="DG501" s="218" t="n">
        <f aca="false">BK497</f>
        <v>0.682501422461924</v>
      </c>
      <c r="DH501" s="218" t="n">
        <f aca="false">BL497</f>
        <v>0.730730896633359</v>
      </c>
      <c r="DI501" s="218" t="n">
        <f aca="false">BM497</f>
        <v>1.12852216657773</v>
      </c>
      <c r="DJ501" s="218" t="n">
        <f aca="false">BN497</f>
        <v>1.8642554719571</v>
      </c>
      <c r="DK501" s="218" t="n">
        <f aca="false">BO497</f>
        <v>0.987504676674439</v>
      </c>
      <c r="DL501" s="218" t="n">
        <f aca="false">BP497</f>
        <v>0.899982671385055</v>
      </c>
      <c r="DM501" s="218" t="n">
        <f aca="false">BQ497</f>
        <v>0.883341115232935</v>
      </c>
      <c r="DN501" s="218" t="n">
        <f aca="false">BR497</f>
        <v>0.982456470103024</v>
      </c>
      <c r="DO501" s="218" t="n">
        <f aca="false">BS497</f>
        <v>0.865406684701673</v>
      </c>
      <c r="DP501" s="218" t="n">
        <f aca="false">BT497</f>
        <v>0.868910710756234</v>
      </c>
      <c r="DQ501" s="218" t="n">
        <f aca="false">BU497</f>
        <v>0.937555635479957</v>
      </c>
      <c r="DR501" s="218" t="n">
        <f aca="false">BV497</f>
        <v>1.16883207803657</v>
      </c>
    </row>
    <row r="502" customFormat="false" ht="18" hidden="false" customHeight="false" outlineLevel="0" collapsed="false">
      <c r="C502" s="171"/>
      <c r="D502" s="171"/>
      <c r="E502" s="171"/>
      <c r="F502" s="171"/>
      <c r="G502" s="171"/>
      <c r="H502" s="171"/>
      <c r="I502" s="171"/>
      <c r="J502" s="171"/>
      <c r="K502" s="171"/>
      <c r="L502" s="171"/>
      <c r="M502" s="171"/>
      <c r="N502" s="171"/>
      <c r="O502" s="171"/>
      <c r="P502" s="171"/>
      <c r="Q502" s="171"/>
      <c r="R502" s="171"/>
      <c r="S502" s="171"/>
      <c r="T502" s="171"/>
      <c r="U502" s="171"/>
      <c r="V502" s="171"/>
      <c r="W502" s="171"/>
      <c r="X502" s="171"/>
      <c r="Y502" s="171"/>
      <c r="Z502" s="171"/>
      <c r="AA502" s="171"/>
      <c r="AB502" s="171"/>
      <c r="AC502" s="171"/>
      <c r="AD502" s="171"/>
      <c r="AE502" s="171"/>
      <c r="AF502" s="171"/>
      <c r="AG502" s="171"/>
      <c r="AH502" s="171"/>
      <c r="AI502" s="171"/>
      <c r="AJ502" s="171"/>
      <c r="AK502" s="171"/>
      <c r="AL502" s="171"/>
      <c r="AM502" s="171"/>
      <c r="AN502" s="171"/>
      <c r="AO502" s="171"/>
      <c r="AP502" s="171"/>
      <c r="AQ502" s="171"/>
      <c r="AR502" s="171"/>
      <c r="AS502" s="171"/>
      <c r="AT502" s="171"/>
      <c r="AU502" s="171"/>
      <c r="AV502" s="171"/>
      <c r="AW502" s="171"/>
      <c r="AX502" s="171"/>
      <c r="AY502" s="171"/>
      <c r="AZ502" s="171"/>
      <c r="BA502" s="171"/>
      <c r="BB502" s="171"/>
      <c r="BC502" s="171"/>
      <c r="BD502" s="171"/>
      <c r="BE502" s="171"/>
      <c r="BF502" s="171"/>
      <c r="DF502" s="177" t="n">
        <v>2023</v>
      </c>
      <c r="DG502" s="218" t="n">
        <f aca="false">BW497</f>
        <v>1.2419513553355</v>
      </c>
      <c r="DH502" s="218" t="n">
        <f aca="false">BX497</f>
        <v>1.24401730886318</v>
      </c>
      <c r="DI502" s="218" t="n">
        <f aca="false">BY497</f>
        <v>1.12954302662271</v>
      </c>
      <c r="DJ502" s="218" t="n">
        <f aca="false">BZ497</f>
        <v>1.09865688825158</v>
      </c>
      <c r="DK502" s="218" t="n">
        <f aca="false">CA497</f>
        <v>1.04373901765424</v>
      </c>
      <c r="DL502" s="218" t="n">
        <f aca="false">CB497</f>
        <v>1.02989205186354</v>
      </c>
      <c r="DM502" s="218" t="n">
        <f aca="false">CC497</f>
        <v>1.03837350113576</v>
      </c>
      <c r="DN502" s="218" t="n">
        <f aca="false">CD497</f>
        <v>0.894110324000708</v>
      </c>
      <c r="DO502" s="218" t="n">
        <f aca="false">CE497</f>
        <v>0.855559619206047</v>
      </c>
      <c r="DP502" s="218" t="n">
        <f aca="false">CF497</f>
        <v>0.776665116475571</v>
      </c>
      <c r="DQ502" s="218" t="n">
        <f aca="false">CG497</f>
        <v>0.796866034914809</v>
      </c>
      <c r="DR502" s="218" t="n">
        <f aca="false">CH497</f>
        <v>0.85062575567635</v>
      </c>
    </row>
    <row r="503" customFormat="false" ht="18" hidden="false" customHeight="false" outlineLevel="0" collapsed="false">
      <c r="C503" s="171"/>
      <c r="D503" s="171"/>
      <c r="E503" s="171"/>
      <c r="F503" s="171"/>
      <c r="G503" s="171"/>
      <c r="H503" s="171"/>
      <c r="I503" s="171"/>
      <c r="J503" s="171"/>
      <c r="K503" s="171"/>
      <c r="L503" s="171"/>
      <c r="M503" s="171"/>
      <c r="N503" s="171"/>
      <c r="O503" s="171"/>
      <c r="P503" s="171"/>
      <c r="Q503" s="171"/>
      <c r="R503" s="171"/>
      <c r="S503" s="171"/>
      <c r="T503" s="171"/>
      <c r="U503" s="171"/>
      <c r="V503" s="171"/>
      <c r="W503" s="171"/>
      <c r="X503" s="171"/>
      <c r="Y503" s="171"/>
      <c r="Z503" s="171"/>
      <c r="AA503" s="171"/>
      <c r="AB503" s="171"/>
      <c r="AC503" s="171"/>
      <c r="AD503" s="171"/>
      <c r="AE503" s="171"/>
      <c r="AF503" s="171"/>
      <c r="AG503" s="171"/>
      <c r="AH503" s="171"/>
      <c r="AI503" s="171"/>
      <c r="AJ503" s="171"/>
      <c r="AK503" s="171"/>
      <c r="AL503" s="171"/>
      <c r="AM503" s="171"/>
      <c r="AN503" s="171"/>
      <c r="AO503" s="171"/>
      <c r="AP503" s="171"/>
      <c r="AQ503" s="171"/>
      <c r="AR503" s="171"/>
      <c r="AS503" s="171"/>
      <c r="AT503" s="171"/>
      <c r="AU503" s="171"/>
      <c r="AV503" s="171"/>
      <c r="AW503" s="171"/>
      <c r="AX503" s="171"/>
      <c r="AY503" s="171"/>
      <c r="AZ503" s="171"/>
      <c r="BA503" s="171"/>
      <c r="BB503" s="171"/>
      <c r="BC503" s="171"/>
      <c r="BD503" s="171"/>
      <c r="BE503" s="171"/>
      <c r="BF503" s="171"/>
      <c r="DF503" s="12" t="s">
        <v>1456</v>
      </c>
      <c r="DG503" s="482" t="n">
        <f aca="false">AVERAGE(DG496:DG500)</f>
        <v>1.00295459119761</v>
      </c>
      <c r="DH503" s="482" t="n">
        <f aca="false">AVERAGE(DH496:DH500)</f>
        <v>1.06597662654115</v>
      </c>
      <c r="DI503" s="482" t="n">
        <f aca="false">AVERAGE(DI496:DI500)</f>
        <v>0.969519105144621</v>
      </c>
      <c r="DJ503" s="482" t="n">
        <f aca="false">AVERAGE(DJ496:DJ500)</f>
        <v>0.917179327519494</v>
      </c>
      <c r="DK503" s="482" t="n">
        <f aca="false">AVERAGE(DK496:DK500)</f>
        <v>0.985690745319763</v>
      </c>
      <c r="DL503" s="482" t="n">
        <f aca="false">AVERAGE(DL496:DL500)</f>
        <v>0.983770935072158</v>
      </c>
      <c r="DM503" s="482" t="n">
        <f aca="false">AVERAGE(DM496:DM500)</f>
        <v>0.836303453264535</v>
      </c>
      <c r="DN503" s="482" t="n">
        <f aca="false">AVERAGE(DN496:DN500)</f>
        <v>0.977475236927809</v>
      </c>
      <c r="DO503" s="482" t="n">
        <f aca="false">AVERAGE(DO496:DO500)</f>
        <v>1.01422614845683</v>
      </c>
      <c r="DP503" s="482" t="n">
        <f aca="false">AVERAGE(DP496:DP500)</f>
        <v>1.13922770553559</v>
      </c>
      <c r="DQ503" s="482" t="n">
        <f aca="false">AVERAGE(DQ496:DQ500)</f>
        <v>1.07122079640145</v>
      </c>
      <c r="DR503" s="482" t="n">
        <f aca="false">AVERAGE(DR496:DR500)</f>
        <v>1.036455328619</v>
      </c>
    </row>
    <row r="504" customFormat="false" ht="21.75" hidden="false" customHeight="false" outlineLevel="0" collapsed="false">
      <c r="C504" s="171"/>
      <c r="D504" s="171"/>
      <c r="E504" s="171"/>
      <c r="F504" s="171"/>
      <c r="G504" s="171"/>
      <c r="H504" s="171"/>
      <c r="I504" s="171"/>
      <c r="J504" s="171"/>
      <c r="K504" s="171"/>
      <c r="L504" s="171"/>
      <c r="M504" s="171"/>
      <c r="N504" s="171"/>
      <c r="O504" s="171"/>
      <c r="P504" s="171"/>
      <c r="Q504" s="171"/>
      <c r="R504" s="171"/>
      <c r="S504" s="171"/>
      <c r="T504" s="171"/>
      <c r="U504" s="171"/>
      <c r="V504" s="171"/>
      <c r="W504" s="171"/>
      <c r="X504" s="171"/>
      <c r="Y504" s="171"/>
      <c r="Z504" s="171"/>
      <c r="AA504" s="171"/>
      <c r="AB504" s="171"/>
      <c r="AC504" s="171"/>
      <c r="AD504" s="171"/>
      <c r="AE504" s="171"/>
      <c r="AF504" s="171"/>
      <c r="AG504" s="171"/>
      <c r="AH504" s="171"/>
      <c r="AI504" s="171"/>
      <c r="AJ504" s="171"/>
      <c r="AK504" s="171"/>
      <c r="AL504" s="171"/>
      <c r="AM504" s="171"/>
      <c r="AN504" s="171"/>
      <c r="AO504" s="171"/>
      <c r="AP504" s="171"/>
      <c r="AQ504" s="171"/>
      <c r="AR504" s="171"/>
      <c r="AS504" s="171"/>
      <c r="AT504" s="171"/>
      <c r="AU504" s="171"/>
      <c r="AV504" s="171"/>
      <c r="AW504" s="171"/>
      <c r="AX504" s="171"/>
      <c r="AY504" s="171"/>
      <c r="AZ504" s="171"/>
      <c r="BA504" s="171"/>
      <c r="BB504" s="171"/>
      <c r="BC504" s="171"/>
      <c r="BD504" s="171"/>
      <c r="BE504" s="171"/>
      <c r="BF504" s="171"/>
      <c r="DF504" s="462" t="s">
        <v>1997</v>
      </c>
      <c r="DG504" s="299" t="n">
        <f aca="false">BK487*DG503</f>
        <v>7.54124691542665</v>
      </c>
      <c r="DH504" s="299" t="n">
        <f aca="false">BL487*DH503</f>
        <v>8.58150543057998</v>
      </c>
      <c r="DI504" s="299" t="n">
        <f aca="false">BM487*DI503</f>
        <v>12.0538225752523</v>
      </c>
      <c r="DJ504" s="299" t="n">
        <f aca="false">BN487*DJ503</f>
        <v>18.8372721855679</v>
      </c>
      <c r="DK504" s="299" t="n">
        <f aca="false">BO487*DK503</f>
        <v>10.7235398268453</v>
      </c>
      <c r="DL504" s="299" t="n">
        <f aca="false">BP487*DL503</f>
        <v>9.75408338504236</v>
      </c>
      <c r="DM504" s="299" t="n">
        <f aca="false">BQ487*DM503</f>
        <v>8.13861799494478</v>
      </c>
      <c r="DN504" s="299" t="n">
        <f aca="false">BR487*DN503</f>
        <v>10.5797988349312</v>
      </c>
      <c r="DO504" s="299" t="n">
        <f aca="false">BS487*DO503</f>
        <v>9.66970840187889</v>
      </c>
      <c r="DP504" s="299" t="n">
        <f aca="false">BT487*DP503</f>
        <v>10.9054607240358</v>
      </c>
      <c r="DQ504" s="299" t="n">
        <f aca="false">BU487*DQ503</f>
        <v>11.0645657287342</v>
      </c>
      <c r="DS504" s="657" t="n">
        <f aca="false">AVERAGE(DG504:DQ504)</f>
        <v>10.7136020002945</v>
      </c>
    </row>
    <row r="505" customFormat="false" ht="18" hidden="false" customHeight="false" outlineLevel="0" collapsed="false">
      <c r="C505" s="171"/>
      <c r="D505" s="171"/>
      <c r="E505" s="171"/>
      <c r="F505" s="171"/>
      <c r="G505" s="171"/>
      <c r="H505" s="171"/>
      <c r="I505" s="171"/>
      <c r="J505" s="171"/>
      <c r="K505" s="171"/>
      <c r="L505" s="171"/>
      <c r="M505" s="171"/>
      <c r="N505" s="171"/>
      <c r="O505" s="171"/>
      <c r="P505" s="171"/>
      <c r="Q505" s="171"/>
      <c r="R505" s="171"/>
      <c r="S505" s="171"/>
      <c r="T505" s="171"/>
      <c r="U505" s="171"/>
      <c r="V505" s="171"/>
      <c r="W505" s="171"/>
      <c r="X505" s="171"/>
      <c r="Y505" s="171"/>
      <c r="Z505" s="171"/>
      <c r="AA505" s="171"/>
      <c r="AB505" s="171"/>
      <c r="AC505" s="171"/>
      <c r="AD505" s="171"/>
      <c r="AE505" s="171"/>
      <c r="AF505" s="171"/>
      <c r="AG505" s="171"/>
      <c r="AH505" s="171"/>
      <c r="AI505" s="171"/>
      <c r="AJ505" s="171"/>
      <c r="AK505" s="171"/>
      <c r="AL505" s="171"/>
      <c r="AM505" s="171"/>
      <c r="AN505" s="171"/>
      <c r="AO505" s="171"/>
      <c r="AP505" s="171"/>
      <c r="AQ505" s="171"/>
      <c r="AR505" s="171"/>
      <c r="AS505" s="171"/>
      <c r="AT505" s="171"/>
      <c r="AU505" s="171"/>
      <c r="AV505" s="171"/>
      <c r="AW505" s="171"/>
      <c r="AX505" s="171"/>
      <c r="AY505" s="171"/>
      <c r="AZ505" s="171"/>
      <c r="BA505" s="171"/>
      <c r="BB505" s="171"/>
      <c r="BC505" s="171"/>
      <c r="BD505" s="171"/>
      <c r="BE505" s="171"/>
      <c r="BF505" s="171"/>
      <c r="DF505" s="632" t="s">
        <v>1998</v>
      </c>
      <c r="DG505" s="492" t="n">
        <f aca="false">DG501*$DS$504</f>
        <v>7.3120486048919</v>
      </c>
      <c r="DH505" s="492" t="n">
        <f aca="false">DH501*$DS$504</f>
        <v>7.82875999584814</v>
      </c>
      <c r="DI505" s="492" t="n">
        <f aca="false">DI501*$DS$504</f>
        <v>12.0905373412239</v>
      </c>
      <c r="DJ505" s="492" t="n">
        <f aca="false">DJ501*$DS$504</f>
        <v>19.9728911534195</v>
      </c>
      <c r="DK505" s="492" t="n">
        <f aca="false">DK501*$DS$504</f>
        <v>10.5797320793194</v>
      </c>
      <c r="DL505" s="492" t="n">
        <f aca="false">DL501*$DS$504</f>
        <v>9.6420561483813</v>
      </c>
      <c r="DM505" s="492" t="n">
        <f aca="false">DM501*$DS$504</f>
        <v>9.46376513910194</v>
      </c>
      <c r="DN505" s="492" t="n">
        <f aca="false">DN501*$DS$504</f>
        <v>10.525647603298</v>
      </c>
      <c r="DO505" s="492" t="n">
        <f aca="false">DO501*$DS$504</f>
        <v>9.27162278828807</v>
      </c>
      <c r="DP505" s="492" t="n">
        <f aca="false">DP501*$DS$504</f>
        <v>9.3091635288353</v>
      </c>
      <c r="DQ505" s="492" t="n">
        <f aca="false">DQ501*$DS$504</f>
        <v>10.0445979316654</v>
      </c>
      <c r="DR505" s="680" t="n">
        <f aca="false">DR503*$DS$504</f>
        <v>11.1041698819084</v>
      </c>
    </row>
    <row r="506" customFormat="false" ht="18" hidden="false" customHeight="false" outlineLevel="0" collapsed="false">
      <c r="C506" s="171"/>
      <c r="D506" s="171"/>
      <c r="E506" s="171"/>
      <c r="F506" s="171"/>
      <c r="G506" s="171"/>
      <c r="H506" s="171"/>
      <c r="I506" s="171"/>
      <c r="J506" s="171"/>
      <c r="K506" s="171"/>
      <c r="L506" s="171"/>
      <c r="M506" s="171"/>
      <c r="N506" s="171"/>
      <c r="O506" s="171"/>
      <c r="P506" s="171"/>
      <c r="Q506" s="171"/>
      <c r="R506" s="171"/>
      <c r="S506" s="171"/>
      <c r="T506" s="171"/>
      <c r="U506" s="171"/>
      <c r="V506" s="171"/>
      <c r="W506" s="171"/>
      <c r="X506" s="171"/>
      <c r="Y506" s="171"/>
      <c r="Z506" s="171"/>
      <c r="AA506" s="171"/>
      <c r="AB506" s="171"/>
      <c r="AC506" s="171"/>
      <c r="AD506" s="171"/>
      <c r="AE506" s="171"/>
      <c r="AF506" s="171"/>
      <c r="AG506" s="171"/>
      <c r="AH506" s="171"/>
      <c r="AI506" s="171"/>
      <c r="AJ506" s="171"/>
      <c r="AK506" s="171"/>
      <c r="AL506" s="171"/>
      <c r="AM506" s="171"/>
      <c r="AN506" s="171"/>
      <c r="AO506" s="171"/>
      <c r="AP506" s="171"/>
      <c r="AQ506" s="171"/>
      <c r="AR506" s="171"/>
      <c r="AS506" s="171"/>
      <c r="AT506" s="171"/>
      <c r="AU506" s="171"/>
      <c r="AV506" s="171"/>
      <c r="AW506" s="171"/>
      <c r="AX506" s="171"/>
      <c r="AY506" s="171"/>
      <c r="AZ506" s="171"/>
      <c r="BA506" s="171"/>
      <c r="BB506" s="171"/>
      <c r="BC506" s="171"/>
      <c r="BD506" s="171"/>
      <c r="BE506" s="171"/>
      <c r="BF506" s="171"/>
      <c r="DG506" s="117" t="n">
        <f aca="false">AY487/DG505</f>
        <v>0.926834236700627</v>
      </c>
      <c r="DH506" s="117" t="n">
        <f aca="false">AZ487/DH505</f>
        <v>0.885456957835135</v>
      </c>
      <c r="DI506" s="117" t="n">
        <f aca="false">BA487/DI505</f>
        <v>0.586802231762694</v>
      </c>
      <c r="DJ506" s="117" t="n">
        <f aca="false">BB487/DJ505</f>
        <v>0.32504789677601</v>
      </c>
      <c r="DK506" s="117" t="n">
        <f aca="false">BC487/DK505</f>
        <v>0.68884673166717</v>
      </c>
      <c r="DL506" s="117" t="n">
        <f aca="false">BD487/DL505</f>
        <v>0.766573031269425</v>
      </c>
      <c r="DM506" s="117" t="n">
        <f aca="false">BE487/DM505</f>
        <v>0.628965870463979</v>
      </c>
      <c r="DN506" s="670" t="n">
        <f aca="false">BF487/DN505</f>
        <v>0.622469183471338</v>
      </c>
      <c r="DO506" s="670" t="n">
        <f aca="false">BG487/DO505</f>
        <v>0.74042858635295</v>
      </c>
      <c r="DP506" s="670" t="n">
        <f aca="false">BH487/DP505</f>
        <v>0.803959851251558</v>
      </c>
      <c r="DQ506" s="670" t="n">
        <f aca="false">BI487/DQ505</f>
        <v>0.779572513893559</v>
      </c>
      <c r="DR506" s="670" t="n">
        <f aca="false">BJ487/DR505</f>
        <v>0.682188829626742</v>
      </c>
    </row>
    <row r="507" customFormat="false" ht="18.75" hidden="false" customHeight="false" outlineLevel="0" collapsed="false">
      <c r="C507" s="171"/>
      <c r="D507" s="171"/>
      <c r="E507" s="171"/>
      <c r="F507" s="171"/>
      <c r="G507" s="171"/>
      <c r="H507" s="171"/>
      <c r="I507" s="171"/>
      <c r="J507" s="171"/>
      <c r="K507" s="171"/>
      <c r="L507" s="171"/>
      <c r="M507" s="171"/>
      <c r="N507" s="171"/>
      <c r="O507" s="171"/>
      <c r="P507" s="171"/>
      <c r="Q507" s="171"/>
      <c r="R507" s="171"/>
      <c r="S507" s="171"/>
      <c r="T507" s="171"/>
      <c r="U507" s="171"/>
      <c r="V507" s="171"/>
      <c r="W507" s="171"/>
      <c r="X507" s="171"/>
      <c r="Y507" s="171"/>
      <c r="Z507" s="171"/>
      <c r="AA507" s="171"/>
      <c r="AB507" s="171"/>
      <c r="AC507" s="171"/>
      <c r="AD507" s="171"/>
      <c r="AE507" s="171"/>
      <c r="AF507" s="171"/>
      <c r="AG507" s="171"/>
      <c r="AH507" s="171"/>
      <c r="AI507" s="171"/>
      <c r="AJ507" s="171"/>
      <c r="AK507" s="171"/>
      <c r="AL507" s="171"/>
      <c r="AM507" s="171"/>
      <c r="AN507" s="171"/>
      <c r="AO507" s="171"/>
      <c r="AP507" s="171"/>
      <c r="AQ507" s="171"/>
      <c r="AR507" s="171"/>
      <c r="AS507" s="171"/>
      <c r="AT507" s="171"/>
      <c r="AU507" s="171"/>
      <c r="AV507" s="171"/>
      <c r="AW507" s="171"/>
      <c r="AX507" s="171"/>
      <c r="AY507" s="171"/>
      <c r="AZ507" s="171"/>
      <c r="BA507" s="171"/>
      <c r="BB507" s="171"/>
      <c r="BC507" s="171"/>
      <c r="BD507" s="171"/>
      <c r="BE507" s="171"/>
      <c r="BF507" s="171"/>
      <c r="DF507" s="146" t="s">
        <v>1928</v>
      </c>
      <c r="DG507" s="649" t="n">
        <v>0</v>
      </c>
    </row>
    <row r="508" customFormat="false" ht="18.75" hidden="false" customHeight="false" outlineLevel="0" collapsed="false">
      <c r="C508" s="171"/>
      <c r="D508" s="171"/>
      <c r="E508" s="171"/>
      <c r="F508" s="171"/>
      <c r="G508" s="171"/>
      <c r="H508" s="171"/>
      <c r="I508" s="171"/>
      <c r="J508" s="171"/>
      <c r="K508" s="171"/>
      <c r="L508" s="171"/>
      <c r="M508" s="171"/>
      <c r="N508" s="171"/>
      <c r="O508" s="171"/>
      <c r="P508" s="171"/>
      <c r="Q508" s="171"/>
      <c r="R508" s="171"/>
      <c r="S508" s="171"/>
      <c r="T508" s="171"/>
      <c r="U508" s="171"/>
      <c r="V508" s="171"/>
      <c r="W508" s="171"/>
      <c r="X508" s="171"/>
      <c r="Y508" s="171"/>
      <c r="Z508" s="171"/>
      <c r="AA508" s="171"/>
      <c r="AB508" s="171"/>
      <c r="AC508" s="171"/>
      <c r="AD508" s="171"/>
      <c r="AE508" s="171"/>
      <c r="AF508" s="171"/>
      <c r="AG508" s="171"/>
      <c r="AH508" s="171"/>
      <c r="AI508" s="171"/>
      <c r="AJ508" s="171"/>
      <c r="AK508" s="171"/>
      <c r="AL508" s="171"/>
      <c r="AM508" s="171"/>
      <c r="AN508" s="171"/>
      <c r="AO508" s="171"/>
      <c r="AP508" s="171"/>
      <c r="AQ508" s="171"/>
      <c r="AR508" s="171"/>
      <c r="AS508" s="171"/>
      <c r="AT508" s="171"/>
      <c r="AU508" s="171"/>
      <c r="AV508" s="171"/>
      <c r="AW508" s="171"/>
      <c r="AX508" s="171"/>
      <c r="AY508" s="171"/>
      <c r="AZ508" s="171"/>
      <c r="BA508" s="171"/>
      <c r="BB508" s="171"/>
      <c r="BC508" s="171"/>
      <c r="BD508" s="171"/>
      <c r="BE508" s="171"/>
      <c r="BF508" s="171"/>
      <c r="DF508" s="146"/>
      <c r="DG508" s="649"/>
    </row>
    <row r="509" customFormat="false" ht="18" hidden="false" customHeight="false" outlineLevel="0" collapsed="false">
      <c r="C509" s="171"/>
      <c r="D509" s="171"/>
      <c r="E509" s="171"/>
      <c r="F509" s="171"/>
      <c r="G509" s="171"/>
      <c r="H509" s="171"/>
      <c r="I509" s="171"/>
      <c r="J509" s="171"/>
      <c r="K509" s="171"/>
      <c r="L509" s="171"/>
      <c r="M509" s="171"/>
      <c r="N509" s="171"/>
      <c r="O509" s="171"/>
      <c r="P509" s="171"/>
      <c r="Q509" s="171"/>
      <c r="R509" s="171"/>
      <c r="S509" s="171"/>
      <c r="T509" s="171"/>
      <c r="U509" s="171"/>
      <c r="V509" s="171"/>
      <c r="W509" s="171"/>
      <c r="X509" s="171"/>
      <c r="Y509" s="171"/>
      <c r="Z509" s="171"/>
      <c r="AA509" s="171"/>
      <c r="AB509" s="171"/>
      <c r="AC509" s="171"/>
      <c r="AD509" s="171"/>
      <c r="AE509" s="171"/>
      <c r="AF509" s="171"/>
      <c r="AG509" s="171"/>
      <c r="AH509" s="171"/>
      <c r="AI509" s="171"/>
      <c r="AJ509" s="171"/>
      <c r="AK509" s="171"/>
      <c r="AL509" s="171"/>
      <c r="AM509" s="171"/>
      <c r="AN509" s="171"/>
      <c r="AO509" s="171"/>
      <c r="AP509" s="171"/>
      <c r="AQ509" s="171"/>
      <c r="AR509" s="171"/>
      <c r="AS509" s="171"/>
      <c r="AT509" s="171"/>
      <c r="AU509" s="171"/>
      <c r="AV509" s="171"/>
      <c r="AW509" s="171"/>
      <c r="AX509" s="171"/>
      <c r="AY509" s="171"/>
      <c r="AZ509" s="171"/>
      <c r="BA509" s="171"/>
      <c r="BB509" s="171"/>
      <c r="BC509" s="171"/>
      <c r="BD509" s="171"/>
      <c r="BE509" s="171"/>
      <c r="BF509" s="171"/>
      <c r="DF509" s="12" t="s">
        <v>2001</v>
      </c>
      <c r="DG509" s="649" t="n">
        <f aca="false">AVERAGE(DG496:DG500)</f>
        <v>1.00295459119761</v>
      </c>
      <c r="DH509" s="649" t="n">
        <f aca="false">AVERAGE(DH496:DH500)</f>
        <v>1.06597662654115</v>
      </c>
      <c r="DI509" s="649" t="n">
        <f aca="false">AVERAGE(DI496:DI500)</f>
        <v>0.969519105144621</v>
      </c>
      <c r="DJ509" s="649" t="n">
        <f aca="false">AVERAGE(DJ496:DJ500)</f>
        <v>0.917179327519494</v>
      </c>
      <c r="DK509" s="649" t="n">
        <f aca="false">AVERAGE(DK496:DK500)</f>
        <v>0.985690745319763</v>
      </c>
      <c r="DL509" s="649" t="n">
        <f aca="false">AVERAGE(DL496:DL500)</f>
        <v>0.983770935072158</v>
      </c>
      <c r="DM509" s="649" t="n">
        <f aca="false">AVERAGE(DM496:DM500)</f>
        <v>0.836303453264535</v>
      </c>
      <c r="DN509" s="649" t="n">
        <f aca="false">AVERAGE(DN496:DN500)</f>
        <v>0.977475236927809</v>
      </c>
      <c r="DO509" s="649" t="n">
        <f aca="false">AVERAGE(DO496:DO500)</f>
        <v>1.01422614845683</v>
      </c>
      <c r="DP509" s="649" t="n">
        <f aca="false">AVERAGE(DP496:DP500)</f>
        <v>1.13922770553559</v>
      </c>
      <c r="DQ509" s="649" t="n">
        <f aca="false">AVERAGE(DQ496:DQ501)</f>
        <v>1.0489432695812</v>
      </c>
      <c r="DR509" s="649" t="n">
        <f aca="false">AVERAGE(DR496:DR501)</f>
        <v>1.05851812018859</v>
      </c>
    </row>
    <row r="510" customFormat="false" ht="18.75" hidden="false" customHeight="false" outlineLevel="0" collapsed="false">
      <c r="C510" s="171"/>
      <c r="D510" s="171"/>
      <c r="E510" s="171"/>
      <c r="F510" s="171"/>
      <c r="G510" s="171"/>
      <c r="H510" s="171"/>
      <c r="I510" s="171"/>
      <c r="J510" s="171"/>
      <c r="K510" s="171"/>
      <c r="L510" s="171"/>
      <c r="M510" s="171"/>
      <c r="N510" s="171"/>
      <c r="O510" s="171"/>
      <c r="P510" s="171"/>
      <c r="Q510" s="171"/>
      <c r="R510" s="171"/>
      <c r="S510" s="171"/>
      <c r="T510" s="171"/>
      <c r="U510" s="171"/>
      <c r="V510" s="171"/>
      <c r="W510" s="171"/>
      <c r="X510" s="171"/>
      <c r="Y510" s="171"/>
      <c r="Z510" s="171"/>
      <c r="AA510" s="171"/>
      <c r="AB510" s="171"/>
      <c r="AC510" s="171"/>
      <c r="AD510" s="171"/>
      <c r="AE510" s="171"/>
      <c r="AF510" s="171"/>
      <c r="AG510" s="171"/>
      <c r="AH510" s="171"/>
      <c r="AI510" s="171"/>
      <c r="AJ510" s="171"/>
      <c r="AK510" s="171"/>
      <c r="AL510" s="171"/>
      <c r="AM510" s="171"/>
      <c r="AN510" s="171"/>
      <c r="AO510" s="171"/>
      <c r="AP510" s="171"/>
      <c r="AQ510" s="171"/>
      <c r="AR510" s="171"/>
      <c r="AS510" s="171"/>
      <c r="AT510" s="171"/>
      <c r="AU510" s="171"/>
      <c r="AV510" s="171"/>
      <c r="AW510" s="171"/>
      <c r="AX510" s="171"/>
      <c r="AY510" s="171"/>
      <c r="AZ510" s="171"/>
      <c r="BA510" s="171"/>
      <c r="BB510" s="171"/>
      <c r="BC510" s="171"/>
      <c r="BD510" s="171"/>
      <c r="BE510" s="171"/>
      <c r="BF510" s="171"/>
      <c r="DF510" s="146" t="s">
        <v>1928</v>
      </c>
      <c r="DG510" s="649" t="n">
        <v>1</v>
      </c>
      <c r="DH510" s="649" t="n">
        <v>1</v>
      </c>
      <c r="DI510" s="649" t="n">
        <v>1</v>
      </c>
      <c r="DJ510" s="649" t="n">
        <v>1</v>
      </c>
      <c r="DK510" s="649" t="n">
        <v>1</v>
      </c>
      <c r="DL510" s="649" t="n">
        <v>1</v>
      </c>
      <c r="DM510" s="649" t="n">
        <v>1</v>
      </c>
      <c r="DN510" s="649" t="n">
        <v>1</v>
      </c>
      <c r="DO510" s="649" t="n">
        <v>1</v>
      </c>
      <c r="DP510" s="649" t="n">
        <v>1</v>
      </c>
      <c r="DQ510" s="649" t="n">
        <v>1</v>
      </c>
      <c r="DR510" s="649" t="n">
        <v>1</v>
      </c>
    </row>
    <row r="511" customFormat="false" ht="18" hidden="false" customHeight="false" outlineLevel="0" collapsed="false">
      <c r="B511" s="493" t="s">
        <v>104</v>
      </c>
      <c r="C511" s="694" t="n">
        <f aca="false">IFERROR(C64/C337,"")*1000</f>
        <v>0.309154319511137</v>
      </c>
      <c r="D511" s="694" t="n">
        <f aca="false">IFERROR(D64/D337,"")*1000</f>
        <v>0.287751535928284</v>
      </c>
      <c r="E511" s="694" t="n">
        <f aca="false">IFERROR(E64/E337,"")*1000</f>
        <v>0.258415637169357</v>
      </c>
      <c r="F511" s="694" t="n">
        <f aca="false">IFERROR(F64/F337,"")*1000</f>
        <v>0.2330998530399</v>
      </c>
      <c r="G511" s="694" t="n">
        <f aca="false">IFERROR(G64/G337,"")*1000</f>
        <v>0.206698049397384</v>
      </c>
      <c r="H511" s="694" t="n">
        <f aca="false">IFERROR(H64/H337,"")*1000</f>
        <v>0.255674908884441</v>
      </c>
      <c r="I511" s="694" t="n">
        <f aca="false">IFERROR(I64/I337,"")*1000</f>
        <v>0.2410345565664</v>
      </c>
      <c r="J511" s="694" t="n">
        <f aca="false">IFERROR(J64/J337,"")*1000</f>
        <v>0.25074665659327</v>
      </c>
      <c r="K511" s="694" t="n">
        <f aca="false">IFERROR(K64/K337,"")*1000</f>
        <v>0.259286568815973</v>
      </c>
      <c r="L511" s="694" t="n">
        <f aca="false">IFERROR(L64/L337,"")*1000</f>
        <v>0.259804706551817</v>
      </c>
      <c r="M511" s="694" t="n">
        <f aca="false">IFERROR(M64/M337,"")*1000</f>
        <v>0.279132858141202</v>
      </c>
      <c r="N511" s="694" t="n">
        <f aca="false">IFERROR(N64/N337,"")*1000</f>
        <v>0.308505675779224</v>
      </c>
      <c r="O511" s="694" t="n">
        <f aca="false">IFERROR(O64/O337,"")*1000</f>
        <v>0.353033558992194</v>
      </c>
      <c r="P511" s="694" t="n">
        <f aca="false">IFERROR(P64/P337,"")*1000</f>
        <v>0.304024680436744</v>
      </c>
      <c r="Q511" s="694" t="n">
        <f aca="false">IFERROR(Q64/Q337,"")*1000</f>
        <v>0.278100138583144</v>
      </c>
      <c r="R511" s="694" t="n">
        <f aca="false">IFERROR(R64/R337,"")*1000</f>
        <v>0.311822963015563</v>
      </c>
      <c r="S511" s="694" t="n">
        <f aca="false">IFERROR(S64/S337,"")*1000</f>
        <v>0.271525640296187</v>
      </c>
      <c r="T511" s="694" t="n">
        <f aca="false">IFERROR(T64/T337,"")*1000</f>
        <v>0.299502714115021</v>
      </c>
      <c r="U511" s="694" t="n">
        <f aca="false">IFERROR(U64/U337,"")*1000</f>
        <v>0.296205643280494</v>
      </c>
      <c r="V511" s="694" t="n">
        <f aca="false">IFERROR(V64/V337,"")*1000</f>
        <v>0.288213472777028</v>
      </c>
      <c r="W511" s="694" t="n">
        <f aca="false">IFERROR(W64/W337,"")*1000</f>
        <v>0.271732851603332</v>
      </c>
      <c r="X511" s="694" t="n">
        <f aca="false">IFERROR(X64/X337,"")*1000</f>
        <v>0.339023125531244</v>
      </c>
      <c r="Y511" s="694" t="n">
        <f aca="false">IFERROR(Y64/Y337,"")*1000</f>
        <v>0.337063460990097</v>
      </c>
      <c r="Z511" s="694" t="n">
        <f aca="false">IFERROR(Z64/Z337,"")*1000</f>
        <v>0.410692660426333</v>
      </c>
      <c r="AA511" s="694" t="n">
        <f aca="false">IFERROR(AA64/AA337,"")*1000</f>
        <v>0.40236388404394</v>
      </c>
      <c r="AB511" s="694" t="n">
        <f aca="false">IFERROR(AB64/AB337,"")*1000</f>
        <v>0.428168405432613</v>
      </c>
      <c r="AC511" s="694" t="n">
        <f aca="false">IFERROR(AC64/AC337,"")*1000</f>
        <v>0.453428044138311</v>
      </c>
      <c r="AD511" s="694" t="n">
        <f aca="false">IFERROR(AD64/AD337,"")*1000</f>
        <v>0.36349118613925</v>
      </c>
      <c r="AE511" s="694" t="n">
        <f aca="false">IFERROR(AE64/AE337,"")*1000</f>
        <v>0.332927103596221</v>
      </c>
      <c r="AF511" s="694" t="n">
        <f aca="false">IFERROR(AF64/AF337,"")*1000</f>
        <v>0.297514162517069</v>
      </c>
      <c r="AG511" s="694" t="n">
        <f aca="false">IFERROR(AG64/AG337,"")*1000</f>
        <v>0.314450638497617</v>
      </c>
      <c r="AH511" s="694" t="n">
        <f aca="false">IFERROR(AH64/AH337,"")*1000</f>
        <v>0.314257068247952</v>
      </c>
      <c r="AI511" s="694" t="n">
        <f aca="false">IFERROR(AI64/AI337,"")*1000</f>
        <v>0.317229718007035</v>
      </c>
      <c r="AJ511" s="694" t="n">
        <f aca="false">IFERROR(AJ64/AJ337,"")*1000</f>
        <v>0.340871438002053</v>
      </c>
      <c r="AK511" s="694" t="n">
        <f aca="false">IFERROR(AK64/AK337,"")*1000</f>
        <v>0.372051133253628</v>
      </c>
      <c r="AL511" s="694" t="n">
        <f aca="false">IFERROR(AL64/AL337,"")*1000</f>
        <v>0.414720036302446</v>
      </c>
      <c r="AM511" s="694" t="n">
        <f aca="false">IFERROR(AM64/AM337,"")*1000</f>
        <v>0.434543565619193</v>
      </c>
      <c r="AN511" s="694" t="n">
        <f aca="false">IFERROR(AN64/AN337,"")*1000</f>
        <v>0.471449152549401</v>
      </c>
      <c r="AO511" s="694" t="n">
        <f aca="false">IFERROR(AO64/AO337,"")*1000</f>
        <v>0.37109298806966</v>
      </c>
      <c r="AP511" s="694" t="n">
        <f aca="false">IFERROR(AP64/AP337,"")*1000</f>
        <v>0.361027976110864</v>
      </c>
      <c r="AQ511" s="694" t="n">
        <f aca="false">IFERROR(AQ64/AQ337,"")*1000</f>
        <v>0.337853433158447</v>
      </c>
      <c r="AR511" s="694" t="n">
        <f aca="false">IFERROR(AR64/AR337,"")*1000</f>
        <v>0.328313949793221</v>
      </c>
      <c r="AS511" s="694" t="n">
        <f aca="false">IFERROR(AS64/AS337,"")*1000</f>
        <v>0.345824134525116</v>
      </c>
      <c r="AT511" s="694" t="n">
        <f aca="false">IFERROR(AT64/AT337,"")*1000</f>
        <v>0.360664086686887</v>
      </c>
      <c r="AU511" s="694" t="n">
        <f aca="false">IFERROR(AU64/AU337,"")*1000</f>
        <v>0.36730955571881</v>
      </c>
      <c r="AV511" s="694" t="n">
        <f aca="false">IFERROR(AV64/AV337,"")*1000</f>
        <v>0.40148989989127</v>
      </c>
      <c r="AW511" s="694" t="n">
        <f aca="false">IFERROR(AW64/AW337,"")*1000</f>
        <v>0.362790299156747</v>
      </c>
      <c r="AX511" s="694" t="n">
        <f aca="false">IFERROR(AX64/AX337,"")*1000</f>
        <v>0.446618689123405</v>
      </c>
      <c r="AY511" s="694" t="n">
        <f aca="false">IFERROR(AY64/AY337,"")*1000</f>
        <v>0.502480376396499</v>
      </c>
      <c r="AZ511" s="694" t="n">
        <f aca="false">IFERROR(AZ64/AZ337,"")*1000</f>
        <v>0.530284316527019</v>
      </c>
      <c r="BA511" s="694" t="n">
        <f aca="false">IFERROR(BA64/BA337,"")*1000</f>
        <v>0.462363310204822</v>
      </c>
      <c r="BB511" s="694" t="n">
        <f aca="false">IFERROR(BB64/BB337,"")*1000</f>
        <v>0.399640550710621</v>
      </c>
      <c r="BC511" s="694" t="n">
        <f aca="false">IFERROR(BC64/BC337,"")*1000</f>
        <v>0.395959179456918</v>
      </c>
      <c r="BD511" s="694" t="n">
        <f aca="false">IFERROR(BD64/BD337,"")*1000</f>
        <v>0.417887130392216</v>
      </c>
      <c r="BE511" s="694" t="n">
        <f aca="false">IFERROR(BE64/BE337,"")*1000</f>
        <v>0.409571094604076</v>
      </c>
      <c r="BF511" s="694" t="n">
        <f aca="false">IFERROR(BF64/BF337,"")*1000</f>
        <v>0.360158075442298</v>
      </c>
      <c r="BG511" s="694" t="n">
        <f aca="false">IFERROR(BG64/BG337,"")*1000</f>
        <v>0.42870692641889</v>
      </c>
      <c r="BH511" s="694" t="n">
        <f aca="false">IFERROR(BH64/BH337,"")*1000</f>
        <v>0.454767337366621</v>
      </c>
      <c r="BI511" s="694" t="n">
        <f aca="false">IFERROR(BI64/BI337,"")*1000</f>
        <v>0.491733961410424</v>
      </c>
      <c r="BJ511" s="694" t="n">
        <f aca="false">IFERROR(BJ64/BJ337,"")*1000</f>
        <v>0.633407732482701</v>
      </c>
      <c r="BK511" s="694" t="n">
        <f aca="false">IFERROR(BK64/BK337,"")*1000</f>
        <v>0.585030566809006</v>
      </c>
      <c r="BL511" s="694" t="n">
        <f aca="false">IFERROR(BL64/BL337,"")*1000</f>
        <v>0.64853003898606</v>
      </c>
      <c r="BM511" s="694" t="n">
        <f aca="false">IFERROR(BM64/BM337,"")*1000</f>
        <v>0.752446727145447</v>
      </c>
      <c r="BN511" s="694" t="n">
        <f aca="false">IFERROR(BN64/BN337,"")*1000</f>
        <v>0.808523614115789</v>
      </c>
      <c r="BO511" s="694" t="n">
        <f aca="false">IFERROR(BO64/BO337,"")*1000</f>
        <v>0.733434554976735</v>
      </c>
      <c r="BP511" s="694" t="n">
        <f aca="false">IFERROR(BP64/BP337,"")*1000</f>
        <v>0.85132182650389</v>
      </c>
      <c r="BQ511" s="694" t="n">
        <f aca="false">IFERROR(BQ64/BQ337,"")*1000</f>
        <v>0.787759394487546</v>
      </c>
      <c r="BR511" s="694" t="n">
        <f aca="false">IFERROR(BR64/BR337,"")*1000</f>
        <v>0.558181459061992</v>
      </c>
      <c r="BS511" s="694" t="n">
        <f aca="false">IFERROR(BS64/BS337,"")*1000</f>
        <v>0.719712047249178</v>
      </c>
      <c r="BT511" s="694" t="n">
        <f aca="false">IFERROR(BT64/BT337,"")*1000</f>
        <v>0.701290315287947</v>
      </c>
      <c r="BU511" s="694" t="n">
        <f aca="false">IFERROR(BU64/BU337,"")*1000</f>
        <v>0.78854555716323</v>
      </c>
      <c r="BV511" s="694" t="n">
        <f aca="false">IFERROR(BV64/BV337,"")*1000</f>
        <v>0.917102611213184</v>
      </c>
      <c r="BW511" s="694" t="n">
        <f aca="false">IFERROR(BW64/BW337,"")*1000</f>
        <v>0.903717244133419</v>
      </c>
      <c r="BX511" s="694" t="n">
        <f aca="false">IFERROR(BX64/BX337,"")*1000</f>
        <v>0.930443049682307</v>
      </c>
      <c r="BY511" s="694" t="n">
        <f aca="false">IFERROR(BY64/BY337,"")*1000</f>
        <v>0.765193997273026</v>
      </c>
      <c r="BZ511" s="694" t="n">
        <f aca="false">IFERROR(BZ64/BZ337,"")*1000</f>
        <v>0.709991701610013</v>
      </c>
      <c r="CA511" s="694" t="n">
        <f aca="false">IFERROR(CA64/CA337,"")*1000</f>
        <v>0.60508366062964</v>
      </c>
      <c r="CB511" s="694" t="n">
        <f aca="false">IFERROR(CB64/CB337,"")*1000</f>
        <v>0.595371814938181</v>
      </c>
      <c r="CC511" s="694" t="n">
        <f aca="false">IFERROR(CC64/CC337,"")*1000</f>
        <v>0.581455872507376</v>
      </c>
      <c r="CD511" s="694" t="n">
        <f aca="false">IFERROR(CD64/CD337,"")*1000</f>
        <v>0.587100782662366</v>
      </c>
      <c r="CE511" s="694" t="n">
        <f aca="false">IFERROR(CE64/CE337,"")*1000</f>
        <v>0.558792920132591</v>
      </c>
      <c r="CF511" s="694" t="n">
        <f aca="false">IFERROR(CF64/CF337,"")*1000</f>
        <v>0.556245203142496</v>
      </c>
      <c r="CG511" s="694" t="n">
        <f aca="false">IFERROR(CG64/CG337,"")*1000</f>
        <v>0.685298533676936</v>
      </c>
      <c r="CH511" s="694" t="n">
        <f aca="false">IFERROR(CH64/CH337,"")*1000</f>
        <v>0.721767486607462</v>
      </c>
      <c r="DF511" s="632" t="s">
        <v>2002</v>
      </c>
      <c r="DG511" s="190" t="n">
        <f aca="false">DG509*DG510*$DC$485</f>
        <v>11.6018941508356</v>
      </c>
      <c r="DH511" s="190" t="n">
        <f aca="false">DH509*$DH$510*$DC$485*AVERAGE($DG$566)</f>
        <v>11.2842209047391</v>
      </c>
      <c r="DI511" s="190" t="n">
        <f aca="false">DI509*$DH$510*$DC$485*AVERAGE($DG$566)</f>
        <v>10.2631403742084</v>
      </c>
      <c r="DJ511" s="190" t="n">
        <v>9.32477410316846</v>
      </c>
      <c r="DK511" s="190" t="n">
        <v>9.81880815493355</v>
      </c>
      <c r="DL511" s="190" t="n">
        <v>9.79968425770248</v>
      </c>
      <c r="DM511" s="190" t="n">
        <v>8.22023857178781</v>
      </c>
      <c r="DN511" s="190" t="n">
        <v>9.6078518080922</v>
      </c>
      <c r="DO511" s="190" t="n">
        <v>9.49402547235254</v>
      </c>
      <c r="DP511" s="190" t="n">
        <v>8.97009622329213</v>
      </c>
      <c r="DQ511" s="190" t="n">
        <v>7.38013339448651</v>
      </c>
      <c r="DR511" s="190" t="n">
        <f aca="false">DR509*$DS$513*$DC$485*AVERAGE($DG$566)</f>
        <v>7.2717528662059</v>
      </c>
    </row>
    <row r="512" customFormat="false" ht="18.75" hidden="false" customHeight="false" outlineLevel="1" collapsed="false">
      <c r="B512" s="0" t="s">
        <v>1493</v>
      </c>
      <c r="C512" s="171" t="n">
        <f aca="false">IFERROR(C65/C338,"")</f>
        <v>0.0314672497899776</v>
      </c>
      <c r="D512" s="171" t="n">
        <f aca="false">IFERROR(D65/D338,"")</f>
        <v>0.023219204576462</v>
      </c>
      <c r="E512" s="171" t="n">
        <f aca="false">IFERROR(E65/E338,"")</f>
        <v>0.0206576334021239</v>
      </c>
      <c r="F512" s="171" t="n">
        <f aca="false">IFERROR(F65/F338,"")</f>
        <v>0.020118539160296</v>
      </c>
      <c r="G512" s="171" t="n">
        <f aca="false">IFERROR(G65/G338,"")</f>
        <v>0.0238997203982429</v>
      </c>
      <c r="H512" s="171" t="n">
        <f aca="false">IFERROR(H65/H338,"")</f>
        <v>0.0255525683776863</v>
      </c>
      <c r="I512" s="171" t="n">
        <f aca="false">IFERROR(I65/I338,"")</f>
        <v>0.0270982833879455</v>
      </c>
      <c r="J512" s="171" t="n">
        <f aca="false">IFERROR(J65/J338,"")</f>
        <v>0.0247697673522861</v>
      </c>
      <c r="K512" s="171" t="n">
        <f aca="false">IFERROR(K65/K338,"")</f>
        <v>0.0243419158770857</v>
      </c>
      <c r="L512" s="171" t="n">
        <f aca="false">IFERROR(L65/L338,"")</f>
        <v>0.0227672338288976</v>
      </c>
      <c r="M512" s="171" t="n">
        <f aca="false">IFERROR(M65/M338,"")</f>
        <v>0.0205227733112813</v>
      </c>
      <c r="N512" s="171" t="n">
        <f aca="false">IFERROR(N65/N338,"")</f>
        <v>0.0243610534721265</v>
      </c>
      <c r="O512" s="171" t="n">
        <f aca="false">IFERROR(O65/O338,"")</f>
        <v>0.0261871629334748</v>
      </c>
      <c r="P512" s="171" t="n">
        <f aca="false">IFERROR(P65/P338,"")</f>
        <v>0.0193239433539193</v>
      </c>
      <c r="Q512" s="171" t="n">
        <f aca="false">IFERROR(Q65/Q338,"")</f>
        <v>0.0203220299476411</v>
      </c>
      <c r="R512" s="171" t="n">
        <f aca="false">IFERROR(R65/R338,"")</f>
        <v>0.0226477198526585</v>
      </c>
      <c r="S512" s="171" t="n">
        <f aca="false">IFERROR(S65/S338,"")</f>
        <v>0.0271237891960187</v>
      </c>
      <c r="T512" s="171" t="n">
        <f aca="false">IFERROR(T65/T338,"")</f>
        <v>0.0293036905458682</v>
      </c>
      <c r="U512" s="171" t="n">
        <f aca="false">IFERROR(U65/U338,"")</f>
        <v>0.0329599288760398</v>
      </c>
      <c r="V512" s="171" t="n">
        <f aca="false">IFERROR(V65/V338,"")</f>
        <v>0.0297586217572065</v>
      </c>
      <c r="W512" s="171" t="n">
        <f aca="false">IFERROR(W65/W338,"")</f>
        <v>0.0307273926530012</v>
      </c>
      <c r="X512" s="171" t="n">
        <f aca="false">IFERROR(X65/X338,"")</f>
        <v>0.0292003042354105</v>
      </c>
      <c r="Y512" s="171" t="n">
        <f aca="false">IFERROR(Y65/Y338,"")</f>
        <v>0.0321968610350226</v>
      </c>
      <c r="Z512" s="171" t="n">
        <f aca="false">IFERROR(Z65/Z338,"")</f>
        <v>0.0335442081800389</v>
      </c>
      <c r="AA512" s="171" t="n">
        <f aca="false">IFERROR(AA65/AA338,"")</f>
        <v>0.0327078331012633</v>
      </c>
      <c r="AB512" s="171" t="n">
        <f aca="false">IFERROR(AB65/AB338,"")</f>
        <v>0.0299075731148043</v>
      </c>
      <c r="AC512" s="171" t="n">
        <f aca="false">IFERROR(AC65/AC338,"")</f>
        <v>0.026901889782596</v>
      </c>
      <c r="AD512" s="171" t="n">
        <f aca="false">IFERROR(AD65/AD338,"")</f>
        <v>0.0312497246438901</v>
      </c>
      <c r="AE512" s="171" t="n">
        <f aca="false">IFERROR(AE65/AE338,"")</f>
        <v>0.0298017680558445</v>
      </c>
      <c r="AF512" s="171" t="n">
        <f aca="false">IFERROR(AF65/AF338,"")</f>
        <v>0.0311211931308274</v>
      </c>
      <c r="AG512" s="171" t="n">
        <f aca="false">IFERROR(AG65/AG338,"")</f>
        <v>0.0325321636888202</v>
      </c>
      <c r="AH512" s="171" t="n">
        <f aca="false">IFERROR(AH65/AH338,"")</f>
        <v>0.0334709819768526</v>
      </c>
      <c r="AI512" s="171" t="n">
        <f aca="false">IFERROR(AI65/AI338,"")</f>
        <v>0.0319478604791279</v>
      </c>
      <c r="AJ512" s="171" t="n">
        <f aca="false">IFERROR(AJ65/AJ338,"")</f>
        <v>0.0336350930985494</v>
      </c>
      <c r="AK512" s="171" t="n">
        <f aca="false">IFERROR(AK65/AK338,"")</f>
        <v>0.0333015869920695</v>
      </c>
      <c r="AL512" s="171" t="n">
        <f aca="false">IFERROR(AL65/AL338,"")</f>
        <v>0.0332001701724492</v>
      </c>
      <c r="AM512" s="171" t="n">
        <f aca="false">IFERROR(AM65/AM338,"")</f>
        <v>0.0383613956895108</v>
      </c>
      <c r="AN512" s="171" t="n">
        <f aca="false">IFERROR(AN65/AN338,"")</f>
        <v>0.0308243265362067</v>
      </c>
      <c r="AO512" s="171" t="n">
        <f aca="false">IFERROR(AO65/AO338,"")</f>
        <v>0.0294673236528006</v>
      </c>
      <c r="AP512" s="171" t="n">
        <f aca="false">IFERROR(AP65/AP338,"")</f>
        <v>0.0333946940877853</v>
      </c>
      <c r="AQ512" s="171" t="n">
        <f aca="false">IFERROR(AQ65/AQ338,"")</f>
        <v>0.032599472829601</v>
      </c>
      <c r="AR512" s="171" t="n">
        <f aca="false">IFERROR(AR65/AR338,"")</f>
        <v>0.0335552155304852</v>
      </c>
      <c r="AS512" s="171" t="n">
        <f aca="false">IFERROR(AS65/AS338,"")</f>
        <v>0.0338196858486991</v>
      </c>
      <c r="AT512" s="171" t="n">
        <f aca="false">IFERROR(AT65/AT338,"")</f>
        <v>0.0332161995683137</v>
      </c>
      <c r="AU512" s="171" t="n">
        <f aca="false">IFERROR(AU65/AU338,"")</f>
        <v>0.0364135548031813</v>
      </c>
      <c r="AV512" s="171" t="n">
        <f aca="false">IFERROR(AV65/AV338,"")</f>
        <v>0.0328428831855381</v>
      </c>
      <c r="AW512" s="171" t="n">
        <f aca="false">IFERROR(AW65/AW338,"")</f>
        <v>0.0362116324757852</v>
      </c>
      <c r="AX512" s="171" t="n">
        <f aca="false">IFERROR(AX65/AX338,"")</f>
        <v>0.0377681406047202</v>
      </c>
      <c r="AY512" s="171" t="n">
        <f aca="false">IFERROR(AY65/AY338,"")</f>
        <v>0.049354210010157</v>
      </c>
      <c r="AZ512" s="171" t="n">
        <f aca="false">IFERROR(AZ65/AZ338,"")</f>
        <v>0.0411494936703975</v>
      </c>
      <c r="BA512" s="171" t="n">
        <f aca="false">IFERROR(BA65/BA338,"")</f>
        <v>0.0390038337617173</v>
      </c>
      <c r="BB512" s="171" t="n">
        <f aca="false">IFERROR(BB65/BB338,"")</f>
        <v>0.0381106548377426</v>
      </c>
      <c r="BC512" s="171" t="n">
        <f aca="false">IFERROR(BC65/BC338,"")</f>
        <v>0.0383759671354579</v>
      </c>
      <c r="BD512" s="171" t="n">
        <f aca="false">IFERROR(BD65/BD338,"")</f>
        <v>0.040321017131851</v>
      </c>
      <c r="BE512" s="171" t="n">
        <f aca="false">IFERROR(BE65/BE338,"")</f>
        <v>0.037453412630435</v>
      </c>
      <c r="BF512" s="171" t="n">
        <f aca="false">IFERROR(BF65/BF338,"")</f>
        <v>0.0385333889851144</v>
      </c>
      <c r="BG512" s="171" t="n">
        <f aca="false">IFERROR(BG65/BG338,"")</f>
        <v>0.0377849245996915</v>
      </c>
      <c r="BH512" s="171" t="n">
        <f aca="false">IFERROR(BH65/BH338,"")</f>
        <v>0.0394857456298655</v>
      </c>
      <c r="BI512" s="171" t="n">
        <f aca="false">IFERROR(BI65/BI338,"")</f>
        <v>0.0405730892257111</v>
      </c>
      <c r="BJ512" s="171" t="n">
        <f aca="false">IFERROR(BJ65/BJ338,"")</f>
        <v>0.0465586630825441</v>
      </c>
      <c r="BK512" s="171" t="n">
        <f aca="false">IFERROR(BK65/BK338,"")</f>
        <v>0.0543013643754354</v>
      </c>
      <c r="BL512" s="171" t="n">
        <f aca="false">IFERROR(BL65/BL338,"")</f>
        <v>0.0536914626993102</v>
      </c>
      <c r="BM512" s="171" t="n">
        <f aca="false">IFERROR(BM65/BM338,"")</f>
        <v>0.0527775406762281</v>
      </c>
      <c r="BN512" s="171" t="n">
        <f aca="false">IFERROR(BN65/BN338,"")</f>
        <v>0.067179180207769</v>
      </c>
      <c r="BO512" s="171" t="n">
        <f aca="false">IFERROR(BO65/BO338,"")</f>
        <v>0.057812390389359</v>
      </c>
      <c r="BP512" s="171" t="n">
        <f aca="false">IFERROR(BP65/BP338,"")</f>
        <v>0.0641499275149283</v>
      </c>
      <c r="BQ512" s="171" t="n">
        <f aca="false">IFERROR(BQ65/BQ338,"")</f>
        <v>0.0741667994715224</v>
      </c>
      <c r="BR512" s="171" t="n">
        <f aca="false">IFERROR(BR65/BR338,"")</f>
        <v>0.0576671850699844</v>
      </c>
      <c r="BS512" s="171" t="n">
        <f aca="false">IFERROR(BS65/BS338,"")</f>
        <v>0.0662977452279798</v>
      </c>
      <c r="BT512" s="171" t="n">
        <f aca="false">IFERROR(BT65/BT338,"")</f>
        <v>0.052828602402708</v>
      </c>
      <c r="BU512" s="171" t="n">
        <f aca="false">IFERROR(BU65/BU338,"")</f>
        <v>0.0549844142691895</v>
      </c>
      <c r="BV512" s="171" t="n">
        <f aca="false">IFERROR(BV65/BV338,"")</f>
        <v>0.0595956672730279</v>
      </c>
      <c r="BW512" s="171" t="n">
        <f aca="false">IFERROR(BW65/BW338,"")</f>
        <v>0.0651675252886098</v>
      </c>
      <c r="BX512" s="171" t="n">
        <f aca="false">IFERROR(BX65/BX338,"")</f>
        <v>0.0544001899850726</v>
      </c>
      <c r="BY512" s="171" t="n">
        <f aca="false">IFERROR(BY65/BY338,"")</f>
        <v>0.0563468645538226</v>
      </c>
      <c r="BZ512" s="171" t="n">
        <f aca="false">IFERROR(BZ65/BZ338,"")</f>
        <v>0.0522578117347438</v>
      </c>
      <c r="CA512" s="171" t="n">
        <f aca="false">IFERROR(CA65/CA338,"")</f>
        <v>0.0604509099060871</v>
      </c>
      <c r="CB512" s="171" t="n">
        <f aca="false">IFERROR(CB65/CB338,"")</f>
        <v>0.0561963052389241</v>
      </c>
      <c r="CC512" s="171" t="n">
        <f aca="false">IFERROR(CC65/CC338,"")</f>
        <v>0.0573270617843593</v>
      </c>
      <c r="CD512" s="171" t="n">
        <f aca="false">IFERROR(CD65/CD338,"")</f>
        <v>0.0566488226338397</v>
      </c>
      <c r="CE512" s="171" t="n">
        <f aca="false">IFERROR(CE65/CE338,"")</f>
        <v>0.0556782630661908</v>
      </c>
      <c r="CF512" s="171" t="n">
        <f aca="false">IFERROR(CF65/CF338,"")</f>
        <v>0.056254062240522</v>
      </c>
      <c r="CG512" s="171" t="n">
        <f aca="false">IFERROR(CG65/CG338,"")</f>
        <v>0.0521905554079397</v>
      </c>
      <c r="CH512" s="171" t="n">
        <f aca="false">IFERROR(CH65/CH338,"")</f>
        <v>0.0556774745879204</v>
      </c>
      <c r="DF512" s="146" t="s">
        <v>2004</v>
      </c>
      <c r="DG512" s="171" t="n">
        <f aca="false">BW487</f>
        <v>10.6170819159695</v>
      </c>
      <c r="DH512" s="171" t="n">
        <f aca="false">BX487</f>
        <v>10.6347431534597</v>
      </c>
      <c r="DI512" s="171" t="n">
        <f aca="false">BY487</f>
        <v>9.65613571718814</v>
      </c>
      <c r="DJ512" s="171" t="n">
        <f aca="false">BZ487</f>
        <v>9.39209907859887</v>
      </c>
      <c r="DK512" s="171" t="n">
        <f aca="false">CA487</f>
        <v>8.92262213147228</v>
      </c>
      <c r="DL512" s="171" t="n">
        <f aca="false">CB487</f>
        <v>8.80424843715983</v>
      </c>
      <c r="DM512" s="171" t="n">
        <f aca="false">CC487</f>
        <v>8.87675388699279</v>
      </c>
      <c r="DN512" s="171" t="n">
        <f aca="false">CD487</f>
        <v>7.64348982836378</v>
      </c>
      <c r="DO512" s="171" t="n">
        <f aca="false">CE487</f>
        <v>7.31393103448276</v>
      </c>
      <c r="DP512" s="171" t="n">
        <f aca="false">CF487</f>
        <v>6.63948481353326</v>
      </c>
      <c r="DQ512" s="171" t="n">
        <f aca="false">CG487</f>
        <v>6.81217660611097</v>
      </c>
    </row>
    <row r="513" customFormat="false" ht="18.75" hidden="false" customHeight="false" outlineLevel="1" collapsed="false">
      <c r="B513" s="0" t="s">
        <v>1500</v>
      </c>
      <c r="C513" s="171" t="n">
        <f aca="false">IFERROR(C66/C339,"")</f>
        <v>0.340479748593453</v>
      </c>
      <c r="D513" s="171" t="n">
        <f aca="false">IFERROR(D66/D339,"")</f>
        <v>0.338434984454668</v>
      </c>
      <c r="E513" s="171" t="n">
        <f aca="false">IFERROR(E66/E339,"")</f>
        <v>0.349626934161571</v>
      </c>
      <c r="F513" s="171" t="n">
        <f aca="false">IFERROR(F66/F339,"")</f>
        <v>0.293059547245649</v>
      </c>
      <c r="G513" s="171" t="n">
        <f aca="false">IFERROR(G66/G339,"")</f>
        <v>0.301646128476096</v>
      </c>
      <c r="H513" s="171" t="n">
        <f aca="false">IFERROR(H66/H339,"")</f>
        <v>0.312605923637766</v>
      </c>
      <c r="I513" s="171" t="n">
        <f aca="false">IFERROR(I66/I339,"")</f>
        <v>0.304380144964644</v>
      </c>
      <c r="J513" s="171" t="n">
        <f aca="false">IFERROR(J66/J339,"")</f>
        <v>0.297283532271009</v>
      </c>
      <c r="K513" s="171" t="n">
        <f aca="false">IFERROR(K66/K339,"")</f>
        <v>0.317916563888018</v>
      </c>
      <c r="L513" s="171" t="n">
        <f aca="false">IFERROR(L66/L339,"")</f>
        <v>0.309900862455247</v>
      </c>
      <c r="M513" s="171" t="n">
        <f aca="false">IFERROR(M66/M339,"")</f>
        <v>0.330588934798006</v>
      </c>
      <c r="N513" s="171" t="n">
        <f aca="false">IFERROR(N66/N339,"")</f>
        <v>0.256840666074108</v>
      </c>
      <c r="O513" s="171" t="n">
        <f aca="false">IFERROR(O66/O339,"")</f>
        <v>0.33489129937935</v>
      </c>
      <c r="P513" s="171" t="n">
        <f aca="false">IFERROR(P66/P339,"")</f>
        <v>0.354755303137542</v>
      </c>
      <c r="Q513" s="171" t="n">
        <f aca="false">IFERROR(Q66/Q339,"")</f>
        <v>0.326246996434413</v>
      </c>
      <c r="R513" s="171" t="n">
        <f aca="false">IFERROR(R66/R339,"")</f>
        <v>0.316118581040678</v>
      </c>
      <c r="S513" s="171" t="n">
        <f aca="false">IFERROR(S66/S339,"")</f>
        <v>0.315136674713868</v>
      </c>
      <c r="T513" s="171" t="n">
        <f aca="false">IFERROR(T66/T339,"")</f>
        <v>0.324099868804042</v>
      </c>
      <c r="U513" s="171" t="n">
        <f aca="false">IFERROR(U66/U339,"")</f>
        <v>0.334552910326759</v>
      </c>
      <c r="V513" s="171" t="n">
        <f aca="false">IFERROR(V66/V339,"")</f>
        <v>0.340810530031373</v>
      </c>
      <c r="W513" s="171" t="n">
        <f aca="false">IFERROR(W66/W339,"")</f>
        <v>0.336109019756812</v>
      </c>
      <c r="X513" s="171" t="n">
        <f aca="false">IFERROR(X66/X339,"")</f>
        <v>0.407696590549419</v>
      </c>
      <c r="Y513" s="171" t="n">
        <f aca="false">IFERROR(Y66/Y339,"")</f>
        <v>0.395556430495023</v>
      </c>
      <c r="Z513" s="171" t="n">
        <f aca="false">IFERROR(Z66/Z339,"")</f>
        <v>0.415980142633497</v>
      </c>
      <c r="AA513" s="171" t="n">
        <f aca="false">IFERROR(AA66/AA339,"")</f>
        <v>0.410584823613655</v>
      </c>
      <c r="AB513" s="171" t="n">
        <f aca="false">IFERROR(AB66/AB339,"")</f>
        <v>0.422057867953074</v>
      </c>
      <c r="AC513" s="171" t="n">
        <f aca="false">IFERROR(AC66/AC339,"")</f>
        <v>0.348007014595284</v>
      </c>
      <c r="AD513" s="171" t="n">
        <f aca="false">IFERROR(AD66/AD339,"")</f>
        <v>0.342391605864702</v>
      </c>
      <c r="AE513" s="171" t="n">
        <f aca="false">IFERROR(AE66/AE339,"")</f>
        <v>0.325918316663748</v>
      </c>
      <c r="AF513" s="171" t="n">
        <f aca="false">IFERROR(AF66/AF339,"")</f>
        <v>0.315940784489831</v>
      </c>
      <c r="AG513" s="171" t="n">
        <f aca="false">IFERROR(AG66/AG339,"")</f>
        <v>0.342031294606197</v>
      </c>
      <c r="AH513" s="171" t="n">
        <f aca="false">IFERROR(AH66/AH339,"")</f>
        <v>0.316643132697342</v>
      </c>
      <c r="AI513" s="171" t="n">
        <f aca="false">IFERROR(AI66/AI339,"")</f>
        <v>0.305297679254955</v>
      </c>
      <c r="AJ513" s="171" t="n">
        <f aca="false">IFERROR(AJ66/AJ339,"")</f>
        <v>0.294762039324366</v>
      </c>
      <c r="AK513" s="171" t="n">
        <f aca="false">IFERROR(AK66/AK339,"")</f>
        <v>0.305421758521833</v>
      </c>
      <c r="AL513" s="171" t="n">
        <f aca="false">IFERROR(AL66/AL339,"")</f>
        <v>0.290214183690669</v>
      </c>
      <c r="AM513" s="171" t="n">
        <f aca="false">IFERROR(AM66/AM339,"")</f>
        <v>0.301505739923834</v>
      </c>
      <c r="AN513" s="171" t="n">
        <f aca="false">IFERROR(AN66/AN339,"")</f>
        <v>0.345730793604908</v>
      </c>
      <c r="AO513" s="171" t="n">
        <f aca="false">IFERROR(AO66/AO339,"")</f>
        <v>0.325023838631082</v>
      </c>
      <c r="AP513" s="171" t="n">
        <f aca="false">IFERROR(AP66/AP339,"")</f>
        <v>0.318183343378902</v>
      </c>
      <c r="AQ513" s="171" t="n">
        <f aca="false">IFERROR(AQ66/AQ339,"")</f>
        <v>0.263575951350217</v>
      </c>
      <c r="AR513" s="171" t="n">
        <f aca="false">IFERROR(AR66/AR339,"")</f>
        <v>0.294205369291595</v>
      </c>
      <c r="AS513" s="171" t="n">
        <f aca="false">IFERROR(AS66/AS339,"")</f>
        <v>0.271947888726523</v>
      </c>
      <c r="AT513" s="171" t="n">
        <f aca="false">IFERROR(AT66/AT339,"")</f>
        <v>0.28252933004063</v>
      </c>
      <c r="AU513" s="171" t="n">
        <f aca="false">IFERROR(AU66/AU339,"")</f>
        <v>0.30155882620631</v>
      </c>
      <c r="AV513" s="171" t="n">
        <f aca="false">IFERROR(AV66/AV339,"")</f>
        <v>0.274966360655032</v>
      </c>
      <c r="AW513" s="171" t="n">
        <f aca="false">IFERROR(AW66/AW339,"")</f>
        <v>0.229146902693522</v>
      </c>
      <c r="AX513" s="171" t="n">
        <f aca="false">IFERROR(AX66/AX339,"")</f>
        <v>0.236892379054748</v>
      </c>
      <c r="AY513" s="171" t="n">
        <f aca="false">IFERROR(AY66/AY339,"")</f>
        <v>0.283333009095522</v>
      </c>
      <c r="AZ513" s="171" t="n">
        <f aca="false">IFERROR(AZ66/AZ339,"")</f>
        <v>0.294923259069318</v>
      </c>
      <c r="BA513" s="171" t="n">
        <f aca="false">IFERROR(BA66/BA339,"")</f>
        <v>0.301582040485868</v>
      </c>
      <c r="BB513" s="171" t="n">
        <f aca="false">IFERROR(BB66/BB339,"")</f>
        <v>0.348197558647289</v>
      </c>
      <c r="BC513" s="171" t="n">
        <f aca="false">IFERROR(BC66/BC339,"")</f>
        <v>0.353934694241248</v>
      </c>
      <c r="BD513" s="171" t="n">
        <f aca="false">IFERROR(BD66/BD339,"")</f>
        <v>0.350787920920788</v>
      </c>
      <c r="BE513" s="171" t="n">
        <f aca="false">IFERROR(BE66/BE339,"")</f>
        <v>0.376814147470435</v>
      </c>
      <c r="BF513" s="171" t="n">
        <f aca="false">IFERROR(BF66/BF339,"")</f>
        <v>0.370430528388499</v>
      </c>
      <c r="BG513" s="171" t="n">
        <f aca="false">IFERROR(BG66/BG339,"")</f>
        <v>0.411753360180431</v>
      </c>
      <c r="BH513" s="171" t="n">
        <f aca="false">IFERROR(BH66/BH339,"")</f>
        <v>0.505449898233136</v>
      </c>
      <c r="BI513" s="171" t="n">
        <f aca="false">IFERROR(BI66/BI339,"")</f>
        <v>0.549322403533592</v>
      </c>
      <c r="BJ513" s="171" t="n">
        <f aca="false">IFERROR(BJ66/BJ339,"")</f>
        <v>0.586957571719226</v>
      </c>
      <c r="BK513" s="171" t="n">
        <f aca="false">IFERROR(BK66/BK339,"")</f>
        <v>0.57942837247793</v>
      </c>
      <c r="BL513" s="171" t="n">
        <f aca="false">IFERROR(BL66/BL339,"")</f>
        <v>0.603689724631185</v>
      </c>
      <c r="BM513" s="171" t="n">
        <f aca="false">IFERROR(BM66/BM339,"")</f>
        <v>0.545554054943754</v>
      </c>
      <c r="BN513" s="171" t="str">
        <f aca="false">IFERROR(BN66/BN339,"")</f>
        <v/>
      </c>
      <c r="BO513" s="171" t="n">
        <f aca="false">IFERROR(BO66/BO339,"")</f>
        <v>0.667131852967274</v>
      </c>
      <c r="BP513" s="171" t="n">
        <f aca="false">IFERROR(BP66/BP339,"")</f>
        <v>6.88321121069598</v>
      </c>
      <c r="BQ513" s="171" t="n">
        <f aca="false">IFERROR(BQ66/BQ339,"")</f>
        <v>3.09213802917111</v>
      </c>
      <c r="BR513" s="171" t="str">
        <f aca="false">IFERROR(BR66/BR339,"")</f>
        <v/>
      </c>
      <c r="BS513" s="171" t="n">
        <f aca="false">IFERROR(BS66/BS339,"")</f>
        <v>8.73389121338912</v>
      </c>
      <c r="BT513" s="171" t="n">
        <f aca="false">IFERROR(BT66/BT339,"")</f>
        <v>2.55616378366543</v>
      </c>
      <c r="BU513" s="171" t="n">
        <f aca="false">IFERROR(BU66/BU339,"")</f>
        <v>2.77418682235196</v>
      </c>
      <c r="BV513" s="171" t="n">
        <f aca="false">IFERROR(BV66/BV339,"")</f>
        <v>1.73392461197339</v>
      </c>
      <c r="BW513" s="171" t="n">
        <f aca="false">IFERROR(BW66/BW339,"")</f>
        <v>2.18373382624769</v>
      </c>
      <c r="BX513" s="171" t="n">
        <f aca="false">IFERROR(BX66/BX339,"")</f>
        <v>3.21928374655647</v>
      </c>
      <c r="BY513" s="171" t="n">
        <f aca="false">IFERROR(BY66/BY339,"")</f>
        <v>2.5441473259334</v>
      </c>
      <c r="BZ513" s="171" t="n">
        <f aca="false">IFERROR(BZ66/BZ339,"")</f>
        <v>1.88628452077048</v>
      </c>
      <c r="CA513" s="171" t="n">
        <f aca="false">IFERROR(CA66/CA339,"")</f>
        <v>1.5181205225453</v>
      </c>
      <c r="CB513" s="171" t="n">
        <f aca="false">IFERROR(CB66/CB339,"")</f>
        <v>1.21446251768034</v>
      </c>
      <c r="CC513" s="171" t="n">
        <f aca="false">IFERROR(CC66/CC339,"")</f>
        <v>1.19153674832962</v>
      </c>
      <c r="CD513" s="171" t="n">
        <f aca="false">IFERROR(CD66/CD339,"")</f>
        <v>0.929545454545455</v>
      </c>
      <c r="CE513" s="171" t="n">
        <f aca="false">IFERROR(CE66/CE339,"")</f>
        <v>1.03758418422768</v>
      </c>
      <c r="CF513" s="171" t="n">
        <f aca="false">IFERROR(CF66/CF339,"")</f>
        <v>1.17368251928021</v>
      </c>
      <c r="CG513" s="171" t="n">
        <f aca="false">IFERROR(CG66/CG339,"")</f>
        <v>1.58319765548681</v>
      </c>
      <c r="CH513" s="171" t="n">
        <f aca="false">IFERROR(CH66/CH339,"")</f>
        <v>1.3336083154595</v>
      </c>
      <c r="DG513" s="117" t="n">
        <f aca="false">DG512/DG511</f>
        <v>0.915116254116557</v>
      </c>
      <c r="DH513" s="117" t="n">
        <f aca="false">DH512/DH511</f>
        <v>0.94244372236575</v>
      </c>
      <c r="DI513" s="117" t="n">
        <f aca="false">DI512/DI511</f>
        <v>0.940855855528814</v>
      </c>
      <c r="DJ513" s="117" t="n">
        <f aca="false">DJ512/DJ511</f>
        <v>1.00722001141106</v>
      </c>
      <c r="DK513" s="117" t="n">
        <f aca="false">DK512/DK511</f>
        <v>0.908727616496818</v>
      </c>
      <c r="DL513" s="117" t="n">
        <f aca="false">DL512/DL511</f>
        <v>0.898421643558542</v>
      </c>
      <c r="DM513" s="117" t="n">
        <f aca="false">DM512/DM511</f>
        <v>1.07986572524284</v>
      </c>
      <c r="DN513" s="117" t="n">
        <f aca="false">DN512/DN511</f>
        <v>0.795546182542706</v>
      </c>
      <c r="DO513" s="117" t="n">
        <f aca="false">DO512/DO511</f>
        <v>0.770371962428538</v>
      </c>
      <c r="DP513" s="117" t="n">
        <f aca="false">DP512/DP511</f>
        <v>0.740179887512565</v>
      </c>
      <c r="DQ513" s="117" t="n">
        <f aca="false">DQ512/DQ511</f>
        <v>0.923042476603492</v>
      </c>
      <c r="DS513" s="671" t="n">
        <f aca="false">AVERAGE(DO513:DR513)*0.8</f>
        <v>0.648958487078559</v>
      </c>
    </row>
    <row r="514" customFormat="false" ht="18" hidden="false" customHeight="false" outlineLevel="1" collapsed="false">
      <c r="B514" s="0" t="s">
        <v>1524</v>
      </c>
      <c r="C514" s="171" t="n">
        <f aca="false">IFERROR(C67/C340,"")</f>
        <v>0.767173580655686</v>
      </c>
      <c r="D514" s="171" t="n">
        <f aca="false">IFERROR(D67/D340,"")</f>
        <v>0.81295561995652</v>
      </c>
      <c r="E514" s="171" t="n">
        <f aca="false">IFERROR(E67/E340,"")</f>
        <v>0.904170837791863</v>
      </c>
      <c r="F514" s="171" t="n">
        <f aca="false">IFERROR(F67/F340,"")</f>
        <v>0.967741511229062</v>
      </c>
      <c r="G514" s="171" t="n">
        <f aca="false">IFERROR(G67/G340,"")</f>
        <v>0.80431365511745</v>
      </c>
      <c r="H514" s="171" t="n">
        <f aca="false">IFERROR(H67/H340,"")</f>
        <v>0.94029013687672</v>
      </c>
      <c r="I514" s="171" t="n">
        <f aca="false">IFERROR(I67/I340,"")</f>
        <v>0.773579368728867</v>
      </c>
      <c r="J514" s="171" t="n">
        <f aca="false">IFERROR(J67/J340,"")</f>
        <v>0.765659365013887</v>
      </c>
      <c r="K514" s="171" t="n">
        <f aca="false">IFERROR(K67/K340,"")</f>
        <v>0.78716729604328</v>
      </c>
      <c r="L514" s="171" t="n">
        <f aca="false">IFERROR(L67/L340,"")</f>
        <v>0.902958241152058</v>
      </c>
      <c r="M514" s="171" t="n">
        <f aca="false">IFERROR(M67/M340,"")</f>
        <v>0.814767534908346</v>
      </c>
      <c r="N514" s="171" t="n">
        <f aca="false">IFERROR(N67/N340,"")</f>
        <v>0.86990185662816</v>
      </c>
      <c r="O514" s="171" t="n">
        <f aca="false">IFERROR(O67/O340,"")</f>
        <v>0.882940001924348</v>
      </c>
      <c r="P514" s="171" t="n">
        <f aca="false">IFERROR(P67/P340,"")</f>
        <v>0.927317076363795</v>
      </c>
      <c r="Q514" s="171" t="n">
        <f aca="false">IFERROR(Q67/Q340,"")</f>
        <v>0.944520180070819</v>
      </c>
      <c r="R514" s="171" t="n">
        <f aca="false">IFERROR(R67/R340,"")</f>
        <v>0.957848314107635</v>
      </c>
      <c r="S514" s="171" t="n">
        <f aca="false">IFERROR(S67/S340,"")</f>
        <v>0.882257110774035</v>
      </c>
      <c r="T514" s="171" t="n">
        <f aca="false">IFERROR(T67/T340,"")</f>
        <v>0.891229678775426</v>
      </c>
      <c r="U514" s="171" t="n">
        <f aca="false">IFERROR(U67/U340,"")</f>
        <v>0.87320743961313</v>
      </c>
      <c r="V514" s="171" t="n">
        <f aca="false">IFERROR(V67/V340,"")</f>
        <v>0.874998170359873</v>
      </c>
      <c r="W514" s="171" t="n">
        <f aca="false">IFERROR(W67/W340,"")</f>
        <v>0.874625692632045</v>
      </c>
      <c r="X514" s="171" t="n">
        <f aca="false">IFERROR(X67/X340,"")</f>
        <v>0.844423572213216</v>
      </c>
      <c r="Y514" s="171" t="n">
        <f aca="false">IFERROR(Y67/Y340,"")</f>
        <v>0.824009905658452</v>
      </c>
      <c r="Z514" s="171" t="n">
        <f aca="false">IFERROR(Z67/Z340,"")</f>
        <v>0.933300111312402</v>
      </c>
      <c r="AA514" s="171" t="n">
        <f aca="false">IFERROR(AA67/AA340,"")</f>
        <v>0.737910697259186</v>
      </c>
      <c r="AB514" s="171" t="n">
        <f aca="false">IFERROR(AB67/AB340,"")</f>
        <v>0.911370455891595</v>
      </c>
      <c r="AC514" s="171" t="n">
        <f aca="false">IFERROR(AC67/AC340,"")</f>
        <v>0.805387868838884</v>
      </c>
      <c r="AD514" s="171" t="n">
        <f aca="false">IFERROR(AD67/AD340,"")</f>
        <v>0.813199436376138</v>
      </c>
      <c r="AE514" s="171" t="n">
        <f aca="false">IFERROR(AE67/AE340,"")</f>
        <v>0.80785949055659</v>
      </c>
      <c r="AF514" s="171" t="n">
        <f aca="false">IFERROR(AF67/AF340,"")</f>
        <v>0.756724594112187</v>
      </c>
      <c r="AG514" s="171" t="n">
        <f aca="false">IFERROR(AG67/AG340,"")</f>
        <v>0.74397796233304</v>
      </c>
      <c r="AH514" s="171" t="n">
        <f aca="false">IFERROR(AH67/AH340,"")</f>
        <v>0.771068561146322</v>
      </c>
      <c r="AI514" s="171" t="n">
        <f aca="false">IFERROR(AI67/AI340,"")</f>
        <v>0.827073437371277</v>
      </c>
      <c r="AJ514" s="171" t="n">
        <f aca="false">IFERROR(AJ67/AJ340,"")</f>
        <v>0.769080293909228</v>
      </c>
      <c r="AK514" s="171" t="n">
        <f aca="false">IFERROR(AK67/AK340,"")</f>
        <v>0.759830892749788</v>
      </c>
      <c r="AL514" s="171" t="n">
        <f aca="false">IFERROR(AL67/AL340,"")</f>
        <v>0.709176111689412</v>
      </c>
      <c r="AM514" s="171" t="n">
        <f aca="false">IFERROR(AM67/AM340,"")</f>
        <v>0.717532296859841</v>
      </c>
      <c r="AN514" s="171" t="n">
        <f aca="false">IFERROR(AN67/AN340,"")</f>
        <v>0.765130496818905</v>
      </c>
      <c r="AO514" s="171" t="n">
        <f aca="false">IFERROR(AO67/AO340,"")</f>
        <v>0.749704302253686</v>
      </c>
      <c r="AP514" s="171" t="n">
        <f aca="false">IFERROR(AP67/AP340,"")</f>
        <v>0.598700518336403</v>
      </c>
      <c r="AQ514" s="171" t="n">
        <f aca="false">IFERROR(AQ67/AQ340,"")</f>
        <v>0.530998288619794</v>
      </c>
      <c r="AR514" s="171" t="n">
        <f aca="false">IFERROR(AR67/AR340,"")</f>
        <v>0.542580105151242</v>
      </c>
      <c r="AS514" s="171" t="n">
        <f aca="false">IFERROR(AS67/AS340,"")</f>
        <v>0.543941323037279</v>
      </c>
      <c r="AT514" s="171" t="n">
        <f aca="false">IFERROR(AT67/AT340,"")</f>
        <v>0.672205212163647</v>
      </c>
      <c r="AU514" s="171" t="n">
        <f aca="false">IFERROR(AU67/AU340,"")</f>
        <v>0.722063346567443</v>
      </c>
      <c r="AV514" s="171" t="n">
        <f aca="false">IFERROR(AV67/AV340,"")</f>
        <v>0.589380738017787</v>
      </c>
      <c r="AW514" s="171" t="n">
        <f aca="false">IFERROR(AW67/AW340,"")</f>
        <v>0.61893711318327</v>
      </c>
      <c r="AX514" s="171" t="n">
        <f aca="false">IFERROR(AX67/AX340,"")</f>
        <v>0.785111655246958</v>
      </c>
      <c r="AY514" s="171" t="n">
        <f aca="false">IFERROR(AY67/AY340,"")</f>
        <v>0.873369907199427</v>
      </c>
      <c r="AZ514" s="171" t="n">
        <f aca="false">IFERROR(AZ67/AZ340,"")</f>
        <v>0.81509691563067</v>
      </c>
      <c r="BA514" s="171" t="n">
        <f aca="false">IFERROR(BA67/BA340,"")</f>
        <v>1.03728680355298</v>
      </c>
      <c r="BB514" s="171" t="n">
        <f aca="false">IFERROR(BB67/BB340,"")</f>
        <v>1.0431518178385</v>
      </c>
      <c r="BC514" s="171" t="n">
        <f aca="false">IFERROR(BC67/BC340,"")</f>
        <v>1.18585745686724</v>
      </c>
      <c r="BD514" s="171" t="n">
        <f aca="false">IFERROR(BD67/BD340,"")</f>
        <v>1.19239942169036</v>
      </c>
      <c r="BE514" s="171" t="n">
        <f aca="false">IFERROR(BE67/BE340,"")</f>
        <v>1.08897325329835</v>
      </c>
      <c r="BF514" s="171" t="n">
        <f aca="false">IFERROR(BF67/BF340,"")</f>
        <v>1.20214797428203</v>
      </c>
      <c r="BG514" s="171" t="n">
        <f aca="false">IFERROR(BG67/BG340,"")</f>
        <v>1.13207632278055</v>
      </c>
      <c r="BH514" s="171" t="n">
        <f aca="false">IFERROR(BH67/BH340,"")</f>
        <v>1.16432240572693</v>
      </c>
      <c r="BI514" s="171" t="n">
        <f aca="false">IFERROR(BI67/BI340,"")</f>
        <v>1.25770989975855</v>
      </c>
      <c r="BJ514" s="171" t="n">
        <f aca="false">IFERROR(BJ67/BJ340,"")</f>
        <v>1.2967995473625</v>
      </c>
      <c r="BK514" s="171" t="n">
        <f aca="false">IFERROR(BK67/BK340,"")</f>
        <v>1.34527575786045</v>
      </c>
      <c r="BL514" s="171" t="n">
        <f aca="false">IFERROR(BL67/BL340,"")</f>
        <v>1.42593662504463</v>
      </c>
      <c r="BM514" s="171" t="n">
        <f aca="false">IFERROR(BM67/BM340,"")</f>
        <v>1.74943022557472</v>
      </c>
      <c r="BN514" s="171" t="n">
        <f aca="false">IFERROR(BN67/BN340,"")</f>
        <v>1.49743868456746</v>
      </c>
      <c r="BO514" s="171" t="n">
        <f aca="false">IFERROR(BO67/BO340,"")</f>
        <v>1.56459644259127</v>
      </c>
      <c r="BP514" s="171" t="str">
        <f aca="false">IFERROR(BP67/BP340,"")</f>
        <v/>
      </c>
      <c r="BQ514" s="171" t="n">
        <f aca="false">IFERROR(BQ67/BQ340,"")</f>
        <v>13.1480817974504</v>
      </c>
      <c r="BR514" s="171" t="n">
        <f aca="false">IFERROR(BR67/BR340,"")</f>
        <v>5.68541820873427</v>
      </c>
      <c r="BS514" s="171" t="n">
        <f aca="false">IFERROR(BS67/BS340,"")</f>
        <v>6.8555667001003</v>
      </c>
      <c r="BT514" s="171" t="n">
        <f aca="false">IFERROR(BT67/BT340,"")</f>
        <v>5.28990450204639</v>
      </c>
      <c r="BU514" s="171" t="n">
        <f aca="false">IFERROR(BU67/BU340,"")</f>
        <v>6.42389431361287</v>
      </c>
      <c r="BV514" s="171" t="n">
        <f aca="false">IFERROR(BV67/BV340,"")</f>
        <v>8.49964412811388</v>
      </c>
      <c r="BW514" s="171" t="n">
        <f aca="false">IFERROR(BW67/BW340,"")</f>
        <v>8.11015583019882</v>
      </c>
      <c r="BX514" s="171" t="n">
        <f aca="false">IFERROR(BX67/BX340,"")</f>
        <v>6.75386518243661</v>
      </c>
      <c r="BY514" s="171" t="n">
        <f aca="false">IFERROR(BY67/BY340,"")</f>
        <v>10.8241500586166</v>
      </c>
      <c r="BZ514" s="171" t="n">
        <f aca="false">IFERROR(BZ67/BZ340,"")</f>
        <v>24.9389747762408</v>
      </c>
      <c r="CA514" s="171" t="n">
        <f aca="false">IFERROR(CA67/CA340,"")</f>
        <v>6.46590909090909</v>
      </c>
      <c r="CB514" s="171" t="n">
        <f aca="false">IFERROR(CB67/CB340,"")</f>
        <v>1.46015246015246</v>
      </c>
      <c r="CC514" s="171" t="n">
        <f aca="false">IFERROR(CC67/CC340,"")</f>
        <v>2.99895506792059</v>
      </c>
      <c r="CD514" s="171" t="n">
        <f aca="false">IFERROR(CD67/CD340,"")</f>
        <v>1.04978354978355</v>
      </c>
      <c r="CE514" s="171" t="n">
        <f aca="false">IFERROR(CE67/CE340,"")</f>
        <v>2.03164091243561</v>
      </c>
      <c r="CF514" s="171" t="n">
        <f aca="false">IFERROR(CF67/CF340,"")</f>
        <v>0.989762119843421</v>
      </c>
      <c r="CG514" s="171" t="n">
        <f aca="false">IFERROR(CG67/CG340,"")</f>
        <v>1.23927038626609</v>
      </c>
      <c r="CH514" s="171" t="n">
        <f aca="false">IFERROR(CH67/CH340,"")</f>
        <v>1.3972336287011</v>
      </c>
    </row>
    <row r="515" customFormat="false" ht="18" hidden="false" customHeight="false" outlineLevel="1" collapsed="false">
      <c r="B515" s="0" t="s">
        <v>1494</v>
      </c>
      <c r="C515" s="171" t="n">
        <f aca="false">IFERROR(C68/C341,"")</f>
        <v>15.1418188400854</v>
      </c>
      <c r="D515" s="171" t="n">
        <f aca="false">IFERROR(D68/D341,"")</f>
        <v>15.003622823801</v>
      </c>
      <c r="E515" s="171" t="n">
        <f aca="false">IFERROR(E68/E341,"")</f>
        <v>14.3065923897659</v>
      </c>
      <c r="F515" s="171" t="n">
        <f aca="false">IFERROR(F68/F341,"")</f>
        <v>16.8277282591506</v>
      </c>
      <c r="G515" s="171" t="n">
        <f aca="false">IFERROR(G68/G341,"")</f>
        <v>11.1415772978524</v>
      </c>
      <c r="H515" s="171" t="n">
        <f aca="false">IFERROR(H68/H341,"")</f>
        <v>13.2635978738452</v>
      </c>
      <c r="I515" s="171" t="n">
        <f aca="false">IFERROR(I68/I341,"")</f>
        <v>10.8582305873446</v>
      </c>
      <c r="J515" s="171" t="n">
        <f aca="false">IFERROR(J68/J341,"")</f>
        <v>13.5192970135925</v>
      </c>
      <c r="K515" s="171" t="n">
        <f aca="false">IFERROR(K68/K341,"")</f>
        <v>13.3600062584101</v>
      </c>
      <c r="L515" s="171" t="n">
        <f aca="false">IFERROR(L68/L341,"")</f>
        <v>13.8907243040086</v>
      </c>
      <c r="M515" s="171" t="n">
        <f aca="false">IFERROR(M68/M341,"")</f>
        <v>12.5565605788815</v>
      </c>
      <c r="N515" s="171" t="n">
        <f aca="false">IFERROR(N68/N341,"")</f>
        <v>17.617373124399</v>
      </c>
      <c r="O515" s="171" t="n">
        <f aca="false">IFERROR(O68/O341,"")</f>
        <v>15.3010640311342</v>
      </c>
      <c r="P515" s="171" t="n">
        <f aca="false">IFERROR(P68/P341,"")</f>
        <v>15.2983062324926</v>
      </c>
      <c r="Q515" s="171" t="n">
        <f aca="false">IFERROR(Q68/Q341,"")</f>
        <v>15.3402086001914</v>
      </c>
      <c r="R515" s="171" t="n">
        <f aca="false">IFERROR(R68/R341,"")</f>
        <v>15.6747106962222</v>
      </c>
      <c r="S515" s="171" t="n">
        <f aca="false">IFERROR(S68/S341,"")</f>
        <v>12.7921176480207</v>
      </c>
      <c r="T515" s="171" t="n">
        <f aca="false">IFERROR(T68/T341,"")</f>
        <v>22.941717439289</v>
      </c>
      <c r="U515" s="171" t="n">
        <f aca="false">IFERROR(U68/U341,"")</f>
        <v>11.7528949974593</v>
      </c>
      <c r="V515" s="171" t="n">
        <f aca="false">IFERROR(V68/V341,"")</f>
        <v>14.5551970924443</v>
      </c>
      <c r="W515" s="171" t="n">
        <f aca="false">IFERROR(W68/W341,"")</f>
        <v>13.9519523450651</v>
      </c>
      <c r="X515" s="171" t="n">
        <f aca="false">IFERROR(X68/X341,"")</f>
        <v>17.4060528890859</v>
      </c>
      <c r="Y515" s="171" t="n">
        <f aca="false">IFERROR(Y68/Y341,"")</f>
        <v>16.7879293617543</v>
      </c>
      <c r="Z515" s="171" t="n">
        <f aca="false">IFERROR(Z68/Z341,"")</f>
        <v>18.5460637094616</v>
      </c>
      <c r="AA515" s="171" t="n">
        <f aca="false">IFERROR(AA68/AA341,"")</f>
        <v>17.9097806209041</v>
      </c>
      <c r="AB515" s="171" t="n">
        <f aca="false">IFERROR(AB68/AB341,"")</f>
        <v>12.9416115053622</v>
      </c>
      <c r="AC515" s="171" t="n">
        <f aca="false">IFERROR(AC68/AC341,"")</f>
        <v>13.1410397922801</v>
      </c>
      <c r="AD515" s="171" t="n">
        <f aca="false">IFERROR(AD68/AD341,"")</f>
        <v>19.4573565099575</v>
      </c>
      <c r="AE515" s="171" t="n">
        <f aca="false">IFERROR(AE68/AE341,"")</f>
        <v>16.4496038489159</v>
      </c>
      <c r="AF515" s="171" t="n">
        <f aca="false">IFERROR(AF68/AF341,"")</f>
        <v>16.4135599488708</v>
      </c>
      <c r="AG515" s="171" t="n">
        <f aca="false">IFERROR(AG68/AG341,"")</f>
        <v>13.1034171588727</v>
      </c>
      <c r="AH515" s="171" t="n">
        <f aca="false">IFERROR(AH68/AH341,"")</f>
        <v>16.2722421989682</v>
      </c>
      <c r="AI515" s="171" t="n">
        <f aca="false">IFERROR(AI68/AI341,"")</f>
        <v>14.7025800526531</v>
      </c>
      <c r="AJ515" s="171" t="n">
        <f aca="false">IFERROR(AJ68/AJ341,"")</f>
        <v>16.6855890469449</v>
      </c>
      <c r="AK515" s="171" t="n">
        <f aca="false">IFERROR(AK68/AK341,"")</f>
        <v>17.4581502551527</v>
      </c>
      <c r="AL515" s="171" t="n">
        <f aca="false">IFERROR(AL68/AL341,"")</f>
        <v>18.292837137112</v>
      </c>
      <c r="AM515" s="171" t="n">
        <f aca="false">IFERROR(AM68/AM341,"")</f>
        <v>13.7931664545339</v>
      </c>
      <c r="AN515" s="171" t="n">
        <f aca="false">IFERROR(AN68/AN341,"")</f>
        <v>13.8361056009475</v>
      </c>
      <c r="AO515" s="171" t="n">
        <f aca="false">IFERROR(AO68/AO341,"")</f>
        <v>12.4517560398163</v>
      </c>
      <c r="AP515" s="171" t="n">
        <f aca="false">IFERROR(AP68/AP341,"")</f>
        <v>11.0898152742233</v>
      </c>
      <c r="AQ515" s="171" t="n">
        <f aca="false">IFERROR(AQ68/AQ341,"")</f>
        <v>18.0856928047829</v>
      </c>
      <c r="AR515" s="171" t="n">
        <f aca="false">IFERROR(AR68/AR341,"")</f>
        <v>21.223880702032</v>
      </c>
      <c r="AS515" s="171" t="n">
        <f aca="false">IFERROR(AS68/AS341,"")</f>
        <v>14.9152717638504</v>
      </c>
      <c r="AT515" s="171" t="n">
        <f aca="false">IFERROR(AT68/AT341,"")</f>
        <v>12.2308950576363</v>
      </c>
      <c r="AU515" s="171" t="n">
        <f aca="false">IFERROR(AU68/AU341,"")</f>
        <v>14.0172398150055</v>
      </c>
      <c r="AV515" s="171" t="n">
        <f aca="false">IFERROR(AV68/AV341,"")</f>
        <v>13.8928315290893</v>
      </c>
      <c r="AW515" s="171" t="n">
        <f aca="false">IFERROR(AW68/AW341,"")</f>
        <v>17.727130481197</v>
      </c>
      <c r="AX515" s="171" t="n">
        <f aca="false">IFERROR(AX68/AX341,"")</f>
        <v>15.9346475219662</v>
      </c>
      <c r="AY515" s="171" t="n">
        <f aca="false">IFERROR(AY68/AY341,"")</f>
        <v>12.2917631962979</v>
      </c>
      <c r="AZ515" s="171" t="n">
        <f aca="false">IFERROR(AZ68/AZ341,"")</f>
        <v>18.1072436685052</v>
      </c>
      <c r="BA515" s="171" t="n">
        <f aca="false">IFERROR(BA68/BA341,"")</f>
        <v>18.1576584103989</v>
      </c>
      <c r="BB515" s="171" t="n">
        <f aca="false">IFERROR(BB68/BB341,"")</f>
        <v>15.7544061831906</v>
      </c>
      <c r="BC515" s="171" t="n">
        <f aca="false">IFERROR(BC68/BC341,"")</f>
        <v>16.3995896574448</v>
      </c>
      <c r="BD515" s="171" t="n">
        <f aca="false">IFERROR(BD68/BD341,"")</f>
        <v>17.5177805569301</v>
      </c>
      <c r="BE515" s="171" t="n">
        <f aca="false">IFERROR(BE68/BE341,"")</f>
        <v>17.6279826672484</v>
      </c>
      <c r="BF515" s="171" t="n">
        <f aca="false">IFERROR(BF68/BF341,"")</f>
        <v>14.2107594986254</v>
      </c>
      <c r="BG515" s="171" t="n">
        <f aca="false">IFERROR(BG68/BG341,"")</f>
        <v>19.4714703525299</v>
      </c>
      <c r="BH515" s="171" t="n">
        <f aca="false">IFERROR(BH68/BH341,"")</f>
        <v>18.1527931863921</v>
      </c>
      <c r="BI515" s="171" t="n">
        <f aca="false">IFERROR(BI68/BI341,"")</f>
        <v>19.7398373292008</v>
      </c>
      <c r="BJ515" s="171" t="n">
        <f aca="false">IFERROR(BJ68/BJ341,"")</f>
        <v>19.7267986932055</v>
      </c>
      <c r="BK515" s="171" t="n">
        <f aca="false">IFERROR(BK68/BK341,"")</f>
        <v>19.4629266951632</v>
      </c>
      <c r="BL515" s="171" t="n">
        <f aca="false">IFERROR(BL68/BL341,"")</f>
        <v>15.4151828654411</v>
      </c>
      <c r="BM515" s="171" t="n">
        <f aca="false">IFERROR(BM68/BM341,"")</f>
        <v>15.3223793426439</v>
      </c>
      <c r="BN515" s="171" t="n">
        <f aca="false">IFERROR(BN68/BN341,"")</f>
        <v>12.9930961883801</v>
      </c>
      <c r="BO515" s="171" t="n">
        <f aca="false">IFERROR(BO68/BO341,"")</f>
        <v>16.3770078672401</v>
      </c>
      <c r="BP515" s="171" t="n">
        <f aca="false">IFERROR(BP68/BP341,"")</f>
        <v>23.6062482879962</v>
      </c>
      <c r="BQ515" s="171" t="n">
        <f aca="false">IFERROR(BQ68/BQ341,"")</f>
        <v>18.3541507996954</v>
      </c>
      <c r="BR515" s="171" t="n">
        <f aca="false">IFERROR(BR68/BR341,"")</f>
        <v>16.1562729273661</v>
      </c>
      <c r="BS515" s="171" t="n">
        <f aca="false">IFERROR(BS68/BS341,"")</f>
        <v>20.1491085899514</v>
      </c>
      <c r="BT515" s="171" t="n">
        <f aca="false">IFERROR(BT68/BT341,"")</f>
        <v>16.2187234042553</v>
      </c>
      <c r="BU515" s="171" t="n">
        <f aca="false">IFERROR(BU68/BU341,"")</f>
        <v>16.167649536647</v>
      </c>
      <c r="BV515" s="171" t="n">
        <f aca="false">IFERROR(BV68/BV341,"")</f>
        <v>17.9633333333333</v>
      </c>
      <c r="BW515" s="171" t="n">
        <f aca="false">IFERROR(BW68/BW341,"")</f>
        <v>13.68</v>
      </c>
      <c r="BX515" s="171" t="n">
        <f aca="false">IFERROR(BX68/BX341,"")</f>
        <v>18.5313145216793</v>
      </c>
      <c r="BY515" s="171" t="n">
        <f aca="false">IFERROR(BY68/BY341,"")</f>
        <v>18.6760869565217</v>
      </c>
      <c r="BZ515" s="171" t="n">
        <f aca="false">IFERROR(BZ68/BZ341,"")</f>
        <v>18.4499532273152</v>
      </c>
      <c r="CA515" s="171" t="n">
        <f aca="false">IFERROR(CA68/CA341,"")</f>
        <v>21.2238398544131</v>
      </c>
      <c r="CB515" s="171" t="n">
        <f aca="false">IFERROR(CB68/CB341,"")</f>
        <v>20.4570048309179</v>
      </c>
      <c r="CC515" s="171" t="n">
        <f aca="false">IFERROR(CC68/CC341,"")</f>
        <v>23.5338028169014</v>
      </c>
      <c r="CD515" s="171" t="n">
        <f aca="false">IFERROR(CD68/CD341,"")</f>
        <v>20.0118505013674</v>
      </c>
      <c r="CE515" s="171" t="n">
        <f aca="false">IFERROR(CE68/CE341,"")</f>
        <v>17.0791139240506</v>
      </c>
      <c r="CF515" s="171" t="n">
        <f aca="false">IFERROR(CF68/CF341,"")</f>
        <v>17.6642246642247</v>
      </c>
      <c r="CG515" s="171" t="n">
        <f aca="false">IFERROR(CG68/CG341,"")</f>
        <v>20.4162371134021</v>
      </c>
      <c r="CH515" s="171" t="n">
        <f aca="false">IFERROR(CH68/CH341,"")</f>
        <v>22.6335078534031</v>
      </c>
    </row>
    <row r="516" customFormat="false" ht="18" hidden="false" customHeight="false" outlineLevel="1" collapsed="false">
      <c r="B516" s="0" t="s">
        <v>1496</v>
      </c>
      <c r="C516" s="171" t="n">
        <f aca="false">IFERROR(C69/C342,"")</f>
        <v>0.183619370008306</v>
      </c>
      <c r="D516" s="171" t="n">
        <f aca="false">IFERROR(D69/D342,"")</f>
        <v>0.210310094295632</v>
      </c>
      <c r="E516" s="171" t="n">
        <f aca="false">IFERROR(E69/E342,"")</f>
        <v>0.209877427154684</v>
      </c>
      <c r="F516" s="171" t="n">
        <f aca="false">IFERROR(F69/F342,"")</f>
        <v>0.195195423521549</v>
      </c>
      <c r="G516" s="171" t="n">
        <f aca="false">IFERROR(G69/G342,"")</f>
        <v>0.14550813023715</v>
      </c>
      <c r="H516" s="171" t="n">
        <f aca="false">IFERROR(H69/H342,"")</f>
        <v>0.173106623181405</v>
      </c>
      <c r="I516" s="171" t="n">
        <f aca="false">IFERROR(I69/I342,"")</f>
        <v>0.162572095589653</v>
      </c>
      <c r="J516" s="171" t="n">
        <f aca="false">IFERROR(J69/J342,"")</f>
        <v>0.162354896865406</v>
      </c>
      <c r="K516" s="171" t="n">
        <f aca="false">IFERROR(K69/K342,"")</f>
        <v>0.169009725900902</v>
      </c>
      <c r="L516" s="171" t="n">
        <f aca="false">IFERROR(L69/L342,"")</f>
        <v>0.18191039046164</v>
      </c>
      <c r="M516" s="171" t="n">
        <f aca="false">IFERROR(M69/M342,"")</f>
        <v>0.217686428235274</v>
      </c>
      <c r="N516" s="171" t="n">
        <f aca="false">IFERROR(N69/N342,"")</f>
        <v>0.203883723218048</v>
      </c>
      <c r="O516" s="171" t="n">
        <f aca="false">IFERROR(O69/O342,"")</f>
        <v>0.211824103454105</v>
      </c>
      <c r="P516" s="171" t="n">
        <f aca="false">IFERROR(P69/P342,"")</f>
        <v>0.185935584057323</v>
      </c>
      <c r="Q516" s="171" t="n">
        <f aca="false">IFERROR(Q69/Q342,"")</f>
        <v>0.214409485098411</v>
      </c>
      <c r="R516" s="171" t="n">
        <f aca="false">IFERROR(R69/R342,"")</f>
        <v>0.230252799179848</v>
      </c>
      <c r="S516" s="171" t="n">
        <f aca="false">IFERROR(S69/S342,"")</f>
        <v>0.15411781475092</v>
      </c>
      <c r="T516" s="171" t="n">
        <f aca="false">IFERROR(T69/T342,"")</f>
        <v>0.184974318964459</v>
      </c>
      <c r="U516" s="171" t="n">
        <f aca="false">IFERROR(U69/U342,"")</f>
        <v>0.237015492642439</v>
      </c>
      <c r="V516" s="171" t="n">
        <f aca="false">IFERROR(V69/V342,"")</f>
        <v>0.36439398621853</v>
      </c>
      <c r="W516" s="171" t="n">
        <f aca="false">IFERROR(W69/W342,"")</f>
        <v>0.313562627694054</v>
      </c>
      <c r="X516" s="171" t="n">
        <f aca="false">IFERROR(X69/X342,"")</f>
        <v>0.198054598392321</v>
      </c>
      <c r="Y516" s="171" t="n">
        <f aca="false">IFERROR(Y69/Y342,"")</f>
        <v>0.29572971814956</v>
      </c>
      <c r="Z516" s="171" t="n">
        <f aca="false">IFERROR(Z69/Z342,"")</f>
        <v>0.774392957125117</v>
      </c>
      <c r="AA516" s="171" t="n">
        <f aca="false">IFERROR(AA69/AA342,"")</f>
        <v>0.183470893199227</v>
      </c>
      <c r="AB516" s="171" t="n">
        <f aca="false">IFERROR(AB69/AB342,"")</f>
        <v>0.293354575337349</v>
      </c>
      <c r="AC516" s="171" t="n">
        <f aca="false">IFERROR(AC69/AC342,"")</f>
        <v>0.365255505516034</v>
      </c>
      <c r="AD516" s="171" t="n">
        <f aca="false">IFERROR(AD69/AD342,"")</f>
        <v>0.308768126269379</v>
      </c>
      <c r="AE516" s="171" t="n">
        <f aca="false">IFERROR(AE69/AE342,"")</f>
        <v>0.302242339821116</v>
      </c>
      <c r="AF516" s="171" t="n">
        <f aca="false">IFERROR(AF69/AF342,"")</f>
        <v>0.241131174811568</v>
      </c>
      <c r="AG516" s="171" t="n">
        <f aca="false">IFERROR(AG69/AG342,"")</f>
        <v>0.278481025776118</v>
      </c>
      <c r="AH516" s="171" t="n">
        <f aca="false">IFERROR(AH69/AH342,"")</f>
        <v>0.237012258815137</v>
      </c>
      <c r="AI516" s="171" t="n">
        <f aca="false">IFERROR(AI69/AI342,"")</f>
        <v>0.232903629833002</v>
      </c>
      <c r="AJ516" s="171" t="n">
        <f aca="false">IFERROR(AJ69/AJ342,"")</f>
        <v>0.229587978656248</v>
      </c>
      <c r="AK516" s="171" t="n">
        <f aca="false">IFERROR(AK69/AK342,"")</f>
        <v>0.23083052296014</v>
      </c>
      <c r="AL516" s="171" t="n">
        <f aca="false">IFERROR(AL69/AL342,"")</f>
        <v>0.212632597195755</v>
      </c>
      <c r="AM516" s="171" t="n">
        <f aca="false">IFERROR(AM69/AM342,"")</f>
        <v>0.221266225936192</v>
      </c>
      <c r="AN516" s="171" t="n">
        <f aca="false">IFERROR(AN69/AN342,"")</f>
        <v>0.218963008861632</v>
      </c>
      <c r="AO516" s="171" t="n">
        <f aca="false">IFERROR(AO69/AO342,"")</f>
        <v>0.21485404873268</v>
      </c>
      <c r="AP516" s="171" t="n">
        <f aca="false">IFERROR(AP69/AP342,"")</f>
        <v>0.210220267796476</v>
      </c>
      <c r="AQ516" s="171" t="n">
        <f aca="false">IFERROR(AQ69/AQ342,"")</f>
        <v>0.211108576774948</v>
      </c>
      <c r="AR516" s="171" t="n">
        <f aca="false">IFERROR(AR69/AR342,"")</f>
        <v>0.191223263104346</v>
      </c>
      <c r="AS516" s="171" t="n">
        <f aca="false">IFERROR(AS69/AS342,"")</f>
        <v>0.190077092531367</v>
      </c>
      <c r="AT516" s="171" t="n">
        <f aca="false">IFERROR(AT69/AT342,"")</f>
        <v>0.198914953246846</v>
      </c>
      <c r="AU516" s="171" t="n">
        <f aca="false">IFERROR(AU69/AU342,"")</f>
        <v>0.205615682193999</v>
      </c>
      <c r="AV516" s="171" t="n">
        <f aca="false">IFERROR(AV69/AV342,"")</f>
        <v>0.222021134147198</v>
      </c>
      <c r="AW516" s="171" t="n">
        <f aca="false">IFERROR(AW69/AW342,"")</f>
        <v>0.227419768541529</v>
      </c>
      <c r="AX516" s="171" t="n">
        <f aca="false">IFERROR(AX69/AX342,"")</f>
        <v>0.227567331802379</v>
      </c>
      <c r="AY516" s="171" t="n">
        <f aca="false">IFERROR(AY69/AY342,"")</f>
        <v>0.231253872488498</v>
      </c>
      <c r="AZ516" s="171" t="n">
        <f aca="false">IFERROR(AZ69/AZ342,"")</f>
        <v>0.248151468548308</v>
      </c>
      <c r="BA516" s="171" t="n">
        <f aca="false">IFERROR(BA69/BA342,"")</f>
        <v>0.27581057064027</v>
      </c>
      <c r="BB516" s="171" t="n">
        <f aca="false">IFERROR(BB69/BB342,"")</f>
        <v>0.317206187065264</v>
      </c>
      <c r="BC516" s="171" t="n">
        <f aca="false">IFERROR(BC69/BC342,"")</f>
        <v>0.291826667487612</v>
      </c>
      <c r="BD516" s="171" t="n">
        <f aca="false">IFERROR(BD69/BD342,"")</f>
        <v>0.290866203157201</v>
      </c>
      <c r="BE516" s="171" t="n">
        <f aca="false">IFERROR(BE69/BE342,"")</f>
        <v>0.356404312937061</v>
      </c>
      <c r="BF516" s="171" t="n">
        <f aca="false">IFERROR(BF69/BF342,"")</f>
        <v>0.368215978574783</v>
      </c>
      <c r="BG516" s="171" t="n">
        <f aca="false">IFERROR(BG69/BG342,"")</f>
        <v>0.332222255069664</v>
      </c>
      <c r="BH516" s="171" t="n">
        <f aca="false">IFERROR(BH69/BH342,"")</f>
        <v>0.41611515525338</v>
      </c>
      <c r="BI516" s="171" t="n">
        <f aca="false">IFERROR(BI69/BI342,"")</f>
        <v>0.597145769387955</v>
      </c>
      <c r="BJ516" s="171" t="n">
        <f aca="false">IFERROR(BJ69/BJ342,"")</f>
        <v>0.750105262812287</v>
      </c>
      <c r="BK516" s="171" t="n">
        <f aca="false">IFERROR(BK69/BK342,"")</f>
        <v>0.686648616267166</v>
      </c>
      <c r="BL516" s="171" t="n">
        <f aca="false">IFERROR(BL69/BL342,"")</f>
        <v>0.65778891660632</v>
      </c>
      <c r="BM516" s="171" t="n">
        <f aca="false">IFERROR(BM69/BM342,"")</f>
        <v>0.640571576989048</v>
      </c>
      <c r="BN516" s="171" t="n">
        <f aca="false">IFERROR(BN69/BN342,"")</f>
        <v>0.567951518771641</v>
      </c>
      <c r="BO516" s="171" t="n">
        <f aca="false">IFERROR(BO69/BO342,"")</f>
        <v>0.652273827224045</v>
      </c>
      <c r="BP516" s="171" t="n">
        <f aca="false">IFERROR(BP69/BP342,"")</f>
        <v>0.517560111933146</v>
      </c>
      <c r="BQ516" s="171" t="n">
        <f aca="false">IFERROR(BQ69/BQ342,"")</f>
        <v>0.50922131147541</v>
      </c>
      <c r="BR516" s="171" t="n">
        <f aca="false">IFERROR(BR69/BR342,"")</f>
        <v>0.558502194415912</v>
      </c>
      <c r="BS516" s="171" t="n">
        <f aca="false">IFERROR(BS69/BS342,"")</f>
        <v>0.538118853492477</v>
      </c>
      <c r="BT516" s="171" t="n">
        <f aca="false">IFERROR(BT69/BT342,"")</f>
        <v>0.533854875844825</v>
      </c>
      <c r="BU516" s="171" t="n">
        <f aca="false">IFERROR(BU69/BU342,"")</f>
        <v>0.568973377097009</v>
      </c>
      <c r="BV516" s="171" t="n">
        <f aca="false">IFERROR(BV69/BV342,"")</f>
        <v>0.534732124668975</v>
      </c>
      <c r="BW516" s="171" t="n">
        <f aca="false">IFERROR(BW69/BW342,"")</f>
        <v>0.566939890710383</v>
      </c>
      <c r="BX516" s="171" t="n">
        <f aca="false">IFERROR(BX69/BX342,"")</f>
        <v>0.583892617449664</v>
      </c>
      <c r="BY516" s="171" t="n">
        <f aca="false">IFERROR(BY69/BY342,"")</f>
        <v>0.593922651933702</v>
      </c>
      <c r="BZ516" s="171" t="n">
        <f aca="false">IFERROR(BZ69/BZ342,"")</f>
        <v>0.40659085634718</v>
      </c>
      <c r="CA516" s="171" t="n">
        <f aca="false">IFERROR(CA69/CA342,"")</f>
        <v>0.308701428096978</v>
      </c>
      <c r="CB516" s="171" t="n">
        <f aca="false">IFERROR(CB69/CB342,"")</f>
        <v>0.386798088410992</v>
      </c>
      <c r="CC516" s="171" t="n">
        <f aca="false">IFERROR(CC69/CC342,"")</f>
        <v>0.369434717358679</v>
      </c>
      <c r="CD516" s="171" t="n">
        <f aca="false">IFERROR(CD69/CD342,"")</f>
        <v>0.348451981857622</v>
      </c>
      <c r="CE516" s="171" t="n">
        <f aca="false">IFERROR(CE69/CE342,"")</f>
        <v>0.273027058770384</v>
      </c>
      <c r="CF516" s="171" t="n">
        <f aca="false">IFERROR(CF69/CF342,"")</f>
        <v>0.301415681393902</v>
      </c>
      <c r="CG516" s="171" t="n">
        <f aca="false">IFERROR(CG69/CG342,"")</f>
        <v>0.25112507240565</v>
      </c>
      <c r="CH516" s="171" t="n">
        <f aca="false">IFERROR(CH69/CH342,"")</f>
        <v>0.26734458054079</v>
      </c>
    </row>
    <row r="517" customFormat="false" ht="18" hidden="false" customHeight="false" outlineLevel="1" collapsed="false">
      <c r="B517" s="0" t="s">
        <v>1527</v>
      </c>
      <c r="C517" s="171" t="n">
        <f aca="false">IFERROR(C70/C343,"")</f>
        <v>1.37168554873802</v>
      </c>
      <c r="D517" s="171" t="n">
        <f aca="false">IFERROR(D70/D343,"")</f>
        <v>1.32606798991512</v>
      </c>
      <c r="E517" s="171" t="n">
        <f aca="false">IFERROR(E70/E343,"")</f>
        <v>1.30703326021093</v>
      </c>
      <c r="F517" s="171" t="n">
        <f aca="false">IFERROR(F70/F343,"")</f>
        <v>1.33482362524379</v>
      </c>
      <c r="G517" s="171" t="n">
        <f aca="false">IFERROR(G70/G343,"")</f>
        <v>1.3278549767959</v>
      </c>
      <c r="H517" s="171" t="n">
        <f aca="false">IFERROR(H70/H343,"")</f>
        <v>1.38127215952339</v>
      </c>
      <c r="I517" s="171" t="n">
        <f aca="false">IFERROR(I70/I343,"")</f>
        <v>1.34850433281364</v>
      </c>
      <c r="J517" s="171" t="n">
        <f aca="false">IFERROR(J70/J343,"")</f>
        <v>1.62201669065778</v>
      </c>
      <c r="K517" s="171" t="n">
        <f aca="false">IFERROR(K70/K343,"")</f>
        <v>1.51933669062669</v>
      </c>
      <c r="L517" s="171" t="n">
        <f aca="false">IFERROR(L70/L343,"")</f>
        <v>1.33466404493758</v>
      </c>
      <c r="M517" s="171" t="n">
        <f aca="false">IFERROR(M70/M343,"")</f>
        <v>1.47334030965432</v>
      </c>
      <c r="N517" s="171" t="n">
        <f aca="false">IFERROR(N70/N343,"")</f>
        <v>1.77351214272614</v>
      </c>
      <c r="O517" s="171" t="n">
        <f aca="false">IFERROR(O70/O343,"")</f>
        <v>1.83659152308196</v>
      </c>
      <c r="P517" s="171" t="n">
        <f aca="false">IFERROR(P70/P343,"")</f>
        <v>1.67634361719676</v>
      </c>
      <c r="Q517" s="171" t="n">
        <f aca="false">IFERROR(Q70/Q343,"")</f>
        <v>1.8137758438258</v>
      </c>
      <c r="R517" s="171" t="n">
        <f aca="false">IFERROR(R70/R343,"")</f>
        <v>1.83517802686782</v>
      </c>
      <c r="S517" s="171" t="n">
        <f aca="false">IFERROR(S70/S343,"")</f>
        <v>1.74558584990355</v>
      </c>
      <c r="T517" s="171" t="n">
        <f aca="false">IFERROR(T70/T343,"")</f>
        <v>1.66351198844285</v>
      </c>
      <c r="U517" s="171" t="n">
        <f aca="false">IFERROR(U70/U343,"")</f>
        <v>1.49117536842666</v>
      </c>
      <c r="V517" s="171" t="n">
        <f aca="false">IFERROR(V70/V343,"")</f>
        <v>1.3491283651333</v>
      </c>
      <c r="W517" s="171" t="n">
        <f aca="false">IFERROR(W70/W343,"")</f>
        <v>1.30584375681247</v>
      </c>
      <c r="X517" s="171" t="n">
        <f aca="false">IFERROR(X70/X343,"")</f>
        <v>1.49893336139502</v>
      </c>
      <c r="Y517" s="171" t="n">
        <f aca="false">IFERROR(Y70/Y343,"")</f>
        <v>1.45041401378371</v>
      </c>
      <c r="Z517" s="171" t="n">
        <f aca="false">IFERROR(Z70/Z343,"")</f>
        <v>1.68952375068927</v>
      </c>
      <c r="AA517" s="171" t="n">
        <f aca="false">IFERROR(AA70/AA343,"")</f>
        <v>1.71677647962892</v>
      </c>
      <c r="AB517" s="171" t="n">
        <f aca="false">IFERROR(AB70/AB343,"")</f>
        <v>1.7829186389782</v>
      </c>
      <c r="AC517" s="171" t="n">
        <f aca="false">IFERROR(AC70/AC343,"")</f>
        <v>1.46806981631922</v>
      </c>
      <c r="AD517" s="171" t="n">
        <f aca="false">IFERROR(AD70/AD343,"")</f>
        <v>1.53182645182717</v>
      </c>
      <c r="AE517" s="171" t="n">
        <f aca="false">IFERROR(AE70/AE343,"")</f>
        <v>1.79633565080025</v>
      </c>
      <c r="AF517" s="171" t="n">
        <f aca="false">IFERROR(AF70/AF343,"")</f>
        <v>1.5127146583388</v>
      </c>
      <c r="AG517" s="171" t="n">
        <f aca="false">IFERROR(AG70/AG343,"")</f>
        <v>1.62926284266935</v>
      </c>
      <c r="AH517" s="171" t="n">
        <f aca="false">IFERROR(AH70/AH343,"")</f>
        <v>1.53743199278845</v>
      </c>
      <c r="AI517" s="171" t="n">
        <f aca="false">IFERROR(AI70/AI343,"")</f>
        <v>1.43485238196021</v>
      </c>
      <c r="AJ517" s="171" t="n">
        <f aca="false">IFERROR(AJ70/AJ343,"")</f>
        <v>1.53749652249906</v>
      </c>
      <c r="AK517" s="171" t="n">
        <f aca="false">IFERROR(AK70/AK343,"")</f>
        <v>1.58957491912651</v>
      </c>
      <c r="AL517" s="171" t="n">
        <f aca="false">IFERROR(AL70/AL343,"")</f>
        <v>1.85343160893139</v>
      </c>
      <c r="AM517" s="171" t="n">
        <f aca="false">IFERROR(AM70/AM343,"")</f>
        <v>1.68732012018259</v>
      </c>
      <c r="AN517" s="171" t="n">
        <f aca="false">IFERROR(AN70/AN343,"")</f>
        <v>1.55893452879122</v>
      </c>
      <c r="AO517" s="171" t="n">
        <f aca="false">IFERROR(AO70/AO343,"")</f>
        <v>1.56326380282304</v>
      </c>
      <c r="AP517" s="171" t="n">
        <f aca="false">IFERROR(AP70/AP343,"")</f>
        <v>1.63931856205926</v>
      </c>
      <c r="AQ517" s="171" t="n">
        <f aca="false">IFERROR(AQ70/AQ343,"")</f>
        <v>1.37063353158494</v>
      </c>
      <c r="AR517" s="171" t="n">
        <f aca="false">IFERROR(AR70/AR343,"")</f>
        <v>1.53141746038463</v>
      </c>
      <c r="AS517" s="171" t="n">
        <f aca="false">IFERROR(AS70/AS343,"")</f>
        <v>1.31563259737849</v>
      </c>
      <c r="AT517" s="171" t="n">
        <f aca="false">IFERROR(AT70/AT343,"")</f>
        <v>1.35209308322024</v>
      </c>
      <c r="AU517" s="171" t="n">
        <f aca="false">IFERROR(AU70/AU343,"")</f>
        <v>1.3504152874205</v>
      </c>
      <c r="AV517" s="171" t="n">
        <f aca="false">IFERROR(AV70/AV343,"")</f>
        <v>1.50935869666293</v>
      </c>
      <c r="AW517" s="171" t="n">
        <f aca="false">IFERROR(AW70/AW343,"")</f>
        <v>1.57965238175862</v>
      </c>
      <c r="AX517" s="171" t="n">
        <f aca="false">IFERROR(AX70/AX343,"")</f>
        <v>1.71887243522896</v>
      </c>
      <c r="AY517" s="171" t="n">
        <f aca="false">IFERROR(AY70/AY343,"")</f>
        <v>1.78026026148348</v>
      </c>
      <c r="AZ517" s="171" t="n">
        <f aca="false">IFERROR(AZ70/AZ343,"")</f>
        <v>1.57457463994786</v>
      </c>
      <c r="BA517" s="171" t="n">
        <f aca="false">IFERROR(BA70/BA343,"")</f>
        <v>1.56059937418892</v>
      </c>
      <c r="BB517" s="171" t="n">
        <f aca="false">IFERROR(BB70/BB343,"")</f>
        <v>1.56852727978256</v>
      </c>
      <c r="BC517" s="171" t="n">
        <f aca="false">IFERROR(BC70/BC343,"")</f>
        <v>1.71423397427091</v>
      </c>
      <c r="BD517" s="171" t="n">
        <f aca="false">IFERROR(BD70/BD343,"")</f>
        <v>1.68365891832832</v>
      </c>
      <c r="BE517" s="171" t="n">
        <f aca="false">IFERROR(BE70/BE343,"")</f>
        <v>1.6085714415133</v>
      </c>
      <c r="BF517" s="171" t="n">
        <f aca="false">IFERROR(BF70/BF343,"")</f>
        <v>1.86285014994867</v>
      </c>
      <c r="BG517" s="171" t="n">
        <f aca="false">IFERROR(BG70/BG343,"")</f>
        <v>1.73740836404725</v>
      </c>
      <c r="BH517" s="171" t="n">
        <f aca="false">IFERROR(BH70/BH343,"")</f>
        <v>1.88808982561737</v>
      </c>
      <c r="BI517" s="171" t="n">
        <f aca="false">IFERROR(BI70/BI343,"")</f>
        <v>2.02472676339061</v>
      </c>
      <c r="BJ517" s="171" t="n">
        <f aca="false">IFERROR(BJ70/BJ343,"")</f>
        <v>2.44736944294597</v>
      </c>
      <c r="BK517" s="171" t="n">
        <f aca="false">IFERROR(BK70/BK343,"")</f>
        <v>2.22651577640218</v>
      </c>
      <c r="BL517" s="171" t="n">
        <f aca="false">IFERROR(BL70/BL343,"")</f>
        <v>2.30423665556671</v>
      </c>
      <c r="BM517" s="171" t="n">
        <f aca="false">IFERROR(BM70/BM343,"")</f>
        <v>2.10636860414621</v>
      </c>
      <c r="BN517" s="171" t="n">
        <f aca="false">IFERROR(BN70/BN343,"")</f>
        <v>1.4699013489963</v>
      </c>
      <c r="BO517" s="171" t="n">
        <f aca="false">IFERROR(BO70/BO343,"")</f>
        <v>1.91775915695248</v>
      </c>
      <c r="BP517" s="171" t="n">
        <f aca="false">IFERROR(BP70/BP343,"")</f>
        <v>1.83635325694691</v>
      </c>
      <c r="BQ517" s="171" t="n">
        <f aca="false">IFERROR(BQ70/BQ343,"")</f>
        <v>2.18869936034115</v>
      </c>
      <c r="BR517" s="171" t="n">
        <f aca="false">IFERROR(BR70/BR343,"")</f>
        <v>1.89330110497238</v>
      </c>
      <c r="BS517" s="171" t="n">
        <f aca="false">IFERROR(BS70/BS343,"")</f>
        <v>1.90230769230769</v>
      </c>
      <c r="BT517" s="171" t="n">
        <f aca="false">IFERROR(BT70/BT343,"")</f>
        <v>2.18929633300297</v>
      </c>
      <c r="BU517" s="171" t="n">
        <f aca="false">IFERROR(BU70/BU343,"")</f>
        <v>2.0904071773637</v>
      </c>
      <c r="BV517" s="171" t="n">
        <f aca="false">IFERROR(BV70/BV343,"")</f>
        <v>1.72407883461868</v>
      </c>
      <c r="BW517" s="171" t="n">
        <f aca="false">IFERROR(BW70/BW343,"")</f>
        <v>1.68617683686177</v>
      </c>
      <c r="BX517" s="171" t="n">
        <f aca="false">IFERROR(BX70/BX343,"")</f>
        <v>1.90425531914894</v>
      </c>
      <c r="BY517" s="171" t="n">
        <f aca="false">IFERROR(BY70/BY343,"")</f>
        <v>1.3</v>
      </c>
      <c r="BZ517" s="171" t="n">
        <f aca="false">IFERROR(BZ70/BZ343,"")</f>
        <v>1.91526778577138</v>
      </c>
      <c r="CA517" s="171" t="n">
        <f aca="false">IFERROR(CA70/CA343,"")</f>
        <v>1.50236559139785</v>
      </c>
      <c r="CB517" s="171" t="n">
        <f aca="false">IFERROR(CB70/CB343,"")</f>
        <v>1.60069703759024</v>
      </c>
      <c r="CC517" s="171" t="n">
        <f aca="false">IFERROR(CC70/CC343,"")</f>
        <v>1.86783497626871</v>
      </c>
      <c r="CD517" s="171" t="n">
        <f aca="false">IFERROR(CD70/CD343,"")</f>
        <v>1.57742402315485</v>
      </c>
      <c r="CE517" s="171" t="n">
        <f aca="false">IFERROR(CE70/CE343,"")</f>
        <v>1.42604943114947</v>
      </c>
      <c r="CF517" s="171" t="n">
        <f aca="false">IFERROR(CF70/CF343,"")</f>
        <v>1.34073046694406</v>
      </c>
      <c r="CG517" s="171" t="n">
        <f aca="false">IFERROR(CG70/CG343,"")</f>
        <v>1.49302030456853</v>
      </c>
      <c r="CH517" s="171" t="n">
        <f aca="false">IFERROR(CH70/CH343,"")</f>
        <v>1.67955801104972</v>
      </c>
    </row>
    <row r="518" customFormat="false" ht="18" hidden="false" customHeight="false" outlineLevel="1" collapsed="false">
      <c r="B518" s="0" t="s">
        <v>1513</v>
      </c>
      <c r="C518" s="171" t="n">
        <f aca="false">IFERROR(C71/C344,"")</f>
        <v>6.66109733456325</v>
      </c>
      <c r="D518" s="171" t="n">
        <f aca="false">IFERROR(D71/D344,"")</f>
        <v>7.12954249943738</v>
      </c>
      <c r="E518" s="171" t="n">
        <f aca="false">IFERROR(E71/E344,"")</f>
        <v>5.14788099835219</v>
      </c>
      <c r="F518" s="171" t="n">
        <f aca="false">IFERROR(F71/F344,"")</f>
        <v>5.54025611121755</v>
      </c>
      <c r="G518" s="171" t="n">
        <f aca="false">IFERROR(G71/G344,"")</f>
        <v>5.85725693185499</v>
      </c>
      <c r="H518" s="171" t="n">
        <f aca="false">IFERROR(H71/H344,"")</f>
        <v>7.34999216174318</v>
      </c>
      <c r="I518" s="171" t="n">
        <f aca="false">IFERROR(I71/I344,"")</f>
        <v>6.89424501099101</v>
      </c>
      <c r="J518" s="171" t="n">
        <f aca="false">IFERROR(J71/J344,"")</f>
        <v>6.84199035593521</v>
      </c>
      <c r="K518" s="171" t="n">
        <f aca="false">IFERROR(K71/K344,"")</f>
        <v>7.1873688089459</v>
      </c>
      <c r="L518" s="171" t="n">
        <f aca="false">IFERROR(L71/L344,"")</f>
        <v>7.06957703975769</v>
      </c>
      <c r="M518" s="171" t="n">
        <f aca="false">IFERROR(M71/M344,"")</f>
        <v>7.15886280086115</v>
      </c>
      <c r="N518" s="171" t="n">
        <f aca="false">IFERROR(N71/N344,"")</f>
        <v>6.9926632552596</v>
      </c>
      <c r="O518" s="171" t="n">
        <f aca="false">IFERROR(O71/O344,"")</f>
        <v>6.39489079509534</v>
      </c>
      <c r="P518" s="171" t="n">
        <f aca="false">IFERROR(P71/P344,"")</f>
        <v>6.74878705812073</v>
      </c>
      <c r="Q518" s="171" t="n">
        <f aca="false">IFERROR(Q71/Q344,"")</f>
        <v>5.67879799135767</v>
      </c>
      <c r="R518" s="171" t="n">
        <f aca="false">IFERROR(R71/R344,"")</f>
        <v>8.00335890450118</v>
      </c>
      <c r="S518" s="171" t="n">
        <f aca="false">IFERROR(S71/S344,"")</f>
        <v>5.36655189698488</v>
      </c>
      <c r="T518" s="171" t="n">
        <f aca="false">IFERROR(T71/T344,"")</f>
        <v>7.74540228660114</v>
      </c>
      <c r="U518" s="171" t="n">
        <f aca="false">IFERROR(U71/U344,"")</f>
        <v>8.48190821020507</v>
      </c>
      <c r="V518" s="171" t="n">
        <f aca="false">IFERROR(V71/V344,"")</f>
        <v>6.70188424814323</v>
      </c>
      <c r="W518" s="171" t="n">
        <f aca="false">IFERROR(W71/W344,"")</f>
        <v>7.82491322715748</v>
      </c>
      <c r="X518" s="171" t="n">
        <f aca="false">IFERROR(X71/X344,"")</f>
        <v>7.57231647588053</v>
      </c>
      <c r="Y518" s="171" t="n">
        <f aca="false">IFERROR(Y71/Y344,"")</f>
        <v>6.94753401096141</v>
      </c>
      <c r="Z518" s="171" t="n">
        <f aca="false">IFERROR(Z71/Z344,"")</f>
        <v>8.3130132317231</v>
      </c>
      <c r="AA518" s="171" t="n">
        <f aca="false">IFERROR(AA71/AA344,"")</f>
        <v>6.51878582790098</v>
      </c>
      <c r="AB518" s="171" t="n">
        <f aca="false">IFERROR(AB71/AB344,"")</f>
        <v>5.39987523980334</v>
      </c>
      <c r="AC518" s="171" t="n">
        <f aca="false">IFERROR(AC71/AC344,"")</f>
        <v>4.57042557100951</v>
      </c>
      <c r="AD518" s="171" t="n">
        <f aca="false">IFERROR(AD71/AD344,"")</f>
        <v>6.56055187058861</v>
      </c>
      <c r="AE518" s="171" t="n">
        <f aca="false">IFERROR(AE71/AE344,"")</f>
        <v>5.27338641390749</v>
      </c>
      <c r="AF518" s="171" t="n">
        <f aca="false">IFERROR(AF71/AF344,"")</f>
        <v>7.04423000027788</v>
      </c>
      <c r="AG518" s="171" t="n">
        <f aca="false">IFERROR(AG71/AG344,"")</f>
        <v>7.46608064667288</v>
      </c>
      <c r="AH518" s="171" t="n">
        <f aca="false">IFERROR(AH71/AH344,"")</f>
        <v>7.50379091905451</v>
      </c>
      <c r="AI518" s="171" t="n">
        <f aca="false">IFERROR(AI71/AI344,"")</f>
        <v>7.54314663989864</v>
      </c>
      <c r="AJ518" s="171" t="n">
        <f aca="false">IFERROR(AJ71/AJ344,"")</f>
        <v>6.89937970532573</v>
      </c>
      <c r="AK518" s="171" t="n">
        <f aca="false">IFERROR(AK71/AK344,"")</f>
        <v>6.78786116293376</v>
      </c>
      <c r="AL518" s="171" t="n">
        <f aca="false">IFERROR(AL71/AL344,"")</f>
        <v>7.79366081311293</v>
      </c>
      <c r="AM518" s="171" t="n">
        <f aca="false">IFERROR(AM71/AM344,"")</f>
        <v>7.02210086878083</v>
      </c>
      <c r="AN518" s="171" t="n">
        <f aca="false">IFERROR(AN71/AN344,"")</f>
        <v>5.13230399497203</v>
      </c>
      <c r="AO518" s="171" t="n">
        <f aca="false">IFERROR(AO71/AO344,"")</f>
        <v>4.47730109219402</v>
      </c>
      <c r="AP518" s="171" t="n">
        <f aca="false">IFERROR(AP71/AP344,"")</f>
        <v>4.08840715764202</v>
      </c>
      <c r="AQ518" s="171" t="n">
        <f aca="false">IFERROR(AQ71/AQ344,"")</f>
        <v>3.40784785613415</v>
      </c>
      <c r="AR518" s="171" t="n">
        <f aca="false">IFERROR(AR71/AR344,"")</f>
        <v>3.76081803706609</v>
      </c>
      <c r="AS518" s="171" t="n">
        <f aca="false">IFERROR(AS71/AS344,"")</f>
        <v>4.75733938043657</v>
      </c>
      <c r="AT518" s="171" t="n">
        <f aca="false">IFERROR(AT71/AT344,"")</f>
        <v>4.5743196940973</v>
      </c>
      <c r="AU518" s="171" t="n">
        <f aca="false">IFERROR(AU71/AU344,"")</f>
        <v>5.50190577730898</v>
      </c>
      <c r="AV518" s="171" t="n">
        <f aca="false">IFERROR(AV71/AV344,"")</f>
        <v>5.34863123362173</v>
      </c>
      <c r="AW518" s="171" t="n">
        <f aca="false">IFERROR(AW71/AW344,"")</f>
        <v>5.48387981740366</v>
      </c>
      <c r="AX518" s="171" t="n">
        <f aca="false">IFERROR(AX71/AX344,"")</f>
        <v>6.24246165789688</v>
      </c>
      <c r="AY518" s="171" t="n">
        <f aca="false">IFERROR(AY71/AY344,"")</f>
        <v>6.49039300203304</v>
      </c>
      <c r="AZ518" s="171" t="n">
        <f aca="false">IFERROR(AZ71/AZ344,"")</f>
        <v>6.18995329470075</v>
      </c>
      <c r="BA518" s="171" t="n">
        <f aca="false">IFERROR(BA71/BA344,"")</f>
        <v>5.70746834556359</v>
      </c>
      <c r="BB518" s="171" t="n">
        <f aca="false">IFERROR(BB71/BB344,"")</f>
        <v>6.64082380690228</v>
      </c>
      <c r="BC518" s="171" t="n">
        <f aca="false">IFERROR(BC71/BC344,"")</f>
        <v>6.92478634517854</v>
      </c>
      <c r="BD518" s="171" t="n">
        <f aca="false">IFERROR(BD71/BD344,"")</f>
        <v>7.7238535320623</v>
      </c>
      <c r="BE518" s="171" t="n">
        <f aca="false">IFERROR(BE71/BE344,"")</f>
        <v>8.97978488457991</v>
      </c>
      <c r="BF518" s="171" t="n">
        <f aca="false">IFERROR(BF71/BF344,"")</f>
        <v>8.45556280291578</v>
      </c>
      <c r="BG518" s="171" t="n">
        <f aca="false">IFERROR(BG71/BG344,"")</f>
        <v>8.165728769764</v>
      </c>
      <c r="BH518" s="171" t="n">
        <f aca="false">IFERROR(BH71/BH344,"")</f>
        <v>7.1927707746748</v>
      </c>
      <c r="BI518" s="171" t="n">
        <f aca="false">IFERROR(BI71/BI344,"")</f>
        <v>7.10861675284002</v>
      </c>
      <c r="BJ518" s="171" t="n">
        <f aca="false">IFERROR(BJ71/BJ344,"")</f>
        <v>7.35079660703347</v>
      </c>
      <c r="BK518" s="171" t="n">
        <f aca="false">IFERROR(BK71/BK344,"")</f>
        <v>9.44353373443885</v>
      </c>
      <c r="BL518" s="171" t="n">
        <f aca="false">IFERROR(BL71/BL344,"")</f>
        <v>10.3774745170984</v>
      </c>
      <c r="BM518" s="171" t="n">
        <f aca="false">IFERROR(BM71/BM344,"")</f>
        <v>10.6469078067619</v>
      </c>
      <c r="BN518" s="171" t="n">
        <f aca="false">IFERROR(BN71/BN344,"")</f>
        <v>16.7367224420497</v>
      </c>
      <c r="BO518" s="171" t="n">
        <f aca="false">IFERROR(BO71/BO344,"")</f>
        <v>7.55140413109695</v>
      </c>
      <c r="BP518" s="171" t="n">
        <f aca="false">IFERROR(BP71/BP344,"")</f>
        <v>5.91983294580228</v>
      </c>
      <c r="BQ518" s="171" t="n">
        <f aca="false">IFERROR(BQ71/BQ344,"")</f>
        <v>7.09908735332464</v>
      </c>
      <c r="BR518" s="171" t="n">
        <f aca="false">IFERROR(BR71/BR344,"")</f>
        <v>4.50492125984252</v>
      </c>
      <c r="BS518" s="171" t="n">
        <f aca="false">IFERROR(BS71/BS344,"")</f>
        <v>4.73144286905755</v>
      </c>
      <c r="BT518" s="171" t="n">
        <f aca="false">IFERROR(BT71/BT344,"")</f>
        <v>4.16171003717472</v>
      </c>
      <c r="BU518" s="171" t="n">
        <f aca="false">IFERROR(BU71/BU344,"")</f>
        <v>5.14494074749316</v>
      </c>
      <c r="BV518" s="171" t="n">
        <f aca="false">IFERROR(BV71/BV344,"")</f>
        <v>6.13757225433526</v>
      </c>
      <c r="BW518" s="171" t="n">
        <f aca="false">IFERROR(BW71/BW344,"")</f>
        <v>4.48886138613861</v>
      </c>
      <c r="BX518" s="171" t="n">
        <f aca="false">IFERROR(BX71/BX344,"")</f>
        <v>5.64293915040184</v>
      </c>
      <c r="BY518" s="171" t="n">
        <f aca="false">IFERROR(BY71/BY344,"")</f>
        <v>4.5800193986421</v>
      </c>
      <c r="BZ518" s="171" t="n">
        <f aca="false">IFERROR(BZ71/BZ344,"")</f>
        <v>6.54987212276215</v>
      </c>
      <c r="CA518" s="171" t="n">
        <f aca="false">IFERROR(CA71/CA344,"")</f>
        <v>4.88993981083405</v>
      </c>
      <c r="CB518" s="171" t="n">
        <f aca="false">IFERROR(CB71/CB344,"")</f>
        <v>6.88155922038981</v>
      </c>
      <c r="CC518" s="171" t="n">
        <f aca="false">IFERROR(CC71/CC344,"")</f>
        <v>6.1405750798722</v>
      </c>
      <c r="CD518" s="171" t="n">
        <f aca="false">IFERROR(CD71/CD344,"")</f>
        <v>6.36899862825789</v>
      </c>
      <c r="CE518" s="171" t="n">
        <f aca="false">IFERROR(CE71/CE344,"")</f>
        <v>6.14857881136951</v>
      </c>
      <c r="CF518" s="171" t="n">
        <f aca="false">IFERROR(CF71/CF344,"")</f>
        <v>4.4796511627907</v>
      </c>
      <c r="CG518" s="171" t="n">
        <f aca="false">IFERROR(CG71/CG344,"")</f>
        <v>5.44845360824742</v>
      </c>
      <c r="CH518" s="171" t="n">
        <f aca="false">IFERROR(CH71/CH344,"")</f>
        <v>5.34969325153374</v>
      </c>
    </row>
    <row r="519" customFormat="false" ht="18" hidden="false" customHeight="false" outlineLevel="1" collapsed="false">
      <c r="B519" s="0" t="s">
        <v>1535</v>
      </c>
      <c r="C519" s="171" t="n">
        <f aca="false">IFERROR(C72/C345,"")</f>
        <v>1.27350781313731</v>
      </c>
      <c r="D519" s="171" t="n">
        <f aca="false">IFERROR(D72/D345,"")</f>
        <v>1.30424146344321</v>
      </c>
      <c r="E519" s="171" t="n">
        <f aca="false">IFERROR(E72/E345,"")</f>
        <v>1.3735471398005</v>
      </c>
      <c r="F519" s="171" t="n">
        <f aca="false">IFERROR(F72/F345,"")</f>
        <v>1.25483998740872</v>
      </c>
      <c r="G519" s="171" t="n">
        <f aca="false">IFERROR(G72/G345,"")</f>
        <v>1.18824503451202</v>
      </c>
      <c r="H519" s="171" t="n">
        <f aca="false">IFERROR(H72/H345,"")</f>
        <v>1.19671373027196</v>
      </c>
      <c r="I519" s="171" t="n">
        <f aca="false">IFERROR(I72/I345,"")</f>
        <v>1.34237901364185</v>
      </c>
      <c r="J519" s="171" t="n">
        <f aca="false">IFERROR(J72/J345,"")</f>
        <v>1.2903177113072</v>
      </c>
      <c r="K519" s="171" t="n">
        <f aca="false">IFERROR(K72/K345,"")</f>
        <v>1.24147057208222</v>
      </c>
      <c r="L519" s="171" t="n">
        <f aca="false">IFERROR(L72/L345,"")</f>
        <v>1.27985194258017</v>
      </c>
      <c r="M519" s="171" t="n">
        <f aca="false">IFERROR(M72/M345,"")</f>
        <v>1.10605773258314</v>
      </c>
      <c r="N519" s="171" t="n">
        <f aca="false">IFERROR(N72/N345,"")</f>
        <v>1.24758876883846</v>
      </c>
      <c r="O519" s="171" t="n">
        <f aca="false">IFERROR(O72/O345,"")</f>
        <v>1.35793222831348</v>
      </c>
      <c r="P519" s="171" t="n">
        <f aca="false">IFERROR(P72/P345,"")</f>
        <v>1.35664648376006</v>
      </c>
      <c r="Q519" s="171" t="n">
        <f aca="false">IFERROR(Q72/Q345,"")</f>
        <v>1.39948545719706</v>
      </c>
      <c r="R519" s="171" t="n">
        <f aca="false">IFERROR(R72/R345,"")</f>
        <v>1.49857238235381</v>
      </c>
      <c r="S519" s="171" t="n">
        <f aca="false">IFERROR(S72/S345,"")</f>
        <v>1.48196713630165</v>
      </c>
      <c r="T519" s="171" t="n">
        <f aca="false">IFERROR(T72/T345,"")</f>
        <v>1.27382848133893</v>
      </c>
      <c r="U519" s="171" t="n">
        <f aca="false">IFERROR(U72/U345,"")</f>
        <v>1.2028351914822</v>
      </c>
      <c r="V519" s="171" t="n">
        <f aca="false">IFERROR(V72/V345,"")</f>
        <v>1.25819077382965</v>
      </c>
      <c r="W519" s="171" t="n">
        <f aca="false">IFERROR(W72/W345,"")</f>
        <v>1.34277566199552</v>
      </c>
      <c r="X519" s="171" t="n">
        <f aca="false">IFERROR(X72/X345,"")</f>
        <v>1.35101816255601</v>
      </c>
      <c r="Y519" s="171" t="n">
        <f aca="false">IFERROR(Y72/Y345,"")</f>
        <v>1.25323511216376</v>
      </c>
      <c r="Z519" s="171" t="n">
        <f aca="false">IFERROR(Z72/Z345,"")</f>
        <v>1.26279839052325</v>
      </c>
      <c r="AA519" s="171" t="n">
        <f aca="false">IFERROR(AA72/AA345,"")</f>
        <v>1.26829607587392</v>
      </c>
      <c r="AB519" s="171" t="n">
        <f aca="false">IFERROR(AB72/AB345,"")</f>
        <v>1.26496686420015</v>
      </c>
      <c r="AC519" s="171" t="n">
        <f aca="false">IFERROR(AC72/AC345,"")</f>
        <v>1.35317545231898</v>
      </c>
      <c r="AD519" s="171" t="n">
        <f aca="false">IFERROR(AD72/AD345,"")</f>
        <v>1.3797812869889</v>
      </c>
      <c r="AE519" s="171" t="n">
        <f aca="false">IFERROR(AE72/AE345,"")</f>
        <v>1.36881516842092</v>
      </c>
      <c r="AF519" s="171" t="n">
        <f aca="false">IFERROR(AF72/AF345,"")</f>
        <v>1.32201362219723</v>
      </c>
      <c r="AG519" s="171" t="n">
        <f aca="false">IFERROR(AG72/AG345,"")</f>
        <v>1.4769417364958</v>
      </c>
      <c r="AH519" s="171" t="n">
        <f aca="false">IFERROR(AH72/AH345,"")</f>
        <v>1.49078649562841</v>
      </c>
      <c r="AI519" s="171" t="n">
        <f aca="false">IFERROR(AI72/AI345,"")</f>
        <v>1.37149326146862</v>
      </c>
      <c r="AJ519" s="171" t="n">
        <f aca="false">IFERROR(AJ72/AJ345,"")</f>
        <v>1.38730956378503</v>
      </c>
      <c r="AK519" s="171" t="n">
        <f aca="false">IFERROR(AK72/AK345,"")</f>
        <v>1.44177833474733</v>
      </c>
      <c r="AL519" s="171" t="n">
        <f aca="false">IFERROR(AL72/AL345,"")</f>
        <v>1.31008736114567</v>
      </c>
      <c r="AM519" s="171" t="n">
        <f aca="false">IFERROR(AM72/AM345,"")</f>
        <v>1.29720547129891</v>
      </c>
      <c r="AN519" s="171" t="n">
        <f aca="false">IFERROR(AN72/AN345,"")</f>
        <v>1.30032947865293</v>
      </c>
      <c r="AO519" s="171" t="n">
        <f aca="false">IFERROR(AO72/AO345,"")</f>
        <v>1.29397860197773</v>
      </c>
      <c r="AP519" s="171" t="n">
        <f aca="false">IFERROR(AP72/AP345,"")</f>
        <v>1.40517705406152</v>
      </c>
      <c r="AQ519" s="171" t="n">
        <f aca="false">IFERROR(AQ72/AQ345,"")</f>
        <v>1.24793912781835</v>
      </c>
      <c r="AR519" s="171" t="n">
        <f aca="false">IFERROR(AR72/AR345,"")</f>
        <v>1.35004874785735</v>
      </c>
      <c r="AS519" s="171" t="n">
        <f aca="false">IFERROR(AS72/AS345,"")</f>
        <v>1.39405795135946</v>
      </c>
      <c r="AT519" s="171" t="n">
        <f aca="false">IFERROR(AT72/AT345,"")</f>
        <v>1.33883259550259</v>
      </c>
      <c r="AU519" s="171" t="n">
        <f aca="false">IFERROR(AU72/AU345,"")</f>
        <v>1.32509347325783</v>
      </c>
      <c r="AV519" s="171" t="n">
        <f aca="false">IFERROR(AV72/AV345,"")</f>
        <v>1.30403609652187</v>
      </c>
      <c r="AW519" s="171" t="n">
        <f aca="false">IFERROR(AW72/AW345,"")</f>
        <v>1.26925242694192</v>
      </c>
      <c r="AX519" s="171" t="n">
        <f aca="false">IFERROR(AX72/AX345,"")</f>
        <v>1.397337987365</v>
      </c>
      <c r="AY519" s="171" t="n">
        <f aca="false">IFERROR(AY72/AY345,"")</f>
        <v>1.33675916249859</v>
      </c>
      <c r="AZ519" s="171" t="n">
        <f aca="false">IFERROR(AZ72/AZ345,"")</f>
        <v>1.37811975333214</v>
      </c>
      <c r="BA519" s="171" t="n">
        <f aca="false">IFERROR(BA72/BA345,"")</f>
        <v>1.21172986487049</v>
      </c>
      <c r="BB519" s="171" t="n">
        <f aca="false">IFERROR(BB72/BB345,"")</f>
        <v>1.25656669961208</v>
      </c>
      <c r="BC519" s="171" t="n">
        <f aca="false">IFERROR(BC72/BC345,"")</f>
        <v>1.36735475381902</v>
      </c>
      <c r="BD519" s="171" t="n">
        <f aca="false">IFERROR(BD72/BD345,"")</f>
        <v>1.28354432210338</v>
      </c>
      <c r="BE519" s="171" t="n">
        <f aca="false">IFERROR(BE72/BE345,"")</f>
        <v>1.3153233015895</v>
      </c>
      <c r="BF519" s="171" t="n">
        <f aca="false">IFERROR(BF72/BF345,"")</f>
        <v>1.42242146844491</v>
      </c>
      <c r="BG519" s="171" t="n">
        <f aca="false">IFERROR(BG72/BG345,"")</f>
        <v>1.44643588982795</v>
      </c>
      <c r="BH519" s="171" t="n">
        <f aca="false">IFERROR(BH72/BH345,"")</f>
        <v>1.33551100125887</v>
      </c>
      <c r="BI519" s="171" t="n">
        <f aca="false">IFERROR(BI72/BI345,"")</f>
        <v>1.38058513610727</v>
      </c>
      <c r="BJ519" s="171" t="n">
        <f aca="false">IFERROR(BJ72/BJ345,"")</f>
        <v>1.3163264106307</v>
      </c>
      <c r="BK519" s="171" t="n">
        <f aca="false">IFERROR(BK72/BK345,"")</f>
        <v>1.48498669012807</v>
      </c>
      <c r="BL519" s="171" t="n">
        <f aca="false">IFERROR(BL72/BL345,"")</f>
        <v>1.35748557655299</v>
      </c>
      <c r="BM519" s="171" t="n">
        <f aca="false">IFERROR(BM72/BM345,"")</f>
        <v>1.32344021017912</v>
      </c>
      <c r="BN519" s="171" t="n">
        <f aca="false">IFERROR(BN72/BN345,"")</f>
        <v>1.60794877137477</v>
      </c>
      <c r="BO519" s="171" t="n">
        <f aca="false">IFERROR(BO72/BO345,"")</f>
        <v>1.78226886706823</v>
      </c>
      <c r="BP519" s="171" t="n">
        <f aca="false">IFERROR(BP72/BP345,"")</f>
        <v>1.70416877608825</v>
      </c>
      <c r="BQ519" s="171" t="n">
        <f aca="false">IFERROR(BQ72/BQ345,"")</f>
        <v>1.6213698630137</v>
      </c>
      <c r="BR519" s="171" t="n">
        <f aca="false">IFERROR(BR72/BR345,"")</f>
        <v>1.78333333333333</v>
      </c>
      <c r="BS519" s="171" t="n">
        <f aca="false">IFERROR(BS72/BS345,"")</f>
        <v>1.78204334365325</v>
      </c>
      <c r="BT519" s="171" t="n">
        <f aca="false">IFERROR(BT72/BT345,"")</f>
        <v>1.66579360921949</v>
      </c>
      <c r="BU519" s="171" t="n">
        <f aca="false">IFERROR(BU72/BU345,"")</f>
        <v>1.72511574074074</v>
      </c>
      <c r="BV519" s="171" t="n">
        <f aca="false">IFERROR(BV72/BV345,"")</f>
        <v>1.55065359477124</v>
      </c>
      <c r="BW519" s="171" t="n">
        <f aca="false">IFERROR(BW72/BW345,"")</f>
        <v>1.73998543335761</v>
      </c>
      <c r="BX519" s="171" t="n">
        <f aca="false">IFERROR(BX72/BX345,"")</f>
        <v>1.54689146469968</v>
      </c>
      <c r="BY519" s="171" t="n">
        <f aca="false">IFERROR(BY72/BY345,"")</f>
        <v>1.42971485742871</v>
      </c>
      <c r="BZ519" s="171" t="n">
        <f aca="false">IFERROR(BZ72/BZ345,"")</f>
        <v>1.34275053304904</v>
      </c>
      <c r="CA519" s="171" t="n">
        <f aca="false">IFERROR(CA72/CA345,"")</f>
        <v>1.33003766478343</v>
      </c>
      <c r="CB519" s="171" t="n">
        <f aca="false">IFERROR(CB72/CB345,"")</f>
        <v>1.2018203403245</v>
      </c>
      <c r="CC519" s="171" t="n">
        <f aca="false">IFERROR(CC72/CC345,"")</f>
        <v>1.2582304526749</v>
      </c>
      <c r="CD519" s="171" t="n">
        <f aca="false">IFERROR(CD72/CD345,"")</f>
        <v>1.35346358792185</v>
      </c>
      <c r="CE519" s="171" t="n">
        <f aca="false">IFERROR(CE72/CE345,"")</f>
        <v>1.23462246777164</v>
      </c>
      <c r="CF519" s="171" t="n">
        <f aca="false">IFERROR(CF72/CF345,"")</f>
        <v>1.16963064295486</v>
      </c>
      <c r="CG519" s="171" t="n">
        <f aca="false">IFERROR(CG72/CG345,"")</f>
        <v>1.15339130434783</v>
      </c>
      <c r="CH519" s="171" t="n">
        <f aca="false">IFERROR(CH72/CH345,"")</f>
        <v>1.11460405889375</v>
      </c>
    </row>
    <row r="520" customFormat="false" ht="18" hidden="false" customHeight="false" outlineLevel="1" collapsed="false">
      <c r="B520" s="0" t="s">
        <v>1509</v>
      </c>
      <c r="C520" s="171" t="n">
        <f aca="false">IFERROR(C73/C346,"")</f>
        <v>4.91347623938759</v>
      </c>
      <c r="D520" s="171" t="n">
        <f aca="false">IFERROR(D73/D346,"")</f>
        <v>3.92600237977368</v>
      </c>
      <c r="E520" s="171" t="n">
        <f aca="false">IFERROR(E73/E346,"")</f>
        <v>4.56865496209774</v>
      </c>
      <c r="F520" s="171" t="n">
        <f aca="false">IFERROR(F73/F346,"")</f>
        <v>4.58986142643503</v>
      </c>
      <c r="G520" s="171" t="n">
        <f aca="false">IFERROR(G73/G346,"")</f>
        <v>4.70429653149751</v>
      </c>
      <c r="H520" s="171" t="n">
        <f aca="false">IFERROR(H73/H346,"")</f>
        <v>5.48625261752229</v>
      </c>
      <c r="I520" s="171" t="n">
        <f aca="false">IFERROR(I73/I346,"")</f>
        <v>5.28640160632169</v>
      </c>
      <c r="J520" s="171" t="n">
        <f aca="false">IFERROR(J73/J346,"")</f>
        <v>5.47757157698789</v>
      </c>
      <c r="K520" s="171" t="n">
        <f aca="false">IFERROR(K73/K346,"")</f>
        <v>5.13190395500175</v>
      </c>
      <c r="L520" s="171" t="n">
        <f aca="false">IFERROR(L73/L346,"")</f>
        <v>5.07146556625153</v>
      </c>
      <c r="M520" s="171" t="n">
        <f aca="false">IFERROR(M73/M346,"")</f>
        <v>3.96169399159211</v>
      </c>
      <c r="N520" s="171" t="n">
        <f aca="false">IFERROR(N73/N346,"")</f>
        <v>3.2840899924624</v>
      </c>
      <c r="O520" s="171" t="n">
        <f aca="false">IFERROR(O73/O346,"")</f>
        <v>3.66866837124257</v>
      </c>
      <c r="P520" s="171" t="n">
        <f aca="false">IFERROR(P73/P346,"")</f>
        <v>4.93718974409449</v>
      </c>
      <c r="Q520" s="171" t="n">
        <f aca="false">IFERROR(Q73/Q346,"")</f>
        <v>4.13448786790674</v>
      </c>
      <c r="R520" s="171" t="n">
        <f aca="false">IFERROR(R73/R346,"")</f>
        <v>4.59132363683815</v>
      </c>
      <c r="S520" s="171" t="n">
        <f aca="false">IFERROR(S73/S346,"")</f>
        <v>4.15066755816364</v>
      </c>
      <c r="T520" s="171" t="n">
        <f aca="false">IFERROR(T73/T346,"")</f>
        <v>3.70540771078525</v>
      </c>
      <c r="U520" s="171" t="n">
        <f aca="false">IFERROR(U73/U346,"")</f>
        <v>4.10711617540319</v>
      </c>
      <c r="V520" s="171" t="n">
        <f aca="false">IFERROR(V73/V346,"")</f>
        <v>4.71883444931968</v>
      </c>
      <c r="W520" s="171" t="n">
        <f aca="false">IFERROR(W73/W346,"")</f>
        <v>4.55495901749852</v>
      </c>
      <c r="X520" s="171" t="n">
        <f aca="false">IFERROR(X73/X346,"")</f>
        <v>4.61231663131623</v>
      </c>
      <c r="Y520" s="171" t="n">
        <f aca="false">IFERROR(Y73/Y346,"")</f>
        <v>4.01926323931548</v>
      </c>
      <c r="Z520" s="171" t="n">
        <f aca="false">IFERROR(Z73/Z346,"")</f>
        <v>3.2382986516544</v>
      </c>
      <c r="AA520" s="171" t="n">
        <f aca="false">IFERROR(AA73/AA346,"")</f>
        <v>2.6340667838709</v>
      </c>
      <c r="AB520" s="171" t="n">
        <f aca="false">IFERROR(AB73/AB346,"")</f>
        <v>2.93416777003652</v>
      </c>
      <c r="AC520" s="171" t="n">
        <f aca="false">IFERROR(AC73/AC346,"")</f>
        <v>3.6012767587568</v>
      </c>
      <c r="AD520" s="171" t="n">
        <f aca="false">IFERROR(AD73/AD346,"")</f>
        <v>2.67179613766555</v>
      </c>
      <c r="AE520" s="171" t="n">
        <f aca="false">IFERROR(AE73/AE346,"")</f>
        <v>2.69856433294849</v>
      </c>
      <c r="AF520" s="171" t="n">
        <f aca="false">IFERROR(AF73/AF346,"")</f>
        <v>4.13812665342888</v>
      </c>
      <c r="AG520" s="171" t="n">
        <f aca="false">IFERROR(AG73/AG346,"")</f>
        <v>5.38434194481445</v>
      </c>
      <c r="AH520" s="171" t="n">
        <f aca="false">IFERROR(AH73/AH346,"")</f>
        <v>5.06399811610309</v>
      </c>
      <c r="AI520" s="171" t="n">
        <f aca="false">IFERROR(AI73/AI346,"")</f>
        <v>2.20566771691339</v>
      </c>
      <c r="AJ520" s="171" t="n">
        <f aca="false">IFERROR(AJ73/AJ346,"")</f>
        <v>3.06461480908617</v>
      </c>
      <c r="AK520" s="171" t="n">
        <f aca="false">IFERROR(AK73/AK346,"")</f>
        <v>4.10335703474187</v>
      </c>
      <c r="AL520" s="171" t="n">
        <f aca="false">IFERROR(AL73/AL346,"")</f>
        <v>4.3725433896104</v>
      </c>
      <c r="AM520" s="171" t="n">
        <f aca="false">IFERROR(AM73/AM346,"")</f>
        <v>4.50856029861055</v>
      </c>
      <c r="AN520" s="171" t="n">
        <f aca="false">IFERROR(AN73/AN346,"")</f>
        <v>4.62921812101602</v>
      </c>
      <c r="AO520" s="171" t="n">
        <f aca="false">IFERROR(AO73/AO346,"")</f>
        <v>3.86039851730281</v>
      </c>
      <c r="AP520" s="171" t="n">
        <f aca="false">IFERROR(AP73/AP346,"")</f>
        <v>3.6830690286756</v>
      </c>
      <c r="AQ520" s="171" t="n">
        <f aca="false">IFERROR(AQ73/AQ346,"")</f>
        <v>3.35341742277612</v>
      </c>
      <c r="AR520" s="171" t="n">
        <f aca="false">IFERROR(AR73/AR346,"")</f>
        <v>3.05134385057597</v>
      </c>
      <c r="AS520" s="171" t="n">
        <f aca="false">IFERROR(AS73/AS346,"")</f>
        <v>2.69492545822006</v>
      </c>
      <c r="AT520" s="171" t="n">
        <f aca="false">IFERROR(AT73/AT346,"")</f>
        <v>2.47941477319938</v>
      </c>
      <c r="AU520" s="171" t="n">
        <f aca="false">IFERROR(AU73/AU346,"")</f>
        <v>2.66459788268675</v>
      </c>
      <c r="AV520" s="171" t="n">
        <f aca="false">IFERROR(AV73/AV346,"")</f>
        <v>3.03713231358948</v>
      </c>
      <c r="AW520" s="171" t="n">
        <f aca="false">IFERROR(AW73/AW346,"")</f>
        <v>2.89112206754318</v>
      </c>
      <c r="AX520" s="171" t="n">
        <f aca="false">IFERROR(AX73/AX346,"")</f>
        <v>2.84375118833502</v>
      </c>
      <c r="AY520" s="171" t="n">
        <f aca="false">IFERROR(AY73/AY346,"")</f>
        <v>4.89137209555858</v>
      </c>
      <c r="AZ520" s="171" t="n">
        <f aca="false">IFERROR(AZ73/AZ346,"")</f>
        <v>4.57606969785611</v>
      </c>
      <c r="BA520" s="171" t="n">
        <f aca="false">IFERROR(BA73/BA346,"")</f>
        <v>4.07517856937333</v>
      </c>
      <c r="BB520" s="171" t="n">
        <f aca="false">IFERROR(BB73/BB346,"")</f>
        <v>1.97779773267566</v>
      </c>
      <c r="BC520" s="171" t="n">
        <f aca="false">IFERROR(BC73/BC346,"")</f>
        <v>1.88994281239916</v>
      </c>
      <c r="BD520" s="171" t="n">
        <f aca="false">IFERROR(BD73/BD346,"")</f>
        <v>2.69099560845375</v>
      </c>
      <c r="BE520" s="171" t="n">
        <f aca="false">IFERROR(BE73/BE346,"")</f>
        <v>2.6082672539374</v>
      </c>
      <c r="BF520" s="171" t="n">
        <f aca="false">IFERROR(BF73/BF346,"")</f>
        <v>2.6292600104235</v>
      </c>
      <c r="BG520" s="171" t="n">
        <f aca="false">IFERROR(BG73/BG346,"")</f>
        <v>3.70818485948765</v>
      </c>
      <c r="BH520" s="171" t="n">
        <f aca="false">IFERROR(BH73/BH346,"")</f>
        <v>2.56532692981708</v>
      </c>
      <c r="BI520" s="171" t="n">
        <f aca="false">IFERROR(BI73/BI346,"")</f>
        <v>2.40794273216709</v>
      </c>
      <c r="BJ520" s="171" t="n">
        <f aca="false">IFERROR(BJ73/BJ346,"")</f>
        <v>2.47852005619605</v>
      </c>
      <c r="BK520" s="171" t="n">
        <f aca="false">IFERROR(BK73/BK346,"")</f>
        <v>2.17770107660013</v>
      </c>
      <c r="BL520" s="171" t="n">
        <f aca="false">IFERROR(BL73/BL346,"")</f>
        <v>1.84242809317284</v>
      </c>
      <c r="BM520" s="171" t="n">
        <f aca="false">IFERROR(BM73/BM346,"")</f>
        <v>5.31475683807534</v>
      </c>
      <c r="BN520" s="171" t="n">
        <f aca="false">IFERROR(BN73/BN346,"")</f>
        <v>7.80990113984493</v>
      </c>
      <c r="BO520" s="171" t="n">
        <f aca="false">IFERROR(BO73/BO346,"")</f>
        <v>2.81576736058152</v>
      </c>
      <c r="BP520" s="171" t="n">
        <f aca="false">IFERROR(BP73/BP346,"")</f>
        <v>11.3691342574072</v>
      </c>
      <c r="BQ520" s="171" t="n">
        <f aca="false">IFERROR(BQ73/BQ346,"")</f>
        <v>5.09131832797428</v>
      </c>
      <c r="BR520" s="171" t="n">
        <f aca="false">IFERROR(BR73/BR346,"")</f>
        <v>5.38944723618091</v>
      </c>
      <c r="BS520" s="171" t="n">
        <f aca="false">IFERROR(BS73/BS346,"")</f>
        <v>4.86820083682008</v>
      </c>
      <c r="BT520" s="171" t="n">
        <f aca="false">IFERROR(BT73/BT346,"")</f>
        <v>4.7371237458194</v>
      </c>
      <c r="BU520" s="171" t="n">
        <f aca="false">IFERROR(BU73/BU346,"")</f>
        <v>4.4670510708402</v>
      </c>
      <c r="BV520" s="171" t="n">
        <f aca="false">IFERROR(BV73/BV346,"")</f>
        <v>4.90804597701149</v>
      </c>
      <c r="BW520" s="171" t="n">
        <f aca="false">IFERROR(BW73/BW346,"")</f>
        <v>2.96231884057971</v>
      </c>
      <c r="BX520" s="171" t="n">
        <f aca="false">IFERROR(BX73/BX346,"")</f>
        <v>3.64509803921569</v>
      </c>
      <c r="BY520" s="171" t="n">
        <f aca="false">IFERROR(BY73/BY346,"")</f>
        <v>2.96117613474165</v>
      </c>
      <c r="BZ520" s="171" t="n">
        <f aca="false">IFERROR(BZ73/BZ346,"")</f>
        <v>3.06666666666667</v>
      </c>
      <c r="CA520" s="171" t="n">
        <f aca="false">IFERROR(CA73/CA346,"")</f>
        <v>2.24651810584958</v>
      </c>
      <c r="CB520" s="171" t="n">
        <f aca="false">IFERROR(CB73/CB346,"")</f>
        <v>2.55144968732234</v>
      </c>
      <c r="CC520" s="171" t="n">
        <f aca="false">IFERROR(CC73/CC346,"")</f>
        <v>1.67093469910371</v>
      </c>
      <c r="CD520" s="171" t="n">
        <f aca="false">IFERROR(CD73/CD346,"")</f>
        <v>1.9367341122827</v>
      </c>
      <c r="CE520" s="171" t="n">
        <f aca="false">IFERROR(CE73/CE346,"")</f>
        <v>3.77871939736346</v>
      </c>
      <c r="CF520" s="171" t="n">
        <f aca="false">IFERROR(CF73/CF346,"")</f>
        <v>1.8515130190007</v>
      </c>
      <c r="CG520" s="171" t="n">
        <f aca="false">IFERROR(CG73/CG346,"")</f>
        <v>2.34852071005917</v>
      </c>
      <c r="CH520" s="171" t="n">
        <f aca="false">IFERROR(CH73/CH346,"")</f>
        <v>2.85252069224981</v>
      </c>
    </row>
    <row r="521" customFormat="false" ht="18" hidden="false" customHeight="false" outlineLevel="1" collapsed="false">
      <c r="B521" s="0" t="s">
        <v>1541</v>
      </c>
      <c r="C521" s="171" t="n">
        <f aca="false">IFERROR(C74/C347,"")</f>
        <v>1.19642430778491</v>
      </c>
      <c r="D521" s="171" t="n">
        <f aca="false">IFERROR(D74/D347,"")</f>
        <v>1.28882147003401</v>
      </c>
      <c r="E521" s="171" t="n">
        <f aca="false">IFERROR(E74/E347,"")</f>
        <v>1.69016924884168</v>
      </c>
      <c r="F521" s="171" t="n">
        <f aca="false">IFERROR(F74/F347,"")</f>
        <v>0.90073938346671</v>
      </c>
      <c r="G521" s="171" t="n">
        <f aca="false">IFERROR(G74/G347,"")</f>
        <v>1.0048308743553</v>
      </c>
      <c r="H521" s="171" t="n">
        <f aca="false">IFERROR(H74/H347,"")</f>
        <v>0.959423022844193</v>
      </c>
      <c r="I521" s="171" t="n">
        <f aca="false">IFERROR(I74/I347,"")</f>
        <v>1.51948277755897</v>
      </c>
      <c r="J521" s="171" t="n">
        <f aca="false">IFERROR(J74/J347,"")</f>
        <v>1.16721001240609</v>
      </c>
      <c r="K521" s="171" t="n">
        <f aca="false">IFERROR(K74/K347,"")</f>
        <v>1.23556184068971</v>
      </c>
      <c r="L521" s="171" t="n">
        <f aca="false">IFERROR(L74/L347,"")</f>
        <v>1.20612676173874</v>
      </c>
      <c r="M521" s="171" t="n">
        <f aca="false">IFERROR(M74/M347,"")</f>
        <v>1.85879034737796</v>
      </c>
      <c r="N521" s="171" t="n">
        <f aca="false">IFERROR(N74/N347,"")</f>
        <v>1.2133449779846</v>
      </c>
      <c r="O521" s="171" t="n">
        <f aca="false">IFERROR(O74/O347,"")</f>
        <v>1.61910267511393</v>
      </c>
      <c r="P521" s="171" t="n">
        <f aca="false">IFERROR(P74/P347,"")</f>
        <v>1.06742207113207</v>
      </c>
      <c r="Q521" s="171" t="n">
        <f aca="false">IFERROR(Q74/Q347,"")</f>
        <v>1.06348132136416</v>
      </c>
      <c r="R521" s="171" t="n">
        <f aca="false">IFERROR(R74/R347,"")</f>
        <v>1.32395629453682</v>
      </c>
      <c r="S521" s="171" t="n">
        <f aca="false">IFERROR(S74/S347,"")</f>
        <v>1.15220999516714</v>
      </c>
      <c r="T521" s="171" t="n">
        <f aca="false">IFERROR(T74/T347,"")</f>
        <v>1.56549999758187</v>
      </c>
      <c r="U521" s="171" t="n">
        <f aca="false">IFERROR(U74/U347,"")</f>
        <v>1.74450529961864</v>
      </c>
      <c r="V521" s="171" t="n">
        <f aca="false">IFERROR(V74/V347,"")</f>
        <v>1.17163212681799</v>
      </c>
      <c r="W521" s="171" t="n">
        <f aca="false">IFERROR(W74/W347,"")</f>
        <v>1.28418995285329</v>
      </c>
      <c r="X521" s="171" t="n">
        <f aca="false">IFERROR(X74/X347,"")</f>
        <v>1.325874170048</v>
      </c>
      <c r="Y521" s="171" t="n">
        <f aca="false">IFERROR(Y74/Y347,"")</f>
        <v>1.254303338419</v>
      </c>
      <c r="Z521" s="171" t="n">
        <f aca="false">IFERROR(Z74/Z347,"")</f>
        <v>1.72679454840539</v>
      </c>
      <c r="AA521" s="171" t="n">
        <f aca="false">IFERROR(AA74/AA347,"")</f>
        <v>1.23665019696664</v>
      </c>
      <c r="AB521" s="171" t="n">
        <f aca="false">IFERROR(AB74/AB347,"")</f>
        <v>1.32470925682196</v>
      </c>
      <c r="AC521" s="171" t="n">
        <f aca="false">IFERROR(AC74/AC347,"")</f>
        <v>1.28949197319725</v>
      </c>
      <c r="AD521" s="171" t="n">
        <f aca="false">IFERROR(AD74/AD347,"")</f>
        <v>1.1739892827801</v>
      </c>
      <c r="AE521" s="171" t="n">
        <f aca="false">IFERROR(AE74/AE347,"")</f>
        <v>1.84029631391811</v>
      </c>
      <c r="AF521" s="171" t="n">
        <f aca="false">IFERROR(AF74/AF347,"")</f>
        <v>1.1871401811483</v>
      </c>
      <c r="AG521" s="171" t="n">
        <f aca="false">IFERROR(AG74/AG347,"")</f>
        <v>1.71724903364078</v>
      </c>
      <c r="AH521" s="171" t="n">
        <f aca="false">IFERROR(AH74/AH347,"")</f>
        <v>1.16114294254064</v>
      </c>
      <c r="AI521" s="171" t="n">
        <f aca="false">IFERROR(AI74/AI347,"")</f>
        <v>3.07297555380144</v>
      </c>
      <c r="AJ521" s="171" t="n">
        <f aca="false">IFERROR(AJ74/AJ347,"")</f>
        <v>1.12247311926084</v>
      </c>
      <c r="AK521" s="171" t="n">
        <f aca="false">IFERROR(AK74/AK347,"")</f>
        <v>1.82118057908496</v>
      </c>
      <c r="AL521" s="171" t="n">
        <f aca="false">IFERROR(AL74/AL347,"")</f>
        <v>1.11280017198812</v>
      </c>
      <c r="AM521" s="171" t="n">
        <f aca="false">IFERROR(AM74/AM347,"")</f>
        <v>1.14499433974058</v>
      </c>
      <c r="AN521" s="171" t="n">
        <f aca="false">IFERROR(AN74/AN347,"")</f>
        <v>1.40142691080116</v>
      </c>
      <c r="AO521" s="171" t="n">
        <f aca="false">IFERROR(AO74/AO347,"")</f>
        <v>1.23823800392998</v>
      </c>
      <c r="AP521" s="171" t="n">
        <f aca="false">IFERROR(AP74/AP347,"")</f>
        <v>1.15034713051457</v>
      </c>
      <c r="AQ521" s="171" t="n">
        <f aca="false">IFERROR(AQ74/AQ347,"")</f>
        <v>1.42851772489756</v>
      </c>
      <c r="AR521" s="171" t="n">
        <f aca="false">IFERROR(AR74/AR347,"")</f>
        <v>1.95882818140495</v>
      </c>
      <c r="AS521" s="171" t="n">
        <f aca="false">IFERROR(AS74/AS347,"")</f>
        <v>1.42326079174947</v>
      </c>
      <c r="AT521" s="171" t="n">
        <f aca="false">IFERROR(AT74/AT347,"")</f>
        <v>1.32110020527789</v>
      </c>
      <c r="AU521" s="171" t="n">
        <f aca="false">IFERROR(AU74/AU347,"")</f>
        <v>1.55635144549026</v>
      </c>
      <c r="AV521" s="171" t="n">
        <f aca="false">IFERROR(AV74/AV347,"")</f>
        <v>1.99507428540565</v>
      </c>
      <c r="AW521" s="171" t="n">
        <f aca="false">IFERROR(AW74/AW347,"")</f>
        <v>1.29902046796129</v>
      </c>
      <c r="AX521" s="171" t="n">
        <f aca="false">IFERROR(AX74/AX347,"")</f>
        <v>1.22952257605142</v>
      </c>
      <c r="AY521" s="171" t="n">
        <f aca="false">IFERROR(AY74/AY347,"")</f>
        <v>1.2958314988645</v>
      </c>
      <c r="AZ521" s="171" t="n">
        <f aca="false">IFERROR(AZ74/AZ347,"")</f>
        <v>1.2771496848328</v>
      </c>
      <c r="BA521" s="171" t="n">
        <f aca="false">IFERROR(BA74/BA347,"")</f>
        <v>1.83991169004053</v>
      </c>
      <c r="BB521" s="171" t="n">
        <f aca="false">IFERROR(BB74/BB347,"")</f>
        <v>1.45281784313047</v>
      </c>
      <c r="BC521" s="171" t="n">
        <f aca="false">IFERROR(BC74/BC347,"")</f>
        <v>1.64397958191153</v>
      </c>
      <c r="BD521" s="171" t="n">
        <f aca="false">IFERROR(BD74/BD347,"")</f>
        <v>1.57489040599602</v>
      </c>
      <c r="BE521" s="171" t="n">
        <f aca="false">IFERROR(BE74/BE347,"")</f>
        <v>1.38191734577386</v>
      </c>
      <c r="BF521" s="171" t="n">
        <f aca="false">IFERROR(BF74/BF347,"")</f>
        <v>1.70439453506549</v>
      </c>
      <c r="BG521" s="171" t="n">
        <f aca="false">IFERROR(BG74/BG347,"")</f>
        <v>1.35228264656972</v>
      </c>
      <c r="BH521" s="171" t="n">
        <f aca="false">IFERROR(BH74/BH347,"")</f>
        <v>1.43048655494376</v>
      </c>
      <c r="BI521" s="171" t="n">
        <f aca="false">IFERROR(BI74/BI347,"")</f>
        <v>1.40985122201899</v>
      </c>
      <c r="BJ521" s="171" t="n">
        <f aca="false">IFERROR(BJ74/BJ347,"")</f>
        <v>1.50530138071357</v>
      </c>
      <c r="BK521" s="171" t="n">
        <f aca="false">IFERROR(BK74/BK347,"")</f>
        <v>1.23543709440923</v>
      </c>
      <c r="BL521" s="171" t="n">
        <f aca="false">IFERROR(BL74/BL347,"")</f>
        <v>1.88114675798904</v>
      </c>
      <c r="BM521" s="171" t="n">
        <f aca="false">IFERROR(BM74/BM347,"")</f>
        <v>1.94110092417238</v>
      </c>
      <c r="BN521" s="171" t="n">
        <f aca="false">IFERROR(BN74/BN347,"")</f>
        <v>7.040958941686</v>
      </c>
      <c r="BO521" s="171" t="n">
        <f aca="false">IFERROR(BO74/BO347,"")</f>
        <v>1.73940124420539</v>
      </c>
      <c r="BP521" s="171" t="str">
        <f aca="false">IFERROR(BP74/BP347,"")</f>
        <v/>
      </c>
      <c r="BQ521" s="171" t="str">
        <f aca="false">IFERROR(BQ74/BQ347,"")</f>
        <v/>
      </c>
      <c r="BR521" s="171" t="str">
        <f aca="false">IFERROR(BR74/BR347,"")</f>
        <v/>
      </c>
      <c r="BS521" s="171" t="str">
        <f aca="false">IFERROR(BS74/BS347,"")</f>
        <v/>
      </c>
      <c r="BT521" s="171" t="str">
        <f aca="false">IFERROR(BT74/BT347,"")</f>
        <v/>
      </c>
      <c r="BU521" s="171" t="n">
        <f aca="false">IFERROR(BU74/BU347,"")</f>
        <v>1.81434352188117</v>
      </c>
      <c r="BV521" s="171" t="n">
        <f aca="false">IFERROR(BV74/BV347,"")</f>
        <v>4.95440729483283</v>
      </c>
      <c r="BW521" s="171" t="n">
        <f aca="false">IFERROR(BW74/BW347,"")</f>
        <v>1.65068493150685</v>
      </c>
      <c r="BX521" s="171" t="n">
        <f aca="false">IFERROR(BX74/BX347,"")</f>
        <v>1.73333333333333</v>
      </c>
      <c r="BY521" s="171" t="n">
        <f aca="false">IFERROR(BY74/BY347,"")</f>
        <v>1.60344827586207</v>
      </c>
      <c r="BZ521" s="171" t="n">
        <f aca="false">IFERROR(BZ74/BZ347,"")</f>
        <v>1.3972602739726</v>
      </c>
      <c r="CA521" s="171" t="n">
        <f aca="false">IFERROR(CA74/CA347,"")</f>
        <v>1.93103448275862</v>
      </c>
      <c r="CB521" s="171" t="n">
        <f aca="false">IFERROR(CB74/CB347,"")</f>
        <v>2.1219512195122</v>
      </c>
      <c r="CC521" s="171" t="n">
        <f aca="false">IFERROR(CC74/CC347,"")</f>
        <v>2.45454545454545</v>
      </c>
      <c r="CD521" s="171" t="n">
        <f aca="false">IFERROR(CD74/CD347,"")</f>
        <v>2.07407407407407</v>
      </c>
      <c r="CE521" s="171" t="n">
        <f aca="false">IFERROR(CE74/CE347,"")</f>
        <v>2.08695652173913</v>
      </c>
      <c r="CF521" s="171" t="n">
        <f aca="false">IFERROR(CF74/CF347,"")</f>
        <v>1.82894736842105</v>
      </c>
      <c r="CG521" s="171" t="n">
        <f aca="false">IFERROR(CG74/CG347,"")</f>
        <v>1.47674418604651</v>
      </c>
      <c r="CH521" s="171" t="n">
        <f aca="false">IFERROR(CH74/CH347,"")</f>
        <v>1.83928571428571</v>
      </c>
    </row>
    <row r="522" customFormat="false" ht="18" hidden="false" customHeight="false" outlineLevel="1" collapsed="false">
      <c r="B522" s="0" t="s">
        <v>1562</v>
      </c>
      <c r="C522" s="171" t="n">
        <f aca="false">IFERROR(C75/C348,"")</f>
        <v>38.3157894736842</v>
      </c>
      <c r="D522" s="171" t="n">
        <f aca="false">IFERROR(D75/D348,"")</f>
        <v>14.9450515876991</v>
      </c>
      <c r="E522" s="171" t="n">
        <f aca="false">IFERROR(E75/E348,"")</f>
        <v>2.40464942276999</v>
      </c>
      <c r="F522" s="171" t="n">
        <f aca="false">IFERROR(F75/F348,"")</f>
        <v>2.06186025614221</v>
      </c>
      <c r="G522" s="171" t="n">
        <f aca="false">IFERROR(G75/G348,"")</f>
        <v>15.2497611957071</v>
      </c>
      <c r="H522" s="171" t="n">
        <f aca="false">IFERROR(H75/H348,"")</f>
        <v>6.20947339870302</v>
      </c>
      <c r="I522" s="171" t="n">
        <f aca="false">IFERROR(I75/I348,"")</f>
        <v>83.317815744146</v>
      </c>
      <c r="J522" s="171" t="n">
        <f aca="false">IFERROR(J75/J348,"")</f>
        <v>1.26123295106625</v>
      </c>
      <c r="K522" s="171" t="n">
        <f aca="false">IFERROR(K75/K348,"")</f>
        <v>40.0285914225732</v>
      </c>
      <c r="L522" s="171" t="n">
        <f aca="false">IFERROR(L75/L348,"")</f>
        <v>11.2920573122977</v>
      </c>
      <c r="M522" s="171" t="n">
        <f aca="false">IFERROR(M75/M348,"")</f>
        <v>24.1881399126664</v>
      </c>
      <c r="N522" s="171" t="n">
        <f aca="false">IFERROR(N75/N348,"")</f>
        <v>4.75845959921923</v>
      </c>
      <c r="O522" s="171" t="n">
        <f aca="false">IFERROR(O75/O348,"")</f>
        <v>2.17280591019462</v>
      </c>
      <c r="P522" s="171" t="n">
        <f aca="false">IFERROR(P75/P348,"")</f>
        <v>1.24697998132562</v>
      </c>
      <c r="Q522" s="171" t="n">
        <f aca="false">IFERROR(Q75/Q348,"")</f>
        <v>4.61460654474108</v>
      </c>
      <c r="R522" s="171" t="n">
        <f aca="false">IFERROR(R75/R348,"")</f>
        <v>13.0293159609121</v>
      </c>
      <c r="S522" s="171" t="n">
        <f aca="false">IFERROR(S75/S348,"")</f>
        <v>4.18298775277699</v>
      </c>
      <c r="T522" s="171" t="n">
        <f aca="false">IFERROR(T75/T348,"")</f>
        <v>6.70968118526066</v>
      </c>
      <c r="U522" s="171" t="n">
        <f aca="false">IFERROR(U75/U348,"")</f>
        <v>14.6561196713533</v>
      </c>
      <c r="V522" s="171" t="n">
        <f aca="false">IFERROR(V75/V348,"")</f>
        <v>2.87468087836433</v>
      </c>
      <c r="W522" s="171" t="n">
        <f aca="false">IFERROR(W75/W348,"")</f>
        <v>5.69564623515444</v>
      </c>
      <c r="X522" s="171" t="n">
        <f aca="false">IFERROR(X75/X348,"")</f>
        <v>7.12474775526609</v>
      </c>
      <c r="Y522" s="171" t="n">
        <f aca="false">IFERROR(Y75/Y348,"")</f>
        <v>16.7583713252633</v>
      </c>
      <c r="Z522" s="171" t="n">
        <f aca="false">IFERROR(Z75/Z348,"")</f>
        <v>5.32228097756181</v>
      </c>
      <c r="AA522" s="171" t="n">
        <f aca="false">IFERROR(AA75/AA348,"")</f>
        <v>6.09007916624912</v>
      </c>
      <c r="AB522" s="171" t="n">
        <f aca="false">IFERROR(AB75/AB348,"")</f>
        <v>4.96387025687635</v>
      </c>
      <c r="AC522" s="171" t="n">
        <f aca="false">IFERROR(AC75/AC348,"")</f>
        <v>4.65133439845787</v>
      </c>
      <c r="AD522" s="171" t="n">
        <f aca="false">IFERROR(AD75/AD348,"")</f>
        <v>55.1911860012962</v>
      </c>
      <c r="AE522" s="171" t="n">
        <f aca="false">IFERROR(AE75/AE348,"")</f>
        <v>6.08357710984928</v>
      </c>
      <c r="AF522" s="171" t="n">
        <f aca="false">IFERROR(AF75/AF348,"")</f>
        <v>5.19141582034625</v>
      </c>
      <c r="AG522" s="171" t="n">
        <f aca="false">IFERROR(AG75/AG348,"")</f>
        <v>3.10468097789881</v>
      </c>
      <c r="AH522" s="171" t="n">
        <f aca="false">IFERROR(AH75/AH348,"")</f>
        <v>5.03044749378481</v>
      </c>
      <c r="AI522" s="171" t="n">
        <f aca="false">IFERROR(AI75/AI348,"")</f>
        <v>36.4202775417729</v>
      </c>
      <c r="AJ522" s="171" t="n">
        <f aca="false">IFERROR(AJ75/AJ348,"")</f>
        <v>7.13841631637198</v>
      </c>
      <c r="AK522" s="171" t="n">
        <f aca="false">IFERROR(AK75/AK348,"")</f>
        <v>29.1741472172352</v>
      </c>
      <c r="AL522" s="171" t="n">
        <f aca="false">IFERROR(AL75/AL348,"")</f>
        <v>0.865563654885065</v>
      </c>
      <c r="AM522" s="171" t="n">
        <f aca="false">IFERROR(AM75/AM348,"")</f>
        <v>1.34224264689351</v>
      </c>
      <c r="AN522" s="171" t="n">
        <f aca="false">IFERROR(AN75/AN348,"")</f>
        <v>2.31896594955118</v>
      </c>
      <c r="AO522" s="171" t="n">
        <f aca="false">IFERROR(AO75/AO348,"")</f>
        <v>13.9908543389759</v>
      </c>
      <c r="AP522" s="171" t="n">
        <f aca="false">IFERROR(AP75/AP348,"")</f>
        <v>26.5539771024396</v>
      </c>
      <c r="AQ522" s="171" t="n">
        <f aca="false">IFERROR(AQ75/AQ348,"")</f>
        <v>4.72913589019579</v>
      </c>
      <c r="AR522" s="171" t="n">
        <f aca="false">IFERROR(AR75/AR348,"")</f>
        <v>2.89959069845328</v>
      </c>
      <c r="AS522" s="171" t="n">
        <f aca="false">IFERROR(AS75/AS348,"")</f>
        <v>14.8873113240058</v>
      </c>
      <c r="AT522" s="171" t="n">
        <f aca="false">IFERROR(AT75/AT348,"")</f>
        <v>83.9145368807126</v>
      </c>
      <c r="AU522" s="171" t="n">
        <f aca="false">IFERROR(AU75/AU348,"")</f>
        <v>4.62863333013251</v>
      </c>
      <c r="AV522" s="171" t="n">
        <f aca="false">IFERROR(AV75/AV348,"")</f>
        <v>9.2570136046954</v>
      </c>
      <c r="AW522" s="171" t="n">
        <f aca="false">IFERROR(AW75/AW348,"")</f>
        <v>70.5802797853007</v>
      </c>
      <c r="AX522" s="171" t="n">
        <f aca="false">IFERROR(AX75/AX348,"")</f>
        <v>4.6024030659085</v>
      </c>
      <c r="AY522" s="171" t="n">
        <f aca="false">IFERROR(AY75/AY348,"")</f>
        <v>3.66113366463064</v>
      </c>
      <c r="AZ522" s="171" t="n">
        <f aca="false">IFERROR(AZ75/AZ348,"")</f>
        <v>8.85066380741767</v>
      </c>
      <c r="BA522" s="171" t="n">
        <f aca="false">IFERROR(BA75/BA348,"")</f>
        <v>2.69848531384879</v>
      </c>
      <c r="BB522" s="171" t="n">
        <f aca="false">IFERROR(BB75/BB348,"")</f>
        <v>6.71824099473677</v>
      </c>
      <c r="BC522" s="171" t="n">
        <f aca="false">IFERROR(BC75/BC348,"")</f>
        <v>21.7047342843706</v>
      </c>
      <c r="BD522" s="171" t="n">
        <f aca="false">IFERROR(BD75/BD348,"")</f>
        <v>5.92986668412071</v>
      </c>
      <c r="BE522" s="171" t="n">
        <f aca="false">IFERROR(BE75/BE348,"")</f>
        <v>26.7526614880839</v>
      </c>
      <c r="BF522" s="171" t="n">
        <f aca="false">IFERROR(BF75/BF348,"")</f>
        <v>18.8260225854211</v>
      </c>
      <c r="BG522" s="171" t="n">
        <f aca="false">IFERROR(BG75/BG348,"")</f>
        <v>5.66661608448731</v>
      </c>
      <c r="BH522" s="171" t="n">
        <f aca="false">IFERROR(BH75/BH348,"")</f>
        <v>1.90553055335437</v>
      </c>
      <c r="BI522" s="171" t="n">
        <f aca="false">IFERROR(BI75/BI348,"")</f>
        <v>6.01179098458134</v>
      </c>
      <c r="BJ522" s="171" t="n">
        <f aca="false">IFERROR(BJ75/BJ348,"")</f>
        <v>15.1081836463411</v>
      </c>
      <c r="BK522" s="171" t="n">
        <f aca="false">IFERROR(BK75/BK348,"")</f>
        <v>8.39264257325076</v>
      </c>
      <c r="BL522" s="171" t="n">
        <f aca="false">IFERROR(BL75/BL348,"")</f>
        <v>5.8463732021834</v>
      </c>
      <c r="BM522" s="171" t="n">
        <f aca="false">IFERROR(BM75/BM348,"")</f>
        <v>1.18360937195919</v>
      </c>
      <c r="BN522" s="171" t="n">
        <f aca="false">IFERROR(BN75/BN348,"")</f>
        <v>5.11811920572581</v>
      </c>
      <c r="BO522" s="171" t="n">
        <f aca="false">IFERROR(BO75/BO348,"")</f>
        <v>15.7965280872819</v>
      </c>
      <c r="BP522" s="171" t="n">
        <f aca="false">IFERROR(BP75/BP348,"")</f>
        <v>1.59801669144031</v>
      </c>
      <c r="BQ522" s="171" t="n">
        <f aca="false">IFERROR(BQ75/BQ348,"")</f>
        <v>21</v>
      </c>
      <c r="BR522" s="171" t="n">
        <f aca="false">IFERROR(BR75/BR348,"")</f>
        <v>4.6</v>
      </c>
      <c r="BS522" s="171" t="str">
        <f aca="false">IFERROR(BS75/BS348,"")</f>
        <v/>
      </c>
      <c r="BT522" s="171" t="n">
        <f aca="false">IFERROR(BT75/BT348,"")</f>
        <v>3.66666666666667</v>
      </c>
      <c r="BU522" s="171" t="n">
        <f aca="false">IFERROR(BU75/BU348,"")</f>
        <v>6</v>
      </c>
      <c r="BV522" s="171" t="n">
        <f aca="false">IFERROR(BV75/BV348,"")</f>
        <v>10</v>
      </c>
      <c r="BW522" s="171" t="n">
        <f aca="false">IFERROR(BW75/BW348,"")</f>
        <v>13.3333333333333</v>
      </c>
      <c r="BX522" s="171" t="str">
        <f aca="false">IFERROR(BX75/BX348,"")</f>
        <v/>
      </c>
      <c r="BY522" s="171" t="n">
        <f aca="false">IFERROR(BY75/BY348,"")</f>
        <v>8</v>
      </c>
      <c r="BZ522" s="171" t="n">
        <f aca="false">IFERROR(BZ75/BZ348,"")</f>
        <v>34</v>
      </c>
      <c r="CA522" s="171" t="n">
        <f aca="false">IFERROR(CA75/CA348,"")</f>
        <v>4.66666666666667</v>
      </c>
      <c r="CB522" s="171" t="n">
        <f aca="false">IFERROR(CB75/CB348,"")</f>
        <v>1</v>
      </c>
      <c r="CC522" s="171" t="n">
        <f aca="false">IFERROR(CC75/CC348,"")</f>
        <v>8</v>
      </c>
      <c r="CD522" s="171" t="str">
        <f aca="false">IFERROR(CD75/CD348,"")</f>
        <v/>
      </c>
      <c r="CE522" s="171" t="str">
        <f aca="false">IFERROR(CE75/CE348,"")</f>
        <v/>
      </c>
      <c r="CF522" s="171" t="str">
        <f aca="false">IFERROR(CF75/CF348,"")</f>
        <v/>
      </c>
      <c r="CG522" s="171" t="n">
        <f aca="false">IFERROR(CG75/CG348,"")</f>
        <v>1.33333333333333</v>
      </c>
      <c r="CH522" s="171" t="str">
        <f aca="false">IFERROR(CH75/CH348,"")</f>
        <v/>
      </c>
    </row>
    <row r="523" customFormat="false" ht="18" hidden="false" customHeight="false" outlineLevel="1" collapsed="false">
      <c r="B523" s="0" t="s">
        <v>1502</v>
      </c>
      <c r="C523" s="171" t="n">
        <f aca="false">IFERROR(C76/C349,"")</f>
        <v>0.722186356616055</v>
      </c>
      <c r="D523" s="171" t="n">
        <f aca="false">IFERROR(D76/D349,"")</f>
        <v>0.754808168773036</v>
      </c>
      <c r="E523" s="171" t="n">
        <f aca="false">IFERROR(E76/E349,"")</f>
        <v>1.01723017136273</v>
      </c>
      <c r="F523" s="171" t="n">
        <f aca="false">IFERROR(F76/F349,"")</f>
        <v>1.09508654406056</v>
      </c>
      <c r="G523" s="171" t="n">
        <f aca="false">IFERROR(G76/G349,"")</f>
        <v>0.781925101004433</v>
      </c>
      <c r="H523" s="171" t="n">
        <f aca="false">IFERROR(H76/H349,"")</f>
        <v>0.69850955451983</v>
      </c>
      <c r="I523" s="171" t="n">
        <f aca="false">IFERROR(I76/I349,"")</f>
        <v>0.748695536123049</v>
      </c>
      <c r="J523" s="171" t="n">
        <f aca="false">IFERROR(J76/J349,"")</f>
        <v>0.915809711377344</v>
      </c>
      <c r="K523" s="171" t="n">
        <f aca="false">IFERROR(K76/K349,"")</f>
        <v>0.846776258926213</v>
      </c>
      <c r="L523" s="171" t="n">
        <f aca="false">IFERROR(L76/L349,"")</f>
        <v>0.791850810904229</v>
      </c>
      <c r="M523" s="171" t="n">
        <f aca="false">IFERROR(M76/M349,"")</f>
        <v>0.871477676771449</v>
      </c>
      <c r="N523" s="171" t="n">
        <f aca="false">IFERROR(N76/N349,"")</f>
        <v>0.998280442218594</v>
      </c>
      <c r="O523" s="171" t="n">
        <f aca="false">IFERROR(O76/O349,"")</f>
        <v>0.797965251233782</v>
      </c>
      <c r="P523" s="171" t="n">
        <f aca="false">IFERROR(P76/P349,"")</f>
        <v>0.920071751322655</v>
      </c>
      <c r="Q523" s="171" t="n">
        <f aca="false">IFERROR(Q76/Q349,"")</f>
        <v>0.906894246851616</v>
      </c>
      <c r="R523" s="171" t="n">
        <f aca="false">IFERROR(R76/R349,"")</f>
        <v>0.981549427376709</v>
      </c>
      <c r="S523" s="171" t="n">
        <f aca="false">IFERROR(S76/S349,"")</f>
        <v>1.19417693594424</v>
      </c>
      <c r="T523" s="171" t="n">
        <f aca="false">IFERROR(T76/T349,"")</f>
        <v>1.16920788528236</v>
      </c>
      <c r="U523" s="171" t="n">
        <f aca="false">IFERROR(U76/U349,"")</f>
        <v>1.02930739178935</v>
      </c>
      <c r="V523" s="171" t="n">
        <f aca="false">IFERROR(V76/V349,"")</f>
        <v>0.946203870096702</v>
      </c>
      <c r="W523" s="171" t="n">
        <f aca="false">IFERROR(W76/W349,"")</f>
        <v>1.03454785214481</v>
      </c>
      <c r="X523" s="171" t="n">
        <f aca="false">IFERROR(X76/X349,"")</f>
        <v>1.04370033159113</v>
      </c>
      <c r="Y523" s="171" t="n">
        <f aca="false">IFERROR(Y76/Y349,"")</f>
        <v>1.13234434865218</v>
      </c>
      <c r="Z523" s="171" t="n">
        <f aca="false">IFERROR(Z76/Z349,"")</f>
        <v>1.00709761475367</v>
      </c>
      <c r="AA523" s="171" t="n">
        <f aca="false">IFERROR(AA76/AA349,"")</f>
        <v>1.41779727823798</v>
      </c>
      <c r="AB523" s="171" t="n">
        <f aca="false">IFERROR(AB76/AB349,"")</f>
        <v>1.14017778747815</v>
      </c>
      <c r="AC523" s="171" t="n">
        <f aca="false">IFERROR(AC76/AC349,"")</f>
        <v>1.08108492211488</v>
      </c>
      <c r="AD523" s="171" t="n">
        <f aca="false">IFERROR(AD76/AD349,"")</f>
        <v>1.35394207191235</v>
      </c>
      <c r="AE523" s="171" t="n">
        <f aca="false">IFERROR(AE76/AE349,"")</f>
        <v>1.02408056973665</v>
      </c>
      <c r="AF523" s="171" t="n">
        <f aca="false">IFERROR(AF76/AF349,"")</f>
        <v>1.00154415041011</v>
      </c>
      <c r="AG523" s="171" t="n">
        <f aca="false">IFERROR(AG76/AG349,"")</f>
        <v>1.14209353701577</v>
      </c>
      <c r="AH523" s="171" t="n">
        <f aca="false">IFERROR(AH76/AH349,"")</f>
        <v>1.16243597499369</v>
      </c>
      <c r="AI523" s="171" t="n">
        <f aca="false">IFERROR(AI76/AI349,"")</f>
        <v>1.17402647635684</v>
      </c>
      <c r="AJ523" s="171" t="n">
        <f aca="false">IFERROR(AJ76/AJ349,"")</f>
        <v>1.29140648654476</v>
      </c>
      <c r="AK523" s="171" t="n">
        <f aca="false">IFERROR(AK76/AK349,"")</f>
        <v>1.2703764445109</v>
      </c>
      <c r="AL523" s="171" t="n">
        <f aca="false">IFERROR(AL76/AL349,"")</f>
        <v>1.43738231473393</v>
      </c>
      <c r="AM523" s="171" t="n">
        <f aca="false">IFERROR(AM76/AM349,"")</f>
        <v>1.61466417125143</v>
      </c>
      <c r="AN523" s="171" t="n">
        <f aca="false">IFERROR(AN76/AN349,"")</f>
        <v>1.4978941717768</v>
      </c>
      <c r="AO523" s="171" t="n">
        <f aca="false">IFERROR(AO76/AO349,"")</f>
        <v>1.36951915467345</v>
      </c>
      <c r="AP523" s="171" t="n">
        <f aca="false">IFERROR(AP76/AP349,"")</f>
        <v>1.31763365107408</v>
      </c>
      <c r="AQ523" s="171" t="n">
        <f aca="false">IFERROR(AQ76/AQ349,"")</f>
        <v>1.36033242237927</v>
      </c>
      <c r="AR523" s="171" t="n">
        <f aca="false">IFERROR(AR76/AR349,"")</f>
        <v>1.5931758715662</v>
      </c>
      <c r="AS523" s="171" t="n">
        <f aca="false">IFERROR(AS76/AS349,"")</f>
        <v>1.7742182849214</v>
      </c>
      <c r="AT523" s="171" t="n">
        <f aca="false">IFERROR(AT76/AT349,"")</f>
        <v>1.43572904645829</v>
      </c>
      <c r="AU523" s="171" t="n">
        <f aca="false">IFERROR(AU76/AU349,"")</f>
        <v>1.5431864172599</v>
      </c>
      <c r="AV523" s="171" t="n">
        <f aca="false">IFERROR(AV76/AV349,"")</f>
        <v>1.52960349117179</v>
      </c>
      <c r="AW523" s="171" t="n">
        <f aca="false">IFERROR(AW76/AW349,"")</f>
        <v>1.39313892507353</v>
      </c>
      <c r="AX523" s="171" t="n">
        <f aca="false">IFERROR(AX76/AX349,"")</f>
        <v>1.70804534479572</v>
      </c>
      <c r="AY523" s="171" t="n">
        <f aca="false">IFERROR(AY76/AY349,"")</f>
        <v>1.46788637748079</v>
      </c>
      <c r="AZ523" s="171" t="n">
        <f aca="false">IFERROR(AZ76/AZ349,"")</f>
        <v>1.69887743552896</v>
      </c>
      <c r="BA523" s="171" t="n">
        <f aca="false">IFERROR(BA76/BA349,"")</f>
        <v>1.50480109015163</v>
      </c>
      <c r="BB523" s="171" t="n">
        <f aca="false">IFERROR(BB76/BB349,"")</f>
        <v>1.64223739456421</v>
      </c>
      <c r="BC523" s="171" t="n">
        <f aca="false">IFERROR(BC76/BC349,"")</f>
        <v>1.51844566079182</v>
      </c>
      <c r="BD523" s="171" t="n">
        <f aca="false">IFERROR(BD76/BD349,"")</f>
        <v>1.63698335795683</v>
      </c>
      <c r="BE523" s="171" t="n">
        <f aca="false">IFERROR(BE76/BE349,"")</f>
        <v>1.81141423587061</v>
      </c>
      <c r="BF523" s="171" t="n">
        <f aca="false">IFERROR(BF76/BF349,"")</f>
        <v>1.47979435216748</v>
      </c>
      <c r="BG523" s="171" t="n">
        <f aca="false">IFERROR(BG76/BG349,"")</f>
        <v>1.76847749037505</v>
      </c>
      <c r="BH523" s="171" t="n">
        <f aca="false">IFERROR(BH76/BH349,"")</f>
        <v>1.76566489510114</v>
      </c>
      <c r="BI523" s="171" t="n">
        <f aca="false">IFERROR(BI76/BI349,"")</f>
        <v>2.7244164996194</v>
      </c>
      <c r="BJ523" s="171" t="n">
        <f aca="false">IFERROR(BJ76/BJ349,"")</f>
        <v>2.13277574796833</v>
      </c>
      <c r="BK523" s="171" t="n">
        <f aca="false">IFERROR(BK76/BK349,"")</f>
        <v>2.69145245687883</v>
      </c>
      <c r="BL523" s="171" t="n">
        <f aca="false">IFERROR(BL76/BL349,"")</f>
        <v>2.34628643414023</v>
      </c>
      <c r="BM523" s="171" t="n">
        <f aca="false">IFERROR(BM76/BM349,"")</f>
        <v>2.43790531169064</v>
      </c>
      <c r="BN523" s="171" t="str">
        <f aca="false">IFERROR(BN76/BN349,"")</f>
        <v/>
      </c>
      <c r="BO523" s="171" t="n">
        <f aca="false">IFERROR(BO76/BO349,"")</f>
        <v>3.04576303004793</v>
      </c>
      <c r="BP523" s="171" t="n">
        <f aca="false">IFERROR(BP76/BP349,"")</f>
        <v>4.36465120562012</v>
      </c>
      <c r="BQ523" s="171" t="n">
        <f aca="false">IFERROR(BQ76/BQ349,"")</f>
        <v>3.55646551724138</v>
      </c>
      <c r="BR523" s="171" t="n">
        <f aca="false">IFERROR(BR76/BR349,"")</f>
        <v>3.31946755407654</v>
      </c>
      <c r="BS523" s="171" t="n">
        <f aca="false">IFERROR(BS76/BS349,"")</f>
        <v>2.69284422629811</v>
      </c>
      <c r="BT523" s="171" t="n">
        <f aca="false">IFERROR(BT76/BT349,"")</f>
        <v>3.20073081607795</v>
      </c>
      <c r="BU523" s="171" t="n">
        <f aca="false">IFERROR(BU76/BU349,"")</f>
        <v>3.6224030841722</v>
      </c>
      <c r="BV523" s="171" t="n">
        <f aca="false">IFERROR(BV76/BV349,"")</f>
        <v>2.43631931748934</v>
      </c>
      <c r="BW523" s="171" t="n">
        <f aca="false">IFERROR(BW76/BW349,"")</f>
        <v>2.33076923076923</v>
      </c>
      <c r="BX523" s="171" t="n">
        <f aca="false">IFERROR(BX76/BX349,"")</f>
        <v>2.13296029842792</v>
      </c>
      <c r="BY523" s="171" t="n">
        <f aca="false">IFERROR(BY76/BY349,"")</f>
        <v>2.90130823961441</v>
      </c>
      <c r="BZ523" s="171" t="n">
        <f aca="false">IFERROR(BZ76/BZ349,"")</f>
        <v>2.24028361344538</v>
      </c>
      <c r="CA523" s="171" t="n">
        <f aca="false">IFERROR(CA76/CA349,"")</f>
        <v>1.92681067344346</v>
      </c>
      <c r="CB523" s="171" t="n">
        <f aca="false">IFERROR(CB76/CB349,"")</f>
        <v>1.61096256684492</v>
      </c>
      <c r="CC523" s="171" t="n">
        <f aca="false">IFERROR(CC76/CC349,"")</f>
        <v>1.67367763431903</v>
      </c>
      <c r="CD523" s="171" t="n">
        <f aca="false">IFERROR(CD76/CD349,"")</f>
        <v>1.69326500732064</v>
      </c>
      <c r="CE523" s="171" t="n">
        <f aca="false">IFERROR(CE76/CE349,"")</f>
        <v>1.33406026962728</v>
      </c>
      <c r="CF523" s="171" t="n">
        <f aca="false">IFERROR(CF76/CF349,"")</f>
        <v>1.74389893769739</v>
      </c>
      <c r="CG523" s="171" t="n">
        <f aca="false">IFERROR(CG76/CG349,"")</f>
        <v>2.31042735042735</v>
      </c>
      <c r="CH523" s="171" t="n">
        <f aca="false">IFERROR(CH76/CH349,"")</f>
        <v>2.45502958579882</v>
      </c>
      <c r="DG523" s="12" t="s">
        <v>1456</v>
      </c>
      <c r="DH523" s="482" t="n">
        <f aca="false">AVERAGE(DG496:DG499)</f>
        <v>1.01232849358225</v>
      </c>
      <c r="DI523" s="482" t="n">
        <f aca="false">AVERAGE(DH496:DH499)</f>
        <v>1.0855866767621</v>
      </c>
      <c r="DJ523" s="482" t="n">
        <f aca="false">AVERAGE(DI496:DI499)</f>
        <v>0.959219352930694</v>
      </c>
      <c r="DK523" s="482" t="n">
        <f aca="false">AVERAGE(DJ496:DJ499)</f>
        <v>0.915256503620763</v>
      </c>
      <c r="DL523" s="482" t="n">
        <f aca="false">AVERAGE(DK496:DK499)</f>
        <v>0.972558090539499</v>
      </c>
      <c r="DM523" s="482" t="n">
        <f aca="false">AVERAGE(DL496:DL499)</f>
        <v>0.966471239094043</v>
      </c>
      <c r="DN523" s="482" t="n">
        <f aca="false">AVERAGE(DM496:DM499)</f>
        <v>0.833385237138857</v>
      </c>
      <c r="DO523" s="482" t="n">
        <f aca="false">AVERAGE(DN496:DN499)</f>
        <v>0.988498573177647</v>
      </c>
      <c r="DP523" s="482" t="n">
        <f aca="false">AVERAGE(DO496:DO499)</f>
        <v>1.02328675781696</v>
      </c>
      <c r="DQ523" s="482" t="n">
        <f aca="false">AVERAGE(DP496:DP499)</f>
        <v>1.15748522608728</v>
      </c>
      <c r="DR523" s="482" t="n">
        <f aca="false">AVERAGE(DQ496:DQ499)</f>
        <v>1.06014316734513</v>
      </c>
      <c r="DS523" s="482" t="n">
        <f aca="false">AVERAGE(DR496:DR499)</f>
        <v>1.02578068190478</v>
      </c>
    </row>
    <row r="524" customFormat="false" ht="18" hidden="false" customHeight="false" outlineLevel="1" collapsed="false">
      <c r="B524" s="0" t="s">
        <v>1487</v>
      </c>
      <c r="C524" s="171" t="n">
        <f aca="false">IFERROR(C77/C350,"")</f>
        <v>2.29036359015964</v>
      </c>
      <c r="D524" s="171" t="n">
        <f aca="false">IFERROR(D77/D350,"")</f>
        <v>2.27922703409061</v>
      </c>
      <c r="E524" s="171" t="n">
        <f aca="false">IFERROR(E77/E350,"")</f>
        <v>2.2596044337185</v>
      </c>
      <c r="F524" s="171" t="n">
        <f aca="false">IFERROR(F77/F350,"")</f>
        <v>2.28323951305073</v>
      </c>
      <c r="G524" s="171" t="n">
        <f aca="false">IFERROR(G77/G350,"")</f>
        <v>2.46616620992306</v>
      </c>
      <c r="H524" s="171" t="n">
        <f aca="false">IFERROR(H77/H350,"")</f>
        <v>2.30631539689036</v>
      </c>
      <c r="I524" s="171" t="n">
        <f aca="false">IFERROR(I77/I350,"")</f>
        <v>2.29535694723009</v>
      </c>
      <c r="J524" s="171" t="n">
        <f aca="false">IFERROR(J77/J350,"")</f>
        <v>1.69531776864935</v>
      </c>
      <c r="K524" s="171" t="n">
        <f aca="false">IFERROR(K77/K350,"")</f>
        <v>1.58461012260004</v>
      </c>
      <c r="L524" s="171" t="n">
        <f aca="false">IFERROR(L77/L350,"")</f>
        <v>1.68377541492681</v>
      </c>
      <c r="M524" s="171" t="n">
        <f aca="false">IFERROR(M77/M350,"")</f>
        <v>1.67424324199911</v>
      </c>
      <c r="N524" s="171" t="n">
        <f aca="false">IFERROR(N77/N350,"")</f>
        <v>1.48096387056369</v>
      </c>
      <c r="O524" s="171" t="n">
        <f aca="false">IFERROR(O77/O350,"")</f>
        <v>1.58134319775867</v>
      </c>
      <c r="P524" s="171" t="n">
        <f aca="false">IFERROR(P77/P350,"")</f>
        <v>1.64748376027832</v>
      </c>
      <c r="Q524" s="171" t="n">
        <f aca="false">IFERROR(Q77/Q350,"")</f>
        <v>1.75967905848042</v>
      </c>
      <c r="R524" s="171" t="n">
        <f aca="false">IFERROR(R77/R350,"")</f>
        <v>1.7166477824032</v>
      </c>
      <c r="S524" s="171" t="n">
        <f aca="false">IFERROR(S77/S350,"")</f>
        <v>1.45902024585197</v>
      </c>
      <c r="T524" s="171" t="n">
        <f aca="false">IFERROR(T77/T350,"")</f>
        <v>1.57530764993299</v>
      </c>
      <c r="U524" s="171" t="n">
        <f aca="false">IFERROR(U77/U350,"")</f>
        <v>1.71279487636077</v>
      </c>
      <c r="V524" s="171" t="n">
        <f aca="false">IFERROR(V77/V350,"")</f>
        <v>1.61756174065842</v>
      </c>
      <c r="W524" s="171" t="n">
        <f aca="false">IFERROR(W77/W350,"")</f>
        <v>1.6382692987685</v>
      </c>
      <c r="X524" s="171" t="n">
        <f aca="false">IFERROR(X77/X350,"")</f>
        <v>1.67658158280796</v>
      </c>
      <c r="Y524" s="171" t="n">
        <f aca="false">IFERROR(Y77/Y350,"")</f>
        <v>2.25738267347891</v>
      </c>
      <c r="Z524" s="171" t="n">
        <f aca="false">IFERROR(Z77/Z350,"")</f>
        <v>1.96814256933084</v>
      </c>
      <c r="AA524" s="171" t="n">
        <f aca="false">IFERROR(AA77/AA350,"")</f>
        <v>1.5305457115003</v>
      </c>
      <c r="AB524" s="171" t="n">
        <f aca="false">IFERROR(AB77/AB350,"")</f>
        <v>1.93451192544305</v>
      </c>
      <c r="AC524" s="171" t="n">
        <f aca="false">IFERROR(AC77/AC350,"")</f>
        <v>1.5059534752312</v>
      </c>
      <c r="AD524" s="171" t="n">
        <f aca="false">IFERROR(AD77/AD350,"")</f>
        <v>1.5313799846891</v>
      </c>
      <c r="AE524" s="171" t="n">
        <f aca="false">IFERROR(AE77/AE350,"")</f>
        <v>1.56904073376536</v>
      </c>
      <c r="AF524" s="171" t="n">
        <f aca="false">IFERROR(AF77/AF350,"")</f>
        <v>1.57856312077999</v>
      </c>
      <c r="AG524" s="171" t="n">
        <f aca="false">IFERROR(AG77/AG350,"")</f>
        <v>1.61671151753225</v>
      </c>
      <c r="AH524" s="171" t="n">
        <f aca="false">IFERROR(AH77/AH350,"")</f>
        <v>1.57206179564398</v>
      </c>
      <c r="AI524" s="171" t="n">
        <f aca="false">IFERROR(AI77/AI350,"")</f>
        <v>1.63045074410812</v>
      </c>
      <c r="AJ524" s="171" t="n">
        <f aca="false">IFERROR(AJ77/AJ350,"")</f>
        <v>1.58590952569042</v>
      </c>
      <c r="AK524" s="171" t="n">
        <f aca="false">IFERROR(AK77/AK350,"")</f>
        <v>1.5752062210867</v>
      </c>
      <c r="AL524" s="171" t="n">
        <f aca="false">IFERROR(AL77/AL350,"")</f>
        <v>1.58091113187376</v>
      </c>
      <c r="AM524" s="171" t="n">
        <f aca="false">IFERROR(AM77/AM350,"")</f>
        <v>1.29966961907937</v>
      </c>
      <c r="AN524" s="171" t="n">
        <f aca="false">IFERROR(AN77/AN350,"")</f>
        <v>1.59958972044736</v>
      </c>
      <c r="AO524" s="171" t="n">
        <f aca="false">IFERROR(AO77/AO350,"")</f>
        <v>1.71379368538801</v>
      </c>
      <c r="AP524" s="171" t="n">
        <f aca="false">IFERROR(AP77/AP350,"")</f>
        <v>1.29936325457971</v>
      </c>
      <c r="AQ524" s="171" t="n">
        <f aca="false">IFERROR(AQ77/AQ350,"")</f>
        <v>1.23641005974124</v>
      </c>
      <c r="AR524" s="171" t="n">
        <f aca="false">IFERROR(AR77/AR350,"")</f>
        <v>1.51249472445995</v>
      </c>
      <c r="AS524" s="171" t="n">
        <f aca="false">IFERROR(AS77/AS350,"")</f>
        <v>2.05173810785847</v>
      </c>
      <c r="AT524" s="171" t="n">
        <f aca="false">IFERROR(AT77/AT350,"")</f>
        <v>1.92887215425498</v>
      </c>
      <c r="AU524" s="171" t="n">
        <f aca="false">IFERROR(AU77/AU350,"")</f>
        <v>1.69580746938708</v>
      </c>
      <c r="AV524" s="171" t="n">
        <f aca="false">IFERROR(AV77/AV350,"")</f>
        <v>1.76335211618602</v>
      </c>
      <c r="AW524" s="171" t="n">
        <f aca="false">IFERROR(AW77/AW350,"")</f>
        <v>2.12960020794633</v>
      </c>
      <c r="AX524" s="171" t="n">
        <f aca="false">IFERROR(AX77/AX350,"")</f>
        <v>1.71391828186913</v>
      </c>
      <c r="AY524" s="171" t="n">
        <f aca="false">IFERROR(AY77/AY350,"")</f>
        <v>1.74270414174491</v>
      </c>
      <c r="AZ524" s="171" t="n">
        <f aca="false">IFERROR(AZ77/AZ350,"")</f>
        <v>1.83918552705937</v>
      </c>
      <c r="BA524" s="171" t="n">
        <f aca="false">IFERROR(BA77/BA350,"")</f>
        <v>2.0159464284279</v>
      </c>
      <c r="BB524" s="171" t="n">
        <f aca="false">IFERROR(BB77/BB350,"")</f>
        <v>2.09539102531747</v>
      </c>
      <c r="BC524" s="171" t="n">
        <f aca="false">IFERROR(BC77/BC350,"")</f>
        <v>2.19474158283926</v>
      </c>
      <c r="BD524" s="171" t="n">
        <f aca="false">IFERROR(BD77/BD350,"")</f>
        <v>2.21665625669808</v>
      </c>
      <c r="BE524" s="171" t="n">
        <f aca="false">IFERROR(BE77/BE350,"")</f>
        <v>2.16970623112471</v>
      </c>
      <c r="BF524" s="171" t="n">
        <f aca="false">IFERROR(BF77/BF350,"")</f>
        <v>2.26869554750825</v>
      </c>
      <c r="BG524" s="171" t="n">
        <f aca="false">IFERROR(BG77/BG350,"")</f>
        <v>2.45384215557055</v>
      </c>
      <c r="BH524" s="171" t="n">
        <f aca="false">IFERROR(BH77/BH350,"")</f>
        <v>2.51373723451282</v>
      </c>
      <c r="BI524" s="171" t="n">
        <f aca="false">IFERROR(BI77/BI350,"")</f>
        <v>2.47806934233437</v>
      </c>
      <c r="BJ524" s="171" t="n">
        <f aca="false">IFERROR(BJ77/BJ350,"")</f>
        <v>2.37304202550374</v>
      </c>
      <c r="BK524" s="171" t="n">
        <f aca="false">IFERROR(BK77/BK350,"")</f>
        <v>2.27300201890112</v>
      </c>
      <c r="BL524" s="171" t="n">
        <f aca="false">IFERROR(BL77/BL350,"")</f>
        <v>2.31303638834809</v>
      </c>
      <c r="BM524" s="171" t="n">
        <f aca="false">IFERROR(BM77/BM350,"")</f>
        <v>2.57948943094742</v>
      </c>
      <c r="BN524" s="171" t="n">
        <f aca="false">IFERROR(BN77/BN350,"")</f>
        <v>2.96982972768491</v>
      </c>
      <c r="BO524" s="171" t="n">
        <f aca="false">IFERROR(BO77/BO350,"")</f>
        <v>2.60756980691978</v>
      </c>
      <c r="BP524" s="171" t="n">
        <f aca="false">IFERROR(BP77/BP350,"")</f>
        <v>4.86353740088061</v>
      </c>
      <c r="BQ524" s="171" t="n">
        <f aca="false">IFERROR(BQ77/BQ350,"")</f>
        <v>3.29140127388535</v>
      </c>
      <c r="BR524" s="171" t="n">
        <f aca="false">IFERROR(BR77/BR350,"")</f>
        <v>3.60742054290001</v>
      </c>
      <c r="BS524" s="171" t="n">
        <f aca="false">IFERROR(BS77/BS350,"")</f>
        <v>3.63785703714666</v>
      </c>
      <c r="BT524" s="171" t="n">
        <f aca="false">IFERROR(BT77/BT350,"")</f>
        <v>3.82924281984334</v>
      </c>
      <c r="BU524" s="171" t="n">
        <f aca="false">IFERROR(BU77/BU350,"")</f>
        <v>3.87309476474486</v>
      </c>
      <c r="BV524" s="171" t="n">
        <f aca="false">IFERROR(BV77/BV350,"")</f>
        <v>4.03999192082408</v>
      </c>
      <c r="BW524" s="171" t="n">
        <f aca="false">IFERROR(BW77/BW350,"")</f>
        <v>4.3551337754402</v>
      </c>
      <c r="BX524" s="171" t="n">
        <f aca="false">IFERROR(BX77/BX350,"")</f>
        <v>3.82512846013592</v>
      </c>
      <c r="BY524" s="171" t="n">
        <f aca="false">IFERROR(BY77/BY350,"")</f>
        <v>3.80434440421848</v>
      </c>
      <c r="BZ524" s="171" t="n">
        <f aca="false">IFERROR(BZ77/BZ350,"")</f>
        <v>4.35419630156472</v>
      </c>
      <c r="CA524" s="171" t="n">
        <f aca="false">IFERROR(CA77/CA350,"")</f>
        <v>4.10998672859987</v>
      </c>
      <c r="CB524" s="171" t="n">
        <f aca="false">IFERROR(CB77/CB350,"")</f>
        <v>3.80296937828642</v>
      </c>
      <c r="CC524" s="171" t="n">
        <f aca="false">IFERROR(CC77/CC350,"")</f>
        <v>3.86767676767677</v>
      </c>
      <c r="CD524" s="171" t="n">
        <f aca="false">IFERROR(CD77/CD350,"")</f>
        <v>3.73575453976205</v>
      </c>
      <c r="CE524" s="171" t="n">
        <f aca="false">IFERROR(CE77/CE350,"")</f>
        <v>3.66587183308495</v>
      </c>
      <c r="CF524" s="171" t="n">
        <f aca="false">IFERROR(CF77/CF350,"")</f>
        <v>3.50489904988124</v>
      </c>
      <c r="CG524" s="171" t="n">
        <f aca="false">IFERROR(CG77/CG350,"")</f>
        <v>3.8634749034749</v>
      </c>
      <c r="CH524" s="171" t="n">
        <f aca="false">IFERROR(CH77/CH350,"")</f>
        <v>2.64593859308201</v>
      </c>
    </row>
    <row r="525" customFormat="false" ht="18" hidden="false" customHeight="false" outlineLevel="1" collapsed="false">
      <c r="B525" s="0" t="s">
        <v>1530</v>
      </c>
      <c r="C525" s="171" t="n">
        <f aca="false">IFERROR(C78/C351,"")</f>
        <v>2.34949440429064</v>
      </c>
      <c r="D525" s="171" t="n">
        <f aca="false">IFERROR(D78/D351,"")</f>
        <v>2.55553262903589</v>
      </c>
      <c r="E525" s="171" t="n">
        <f aca="false">IFERROR(E78/E351,"")</f>
        <v>2.60969029521201</v>
      </c>
      <c r="F525" s="171" t="n">
        <f aca="false">IFERROR(F78/F351,"")</f>
        <v>2.93152522506059</v>
      </c>
      <c r="G525" s="171" t="n">
        <f aca="false">IFERROR(G78/G351,"")</f>
        <v>2.75103535178366</v>
      </c>
      <c r="H525" s="171" t="n">
        <f aca="false">IFERROR(H78/H351,"")</f>
        <v>2.58583936596327</v>
      </c>
      <c r="I525" s="171" t="n">
        <f aca="false">IFERROR(I78/I351,"")</f>
        <v>2.71829855419047</v>
      </c>
      <c r="J525" s="171" t="n">
        <f aca="false">IFERROR(J78/J351,"")</f>
        <v>2.60121060176607</v>
      </c>
      <c r="K525" s="171" t="n">
        <f aca="false">IFERROR(K78/K351,"")</f>
        <v>2.66238928879613</v>
      </c>
      <c r="L525" s="171" t="n">
        <f aca="false">IFERROR(L78/L351,"")</f>
        <v>2.49808736681481</v>
      </c>
      <c r="M525" s="171" t="n">
        <f aca="false">IFERROR(M78/M351,"")</f>
        <v>2.71634903175582</v>
      </c>
      <c r="N525" s="171" t="n">
        <f aca="false">IFERROR(N78/N351,"")</f>
        <v>2.84240184933054</v>
      </c>
      <c r="O525" s="171" t="n">
        <f aca="false">IFERROR(O78/O351,"")</f>
        <v>2.94457413046981</v>
      </c>
      <c r="P525" s="171" t="n">
        <f aca="false">IFERROR(P78/P351,"")</f>
        <v>2.83717088267988</v>
      </c>
      <c r="Q525" s="171" t="n">
        <f aca="false">IFERROR(Q78/Q351,"")</f>
        <v>2.78137857710038</v>
      </c>
      <c r="R525" s="171" t="n">
        <f aca="false">IFERROR(R78/R351,"")</f>
        <v>2.80252881426915</v>
      </c>
      <c r="S525" s="171" t="n">
        <f aca="false">IFERROR(S78/S351,"")</f>
        <v>2.69981443075734</v>
      </c>
      <c r="T525" s="171" t="n">
        <f aca="false">IFERROR(T78/T351,"")</f>
        <v>2.87842516744126</v>
      </c>
      <c r="U525" s="171" t="n">
        <f aca="false">IFERROR(U78/U351,"")</f>
        <v>2.60123235802707</v>
      </c>
      <c r="V525" s="171" t="n">
        <f aca="false">IFERROR(V78/V351,"")</f>
        <v>2.71337313096352</v>
      </c>
      <c r="W525" s="171" t="n">
        <f aca="false">IFERROR(W78/W351,"")</f>
        <v>2.71270357367256</v>
      </c>
      <c r="X525" s="171" t="n">
        <f aca="false">IFERROR(X78/X351,"")</f>
        <v>2.58526856900166</v>
      </c>
      <c r="Y525" s="171" t="n">
        <f aca="false">IFERROR(Y78/Y351,"")</f>
        <v>2.83029385386795</v>
      </c>
      <c r="Z525" s="171" t="n">
        <f aca="false">IFERROR(Z78/Z351,"")</f>
        <v>2.90934068387607</v>
      </c>
      <c r="AA525" s="171" t="n">
        <f aca="false">IFERROR(AA78/AA351,"")</f>
        <v>2.62954699100826</v>
      </c>
      <c r="AB525" s="171" t="n">
        <f aca="false">IFERROR(AB78/AB351,"")</f>
        <v>2.72430046662579</v>
      </c>
      <c r="AC525" s="171" t="n">
        <f aca="false">IFERROR(AC78/AC351,"")</f>
        <v>2.60920048006164</v>
      </c>
      <c r="AD525" s="171" t="n">
        <f aca="false">IFERROR(AD78/AD351,"")</f>
        <v>2.66934402343573</v>
      </c>
      <c r="AE525" s="171" t="n">
        <f aca="false">IFERROR(AE78/AE351,"")</f>
        <v>2.70678634342596</v>
      </c>
      <c r="AF525" s="171" t="n">
        <f aca="false">IFERROR(AF78/AF351,"")</f>
        <v>2.68746587650582</v>
      </c>
      <c r="AG525" s="171" t="n">
        <f aca="false">IFERROR(AG78/AG351,"")</f>
        <v>2.63031548720001</v>
      </c>
      <c r="AH525" s="171" t="n">
        <f aca="false">IFERROR(AH78/AH351,"")</f>
        <v>2.74363945753313</v>
      </c>
      <c r="AI525" s="171" t="n">
        <f aca="false">IFERROR(AI78/AI351,"")</f>
        <v>3.12487913640947</v>
      </c>
      <c r="AJ525" s="171" t="n">
        <f aca="false">IFERROR(AJ78/AJ351,"")</f>
        <v>3.10850795647776</v>
      </c>
      <c r="AK525" s="171" t="n">
        <f aca="false">IFERROR(AK78/AK351,"")</f>
        <v>2.80081748363364</v>
      </c>
      <c r="AL525" s="171" t="n">
        <f aca="false">IFERROR(AL78/AL351,"")</f>
        <v>2.72641817447506</v>
      </c>
      <c r="AM525" s="171" t="n">
        <f aca="false">IFERROR(AM78/AM351,"")</f>
        <v>2.63413910779683</v>
      </c>
      <c r="AN525" s="171" t="n">
        <f aca="false">IFERROR(AN78/AN351,"")</f>
        <v>3.08988823596723</v>
      </c>
      <c r="AO525" s="171" t="n">
        <f aca="false">IFERROR(AO78/AO351,"")</f>
        <v>2.48714004525728</v>
      </c>
      <c r="AP525" s="171" t="n">
        <f aca="false">IFERROR(AP78/AP351,"")</f>
        <v>3.18177584123131</v>
      </c>
      <c r="AQ525" s="171" t="n">
        <f aca="false">IFERROR(AQ78/AQ351,"")</f>
        <v>2.59785308443812</v>
      </c>
      <c r="AR525" s="171" t="n">
        <f aca="false">IFERROR(AR78/AR351,"")</f>
        <v>2.4540048084259</v>
      </c>
      <c r="AS525" s="171" t="n">
        <f aca="false">IFERROR(AS78/AS351,"")</f>
        <v>2.62361035421721</v>
      </c>
      <c r="AT525" s="171" t="n">
        <f aca="false">IFERROR(AT78/AT351,"")</f>
        <v>2.62116899216694</v>
      </c>
      <c r="AU525" s="171" t="n">
        <f aca="false">IFERROR(AU78/AU351,"")</f>
        <v>2.60115178879216</v>
      </c>
      <c r="AV525" s="171" t="n">
        <f aca="false">IFERROR(AV78/AV351,"")</f>
        <v>2.65957215575924</v>
      </c>
      <c r="AW525" s="171" t="n">
        <f aca="false">IFERROR(AW78/AW351,"")</f>
        <v>2.83892219640959</v>
      </c>
      <c r="AX525" s="171" t="n">
        <f aca="false">IFERROR(AX78/AX351,"")</f>
        <v>2.76199838898187</v>
      </c>
      <c r="AY525" s="171" t="n">
        <f aca="false">IFERROR(AY78/AY351,"")</f>
        <v>2.8541207304178</v>
      </c>
      <c r="AZ525" s="171" t="n">
        <f aca="false">IFERROR(AZ78/AZ351,"")</f>
        <v>2.6374275716761</v>
      </c>
      <c r="BA525" s="171" t="n">
        <f aca="false">IFERROR(BA78/BA351,"")</f>
        <v>2.6525104035765</v>
      </c>
      <c r="BB525" s="171" t="n">
        <f aca="false">IFERROR(BB78/BB351,"")</f>
        <v>3.02338128841806</v>
      </c>
      <c r="BC525" s="171" t="n">
        <f aca="false">IFERROR(BC78/BC351,"")</f>
        <v>2.99927378757869</v>
      </c>
      <c r="BD525" s="171" t="n">
        <f aca="false">IFERROR(BD78/BD351,"")</f>
        <v>3.00756619719512</v>
      </c>
      <c r="BE525" s="171" t="n">
        <f aca="false">IFERROR(BE78/BE351,"")</f>
        <v>3.11477931672847</v>
      </c>
      <c r="BF525" s="171" t="n">
        <f aca="false">IFERROR(BF78/BF351,"")</f>
        <v>3.07678737932275</v>
      </c>
      <c r="BG525" s="171" t="n">
        <f aca="false">IFERROR(BG78/BG351,"")</f>
        <v>3.38345070582118</v>
      </c>
      <c r="BH525" s="171" t="n">
        <f aca="false">IFERROR(BH78/BH351,"")</f>
        <v>3.67414775253247</v>
      </c>
      <c r="BI525" s="171" t="n">
        <f aca="false">IFERROR(BI78/BI351,"")</f>
        <v>3.59156839015261</v>
      </c>
      <c r="BJ525" s="171" t="n">
        <f aca="false">IFERROR(BJ78/BJ351,"")</f>
        <v>3.72823827673371</v>
      </c>
      <c r="BK525" s="171" t="n">
        <f aca="false">IFERROR(BK78/BK351,"")</f>
        <v>3.53376584581497</v>
      </c>
      <c r="BL525" s="171" t="n">
        <f aca="false">IFERROR(BL78/BL351,"")</f>
        <v>3.45241792643099</v>
      </c>
      <c r="BM525" s="171" t="n">
        <f aca="false">IFERROR(BM78/BM351,"")</f>
        <v>2.7291769268698</v>
      </c>
      <c r="BN525" s="171" t="n">
        <f aca="false">IFERROR(BN78/BN351,"")</f>
        <v>10.3719251701859</v>
      </c>
      <c r="BO525" s="171" t="n">
        <f aca="false">IFERROR(BO78/BO351,"")</f>
        <v>3.39566529519311</v>
      </c>
      <c r="BP525" s="171" t="n">
        <f aca="false">IFERROR(BP78/BP351,"")</f>
        <v>4.20795666098545</v>
      </c>
      <c r="BQ525" s="171" t="n">
        <f aca="false">IFERROR(BQ78/BQ351,"")</f>
        <v>3.79389312977099</v>
      </c>
      <c r="BR525" s="171" t="n">
        <f aca="false">IFERROR(BR78/BR351,"")</f>
        <v>3.23130608175474</v>
      </c>
      <c r="BS525" s="171" t="n">
        <f aca="false">IFERROR(BS78/BS351,"")</f>
        <v>3.39752832131823</v>
      </c>
      <c r="BT525" s="171" t="n">
        <f aca="false">IFERROR(BT78/BT351,"")</f>
        <v>3.31875</v>
      </c>
      <c r="BU525" s="171" t="n">
        <f aca="false">IFERROR(BU78/BU351,"")</f>
        <v>3.88227334235453</v>
      </c>
      <c r="BV525" s="171" t="n">
        <f aca="false">IFERROR(BV78/BV351,"")</f>
        <v>3.26221692491061</v>
      </c>
      <c r="BW525" s="171" t="n">
        <f aca="false">IFERROR(BW78/BW351,"")</f>
        <v>3.51629726205997</v>
      </c>
      <c r="BX525" s="171" t="n">
        <f aca="false">IFERROR(BX78/BX351,"")</f>
        <v>4.09131075110457</v>
      </c>
      <c r="BY525" s="171" t="n">
        <f aca="false">IFERROR(BY78/BY351,"")</f>
        <v>3.71506352087114</v>
      </c>
      <c r="BZ525" s="171" t="n">
        <f aca="false">IFERROR(BZ78/BZ351,"")</f>
        <v>4.23778920308483</v>
      </c>
      <c r="CA525" s="171" t="n">
        <f aca="false">IFERROR(CA78/CA351,"")</f>
        <v>4.04324324324324</v>
      </c>
      <c r="CB525" s="171" t="n">
        <f aca="false">IFERROR(CB78/CB351,"")</f>
        <v>3.42797668609492</v>
      </c>
      <c r="CC525" s="171" t="n">
        <f aca="false">IFERROR(CC78/CC351,"")</f>
        <v>3.84995425434584</v>
      </c>
      <c r="CD525" s="171" t="n">
        <f aca="false">IFERROR(CD78/CD351,"")</f>
        <v>3.73634651600753</v>
      </c>
      <c r="CE525" s="171" t="n">
        <f aca="false">IFERROR(CE78/CE351,"")</f>
        <v>3.50692041522491</v>
      </c>
      <c r="CF525" s="171" t="n">
        <f aca="false">IFERROR(CF78/CF351,"")</f>
        <v>4.14664457332229</v>
      </c>
      <c r="CG525" s="171" t="n">
        <f aca="false">IFERROR(CG78/CG351,"")</f>
        <v>3.08520900321543</v>
      </c>
      <c r="CH525" s="171" t="n">
        <f aca="false">IFERROR(CH78/CH351,"")</f>
        <v>3.02233250620347</v>
      </c>
    </row>
    <row r="526" customFormat="false" ht="18" hidden="false" customHeight="false" outlineLevel="1" collapsed="false">
      <c r="B526" s="0" t="s">
        <v>1519</v>
      </c>
      <c r="C526" s="171" t="n">
        <f aca="false">IFERROR(C79/C352,"")</f>
        <v>5.07065797822298</v>
      </c>
      <c r="D526" s="171" t="n">
        <f aca="false">IFERROR(D79/D352,"")</f>
        <v>5.3805784682651</v>
      </c>
      <c r="E526" s="171" t="n">
        <f aca="false">IFERROR(E79/E352,"")</f>
        <v>4.74253902806156</v>
      </c>
      <c r="F526" s="171" t="n">
        <f aca="false">IFERROR(F79/F352,"")</f>
        <v>3.84758938239163</v>
      </c>
      <c r="G526" s="171" t="n">
        <f aca="false">IFERROR(G79/G352,"")</f>
        <v>4.20758885306671</v>
      </c>
      <c r="H526" s="171" t="n">
        <f aca="false">IFERROR(H79/H352,"")</f>
        <v>4.71518925637337</v>
      </c>
      <c r="I526" s="171" t="n">
        <f aca="false">IFERROR(I79/I352,"")</f>
        <v>4.52003048773433</v>
      </c>
      <c r="J526" s="171" t="n">
        <f aca="false">IFERROR(J79/J352,"")</f>
        <v>7.44147437627052</v>
      </c>
      <c r="K526" s="171" t="n">
        <f aca="false">IFERROR(K79/K352,"")</f>
        <v>5.79008475803619</v>
      </c>
      <c r="L526" s="171" t="n">
        <f aca="false">IFERROR(L79/L352,"")</f>
        <v>4.92628085710086</v>
      </c>
      <c r="M526" s="171" t="n">
        <f aca="false">IFERROR(M79/M352,"")</f>
        <v>5.44811867301019</v>
      </c>
      <c r="N526" s="171" t="n">
        <f aca="false">IFERROR(N79/N352,"")</f>
        <v>6.2611548964126</v>
      </c>
      <c r="O526" s="171" t="n">
        <f aca="false">IFERROR(O79/O352,"")</f>
        <v>6.08198798316824</v>
      </c>
      <c r="P526" s="171" t="n">
        <f aca="false">IFERROR(P79/P352,"")</f>
        <v>7.38167432394287</v>
      </c>
      <c r="Q526" s="171" t="n">
        <f aca="false">IFERROR(Q79/Q352,"")</f>
        <v>6.62028165028615</v>
      </c>
      <c r="R526" s="171" t="n">
        <f aca="false">IFERROR(R79/R352,"")</f>
        <v>5.26323666284877</v>
      </c>
      <c r="S526" s="171" t="n">
        <f aca="false">IFERROR(S79/S352,"")</f>
        <v>7.20949561668816</v>
      </c>
      <c r="T526" s="171" t="n">
        <f aca="false">IFERROR(T79/T352,"")</f>
        <v>7.34202016359444</v>
      </c>
      <c r="U526" s="171" t="n">
        <f aca="false">IFERROR(U79/U352,"")</f>
        <v>5.88261843456874</v>
      </c>
      <c r="V526" s="171" t="n">
        <f aca="false">IFERROR(V79/V352,"")</f>
        <v>7.72768827580507</v>
      </c>
      <c r="W526" s="171" t="n">
        <f aca="false">IFERROR(W79/W352,"")</f>
        <v>5.70035929752789</v>
      </c>
      <c r="X526" s="171" t="n">
        <f aca="false">IFERROR(X79/X352,"")</f>
        <v>5.4630629714122</v>
      </c>
      <c r="Y526" s="171" t="n">
        <f aca="false">IFERROR(Y79/Y352,"")</f>
        <v>5.0667314247552</v>
      </c>
      <c r="Z526" s="171" t="n">
        <f aca="false">IFERROR(Z79/Z352,"")</f>
        <v>5.15379395257029</v>
      </c>
      <c r="AA526" s="171" t="n">
        <f aca="false">IFERROR(AA79/AA352,"")</f>
        <v>6.49236171414289</v>
      </c>
      <c r="AB526" s="171" t="n">
        <f aca="false">IFERROR(AB79/AB352,"")</f>
        <v>5.64006501368669</v>
      </c>
      <c r="AC526" s="171" t="n">
        <f aca="false">IFERROR(AC79/AC352,"")</f>
        <v>5.75183884924222</v>
      </c>
      <c r="AD526" s="171" t="n">
        <f aca="false">IFERROR(AD79/AD352,"")</f>
        <v>6.40135839097723</v>
      </c>
      <c r="AE526" s="171" t="n">
        <f aca="false">IFERROR(AE79/AE352,"")</f>
        <v>6.58711638598561</v>
      </c>
      <c r="AF526" s="171" t="n">
        <f aca="false">IFERROR(AF79/AF352,"")</f>
        <v>6.32366760135609</v>
      </c>
      <c r="AG526" s="171" t="n">
        <f aca="false">IFERROR(AG79/AG352,"")</f>
        <v>7.58241028347835</v>
      </c>
      <c r="AH526" s="171" t="n">
        <f aca="false">IFERROR(AH79/AH352,"")</f>
        <v>7.07846222454499</v>
      </c>
      <c r="AI526" s="171" t="n">
        <f aca="false">IFERROR(AI79/AI352,"")</f>
        <v>5.8101266709504</v>
      </c>
      <c r="AJ526" s="171" t="n">
        <f aca="false">IFERROR(AJ79/AJ352,"")</f>
        <v>5.76993768030239</v>
      </c>
      <c r="AK526" s="171" t="n">
        <f aca="false">IFERROR(AK79/AK352,"")</f>
        <v>6.19847858795142</v>
      </c>
      <c r="AL526" s="171" t="n">
        <f aca="false">IFERROR(AL79/AL352,"")</f>
        <v>5.07570966025584</v>
      </c>
      <c r="AM526" s="171" t="n">
        <f aca="false">IFERROR(AM79/AM352,"")</f>
        <v>5.64599471819272</v>
      </c>
      <c r="AN526" s="171" t="n">
        <f aca="false">IFERROR(AN79/AN352,"")</f>
        <v>5.5608518130733</v>
      </c>
      <c r="AO526" s="171" t="n">
        <f aca="false">IFERROR(AO79/AO352,"")</f>
        <v>5.10794766156945</v>
      </c>
      <c r="AP526" s="171" t="n">
        <f aca="false">IFERROR(AP79/AP352,"")</f>
        <v>4.26843183366022</v>
      </c>
      <c r="AQ526" s="171" t="n">
        <f aca="false">IFERROR(AQ79/AQ352,"")</f>
        <v>5.78041552475146</v>
      </c>
      <c r="AR526" s="171" t="n">
        <f aca="false">IFERROR(AR79/AR352,"")</f>
        <v>8.37984652650925</v>
      </c>
      <c r="AS526" s="171" t="n">
        <f aca="false">IFERROR(AS79/AS352,"")</f>
        <v>6.61209276400525</v>
      </c>
      <c r="AT526" s="171" t="n">
        <f aca="false">IFERROR(AT79/AT352,"")</f>
        <v>9.74997435966857</v>
      </c>
      <c r="AU526" s="171" t="n">
        <f aca="false">IFERROR(AU79/AU352,"")</f>
        <v>6.78290696711454</v>
      </c>
      <c r="AV526" s="171" t="n">
        <f aca="false">IFERROR(AV79/AV352,"")</f>
        <v>6.53040647349119</v>
      </c>
      <c r="AW526" s="171" t="n">
        <f aca="false">IFERROR(AW79/AW352,"")</f>
        <v>8.37104746113783</v>
      </c>
      <c r="AX526" s="171" t="n">
        <f aca="false">IFERROR(AX79/AX352,"")</f>
        <v>7.36922692635643</v>
      </c>
      <c r="AY526" s="171" t="n">
        <f aca="false">IFERROR(AY79/AY352,"")</f>
        <v>8.34253929484338</v>
      </c>
      <c r="AZ526" s="171" t="n">
        <f aca="false">IFERROR(AZ79/AZ352,"")</f>
        <v>6.00303291542073</v>
      </c>
      <c r="BA526" s="171" t="n">
        <f aca="false">IFERROR(BA79/BA352,"")</f>
        <v>7.28984352061649</v>
      </c>
      <c r="BB526" s="171" t="n">
        <f aca="false">IFERROR(BB79/BB352,"")</f>
        <v>7.418359179975</v>
      </c>
      <c r="BC526" s="171" t="n">
        <f aca="false">IFERROR(BC79/BC352,"")</f>
        <v>6.38109637501635</v>
      </c>
      <c r="BD526" s="171" t="n">
        <f aca="false">IFERROR(BD79/BD352,"")</f>
        <v>6.5968348324279</v>
      </c>
      <c r="BE526" s="171" t="n">
        <f aca="false">IFERROR(BE79/BE352,"")</f>
        <v>6.35153292642957</v>
      </c>
      <c r="BF526" s="171" t="n">
        <f aca="false">IFERROR(BF79/BF352,"")</f>
        <v>7.60796125303086</v>
      </c>
      <c r="BG526" s="171" t="n">
        <f aca="false">IFERROR(BG79/BG352,"")</f>
        <v>5.49583107131285</v>
      </c>
      <c r="BH526" s="171" t="n">
        <f aca="false">IFERROR(BH79/BH352,"")</f>
        <v>5.10492930682964</v>
      </c>
      <c r="BI526" s="171" t="n">
        <f aca="false">IFERROR(BI79/BI352,"")</f>
        <v>5.74885142068217</v>
      </c>
      <c r="BJ526" s="171" t="n">
        <f aca="false">IFERROR(BJ79/BJ352,"")</f>
        <v>4.03778722536143</v>
      </c>
      <c r="BK526" s="171" t="n">
        <f aca="false">IFERROR(BK79/BK352,"")</f>
        <v>4.87743680231875</v>
      </c>
      <c r="BL526" s="171" t="n">
        <f aca="false">IFERROR(BL79/BL352,"")</f>
        <v>7.11046484321449</v>
      </c>
      <c r="BM526" s="171" t="n">
        <f aca="false">IFERROR(BM79/BM352,"")</f>
        <v>6.79353702398425</v>
      </c>
      <c r="BN526" s="171" t="n">
        <f aca="false">IFERROR(BN79/BN352,"")</f>
        <v>4.17688116267506</v>
      </c>
      <c r="BO526" s="171" t="n">
        <f aca="false">IFERROR(BO79/BO352,"")</f>
        <v>6.17005068727869</v>
      </c>
      <c r="BP526" s="171" t="n">
        <f aca="false">IFERROR(BP79/BP352,"")</f>
        <v>5.21317260033035</v>
      </c>
      <c r="BQ526" s="171" t="n">
        <f aca="false">IFERROR(BQ79/BQ352,"")</f>
        <v>6.46788990825688</v>
      </c>
      <c r="BR526" s="171" t="n">
        <f aca="false">IFERROR(BR79/BR352,"")</f>
        <v>5.01597444089457</v>
      </c>
      <c r="BS526" s="171" t="n">
        <f aca="false">IFERROR(BS79/BS352,"")</f>
        <v>6.3695652173913</v>
      </c>
      <c r="BT526" s="171" t="n">
        <f aca="false">IFERROR(BT79/BT352,"")</f>
        <v>4.84692417739628</v>
      </c>
      <c r="BU526" s="171" t="n">
        <f aca="false">IFERROR(BU79/BU352,"")</f>
        <v>7.05772495755518</v>
      </c>
      <c r="BV526" s="171" t="n">
        <f aca="false">IFERROR(BV79/BV352,"")</f>
        <v>5.04783950617284</v>
      </c>
      <c r="BW526" s="171" t="n">
        <f aca="false">IFERROR(BW79/BW352,"")</f>
        <v>5.528125</v>
      </c>
      <c r="BX526" s="171" t="n">
        <f aca="false">IFERROR(BX79/BX352,"")</f>
        <v>6.18231046931408</v>
      </c>
      <c r="BY526" s="171" t="n">
        <f aca="false">IFERROR(BY79/BY352,"")</f>
        <v>5.98088410991637</v>
      </c>
      <c r="BZ526" s="171" t="n">
        <f aca="false">IFERROR(BZ79/BZ352,"")</f>
        <v>5.64852255054432</v>
      </c>
      <c r="CA526" s="171" t="n">
        <f aca="false">IFERROR(CA79/CA352,"")</f>
        <v>5.32462686567164</v>
      </c>
      <c r="CB526" s="171" t="n">
        <f aca="false">IFERROR(CB79/CB352,"")</f>
        <v>5.75462962962963</v>
      </c>
      <c r="CC526" s="171" t="n">
        <f aca="false">IFERROR(CC79/CC352,"")</f>
        <v>6.9182156133829</v>
      </c>
      <c r="CD526" s="171" t="n">
        <f aca="false">IFERROR(CD79/CD352,"")</f>
        <v>6.38526315789474</v>
      </c>
      <c r="CE526" s="171" t="n">
        <f aca="false">IFERROR(CE79/CE352,"")</f>
        <v>3.99838709677419</v>
      </c>
      <c r="CF526" s="171" t="n">
        <f aca="false">IFERROR(CF79/CF352,"")</f>
        <v>2.83870967741935</v>
      </c>
      <c r="CG526" s="171" t="n">
        <f aca="false">IFERROR(CG79/CG352,"")</f>
        <v>2.4943661971831</v>
      </c>
      <c r="CH526" s="171" t="n">
        <f aca="false">IFERROR(CH79/CH352,"")</f>
        <v>3.04040404040404</v>
      </c>
    </row>
    <row r="527" customFormat="false" ht="18" hidden="false" customHeight="false" outlineLevel="1" collapsed="false">
      <c r="B527" s="0" t="s">
        <v>1526</v>
      </c>
      <c r="C527" s="171" t="n">
        <f aca="false">IFERROR(C80/C353,"")</f>
        <v>31.0208864387893</v>
      </c>
      <c r="D527" s="171" t="n">
        <f aca="false">IFERROR(D80/D353,"")</f>
        <v>33.5934883597341</v>
      </c>
      <c r="E527" s="171" t="n">
        <f aca="false">IFERROR(E80/E353,"")</f>
        <v>32.8247421506655</v>
      </c>
      <c r="F527" s="171" t="n">
        <f aca="false">IFERROR(F80/F353,"")</f>
        <v>33.595654688126</v>
      </c>
      <c r="G527" s="171" t="n">
        <f aca="false">IFERROR(G80/G353,"")</f>
        <v>37.0055231799167</v>
      </c>
      <c r="H527" s="171" t="n">
        <f aca="false">IFERROR(H80/H353,"")</f>
        <v>32.2486513972133</v>
      </c>
      <c r="I527" s="171" t="n">
        <f aca="false">IFERROR(I80/I353,"")</f>
        <v>32.4588745821561</v>
      </c>
      <c r="J527" s="171" t="n">
        <f aca="false">IFERROR(J80/J353,"")</f>
        <v>32.9699051679582</v>
      </c>
      <c r="K527" s="171" t="n">
        <f aca="false">IFERROR(K80/K353,"")</f>
        <v>36.7829373280616</v>
      </c>
      <c r="L527" s="171" t="n">
        <f aca="false">IFERROR(L80/L353,"")</f>
        <v>37.3340705884641</v>
      </c>
      <c r="M527" s="171" t="n">
        <f aca="false">IFERROR(M80/M353,"")</f>
        <v>36.0355223059418</v>
      </c>
      <c r="N527" s="171" t="n">
        <f aca="false">IFERROR(N80/N353,"")</f>
        <v>36.5199605256363</v>
      </c>
      <c r="O527" s="171" t="n">
        <f aca="false">IFERROR(O80/O353,"")</f>
        <v>36.6034845209836</v>
      </c>
      <c r="P527" s="171" t="n">
        <f aca="false">IFERROR(P80/P353,"")</f>
        <v>37.1061151629511</v>
      </c>
      <c r="Q527" s="171" t="n">
        <f aca="false">IFERROR(Q80/Q353,"")</f>
        <v>40.4310518932914</v>
      </c>
      <c r="R527" s="171" t="n">
        <f aca="false">IFERROR(R80/R353,"")</f>
        <v>34.609207191234</v>
      </c>
      <c r="S527" s="171" t="n">
        <f aca="false">IFERROR(S80/S353,"")</f>
        <v>29.8762081692058</v>
      </c>
      <c r="T527" s="171" t="n">
        <f aca="false">IFERROR(T80/T353,"")</f>
        <v>34.9330360260509</v>
      </c>
      <c r="U527" s="171" t="n">
        <f aca="false">IFERROR(U80/U353,"")</f>
        <v>37.7940167630312</v>
      </c>
      <c r="V527" s="171" t="n">
        <f aca="false">IFERROR(V80/V353,"")</f>
        <v>35.2167888241825</v>
      </c>
      <c r="W527" s="171" t="n">
        <f aca="false">IFERROR(W80/W353,"")</f>
        <v>38.5446795784744</v>
      </c>
      <c r="X527" s="171" t="n">
        <f aca="false">IFERROR(X80/X353,"")</f>
        <v>39.9858466950515</v>
      </c>
      <c r="Y527" s="171" t="n">
        <f aca="false">IFERROR(Y80/Y353,"")</f>
        <v>38.4692225719888</v>
      </c>
      <c r="Z527" s="171" t="n">
        <f aca="false">IFERROR(Z80/Z353,"")</f>
        <v>38.616277292626</v>
      </c>
      <c r="AA527" s="171" t="n">
        <f aca="false">IFERROR(AA80/AA353,"")</f>
        <v>36.7731578015176</v>
      </c>
      <c r="AB527" s="171" t="n">
        <f aca="false">IFERROR(AB80/AB353,"")</f>
        <v>35.5178929718756</v>
      </c>
      <c r="AC527" s="171" t="n">
        <f aca="false">IFERROR(AC80/AC353,"")</f>
        <v>35.4530248070929</v>
      </c>
      <c r="AD527" s="171" t="n">
        <f aca="false">IFERROR(AD80/AD353,"")</f>
        <v>34.0593174536663</v>
      </c>
      <c r="AE527" s="171" t="n">
        <f aca="false">IFERROR(AE80/AE353,"")</f>
        <v>35.7797220580148</v>
      </c>
      <c r="AF527" s="171" t="n">
        <f aca="false">IFERROR(AF80/AF353,"")</f>
        <v>30.9161214013877</v>
      </c>
      <c r="AG527" s="171" t="n">
        <f aca="false">IFERROR(AG80/AG353,"")</f>
        <v>34.1586141868593</v>
      </c>
      <c r="AH527" s="171" t="n">
        <f aca="false">IFERROR(AH80/AH353,"")</f>
        <v>36.5607828397287</v>
      </c>
      <c r="AI527" s="171" t="n">
        <f aca="false">IFERROR(AI80/AI353,"")</f>
        <v>40.2556478366698</v>
      </c>
      <c r="AJ527" s="171" t="n">
        <f aca="false">IFERROR(AJ80/AJ353,"")</f>
        <v>38.0777184310374</v>
      </c>
      <c r="AK527" s="171" t="n">
        <f aca="false">IFERROR(AK80/AK353,"")</f>
        <v>40.3562444222977</v>
      </c>
      <c r="AL527" s="171" t="n">
        <f aca="false">IFERROR(AL80/AL353,"")</f>
        <v>39.6562823750964</v>
      </c>
      <c r="AM527" s="171" t="n">
        <f aca="false">IFERROR(AM80/AM353,"")</f>
        <v>36.4452623636152</v>
      </c>
      <c r="AN527" s="171" t="n">
        <f aca="false">IFERROR(AN80/AN353,"")</f>
        <v>36.8116522688686</v>
      </c>
      <c r="AO527" s="171" t="n">
        <f aca="false">IFERROR(AO80/AO353,"")</f>
        <v>36.6370501128161</v>
      </c>
      <c r="AP527" s="171" t="n">
        <f aca="false">IFERROR(AP80/AP353,"")</f>
        <v>30.9795075887399</v>
      </c>
      <c r="AQ527" s="171" t="n">
        <f aca="false">IFERROR(AQ80/AQ353,"")</f>
        <v>37.8648885797988</v>
      </c>
      <c r="AR527" s="171" t="n">
        <f aca="false">IFERROR(AR80/AR353,"")</f>
        <v>33.5957007673694</v>
      </c>
      <c r="AS527" s="171" t="n">
        <f aca="false">IFERROR(AS80/AS353,"")</f>
        <v>41.6758870869931</v>
      </c>
      <c r="AT527" s="171" t="n">
        <f aca="false">IFERROR(AT80/AT353,"")</f>
        <v>34.4936420252679</v>
      </c>
      <c r="AU527" s="171" t="n">
        <f aca="false">IFERROR(AU80/AU353,"")</f>
        <v>40.82399369089</v>
      </c>
      <c r="AV527" s="171" t="n">
        <f aca="false">IFERROR(AV80/AV353,"")</f>
        <v>42.5337393077261</v>
      </c>
      <c r="AW527" s="171" t="n">
        <f aca="false">IFERROR(AW80/AW353,"")</f>
        <v>38.4504540338266</v>
      </c>
      <c r="AX527" s="171" t="n">
        <f aca="false">IFERROR(AX80/AX353,"")</f>
        <v>39.5955004265863</v>
      </c>
      <c r="AY527" s="171" t="n">
        <f aca="false">IFERROR(AY80/AY353,"")</f>
        <v>45.611848088457</v>
      </c>
      <c r="AZ527" s="171" t="n">
        <f aca="false">IFERROR(AZ80/AZ353,"")</f>
        <v>45.0704571061687</v>
      </c>
      <c r="BA527" s="171" t="n">
        <f aca="false">IFERROR(BA80/BA353,"")</f>
        <v>39.152357704729</v>
      </c>
      <c r="BB527" s="171" t="n">
        <f aca="false">IFERROR(BB80/BB353,"")</f>
        <v>40.58551985071</v>
      </c>
      <c r="BC527" s="171" t="n">
        <f aca="false">IFERROR(BC80/BC353,"")</f>
        <v>39.0607411507321</v>
      </c>
      <c r="BD527" s="171" t="n">
        <f aca="false">IFERROR(BD80/BD353,"")</f>
        <v>38.5783060037562</v>
      </c>
      <c r="BE527" s="171" t="n">
        <f aca="false">IFERROR(BE80/BE353,"")</f>
        <v>36.3354231372483</v>
      </c>
      <c r="BF527" s="171" t="n">
        <f aca="false">IFERROR(BF80/BF353,"")</f>
        <v>33.8798894301088</v>
      </c>
      <c r="BG527" s="171" t="n">
        <f aca="false">IFERROR(BG80/BG353,"")</f>
        <v>42.1463418023119</v>
      </c>
      <c r="BH527" s="171" t="n">
        <f aca="false">IFERROR(BH80/BH353,"")</f>
        <v>40.3552050537298</v>
      </c>
      <c r="BI527" s="171" t="n">
        <f aca="false">IFERROR(BI80/BI353,"")</f>
        <v>39.920740851987</v>
      </c>
      <c r="BJ527" s="171" t="n">
        <f aca="false">IFERROR(BJ80/BJ353,"")</f>
        <v>39.7705537843852</v>
      </c>
      <c r="BK527" s="171" t="n">
        <f aca="false">IFERROR(BK80/BK353,"")</f>
        <v>46.5798667253251</v>
      </c>
      <c r="BL527" s="171" t="n">
        <f aca="false">IFERROR(BL80/BL353,"")</f>
        <v>37.9500571734787</v>
      </c>
      <c r="BM527" s="171" t="n">
        <f aca="false">IFERROR(BM80/BM353,"")</f>
        <v>44.1879157792313</v>
      </c>
      <c r="BN527" s="171" t="n">
        <f aca="false">IFERROR(BN80/BN353,"")</f>
        <v>30.7981521380728</v>
      </c>
      <c r="BO527" s="171" t="n">
        <f aca="false">IFERROR(BO80/BO353,"")</f>
        <v>36.52986153684</v>
      </c>
      <c r="BP527" s="171" t="n">
        <f aca="false">IFERROR(BP80/BP353,"")</f>
        <v>22.3598031675836</v>
      </c>
      <c r="BQ527" s="171" t="n">
        <f aca="false">IFERROR(BQ80/BQ353,"")</f>
        <v>23.843137254902</v>
      </c>
      <c r="BR527" s="171" t="n">
        <f aca="false">IFERROR(BR80/BR353,"")</f>
        <v>22.2317073170732</v>
      </c>
      <c r="BS527" s="171" t="n">
        <f aca="false">IFERROR(BS80/BS353,"")</f>
        <v>27.3513513513514</v>
      </c>
      <c r="BT527" s="171" t="n">
        <f aca="false">IFERROR(BT80/BT353,"")</f>
        <v>27.325</v>
      </c>
      <c r="BU527" s="171" t="n">
        <f aca="false">IFERROR(BU80/BU353,"")</f>
        <v>26.4342105263158</v>
      </c>
      <c r="BV527" s="171" t="n">
        <f aca="false">IFERROR(BV80/BV353,"")</f>
        <v>33.6621621621622</v>
      </c>
      <c r="BW527" s="171" t="n">
        <f aca="false">IFERROR(BW80/BW353,"")</f>
        <v>32.2352941176471</v>
      </c>
      <c r="BX527" s="171" t="n">
        <f aca="false">IFERROR(BX80/BX353,"")</f>
        <v>28.6582278481013</v>
      </c>
      <c r="BY527" s="171" t="n">
        <f aca="false">IFERROR(BY80/BY353,"")</f>
        <v>30.1052631578947</v>
      </c>
      <c r="BZ527" s="171" t="n">
        <f aca="false">IFERROR(BZ80/BZ353,"")</f>
        <v>25.9206349206349</v>
      </c>
      <c r="CA527" s="171" t="n">
        <f aca="false">IFERROR(CA80/CA353,"")</f>
        <v>30.8533333333333</v>
      </c>
      <c r="CB527" s="171" t="n">
        <f aca="false">IFERROR(CB80/CB353,"")</f>
        <v>28.5540540540541</v>
      </c>
      <c r="CC527" s="171" t="n">
        <f aca="false">IFERROR(CC80/CC353,"")</f>
        <v>31.3292682926829</v>
      </c>
      <c r="CD527" s="171" t="n">
        <f aca="false">IFERROR(CD80/CD353,"")</f>
        <v>20.6714285714286</v>
      </c>
      <c r="CE527" s="171" t="n">
        <f aca="false">IFERROR(CE80/CE353,"")</f>
        <v>20.5208333333333</v>
      </c>
      <c r="CF527" s="171" t="n">
        <f aca="false">IFERROR(CF80/CF353,"")</f>
        <v>25.887323943662</v>
      </c>
      <c r="CG527" s="171" t="n">
        <f aca="false">IFERROR(CG80/CG353,"")</f>
        <v>25.1860465116279</v>
      </c>
      <c r="CH527" s="171" t="n">
        <f aca="false">IFERROR(CH80/CH353,"")</f>
        <v>33.9166666666667</v>
      </c>
    </row>
    <row r="528" customFormat="false" ht="18" hidden="false" customHeight="false" outlineLevel="1" collapsed="false">
      <c r="B528" s="0" t="s">
        <v>1522</v>
      </c>
      <c r="C528" s="171" t="n">
        <f aca="false">IFERROR(C81/C354,"")</f>
        <v>47.949118830839</v>
      </c>
      <c r="D528" s="171" t="n">
        <f aca="false">IFERROR(D81/D354,"")</f>
        <v>22.6528278732259</v>
      </c>
      <c r="E528" s="171" t="n">
        <f aca="false">IFERROR(E81/E354,"")</f>
        <v>8.55150517495715</v>
      </c>
      <c r="F528" s="171" t="n">
        <f aca="false">IFERROR(F81/F354,"")</f>
        <v>19.2566204076347</v>
      </c>
      <c r="G528" s="171" t="n">
        <f aca="false">IFERROR(G81/G354,"")</f>
        <v>11.7575770349282</v>
      </c>
      <c r="H528" s="171" t="n">
        <f aca="false">IFERROR(H81/H354,"")</f>
        <v>13.2513787598197</v>
      </c>
      <c r="I528" s="171" t="n">
        <f aca="false">IFERROR(I81/I354,"")</f>
        <v>27.8280702594476</v>
      </c>
      <c r="J528" s="171" t="n">
        <f aca="false">IFERROR(J81/J354,"")</f>
        <v>12.0032941946205</v>
      </c>
      <c r="K528" s="171" t="n">
        <f aca="false">IFERROR(K81/K354,"")</f>
        <v>11.2760473648981</v>
      </c>
      <c r="L528" s="171" t="n">
        <f aca="false">IFERROR(L81/L354,"")</f>
        <v>23.3650323000485</v>
      </c>
      <c r="M528" s="171" t="n">
        <f aca="false">IFERROR(M81/M354,"")</f>
        <v>63.7406480727716</v>
      </c>
      <c r="N528" s="171" t="n">
        <f aca="false">IFERROR(N81/N354,"")</f>
        <v>57.0691518034282</v>
      </c>
      <c r="O528" s="171" t="n">
        <f aca="false">IFERROR(O81/O354,"")</f>
        <v>62.7564627757971</v>
      </c>
      <c r="P528" s="171" t="n">
        <f aca="false">IFERROR(P81/P354,"")</f>
        <v>24.3568798640854</v>
      </c>
      <c r="Q528" s="171" t="n">
        <f aca="false">IFERROR(Q81/Q354,"")</f>
        <v>22.7598239606911</v>
      </c>
      <c r="R528" s="171" t="n">
        <f aca="false">IFERROR(R81/R354,"")</f>
        <v>56.0928660159499</v>
      </c>
      <c r="S528" s="171" t="n">
        <f aca="false">IFERROR(S81/S354,"")</f>
        <v>15.8043809807482</v>
      </c>
      <c r="T528" s="171" t="n">
        <f aca="false">IFERROR(T81/T354,"")</f>
        <v>12.4960108132614</v>
      </c>
      <c r="U528" s="171" t="n">
        <f aca="false">IFERROR(U81/U354,"")</f>
        <v>37.1857386918321</v>
      </c>
      <c r="V528" s="171" t="n">
        <f aca="false">IFERROR(V81/V354,"")</f>
        <v>68.3269305563273</v>
      </c>
      <c r="W528" s="171" t="n">
        <f aca="false">IFERROR(W81/W354,"")</f>
        <v>10.2500630764002</v>
      </c>
      <c r="X528" s="171" t="n">
        <f aca="false">IFERROR(X81/X354,"")</f>
        <v>151.347175343961</v>
      </c>
      <c r="Y528" s="171" t="n">
        <f aca="false">IFERROR(Y81/Y354,"")</f>
        <v>76.3160588183362</v>
      </c>
      <c r="Z528" s="171" t="n">
        <f aca="false">IFERROR(Z81/Z354,"")</f>
        <v>68.7224482096476</v>
      </c>
      <c r="AA528" s="171" t="n">
        <f aca="false">IFERROR(AA81/AA354,"")</f>
        <v>41.1627549240904</v>
      </c>
      <c r="AB528" s="171" t="n">
        <f aca="false">IFERROR(AB81/AB354,"")</f>
        <v>25.92149842844</v>
      </c>
      <c r="AC528" s="171" t="n">
        <f aca="false">IFERROR(AC81/AC354,"")</f>
        <v>10.0782126595448</v>
      </c>
      <c r="AD528" s="171" t="n">
        <f aca="false">IFERROR(AD81/AD354,"")</f>
        <v>53.0171175651175</v>
      </c>
      <c r="AE528" s="171" t="n">
        <f aca="false">IFERROR(AE81/AE354,"")</f>
        <v>6.48059656580512</v>
      </c>
      <c r="AF528" s="171" t="n">
        <f aca="false">IFERROR(AF81/AF354,"")</f>
        <v>6.44261176908291</v>
      </c>
      <c r="AG528" s="171" t="n">
        <f aca="false">IFERROR(AG81/AG354,"")</f>
        <v>6.22140719586026</v>
      </c>
      <c r="AH528" s="171" t="n">
        <f aca="false">IFERROR(AH81/AH354,"")</f>
        <v>72.2128378378378</v>
      </c>
      <c r="AI528" s="171" t="n">
        <f aca="false">IFERROR(AI81/AI354,"")</f>
        <v>8.16779266210009</v>
      </c>
      <c r="AJ528" s="171" t="n">
        <f aca="false">IFERROR(AJ81/AJ354,"")</f>
        <v>50.5598383340391</v>
      </c>
      <c r="AK528" s="171" t="n">
        <f aca="false">IFERROR(AK81/AK354,"")</f>
        <v>43.3475350773687</v>
      </c>
      <c r="AL528" s="171" t="n">
        <f aca="false">IFERROR(AL81/AL354,"")</f>
        <v>79.2627047685582</v>
      </c>
      <c r="AM528" s="171" t="n">
        <f aca="false">IFERROR(AM81/AM354,"")</f>
        <v>67.3303729885784</v>
      </c>
      <c r="AN528" s="171" t="n">
        <f aca="false">IFERROR(AN81/AN354,"")</f>
        <v>50.8233591138159</v>
      </c>
      <c r="AO528" s="171" t="n">
        <f aca="false">IFERROR(AO81/AO354,"")</f>
        <v>27.0896839674286</v>
      </c>
      <c r="AP528" s="171" t="n">
        <f aca="false">IFERROR(AP81/AP354,"")</f>
        <v>52.3822083084701</v>
      </c>
      <c r="AQ528" s="171" t="n">
        <f aca="false">IFERROR(AQ81/AQ354,"")</f>
        <v>28.3740312911244</v>
      </c>
      <c r="AR528" s="171" t="n">
        <f aca="false">IFERROR(AR81/AR354,"")</f>
        <v>5.33971854361882</v>
      </c>
      <c r="AS528" s="171" t="n">
        <f aca="false">IFERROR(AS81/AS354,"")</f>
        <v>57.1186440677966</v>
      </c>
      <c r="AT528" s="171" t="n">
        <f aca="false">IFERROR(AT81/AT354,"")</f>
        <v>22.8232767354217</v>
      </c>
      <c r="AU528" s="171" t="n">
        <f aca="false">IFERROR(AU81/AU354,"")</f>
        <v>6.95531656509975</v>
      </c>
      <c r="AV528" s="171" t="n">
        <f aca="false">IFERROR(AV81/AV354,"")</f>
        <v>7.60105664622079</v>
      </c>
      <c r="AW528" s="171" t="n">
        <f aca="false">IFERROR(AW81/AW354,"")</f>
        <v>20.4348344171762</v>
      </c>
      <c r="AX528" s="171" t="n">
        <f aca="false">IFERROR(AX81/AX354,"")</f>
        <v>71.5433340577789</v>
      </c>
      <c r="AY528" s="171" t="n">
        <f aca="false">IFERROR(AY81/AY354,"")</f>
        <v>70.9884589545878</v>
      </c>
      <c r="AZ528" s="171" t="n">
        <f aca="false">IFERROR(AZ81/AZ354,"")</f>
        <v>37.1244671407693</v>
      </c>
      <c r="BA528" s="171" t="n">
        <f aca="false">IFERROR(BA81/BA354,"")</f>
        <v>47.4248432726087</v>
      </c>
      <c r="BB528" s="171" t="n">
        <f aca="false">IFERROR(BB81/BB354,"")</f>
        <v>34.6172983159285</v>
      </c>
      <c r="BC528" s="171" t="n">
        <f aca="false">IFERROR(BC81/BC354,"")</f>
        <v>116.179456351201</v>
      </c>
      <c r="BD528" s="171" t="n">
        <f aca="false">IFERROR(BD81/BD354,"")</f>
        <v>8.81023412446115</v>
      </c>
      <c r="BE528" s="171" t="n">
        <f aca="false">IFERROR(BE81/BE354,"")</f>
        <v>13.6178742577119</v>
      </c>
      <c r="BF528" s="171" t="n">
        <f aca="false">IFERROR(BF81/BF354,"")</f>
        <v>8.35597128480877</v>
      </c>
      <c r="BG528" s="171" t="n">
        <f aca="false">IFERROR(BG81/BG354,"")</f>
        <v>9.43171900558665</v>
      </c>
      <c r="BH528" s="171" t="n">
        <f aca="false">IFERROR(BH81/BH354,"")</f>
        <v>7.83188166128275</v>
      </c>
      <c r="BI528" s="171" t="n">
        <f aca="false">IFERROR(BI81/BI354,"")</f>
        <v>77.0914530533609</v>
      </c>
      <c r="BJ528" s="171" t="n">
        <f aca="false">IFERROR(BJ81/BJ354,"")</f>
        <v>81.1194027374759</v>
      </c>
      <c r="BK528" s="171" t="n">
        <f aca="false">IFERROR(BK81/BK354,"")</f>
        <v>84.7047752407194</v>
      </c>
      <c r="BL528" s="171" t="n">
        <f aca="false">IFERROR(BL81/BL354,"")</f>
        <v>42.6464520664125</v>
      </c>
      <c r="BM528" s="171" t="n">
        <f aca="false">IFERROR(BM81/BM354,"")</f>
        <v>41.4190510543815</v>
      </c>
      <c r="BN528" s="171" t="n">
        <f aca="false">IFERROR(BN81/BN354,"")</f>
        <v>48.0459181564096</v>
      </c>
      <c r="BO528" s="171" t="n">
        <f aca="false">IFERROR(BO81/BO354,"")</f>
        <v>108.192081024675</v>
      </c>
      <c r="BP528" s="171" t="n">
        <f aca="false">IFERROR(BP81/BP354,"")</f>
        <v>10.4754141359115</v>
      </c>
      <c r="BQ528" s="171" t="n">
        <f aca="false">IFERROR(BQ81/BQ354,"")</f>
        <v>10.8611111111111</v>
      </c>
      <c r="BR528" s="171" t="n">
        <f aca="false">IFERROR(BR81/BR354,"")</f>
        <v>15.6909090909091</v>
      </c>
      <c r="BS528" s="171" t="n">
        <f aca="false">IFERROR(BS81/BS354,"")</f>
        <v>48.8181818181818</v>
      </c>
      <c r="BT528" s="171" t="n">
        <f aca="false">IFERROR(BT81/BT354,"")</f>
        <v>17.3142857142857</v>
      </c>
      <c r="BU528" s="171" t="n">
        <f aca="false">IFERROR(BU81/BU354,"")</f>
        <v>13.6666666666667</v>
      </c>
      <c r="BV528" s="171" t="n">
        <f aca="false">IFERROR(BV81/BV354,"")</f>
        <v>43.7901234567901</v>
      </c>
      <c r="BW528" s="171" t="n">
        <f aca="false">IFERROR(BW81/BW354,"")</f>
        <v>32.9117647058824</v>
      </c>
      <c r="BX528" s="171" t="n">
        <f aca="false">IFERROR(BX81/BX354,"")</f>
        <v>39.2448979591837</v>
      </c>
      <c r="BY528" s="171" t="n">
        <f aca="false">IFERROR(BY81/BY354,"")</f>
        <v>21</v>
      </c>
      <c r="BZ528" s="171" t="n">
        <f aca="false">IFERROR(BZ81/BZ354,"")</f>
        <v>21.8</v>
      </c>
      <c r="CA528" s="171" t="n">
        <f aca="false">IFERROR(CA81/CA354,"")</f>
        <v>24.8</v>
      </c>
      <c r="CB528" s="171" t="str">
        <f aca="false">IFERROR(CB81/CB354,"")</f>
        <v/>
      </c>
      <c r="CC528" s="171" t="n">
        <f aca="false">IFERROR(CC81/CC354,"")</f>
        <v>18.0212765957447</v>
      </c>
      <c r="CD528" s="171" t="n">
        <f aca="false">IFERROR(CD81/CD354,"")</f>
        <v>8.33333333333333</v>
      </c>
      <c r="CE528" s="171" t="n">
        <f aca="false">IFERROR(CE81/CE354,"")</f>
        <v>15.3653846153846</v>
      </c>
      <c r="CF528" s="171" t="n">
        <f aca="false">IFERROR(CF81/CF354,"")</f>
        <v>10.4</v>
      </c>
      <c r="CG528" s="171" t="n">
        <f aca="false">IFERROR(CG81/CG354,"")</f>
        <v>17.0789473684211</v>
      </c>
      <c r="CH528" s="171" t="n">
        <f aca="false">IFERROR(CH81/CH354,"")</f>
        <v>85.3768115942029</v>
      </c>
    </row>
    <row r="529" customFormat="false" ht="18" hidden="false" customHeight="false" outlineLevel="1" collapsed="false">
      <c r="B529" s="0" t="s">
        <v>1480</v>
      </c>
      <c r="C529" s="171" t="n">
        <f aca="false">IFERROR(C82/C355,"")</f>
        <v>0.226555345425781</v>
      </c>
      <c r="D529" s="171" t="n">
        <f aca="false">IFERROR(D82/D355,"")</f>
        <v>0.211429779302581</v>
      </c>
      <c r="E529" s="171" t="n">
        <f aca="false">IFERROR(E82/E355,"")</f>
        <v>0.212350834609017</v>
      </c>
      <c r="F529" s="171" t="n">
        <f aca="false">IFERROR(F82/F355,"")</f>
        <v>0.217249866952889</v>
      </c>
      <c r="G529" s="171" t="n">
        <f aca="false">IFERROR(G82/G355,"")</f>
        <v>0.216179032781472</v>
      </c>
      <c r="H529" s="171" t="n">
        <f aca="false">IFERROR(H82/H355,"")</f>
        <v>0.224384745032259</v>
      </c>
      <c r="I529" s="171" t="n">
        <f aca="false">IFERROR(I82/I355,"")</f>
        <v>0.219228249620701</v>
      </c>
      <c r="J529" s="171" t="n">
        <f aca="false">IFERROR(J82/J355,"")</f>
        <v>0.235485606219324</v>
      </c>
      <c r="K529" s="171" t="n">
        <f aca="false">IFERROR(K82/K355,"")</f>
        <v>0.242166561819264</v>
      </c>
      <c r="L529" s="171" t="n">
        <f aca="false">IFERROR(L82/L355,"")</f>
        <v>0.242799307474088</v>
      </c>
      <c r="M529" s="171" t="n">
        <f aca="false">IFERROR(M82/M355,"")</f>
        <v>0.241351671616279</v>
      </c>
      <c r="N529" s="171" t="n">
        <f aca="false">IFERROR(N82/N355,"")</f>
        <v>0.23390104457525</v>
      </c>
      <c r="O529" s="171" t="n">
        <f aca="false">IFERROR(O82/O355,"")</f>
        <v>0.246036093451145</v>
      </c>
      <c r="P529" s="171" t="n">
        <f aca="false">IFERROR(P82/P355,"")</f>
        <v>0.245627238072049</v>
      </c>
      <c r="Q529" s="171" t="n">
        <f aca="false">IFERROR(Q82/Q355,"")</f>
        <v>0.232940396244985</v>
      </c>
      <c r="R529" s="171" t="n">
        <f aca="false">IFERROR(R82/R355,"")</f>
        <v>0.263489025450993</v>
      </c>
      <c r="S529" s="171" t="n">
        <f aca="false">IFERROR(S82/S355,"")</f>
        <v>0.250243373284019</v>
      </c>
      <c r="T529" s="171" t="n">
        <f aca="false">IFERROR(T82/T355,"")</f>
        <v>0.268197690363283</v>
      </c>
      <c r="U529" s="171" t="n">
        <f aca="false">IFERROR(U82/U355,"")</f>
        <v>0.273733098610551</v>
      </c>
      <c r="V529" s="171" t="n">
        <f aca="false">IFERROR(V82/V355,"")</f>
        <v>0.27027439656814</v>
      </c>
      <c r="W529" s="171" t="n">
        <f aca="false">IFERROR(W82/W355,"")</f>
        <v>0.298646036638687</v>
      </c>
      <c r="X529" s="171" t="n">
        <f aca="false">IFERROR(X82/X355,"")</f>
        <v>0.303486825104182</v>
      </c>
      <c r="Y529" s="171" t="n">
        <f aca="false">IFERROR(Y82/Y355,"")</f>
        <v>0.294678663477294</v>
      </c>
      <c r="Z529" s="171" t="n">
        <f aca="false">IFERROR(Z82/Z355,"")</f>
        <v>0.303172357164593</v>
      </c>
      <c r="AA529" s="171" t="n">
        <f aca="false">IFERROR(AA82/AA355,"")</f>
        <v>0.297921610760618</v>
      </c>
      <c r="AB529" s="171" t="n">
        <f aca="false">IFERROR(AB82/AB355,"")</f>
        <v>0.302687789989036</v>
      </c>
      <c r="AC529" s="171" t="n">
        <f aca="false">IFERROR(AC82/AC355,"")</f>
        <v>0.326109642046509</v>
      </c>
      <c r="AD529" s="171" t="n">
        <f aca="false">IFERROR(AD82/AD355,"")</f>
        <v>0.331299384070843</v>
      </c>
      <c r="AE529" s="171" t="n">
        <f aca="false">IFERROR(AE82/AE355,"")</f>
        <v>0.323926924303863</v>
      </c>
      <c r="AF529" s="171" t="n">
        <f aca="false">IFERROR(AF82/AF355,"")</f>
        <v>0.309668067549276</v>
      </c>
      <c r="AG529" s="171" t="n">
        <f aca="false">IFERROR(AG82/AG355,"")</f>
        <v>0.308572997949483</v>
      </c>
      <c r="AH529" s="171" t="n">
        <f aca="false">IFERROR(AH82/AH355,"")</f>
        <v>0.306145939142859</v>
      </c>
      <c r="AI529" s="171" t="n">
        <f aca="false">IFERROR(AI82/AI355,"")</f>
        <v>0.3095776900181</v>
      </c>
      <c r="AJ529" s="171" t="n">
        <f aca="false">IFERROR(AJ82/AJ355,"")</f>
        <v>0.329058312165522</v>
      </c>
      <c r="AK529" s="171" t="n">
        <f aca="false">IFERROR(AK82/AK355,"")</f>
        <v>0.325515461030342</v>
      </c>
      <c r="AL529" s="171" t="n">
        <f aca="false">IFERROR(AL82/AL355,"")</f>
        <v>0.32348103547166</v>
      </c>
      <c r="AM529" s="171" t="n">
        <f aca="false">IFERROR(AM82/AM355,"")</f>
        <v>0.353118733734571</v>
      </c>
      <c r="AN529" s="171" t="n">
        <f aca="false">IFERROR(AN82/AN355,"")</f>
        <v>0.318298169423523</v>
      </c>
      <c r="AO529" s="171" t="n">
        <f aca="false">IFERROR(AO82/AO355,"")</f>
        <v>0.340561963815869</v>
      </c>
      <c r="AP529" s="171" t="n">
        <f aca="false">IFERROR(AP82/AP355,"")</f>
        <v>0.323486679912594</v>
      </c>
      <c r="AQ529" s="171" t="n">
        <f aca="false">IFERROR(AQ82/AQ355,"")</f>
        <v>0.291245059225514</v>
      </c>
      <c r="AR529" s="171" t="n">
        <f aca="false">IFERROR(AR82/AR355,"")</f>
        <v>0.307191011695267</v>
      </c>
      <c r="AS529" s="171" t="n">
        <f aca="false">IFERROR(AS82/AS355,"")</f>
        <v>0.311874351423903</v>
      </c>
      <c r="AT529" s="171" t="n">
        <f aca="false">IFERROR(AT82/AT355,"")</f>
        <v>0.320074127960355</v>
      </c>
      <c r="AU529" s="171" t="n">
        <f aca="false">IFERROR(AU82/AU355,"")</f>
        <v>0.317648092310911</v>
      </c>
      <c r="AV529" s="171" t="n">
        <f aca="false">IFERROR(AV82/AV355,"")</f>
        <v>0.293931930678407</v>
      </c>
      <c r="AW529" s="171" t="n">
        <f aca="false">IFERROR(AW82/AW355,"")</f>
        <v>0.330324371630375</v>
      </c>
      <c r="AX529" s="171" t="n">
        <f aca="false">IFERROR(AX82/AX355,"")</f>
        <v>0.328602562849902</v>
      </c>
      <c r="AY529" s="171" t="n">
        <f aca="false">IFERROR(AY82/AY355,"")</f>
        <v>0.333400689039517</v>
      </c>
      <c r="AZ529" s="171" t="n">
        <f aca="false">IFERROR(AZ82/AZ355,"")</f>
        <v>0.353011578203216</v>
      </c>
      <c r="BA529" s="171" t="n">
        <f aca="false">IFERROR(BA82/BA355,"")</f>
        <v>0.326075896366044</v>
      </c>
      <c r="BB529" s="171" t="n">
        <f aca="false">IFERROR(BB82/BB355,"")</f>
        <v>0.37262677104959</v>
      </c>
      <c r="BC529" s="171" t="n">
        <f aca="false">IFERROR(BC82/BC355,"")</f>
        <v>0.393563901229309</v>
      </c>
      <c r="BD529" s="171" t="n">
        <f aca="false">IFERROR(BD82/BD355,"")</f>
        <v>0.41013193915861</v>
      </c>
      <c r="BE529" s="171" t="n">
        <f aca="false">IFERROR(BE82/BE355,"")</f>
        <v>0.494227164043129</v>
      </c>
      <c r="BF529" s="171" t="n">
        <f aca="false">IFERROR(BF82/BF355,"")</f>
        <v>0.493876950259593</v>
      </c>
      <c r="BG529" s="171" t="n">
        <f aca="false">IFERROR(BG82/BG355,"")</f>
        <v>0.49203508541721</v>
      </c>
      <c r="BH529" s="171" t="n">
        <f aca="false">IFERROR(BH82/BH355,"")</f>
        <v>0.512636955661818</v>
      </c>
      <c r="BI529" s="171" t="n">
        <f aca="false">IFERROR(BI82/BI355,"")</f>
        <v>0.538733827235225</v>
      </c>
      <c r="BJ529" s="171" t="n">
        <f aca="false">IFERROR(BJ82/BJ355,"")</f>
        <v>0.559136399162899</v>
      </c>
      <c r="BK529" s="171" t="n">
        <f aca="false">IFERROR(BK82/BK355,"")</f>
        <v>0.570845393766724</v>
      </c>
      <c r="BL529" s="171" t="n">
        <f aca="false">IFERROR(BL82/BL355,"")</f>
        <v>0.557704693420602</v>
      </c>
      <c r="BM529" s="171" t="n">
        <f aca="false">IFERROR(BM82/BM355,"")</f>
        <v>0.519814833569433</v>
      </c>
      <c r="BN529" s="171" t="n">
        <f aca="false">IFERROR(BN82/BN355,"")</f>
        <v>0.653665314654139</v>
      </c>
      <c r="BO529" s="171" t="n">
        <f aca="false">IFERROR(BO82/BO355,"")</f>
        <v>0.535712517061437</v>
      </c>
      <c r="BP529" s="171" t="n">
        <f aca="false">IFERROR(BP82/BP355,"")</f>
        <v>0.544439833673955</v>
      </c>
      <c r="BQ529" s="171" t="n">
        <f aca="false">IFERROR(BQ82/BQ355,"")</f>
        <v>0.516513492572483</v>
      </c>
      <c r="BR529" s="171" t="n">
        <f aca="false">IFERROR(BR82/BR355,"")</f>
        <v>0.493162875227173</v>
      </c>
      <c r="BS529" s="171" t="n">
        <f aca="false">IFERROR(BS82/BS355,"")</f>
        <v>0.487253519826148</v>
      </c>
      <c r="BT529" s="171" t="n">
        <f aca="false">IFERROR(BT82/BT355,"")</f>
        <v>0.453269562490199</v>
      </c>
      <c r="BU529" s="171" t="n">
        <f aca="false">IFERROR(BU82/BU355,"")</f>
        <v>0.485946459606233</v>
      </c>
      <c r="BV529" s="171" t="n">
        <f aca="false">IFERROR(BV82/BV355,"")</f>
        <v>0.52003017013157</v>
      </c>
      <c r="BW529" s="171" t="n">
        <f aca="false">IFERROR(BW82/BW355,"")</f>
        <v>0.511928866977727</v>
      </c>
      <c r="BX529" s="171" t="n">
        <f aca="false">IFERROR(BX82/BX355,"")</f>
        <v>0.503707828199742</v>
      </c>
      <c r="BY529" s="171" t="n">
        <f aca="false">IFERROR(BY82/BY355,"")</f>
        <v>0.4289702589817</v>
      </c>
      <c r="BZ529" s="171" t="n">
        <f aca="false">IFERROR(BZ82/BZ355,"")</f>
        <v>0.386900861927115</v>
      </c>
      <c r="CA529" s="171" t="n">
        <f aca="false">IFERROR(CA82/CA355,"")</f>
        <v>0.381749862409227</v>
      </c>
      <c r="CB529" s="171" t="n">
        <f aca="false">IFERROR(CB82/CB355,"")</f>
        <v>0.389952583085324</v>
      </c>
      <c r="CC529" s="171" t="n">
        <f aca="false">IFERROR(CC82/CC355,"")</f>
        <v>0.385869313103636</v>
      </c>
      <c r="CD529" s="171" t="n">
        <f aca="false">IFERROR(CD82/CD355,"")</f>
        <v>0.374070163651197</v>
      </c>
      <c r="CE529" s="171" t="n">
        <f aca="false">IFERROR(CE82/CE355,"")</f>
        <v>0.385379269803279</v>
      </c>
      <c r="CF529" s="171" t="n">
        <f aca="false">IFERROR(CF82/CF355,"")</f>
        <v>0.391020368500144</v>
      </c>
      <c r="CG529" s="171" t="n">
        <f aca="false">IFERROR(CG82/CG355,"")</f>
        <v>0.443838464750445</v>
      </c>
      <c r="CH529" s="171" t="n">
        <f aca="false">IFERROR(CH82/CH355,"")</f>
        <v>0.428376791926503</v>
      </c>
    </row>
    <row r="530" customFormat="false" ht="18" hidden="false" customHeight="false" outlineLevel="1" collapsed="false">
      <c r="B530" s="0" t="s">
        <v>1560</v>
      </c>
      <c r="C530" s="171" t="n">
        <f aca="false">IFERROR(C83/C356,"")</f>
        <v>5.72781203424998</v>
      </c>
      <c r="D530" s="171" t="n">
        <f aca="false">IFERROR(D83/D356,"")</f>
        <v>10.6721833645289</v>
      </c>
      <c r="E530" s="171" t="n">
        <f aca="false">IFERROR(E83/E356,"")</f>
        <v>13.1328330070336</v>
      </c>
      <c r="F530" s="171" t="n">
        <f aca="false">IFERROR(F83/F356,"")</f>
        <v>13.0845426381869</v>
      </c>
      <c r="G530" s="171" t="n">
        <f aca="false">IFERROR(G83/G356,"")</f>
        <v>12.3281407188367</v>
      </c>
      <c r="H530" s="171" t="n">
        <f aca="false">IFERROR(H83/H356,"")</f>
        <v>4.81197836064706</v>
      </c>
      <c r="I530" s="171" t="n">
        <f aca="false">IFERROR(I83/I356,"")</f>
        <v>20</v>
      </c>
      <c r="J530" s="171" t="n">
        <f aca="false">IFERROR(J83/J356,"")</f>
        <v>13.3377767342518</v>
      </c>
      <c r="K530" s="171" t="n">
        <f aca="false">IFERROR(K83/K356,"")</f>
        <v>12.9312962407589</v>
      </c>
      <c r="L530" s="171" t="n">
        <f aca="false">IFERROR(L83/L356,"")</f>
        <v>11.1412156675243</v>
      </c>
      <c r="M530" s="171" t="n">
        <f aca="false">IFERROR(M83/M356,"")</f>
        <v>7.70359624102505</v>
      </c>
      <c r="N530" s="171" t="n">
        <f aca="false">IFERROR(N83/N356,"")</f>
        <v>12.9879507632467</v>
      </c>
      <c r="O530" s="171" t="n">
        <f aca="false">IFERROR(O83/O356,"")</f>
        <v>12.0043532269944</v>
      </c>
      <c r="P530" s="171" t="n">
        <f aca="false">IFERROR(P83/P356,"")</f>
        <v>9.38633918606498</v>
      </c>
      <c r="Q530" s="171" t="n">
        <f aca="false">IFERROR(Q83/Q356,"")</f>
        <v>10.7509753126874</v>
      </c>
      <c r="R530" s="171" t="n">
        <f aca="false">IFERROR(R83/R356,"")</f>
        <v>12.1837588600547</v>
      </c>
      <c r="S530" s="171" t="n">
        <f aca="false">IFERROR(S83/S356,"")</f>
        <v>9.17899667773257</v>
      </c>
      <c r="T530" s="171" t="n">
        <f aca="false">IFERROR(T83/T356,"")</f>
        <v>9.1092714792732</v>
      </c>
      <c r="U530" s="171" t="n">
        <f aca="false">IFERROR(U83/U356,"")</f>
        <v>7.93596961269755</v>
      </c>
      <c r="V530" s="171" t="n">
        <f aca="false">IFERROR(V83/V356,"")</f>
        <v>12.0275977822719</v>
      </c>
      <c r="W530" s="171" t="n">
        <f aca="false">IFERROR(W83/W356,"")</f>
        <v>13.4647418101055</v>
      </c>
      <c r="X530" s="171" t="n">
        <f aca="false">IFERROR(X83/X356,"")</f>
        <v>7.78714441300281</v>
      </c>
      <c r="Y530" s="171" t="n">
        <f aca="false">IFERROR(Y83/Y356,"")</f>
        <v>8.72327993820499</v>
      </c>
      <c r="Z530" s="171" t="n">
        <f aca="false">IFERROR(Z83/Z356,"")</f>
        <v>8.29044356967572</v>
      </c>
      <c r="AA530" s="171" t="n">
        <f aca="false">IFERROR(AA83/AA356,"")</f>
        <v>16.7028921655016</v>
      </c>
      <c r="AB530" s="171" t="n">
        <f aca="false">IFERROR(AB83/AB356,"")</f>
        <v>10.784399200931</v>
      </c>
      <c r="AC530" s="171" t="n">
        <f aca="false">IFERROR(AC83/AC356,"")</f>
        <v>11.5868711805415</v>
      </c>
      <c r="AD530" s="171" t="n">
        <f aca="false">IFERROR(AD83/AD356,"")</f>
        <v>7.73048558914273</v>
      </c>
      <c r="AE530" s="171" t="n">
        <f aca="false">IFERROR(AE83/AE356,"")</f>
        <v>14.3524382962339</v>
      </c>
      <c r="AF530" s="171" t="n">
        <f aca="false">IFERROR(AF83/AF356,"")</f>
        <v>7.56199902115395</v>
      </c>
      <c r="AG530" s="171" t="n">
        <f aca="false">IFERROR(AG83/AG356,"")</f>
        <v>8.44411314065359</v>
      </c>
      <c r="AH530" s="171" t="n">
        <f aca="false">IFERROR(AH83/AH356,"")</f>
        <v>9.73534608588768</v>
      </c>
      <c r="AI530" s="171" t="n">
        <f aca="false">IFERROR(AI83/AI356,"")</f>
        <v>10.4005542237413</v>
      </c>
      <c r="AJ530" s="171" t="n">
        <f aca="false">IFERROR(AJ83/AJ356,"")</f>
        <v>7.82411117709127</v>
      </c>
      <c r="AK530" s="171" t="n">
        <f aca="false">IFERROR(AK83/AK356,"")</f>
        <v>7.20707944880783</v>
      </c>
      <c r="AL530" s="171" t="n">
        <f aca="false">IFERROR(AL83/AL356,"")</f>
        <v>12.5979533943133</v>
      </c>
      <c r="AM530" s="171" t="n">
        <f aca="false">IFERROR(AM83/AM356,"")</f>
        <v>12.1017888047901</v>
      </c>
      <c r="AN530" s="171" t="n">
        <f aca="false">IFERROR(AN83/AN356,"")</f>
        <v>9.18448170474044</v>
      </c>
      <c r="AO530" s="171" t="n">
        <f aca="false">IFERROR(AO83/AO356,"")</f>
        <v>6.89065904539122</v>
      </c>
      <c r="AP530" s="171" t="n">
        <f aca="false">IFERROR(AP83/AP356,"")</f>
        <v>8.83614315291334</v>
      </c>
      <c r="AQ530" s="171" t="n">
        <f aca="false">IFERROR(AQ83/AQ356,"")</f>
        <v>14.9483210176784</v>
      </c>
      <c r="AR530" s="171" t="n">
        <f aca="false">IFERROR(AR83/AR356,"")</f>
        <v>8.54318524224121</v>
      </c>
      <c r="AS530" s="171" t="n">
        <f aca="false">IFERROR(AS83/AS356,"")</f>
        <v>11.4409871453676</v>
      </c>
      <c r="AT530" s="171" t="n">
        <f aca="false">IFERROR(AT83/AT356,"")</f>
        <v>11.8184786157362</v>
      </c>
      <c r="AU530" s="171" t="n">
        <f aca="false">IFERROR(AU83/AU356,"")</f>
        <v>8.81897256271961</v>
      </c>
      <c r="AV530" s="171" t="n">
        <f aca="false">IFERROR(AV83/AV356,"")</f>
        <v>10.8139385718068</v>
      </c>
      <c r="AW530" s="171" t="n">
        <f aca="false">IFERROR(AW83/AW356,"")</f>
        <v>9.15954453665464</v>
      </c>
      <c r="AX530" s="171" t="n">
        <f aca="false">IFERROR(AX83/AX356,"")</f>
        <v>16.0322285162214</v>
      </c>
      <c r="AY530" s="171" t="n">
        <f aca="false">IFERROR(AY83/AY356,"")</f>
        <v>10.4903657551633</v>
      </c>
      <c r="AZ530" s="171" t="n">
        <f aca="false">IFERROR(AZ83/AZ356,"")</f>
        <v>14.6565724093947</v>
      </c>
      <c r="BA530" s="171" t="n">
        <f aca="false">IFERROR(BA83/BA356,"")</f>
        <v>11.1119981455115</v>
      </c>
      <c r="BB530" s="171" t="n">
        <f aca="false">IFERROR(BB83/BB356,"")</f>
        <v>11.1300330584368</v>
      </c>
      <c r="BC530" s="171" t="n">
        <f aca="false">IFERROR(BC83/BC356,"")</f>
        <v>10.2105684468023</v>
      </c>
      <c r="BD530" s="171" t="n">
        <f aca="false">IFERROR(BD83/BD356,"")</f>
        <v>20.4738180780907</v>
      </c>
      <c r="BE530" s="171" t="n">
        <f aca="false">IFERROR(BE83/BE356,"")</f>
        <v>8.74469216518876</v>
      </c>
      <c r="BF530" s="171" t="n">
        <f aca="false">IFERROR(BF83/BF356,"")</f>
        <v>15.7321272992098</v>
      </c>
      <c r="BG530" s="171" t="n">
        <f aca="false">IFERROR(BG83/BG356,"")</f>
        <v>19.3238296332816</v>
      </c>
      <c r="BH530" s="171" t="n">
        <f aca="false">IFERROR(BH83/BH356,"")</f>
        <v>13.7266657230428</v>
      </c>
      <c r="BI530" s="171" t="n">
        <f aca="false">IFERROR(BI83/BI356,"")</f>
        <v>15.7437277916509</v>
      </c>
      <c r="BJ530" s="171" t="n">
        <f aca="false">IFERROR(BJ83/BJ356,"")</f>
        <v>13.5586860624563</v>
      </c>
      <c r="BK530" s="171" t="n">
        <f aca="false">IFERROR(BK83/BK356,"")</f>
        <v>15.9623498324291</v>
      </c>
      <c r="BL530" s="171" t="n">
        <f aca="false">IFERROR(BL83/BL356,"")</f>
        <v>15.8573173121862</v>
      </c>
      <c r="BM530" s="171" t="n">
        <f aca="false">IFERROR(BM83/BM356,"")</f>
        <v>13.9813568863213</v>
      </c>
      <c r="BN530" s="171" t="n">
        <f aca="false">IFERROR(BN83/BN356,"")</f>
        <v>24.1957020383965</v>
      </c>
      <c r="BO530" s="171" t="n">
        <f aca="false">IFERROR(BO83/BO356,"")</f>
        <v>14.7228232605207</v>
      </c>
      <c r="BP530" s="171" t="n">
        <f aca="false">IFERROR(BP83/BP356,"")</f>
        <v>16.0926318258941</v>
      </c>
      <c r="BQ530" s="171" t="n">
        <f aca="false">IFERROR(BQ83/BQ356,"")</f>
        <v>20.1</v>
      </c>
      <c r="BR530" s="171" t="n">
        <f aca="false">IFERROR(BR83/BR356,"")</f>
        <v>17.9375</v>
      </c>
      <c r="BS530" s="171" t="n">
        <f aca="false">IFERROR(BS83/BS356,"")</f>
        <v>16.5333333333333</v>
      </c>
      <c r="BT530" s="171" t="n">
        <f aca="false">IFERROR(BT83/BT356,"")</f>
        <v>13.2</v>
      </c>
      <c r="BU530" s="171" t="n">
        <f aca="false">IFERROR(BU83/BU356,"")</f>
        <v>17.68</v>
      </c>
      <c r="BV530" s="171" t="n">
        <f aca="false">IFERROR(BV83/BV356,"")</f>
        <v>12.6666666666667</v>
      </c>
      <c r="BW530" s="171" t="n">
        <f aca="false">IFERROR(BW83/BW356,"")</f>
        <v>14.7142857142857</v>
      </c>
      <c r="BX530" s="171" t="n">
        <f aca="false">IFERROR(BX83/BX356,"")</f>
        <v>16.8</v>
      </c>
      <c r="BY530" s="171" t="n">
        <f aca="false">IFERROR(BY83/BY356,"")</f>
        <v>16.3181818181818</v>
      </c>
      <c r="BZ530" s="171" t="n">
        <f aca="false">IFERROR(BZ83/BZ356,"")</f>
        <v>16.3</v>
      </c>
      <c r="CA530" s="171" t="n">
        <f aca="false">IFERROR(CA83/CA356,"")</f>
        <v>18.5</v>
      </c>
      <c r="CB530" s="171" t="n">
        <f aca="false">IFERROR(CB83/CB356,"")</f>
        <v>15.5555555555556</v>
      </c>
      <c r="CC530" s="171" t="n">
        <f aca="false">IFERROR(CC83/CC356,"")</f>
        <v>17</v>
      </c>
      <c r="CD530" s="171" t="n">
        <f aca="false">IFERROR(CD83/CD356,"")</f>
        <v>17.5263157894737</v>
      </c>
      <c r="CE530" s="171" t="n">
        <f aca="false">IFERROR(CE83/CE356,"")</f>
        <v>13.4</v>
      </c>
      <c r="CF530" s="171" t="n">
        <f aca="false">IFERROR(CF83/CF356,"")</f>
        <v>14.3333333333333</v>
      </c>
      <c r="CG530" s="171" t="n">
        <f aca="false">IFERROR(CG83/CG356,"")</f>
        <v>15.5625</v>
      </c>
      <c r="CH530" s="171" t="n">
        <f aca="false">IFERROR(CH83/CH356,"")</f>
        <v>19.0769230769231</v>
      </c>
    </row>
    <row r="531" customFormat="false" ht="18" hidden="false" customHeight="false" outlineLevel="1" collapsed="false">
      <c r="B531" s="0" t="s">
        <v>1554</v>
      </c>
      <c r="C531" s="171" t="n">
        <f aca="false">IFERROR(C84/C357,"")</f>
        <v>0.327407394744684</v>
      </c>
      <c r="D531" s="171" t="n">
        <f aca="false">IFERROR(D84/D357,"")</f>
        <v>0.330971819932133</v>
      </c>
      <c r="E531" s="171" t="n">
        <f aca="false">IFERROR(E84/E357,"")</f>
        <v>0.337571580655533</v>
      </c>
      <c r="F531" s="171" t="n">
        <f aca="false">IFERROR(F84/F357,"")</f>
        <v>0.320191330200919</v>
      </c>
      <c r="G531" s="171" t="n">
        <f aca="false">IFERROR(G84/G357,"")</f>
        <v>0.353424228968866</v>
      </c>
      <c r="H531" s="171" t="n">
        <f aca="false">IFERROR(H84/H357,"")</f>
        <v>0.412630091235235</v>
      </c>
      <c r="I531" s="171" t="n">
        <f aca="false">IFERROR(I84/I357,"")</f>
        <v>0.429651047711393</v>
      </c>
      <c r="J531" s="171" t="n">
        <f aca="false">IFERROR(J84/J357,"")</f>
        <v>0.569847698772718</v>
      </c>
      <c r="K531" s="171" t="n">
        <f aca="false">IFERROR(K84/K357,"")</f>
        <v>0.393703764426841</v>
      </c>
      <c r="L531" s="171" t="n">
        <f aca="false">IFERROR(L84/L357,"")</f>
        <v>0.386092481228057</v>
      </c>
      <c r="M531" s="171" t="n">
        <f aca="false">IFERROR(M84/M357,"")</f>
        <v>0.528088765639974</v>
      </c>
      <c r="N531" s="171" t="n">
        <f aca="false">IFERROR(N84/N357,"")</f>
        <v>0.438346880785393</v>
      </c>
      <c r="O531" s="171" t="n">
        <f aca="false">IFERROR(O84/O357,"")</f>
        <v>0.475435292123015</v>
      </c>
      <c r="P531" s="171" t="n">
        <f aca="false">IFERROR(P84/P357,"")</f>
        <v>0.373663925518436</v>
      </c>
      <c r="Q531" s="171" t="n">
        <f aca="false">IFERROR(Q84/Q357,"")</f>
        <v>0.478269885613755</v>
      </c>
      <c r="R531" s="171" t="n">
        <f aca="false">IFERROR(R84/R357,"")</f>
        <v>0.389361933016893</v>
      </c>
      <c r="S531" s="171" t="n">
        <f aca="false">IFERROR(S84/S357,"")</f>
        <v>0.435990389890714</v>
      </c>
      <c r="T531" s="171" t="n">
        <f aca="false">IFERROR(T84/T357,"")</f>
        <v>0.430006616204861</v>
      </c>
      <c r="U531" s="171" t="n">
        <f aca="false">IFERROR(U84/U357,"")</f>
        <v>0.548221605062136</v>
      </c>
      <c r="V531" s="171" t="n">
        <f aca="false">IFERROR(V84/V357,"")</f>
        <v>0.402463117108201</v>
      </c>
      <c r="W531" s="171" t="n">
        <f aca="false">IFERROR(W84/W357,"")</f>
        <v>0.604118562494808</v>
      </c>
      <c r="X531" s="171" t="n">
        <f aca="false">IFERROR(X84/X357,"")</f>
        <v>0.575462996788751</v>
      </c>
      <c r="Y531" s="171" t="n">
        <f aca="false">IFERROR(Y84/Y357,"")</f>
        <v>0.444607802639321</v>
      </c>
      <c r="Z531" s="171" t="n">
        <f aca="false">IFERROR(Z84/Z357,"")</f>
        <v>0.74251670453812</v>
      </c>
      <c r="AA531" s="171" t="n">
        <f aca="false">IFERROR(AA84/AA357,"")</f>
        <v>0.341022968300877</v>
      </c>
      <c r="AB531" s="171" t="n">
        <f aca="false">IFERROR(AB84/AB357,"")</f>
        <v>0.376106845827985</v>
      </c>
      <c r="AC531" s="171" t="n">
        <f aca="false">IFERROR(AC84/AC357,"")</f>
        <v>0.397950132247023</v>
      </c>
      <c r="AD531" s="171" t="n">
        <f aca="false">IFERROR(AD84/AD357,"")</f>
        <v>0.385978482549311</v>
      </c>
      <c r="AE531" s="171" t="n">
        <f aca="false">IFERROR(AE84/AE357,"")</f>
        <v>0.396956576314274</v>
      </c>
      <c r="AF531" s="171" t="n">
        <f aca="false">IFERROR(AF84/AF357,"")</f>
        <v>0.364108298095786</v>
      </c>
      <c r="AG531" s="171" t="n">
        <f aca="false">IFERROR(AG84/AG357,"")</f>
        <v>0.376024409840456</v>
      </c>
      <c r="AH531" s="171" t="n">
        <f aca="false">IFERROR(AH84/AH357,"")</f>
        <v>0.51770003432515</v>
      </c>
      <c r="AI531" s="171" t="n">
        <f aca="false">IFERROR(AI84/AI357,"")</f>
        <v>0.536522512094512</v>
      </c>
      <c r="AJ531" s="171" t="n">
        <f aca="false">IFERROR(AJ84/AJ357,"")</f>
        <v>0.463360057721929</v>
      </c>
      <c r="AK531" s="171" t="n">
        <f aca="false">IFERROR(AK84/AK357,"")</f>
        <v>0.398969069330472</v>
      </c>
      <c r="AL531" s="171" t="n">
        <f aca="false">IFERROR(AL84/AL357,"")</f>
        <v>0.420986200613274</v>
      </c>
      <c r="AM531" s="171" t="n">
        <f aca="false">IFERROR(AM84/AM357,"")</f>
        <v>0.395939939911448</v>
      </c>
      <c r="AN531" s="171" t="n">
        <f aca="false">IFERROR(AN84/AN357,"")</f>
        <v>0.378537454848647</v>
      </c>
      <c r="AO531" s="171" t="n">
        <f aca="false">IFERROR(AO84/AO357,"")</f>
        <v>0.402558904461546</v>
      </c>
      <c r="AP531" s="171" t="n">
        <f aca="false">IFERROR(AP84/AP357,"")</f>
        <v>0.497143658432397</v>
      </c>
      <c r="AQ531" s="171" t="n">
        <f aca="false">IFERROR(AQ84/AQ357,"")</f>
        <v>0.461667042398099</v>
      </c>
      <c r="AR531" s="171" t="n">
        <f aca="false">IFERROR(AR84/AR357,"")</f>
        <v>0.449271323351062</v>
      </c>
      <c r="AS531" s="171" t="n">
        <f aca="false">IFERROR(AS84/AS357,"")</f>
        <v>0.579899934457466</v>
      </c>
      <c r="AT531" s="171" t="n">
        <f aca="false">IFERROR(AT84/AT357,"")</f>
        <v>0.619816978959444</v>
      </c>
      <c r="AU531" s="171" t="n">
        <f aca="false">IFERROR(AU84/AU357,"")</f>
        <v>0.527487479910139</v>
      </c>
      <c r="AV531" s="171" t="n">
        <f aca="false">IFERROR(AV84/AV357,"")</f>
        <v>0.528765820519619</v>
      </c>
      <c r="AW531" s="171" t="n">
        <f aca="false">IFERROR(AW84/AW357,"")</f>
        <v>0.464094079436165</v>
      </c>
      <c r="AX531" s="171" t="n">
        <f aca="false">IFERROR(AX84/AX357,"")</f>
        <v>0.418815494612091</v>
      </c>
      <c r="AY531" s="171" t="n">
        <f aca="false">IFERROR(AY84/AY357,"")</f>
        <v>0.432386513515255</v>
      </c>
      <c r="AZ531" s="171" t="n">
        <f aca="false">IFERROR(AZ84/AZ357,"")</f>
        <v>0.42176549210158</v>
      </c>
      <c r="BA531" s="171" t="n">
        <f aca="false">IFERROR(BA84/BA357,"")</f>
        <v>0.415323311558272</v>
      </c>
      <c r="BB531" s="171" t="n">
        <f aca="false">IFERROR(BB84/BB357,"")</f>
        <v>0.490392968241712</v>
      </c>
      <c r="BC531" s="171" t="n">
        <f aca="false">IFERROR(BC84/BC357,"")</f>
        <v>0.514520256449337</v>
      </c>
      <c r="BD531" s="171" t="n">
        <f aca="false">IFERROR(BD84/BD357,"")</f>
        <v>0.569875985553482</v>
      </c>
      <c r="BE531" s="171" t="n">
        <f aca="false">IFERROR(BE84/BE357,"")</f>
        <v>0.567194478521272</v>
      </c>
      <c r="BF531" s="171" t="n">
        <f aca="false">IFERROR(BF84/BF357,"")</f>
        <v>0.555841401396665</v>
      </c>
      <c r="BG531" s="171" t="n">
        <f aca="false">IFERROR(BG84/BG357,"")</f>
        <v>0.657092252116338</v>
      </c>
      <c r="BH531" s="171" t="n">
        <f aca="false">IFERROR(BH84/BH357,"")</f>
        <v>0.58053918410819</v>
      </c>
      <c r="BI531" s="171" t="n">
        <f aca="false">IFERROR(BI84/BI357,"")</f>
        <v>0.519667187171297</v>
      </c>
      <c r="BJ531" s="171" t="n">
        <f aca="false">IFERROR(BJ84/BJ357,"")</f>
        <v>0.486207950915215</v>
      </c>
      <c r="BK531" s="171" t="n">
        <f aca="false">IFERROR(BK84/BK357,"")</f>
        <v>0.481825936906663</v>
      </c>
      <c r="BL531" s="171" t="n">
        <f aca="false">IFERROR(BL84/BL357,"")</f>
        <v>0.555481635850915</v>
      </c>
      <c r="BM531" s="171" t="n">
        <f aca="false">IFERROR(BM84/BM357,"")</f>
        <v>0.549366865227304</v>
      </c>
      <c r="BN531" s="171" t="n">
        <f aca="false">IFERROR(BN84/BN357,"")</f>
        <v>0.552990168771026</v>
      </c>
      <c r="BO531" s="171" t="n">
        <f aca="false">IFERROR(BO84/BO357,"")</f>
        <v>0.584785350397226</v>
      </c>
      <c r="BP531" s="171" t="n">
        <f aca="false">IFERROR(BP84/BP357,"")</f>
        <v>0.582765764658875</v>
      </c>
      <c r="BQ531" s="171" t="n">
        <f aca="false">IFERROR(BQ84/BQ357,"")</f>
        <v>0.703225806451613</v>
      </c>
      <c r="BR531" s="171" t="n">
        <f aca="false">IFERROR(BR84/BR357,"")</f>
        <v>0.676923076923077</v>
      </c>
      <c r="BS531" s="171" t="n">
        <f aca="false">IFERROR(BS84/BS357,"")</f>
        <v>0.821428571428571</v>
      </c>
      <c r="BT531" s="171" t="n">
        <f aca="false">IFERROR(BT84/BT357,"")</f>
        <v>0.706521739130435</v>
      </c>
      <c r="BU531" s="171" t="n">
        <f aca="false">IFERROR(BU84/BU357,"")</f>
        <v>0.721518987341772</v>
      </c>
      <c r="BV531" s="171" t="n">
        <f aca="false">IFERROR(BV84/BV357,"")</f>
        <v>0.8</v>
      </c>
      <c r="BW531" s="171" t="n">
        <f aca="false">IFERROR(BW84/BW357,"")</f>
        <v>0.587064676616915</v>
      </c>
      <c r="BX531" s="171" t="n">
        <f aca="false">IFERROR(BX84/BX357,"")</f>
        <v>0.604895104895105</v>
      </c>
      <c r="BY531" s="171" t="n">
        <f aca="false">IFERROR(BY84/BY357,"")</f>
        <v>0.584699453551913</v>
      </c>
      <c r="BZ531" s="171" t="n">
        <f aca="false">IFERROR(BZ84/BZ357,"")</f>
        <v>0.478787878787879</v>
      </c>
      <c r="CA531" s="171" t="n">
        <f aca="false">IFERROR(CA84/CA357,"")</f>
        <v>0.563953488372093</v>
      </c>
      <c r="CB531" s="171" t="n">
        <f aca="false">IFERROR(CB84/CB357,"")</f>
        <v>0.702341137123746</v>
      </c>
      <c r="CC531" s="171" t="n">
        <f aca="false">IFERROR(CC84/CC357,"")</f>
        <v>0.6</v>
      </c>
      <c r="CD531" s="171" t="n">
        <f aca="false">IFERROR(CD84/CD357,"")</f>
        <v>0.676470588235294</v>
      </c>
      <c r="CE531" s="171" t="n">
        <f aca="false">IFERROR(CE84/CE357,"")</f>
        <v>0.703196347031963</v>
      </c>
      <c r="CF531" s="171" t="n">
        <f aca="false">IFERROR(CF84/CF357,"")</f>
        <v>0.626984126984127</v>
      </c>
      <c r="CG531" s="171" t="n">
        <f aca="false">IFERROR(CG84/CG357,"")</f>
        <v>0.663507109004739</v>
      </c>
      <c r="CH531" s="171" t="n">
        <f aca="false">IFERROR(CH84/CH357,"")</f>
        <v>0.675675675675676</v>
      </c>
    </row>
    <row r="532" customFormat="false" ht="18" hidden="false" customHeight="false" outlineLevel="1" collapsed="false">
      <c r="B532" s="0" t="s">
        <v>1563</v>
      </c>
      <c r="C532" s="171" t="n">
        <f aca="false">IFERROR(C85/C358,"")</f>
        <v>0.246083375258866</v>
      </c>
      <c r="D532" s="171" t="n">
        <f aca="false">IFERROR(D85/D358,"")</f>
        <v>0.243319092857189</v>
      </c>
      <c r="E532" s="171" t="n">
        <f aca="false">IFERROR(E85/E358,"")</f>
        <v>0.227281321033343</v>
      </c>
      <c r="F532" s="171" t="n">
        <f aca="false">IFERROR(F85/F358,"")</f>
        <v>0.238109422314848</v>
      </c>
      <c r="G532" s="171" t="n">
        <f aca="false">IFERROR(G85/G358,"")</f>
        <v>0.231574446550286</v>
      </c>
      <c r="H532" s="171" t="n">
        <f aca="false">IFERROR(H85/H358,"")</f>
        <v>0.241648474317267</v>
      </c>
      <c r="I532" s="171" t="n">
        <f aca="false">IFERROR(I85/I358,"")</f>
        <v>0.240237160105217</v>
      </c>
      <c r="J532" s="171" t="n">
        <f aca="false">IFERROR(J85/J358,"")</f>
        <v>0.243726071554606</v>
      </c>
      <c r="K532" s="171" t="n">
        <f aca="false">IFERROR(K85/K358,"")</f>
        <v>0.259483997562577</v>
      </c>
      <c r="L532" s="171" t="n">
        <f aca="false">IFERROR(L85/L358,"")</f>
        <v>0.255002344322948</v>
      </c>
      <c r="M532" s="171" t="n">
        <f aca="false">IFERROR(M85/M358,"")</f>
        <v>0.246924520386697</v>
      </c>
      <c r="N532" s="171" t="n">
        <f aca="false">IFERROR(N85/N358,"")</f>
        <v>0.260612301374327</v>
      </c>
      <c r="O532" s="171" t="n">
        <f aca="false">IFERROR(O85/O358,"")</f>
        <v>0.274769198746664</v>
      </c>
      <c r="P532" s="171" t="n">
        <f aca="false">IFERROR(P85/P358,"")</f>
        <v>0.288464267877996</v>
      </c>
      <c r="Q532" s="171" t="n">
        <f aca="false">IFERROR(Q85/Q358,"")</f>
        <v>0.279121770973007</v>
      </c>
      <c r="R532" s="171" t="n">
        <f aca="false">IFERROR(R85/R358,"")</f>
        <v>0.280046442325557</v>
      </c>
      <c r="S532" s="171" t="n">
        <f aca="false">IFERROR(S85/S358,"")</f>
        <v>0.381829661810729</v>
      </c>
      <c r="T532" s="171" t="n">
        <f aca="false">IFERROR(T85/T358,"")</f>
        <v>0.252096742549703</v>
      </c>
      <c r="U532" s="171" t="n">
        <f aca="false">IFERROR(U85/U358,"")</f>
        <v>0.269291917989444</v>
      </c>
      <c r="V532" s="171" t="n">
        <f aca="false">IFERROR(V85/V358,"")</f>
        <v>0.245813552598703</v>
      </c>
      <c r="W532" s="171" t="n">
        <f aca="false">IFERROR(W85/W358,"")</f>
        <v>0.277058100915551</v>
      </c>
      <c r="X532" s="171" t="n">
        <f aca="false">IFERROR(X85/X358,"")</f>
        <v>0.249784151090956</v>
      </c>
      <c r="Y532" s="171" t="n">
        <f aca="false">IFERROR(Y85/Y358,"")</f>
        <v>0.281379433941106</v>
      </c>
      <c r="Z532" s="171" t="n">
        <f aca="false">IFERROR(Z85/Z358,"")</f>
        <v>0.259525262744246</v>
      </c>
      <c r="AA532" s="171" t="n">
        <f aca="false">IFERROR(AA85/AA358,"")</f>
        <v>0.297214860461383</v>
      </c>
      <c r="AB532" s="171" t="n">
        <f aca="false">IFERROR(AB85/AB358,"")</f>
        <v>0.292088504501985</v>
      </c>
      <c r="AC532" s="171" t="n">
        <f aca="false">IFERROR(AC85/AC358,"")</f>
        <v>0.307604001760204</v>
      </c>
      <c r="AD532" s="171" t="n">
        <f aca="false">IFERROR(AD85/AD358,"")</f>
        <v>0.315251366655466</v>
      </c>
      <c r="AE532" s="171" t="n">
        <f aca="false">IFERROR(AE85/AE358,"")</f>
        <v>0.332443740252024</v>
      </c>
      <c r="AF532" s="171" t="n">
        <f aca="false">IFERROR(AF85/AF358,"")</f>
        <v>0.318397696392511</v>
      </c>
      <c r="AG532" s="171" t="n">
        <f aca="false">IFERROR(AG85/AG358,"")</f>
        <v>0.310047418138371</v>
      </c>
      <c r="AH532" s="171" t="n">
        <f aca="false">IFERROR(AH85/AH358,"")</f>
        <v>0.300290736737612</v>
      </c>
      <c r="AI532" s="171" t="n">
        <f aca="false">IFERROR(AI85/AI358,"")</f>
        <v>0.327014668829764</v>
      </c>
      <c r="AJ532" s="171" t="n">
        <f aca="false">IFERROR(AJ85/AJ358,"")</f>
        <v>0.361849911050997</v>
      </c>
      <c r="AK532" s="171" t="n">
        <f aca="false">IFERROR(AK85/AK358,"")</f>
        <v>0.321775708708876</v>
      </c>
      <c r="AL532" s="171" t="n">
        <f aca="false">IFERROR(AL85/AL358,"")</f>
        <v>0.323922999442624</v>
      </c>
      <c r="AM532" s="171" t="n">
        <f aca="false">IFERROR(AM85/AM358,"")</f>
        <v>0.304421833811769</v>
      </c>
      <c r="AN532" s="171" t="n">
        <f aca="false">IFERROR(AN85/AN358,"")</f>
        <v>0.332031065354472</v>
      </c>
      <c r="AO532" s="171" t="n">
        <f aca="false">IFERROR(AO85/AO358,"")</f>
        <v>0.332509907545966</v>
      </c>
      <c r="AP532" s="171" t="n">
        <f aca="false">IFERROR(AP85/AP358,"")</f>
        <v>0.34816509223498</v>
      </c>
      <c r="AQ532" s="171" t="n">
        <f aca="false">IFERROR(AQ85/AQ358,"")</f>
        <v>0.333070055958531</v>
      </c>
      <c r="AR532" s="171" t="n">
        <f aca="false">IFERROR(AR85/AR358,"")</f>
        <v>0.361807683636154</v>
      </c>
      <c r="AS532" s="171" t="n">
        <f aca="false">IFERROR(AS85/AS358,"")</f>
        <v>0.365272597876652</v>
      </c>
      <c r="AT532" s="171" t="n">
        <f aca="false">IFERROR(AT85/AT358,"")</f>
        <v>0.374098869589134</v>
      </c>
      <c r="AU532" s="171" t="n">
        <f aca="false">IFERROR(AU85/AU358,"")</f>
        <v>0.317313867937381</v>
      </c>
      <c r="AV532" s="171" t="n">
        <f aca="false">IFERROR(AV85/AV358,"")</f>
        <v>0.359946293575287</v>
      </c>
      <c r="AW532" s="171" t="n">
        <f aca="false">IFERROR(AW85/AW358,"")</f>
        <v>0.330697524911604</v>
      </c>
      <c r="AX532" s="171" t="n">
        <f aca="false">IFERROR(AX85/AX358,"")</f>
        <v>0.315141546278064</v>
      </c>
      <c r="AY532" s="171" t="n">
        <f aca="false">IFERROR(AY85/AY358,"")</f>
        <v>0.318665115021269</v>
      </c>
      <c r="AZ532" s="171" t="n">
        <f aca="false">IFERROR(AZ85/AZ358,"")</f>
        <v>0.31133817489768</v>
      </c>
      <c r="BA532" s="171" t="n">
        <f aca="false">IFERROR(BA85/BA358,"")</f>
        <v>0.286528745747385</v>
      </c>
      <c r="BB532" s="171" t="n">
        <f aca="false">IFERROR(BB85/BB358,"")</f>
        <v>0.322514933644414</v>
      </c>
      <c r="BC532" s="171" t="n">
        <f aca="false">IFERROR(BC85/BC358,"")</f>
        <v>0.347716461652198</v>
      </c>
      <c r="BD532" s="171" t="n">
        <f aca="false">IFERROR(BD85/BD358,"")</f>
        <v>0.400482092442054</v>
      </c>
      <c r="BE532" s="171" t="n">
        <f aca="false">IFERROR(BE85/BE358,"")</f>
        <v>0.319440971236184</v>
      </c>
      <c r="BF532" s="171" t="n">
        <f aca="false">IFERROR(BF85/BF358,"")</f>
        <v>0.322994843622386</v>
      </c>
      <c r="BG532" s="171" t="n">
        <f aca="false">IFERROR(BG85/BG358,"")</f>
        <v>0.391214566707938</v>
      </c>
      <c r="BH532" s="171" t="n">
        <f aca="false">IFERROR(BH85/BH358,"")</f>
        <v>0.615546022568311</v>
      </c>
      <c r="BI532" s="171" t="n">
        <f aca="false">IFERROR(BI85/BI358,"")</f>
        <v>0.322058468229041</v>
      </c>
      <c r="BJ532" s="171" t="n">
        <f aca="false">IFERROR(BJ85/BJ358,"")</f>
        <v>0.434494907129265</v>
      </c>
      <c r="BK532" s="171" t="n">
        <f aca="false">IFERROR(BK85/BK358,"")</f>
        <v>0.453388696179971</v>
      </c>
      <c r="BL532" s="171" t="n">
        <f aca="false">IFERROR(BL85/BL358,"")</f>
        <v>0.328686026773142</v>
      </c>
      <c r="BM532" s="171" t="n">
        <f aca="false">IFERROR(BM85/BM358,"")</f>
        <v>0.310936325380161</v>
      </c>
      <c r="BN532" s="171" t="n">
        <f aca="false">IFERROR(BN85/BN358,"")</f>
        <v>0.455422350454712</v>
      </c>
      <c r="BO532" s="171" t="n">
        <f aca="false">IFERROR(BO85/BO358,"")</f>
        <v>0.324399024094819</v>
      </c>
      <c r="BP532" s="171" t="n">
        <f aca="false">IFERROR(BP85/BP358,"")</f>
        <v>0.331556094112329</v>
      </c>
      <c r="BQ532" s="171" t="n">
        <f aca="false">IFERROR(BQ85/BQ358,"")</f>
        <v>0.334872979214781</v>
      </c>
      <c r="BR532" s="171" t="n">
        <f aca="false">IFERROR(BR85/BR358,"")</f>
        <v>0.435336976320583</v>
      </c>
      <c r="BS532" s="171" t="n">
        <f aca="false">IFERROR(BS85/BS358,"")</f>
        <v>0.472916666666667</v>
      </c>
      <c r="BT532" s="171" t="n">
        <f aca="false">IFERROR(BT85/BT358,"")</f>
        <v>0.520681265206813</v>
      </c>
      <c r="BU532" s="171" t="n">
        <f aca="false">IFERROR(BU85/BU358,"")</f>
        <v>0.502202643171806</v>
      </c>
      <c r="BV532" s="171" t="n">
        <f aca="false">IFERROR(BV85/BV358,"")</f>
        <v>0.463942307692308</v>
      </c>
      <c r="BW532" s="171" t="n">
        <f aca="false">IFERROR(BW85/BW358,"")</f>
        <v>0.583577712609971</v>
      </c>
      <c r="BX532" s="171" t="n">
        <f aca="false">IFERROR(BX85/BX358,"")</f>
        <v>0.514354066985646</v>
      </c>
      <c r="BY532" s="171" t="n">
        <f aca="false">IFERROR(BY85/BY358,"")</f>
        <v>0.419558359621451</v>
      </c>
      <c r="BZ532" s="171" t="n">
        <f aca="false">IFERROR(BZ85/BZ358,"")</f>
        <v>0.42544731610338</v>
      </c>
      <c r="CA532" s="171" t="n">
        <f aca="false">IFERROR(CA85/CA358,"")</f>
        <v>0.417857142857143</v>
      </c>
      <c r="CB532" s="171" t="n">
        <f aca="false">IFERROR(CB85/CB358,"")</f>
        <v>0.459893048128342</v>
      </c>
      <c r="CC532" s="171" t="n">
        <f aca="false">IFERROR(CC85/CC358,"")</f>
        <v>0.450793650793651</v>
      </c>
      <c r="CD532" s="171" t="n">
        <f aca="false">IFERROR(CD85/CD358,"")</f>
        <v>0.415478615071283</v>
      </c>
      <c r="CE532" s="171" t="n">
        <f aca="false">IFERROR(CE85/CE358,"")</f>
        <v>0.351247600767754</v>
      </c>
      <c r="CF532" s="171" t="n">
        <f aca="false">IFERROR(CF85/CF358,"")</f>
        <v>0.373695198329854</v>
      </c>
      <c r="CG532" s="171" t="n">
        <f aca="false">IFERROR(CG85/CG358,"")</f>
        <v>0.396355353075171</v>
      </c>
      <c r="CH532" s="171" t="n">
        <f aca="false">IFERROR(CH85/CH358,"")</f>
        <v>0.540983606557377</v>
      </c>
    </row>
    <row r="533" customFormat="false" ht="18" hidden="false" customHeight="false" outlineLevel="1" collapsed="false">
      <c r="B533" s="0" t="s">
        <v>1491</v>
      </c>
      <c r="C533" s="171" t="n">
        <f aca="false">IFERROR(C86/C359,"")</f>
        <v>0.928752466606389</v>
      </c>
      <c r="D533" s="171" t="n">
        <f aca="false">IFERROR(D86/D359,"")</f>
        <v>0.981661643408614</v>
      </c>
      <c r="E533" s="171" t="n">
        <f aca="false">IFERROR(E86/E359,"")</f>
        <v>1.0808614687818</v>
      </c>
      <c r="F533" s="171" t="n">
        <f aca="false">IFERROR(F86/F359,"")</f>
        <v>1.0995344223458</v>
      </c>
      <c r="G533" s="171" t="n">
        <f aca="false">IFERROR(G86/G359,"")</f>
        <v>1.10353739646296</v>
      </c>
      <c r="H533" s="171" t="n">
        <f aca="false">IFERROR(H86/H359,"")</f>
        <v>1.14919105902964</v>
      </c>
      <c r="I533" s="171" t="n">
        <f aca="false">IFERROR(I86/I359,"")</f>
        <v>1.17278298158391</v>
      </c>
      <c r="J533" s="171" t="n">
        <f aca="false">IFERROR(J86/J359,"")</f>
        <v>1.17271534833368</v>
      </c>
      <c r="K533" s="171" t="n">
        <f aca="false">IFERROR(K86/K359,"")</f>
        <v>1.23848097196112</v>
      </c>
      <c r="L533" s="171" t="n">
        <f aca="false">IFERROR(L86/L359,"")</f>
        <v>1.16870172132122</v>
      </c>
      <c r="M533" s="171" t="n">
        <f aca="false">IFERROR(M86/M359,"")</f>
        <v>1.13321713008211</v>
      </c>
      <c r="N533" s="171" t="n">
        <f aca="false">IFERROR(N86/N359,"")</f>
        <v>1.21869418841046</v>
      </c>
      <c r="O533" s="171" t="n">
        <f aca="false">IFERROR(O86/O359,"")</f>
        <v>0.961083060090672</v>
      </c>
      <c r="P533" s="171" t="n">
        <f aca="false">IFERROR(P86/P359,"")</f>
        <v>1.16857557469282</v>
      </c>
      <c r="Q533" s="171" t="n">
        <f aca="false">IFERROR(Q86/Q359,"")</f>
        <v>1.2228662796529</v>
      </c>
      <c r="R533" s="171" t="n">
        <f aca="false">IFERROR(R86/R359,"")</f>
        <v>1.20054819680591</v>
      </c>
      <c r="S533" s="171" t="n">
        <f aca="false">IFERROR(S86/S359,"")</f>
        <v>1.21290737483699</v>
      </c>
      <c r="T533" s="171" t="n">
        <f aca="false">IFERROR(T86/T359,"")</f>
        <v>1.22517774345846</v>
      </c>
      <c r="U533" s="171" t="n">
        <f aca="false">IFERROR(U86/U359,"")</f>
        <v>1.25941723279179</v>
      </c>
      <c r="V533" s="171" t="n">
        <f aca="false">IFERROR(V86/V359,"")</f>
        <v>1.17524167533147</v>
      </c>
      <c r="W533" s="171" t="n">
        <f aca="false">IFERROR(W86/W359,"")</f>
        <v>1.03469220584095</v>
      </c>
      <c r="X533" s="171" t="n">
        <f aca="false">IFERROR(X86/X359,"")</f>
        <v>1.09842588341811</v>
      </c>
      <c r="Y533" s="171" t="n">
        <f aca="false">IFERROR(Y86/Y359,"")</f>
        <v>1.03281515118076</v>
      </c>
      <c r="Z533" s="171" t="n">
        <f aca="false">IFERROR(Z86/Z359,"")</f>
        <v>1.04089119667506</v>
      </c>
      <c r="AA533" s="171" t="n">
        <f aca="false">IFERROR(AA86/AA359,"")</f>
        <v>1.00990957452994</v>
      </c>
      <c r="AB533" s="171" t="n">
        <f aca="false">IFERROR(AB86/AB359,"")</f>
        <v>1.11233223523216</v>
      </c>
      <c r="AC533" s="171" t="n">
        <f aca="false">IFERROR(AC86/AC359,"")</f>
        <v>1.11488035568648</v>
      </c>
      <c r="AD533" s="171" t="n">
        <f aca="false">IFERROR(AD86/AD359,"")</f>
        <v>1.20789515229578</v>
      </c>
      <c r="AE533" s="171" t="n">
        <f aca="false">IFERROR(AE86/AE359,"")</f>
        <v>1.20194083364561</v>
      </c>
      <c r="AF533" s="171" t="n">
        <f aca="false">IFERROR(AF86/AF359,"")</f>
        <v>1.18679458015185</v>
      </c>
      <c r="AG533" s="171" t="n">
        <f aca="false">IFERROR(AG86/AG359,"")</f>
        <v>1.3025310602937</v>
      </c>
      <c r="AH533" s="171" t="n">
        <f aca="false">IFERROR(AH86/AH359,"")</f>
        <v>1.17660059070727</v>
      </c>
      <c r="AI533" s="171" t="n">
        <f aca="false">IFERROR(AI86/AI359,"")</f>
        <v>1.22014794285103</v>
      </c>
      <c r="AJ533" s="171" t="n">
        <f aca="false">IFERROR(AJ86/AJ359,"")</f>
        <v>1.25997992960947</v>
      </c>
      <c r="AK533" s="171" t="n">
        <f aca="false">IFERROR(AK86/AK359,"")</f>
        <v>1.14649245566343</v>
      </c>
      <c r="AL533" s="171" t="n">
        <f aca="false">IFERROR(AL86/AL359,"")</f>
        <v>1.1755213520352</v>
      </c>
      <c r="AM533" s="171" t="n">
        <f aca="false">IFERROR(AM86/AM359,"")</f>
        <v>1.12635781969067</v>
      </c>
      <c r="AN533" s="171" t="n">
        <f aca="false">IFERROR(AN86/AN359,"")</f>
        <v>1.25570397309027</v>
      </c>
      <c r="AO533" s="171" t="n">
        <f aca="false">IFERROR(AO86/AO359,"")</f>
        <v>1.05142703316685</v>
      </c>
      <c r="AP533" s="171" t="n">
        <f aca="false">IFERROR(AP86/AP359,"")</f>
        <v>1.16193233525172</v>
      </c>
      <c r="AQ533" s="171" t="n">
        <f aca="false">IFERROR(AQ86/AQ359,"")</f>
        <v>1.23532677996511</v>
      </c>
      <c r="AR533" s="171" t="n">
        <f aca="false">IFERROR(AR86/AR359,"")</f>
        <v>1.17121118487136</v>
      </c>
      <c r="AS533" s="171" t="n">
        <f aca="false">IFERROR(AS86/AS359,"")</f>
        <v>1.27113793572648</v>
      </c>
      <c r="AT533" s="171" t="n">
        <f aca="false">IFERROR(AT86/AT359,"")</f>
        <v>1.19691360646285</v>
      </c>
      <c r="AU533" s="171" t="n">
        <f aca="false">IFERROR(AU86/AU359,"")</f>
        <v>1.25353363900591</v>
      </c>
      <c r="AV533" s="171" t="n">
        <f aca="false">IFERROR(AV86/AV359,"")</f>
        <v>1.19284170524907</v>
      </c>
      <c r="AW533" s="171" t="n">
        <f aca="false">IFERROR(AW86/AW359,"")</f>
        <v>1.10121624659022</v>
      </c>
      <c r="AX533" s="171" t="n">
        <f aca="false">IFERROR(AX86/AX359,"")</f>
        <v>1.05034616302874</v>
      </c>
      <c r="AY533" s="171" t="n">
        <f aca="false">IFERROR(AY86/AY359,"")</f>
        <v>1.12116501442532</v>
      </c>
      <c r="AZ533" s="171" t="n">
        <f aca="false">IFERROR(AZ86/AZ359,"")</f>
        <v>1.05814401898709</v>
      </c>
      <c r="BA533" s="171" t="n">
        <f aca="false">IFERROR(BA86/BA359,"")</f>
        <v>1.09088399324381</v>
      </c>
      <c r="BB533" s="171" t="n">
        <f aca="false">IFERROR(BB86/BB359,"")</f>
        <v>1.24619934426614</v>
      </c>
      <c r="BC533" s="171" t="n">
        <f aca="false">IFERROR(BC86/BC359,"")</f>
        <v>1.38011162857353</v>
      </c>
      <c r="BD533" s="171" t="n">
        <f aca="false">IFERROR(BD86/BD359,"")</f>
        <v>1.33158174517285</v>
      </c>
      <c r="BE533" s="171" t="n">
        <f aca="false">IFERROR(BE86/BE359,"")</f>
        <v>1.28400254719959</v>
      </c>
      <c r="BF533" s="171" t="n">
        <f aca="false">IFERROR(BF86/BF359,"")</f>
        <v>1.24598023797026</v>
      </c>
      <c r="BG533" s="171" t="n">
        <f aca="false">IFERROR(BG86/BG359,"")</f>
        <v>1.32213417184277</v>
      </c>
      <c r="BH533" s="171" t="n">
        <f aca="false">IFERROR(BH86/BH359,"")</f>
        <v>1.44902094131007</v>
      </c>
      <c r="BI533" s="171" t="n">
        <f aca="false">IFERROR(BI86/BI359,"")</f>
        <v>1.46745554391013</v>
      </c>
      <c r="BJ533" s="171" t="n">
        <f aca="false">IFERROR(BJ86/BJ359,"")</f>
        <v>1.46548694381847</v>
      </c>
      <c r="BK533" s="171" t="n">
        <f aca="false">IFERROR(BK86/BK359,"")</f>
        <v>1.47929586105272</v>
      </c>
      <c r="BL533" s="171" t="n">
        <f aca="false">IFERROR(BL86/BL359,"")</f>
        <v>1.64215676487491</v>
      </c>
      <c r="BM533" s="171" t="n">
        <f aca="false">IFERROR(BM86/BM359,"")</f>
        <v>1.44148994023421</v>
      </c>
      <c r="BN533" s="171" t="n">
        <f aca="false">IFERROR(BN86/BN359,"")</f>
        <v>1.61351118900876</v>
      </c>
      <c r="BO533" s="171" t="n">
        <f aca="false">IFERROR(BO86/BO359,"")</f>
        <v>1.54806702220354</v>
      </c>
      <c r="BP533" s="171" t="n">
        <f aca="false">IFERROR(BP86/BP359,"")</f>
        <v>1.67270964649049</v>
      </c>
      <c r="BQ533" s="171" t="n">
        <f aca="false">IFERROR(BQ86/BQ359,"")</f>
        <v>1.73790642347343</v>
      </c>
      <c r="BR533" s="171" t="n">
        <f aca="false">IFERROR(BR86/BR359,"")</f>
        <v>1.64246481290766</v>
      </c>
      <c r="BS533" s="171" t="n">
        <f aca="false">IFERROR(BS86/BS359,"")</f>
        <v>1.63176347957927</v>
      </c>
      <c r="BT533" s="171" t="n">
        <f aca="false">IFERROR(BT86/BT359,"")</f>
        <v>1.6417791898332</v>
      </c>
      <c r="BU533" s="171" t="n">
        <f aca="false">IFERROR(BU86/BU359,"")</f>
        <v>1.79016127579061</v>
      </c>
      <c r="BV533" s="171" t="n">
        <f aca="false">IFERROR(BV86/BV359,"")</f>
        <v>1.92948504059615</v>
      </c>
      <c r="BW533" s="171" t="n">
        <f aca="false">IFERROR(BW86/BW359,"")</f>
        <v>1.77251828631139</v>
      </c>
      <c r="BX533" s="171" t="n">
        <f aca="false">IFERROR(BX86/BX359,"")</f>
        <v>1.82684563758389</v>
      </c>
      <c r="BY533" s="171" t="n">
        <f aca="false">IFERROR(BY86/BY359,"")</f>
        <v>1.87218884120172</v>
      </c>
      <c r="BZ533" s="171" t="n">
        <f aca="false">IFERROR(BZ86/BZ359,"")</f>
        <v>1.89679205652091</v>
      </c>
      <c r="CA533" s="171" t="n">
        <f aca="false">IFERROR(CA86/CA359,"")</f>
        <v>1.72526156057823</v>
      </c>
      <c r="CB533" s="171" t="n">
        <f aca="false">IFERROR(CB86/CB359,"")</f>
        <v>1.64637168141593</v>
      </c>
      <c r="CC533" s="171" t="n">
        <f aca="false">IFERROR(CC86/CC359,"")</f>
        <v>1.70188679245283</v>
      </c>
      <c r="CD533" s="171" t="n">
        <f aca="false">IFERROR(CD86/CD359,"")</f>
        <v>1.66357791225416</v>
      </c>
      <c r="CE533" s="171" t="n">
        <f aca="false">IFERROR(CE86/CE359,"")</f>
        <v>1.60355029585799</v>
      </c>
      <c r="CF533" s="171" t="n">
        <f aca="false">IFERROR(CF86/CF359,"")</f>
        <v>1.52133233532934</v>
      </c>
      <c r="CG533" s="171" t="n">
        <f aca="false">IFERROR(CG86/CG359,"")</f>
        <v>1.58497447118891</v>
      </c>
      <c r="CH533" s="171" t="n">
        <f aca="false">IFERROR(CH86/CH359,"")</f>
        <v>1.69979586629242</v>
      </c>
    </row>
    <row r="534" customFormat="false" ht="18" hidden="false" customHeight="false" outlineLevel="1" collapsed="false">
      <c r="B534" s="0" t="s">
        <v>1533</v>
      </c>
      <c r="C534" s="171" t="n">
        <f aca="false">IFERROR(C87/C360,"")</f>
        <v>3.04245003762041</v>
      </c>
      <c r="D534" s="171" t="n">
        <f aca="false">IFERROR(D87/D360,"")</f>
        <v>2.9037167124332</v>
      </c>
      <c r="E534" s="171" t="n">
        <f aca="false">IFERROR(E87/E360,"")</f>
        <v>2.91659010528205</v>
      </c>
      <c r="F534" s="171" t="n">
        <f aca="false">IFERROR(F87/F360,"")</f>
        <v>3.15465796296206</v>
      </c>
      <c r="G534" s="171" t="n">
        <f aca="false">IFERROR(G87/G360,"")</f>
        <v>2.73046636246201</v>
      </c>
      <c r="H534" s="171" t="n">
        <f aca="false">IFERROR(H87/H360,"")</f>
        <v>3.41127972592313</v>
      </c>
      <c r="I534" s="171" t="n">
        <f aca="false">IFERROR(I87/I360,"")</f>
        <v>3.10238361588779</v>
      </c>
      <c r="J534" s="171" t="n">
        <f aca="false">IFERROR(J87/J360,"")</f>
        <v>2.43010685593893</v>
      </c>
      <c r="K534" s="171" t="n">
        <f aca="false">IFERROR(K87/K360,"")</f>
        <v>3.1521567074886</v>
      </c>
      <c r="L534" s="171" t="n">
        <f aca="false">IFERROR(L87/L360,"")</f>
        <v>2.92541652363867</v>
      </c>
      <c r="M534" s="171" t="n">
        <f aca="false">IFERROR(M87/M360,"")</f>
        <v>2.77956433586879</v>
      </c>
      <c r="N534" s="171" t="n">
        <f aca="false">IFERROR(N87/N360,"")</f>
        <v>3.0446537267336</v>
      </c>
      <c r="O534" s="171" t="n">
        <f aca="false">IFERROR(O87/O360,"")</f>
        <v>3.28877957032994</v>
      </c>
      <c r="P534" s="171" t="n">
        <f aca="false">IFERROR(P87/P360,"")</f>
        <v>4.06589572203392</v>
      </c>
      <c r="Q534" s="171" t="n">
        <f aca="false">IFERROR(Q87/Q360,"")</f>
        <v>3.74837182519779</v>
      </c>
      <c r="R534" s="171" t="n">
        <f aca="false">IFERROR(R87/R360,"")</f>
        <v>3.81960120885474</v>
      </c>
      <c r="S534" s="171" t="n">
        <f aca="false">IFERROR(S87/S360,"")</f>
        <v>3.73007148407702</v>
      </c>
      <c r="T534" s="171" t="n">
        <f aca="false">IFERROR(T87/T360,"")</f>
        <v>3.54896133512601</v>
      </c>
      <c r="U534" s="171" t="n">
        <f aca="false">IFERROR(U87/U360,"")</f>
        <v>3.14767320674387</v>
      </c>
      <c r="V534" s="171" t="n">
        <f aca="false">IFERROR(V87/V360,"")</f>
        <v>3.13942211937527</v>
      </c>
      <c r="W534" s="171" t="n">
        <f aca="false">IFERROR(W87/W360,"")</f>
        <v>3.50940376710427</v>
      </c>
      <c r="X534" s="171" t="n">
        <f aca="false">IFERROR(X87/X360,"")</f>
        <v>2.93244326040339</v>
      </c>
      <c r="Y534" s="171" t="n">
        <f aca="false">IFERROR(Y87/Y360,"")</f>
        <v>3.71008714958582</v>
      </c>
      <c r="Z534" s="171" t="n">
        <f aca="false">IFERROR(Z87/Z360,"")</f>
        <v>3.58569089603821</v>
      </c>
      <c r="AA534" s="171" t="n">
        <f aca="false">IFERROR(AA87/AA360,"")</f>
        <v>4.54030185253712</v>
      </c>
      <c r="AB534" s="171" t="n">
        <f aca="false">IFERROR(AB87/AB360,"")</f>
        <v>5.9353823145857</v>
      </c>
      <c r="AC534" s="171" t="n">
        <f aca="false">IFERROR(AC87/AC360,"")</f>
        <v>4.51531227819097</v>
      </c>
      <c r="AD534" s="171" t="n">
        <f aca="false">IFERROR(AD87/AD360,"")</f>
        <v>5.33886471572516</v>
      </c>
      <c r="AE534" s="171" t="n">
        <f aca="false">IFERROR(AE87/AE360,"")</f>
        <v>3.44402584682228</v>
      </c>
      <c r="AF534" s="171" t="n">
        <f aca="false">IFERROR(AF87/AF360,"")</f>
        <v>3.68315491915863</v>
      </c>
      <c r="AG534" s="171" t="n">
        <f aca="false">IFERROR(AG87/AG360,"")</f>
        <v>3.8826492862656</v>
      </c>
      <c r="AH534" s="171" t="n">
        <f aca="false">IFERROR(AH87/AH360,"")</f>
        <v>3.23147840351409</v>
      </c>
      <c r="AI534" s="171" t="n">
        <f aca="false">IFERROR(AI87/AI360,"")</f>
        <v>3.4043083850014</v>
      </c>
      <c r="AJ534" s="171" t="n">
        <f aca="false">IFERROR(AJ87/AJ360,"")</f>
        <v>3.06003393189112</v>
      </c>
      <c r="AK534" s="171" t="n">
        <f aca="false">IFERROR(AK87/AK360,"")</f>
        <v>3.22510284231851</v>
      </c>
      <c r="AL534" s="171" t="n">
        <f aca="false">IFERROR(AL87/AL360,"")</f>
        <v>3.41338692603303</v>
      </c>
      <c r="AM534" s="171" t="n">
        <f aca="false">IFERROR(AM87/AM360,"")</f>
        <v>2.97759132223312</v>
      </c>
      <c r="AN534" s="171" t="n">
        <f aca="false">IFERROR(AN87/AN360,"")</f>
        <v>3.59881260399319</v>
      </c>
      <c r="AO534" s="171" t="n">
        <f aca="false">IFERROR(AO87/AO360,"")</f>
        <v>4.13837043912158</v>
      </c>
      <c r="AP534" s="171" t="n">
        <f aca="false">IFERROR(AP87/AP360,"")</f>
        <v>4.01172551629095</v>
      </c>
      <c r="AQ534" s="171" t="n">
        <f aca="false">IFERROR(AQ87/AQ360,"")</f>
        <v>4.38789762628256</v>
      </c>
      <c r="AR534" s="171" t="n">
        <f aca="false">IFERROR(AR87/AR360,"")</f>
        <v>5.13644552255572</v>
      </c>
      <c r="AS534" s="171" t="n">
        <f aca="false">IFERROR(AS87/AS360,"")</f>
        <v>4.58449966051802</v>
      </c>
      <c r="AT534" s="171" t="n">
        <f aca="false">IFERROR(AT87/AT360,"")</f>
        <v>4.50679848232586</v>
      </c>
      <c r="AU534" s="171" t="n">
        <f aca="false">IFERROR(AU87/AU360,"")</f>
        <v>4.29173197406931</v>
      </c>
      <c r="AV534" s="171" t="n">
        <f aca="false">IFERROR(AV87/AV360,"")</f>
        <v>3.21963406790505</v>
      </c>
      <c r="AW534" s="171" t="n">
        <f aca="false">IFERROR(AW87/AW360,"")</f>
        <v>6.33807266146901</v>
      </c>
      <c r="AX534" s="171" t="n">
        <f aca="false">IFERROR(AX87/AX360,"")</f>
        <v>4.79741397561908</v>
      </c>
      <c r="AY534" s="171" t="n">
        <f aca="false">IFERROR(AY87/AY360,"")</f>
        <v>4.20328836275081</v>
      </c>
      <c r="AZ534" s="171" t="n">
        <f aca="false">IFERROR(AZ87/AZ360,"")</f>
        <v>4.30254735755998</v>
      </c>
      <c r="BA534" s="171" t="n">
        <f aca="false">IFERROR(BA87/BA360,"")</f>
        <v>4.63956215072263</v>
      </c>
      <c r="BB534" s="171" t="n">
        <f aca="false">IFERROR(BB87/BB360,"")</f>
        <v>4.5150913483189</v>
      </c>
      <c r="BC534" s="171" t="n">
        <f aca="false">IFERROR(BC87/BC360,"")</f>
        <v>4.51762345317652</v>
      </c>
      <c r="BD534" s="171" t="n">
        <f aca="false">IFERROR(BD87/BD360,"")</f>
        <v>5.08642367381858</v>
      </c>
      <c r="BE534" s="171" t="n">
        <f aca="false">IFERROR(BE87/BE360,"")</f>
        <v>4.86488649815307</v>
      </c>
      <c r="BF534" s="171" t="n">
        <f aca="false">IFERROR(BF87/BF360,"")</f>
        <v>5.3593004473163</v>
      </c>
      <c r="BG534" s="171" t="n">
        <f aca="false">IFERROR(BG87/BG360,"")</f>
        <v>4.60949736230416</v>
      </c>
      <c r="BH534" s="171" t="n">
        <f aca="false">IFERROR(BH87/BH360,"")</f>
        <v>3.46107779738142</v>
      </c>
      <c r="BI534" s="171" t="n">
        <f aca="false">IFERROR(BI87/BI360,"")</f>
        <v>3.86617775991278</v>
      </c>
      <c r="BJ534" s="171" t="n">
        <f aca="false">IFERROR(BJ87/BJ360,"")</f>
        <v>4.5602636791255</v>
      </c>
      <c r="BK534" s="171" t="n">
        <f aca="false">IFERROR(BK87/BK360,"")</f>
        <v>4.02495720613737</v>
      </c>
      <c r="BL534" s="171" t="n">
        <f aca="false">IFERROR(BL87/BL360,"")</f>
        <v>6.51017273745942</v>
      </c>
      <c r="BM534" s="171" t="n">
        <f aca="false">IFERROR(BM87/BM360,"")</f>
        <v>4.82348689573107</v>
      </c>
      <c r="BN534" s="171" t="str">
        <f aca="false">IFERROR(BN87/BN360,"")</f>
        <v/>
      </c>
      <c r="BO534" s="171" t="n">
        <f aca="false">IFERROR(BO87/BO360,"")</f>
        <v>9.60037157160537</v>
      </c>
      <c r="BP534" s="171" t="n">
        <f aca="false">IFERROR(BP87/BP360,"")</f>
        <v>8.55396880427201</v>
      </c>
      <c r="BQ534" s="171" t="n">
        <f aca="false">IFERROR(BQ87/BQ360,"")</f>
        <v>19.8137254901961</v>
      </c>
      <c r="BR534" s="171" t="n">
        <f aca="false">IFERROR(BR87/BR360,"")</f>
        <v>9.13541666666667</v>
      </c>
      <c r="BS534" s="171" t="n">
        <f aca="false">IFERROR(BS87/BS360,"")</f>
        <v>9.78787878787879</v>
      </c>
      <c r="BT534" s="171" t="n">
        <f aca="false">IFERROR(BT87/BT360,"")</f>
        <v>8.04347826086956</v>
      </c>
      <c r="BU534" s="171" t="n">
        <f aca="false">IFERROR(BU87/BU360,"")</f>
        <v>6.63555555555556</v>
      </c>
      <c r="BV534" s="171" t="n">
        <f aca="false">IFERROR(BV87/BV360,"")</f>
        <v>7.16993464052288</v>
      </c>
      <c r="BW534" s="171" t="n">
        <f aca="false">IFERROR(BW87/BW360,"")</f>
        <v>15.013698630137</v>
      </c>
      <c r="BX534" s="171" t="n">
        <f aca="false">IFERROR(BX87/BX360,"")</f>
        <v>10.2626262626263</v>
      </c>
      <c r="BY534" s="171" t="n">
        <f aca="false">IFERROR(BY87/BY360,"")</f>
        <v>7.90476190476191</v>
      </c>
      <c r="BZ534" s="171" t="n">
        <f aca="false">IFERROR(BZ87/BZ360,"")</f>
        <v>8.07843137254902</v>
      </c>
      <c r="CA534" s="171" t="n">
        <f aca="false">IFERROR(CA87/CA360,"")</f>
        <v>10.2670157068063</v>
      </c>
      <c r="CB534" s="171" t="n">
        <f aca="false">IFERROR(CB87/CB360,"")</f>
        <v>8.54807692307692</v>
      </c>
      <c r="CC534" s="171" t="n">
        <f aca="false">IFERROR(CC87/CC360,"")</f>
        <v>6.96899224806202</v>
      </c>
      <c r="CD534" s="171" t="n">
        <f aca="false">IFERROR(CD87/CD360,"")</f>
        <v>7.51538461538462</v>
      </c>
      <c r="CE534" s="171" t="n">
        <f aca="false">IFERROR(CE87/CE360,"")</f>
        <v>8.19230769230769</v>
      </c>
      <c r="CF534" s="171" t="n">
        <f aca="false">IFERROR(CF87/CF360,"")</f>
        <v>6.71428571428571</v>
      </c>
      <c r="CG534" s="171" t="n">
        <f aca="false">IFERROR(CG87/CG360,"")</f>
        <v>7.85593220338983</v>
      </c>
      <c r="CH534" s="171" t="n">
        <f aca="false">IFERROR(CH87/CH360,"")</f>
        <v>9.65217391304348</v>
      </c>
    </row>
    <row r="535" customFormat="false" ht="18" hidden="false" customHeight="false" outlineLevel="1" collapsed="false">
      <c r="B535" s="0" t="s">
        <v>1568</v>
      </c>
      <c r="C535" s="171" t="n">
        <f aca="false">IFERROR(C88/C361,"")</f>
        <v>109.610439210694</v>
      </c>
      <c r="D535" s="171" t="str">
        <f aca="false">IFERROR(D88/D361,"")</f>
        <v/>
      </c>
      <c r="E535" s="171" t="str">
        <f aca="false">IFERROR(E88/E361,"")</f>
        <v/>
      </c>
      <c r="F535" s="171" t="n">
        <f aca="false">IFERROR(F88/F361,"")</f>
        <v>135.254545454545</v>
      </c>
      <c r="G535" s="171" t="str">
        <f aca="false">IFERROR(G88/G361,"")</f>
        <v/>
      </c>
      <c r="H535" s="171" t="str">
        <f aca="false">IFERROR(H88/H361,"")</f>
        <v/>
      </c>
      <c r="I535" s="171" t="n">
        <f aca="false">IFERROR(I88/I361,"")</f>
        <v>103.519637462236</v>
      </c>
      <c r="J535" s="171" t="str">
        <f aca="false">IFERROR(J88/J361,"")</f>
        <v/>
      </c>
      <c r="K535" s="171" t="str">
        <f aca="false">IFERROR(K88/K361,"")</f>
        <v/>
      </c>
      <c r="L535" s="171" t="n">
        <f aca="false">IFERROR(L88/L361,"")</f>
        <v>155.720338983051</v>
      </c>
      <c r="M535" s="171" t="n">
        <f aca="false">IFERROR(M88/M361,"")</f>
        <v>21.2401079136691</v>
      </c>
      <c r="N535" s="171" t="str">
        <f aca="false">IFERROR(N88/N361,"")</f>
        <v/>
      </c>
      <c r="O535" s="171" t="str">
        <f aca="false">IFERROR(O88/O361,"")</f>
        <v/>
      </c>
      <c r="P535" s="171" t="n">
        <f aca="false">IFERROR(P88/P361,"")</f>
        <v>119.050833781603</v>
      </c>
      <c r="Q535" s="171" t="str">
        <f aca="false">IFERROR(Q88/Q361,"")</f>
        <v/>
      </c>
      <c r="R535" s="171" t="str">
        <f aca="false">IFERROR(R88/R361,"")</f>
        <v/>
      </c>
      <c r="S535" s="171" t="n">
        <f aca="false">IFERROR(S88/S361,"")</f>
        <v>162.370365068003</v>
      </c>
      <c r="T535" s="171" t="n">
        <f aca="false">IFERROR(T88/T361,"")</f>
        <v>174.8125</v>
      </c>
      <c r="U535" s="171" t="n">
        <f aca="false">IFERROR(U88/U361,"")</f>
        <v>287.527906976744</v>
      </c>
      <c r="V535" s="171" t="n">
        <f aca="false">IFERROR(V88/V361,"")</f>
        <v>158.214463840399</v>
      </c>
      <c r="W535" s="171" t="str">
        <f aca="false">IFERROR(W88/W361,"")</f>
        <v/>
      </c>
      <c r="X535" s="171" t="str">
        <f aca="false">IFERROR(X88/X361,"")</f>
        <v/>
      </c>
      <c r="Y535" s="171" t="n">
        <f aca="false">IFERROR(Y88/Y361,"")</f>
        <v>178.117391304348</v>
      </c>
      <c r="Z535" s="171" t="str">
        <f aca="false">IFERROR(Z88/Z361,"")</f>
        <v/>
      </c>
      <c r="AA535" s="171" t="n">
        <f aca="false">IFERROR(AA88/AA361,"")</f>
        <v>158.824427480916</v>
      </c>
      <c r="AB535" s="171" t="n">
        <f aca="false">IFERROR(AB88/AB361,"")</f>
        <v>184.720901126408</v>
      </c>
      <c r="AC535" s="171" t="str">
        <f aca="false">IFERROR(AC88/AC361,"")</f>
        <v/>
      </c>
      <c r="AD535" s="171" t="str">
        <f aca="false">IFERROR(AD88/AD361,"")</f>
        <v/>
      </c>
      <c r="AE535" s="171" t="n">
        <f aca="false">IFERROR(AE88/AE361,"")</f>
        <v>91.3343328335832</v>
      </c>
      <c r="AF535" s="171" t="n">
        <f aca="false">IFERROR(AF88/AF361,"")</f>
        <v>148.076758204956</v>
      </c>
      <c r="AG535" s="171" t="str">
        <f aca="false">IFERROR(AG88/AG361,"")</f>
        <v/>
      </c>
      <c r="AH535" s="171" t="n">
        <f aca="false">IFERROR(AH88/AH361,"")</f>
        <v>168.944761904762</v>
      </c>
      <c r="AI535" s="171" t="n">
        <f aca="false">IFERROR(AI88/AI361,"")</f>
        <v>374.285714285714</v>
      </c>
      <c r="AJ535" s="171" t="n">
        <f aca="false">IFERROR(AJ88/AJ361,"")</f>
        <v>160.406814136791</v>
      </c>
      <c r="AK535" s="171" t="str">
        <f aca="false">IFERROR(AK88/AK361,"")</f>
        <v/>
      </c>
      <c r="AL535" s="171" t="str">
        <f aca="false">IFERROR(AL88/AL361,"")</f>
        <v/>
      </c>
      <c r="AM535" s="171" t="str">
        <f aca="false">IFERROR(AM88/AM361,"")</f>
        <v/>
      </c>
      <c r="AN535" s="171" t="n">
        <f aca="false">IFERROR(AN88/AN361,"")</f>
        <v>157.254320987654</v>
      </c>
      <c r="AO535" s="171" t="str">
        <f aca="false">IFERROR(AO88/AO361,"")</f>
        <v/>
      </c>
      <c r="AP535" s="171" t="n">
        <f aca="false">IFERROR(AP88/AP361,"")</f>
        <v>129.383040935673</v>
      </c>
      <c r="AQ535" s="171" t="str">
        <f aca="false">IFERROR(AQ88/AQ361,"")</f>
        <v/>
      </c>
      <c r="AR535" s="171" t="str">
        <f aca="false">IFERROR(AR88/AR361,"")</f>
        <v/>
      </c>
      <c r="AS535" s="171" t="str">
        <f aca="false">IFERROR(AS88/AS361,"")</f>
        <v/>
      </c>
      <c r="AT535" s="171" t="n">
        <f aca="false">IFERROR(AT88/AT361,"")</f>
        <v>95.7771587743732</v>
      </c>
      <c r="AU535" s="171" t="str">
        <f aca="false">IFERROR(AU88/AU361,"")</f>
        <v/>
      </c>
      <c r="AV535" s="171" t="str">
        <f aca="false">IFERROR(AV88/AV361,"")</f>
        <v/>
      </c>
      <c r="AW535" s="171" t="str">
        <f aca="false">IFERROR(AW88/AW361,"")</f>
        <v/>
      </c>
      <c r="AX535" s="171" t="str">
        <f aca="false">IFERROR(AX88/AX361,"")</f>
        <v/>
      </c>
      <c r="AY535" s="171" t="n">
        <f aca="false">IFERROR(AY88/AY361,"")</f>
        <v>185.241176470588</v>
      </c>
      <c r="AZ535" s="171" t="str">
        <f aca="false">IFERROR(AZ88/AZ361,"")</f>
        <v/>
      </c>
      <c r="BA535" s="171" t="str">
        <f aca="false">IFERROR(BA88/BA361,"")</f>
        <v/>
      </c>
      <c r="BB535" s="171" t="n">
        <f aca="false">IFERROR(BB88/BB361,"")</f>
        <v>94.5626477541371</v>
      </c>
      <c r="BC535" s="171" t="n">
        <f aca="false">IFERROR(BC88/BC361,"")</f>
        <v>76.3636363636364</v>
      </c>
      <c r="BD535" s="171" t="str">
        <f aca="false">IFERROR(BD88/BD361,"")</f>
        <v/>
      </c>
      <c r="BE535" s="171" t="str">
        <f aca="false">IFERROR(BE88/BE361,"")</f>
        <v/>
      </c>
      <c r="BF535" s="171" t="str">
        <f aca="false">IFERROR(BF88/BF361,"")</f>
        <v/>
      </c>
      <c r="BG535" s="171" t="str">
        <f aca="false">IFERROR(BG88/BG361,"")</f>
        <v/>
      </c>
      <c r="BH535" s="171" t="str">
        <f aca="false">IFERROR(BH88/BH361,"")</f>
        <v/>
      </c>
      <c r="BI535" s="171" t="str">
        <f aca="false">IFERROR(BI88/BI361,"")</f>
        <v/>
      </c>
      <c r="BJ535" s="171" t="str">
        <f aca="false">IFERROR(BJ88/BJ361,"")</f>
        <v/>
      </c>
      <c r="BK535" s="171" t="str">
        <f aca="false">IFERROR(BK88/BK361,"")</f>
        <v/>
      </c>
      <c r="BL535" s="171" t="n">
        <f aca="false">IFERROR(BL88/BL361,"")</f>
        <v>117.768595041322</v>
      </c>
      <c r="BM535" s="171" t="str">
        <f aca="false">IFERROR(BM88/BM361,"")</f>
        <v/>
      </c>
      <c r="BN535" s="171" t="str">
        <f aca="false">IFERROR(BN88/BN361,"")</f>
        <v/>
      </c>
      <c r="BO535" s="171" t="str">
        <f aca="false">IFERROR(BO88/BO361,"")</f>
        <v/>
      </c>
      <c r="BP535" s="171" t="str">
        <f aca="false">IFERROR(BP88/BP361,"")</f>
        <v/>
      </c>
      <c r="BQ535" s="171" t="n">
        <f aca="false">IFERROR(BQ88/BQ361,"")</f>
        <v>6</v>
      </c>
      <c r="BR535" s="171" t="str">
        <f aca="false">IFERROR(BR88/BR361,"")</f>
        <v/>
      </c>
      <c r="BS535" s="171" t="str">
        <f aca="false">IFERROR(BS88/BS361,"")</f>
        <v/>
      </c>
      <c r="BT535" s="171" t="str">
        <f aca="false">IFERROR(BT88/BT361,"")</f>
        <v/>
      </c>
      <c r="BU535" s="171" t="str">
        <f aca="false">IFERROR(BU88/BU361,"")</f>
        <v/>
      </c>
      <c r="BV535" s="171" t="str">
        <f aca="false">IFERROR(BV88/BV361,"")</f>
        <v/>
      </c>
      <c r="BW535" s="171" t="str">
        <f aca="false">IFERROR(BW88/BW361,"")</f>
        <v/>
      </c>
      <c r="BX535" s="171" t="str">
        <f aca="false">IFERROR(BX88/BX361,"")</f>
        <v/>
      </c>
      <c r="BY535" s="171" t="str">
        <f aca="false">IFERROR(BY88/BY361,"")</f>
        <v/>
      </c>
      <c r="BZ535" s="171" t="str">
        <f aca="false">IFERROR(BZ88/BZ361,"")</f>
        <v/>
      </c>
      <c r="CA535" s="171" t="str">
        <f aca="false">IFERROR(CA88/CA361,"")</f>
        <v/>
      </c>
      <c r="CB535" s="171" t="str">
        <f aca="false">IFERROR(CB88/CB361,"")</f>
        <v/>
      </c>
      <c r="CC535" s="171" t="str">
        <f aca="false">IFERROR(CC88/CC361,"")</f>
        <v/>
      </c>
      <c r="CD535" s="171" t="str">
        <f aca="false">IFERROR(CD88/CD361,"")</f>
        <v/>
      </c>
      <c r="CE535" s="171" t="str">
        <f aca="false">IFERROR(CE88/CE361,"")</f>
        <v/>
      </c>
      <c r="CF535" s="171" t="str">
        <f aca="false">IFERROR(CF88/CF361,"")</f>
        <v/>
      </c>
      <c r="CG535" s="171" t="str">
        <f aca="false">IFERROR(CG88/CG361,"")</f>
        <v/>
      </c>
      <c r="CH535" s="171" t="str">
        <f aca="false">IFERROR(CH88/CH361,"")</f>
        <v/>
      </c>
    </row>
    <row r="536" customFormat="false" ht="18" hidden="false" customHeight="false" outlineLevel="1" collapsed="false">
      <c r="B536" s="0" t="s">
        <v>1555</v>
      </c>
      <c r="C536" s="171" t="n">
        <f aca="false">IFERROR(C89/C362,"")</f>
        <v>5.72883188148895</v>
      </c>
      <c r="D536" s="171" t="n">
        <f aca="false">IFERROR(D89/D362,"")</f>
        <v>6.76793450297505</v>
      </c>
      <c r="E536" s="171" t="n">
        <f aca="false">IFERROR(E89/E362,"")</f>
        <v>6.33443836950134</v>
      </c>
      <c r="F536" s="171" t="n">
        <f aca="false">IFERROR(F89/F362,"")</f>
        <v>7.81278693734401</v>
      </c>
      <c r="G536" s="171" t="n">
        <f aca="false">IFERROR(G89/G362,"")</f>
        <v>7.16691272407972</v>
      </c>
      <c r="H536" s="171" t="n">
        <f aca="false">IFERROR(H89/H362,"")</f>
        <v>7.30907108531703</v>
      </c>
      <c r="I536" s="171" t="n">
        <f aca="false">IFERROR(I89/I362,"")</f>
        <v>8.10636034910242</v>
      </c>
      <c r="J536" s="171" t="n">
        <f aca="false">IFERROR(J89/J362,"")</f>
        <v>9.27545432707782</v>
      </c>
      <c r="K536" s="171" t="n">
        <f aca="false">IFERROR(K89/K362,"")</f>
        <v>4.27325534587107</v>
      </c>
      <c r="L536" s="171" t="n">
        <f aca="false">IFERROR(L89/L362,"")</f>
        <v>6.03045042595485</v>
      </c>
      <c r="M536" s="171" t="n">
        <f aca="false">IFERROR(M89/M362,"")</f>
        <v>6.36515347603297</v>
      </c>
      <c r="N536" s="171" t="n">
        <f aca="false">IFERROR(N89/N362,"")</f>
        <v>7.25337622960059</v>
      </c>
      <c r="O536" s="171" t="n">
        <f aca="false">IFERROR(O89/O362,"")</f>
        <v>7.66637815874123</v>
      </c>
      <c r="P536" s="171" t="n">
        <f aca="false">IFERROR(P89/P362,"")</f>
        <v>7.89147297551769</v>
      </c>
      <c r="Q536" s="171" t="n">
        <f aca="false">IFERROR(Q89/Q362,"")</f>
        <v>7.33464221136723</v>
      </c>
      <c r="R536" s="171" t="n">
        <f aca="false">IFERROR(R89/R362,"")</f>
        <v>10.4563965481028</v>
      </c>
      <c r="S536" s="171" t="n">
        <f aca="false">IFERROR(S89/S362,"")</f>
        <v>7.225179830952</v>
      </c>
      <c r="T536" s="171" t="n">
        <f aca="false">IFERROR(T89/T362,"")</f>
        <v>9.20824776582076</v>
      </c>
      <c r="U536" s="171" t="n">
        <f aca="false">IFERROR(U89/U362,"")</f>
        <v>7.67487414231148</v>
      </c>
      <c r="V536" s="171" t="n">
        <f aca="false">IFERROR(V89/V362,"")</f>
        <v>11.5151317742064</v>
      </c>
      <c r="W536" s="171" t="n">
        <f aca="false">IFERROR(W89/W362,"")</f>
        <v>7.92310416477654</v>
      </c>
      <c r="X536" s="171" t="n">
        <f aca="false">IFERROR(X89/X362,"")</f>
        <v>8.83782334335689</v>
      </c>
      <c r="Y536" s="171" t="n">
        <f aca="false">IFERROR(Y89/Y362,"")</f>
        <v>7.33056905166932</v>
      </c>
      <c r="Z536" s="171" t="n">
        <f aca="false">IFERROR(Z89/Z362,"")</f>
        <v>5.8128999223232</v>
      </c>
      <c r="AA536" s="171" t="n">
        <f aca="false">IFERROR(AA89/AA362,"")</f>
        <v>4.98711780625514</v>
      </c>
      <c r="AB536" s="171" t="n">
        <f aca="false">IFERROR(AB89/AB362,"")</f>
        <v>7.53917447334705</v>
      </c>
      <c r="AC536" s="171" t="n">
        <f aca="false">IFERROR(AC89/AC362,"")</f>
        <v>9.63229980456732</v>
      </c>
      <c r="AD536" s="171" t="n">
        <f aca="false">IFERROR(AD89/AD362,"")</f>
        <v>8.11919533362172</v>
      </c>
      <c r="AE536" s="171" t="n">
        <f aca="false">IFERROR(AE89/AE362,"")</f>
        <v>9.91497254287032</v>
      </c>
      <c r="AF536" s="171" t="n">
        <f aca="false">IFERROR(AF89/AF362,"")</f>
        <v>9.5505047956705</v>
      </c>
      <c r="AG536" s="171" t="n">
        <f aca="false">IFERROR(AG89/AG362,"")</f>
        <v>15.0056629967862</v>
      </c>
      <c r="AH536" s="171" t="n">
        <f aca="false">IFERROR(AH89/AH362,"")</f>
        <v>8.96921120622872</v>
      </c>
      <c r="AI536" s="171" t="n">
        <f aca="false">IFERROR(AI89/AI362,"")</f>
        <v>5.39343441042149</v>
      </c>
      <c r="AJ536" s="171" t="n">
        <f aca="false">IFERROR(AJ89/AJ362,"")</f>
        <v>13.9575290639433</v>
      </c>
      <c r="AK536" s="171" t="n">
        <f aca="false">IFERROR(AK89/AK362,"")</f>
        <v>7.58177728769163</v>
      </c>
      <c r="AL536" s="171" t="n">
        <f aca="false">IFERROR(AL89/AL362,"")</f>
        <v>11.946229781485</v>
      </c>
      <c r="AM536" s="171" t="n">
        <f aca="false">IFERROR(AM89/AM362,"")</f>
        <v>12.4452374009697</v>
      </c>
      <c r="AN536" s="171" t="n">
        <f aca="false">IFERROR(AN89/AN362,"")</f>
        <v>7.10371488127483</v>
      </c>
      <c r="AO536" s="171" t="n">
        <f aca="false">IFERROR(AO89/AO362,"")</f>
        <v>13.1386404316401</v>
      </c>
      <c r="AP536" s="171" t="n">
        <f aca="false">IFERROR(AP89/AP362,"")</f>
        <v>10.5822213372646</v>
      </c>
      <c r="AQ536" s="171" t="n">
        <f aca="false">IFERROR(AQ89/AQ362,"")</f>
        <v>15.0561274431026</v>
      </c>
      <c r="AR536" s="171" t="n">
        <f aca="false">IFERROR(AR89/AR362,"")</f>
        <v>11.7521884923775</v>
      </c>
      <c r="AS536" s="171" t="n">
        <f aca="false">IFERROR(AS89/AS362,"")</f>
        <v>4.85520495359788</v>
      </c>
      <c r="AT536" s="171" t="n">
        <f aca="false">IFERROR(AT89/AT362,"")</f>
        <v>12.0205189661784</v>
      </c>
      <c r="AU536" s="171" t="n">
        <f aca="false">IFERROR(AU89/AU362,"")</f>
        <v>18.7616853175937</v>
      </c>
      <c r="AV536" s="171" t="n">
        <f aca="false">IFERROR(AV89/AV362,"")</f>
        <v>16.8102713405704</v>
      </c>
      <c r="AW536" s="171" t="n">
        <f aca="false">IFERROR(AW89/AW362,"")</f>
        <v>6.7614987775268</v>
      </c>
      <c r="AX536" s="171" t="n">
        <f aca="false">IFERROR(AX89/AX362,"")</f>
        <v>21.3865645097966</v>
      </c>
      <c r="AY536" s="171" t="n">
        <f aca="false">IFERROR(AY89/AY362,"")</f>
        <v>20.6656582123711</v>
      </c>
      <c r="AZ536" s="171" t="n">
        <f aca="false">IFERROR(AZ89/AZ362,"")</f>
        <v>14.7218229772799</v>
      </c>
      <c r="BA536" s="171" t="n">
        <f aca="false">IFERROR(BA89/BA362,"")</f>
        <v>11.8085435804796</v>
      </c>
      <c r="BB536" s="171" t="n">
        <f aca="false">IFERROR(BB89/BB362,"")</f>
        <v>13.2844582608784</v>
      </c>
      <c r="BC536" s="171" t="n">
        <f aca="false">IFERROR(BC89/BC362,"")</f>
        <v>32.7103638757997</v>
      </c>
      <c r="BD536" s="171" t="n">
        <f aca="false">IFERROR(BD89/BD362,"")</f>
        <v>8.88110938641009</v>
      </c>
      <c r="BE536" s="171" t="n">
        <f aca="false">IFERROR(BE89/BE362,"")</f>
        <v>10.9332199704941</v>
      </c>
      <c r="BF536" s="171" t="n">
        <f aca="false">IFERROR(BF89/BF362,"")</f>
        <v>5.30408932916374</v>
      </c>
      <c r="BG536" s="171" t="n">
        <f aca="false">IFERROR(BG89/BG362,"")</f>
        <v>10.3117697057926</v>
      </c>
      <c r="BH536" s="171" t="n">
        <f aca="false">IFERROR(BH89/BH362,"")</f>
        <v>9.68601903845929</v>
      </c>
      <c r="BI536" s="171" t="n">
        <f aca="false">IFERROR(BI89/BI362,"")</f>
        <v>5.82407707676474</v>
      </c>
      <c r="BJ536" s="171" t="n">
        <f aca="false">IFERROR(BJ89/BJ362,"")</f>
        <v>33.5177550170624</v>
      </c>
      <c r="BK536" s="171" t="n">
        <f aca="false">IFERROR(BK89/BK362,"")</f>
        <v>18.0884680782754</v>
      </c>
      <c r="BL536" s="171" t="n">
        <f aca="false">IFERROR(BL89/BL362,"")</f>
        <v>6.77255927357334</v>
      </c>
      <c r="BM536" s="171" t="n">
        <f aca="false">IFERROR(BM89/BM362,"")</f>
        <v>14.9510848540513</v>
      </c>
      <c r="BN536" s="171" t="n">
        <f aca="false">IFERROR(BN89/BN362,"")</f>
        <v>32.965039592288</v>
      </c>
      <c r="BO536" s="171" t="n">
        <f aca="false">IFERROR(BO89/BO362,"")</f>
        <v>38.7502535263433</v>
      </c>
      <c r="BP536" s="171" t="n">
        <f aca="false">IFERROR(BP89/BP362,"")</f>
        <v>17.2106566415369</v>
      </c>
      <c r="BQ536" s="171" t="n">
        <f aca="false">IFERROR(BQ89/BQ362,"")</f>
        <v>64.6666666666667</v>
      </c>
      <c r="BR536" s="171" t="n">
        <f aca="false">IFERROR(BR89/BR362,"")</f>
        <v>23.1176470588235</v>
      </c>
      <c r="BS536" s="171" t="n">
        <f aca="false">IFERROR(BS89/BS362,"")</f>
        <v>11.2</v>
      </c>
      <c r="BT536" s="171" t="n">
        <f aca="false">IFERROR(BT89/BT362,"")</f>
        <v>7.56</v>
      </c>
      <c r="BU536" s="171" t="n">
        <f aca="false">IFERROR(BU89/BU362,"")</f>
        <v>11.6923076923077</v>
      </c>
      <c r="BV536" s="171" t="n">
        <f aca="false">IFERROR(BV89/BV362,"")</f>
        <v>22.5</v>
      </c>
      <c r="BW536" s="171" t="n">
        <f aca="false">IFERROR(BW89/BW362,"")</f>
        <v>40.8</v>
      </c>
      <c r="BX536" s="171" t="n">
        <f aca="false">IFERROR(BX89/BX362,"")</f>
        <v>89.75</v>
      </c>
      <c r="BY536" s="171" t="n">
        <f aca="false">IFERROR(BY89/BY362,"")</f>
        <v>41.625</v>
      </c>
      <c r="BZ536" s="171" t="n">
        <f aca="false">IFERROR(BZ89/BZ362,"")</f>
        <v>58.5</v>
      </c>
      <c r="CA536" s="171" t="n">
        <f aca="false">IFERROR(CA89/CA362,"")</f>
        <v>13.0952380952381</v>
      </c>
      <c r="CB536" s="171" t="n">
        <f aca="false">IFERROR(CB89/CB362,"")</f>
        <v>44.2</v>
      </c>
      <c r="CC536" s="171" t="n">
        <f aca="false">IFERROR(CC89/CC362,"")</f>
        <v>12.15</v>
      </c>
      <c r="CD536" s="171" t="n">
        <f aca="false">IFERROR(CD89/CD362,"")</f>
        <v>39.3333333333333</v>
      </c>
      <c r="CE536" s="171" t="n">
        <f aca="false">IFERROR(CE89/CE362,"")</f>
        <v>31.2857142857143</v>
      </c>
      <c r="CF536" s="171" t="n">
        <f aca="false">IFERROR(CF89/CF362,"")</f>
        <v>28.4</v>
      </c>
      <c r="CG536" s="171" t="n">
        <f aca="false">IFERROR(CG89/CG362,"")</f>
        <v>36</v>
      </c>
      <c r="CH536" s="171" t="n">
        <f aca="false">IFERROR(CH89/CH362,"")</f>
        <v>41.9</v>
      </c>
    </row>
    <row r="537" customFormat="false" ht="18" hidden="false" customHeight="false" outlineLevel="1" collapsed="false">
      <c r="B537" s="0" t="s">
        <v>1559</v>
      </c>
      <c r="C537" s="171" t="n">
        <f aca="false">IFERROR(C90/C363,"")</f>
        <v>4.98360684883581</v>
      </c>
      <c r="D537" s="171" t="n">
        <f aca="false">IFERROR(D90/D363,"")</f>
        <v>5.9593631098116</v>
      </c>
      <c r="E537" s="171" t="n">
        <f aca="false">IFERROR(E90/E363,"")</f>
        <v>4.79526574401842</v>
      </c>
      <c r="F537" s="171" t="n">
        <f aca="false">IFERROR(F90/F363,"")</f>
        <v>5.65003940806624</v>
      </c>
      <c r="G537" s="171" t="n">
        <f aca="false">IFERROR(G90/G363,"")</f>
        <v>6.27284332538939</v>
      </c>
      <c r="H537" s="171" t="n">
        <f aca="false">IFERROR(H90/H363,"")</f>
        <v>4.32555906946072</v>
      </c>
      <c r="I537" s="171" t="n">
        <f aca="false">IFERROR(I90/I363,"")</f>
        <v>5.13200464509925</v>
      </c>
      <c r="J537" s="171" t="n">
        <f aca="false">IFERROR(J90/J363,"")</f>
        <v>5.29835923715357</v>
      </c>
      <c r="K537" s="171" t="n">
        <f aca="false">IFERROR(K90/K363,"")</f>
        <v>5.12914019546982</v>
      </c>
      <c r="L537" s="171" t="n">
        <f aca="false">IFERROR(L90/L363,"")</f>
        <v>7.85803907777251</v>
      </c>
      <c r="M537" s="171" t="n">
        <f aca="false">IFERROR(M90/M363,"")</f>
        <v>6.76080395707421</v>
      </c>
      <c r="N537" s="171" t="n">
        <f aca="false">IFERROR(N90/N363,"")</f>
        <v>4.83429323147911</v>
      </c>
      <c r="O537" s="171" t="n">
        <f aca="false">IFERROR(O90/O363,"")</f>
        <v>4.92187487077243</v>
      </c>
      <c r="P537" s="171" t="n">
        <f aca="false">IFERROR(P90/P363,"")</f>
        <v>4.80808492328405</v>
      </c>
      <c r="Q537" s="171" t="n">
        <f aca="false">IFERROR(Q90/Q363,"")</f>
        <v>5.20268855644463</v>
      </c>
      <c r="R537" s="171" t="n">
        <f aca="false">IFERROR(R90/R363,"")</f>
        <v>6.05020291996929</v>
      </c>
      <c r="S537" s="171" t="n">
        <f aca="false">IFERROR(S90/S363,"")</f>
        <v>6.89171848857697</v>
      </c>
      <c r="T537" s="171" t="n">
        <f aca="false">IFERROR(T90/T363,"")</f>
        <v>7.71179489005414</v>
      </c>
      <c r="U537" s="171" t="n">
        <f aca="false">IFERROR(U90/U363,"")</f>
        <v>5.56853249695648</v>
      </c>
      <c r="V537" s="171" t="n">
        <f aca="false">IFERROR(V90/V363,"")</f>
        <v>8.89318050704011</v>
      </c>
      <c r="W537" s="171" t="n">
        <f aca="false">IFERROR(W90/W363,"")</f>
        <v>5.64906089855076</v>
      </c>
      <c r="X537" s="171" t="n">
        <f aca="false">IFERROR(X90/X363,"")</f>
        <v>13.3400315434212</v>
      </c>
      <c r="Y537" s="171" t="n">
        <f aca="false">IFERROR(Y90/Y363,"")</f>
        <v>5.5149870012112</v>
      </c>
      <c r="Z537" s="171" t="n">
        <f aca="false">IFERROR(Z90/Z363,"")</f>
        <v>7.23841970852501</v>
      </c>
      <c r="AA537" s="171" t="n">
        <f aca="false">IFERROR(AA90/AA363,"")</f>
        <v>4.95441148757429</v>
      </c>
      <c r="AB537" s="171" t="n">
        <f aca="false">IFERROR(AB90/AB363,"")</f>
        <v>5.52206482122659</v>
      </c>
      <c r="AC537" s="171" t="n">
        <f aca="false">IFERROR(AC90/AC363,"")</f>
        <v>6.36874316207229</v>
      </c>
      <c r="AD537" s="171" t="n">
        <f aca="false">IFERROR(AD90/AD363,"")</f>
        <v>5.23671294128976</v>
      </c>
      <c r="AE537" s="171" t="n">
        <f aca="false">IFERROR(AE90/AE363,"")</f>
        <v>4.96087021807612</v>
      </c>
      <c r="AF537" s="171" t="n">
        <f aca="false">IFERROR(AF90/AF363,"")</f>
        <v>9.44349910139175</v>
      </c>
      <c r="AG537" s="171" t="n">
        <f aca="false">IFERROR(AG90/AG363,"")</f>
        <v>5.68619281204423</v>
      </c>
      <c r="AH537" s="171" t="n">
        <f aca="false">IFERROR(AH90/AH363,"")</f>
        <v>5.5193627228792</v>
      </c>
      <c r="AI537" s="171" t="n">
        <f aca="false">IFERROR(AI90/AI363,"")</f>
        <v>5.00874839665166</v>
      </c>
      <c r="AJ537" s="171" t="n">
        <f aca="false">IFERROR(AJ90/AJ363,"")</f>
        <v>4.95094937445171</v>
      </c>
      <c r="AK537" s="171" t="n">
        <f aca="false">IFERROR(AK90/AK363,"")</f>
        <v>7.3301732488675</v>
      </c>
      <c r="AL537" s="171" t="n">
        <f aca="false">IFERROR(AL90/AL363,"")</f>
        <v>6.28596935395293</v>
      </c>
      <c r="AM537" s="171" t="n">
        <f aca="false">IFERROR(AM90/AM363,"")</f>
        <v>5.66805326390464</v>
      </c>
      <c r="AN537" s="171" t="n">
        <f aca="false">IFERROR(AN90/AN363,"")</f>
        <v>4.93027777758532</v>
      </c>
      <c r="AO537" s="171" t="n">
        <f aca="false">IFERROR(AO90/AO363,"")</f>
        <v>10.8861399308327</v>
      </c>
      <c r="AP537" s="171" t="n">
        <f aca="false">IFERROR(AP90/AP363,"")</f>
        <v>8.97157692441653</v>
      </c>
      <c r="AQ537" s="171" t="n">
        <f aca="false">IFERROR(AQ90/AQ363,"")</f>
        <v>5.44615166527256</v>
      </c>
      <c r="AR537" s="171" t="n">
        <f aca="false">IFERROR(AR90/AR363,"")</f>
        <v>8.49048656595245</v>
      </c>
      <c r="AS537" s="171" t="n">
        <f aca="false">IFERROR(AS90/AS363,"")</f>
        <v>5.41814501922792</v>
      </c>
      <c r="AT537" s="171" t="n">
        <f aca="false">IFERROR(AT90/AT363,"")</f>
        <v>5.28144740800533</v>
      </c>
      <c r="AU537" s="171" t="n">
        <f aca="false">IFERROR(AU90/AU363,"")</f>
        <v>5.92491647445761</v>
      </c>
      <c r="AV537" s="171" t="n">
        <f aca="false">IFERROR(AV90/AV363,"")</f>
        <v>6.30149320262398</v>
      </c>
      <c r="AW537" s="171" t="n">
        <f aca="false">IFERROR(AW90/AW363,"")</f>
        <v>5.32382492362673</v>
      </c>
      <c r="AX537" s="171" t="n">
        <f aca="false">IFERROR(AX90/AX363,"")</f>
        <v>12.3520197947416</v>
      </c>
      <c r="AY537" s="171" t="n">
        <f aca="false">IFERROR(AY90/AY363,"")</f>
        <v>5.27630744882275</v>
      </c>
      <c r="AZ537" s="171" t="n">
        <f aca="false">IFERROR(AZ90/AZ363,"")</f>
        <v>4.5267436363078</v>
      </c>
      <c r="BA537" s="171" t="n">
        <f aca="false">IFERROR(BA90/BA363,"")</f>
        <v>7.3888507348666</v>
      </c>
      <c r="BB537" s="171" t="n">
        <f aca="false">IFERROR(BB90/BB363,"")</f>
        <v>6.56293621442646</v>
      </c>
      <c r="BC537" s="171" t="n">
        <f aca="false">IFERROR(BC90/BC363,"")</f>
        <v>4.27997210994553</v>
      </c>
      <c r="BD537" s="171" t="n">
        <f aca="false">IFERROR(BD90/BD363,"")</f>
        <v>5.0478182907648</v>
      </c>
      <c r="BE537" s="171" t="n">
        <f aca="false">IFERROR(BE90/BE363,"")</f>
        <v>5.6490264629083</v>
      </c>
      <c r="BF537" s="171" t="n">
        <f aca="false">IFERROR(BF90/BF363,"")</f>
        <v>4.69133586624103</v>
      </c>
      <c r="BG537" s="171" t="n">
        <f aca="false">IFERROR(BG90/BG363,"")</f>
        <v>5.00840498455086</v>
      </c>
      <c r="BH537" s="171" t="n">
        <f aca="false">IFERROR(BH90/BH363,"")</f>
        <v>5.3260099560809</v>
      </c>
      <c r="BI537" s="171" t="n">
        <f aca="false">IFERROR(BI90/BI363,"")</f>
        <v>5.81292276672655</v>
      </c>
      <c r="BJ537" s="171" t="n">
        <f aca="false">IFERROR(BJ90/BJ363,"")</f>
        <v>6.97597773403189</v>
      </c>
      <c r="BK537" s="171" t="n">
        <f aca="false">IFERROR(BK90/BK363,"")</f>
        <v>6.15644649765628</v>
      </c>
      <c r="BL537" s="171" t="n">
        <f aca="false">IFERROR(BL90/BL363,"")</f>
        <v>6.91362134822025</v>
      </c>
      <c r="BM537" s="171" t="n">
        <f aca="false">IFERROR(BM90/BM363,"")</f>
        <v>8.1167765392999</v>
      </c>
      <c r="BN537" s="171" t="str">
        <f aca="false">IFERROR(BN90/BN363,"")</f>
        <v/>
      </c>
      <c r="BO537" s="171" t="n">
        <f aca="false">IFERROR(BO90/BO363,"")</f>
        <v>4.58643754475763</v>
      </c>
      <c r="BP537" s="171" t="n">
        <f aca="false">IFERROR(BP90/BP363,"")</f>
        <v>17.790797801639</v>
      </c>
      <c r="BQ537" s="171" t="n">
        <f aca="false">IFERROR(BQ90/BQ363,"")</f>
        <v>7.25</v>
      </c>
      <c r="BR537" s="171" t="n">
        <f aca="false">IFERROR(BR90/BR363,"")</f>
        <v>12</v>
      </c>
      <c r="BS537" s="171" t="n">
        <f aca="false">IFERROR(BS90/BS363,"")</f>
        <v>7.33333333333333</v>
      </c>
      <c r="BT537" s="171" t="n">
        <f aca="false">IFERROR(BT90/BT363,"")</f>
        <v>14</v>
      </c>
      <c r="BU537" s="171" t="n">
        <f aca="false">IFERROR(BU90/BU363,"")</f>
        <v>7.85</v>
      </c>
      <c r="BV537" s="171" t="n">
        <f aca="false">IFERROR(BV90/BV363,"")</f>
        <v>14.4285714285714</v>
      </c>
      <c r="BW537" s="171" t="n">
        <f aca="false">IFERROR(BW90/BW363,"")</f>
        <v>8.875</v>
      </c>
      <c r="BX537" s="171" t="n">
        <f aca="false">IFERROR(BX90/BX363,"")</f>
        <v>9.4</v>
      </c>
      <c r="BY537" s="171" t="n">
        <f aca="false">IFERROR(BY90/BY363,"")</f>
        <v>3.85</v>
      </c>
      <c r="BZ537" s="171" t="n">
        <f aca="false">IFERROR(BZ90/BZ363,"")</f>
        <v>3</v>
      </c>
      <c r="CA537" s="171" t="n">
        <f aca="false">IFERROR(CA90/CA363,"")</f>
        <v>3.14285714285714</v>
      </c>
      <c r="CB537" s="171" t="n">
        <f aca="false">IFERROR(CB90/CB363,"")</f>
        <v>4</v>
      </c>
      <c r="CC537" s="171" t="str">
        <f aca="false">IFERROR(CC90/CC363,"")</f>
        <v/>
      </c>
      <c r="CD537" s="171" t="n">
        <f aca="false">IFERROR(CD90/CD363,"")</f>
        <v>2.23529411764706</v>
      </c>
      <c r="CE537" s="171" t="n">
        <f aca="false">IFERROR(CE90/CE363,"")</f>
        <v>9.66666666666667</v>
      </c>
      <c r="CF537" s="171" t="n">
        <f aca="false">IFERROR(CF90/CF363,"")</f>
        <v>4.33333333333333</v>
      </c>
      <c r="CG537" s="171" t="n">
        <f aca="false">IFERROR(CG90/CG363,"")</f>
        <v>4.5</v>
      </c>
      <c r="CH537" s="171" t="n">
        <f aca="false">IFERROR(CH90/CH363,"")</f>
        <v>9</v>
      </c>
    </row>
    <row r="538" customFormat="false" ht="18" hidden="false" customHeight="false" outlineLevel="1" collapsed="false">
      <c r="B538" s="0" t="s">
        <v>1565</v>
      </c>
      <c r="C538" s="171" t="n">
        <f aca="false">IFERROR(C91/C364,"")</f>
        <v>0.803940290432788</v>
      </c>
      <c r="D538" s="171" t="n">
        <f aca="false">IFERROR(D91/D364,"")</f>
        <v>1.37269609436406</v>
      </c>
      <c r="E538" s="171" t="n">
        <f aca="false">IFERROR(E91/E364,"")</f>
        <v>0.677968918653939</v>
      </c>
      <c r="F538" s="171" t="n">
        <f aca="false">IFERROR(F91/F364,"")</f>
        <v>1.02772492910747</v>
      </c>
      <c r="G538" s="171" t="n">
        <f aca="false">IFERROR(G91/G364,"")</f>
        <v>2.53167731459131</v>
      </c>
      <c r="H538" s="171" t="n">
        <f aca="false">IFERROR(H91/H364,"")</f>
        <v>0.827441149374053</v>
      </c>
      <c r="I538" s="171" t="n">
        <f aca="false">IFERROR(I91/I364,"")</f>
        <v>1.03132910109834</v>
      </c>
      <c r="J538" s="171" t="n">
        <f aca="false">IFERROR(J91/J364,"")</f>
        <v>0.551707006973145</v>
      </c>
      <c r="K538" s="171" t="n">
        <f aca="false">IFERROR(K91/K364,"")</f>
        <v>0.669548454896597</v>
      </c>
      <c r="L538" s="171" t="n">
        <f aca="false">IFERROR(L91/L364,"")</f>
        <v>0.779247749810026</v>
      </c>
      <c r="M538" s="171" t="n">
        <f aca="false">IFERROR(M91/M364,"")</f>
        <v>0.795552810376776</v>
      </c>
      <c r="N538" s="171" t="n">
        <f aca="false">IFERROR(N91/N364,"")</f>
        <v>0.894826422986131</v>
      </c>
      <c r="O538" s="171" t="n">
        <f aca="false">IFERROR(O91/O364,"")</f>
        <v>0.950435458844256</v>
      </c>
      <c r="P538" s="171" t="n">
        <f aca="false">IFERROR(P91/P364,"")</f>
        <v>1.11740594454939</v>
      </c>
      <c r="Q538" s="171" t="n">
        <f aca="false">IFERROR(Q91/Q364,"")</f>
        <v>1.24727855047385</v>
      </c>
      <c r="R538" s="171" t="n">
        <f aca="false">IFERROR(R91/R364,"")</f>
        <v>1.25176818407255</v>
      </c>
      <c r="S538" s="171" t="n">
        <f aca="false">IFERROR(S91/S364,"")</f>
        <v>0.827294349221961</v>
      </c>
      <c r="T538" s="171" t="n">
        <f aca="false">IFERROR(T91/T364,"")</f>
        <v>1.34885734580577</v>
      </c>
      <c r="U538" s="171" t="n">
        <f aca="false">IFERROR(U91/U364,"")</f>
        <v>1.2662996285925</v>
      </c>
      <c r="V538" s="171" t="n">
        <f aca="false">IFERROR(V91/V364,"")</f>
        <v>1.23659524898698</v>
      </c>
      <c r="W538" s="171" t="n">
        <f aca="false">IFERROR(W91/W364,"")</f>
        <v>1.05996956866896</v>
      </c>
      <c r="X538" s="171" t="n">
        <f aca="false">IFERROR(X91/X364,"")</f>
        <v>12.3577235772358</v>
      </c>
      <c r="Y538" s="171" t="n">
        <f aca="false">IFERROR(Y91/Y364,"")</f>
        <v>1.03279237490009</v>
      </c>
      <c r="Z538" s="171" t="n">
        <f aca="false">IFERROR(Z91/Z364,"")</f>
        <v>1.39463972082023</v>
      </c>
      <c r="AA538" s="171" t="n">
        <f aca="false">IFERROR(AA91/AA364,"")</f>
        <v>1.01291011716507</v>
      </c>
      <c r="AB538" s="171" t="n">
        <f aca="false">IFERROR(AB91/AB364,"")</f>
        <v>1.66047046054207</v>
      </c>
      <c r="AC538" s="171" t="n">
        <f aca="false">IFERROR(AC91/AC364,"")</f>
        <v>1.70367929940868</v>
      </c>
      <c r="AD538" s="171" t="n">
        <f aca="false">IFERROR(AD91/AD364,"")</f>
        <v>1.1502452268727</v>
      </c>
      <c r="AE538" s="171" t="n">
        <f aca="false">IFERROR(AE91/AE364,"")</f>
        <v>1.55732746607915</v>
      </c>
      <c r="AF538" s="171" t="n">
        <f aca="false">IFERROR(AF91/AF364,"")</f>
        <v>8.47147596855192</v>
      </c>
      <c r="AG538" s="171" t="n">
        <f aca="false">IFERROR(AG91/AG364,"")</f>
        <v>3.06117485849726</v>
      </c>
      <c r="AH538" s="171" t="n">
        <f aca="false">IFERROR(AH91/AH364,"")</f>
        <v>6.53658536585366</v>
      </c>
      <c r="AI538" s="171" t="n">
        <f aca="false">IFERROR(AI91/AI364,"")</f>
        <v>7.5978494468042</v>
      </c>
      <c r="AJ538" s="171" t="n">
        <f aca="false">IFERROR(AJ91/AJ364,"")</f>
        <v>12.5867518493611</v>
      </c>
      <c r="AK538" s="171" t="n">
        <f aca="false">IFERROR(AK91/AK364,"")</f>
        <v>1.53399031012844</v>
      </c>
      <c r="AL538" s="171" t="n">
        <f aca="false">IFERROR(AL91/AL364,"")</f>
        <v>1.87987362452841</v>
      </c>
      <c r="AM538" s="171" t="n">
        <f aca="false">IFERROR(AM91/AM364,"")</f>
        <v>0.995502054867379</v>
      </c>
      <c r="AN538" s="171" t="n">
        <f aca="false">IFERROR(AN91/AN364,"")</f>
        <v>13.7543321299639</v>
      </c>
      <c r="AO538" s="171" t="n">
        <f aca="false">IFERROR(AO91/AO364,"")</f>
        <v>1.82937343709394</v>
      </c>
      <c r="AP538" s="171" t="n">
        <f aca="false">IFERROR(AP91/AP364,"")</f>
        <v>1.59926616255364</v>
      </c>
      <c r="AQ538" s="171" t="n">
        <f aca="false">IFERROR(AQ91/AQ364,"")</f>
        <v>1.62551866412719</v>
      </c>
      <c r="AR538" s="171" t="n">
        <f aca="false">IFERROR(AR91/AR364,"")</f>
        <v>3.9004997311158</v>
      </c>
      <c r="AS538" s="171" t="n">
        <f aca="false">IFERROR(AS91/AS364,"")</f>
        <v>7.9835418038183</v>
      </c>
      <c r="AT538" s="171" t="n">
        <f aca="false">IFERROR(AT91/AT364,"")</f>
        <v>1.85516988080311</v>
      </c>
      <c r="AU538" s="171" t="n">
        <f aca="false">IFERROR(AU91/AU364,"")</f>
        <v>2.33064691788281</v>
      </c>
      <c r="AV538" s="171" t="n">
        <f aca="false">IFERROR(AV91/AV364,"")</f>
        <v>1.53716048024553</v>
      </c>
      <c r="AW538" s="171" t="n">
        <f aca="false">IFERROR(AW91/AW364,"")</f>
        <v>4.67848244740099</v>
      </c>
      <c r="AX538" s="171" t="n">
        <f aca="false">IFERROR(AX91/AX364,"")</f>
        <v>1.7665333853737</v>
      </c>
      <c r="AY538" s="171" t="n">
        <f aca="false">IFERROR(AY91/AY364,"")</f>
        <v>5.28685395643085</v>
      </c>
      <c r="AZ538" s="171" t="n">
        <f aca="false">IFERROR(AZ91/AZ364,"")</f>
        <v>29.4517081400253</v>
      </c>
      <c r="BA538" s="171" t="n">
        <f aca="false">IFERROR(BA91/BA364,"")</f>
        <v>2.58281788785874</v>
      </c>
      <c r="BB538" s="171" t="n">
        <f aca="false">IFERROR(BB91/BB364,"")</f>
        <v>7.21897841093665</v>
      </c>
      <c r="BC538" s="171" t="n">
        <f aca="false">IFERROR(BC91/BC364,"")</f>
        <v>1.25749321776966</v>
      </c>
      <c r="BD538" s="171" t="n">
        <f aca="false">IFERROR(BD91/BD364,"")</f>
        <v>18.6458608833642</v>
      </c>
      <c r="BE538" s="171" t="n">
        <f aca="false">IFERROR(BE91/BE364,"")</f>
        <v>8.51643009916391</v>
      </c>
      <c r="BF538" s="171" t="n">
        <f aca="false">IFERROR(BF91/BF364,"")</f>
        <v>3.89012195412997</v>
      </c>
      <c r="BG538" s="171" t="n">
        <f aca="false">IFERROR(BG91/BG364,"")</f>
        <v>2.27585326092001</v>
      </c>
      <c r="BH538" s="171" t="n">
        <f aca="false">IFERROR(BH91/BH364,"")</f>
        <v>1.04906474969471</v>
      </c>
      <c r="BI538" s="171" t="n">
        <f aca="false">IFERROR(BI91/BI364,"")</f>
        <v>0.281684088907137</v>
      </c>
      <c r="BJ538" s="171" t="n">
        <f aca="false">IFERROR(BJ91/BJ364,"")</f>
        <v>1.27358107170137</v>
      </c>
      <c r="BK538" s="171" t="n">
        <f aca="false">IFERROR(BK91/BK364,"")</f>
        <v>0.743873796814203</v>
      </c>
      <c r="BL538" s="171" t="n">
        <f aca="false">IFERROR(BL91/BL364,"")</f>
        <v>0.730033789726021</v>
      </c>
      <c r="BM538" s="171" t="str">
        <f aca="false">IFERROR(BM91/BM364,"")</f>
        <v/>
      </c>
      <c r="BN538" s="171" t="n">
        <f aca="false">IFERROR(BN91/BN364,"")</f>
        <v>0.318932967366842</v>
      </c>
      <c r="BO538" s="171" t="n">
        <f aca="false">IFERROR(BO91/BO364,"")</f>
        <v>1.2584847454181</v>
      </c>
      <c r="BP538" s="171" t="n">
        <f aca="false">IFERROR(BP91/BP364,"")</f>
        <v>1.42149686082473</v>
      </c>
      <c r="BQ538" s="171" t="n">
        <f aca="false">IFERROR(BQ91/BQ364,"")</f>
        <v>1.3968253968254</v>
      </c>
      <c r="BR538" s="171" t="n">
        <f aca="false">IFERROR(BR91/BR364,"")</f>
        <v>1.104</v>
      </c>
      <c r="BS538" s="171" t="n">
        <f aca="false">IFERROR(BS91/BS364,"")</f>
        <v>1.02272727272727</v>
      </c>
      <c r="BT538" s="171" t="n">
        <f aca="false">IFERROR(BT91/BT364,"")</f>
        <v>0.754385964912281</v>
      </c>
      <c r="BU538" s="171" t="n">
        <f aca="false">IFERROR(BU91/BU364,"")</f>
        <v>0.461538461538462</v>
      </c>
      <c r="BV538" s="171" t="n">
        <f aca="false">IFERROR(BV91/BV364,"")</f>
        <v>0.869565217391304</v>
      </c>
      <c r="BW538" s="171" t="n">
        <f aca="false">IFERROR(BW91/BW364,"")</f>
        <v>0.837209302325581</v>
      </c>
      <c r="BX538" s="171" t="n">
        <f aca="false">IFERROR(BX91/BX364,"")</f>
        <v>0.842105263157895</v>
      </c>
      <c r="BY538" s="171" t="n">
        <f aca="false">IFERROR(BY91/BY364,"")</f>
        <v>1.11475409836066</v>
      </c>
      <c r="BZ538" s="171" t="n">
        <f aca="false">IFERROR(BZ91/BZ364,"")</f>
        <v>0.765625</v>
      </c>
      <c r="CA538" s="171" t="n">
        <f aca="false">IFERROR(CA91/CA364,"")</f>
        <v>1.40816326530612</v>
      </c>
      <c r="CB538" s="171" t="n">
        <f aca="false">IFERROR(CB91/CB364,"")</f>
        <v>0.9125</v>
      </c>
      <c r="CC538" s="171" t="n">
        <f aca="false">IFERROR(CC91/CC364,"")</f>
        <v>0.577777777777778</v>
      </c>
      <c r="CD538" s="171" t="n">
        <f aca="false">IFERROR(CD91/CD364,"")</f>
        <v>1.5625</v>
      </c>
      <c r="CE538" s="171" t="n">
        <f aca="false">IFERROR(CE91/CE364,"")</f>
        <v>0.261904761904762</v>
      </c>
      <c r="CF538" s="171" t="n">
        <f aca="false">IFERROR(CF91/CF364,"")</f>
        <v>0.65</v>
      </c>
      <c r="CG538" s="171" t="n">
        <f aca="false">IFERROR(CG91/CG364,"")</f>
        <v>0.75609756097561</v>
      </c>
      <c r="CH538" s="171" t="n">
        <f aca="false">IFERROR(CH91/CH364,"")</f>
        <v>0.880952380952381</v>
      </c>
    </row>
    <row r="539" customFormat="false" ht="18" hidden="false" customHeight="false" outlineLevel="1" collapsed="false">
      <c r="B539" s="0" t="s">
        <v>1552</v>
      </c>
      <c r="C539" s="171" t="n">
        <f aca="false">IFERROR(C92/C365,"")</f>
        <v>2.60823856725707</v>
      </c>
      <c r="D539" s="171" t="n">
        <f aca="false">IFERROR(D92/D365,"")</f>
        <v>2.90276257907393</v>
      </c>
      <c r="E539" s="171" t="n">
        <f aca="false">IFERROR(E92/E365,"")</f>
        <v>2.70981080132487</v>
      </c>
      <c r="F539" s="171" t="n">
        <f aca="false">IFERROR(F92/F365,"")</f>
        <v>2.48273720422839</v>
      </c>
      <c r="G539" s="171" t="n">
        <f aca="false">IFERROR(G92/G365,"")</f>
        <v>2.6405277663527</v>
      </c>
      <c r="H539" s="171" t="n">
        <f aca="false">IFERROR(H92/H365,"")</f>
        <v>2.45834646287015</v>
      </c>
      <c r="I539" s="171" t="n">
        <f aca="false">IFERROR(I92/I365,"")</f>
        <v>2.97006417292349</v>
      </c>
      <c r="J539" s="171" t="n">
        <f aca="false">IFERROR(J92/J365,"")</f>
        <v>2.56083028147721</v>
      </c>
      <c r="K539" s="171" t="n">
        <f aca="false">IFERROR(K92/K365,"")</f>
        <v>3.09450539453459</v>
      </c>
      <c r="L539" s="171" t="n">
        <f aca="false">IFERROR(L92/L365,"")</f>
        <v>2.84590818107871</v>
      </c>
      <c r="M539" s="171" t="n">
        <f aca="false">IFERROR(M92/M365,"")</f>
        <v>2.6244151677095</v>
      </c>
      <c r="N539" s="171" t="n">
        <f aca="false">IFERROR(N92/N365,"")</f>
        <v>2.6998914563236</v>
      </c>
      <c r="O539" s="171" t="n">
        <f aca="false">IFERROR(O92/O365,"")</f>
        <v>2.31678043271628</v>
      </c>
      <c r="P539" s="171" t="n">
        <f aca="false">IFERROR(P92/P365,"")</f>
        <v>2.49727175808091</v>
      </c>
      <c r="Q539" s="171" t="n">
        <f aca="false">IFERROR(Q92/Q365,"")</f>
        <v>2.45107903916124</v>
      </c>
      <c r="R539" s="171" t="n">
        <f aca="false">IFERROR(R92/R365,"")</f>
        <v>2.59157697804089</v>
      </c>
      <c r="S539" s="171" t="n">
        <f aca="false">IFERROR(S92/S365,"")</f>
        <v>2.30585817947235</v>
      </c>
      <c r="T539" s="171" t="n">
        <f aca="false">IFERROR(T92/T365,"")</f>
        <v>2.2833669985886</v>
      </c>
      <c r="U539" s="171" t="n">
        <f aca="false">IFERROR(U92/U365,"")</f>
        <v>2.41438174778335</v>
      </c>
      <c r="V539" s="171" t="n">
        <f aca="false">IFERROR(V92/V365,"")</f>
        <v>2.885678986429</v>
      </c>
      <c r="W539" s="171" t="n">
        <f aca="false">IFERROR(W92/W365,"")</f>
        <v>3.17338237254597</v>
      </c>
      <c r="X539" s="171" t="n">
        <f aca="false">IFERROR(X92/X365,"")</f>
        <v>2.45233850452553</v>
      </c>
      <c r="Y539" s="171" t="n">
        <f aca="false">IFERROR(Y92/Y365,"")</f>
        <v>3.10581660894467</v>
      </c>
      <c r="Z539" s="171" t="n">
        <f aca="false">IFERROR(Z92/Z365,"")</f>
        <v>3.59805565056454</v>
      </c>
      <c r="AA539" s="171" t="n">
        <f aca="false">IFERROR(AA92/AA365,"")</f>
        <v>2.6948673336919</v>
      </c>
      <c r="AB539" s="171" t="n">
        <f aca="false">IFERROR(AB92/AB365,"")</f>
        <v>2.38913714343103</v>
      </c>
      <c r="AC539" s="171" t="n">
        <f aca="false">IFERROR(AC92/AC365,"")</f>
        <v>2.26814092888385</v>
      </c>
      <c r="AD539" s="171" t="n">
        <f aca="false">IFERROR(AD92/AD365,"")</f>
        <v>2.26847264574143</v>
      </c>
      <c r="AE539" s="171" t="n">
        <f aca="false">IFERROR(AE92/AE365,"")</f>
        <v>2.55400820508725</v>
      </c>
      <c r="AF539" s="171" t="n">
        <f aca="false">IFERROR(AF92/AF365,"")</f>
        <v>3.74524409106266</v>
      </c>
      <c r="AG539" s="171" t="n">
        <f aca="false">IFERROR(AG92/AG365,"")</f>
        <v>3.89897236256545</v>
      </c>
      <c r="AH539" s="171" t="n">
        <f aca="false">IFERROR(AH92/AH365,"")</f>
        <v>3.68308492519465</v>
      </c>
      <c r="AI539" s="171" t="n">
        <f aca="false">IFERROR(AI92/AI365,"")</f>
        <v>3.48384960453942</v>
      </c>
      <c r="AJ539" s="171" t="n">
        <f aca="false">IFERROR(AJ92/AJ365,"")</f>
        <v>3.00665045743284</v>
      </c>
      <c r="AK539" s="171" t="n">
        <f aca="false">IFERROR(AK92/AK365,"")</f>
        <v>3.68172775000819</v>
      </c>
      <c r="AL539" s="171" t="n">
        <f aca="false">IFERROR(AL92/AL365,"")</f>
        <v>3.30625526474975</v>
      </c>
      <c r="AM539" s="171" t="n">
        <f aca="false">IFERROR(AM92/AM365,"")</f>
        <v>3.30130300582232</v>
      </c>
      <c r="AN539" s="171" t="n">
        <f aca="false">IFERROR(AN92/AN365,"")</f>
        <v>3.09751993085794</v>
      </c>
      <c r="AO539" s="171" t="n">
        <f aca="false">IFERROR(AO92/AO365,"")</f>
        <v>2.90328886732205</v>
      </c>
      <c r="AP539" s="171" t="n">
        <f aca="false">IFERROR(AP92/AP365,"")</f>
        <v>2.47647816245211</v>
      </c>
      <c r="AQ539" s="171" t="n">
        <f aca="false">IFERROR(AQ92/AQ365,"")</f>
        <v>4.24859613688553</v>
      </c>
      <c r="AR539" s="171" t="n">
        <f aca="false">IFERROR(AR92/AR365,"")</f>
        <v>3.82948086410993</v>
      </c>
      <c r="AS539" s="171" t="n">
        <f aca="false">IFERROR(AS92/AS365,"")</f>
        <v>2.32390411620758</v>
      </c>
      <c r="AT539" s="171" t="n">
        <f aca="false">IFERROR(AT92/AT365,"")</f>
        <v>3.0472824605109</v>
      </c>
      <c r="AU539" s="171" t="n">
        <f aca="false">IFERROR(AU92/AU365,"")</f>
        <v>2.4840144666173</v>
      </c>
      <c r="AV539" s="171" t="n">
        <f aca="false">IFERROR(AV92/AV365,"")</f>
        <v>3.44683788419992</v>
      </c>
      <c r="AW539" s="171" t="n">
        <f aca="false">IFERROR(AW92/AW365,"")</f>
        <v>3.04992800280788</v>
      </c>
      <c r="AX539" s="171" t="n">
        <f aca="false">IFERROR(AX92/AX365,"")</f>
        <v>2.82886350697007</v>
      </c>
      <c r="AY539" s="171" t="n">
        <f aca="false">IFERROR(AY92/AY365,"")</f>
        <v>2.677650667806</v>
      </c>
      <c r="AZ539" s="171" t="n">
        <f aca="false">IFERROR(AZ92/AZ365,"")</f>
        <v>3.84551886087803</v>
      </c>
      <c r="BA539" s="171" t="n">
        <f aca="false">IFERROR(BA92/BA365,"")</f>
        <v>3.05137274771513</v>
      </c>
      <c r="BB539" s="171" t="n">
        <f aca="false">IFERROR(BB92/BB365,"")</f>
        <v>3.4082161760393</v>
      </c>
      <c r="BC539" s="171" t="n">
        <f aca="false">IFERROR(BC92/BC365,"")</f>
        <v>3.55812262879053</v>
      </c>
      <c r="BD539" s="171" t="n">
        <f aca="false">IFERROR(BD92/BD365,"")</f>
        <v>3.51422507727011</v>
      </c>
      <c r="BE539" s="171" t="n">
        <f aca="false">IFERROR(BE92/BE365,"")</f>
        <v>4.40965209651082</v>
      </c>
      <c r="BF539" s="171" t="n">
        <f aca="false">IFERROR(BF92/BF365,"")</f>
        <v>3.37359157737814</v>
      </c>
      <c r="BG539" s="171" t="n">
        <f aca="false">IFERROR(BG92/BG365,"")</f>
        <v>3.42519136730381</v>
      </c>
      <c r="BH539" s="171" t="n">
        <f aca="false">IFERROR(BH92/BH365,"")</f>
        <v>3.92239564960421</v>
      </c>
      <c r="BI539" s="171" t="n">
        <f aca="false">IFERROR(BI92/BI365,"")</f>
        <v>4.71607764564634</v>
      </c>
      <c r="BJ539" s="171" t="n">
        <f aca="false">IFERROR(BJ92/BJ365,"")</f>
        <v>3.869501397176</v>
      </c>
      <c r="BK539" s="171" t="n">
        <f aca="false">IFERROR(BK92/BK365,"")</f>
        <v>5.23182757581444</v>
      </c>
      <c r="BL539" s="171" t="n">
        <f aca="false">IFERROR(BL92/BL365,"")</f>
        <v>5.71867800705373</v>
      </c>
      <c r="BM539" s="171" t="n">
        <f aca="false">IFERROR(BM92/BM365,"")</f>
        <v>4.20946362288978</v>
      </c>
      <c r="BN539" s="171" t="str">
        <f aca="false">IFERROR(BN92/BN365,"")</f>
        <v/>
      </c>
      <c r="BO539" s="171" t="n">
        <f aca="false">IFERROR(BO92/BO365,"")</f>
        <v>6.03542320856032</v>
      </c>
      <c r="BP539" s="171" t="n">
        <f aca="false">IFERROR(BP92/BP365,"")</f>
        <v>2.61882527682487</v>
      </c>
      <c r="BQ539" s="171" t="n">
        <f aca="false">IFERROR(BQ92/BQ365,"")</f>
        <v>5.8421052631579</v>
      </c>
      <c r="BR539" s="171" t="n">
        <f aca="false">IFERROR(BR92/BR365,"")</f>
        <v>4.76595744680851</v>
      </c>
      <c r="BS539" s="171" t="n">
        <f aca="false">IFERROR(BS92/BS365,"")</f>
        <v>7.40540540540541</v>
      </c>
      <c r="BT539" s="171" t="n">
        <f aca="false">IFERROR(BT92/BT365,"")</f>
        <v>5.75</v>
      </c>
      <c r="BU539" s="171" t="n">
        <f aca="false">IFERROR(BU92/BU365,"")</f>
        <v>6.95652173913043</v>
      </c>
      <c r="BV539" s="171" t="n">
        <f aca="false">IFERROR(BV92/BV365,"")</f>
        <v>5.82558139534884</v>
      </c>
      <c r="BW539" s="171" t="n">
        <f aca="false">IFERROR(BW92/BW365,"")</f>
        <v>7.85714285714286</v>
      </c>
      <c r="BX539" s="171" t="n">
        <f aca="false">IFERROR(BX92/BX365,"")</f>
        <v>4.65</v>
      </c>
      <c r="BY539" s="171" t="n">
        <f aca="false">IFERROR(BY92/BY365,"")</f>
        <v>6.57446808510638</v>
      </c>
      <c r="BZ539" s="171" t="n">
        <f aca="false">IFERROR(BZ92/BZ365,"")</f>
        <v>4.125</v>
      </c>
      <c r="CA539" s="171" t="n">
        <f aca="false">IFERROR(CA92/CA365,"")</f>
        <v>3.6231884057971</v>
      </c>
      <c r="CB539" s="171" t="n">
        <f aca="false">IFERROR(CB92/CB365,"")</f>
        <v>4.23529411764706</v>
      </c>
      <c r="CC539" s="171" t="n">
        <f aca="false">IFERROR(CC92/CC365,"")</f>
        <v>6.66666666666667</v>
      </c>
      <c r="CD539" s="171" t="n">
        <f aca="false">IFERROR(CD92/CD365,"")</f>
        <v>7.11111111111111</v>
      </c>
      <c r="CE539" s="171" t="n">
        <f aca="false">IFERROR(CE92/CE365,"")</f>
        <v>3.09302325581395</v>
      </c>
      <c r="CF539" s="171" t="n">
        <f aca="false">IFERROR(CF92/CF365,"")</f>
        <v>5.96875</v>
      </c>
      <c r="CG539" s="171" t="n">
        <f aca="false">IFERROR(CG92/CG365,"")</f>
        <v>9.125</v>
      </c>
      <c r="CH539" s="171" t="n">
        <f aca="false">IFERROR(CH92/CH365,"")</f>
        <v>4.92</v>
      </c>
    </row>
    <row r="540" customFormat="false" ht="18" hidden="false" customHeight="false" outlineLevel="1" collapsed="false">
      <c r="B540" s="0" t="s">
        <v>1532</v>
      </c>
      <c r="C540" s="171" t="n">
        <f aca="false">IFERROR(C93/C366,"")</f>
        <v>1.05590102860854</v>
      </c>
      <c r="D540" s="171" t="n">
        <f aca="false">IFERROR(D93/D366,"")</f>
        <v>1.10703626903979</v>
      </c>
      <c r="E540" s="171" t="n">
        <f aca="false">IFERROR(E93/E366,"")</f>
        <v>1.17292170895294</v>
      </c>
      <c r="F540" s="171" t="n">
        <f aca="false">IFERROR(F93/F366,"")</f>
        <v>1.20800413064792</v>
      </c>
      <c r="G540" s="171" t="n">
        <f aca="false">IFERROR(G93/G366,"")</f>
        <v>1.38094938064629</v>
      </c>
      <c r="H540" s="171" t="n">
        <f aca="false">IFERROR(H93/H366,"")</f>
        <v>1.26986438516327</v>
      </c>
      <c r="I540" s="171" t="n">
        <f aca="false">IFERROR(I93/I366,"")</f>
        <v>1.4461674930591</v>
      </c>
      <c r="J540" s="171" t="n">
        <f aca="false">IFERROR(J93/J366,"")</f>
        <v>1.4246365290263</v>
      </c>
      <c r="K540" s="171" t="n">
        <f aca="false">IFERROR(K93/K366,"")</f>
        <v>2.26159209457428</v>
      </c>
      <c r="L540" s="171" t="n">
        <f aca="false">IFERROR(L93/L366,"")</f>
        <v>1.58795444753277</v>
      </c>
      <c r="M540" s="171" t="n">
        <f aca="false">IFERROR(M93/M366,"")</f>
        <v>0.955116434826801</v>
      </c>
      <c r="N540" s="171" t="n">
        <f aca="false">IFERROR(N93/N366,"")</f>
        <v>1.11282762122209</v>
      </c>
      <c r="O540" s="171" t="n">
        <f aca="false">IFERROR(O93/O366,"")</f>
        <v>1.00155747563462</v>
      </c>
      <c r="P540" s="171" t="n">
        <f aca="false">IFERROR(P93/P366,"")</f>
        <v>1.21191708423385</v>
      </c>
      <c r="Q540" s="171" t="n">
        <f aca="false">IFERROR(Q93/Q366,"")</f>
        <v>1.84853764484318</v>
      </c>
      <c r="R540" s="171" t="n">
        <f aca="false">IFERROR(R93/R366,"")</f>
        <v>1.34899436508019</v>
      </c>
      <c r="S540" s="171" t="n">
        <f aca="false">IFERROR(S93/S366,"")</f>
        <v>1.32280534407339</v>
      </c>
      <c r="T540" s="171" t="n">
        <f aca="false">IFERROR(T93/T366,"")</f>
        <v>1.22120129184733</v>
      </c>
      <c r="U540" s="171" t="n">
        <f aca="false">IFERROR(U93/U366,"")</f>
        <v>1.20789314155315</v>
      </c>
      <c r="V540" s="171" t="n">
        <f aca="false">IFERROR(V93/V366,"")</f>
        <v>1.09607137095852</v>
      </c>
      <c r="W540" s="171" t="n">
        <f aca="false">IFERROR(W93/W366,"")</f>
        <v>1.12520047892159</v>
      </c>
      <c r="X540" s="171" t="n">
        <f aca="false">IFERROR(X93/X366,"")</f>
        <v>1.19189767964262</v>
      </c>
      <c r="Y540" s="171" t="n">
        <f aca="false">IFERROR(Y93/Y366,"")</f>
        <v>1.10500870936862</v>
      </c>
      <c r="Z540" s="171" t="n">
        <f aca="false">IFERROR(Z93/Z366,"")</f>
        <v>1.14961145191522</v>
      </c>
      <c r="AA540" s="171" t="n">
        <f aca="false">IFERROR(AA93/AA366,"")</f>
        <v>1.06460217872842</v>
      </c>
      <c r="AB540" s="171" t="n">
        <f aca="false">IFERROR(AB93/AB366,"")</f>
        <v>1.02178013271511</v>
      </c>
      <c r="AC540" s="171" t="n">
        <f aca="false">IFERROR(AC93/AC366,"")</f>
        <v>1.1726467553035</v>
      </c>
      <c r="AD540" s="171" t="n">
        <f aca="false">IFERROR(AD93/AD366,"")</f>
        <v>1.11086872317891</v>
      </c>
      <c r="AE540" s="171" t="n">
        <f aca="false">IFERROR(AE93/AE366,"")</f>
        <v>1.04711420077112</v>
      </c>
      <c r="AF540" s="171" t="n">
        <f aca="false">IFERROR(AF93/AF366,"")</f>
        <v>1.08733411836695</v>
      </c>
      <c r="AG540" s="171" t="n">
        <f aca="false">IFERROR(AG93/AG366,"")</f>
        <v>1.03738877337258</v>
      </c>
      <c r="AH540" s="171" t="n">
        <f aca="false">IFERROR(AH93/AH366,"")</f>
        <v>1.04994541282499</v>
      </c>
      <c r="AI540" s="171" t="n">
        <f aca="false">IFERROR(AI93/AI366,"")</f>
        <v>1.07068611333367</v>
      </c>
      <c r="AJ540" s="171" t="n">
        <f aca="false">IFERROR(AJ93/AJ366,"")</f>
        <v>1.09429531222751</v>
      </c>
      <c r="AK540" s="171" t="n">
        <f aca="false">IFERROR(AK93/AK366,"")</f>
        <v>1.04884402038298</v>
      </c>
      <c r="AL540" s="171" t="n">
        <f aca="false">IFERROR(AL93/AL366,"")</f>
        <v>1.05213489913315</v>
      </c>
      <c r="AM540" s="171" t="n">
        <f aca="false">IFERROR(AM93/AM366,"")</f>
        <v>0.982604386301952</v>
      </c>
      <c r="AN540" s="171" t="n">
        <f aca="false">IFERROR(AN93/AN366,"")</f>
        <v>1.17551347985322</v>
      </c>
      <c r="AO540" s="171" t="n">
        <f aca="false">IFERROR(AO93/AO366,"")</f>
        <v>1.06690473038927</v>
      </c>
      <c r="AP540" s="171" t="n">
        <f aca="false">IFERROR(AP93/AP366,"")</f>
        <v>2.37118221357494</v>
      </c>
      <c r="AQ540" s="171" t="n">
        <f aca="false">IFERROR(AQ93/AQ366,"")</f>
        <v>1.4936089391448</v>
      </c>
      <c r="AR540" s="171" t="n">
        <f aca="false">IFERROR(AR93/AR366,"")</f>
        <v>1.07358464868597</v>
      </c>
      <c r="AS540" s="171" t="n">
        <f aca="false">IFERROR(AS93/AS366,"")</f>
        <v>0.863482221421837</v>
      </c>
      <c r="AT540" s="171" t="n">
        <f aca="false">IFERROR(AT93/AT366,"")</f>
        <v>0.906182267632736</v>
      </c>
      <c r="AU540" s="171" t="n">
        <f aca="false">IFERROR(AU93/AU366,"")</f>
        <v>0.905613244886886</v>
      </c>
      <c r="AV540" s="171" t="n">
        <f aca="false">IFERROR(AV93/AV366,"")</f>
        <v>0.89305500285659</v>
      </c>
      <c r="AW540" s="171" t="n">
        <f aca="false">IFERROR(AW93/AW366,"")</f>
        <v>0.943597715647332</v>
      </c>
      <c r="AX540" s="171" t="n">
        <f aca="false">IFERROR(AX93/AX366,"")</f>
        <v>1.15577801106768</v>
      </c>
      <c r="AY540" s="171" t="n">
        <f aca="false">IFERROR(AY93/AY366,"")</f>
        <v>0.977310296512121</v>
      </c>
      <c r="AZ540" s="171" t="n">
        <f aca="false">IFERROR(AZ93/AZ366,"")</f>
        <v>1.06530379119843</v>
      </c>
      <c r="BA540" s="171" t="n">
        <f aca="false">IFERROR(BA93/BA366,"")</f>
        <v>1.08733852543165</v>
      </c>
      <c r="BB540" s="171" t="n">
        <f aca="false">IFERROR(BB93/BB366,"")</f>
        <v>1.13539168991176</v>
      </c>
      <c r="BC540" s="171" t="n">
        <f aca="false">IFERROR(BC93/BC366,"")</f>
        <v>1.16285168301434</v>
      </c>
      <c r="BD540" s="171" t="n">
        <f aca="false">IFERROR(BD93/BD366,"")</f>
        <v>1.15224596661817</v>
      </c>
      <c r="BE540" s="171" t="n">
        <f aca="false">IFERROR(BE93/BE366,"")</f>
        <v>1.28204845807712</v>
      </c>
      <c r="BF540" s="171" t="n">
        <f aca="false">IFERROR(BF93/BF366,"")</f>
        <v>1.48646113333667</v>
      </c>
      <c r="BG540" s="171" t="n">
        <f aca="false">IFERROR(BG93/BG366,"")</f>
        <v>1.22997475365106</v>
      </c>
      <c r="BH540" s="171" t="n">
        <f aca="false">IFERROR(BH93/BH366,"")</f>
        <v>1.87679626802485</v>
      </c>
      <c r="BI540" s="171" t="n">
        <f aca="false">IFERROR(BI93/BI366,"")</f>
        <v>1.31574604500631</v>
      </c>
      <c r="BJ540" s="171" t="n">
        <f aca="false">IFERROR(BJ93/BJ366,"")</f>
        <v>1.30980874268212</v>
      </c>
      <c r="BK540" s="171" t="n">
        <f aca="false">IFERROR(BK93/BK366,"")</f>
        <v>1.48629737163393</v>
      </c>
      <c r="BL540" s="171" t="n">
        <f aca="false">IFERROR(BL93/BL366,"")</f>
        <v>1.24023074785824</v>
      </c>
      <c r="BM540" s="171" t="n">
        <f aca="false">IFERROR(BM93/BM366,"")</f>
        <v>1.40569307050085</v>
      </c>
      <c r="BN540" s="171" t="str">
        <f aca="false">IFERROR(BN93/BN366,"")</f>
        <v/>
      </c>
      <c r="BO540" s="171" t="n">
        <f aca="false">IFERROR(BO93/BO366,"")</f>
        <v>1.59888632422212</v>
      </c>
      <c r="BP540" s="171" t="str">
        <f aca="false">IFERROR(BP93/BP366,"")</f>
        <v/>
      </c>
      <c r="BQ540" s="171" t="n">
        <f aca="false">IFERROR(BQ93/BQ366,"")</f>
        <v>8.84825330961459</v>
      </c>
      <c r="BR540" s="171" t="n">
        <f aca="false">IFERROR(BR93/BR366,"")</f>
        <v>3.39263803680982</v>
      </c>
      <c r="BS540" s="171" t="n">
        <f aca="false">IFERROR(BS93/BS366,"")</f>
        <v>3.42063492063492</v>
      </c>
      <c r="BT540" s="171" t="n">
        <f aca="false">IFERROR(BT93/BT366,"")</f>
        <v>4.7</v>
      </c>
      <c r="BU540" s="171" t="n">
        <f aca="false">IFERROR(BU93/BU366,"")</f>
        <v>4.55217391304348</v>
      </c>
      <c r="BV540" s="171" t="n">
        <f aca="false">IFERROR(BV93/BV366,"")</f>
        <v>6.14925373134328</v>
      </c>
      <c r="BW540" s="171" t="n">
        <f aca="false">IFERROR(BW93/BW366,"")</f>
        <v>4.80208333333333</v>
      </c>
      <c r="BX540" s="171" t="n">
        <f aca="false">IFERROR(BX93/BX366,"")</f>
        <v>3.86486486486486</v>
      </c>
      <c r="BY540" s="171" t="n">
        <f aca="false">IFERROR(BY93/BY366,"")</f>
        <v>4.72950819672131</v>
      </c>
      <c r="BZ540" s="171" t="n">
        <f aca="false">IFERROR(BZ93/BZ366,"")</f>
        <v>3.53636363636364</v>
      </c>
      <c r="CA540" s="171" t="n">
        <f aca="false">IFERROR(CA93/CA366,"")</f>
        <v>3.2</v>
      </c>
      <c r="CB540" s="171" t="n">
        <f aca="false">IFERROR(CB93/CB366,"")</f>
        <v>3.27536231884058</v>
      </c>
      <c r="CC540" s="171" t="n">
        <f aca="false">IFERROR(CC93/CC366,"")</f>
        <v>3.34166666666667</v>
      </c>
      <c r="CD540" s="171" t="n">
        <f aca="false">IFERROR(CD93/CD366,"")</f>
        <v>3.06451612903226</v>
      </c>
      <c r="CE540" s="171" t="n">
        <f aca="false">IFERROR(CE93/CE366,"")</f>
        <v>2.69402985074627</v>
      </c>
      <c r="CF540" s="171" t="n">
        <f aca="false">IFERROR(CF93/CF366,"")</f>
        <v>1.83141762452107</v>
      </c>
      <c r="CG540" s="171" t="n">
        <f aca="false">IFERROR(CG93/CG366,"")</f>
        <v>2.56756756756757</v>
      </c>
      <c r="CH540" s="171" t="n">
        <f aca="false">IFERROR(CH93/CH366,"")</f>
        <v>1.96638655462185</v>
      </c>
    </row>
    <row r="541" customFormat="false" ht="18" hidden="false" customHeight="false" outlineLevel="1" collapsed="false">
      <c r="B541" s="0" t="s">
        <v>1528</v>
      </c>
      <c r="C541" s="171" t="n">
        <f aca="false">IFERROR(C94/C367,"")</f>
        <v>6.11813061759463</v>
      </c>
      <c r="D541" s="171" t="n">
        <f aca="false">IFERROR(D94/D367,"")</f>
        <v>5.77823072913896</v>
      </c>
      <c r="E541" s="171" t="n">
        <f aca="false">IFERROR(E94/E367,"")</f>
        <v>5.35331536549797</v>
      </c>
      <c r="F541" s="171" t="n">
        <f aca="false">IFERROR(F94/F367,"")</f>
        <v>5.99947570583859</v>
      </c>
      <c r="G541" s="171" t="n">
        <f aca="false">IFERROR(G94/G367,"")</f>
        <v>6.39066473202413</v>
      </c>
      <c r="H541" s="171" t="n">
        <f aca="false">IFERROR(H94/H367,"")</f>
        <v>6.43760330088816</v>
      </c>
      <c r="I541" s="171" t="n">
        <f aca="false">IFERROR(I94/I367,"")</f>
        <v>7.22695086448557</v>
      </c>
      <c r="J541" s="171" t="n">
        <f aca="false">IFERROR(J94/J367,"")</f>
        <v>8.55335395902233</v>
      </c>
      <c r="K541" s="171" t="n">
        <f aca="false">IFERROR(K94/K367,"")</f>
        <v>7.79656388095452</v>
      </c>
      <c r="L541" s="171" t="n">
        <f aca="false">IFERROR(L94/L367,"")</f>
        <v>7.9461028762489</v>
      </c>
      <c r="M541" s="171" t="n">
        <f aca="false">IFERROR(M94/M367,"")</f>
        <v>7.53275230342029</v>
      </c>
      <c r="N541" s="171" t="n">
        <f aca="false">IFERROR(N94/N367,"")</f>
        <v>6.01980416519591</v>
      </c>
      <c r="O541" s="171" t="n">
        <f aca="false">IFERROR(O94/O367,"")</f>
        <v>7.85858548730468</v>
      </c>
      <c r="P541" s="171" t="n">
        <f aca="false">IFERROR(P94/P367,"")</f>
        <v>7.1970159417578</v>
      </c>
      <c r="Q541" s="171" t="n">
        <f aca="false">IFERROR(Q94/Q367,"")</f>
        <v>7.91754112593951</v>
      </c>
      <c r="R541" s="171" t="n">
        <f aca="false">IFERROR(R94/R367,"")</f>
        <v>7.24343157480593</v>
      </c>
      <c r="S541" s="171" t="n">
        <f aca="false">IFERROR(S94/S367,"")</f>
        <v>6.20423538656789</v>
      </c>
      <c r="T541" s="171" t="n">
        <f aca="false">IFERROR(T94/T367,"")</f>
        <v>5.54268588320076</v>
      </c>
      <c r="U541" s="171" t="n">
        <f aca="false">IFERROR(U94/U367,"")</f>
        <v>7.18692584207344</v>
      </c>
      <c r="V541" s="171" t="n">
        <f aca="false">IFERROR(V94/V367,"")</f>
        <v>8.43660551697835</v>
      </c>
      <c r="W541" s="171" t="n">
        <f aca="false">IFERROR(W94/W367,"")</f>
        <v>8.68666127166216</v>
      </c>
      <c r="X541" s="171" t="n">
        <f aca="false">IFERROR(X94/X367,"")</f>
        <v>9.08587662749638</v>
      </c>
      <c r="Y541" s="171" t="n">
        <f aca="false">IFERROR(Y94/Y367,"")</f>
        <v>9.13204239825527</v>
      </c>
      <c r="Z541" s="171" t="n">
        <f aca="false">IFERROR(Z94/Z367,"")</f>
        <v>10.0607289977515</v>
      </c>
      <c r="AA541" s="171" t="n">
        <f aca="false">IFERROR(AA94/AA367,"")</f>
        <v>9.62516724437536</v>
      </c>
      <c r="AB541" s="171" t="n">
        <f aca="false">IFERROR(AB94/AB367,"")</f>
        <v>8.16818350080843</v>
      </c>
      <c r="AC541" s="171" t="n">
        <f aca="false">IFERROR(AC94/AC367,"")</f>
        <v>8.50830336911246</v>
      </c>
      <c r="AD541" s="171" t="n">
        <f aca="false">IFERROR(AD94/AD367,"")</f>
        <v>8.02009258270119</v>
      </c>
      <c r="AE541" s="171" t="n">
        <f aca="false">IFERROR(AE94/AE367,"")</f>
        <v>6.36227391188685</v>
      </c>
      <c r="AF541" s="171" t="n">
        <f aca="false">IFERROR(AF94/AF367,"")</f>
        <v>7.62730079181649</v>
      </c>
      <c r="AG541" s="171" t="n">
        <f aca="false">IFERROR(AG94/AG367,"")</f>
        <v>7.43984511354391</v>
      </c>
      <c r="AH541" s="171" t="n">
        <f aca="false">IFERROR(AH94/AH367,"")</f>
        <v>7.87655060411535</v>
      </c>
      <c r="AI541" s="171" t="n">
        <f aca="false">IFERROR(AI94/AI367,"")</f>
        <v>6.86654613070268</v>
      </c>
      <c r="AJ541" s="171" t="n">
        <f aca="false">IFERROR(AJ94/AJ367,"")</f>
        <v>7.97681399962657</v>
      </c>
      <c r="AK541" s="171" t="n">
        <f aca="false">IFERROR(AK94/AK367,"")</f>
        <v>7.56424909808476</v>
      </c>
      <c r="AL541" s="171" t="n">
        <f aca="false">IFERROR(AL94/AL367,"")</f>
        <v>8.82251400580735</v>
      </c>
      <c r="AM541" s="171" t="n">
        <f aca="false">IFERROR(AM94/AM367,"")</f>
        <v>7.95539874698253</v>
      </c>
      <c r="AN541" s="171" t="n">
        <f aca="false">IFERROR(AN94/AN367,"")</f>
        <v>7.88504988756397</v>
      </c>
      <c r="AO541" s="171" t="n">
        <f aca="false">IFERROR(AO94/AO367,"")</f>
        <v>7.47194097477081</v>
      </c>
      <c r="AP541" s="171" t="n">
        <f aca="false">IFERROR(AP94/AP367,"")</f>
        <v>7.05081987205327</v>
      </c>
      <c r="AQ541" s="171" t="n">
        <f aca="false">IFERROR(AQ94/AQ367,"")</f>
        <v>5.88730790545189</v>
      </c>
      <c r="AR541" s="171" t="n">
        <f aca="false">IFERROR(AR94/AR367,"")</f>
        <v>5.50843062686911</v>
      </c>
      <c r="AS541" s="171" t="n">
        <f aca="false">IFERROR(AS94/AS367,"")</f>
        <v>5.27698304045189</v>
      </c>
      <c r="AT541" s="171" t="n">
        <f aca="false">IFERROR(AT94/AT367,"")</f>
        <v>5.59182159809106</v>
      </c>
      <c r="AU541" s="171" t="n">
        <f aca="false">IFERROR(AU94/AU367,"")</f>
        <v>6.24673456907149</v>
      </c>
      <c r="AV541" s="171" t="n">
        <f aca="false">IFERROR(AV94/AV367,"")</f>
        <v>6.78221192815632</v>
      </c>
      <c r="AW541" s="171" t="n">
        <f aca="false">IFERROR(AW94/AW367,"")</f>
        <v>6.89848571765667</v>
      </c>
      <c r="AX541" s="171" t="n">
        <f aca="false">IFERROR(AX94/AX367,"")</f>
        <v>7.09251089364278</v>
      </c>
      <c r="AY541" s="171" t="n">
        <f aca="false">IFERROR(AY94/AY367,"")</f>
        <v>7.6711248699179</v>
      </c>
      <c r="AZ541" s="171" t="n">
        <f aca="false">IFERROR(AZ94/AZ367,"")</f>
        <v>6.41491586539992</v>
      </c>
      <c r="BA541" s="171" t="n">
        <f aca="false">IFERROR(BA94/BA367,"")</f>
        <v>6.59846587986934</v>
      </c>
      <c r="BB541" s="171" t="n">
        <f aca="false">IFERROR(BB94/BB367,"")</f>
        <v>6.58699916924041</v>
      </c>
      <c r="BC541" s="171" t="n">
        <f aca="false">IFERROR(BC94/BC367,"")</f>
        <v>7.52633435635136</v>
      </c>
      <c r="BD541" s="171" t="n">
        <f aca="false">IFERROR(BD94/BD367,"")</f>
        <v>8.37554373453571</v>
      </c>
      <c r="BE541" s="171" t="n">
        <f aca="false">IFERROR(BE94/BE367,"")</f>
        <v>7.00136236390232</v>
      </c>
      <c r="BF541" s="171" t="n">
        <f aca="false">IFERROR(BF94/BF367,"")</f>
        <v>7.44052252103038</v>
      </c>
      <c r="BG541" s="171" t="n">
        <f aca="false">IFERROR(BG94/BG367,"")</f>
        <v>7.44635332034693</v>
      </c>
      <c r="BH541" s="171" t="n">
        <f aca="false">IFERROR(BH94/BH367,"")</f>
        <v>8.33635093788175</v>
      </c>
      <c r="BI541" s="171" t="n">
        <f aca="false">IFERROR(BI94/BI367,"")</f>
        <v>7.73750371602099</v>
      </c>
      <c r="BJ541" s="171" t="n">
        <f aca="false">IFERROR(BJ94/BJ367,"")</f>
        <v>7.54173692532256</v>
      </c>
      <c r="BK541" s="171" t="n">
        <f aca="false">IFERROR(BK94/BK367,"")</f>
        <v>8.91000019791541</v>
      </c>
      <c r="BL541" s="171" t="n">
        <f aca="false">IFERROR(BL94/BL367,"")</f>
        <v>6.56132443836415</v>
      </c>
      <c r="BM541" s="171" t="n">
        <f aca="false">IFERROR(BM94/BM367,"")</f>
        <v>7.72077158423834</v>
      </c>
      <c r="BN541" s="171" t="n">
        <f aca="false">IFERROR(BN94/BN367,"")</f>
        <v>6.907592475548</v>
      </c>
      <c r="BO541" s="171" t="n">
        <f aca="false">IFERROR(BO94/BO367,"")</f>
        <v>8.54736326990374</v>
      </c>
      <c r="BP541" s="171" t="n">
        <f aca="false">IFERROR(BP94/BP367,"")</f>
        <v>4.08722923581487</v>
      </c>
      <c r="BQ541" s="171" t="n">
        <f aca="false">IFERROR(BQ94/BQ367,"")</f>
        <v>6.72379032258065</v>
      </c>
      <c r="BR541" s="171" t="n">
        <f aca="false">IFERROR(BR94/BR367,"")</f>
        <v>8.92936802973978</v>
      </c>
      <c r="BS541" s="171" t="n">
        <f aca="false">IFERROR(BS94/BS367,"")</f>
        <v>7.47104851330203</v>
      </c>
      <c r="BT541" s="171" t="n">
        <f aca="false">IFERROR(BT94/BT367,"")</f>
        <v>6.73781512605042</v>
      </c>
      <c r="BU541" s="171" t="n">
        <f aca="false">IFERROR(BU94/BU367,"")</f>
        <v>7.33515881708653</v>
      </c>
      <c r="BV541" s="171" t="n">
        <f aca="false">IFERROR(BV94/BV367,"")</f>
        <v>10.154347826087</v>
      </c>
      <c r="BW541" s="171" t="n">
        <f aca="false">IFERROR(BW94/BW367,"")</f>
        <v>10.1708333333333</v>
      </c>
      <c r="BX541" s="171" t="n">
        <f aca="false">IFERROR(BX94/BX367,"")</f>
        <v>8.61632653061225</v>
      </c>
      <c r="BY541" s="171" t="n">
        <f aca="false">IFERROR(BY94/BY367,"")</f>
        <v>7.8083109919571</v>
      </c>
      <c r="BZ541" s="171" t="n">
        <f aca="false">IFERROR(BZ94/BZ367,"")</f>
        <v>9.03890160183066</v>
      </c>
      <c r="CA541" s="171" t="n">
        <f aca="false">IFERROR(CA94/CA367,"")</f>
        <v>7.13677811550152</v>
      </c>
      <c r="CB541" s="171" t="n">
        <f aca="false">IFERROR(CB94/CB367,"")</f>
        <v>7.6953642384106</v>
      </c>
      <c r="CC541" s="171" t="n">
        <f aca="false">IFERROR(CC94/CC367,"")</f>
        <v>8.07707910750507</v>
      </c>
      <c r="CD541" s="171" t="n">
        <f aca="false">IFERROR(CD94/CD367,"")</f>
        <v>10.9375</v>
      </c>
      <c r="CE541" s="171" t="n">
        <f aca="false">IFERROR(CE94/CE367,"")</f>
        <v>7.31122448979592</v>
      </c>
      <c r="CF541" s="171" t="n">
        <f aca="false">IFERROR(CF94/CF367,"")</f>
        <v>6.74859075535513</v>
      </c>
      <c r="CG541" s="171" t="n">
        <f aca="false">IFERROR(CG94/CG367,"")</f>
        <v>7.91370558375635</v>
      </c>
      <c r="CH541" s="171" t="n">
        <f aca="false">IFERROR(CH94/CH367,"")</f>
        <v>10.4215053763441</v>
      </c>
    </row>
    <row r="542" customFormat="false" ht="18" hidden="false" customHeight="false" outlineLevel="1" collapsed="false">
      <c r="B542" s="0" t="s">
        <v>1534</v>
      </c>
      <c r="C542" s="171" t="n">
        <f aca="false">IFERROR(C95/C368,"")</f>
        <v>2.64141701221332</v>
      </c>
      <c r="D542" s="171" t="n">
        <f aca="false">IFERROR(D95/D368,"")</f>
        <v>2.57931354942888</v>
      </c>
      <c r="E542" s="171" t="n">
        <f aca="false">IFERROR(E95/E368,"")</f>
        <v>2.72162363177003</v>
      </c>
      <c r="F542" s="171" t="n">
        <f aca="false">IFERROR(F95/F368,"")</f>
        <v>2.6110474375373</v>
      </c>
      <c r="G542" s="171" t="n">
        <f aca="false">IFERROR(G95/G368,"")</f>
        <v>2.63552362345889</v>
      </c>
      <c r="H542" s="171" t="n">
        <f aca="false">IFERROR(H95/H368,"")</f>
        <v>2.90670687424003</v>
      </c>
      <c r="I542" s="171" t="n">
        <f aca="false">IFERROR(I95/I368,"")</f>
        <v>3.01884797157556</v>
      </c>
      <c r="J542" s="171" t="n">
        <f aca="false">IFERROR(J95/J368,"")</f>
        <v>2.75120883632481</v>
      </c>
      <c r="K542" s="171" t="n">
        <f aca="false">IFERROR(K95/K368,"")</f>
        <v>2.66371677448161</v>
      </c>
      <c r="L542" s="171" t="n">
        <f aca="false">IFERROR(L95/L368,"")</f>
        <v>2.86736258152261</v>
      </c>
      <c r="M542" s="171" t="n">
        <f aca="false">IFERROR(M95/M368,"")</f>
        <v>2.8871721990309</v>
      </c>
      <c r="N542" s="171" t="n">
        <f aca="false">IFERROR(N95/N368,"")</f>
        <v>2.84110575784312</v>
      </c>
      <c r="O542" s="171" t="n">
        <f aca="false">IFERROR(O95/O368,"")</f>
        <v>2.88941691850654</v>
      </c>
      <c r="P542" s="171" t="n">
        <f aca="false">IFERROR(P95/P368,"")</f>
        <v>2.87566207508947</v>
      </c>
      <c r="Q542" s="171" t="n">
        <f aca="false">IFERROR(Q95/Q368,"")</f>
        <v>3.08346528890806</v>
      </c>
      <c r="R542" s="171" t="n">
        <f aca="false">IFERROR(R95/R368,"")</f>
        <v>3.16239646244299</v>
      </c>
      <c r="S542" s="171" t="n">
        <f aca="false">IFERROR(S95/S368,"")</f>
        <v>3.18659603957536</v>
      </c>
      <c r="T542" s="171" t="n">
        <f aca="false">IFERROR(T95/T368,"")</f>
        <v>3.21434326831036</v>
      </c>
      <c r="U542" s="171" t="n">
        <f aca="false">IFERROR(U95/U368,"")</f>
        <v>3.36911741573009</v>
      </c>
      <c r="V542" s="171" t="n">
        <f aca="false">IFERROR(V95/V368,"")</f>
        <v>3.04787026835133</v>
      </c>
      <c r="W542" s="171" t="n">
        <f aca="false">IFERROR(W95/W368,"")</f>
        <v>2.93598131561156</v>
      </c>
      <c r="X542" s="171" t="n">
        <f aca="false">IFERROR(X95/X368,"")</f>
        <v>3.00137928597763</v>
      </c>
      <c r="Y542" s="171" t="n">
        <f aca="false">IFERROR(Y95/Y368,"")</f>
        <v>3.0733200644007</v>
      </c>
      <c r="Z542" s="171" t="n">
        <f aca="false">IFERROR(Z95/Z368,"")</f>
        <v>2.99696317962815</v>
      </c>
      <c r="AA542" s="171" t="n">
        <f aca="false">IFERROR(AA95/AA368,"")</f>
        <v>3.0398007235993</v>
      </c>
      <c r="AB542" s="171" t="n">
        <f aca="false">IFERROR(AB95/AB368,"")</f>
        <v>3.05406854150469</v>
      </c>
      <c r="AC542" s="171" t="n">
        <f aca="false">IFERROR(AC95/AC368,"")</f>
        <v>3.12486232369696</v>
      </c>
      <c r="AD542" s="171" t="n">
        <f aca="false">IFERROR(AD95/AD368,"")</f>
        <v>3.06516003693714</v>
      </c>
      <c r="AE542" s="171" t="n">
        <f aca="false">IFERROR(AE95/AE368,"")</f>
        <v>3.0100892398849</v>
      </c>
      <c r="AF542" s="171" t="n">
        <f aca="false">IFERROR(AF95/AF368,"")</f>
        <v>3.19041254415604</v>
      </c>
      <c r="AG542" s="171" t="n">
        <f aca="false">IFERROR(AG95/AG368,"")</f>
        <v>3.16927416556165</v>
      </c>
      <c r="AH542" s="171" t="n">
        <f aca="false">IFERROR(AH95/AH368,"")</f>
        <v>3.05012824685377</v>
      </c>
      <c r="AI542" s="171" t="n">
        <f aca="false">IFERROR(AI95/AI368,"")</f>
        <v>2.99630181486558</v>
      </c>
      <c r="AJ542" s="171" t="n">
        <f aca="false">IFERROR(AJ95/AJ368,"")</f>
        <v>2.93482368109747</v>
      </c>
      <c r="AK542" s="171" t="n">
        <f aca="false">IFERROR(AK95/AK368,"")</f>
        <v>3.03406139771118</v>
      </c>
      <c r="AL542" s="171" t="n">
        <f aca="false">IFERROR(AL95/AL368,"")</f>
        <v>2.97710730416301</v>
      </c>
      <c r="AM542" s="171" t="n">
        <f aca="false">IFERROR(AM95/AM368,"")</f>
        <v>2.967986611459</v>
      </c>
      <c r="AN542" s="171" t="n">
        <f aca="false">IFERROR(AN95/AN368,"")</f>
        <v>2.85421971670907</v>
      </c>
      <c r="AO542" s="171" t="n">
        <f aca="false">IFERROR(AO95/AO368,"")</f>
        <v>2.86490656442572</v>
      </c>
      <c r="AP542" s="171" t="n">
        <f aca="false">IFERROR(AP95/AP368,"")</f>
        <v>3.54872741160322</v>
      </c>
      <c r="AQ542" s="171" t="n">
        <f aca="false">IFERROR(AQ95/AQ368,"")</f>
        <v>3.03938960447721</v>
      </c>
      <c r="AR542" s="171" t="n">
        <f aca="false">IFERROR(AR95/AR368,"")</f>
        <v>3.16582655536244</v>
      </c>
      <c r="AS542" s="171" t="n">
        <f aca="false">IFERROR(AS95/AS368,"")</f>
        <v>3.15280030776292</v>
      </c>
      <c r="AT542" s="171" t="n">
        <f aca="false">IFERROR(AT95/AT368,"")</f>
        <v>2.9747116741032</v>
      </c>
      <c r="AU542" s="171" t="n">
        <f aca="false">IFERROR(AU95/AU368,"")</f>
        <v>3.08227499166855</v>
      </c>
      <c r="AV542" s="171" t="n">
        <f aca="false">IFERROR(AV95/AV368,"")</f>
        <v>3.03126794369245</v>
      </c>
      <c r="AW542" s="171" t="n">
        <f aca="false">IFERROR(AW95/AW368,"")</f>
        <v>3.06691036398504</v>
      </c>
      <c r="AX542" s="171" t="n">
        <f aca="false">IFERROR(AX95/AX368,"")</f>
        <v>3.11589010083198</v>
      </c>
      <c r="AY542" s="171" t="n">
        <f aca="false">IFERROR(AY95/AY368,"")</f>
        <v>3.23333943113601</v>
      </c>
      <c r="AZ542" s="171" t="n">
        <f aca="false">IFERROR(AZ95/AZ368,"")</f>
        <v>3.20538763343654</v>
      </c>
      <c r="BA542" s="171" t="n">
        <f aca="false">IFERROR(BA95/BA368,"")</f>
        <v>3.25819199552526</v>
      </c>
      <c r="BB542" s="171" t="n">
        <f aca="false">IFERROR(BB95/BB368,"")</f>
        <v>3.40578497748685</v>
      </c>
      <c r="BC542" s="171" t="n">
        <f aca="false">IFERROR(BC95/BC368,"")</f>
        <v>3.6549223774377</v>
      </c>
      <c r="BD542" s="171" t="n">
        <f aca="false">IFERROR(BD95/BD368,"")</f>
        <v>3.72969124061635</v>
      </c>
      <c r="BE542" s="171" t="n">
        <f aca="false">IFERROR(BE95/BE368,"")</f>
        <v>3.65898205893555</v>
      </c>
      <c r="BF542" s="171" t="n">
        <f aca="false">IFERROR(BF95/BF368,"")</f>
        <v>3.58886029852715</v>
      </c>
      <c r="BG542" s="171" t="n">
        <f aca="false">IFERROR(BG95/BG368,"")</f>
        <v>3.52881755731452</v>
      </c>
      <c r="BH542" s="171" t="n">
        <f aca="false">IFERROR(BH95/BH368,"")</f>
        <v>3.67828322830956</v>
      </c>
      <c r="BI542" s="171" t="n">
        <f aca="false">IFERROR(BI95/BI368,"")</f>
        <v>3.61762979820635</v>
      </c>
      <c r="BJ542" s="171" t="n">
        <f aca="false">IFERROR(BJ95/BJ368,"")</f>
        <v>3.79522375281613</v>
      </c>
      <c r="BK542" s="171" t="n">
        <f aca="false">IFERROR(BK95/BK368,"")</f>
        <v>3.68615478004944</v>
      </c>
      <c r="BL542" s="171" t="n">
        <f aca="false">IFERROR(BL95/BL368,"")</f>
        <v>3.61991417782847</v>
      </c>
      <c r="BM542" s="171" t="n">
        <f aca="false">IFERROR(BM95/BM368,"")</f>
        <v>3.35726415867071</v>
      </c>
      <c r="BN542" s="171" t="n">
        <f aca="false">IFERROR(BN95/BN368,"")</f>
        <v>3.74050315666808</v>
      </c>
      <c r="BO542" s="171" t="n">
        <f aca="false">IFERROR(BO95/BO368,"")</f>
        <v>3.86853287633701</v>
      </c>
      <c r="BP542" s="171" t="n">
        <f aca="false">IFERROR(BP95/BP368,"")</f>
        <v>4.11007659280952</v>
      </c>
      <c r="BQ542" s="171" t="n">
        <f aca="false">IFERROR(BQ95/BQ368,"")</f>
        <v>3.78632478632479</v>
      </c>
      <c r="BR542" s="171" t="n">
        <f aca="false">IFERROR(BR95/BR368,"")</f>
        <v>3.93700787401575</v>
      </c>
      <c r="BS542" s="171" t="n">
        <f aca="false">IFERROR(BS95/BS368,"")</f>
        <v>3.64864864864865</v>
      </c>
      <c r="BT542" s="171" t="n">
        <f aca="false">IFERROR(BT95/BT368,"")</f>
        <v>3.49691358024691</v>
      </c>
      <c r="BU542" s="171" t="n">
        <f aca="false">IFERROR(BU95/BU368,"")</f>
        <v>3.57859531772575</v>
      </c>
      <c r="BV542" s="171" t="n">
        <f aca="false">IFERROR(BV95/BV368,"")</f>
        <v>3.80851063829787</v>
      </c>
      <c r="BW542" s="171" t="n">
        <f aca="false">IFERROR(BW95/BW368,"")</f>
        <v>3.81117021276596</v>
      </c>
      <c r="BX542" s="171" t="n">
        <f aca="false">IFERROR(BX95/BX368,"")</f>
        <v>3.66091954022988</v>
      </c>
      <c r="BY542" s="171" t="n">
        <f aca="false">IFERROR(BY95/BY368,"")</f>
        <v>3.67875647668394</v>
      </c>
      <c r="BZ542" s="171" t="n">
        <f aca="false">IFERROR(BZ95/BZ368,"")</f>
        <v>3.82442748091603</v>
      </c>
      <c r="CA542" s="171" t="n">
        <f aca="false">IFERROR(CA95/CA368,"")</f>
        <v>3.89044943820225</v>
      </c>
      <c r="CB542" s="171" t="n">
        <f aca="false">IFERROR(CB95/CB368,"")</f>
        <v>3.69503546099291</v>
      </c>
      <c r="CC542" s="171" t="n">
        <f aca="false">IFERROR(CC95/CC368,"")</f>
        <v>4.15107913669065</v>
      </c>
      <c r="CD542" s="171" t="n">
        <f aca="false">IFERROR(CD95/CD368,"")</f>
        <v>3.5989010989011</v>
      </c>
      <c r="CE542" s="171" t="n">
        <f aca="false">IFERROR(CE95/CE368,"")</f>
        <v>3.64788732394366</v>
      </c>
      <c r="CF542" s="171" t="n">
        <f aca="false">IFERROR(CF95/CF368,"")</f>
        <v>3.50738916256158</v>
      </c>
      <c r="CG542" s="171" t="n">
        <f aca="false">IFERROR(CG95/CG368,"")</f>
        <v>3.51834862385321</v>
      </c>
      <c r="CH542" s="171" t="n">
        <f aca="false">IFERROR(CH95/CH368,"")</f>
        <v>3.4126582278481</v>
      </c>
    </row>
    <row r="543" customFormat="false" ht="18" hidden="false" customHeight="false" outlineLevel="1" collapsed="false">
      <c r="B543" s="0" t="s">
        <v>1549</v>
      </c>
      <c r="C543" s="171" t="n">
        <f aca="false">IFERROR(C96/C369,"")</f>
        <v>11.7547853034904</v>
      </c>
      <c r="D543" s="171" t="n">
        <f aca="false">IFERROR(D96/D369,"")</f>
        <v>11.4508087236095</v>
      </c>
      <c r="E543" s="171" t="n">
        <f aca="false">IFERROR(E96/E369,"")</f>
        <v>11.4479816967176</v>
      </c>
      <c r="F543" s="171" t="n">
        <f aca="false">IFERROR(F96/F369,"")</f>
        <v>15.1472639699188</v>
      </c>
      <c r="G543" s="171" t="n">
        <f aca="false">IFERROR(G96/G369,"")</f>
        <v>12.0732575454443</v>
      </c>
      <c r="H543" s="171" t="n">
        <f aca="false">IFERROR(H96/H369,"")</f>
        <v>12.7956924589333</v>
      </c>
      <c r="I543" s="171" t="n">
        <f aca="false">IFERROR(I96/I369,"")</f>
        <v>11.8331766393467</v>
      </c>
      <c r="J543" s="171" t="n">
        <f aca="false">IFERROR(J96/J369,"")</f>
        <v>11.9110736986388</v>
      </c>
      <c r="K543" s="171" t="n">
        <f aca="false">IFERROR(K96/K369,"")</f>
        <v>11.9903332443407</v>
      </c>
      <c r="L543" s="171" t="n">
        <f aca="false">IFERROR(L96/L369,"")</f>
        <v>13.2262123995621</v>
      </c>
      <c r="M543" s="171" t="n">
        <f aca="false">IFERROR(M96/M369,"")</f>
        <v>12.0981420101985</v>
      </c>
      <c r="N543" s="171" t="n">
        <f aca="false">IFERROR(N96/N369,"")</f>
        <v>12.4300646259747</v>
      </c>
      <c r="O543" s="171" t="n">
        <f aca="false">IFERROR(O96/O369,"")</f>
        <v>13.4632213583182</v>
      </c>
      <c r="P543" s="171" t="n">
        <f aca="false">IFERROR(P96/P369,"")</f>
        <v>13.2287970617737</v>
      </c>
      <c r="Q543" s="171" t="n">
        <f aca="false">IFERROR(Q96/Q369,"")</f>
        <v>12.465862959382</v>
      </c>
      <c r="R543" s="171" t="n">
        <f aca="false">IFERROR(R96/R369,"")</f>
        <v>13.3633128935294</v>
      </c>
      <c r="S543" s="171" t="n">
        <f aca="false">IFERROR(S96/S369,"")</f>
        <v>11.9449087041833</v>
      </c>
      <c r="T543" s="171" t="n">
        <f aca="false">IFERROR(T96/T369,"")</f>
        <v>10.4836862959649</v>
      </c>
      <c r="U543" s="171" t="n">
        <f aca="false">IFERROR(U96/U369,"")</f>
        <v>9.49685488825232</v>
      </c>
      <c r="V543" s="171" t="n">
        <f aca="false">IFERROR(V96/V369,"")</f>
        <v>12.342013993746</v>
      </c>
      <c r="W543" s="171" t="n">
        <f aca="false">IFERROR(W96/W369,"")</f>
        <v>12.6293456241248</v>
      </c>
      <c r="X543" s="171" t="n">
        <f aca="false">IFERROR(X96/X369,"")</f>
        <v>13.7424232944443</v>
      </c>
      <c r="Y543" s="171" t="n">
        <f aca="false">IFERROR(Y96/Y369,"")</f>
        <v>11.7354629972779</v>
      </c>
      <c r="Z543" s="171" t="n">
        <f aca="false">IFERROR(Z96/Z369,"")</f>
        <v>14.4203333608194</v>
      </c>
      <c r="AA543" s="171" t="n">
        <f aca="false">IFERROR(AA96/AA369,"")</f>
        <v>14.1635196462313</v>
      </c>
      <c r="AB543" s="171" t="n">
        <f aca="false">IFERROR(AB96/AB369,"")</f>
        <v>11.5164705367136</v>
      </c>
      <c r="AC543" s="171" t="n">
        <f aca="false">IFERROR(AC96/AC369,"")</f>
        <v>13.8853901644129</v>
      </c>
      <c r="AD543" s="171" t="n">
        <f aca="false">IFERROR(AD96/AD369,"")</f>
        <v>11.8333433508243</v>
      </c>
      <c r="AE543" s="171" t="n">
        <f aca="false">IFERROR(AE96/AE369,"")</f>
        <v>15.0500711386376</v>
      </c>
      <c r="AF543" s="171" t="n">
        <f aca="false">IFERROR(AF96/AF369,"")</f>
        <v>11.9100884086892</v>
      </c>
      <c r="AG543" s="171" t="n">
        <f aca="false">IFERROR(AG96/AG369,"")</f>
        <v>11.4496017231527</v>
      </c>
      <c r="AH543" s="171" t="n">
        <f aca="false">IFERROR(AH96/AH369,"")</f>
        <v>10.9850908863126</v>
      </c>
      <c r="AI543" s="171" t="n">
        <f aca="false">IFERROR(AI96/AI369,"")</f>
        <v>12.4521635286603</v>
      </c>
      <c r="AJ543" s="171" t="n">
        <f aca="false">IFERROR(AJ96/AJ369,"")</f>
        <v>11.8582433371746</v>
      </c>
      <c r="AK543" s="171" t="n">
        <f aca="false">IFERROR(AK96/AK369,"")</f>
        <v>12.0142598783647</v>
      </c>
      <c r="AL543" s="171" t="n">
        <f aca="false">IFERROR(AL96/AL369,"")</f>
        <v>12.760313276329</v>
      </c>
      <c r="AM543" s="171" t="n">
        <f aca="false">IFERROR(AM96/AM369,"")</f>
        <v>13.9663753247246</v>
      </c>
      <c r="AN543" s="171" t="n">
        <f aca="false">IFERROR(AN96/AN369,"")</f>
        <v>14.525807570138</v>
      </c>
      <c r="AO543" s="171" t="n">
        <f aca="false">IFERROR(AO96/AO369,"")</f>
        <v>15.4727305279873</v>
      </c>
      <c r="AP543" s="171" t="n">
        <f aca="false">IFERROR(AP96/AP369,"")</f>
        <v>15.9140841441297</v>
      </c>
      <c r="AQ543" s="171" t="n">
        <f aca="false">IFERROR(AQ96/AQ369,"")</f>
        <v>11.0080472177359</v>
      </c>
      <c r="AR543" s="171" t="n">
        <f aca="false">IFERROR(AR96/AR369,"")</f>
        <v>13.8565532387887</v>
      </c>
      <c r="AS543" s="171" t="n">
        <f aca="false">IFERROR(AS96/AS369,"")</f>
        <v>13.0240400268255</v>
      </c>
      <c r="AT543" s="171" t="n">
        <f aca="false">IFERROR(AT96/AT369,"")</f>
        <v>11.1977775612298</v>
      </c>
      <c r="AU543" s="171" t="n">
        <f aca="false">IFERROR(AU96/AU369,"")</f>
        <v>9.97197369839388</v>
      </c>
      <c r="AV543" s="171" t="n">
        <f aca="false">IFERROR(AV96/AV369,"")</f>
        <v>12.3417225682869</v>
      </c>
      <c r="AW543" s="171" t="n">
        <f aca="false">IFERROR(AW96/AW369,"")</f>
        <v>13.0964449366012</v>
      </c>
      <c r="AX543" s="171" t="n">
        <f aca="false">IFERROR(AX96/AX369,"")</f>
        <v>10.7500929896813</v>
      </c>
      <c r="AY543" s="171" t="n">
        <f aca="false">IFERROR(AY96/AY369,"")</f>
        <v>10.5904089944831</v>
      </c>
      <c r="AZ543" s="171" t="n">
        <f aca="false">IFERROR(AZ96/AZ369,"")</f>
        <v>11.0080661878881</v>
      </c>
      <c r="BA543" s="171" t="n">
        <f aca="false">IFERROR(BA96/BA369,"")</f>
        <v>8.94067730658247</v>
      </c>
      <c r="BB543" s="171" t="n">
        <f aca="false">IFERROR(BB96/BB369,"")</f>
        <v>11.4035745627862</v>
      </c>
      <c r="BC543" s="171" t="n">
        <f aca="false">IFERROR(BC96/BC369,"")</f>
        <v>10.7793679806552</v>
      </c>
      <c r="BD543" s="171" t="n">
        <f aca="false">IFERROR(BD96/BD369,"")</f>
        <v>10.9164267671915</v>
      </c>
      <c r="BE543" s="171" t="n">
        <f aca="false">IFERROR(BE96/BE369,"")</f>
        <v>12.4014237344211</v>
      </c>
      <c r="BF543" s="171" t="n">
        <f aca="false">IFERROR(BF96/BF369,"")</f>
        <v>12.3514266828909</v>
      </c>
      <c r="BG543" s="171" t="n">
        <f aca="false">IFERROR(BG96/BG369,"")</f>
        <v>13.9300921880432</v>
      </c>
      <c r="BH543" s="171" t="n">
        <f aca="false">IFERROR(BH96/BH369,"")</f>
        <v>12.1018224630299</v>
      </c>
      <c r="BI543" s="171" t="n">
        <f aca="false">IFERROR(BI96/BI369,"")</f>
        <v>12.8083375315331</v>
      </c>
      <c r="BJ543" s="171" t="n">
        <f aca="false">IFERROR(BJ96/BJ369,"")</f>
        <v>14.9910440173822</v>
      </c>
      <c r="BK543" s="171" t="n">
        <f aca="false">IFERROR(BK96/BK369,"")</f>
        <v>10.9671057372662</v>
      </c>
      <c r="BL543" s="171" t="n">
        <f aca="false">IFERROR(BL96/BL369,"")</f>
        <v>6.83490637553529</v>
      </c>
      <c r="BM543" s="171" t="n">
        <f aca="false">IFERROR(BM96/BM369,"")</f>
        <v>10.0582607280806</v>
      </c>
      <c r="BN543" s="171" t="str">
        <f aca="false">IFERROR(BN96/BN369,"")</f>
        <v/>
      </c>
      <c r="BO543" s="171" t="n">
        <f aca="false">IFERROR(BO96/BO369,"")</f>
        <v>12.5128221852391</v>
      </c>
      <c r="BP543" s="171" t="n">
        <f aca="false">IFERROR(BP96/BP369,"")</f>
        <v>25.6799559613344</v>
      </c>
      <c r="BQ543" s="171" t="n">
        <f aca="false">IFERROR(BQ96/BQ369,"")</f>
        <v>14.4</v>
      </c>
      <c r="BR543" s="171" t="n">
        <f aca="false">IFERROR(BR96/BR369,"")</f>
        <v>15.12</v>
      </c>
      <c r="BS543" s="171" t="n">
        <f aca="false">IFERROR(BS96/BS369,"")</f>
        <v>12.9230769230769</v>
      </c>
      <c r="BT543" s="171" t="n">
        <f aca="false">IFERROR(BT96/BT369,"")</f>
        <v>12.952380952381</v>
      </c>
      <c r="BU543" s="171" t="n">
        <f aca="false">IFERROR(BU96/BU369,"")</f>
        <v>16.15</v>
      </c>
      <c r="BV543" s="171" t="n">
        <f aca="false">IFERROR(BV96/BV369,"")</f>
        <v>9.74468085106383</v>
      </c>
      <c r="BW543" s="171" t="n">
        <f aca="false">IFERROR(BW96/BW369,"")</f>
        <v>9.7536231884058</v>
      </c>
      <c r="BX543" s="171" t="n">
        <f aca="false">IFERROR(BX96/BX369,"")</f>
        <v>15.375</v>
      </c>
      <c r="BY543" s="171" t="n">
        <f aca="false">IFERROR(BY96/BY369,"")</f>
        <v>17.5357142857143</v>
      </c>
      <c r="BZ543" s="171" t="n">
        <f aca="false">IFERROR(BZ96/BZ369,"")</f>
        <v>21.6</v>
      </c>
      <c r="CA543" s="171" t="n">
        <f aca="false">IFERROR(CA96/CA369,"")</f>
        <v>25.1</v>
      </c>
      <c r="CB543" s="171" t="n">
        <f aca="false">IFERROR(CB96/CB369,"")</f>
        <v>25.7142857142857</v>
      </c>
      <c r="CC543" s="171" t="n">
        <f aca="false">IFERROR(CC96/CC369,"")</f>
        <v>15.2</v>
      </c>
      <c r="CD543" s="171" t="n">
        <f aca="false">IFERROR(CD96/CD369,"")</f>
        <v>14.0833333333333</v>
      </c>
      <c r="CE543" s="171" t="n">
        <f aca="false">IFERROR(CE96/CE369,"")</f>
        <v>10.7272727272727</v>
      </c>
      <c r="CF543" s="171" t="n">
        <f aca="false">IFERROR(CF96/CF369,"")</f>
        <v>7.33333333333333</v>
      </c>
      <c r="CG543" s="171" t="n">
        <f aca="false">IFERROR(CG96/CG369,"")</f>
        <v>7</v>
      </c>
      <c r="CH543" s="171" t="n">
        <f aca="false">IFERROR(CH96/CH369,"")</f>
        <v>12</v>
      </c>
    </row>
    <row r="544" customFormat="false" ht="18" hidden="false" customHeight="false" outlineLevel="1" collapsed="false">
      <c r="B544" s="0" t="s">
        <v>1548</v>
      </c>
      <c r="C544" s="171" t="n">
        <f aca="false">IFERROR(C97/C370,"")</f>
        <v>2.12618355608697</v>
      </c>
      <c r="D544" s="171" t="n">
        <f aca="false">IFERROR(D97/D370,"")</f>
        <v>1.69139165308624</v>
      </c>
      <c r="E544" s="171" t="n">
        <f aca="false">IFERROR(E97/E370,"")</f>
        <v>2.18911636600678</v>
      </c>
      <c r="F544" s="171" t="n">
        <f aca="false">IFERROR(F97/F370,"")</f>
        <v>2.13562723386332</v>
      </c>
      <c r="G544" s="171" t="n">
        <f aca="false">IFERROR(G97/G370,"")</f>
        <v>2.33939105995606</v>
      </c>
      <c r="H544" s="171" t="n">
        <f aca="false">IFERROR(H97/H370,"")</f>
        <v>3.00063691751354</v>
      </c>
      <c r="I544" s="171" t="n">
        <f aca="false">IFERROR(I97/I370,"")</f>
        <v>1.81523807251569</v>
      </c>
      <c r="J544" s="171" t="n">
        <f aca="false">IFERROR(J97/J370,"")</f>
        <v>2.75823628027606</v>
      </c>
      <c r="K544" s="171" t="n">
        <f aca="false">IFERROR(K97/K370,"")</f>
        <v>1.46242618740811</v>
      </c>
      <c r="L544" s="171" t="n">
        <f aca="false">IFERROR(L97/L370,"")</f>
        <v>2.31343457173767</v>
      </c>
      <c r="M544" s="171" t="n">
        <f aca="false">IFERROR(M97/M370,"")</f>
        <v>2.17906935856054</v>
      </c>
      <c r="N544" s="171" t="n">
        <f aca="false">IFERROR(N97/N370,"")</f>
        <v>1.66642815948572</v>
      </c>
      <c r="O544" s="171" t="n">
        <f aca="false">IFERROR(O97/O370,"")</f>
        <v>2.00234551215782</v>
      </c>
      <c r="P544" s="171" t="n">
        <f aca="false">IFERROR(P97/P370,"")</f>
        <v>2.95191713096119</v>
      </c>
      <c r="Q544" s="171" t="n">
        <f aca="false">IFERROR(Q97/Q370,"")</f>
        <v>2.01689318202974</v>
      </c>
      <c r="R544" s="171" t="n">
        <f aca="false">IFERROR(R97/R370,"")</f>
        <v>1.93559683803822</v>
      </c>
      <c r="S544" s="171" t="n">
        <f aca="false">IFERROR(S97/S370,"")</f>
        <v>1.70607594724829</v>
      </c>
      <c r="T544" s="171" t="n">
        <f aca="false">IFERROR(T97/T370,"")</f>
        <v>1.92225349054447</v>
      </c>
      <c r="U544" s="171" t="n">
        <f aca="false">IFERROR(U97/U370,"")</f>
        <v>1.63579889849076</v>
      </c>
      <c r="V544" s="171" t="n">
        <f aca="false">IFERROR(V97/V370,"")</f>
        <v>1.89277134538203</v>
      </c>
      <c r="W544" s="171" t="n">
        <f aca="false">IFERROR(W97/W370,"")</f>
        <v>2.00958744030742</v>
      </c>
      <c r="X544" s="171" t="n">
        <f aca="false">IFERROR(X97/X370,"")</f>
        <v>2.76411984971827</v>
      </c>
      <c r="Y544" s="171" t="n">
        <f aca="false">IFERROR(Y97/Y370,"")</f>
        <v>1.84525714713781</v>
      </c>
      <c r="Z544" s="171" t="n">
        <f aca="false">IFERROR(Z97/Z370,"")</f>
        <v>2.18734037960021</v>
      </c>
      <c r="AA544" s="171" t="n">
        <f aca="false">IFERROR(AA97/AA370,"")</f>
        <v>6.59266893386911</v>
      </c>
      <c r="AB544" s="171" t="n">
        <f aca="false">IFERROR(AB97/AB370,"")</f>
        <v>1.66377878450698</v>
      </c>
      <c r="AC544" s="171" t="n">
        <f aca="false">IFERROR(AC97/AC370,"")</f>
        <v>2.037960270836</v>
      </c>
      <c r="AD544" s="171" t="n">
        <f aca="false">IFERROR(AD97/AD370,"")</f>
        <v>2.56384908574529</v>
      </c>
      <c r="AE544" s="171" t="n">
        <f aca="false">IFERROR(AE97/AE370,"")</f>
        <v>2.81160956727729</v>
      </c>
      <c r="AF544" s="171" t="n">
        <f aca="false">IFERROR(AF97/AF370,"")</f>
        <v>2.63406124733006</v>
      </c>
      <c r="AG544" s="171" t="n">
        <f aca="false">IFERROR(AG97/AG370,"")</f>
        <v>2.43194892609916</v>
      </c>
      <c r="AH544" s="171" t="n">
        <f aca="false">IFERROR(AH97/AH370,"")</f>
        <v>2.49933106487665</v>
      </c>
      <c r="AI544" s="171" t="n">
        <f aca="false">IFERROR(AI97/AI370,"")</f>
        <v>2.89669156687222</v>
      </c>
      <c r="AJ544" s="171" t="n">
        <f aca="false">IFERROR(AJ97/AJ370,"")</f>
        <v>1.83871071897436</v>
      </c>
      <c r="AK544" s="171" t="n">
        <f aca="false">IFERROR(AK97/AK370,"")</f>
        <v>2.68424246794502</v>
      </c>
      <c r="AL544" s="171" t="n">
        <f aca="false">IFERROR(AL97/AL370,"")</f>
        <v>1.83363290824781</v>
      </c>
      <c r="AM544" s="171" t="n">
        <f aca="false">IFERROR(AM97/AM370,"")</f>
        <v>2.64850852985039</v>
      </c>
      <c r="AN544" s="171" t="n">
        <f aca="false">IFERROR(AN97/AN370,"")</f>
        <v>2.31957052476199</v>
      </c>
      <c r="AO544" s="171" t="n">
        <f aca="false">IFERROR(AO97/AO370,"")</f>
        <v>2.14887487816712</v>
      </c>
      <c r="AP544" s="171" t="n">
        <f aca="false">IFERROR(AP97/AP370,"")</f>
        <v>4.1979175486783</v>
      </c>
      <c r="AQ544" s="171" t="n">
        <f aca="false">IFERROR(AQ97/AQ370,"")</f>
        <v>8.06471942999244</v>
      </c>
      <c r="AR544" s="171" t="n">
        <f aca="false">IFERROR(AR97/AR370,"")</f>
        <v>3.14215894628377</v>
      </c>
      <c r="AS544" s="171" t="n">
        <f aca="false">IFERROR(AS97/AS370,"")</f>
        <v>3.39280260630649</v>
      </c>
      <c r="AT544" s="171" t="n">
        <f aca="false">IFERROR(AT97/AT370,"")</f>
        <v>1.91003087705555</v>
      </c>
      <c r="AU544" s="171" t="n">
        <f aca="false">IFERROR(AU97/AU370,"")</f>
        <v>2.5592113184749</v>
      </c>
      <c r="AV544" s="171" t="n">
        <f aca="false">IFERROR(AV97/AV370,"")</f>
        <v>2.25543191820989</v>
      </c>
      <c r="AW544" s="171" t="n">
        <f aca="false">IFERROR(AW97/AW370,"")</f>
        <v>1.88950333576244</v>
      </c>
      <c r="AX544" s="171" t="n">
        <f aca="false">IFERROR(AX97/AX370,"")</f>
        <v>3.27168636896326</v>
      </c>
      <c r="AY544" s="171" t="n">
        <f aca="false">IFERROR(AY97/AY370,"")</f>
        <v>4.84111293022768</v>
      </c>
      <c r="AZ544" s="171" t="n">
        <f aca="false">IFERROR(AZ97/AZ370,"")</f>
        <v>6.98636468865927</v>
      </c>
      <c r="BA544" s="171" t="n">
        <f aca="false">IFERROR(BA97/BA370,"")</f>
        <v>4.11289137232602</v>
      </c>
      <c r="BB544" s="171" t="n">
        <f aca="false">IFERROR(BB97/BB370,"")</f>
        <v>5.5824569398979</v>
      </c>
      <c r="BC544" s="171" t="n">
        <f aca="false">IFERROR(BC97/BC370,"")</f>
        <v>5.14972396153281</v>
      </c>
      <c r="BD544" s="171" t="n">
        <f aca="false">IFERROR(BD97/BD370,"")</f>
        <v>4.1123040604102</v>
      </c>
      <c r="BE544" s="171" t="n">
        <f aca="false">IFERROR(BE97/BE370,"")</f>
        <v>2.26839922084581</v>
      </c>
      <c r="BF544" s="171" t="n">
        <f aca="false">IFERROR(BF97/BF370,"")</f>
        <v>3.1456840137626</v>
      </c>
      <c r="BG544" s="171" t="n">
        <f aca="false">IFERROR(BG97/BG370,"")</f>
        <v>3.47775231532157</v>
      </c>
      <c r="BH544" s="171" t="n">
        <f aca="false">IFERROR(BH97/BH370,"")</f>
        <v>3.52467055290062</v>
      </c>
      <c r="BI544" s="171" t="n">
        <f aca="false">IFERROR(BI97/BI370,"")</f>
        <v>2.8512585862079</v>
      </c>
      <c r="BJ544" s="171" t="n">
        <f aca="false">IFERROR(BJ97/BJ370,"")</f>
        <v>5.47397320856787</v>
      </c>
      <c r="BK544" s="171" t="n">
        <f aca="false">IFERROR(BK97/BK370,"")</f>
        <v>3.23485526819891</v>
      </c>
      <c r="BL544" s="171" t="n">
        <f aca="false">IFERROR(BL97/BL370,"")</f>
        <v>3.59452925118191</v>
      </c>
      <c r="BM544" s="171" t="n">
        <f aca="false">IFERROR(BM97/BM370,"")</f>
        <v>4.51835405105805</v>
      </c>
      <c r="BN544" s="171" t="str">
        <f aca="false">IFERROR(BN97/BN370,"")</f>
        <v/>
      </c>
      <c r="BO544" s="171" t="n">
        <f aca="false">IFERROR(BO97/BO370,"")</f>
        <v>5.00710118289957</v>
      </c>
      <c r="BP544" s="171" t="n">
        <f aca="false">IFERROR(BP97/BP370,"")</f>
        <v>3.99167656197883</v>
      </c>
      <c r="BQ544" s="171" t="n">
        <f aca="false">IFERROR(BQ97/BQ370,"")</f>
        <v>7.59090909090909</v>
      </c>
      <c r="BR544" s="171" t="n">
        <f aca="false">IFERROR(BR97/BR370,"")</f>
        <v>5.28248587570621</v>
      </c>
      <c r="BS544" s="171" t="n">
        <f aca="false">IFERROR(BS97/BS370,"")</f>
        <v>20</v>
      </c>
      <c r="BT544" s="171" t="n">
        <f aca="false">IFERROR(BT97/BT370,"")</f>
        <v>8.42</v>
      </c>
      <c r="BU544" s="171" t="n">
        <f aca="false">IFERROR(BU97/BU370,"")</f>
        <v>7.13793103448276</v>
      </c>
      <c r="BV544" s="171" t="n">
        <f aca="false">IFERROR(BV97/BV370,"")</f>
        <v>4.56962025316456</v>
      </c>
      <c r="BW544" s="171" t="n">
        <f aca="false">IFERROR(BW97/BW370,"")</f>
        <v>4.8953488372093</v>
      </c>
      <c r="BX544" s="171" t="n">
        <f aca="false">IFERROR(BX97/BX370,"")</f>
        <v>7.63157894736842</v>
      </c>
      <c r="BY544" s="171" t="n">
        <f aca="false">IFERROR(BY97/BY370,"")</f>
        <v>6.31111111111111</v>
      </c>
      <c r="BZ544" s="171" t="n">
        <f aca="false">IFERROR(BZ97/BZ370,"")</f>
        <v>7.875</v>
      </c>
      <c r="CA544" s="171" t="n">
        <f aca="false">IFERROR(CA97/CA370,"")</f>
        <v>4.05555555555556</v>
      </c>
      <c r="CB544" s="171" t="n">
        <f aca="false">IFERROR(CB97/CB370,"")</f>
        <v>3.19587628865979</v>
      </c>
      <c r="CC544" s="171" t="n">
        <f aca="false">IFERROR(CC97/CC370,"")</f>
        <v>3.70454545454545</v>
      </c>
      <c r="CD544" s="171" t="n">
        <f aca="false">IFERROR(CD97/CD370,"")</f>
        <v>4.86238532110092</v>
      </c>
      <c r="CE544" s="171" t="n">
        <f aca="false">IFERROR(CE97/CE370,"")</f>
        <v>4.8125</v>
      </c>
      <c r="CF544" s="171" t="n">
        <f aca="false">IFERROR(CF97/CF370,"")</f>
        <v>3.92610837438424</v>
      </c>
      <c r="CG544" s="171" t="n">
        <f aca="false">IFERROR(CG97/CG370,"")</f>
        <v>3.17821782178218</v>
      </c>
      <c r="CH544" s="171" t="n">
        <f aca="false">IFERROR(CH97/CH370,"")</f>
        <v>5.94736842105263</v>
      </c>
    </row>
    <row r="545" customFormat="false" ht="18" hidden="false" customHeight="false" outlineLevel="1" collapsed="false">
      <c r="B545" s="0" t="s">
        <v>1545</v>
      </c>
      <c r="C545" s="171" t="n">
        <f aca="false">IFERROR(C98/C371,"")</f>
        <v>5.02960971842066</v>
      </c>
      <c r="D545" s="171" t="n">
        <f aca="false">IFERROR(D98/D371,"")</f>
        <v>4.3498809433439</v>
      </c>
      <c r="E545" s="171" t="n">
        <f aca="false">IFERROR(E98/E371,"")</f>
        <v>5.02860981829647</v>
      </c>
      <c r="F545" s="171" t="n">
        <f aca="false">IFERROR(F98/F371,"")</f>
        <v>3.72118487514199</v>
      </c>
      <c r="G545" s="171" t="n">
        <f aca="false">IFERROR(G98/G371,"")</f>
        <v>4.82638565726817</v>
      </c>
      <c r="H545" s="171" t="n">
        <f aca="false">IFERROR(H98/H371,"")</f>
        <v>4.89853756080058</v>
      </c>
      <c r="I545" s="171" t="n">
        <f aca="false">IFERROR(I98/I371,"")</f>
        <v>5.57985152514755</v>
      </c>
      <c r="J545" s="171" t="n">
        <f aca="false">IFERROR(J98/J371,"")</f>
        <v>4.83376529183483</v>
      </c>
      <c r="K545" s="171" t="n">
        <f aca="false">IFERROR(K98/K371,"")</f>
        <v>5.17011934210786</v>
      </c>
      <c r="L545" s="171" t="n">
        <f aca="false">IFERROR(L98/L371,"")</f>
        <v>5.00587851407651</v>
      </c>
      <c r="M545" s="171" t="n">
        <f aca="false">IFERROR(M98/M371,"")</f>
        <v>5.00873850371525</v>
      </c>
      <c r="N545" s="171" t="n">
        <f aca="false">IFERROR(N98/N371,"")</f>
        <v>5.66175444946892</v>
      </c>
      <c r="O545" s="171" t="n">
        <f aca="false">IFERROR(O98/O371,"")</f>
        <v>4.56338347888825</v>
      </c>
      <c r="P545" s="171" t="n">
        <f aca="false">IFERROR(P98/P371,"")</f>
        <v>4.79942046274998</v>
      </c>
      <c r="Q545" s="171" t="n">
        <f aca="false">IFERROR(Q98/Q371,"")</f>
        <v>4.84500271215909</v>
      </c>
      <c r="R545" s="171" t="n">
        <f aca="false">IFERROR(R98/R371,"")</f>
        <v>7.98272655130172</v>
      </c>
      <c r="S545" s="171" t="n">
        <f aca="false">IFERROR(S98/S371,"")</f>
        <v>5.0767434747742</v>
      </c>
      <c r="T545" s="171" t="n">
        <f aca="false">IFERROR(T98/T371,"")</f>
        <v>6.06620665059366</v>
      </c>
      <c r="U545" s="171" t="n">
        <f aca="false">IFERROR(U98/U371,"")</f>
        <v>5.12021502367415</v>
      </c>
      <c r="V545" s="171" t="n">
        <f aca="false">IFERROR(V98/V371,"")</f>
        <v>6.08100309926787</v>
      </c>
      <c r="W545" s="171" t="n">
        <f aca="false">IFERROR(W98/W371,"")</f>
        <v>6.36290356055322</v>
      </c>
      <c r="X545" s="171" t="n">
        <f aca="false">IFERROR(X98/X371,"")</f>
        <v>5.04601383372453</v>
      </c>
      <c r="Y545" s="171" t="n">
        <f aca="false">IFERROR(Y98/Y371,"")</f>
        <v>6.56487424435783</v>
      </c>
      <c r="Z545" s="171" t="n">
        <f aca="false">IFERROR(Z98/Z371,"")</f>
        <v>7.12924962026302</v>
      </c>
      <c r="AA545" s="171" t="n">
        <f aca="false">IFERROR(AA98/AA371,"")</f>
        <v>6.45022058217241</v>
      </c>
      <c r="AB545" s="171" t="n">
        <f aca="false">IFERROR(AB98/AB371,"")</f>
        <v>8.40184855256769</v>
      </c>
      <c r="AC545" s="171" t="n">
        <f aca="false">IFERROR(AC98/AC371,"")</f>
        <v>8.03525411644053</v>
      </c>
      <c r="AD545" s="171" t="n">
        <f aca="false">IFERROR(AD98/AD371,"")</f>
        <v>5.6489134575583</v>
      </c>
      <c r="AE545" s="171" t="n">
        <f aca="false">IFERROR(AE98/AE371,"")</f>
        <v>10.06240992629</v>
      </c>
      <c r="AF545" s="171" t="n">
        <f aca="false">IFERROR(AF98/AF371,"")</f>
        <v>7.1209553532359</v>
      </c>
      <c r="AG545" s="171" t="n">
        <f aca="false">IFERROR(AG98/AG371,"")</f>
        <v>6.53338516888825</v>
      </c>
      <c r="AH545" s="171" t="n">
        <f aca="false">IFERROR(AH98/AH371,"")</f>
        <v>6.35393736368177</v>
      </c>
      <c r="AI545" s="171" t="n">
        <f aca="false">IFERROR(AI98/AI371,"")</f>
        <v>6.25874339463924</v>
      </c>
      <c r="AJ545" s="171" t="n">
        <f aca="false">IFERROR(AJ98/AJ371,"")</f>
        <v>8.01701459187664</v>
      </c>
      <c r="AK545" s="171" t="n">
        <f aca="false">IFERROR(AK98/AK371,"")</f>
        <v>8.04131441508551</v>
      </c>
      <c r="AL545" s="171" t="n">
        <f aca="false">IFERROR(AL98/AL371,"")</f>
        <v>7.92941785315857</v>
      </c>
      <c r="AM545" s="171" t="n">
        <f aca="false">IFERROR(AM98/AM371,"")</f>
        <v>8.68563561107794</v>
      </c>
      <c r="AN545" s="171" t="n">
        <f aca="false">IFERROR(AN98/AN371,"")</f>
        <v>7.97372502622096</v>
      </c>
      <c r="AO545" s="171" t="n">
        <f aca="false">IFERROR(AO98/AO371,"")</f>
        <v>7.51126341625224</v>
      </c>
      <c r="AP545" s="171" t="n">
        <f aca="false">IFERROR(AP98/AP371,"")</f>
        <v>6.60491553965763</v>
      </c>
      <c r="AQ545" s="171" t="n">
        <f aca="false">IFERROR(AQ98/AQ371,"")</f>
        <v>9.17798332298121</v>
      </c>
      <c r="AR545" s="171" t="n">
        <f aca="false">IFERROR(AR98/AR371,"")</f>
        <v>8.21471761427393</v>
      </c>
      <c r="AS545" s="171" t="n">
        <f aca="false">IFERROR(AS98/AS371,"")</f>
        <v>12.6419296108576</v>
      </c>
      <c r="AT545" s="171" t="n">
        <f aca="false">IFERROR(AT98/AT371,"")</f>
        <v>7.32024614261538</v>
      </c>
      <c r="AU545" s="171" t="n">
        <f aca="false">IFERROR(AU98/AU371,"")</f>
        <v>7.13608374982436</v>
      </c>
      <c r="AV545" s="171" t="n">
        <f aca="false">IFERROR(AV98/AV371,"")</f>
        <v>8.68688194191652</v>
      </c>
      <c r="AW545" s="171" t="n">
        <f aca="false">IFERROR(AW98/AW371,"")</f>
        <v>7.98098407877143</v>
      </c>
      <c r="AX545" s="171" t="n">
        <f aca="false">IFERROR(AX98/AX371,"")</f>
        <v>7.02924287365863</v>
      </c>
      <c r="AY545" s="171" t="n">
        <f aca="false">IFERROR(AY98/AY371,"")</f>
        <v>7.24519755447265</v>
      </c>
      <c r="AZ545" s="171" t="n">
        <f aca="false">IFERROR(AZ98/AZ371,"")</f>
        <v>8.3595913723702</v>
      </c>
      <c r="BA545" s="171" t="n">
        <f aca="false">IFERROR(BA98/BA371,"")</f>
        <v>7.54536288955129</v>
      </c>
      <c r="BB545" s="171" t="n">
        <f aca="false">IFERROR(BB98/BB371,"")</f>
        <v>10.0302644094265</v>
      </c>
      <c r="BC545" s="171" t="n">
        <f aca="false">IFERROR(BC98/BC371,"")</f>
        <v>8.25808071111981</v>
      </c>
      <c r="BD545" s="171" t="n">
        <f aca="false">IFERROR(BD98/BD371,"")</f>
        <v>7.5697596726432</v>
      </c>
      <c r="BE545" s="171" t="n">
        <f aca="false">IFERROR(BE98/BE371,"")</f>
        <v>9.45151952247432</v>
      </c>
      <c r="BF545" s="171" t="n">
        <f aca="false">IFERROR(BF98/BF371,"")</f>
        <v>10.6667616758995</v>
      </c>
      <c r="BG545" s="171" t="n">
        <f aca="false">IFERROR(BG98/BG371,"")</f>
        <v>7.93106735984786</v>
      </c>
      <c r="BH545" s="171" t="n">
        <f aca="false">IFERROR(BH98/BH371,"")</f>
        <v>6.94439350306484</v>
      </c>
      <c r="BI545" s="171" t="n">
        <f aca="false">IFERROR(BI98/BI371,"")</f>
        <v>7.66184485775061</v>
      </c>
      <c r="BJ545" s="171" t="n">
        <f aca="false">IFERROR(BJ98/BJ371,"")</f>
        <v>7.50045834737951</v>
      </c>
      <c r="BK545" s="171" t="n">
        <f aca="false">IFERROR(BK98/BK371,"")</f>
        <v>7.08663799563551</v>
      </c>
      <c r="BL545" s="171" t="n">
        <f aca="false">IFERROR(BL98/BL371,"")</f>
        <v>7.27720878890277</v>
      </c>
      <c r="BM545" s="171" t="n">
        <f aca="false">IFERROR(BM98/BM371,"")</f>
        <v>9.2276689737152</v>
      </c>
      <c r="BN545" s="171" t="n">
        <f aca="false">IFERROR(BN98/BN371,"")</f>
        <v>6.24994167672077</v>
      </c>
      <c r="BO545" s="171" t="n">
        <f aca="false">IFERROR(BO98/BO371,"")</f>
        <v>9.08043986710012</v>
      </c>
      <c r="BP545" s="171" t="n">
        <f aca="false">IFERROR(BP98/BP371,"")</f>
        <v>5.94464434390646</v>
      </c>
      <c r="BQ545" s="171" t="n">
        <f aca="false">IFERROR(BQ98/BQ371,"")</f>
        <v>8.4</v>
      </c>
      <c r="BR545" s="171" t="n">
        <f aca="false">IFERROR(BR98/BR371,"")</f>
        <v>8.88571428571429</v>
      </c>
      <c r="BS545" s="171" t="n">
        <f aca="false">IFERROR(BS98/BS371,"")</f>
        <v>5.66379310344828</v>
      </c>
      <c r="BT545" s="171" t="n">
        <f aca="false">IFERROR(BT98/BT371,"")</f>
        <v>8.85714285714286</v>
      </c>
      <c r="BU545" s="171" t="n">
        <f aca="false">IFERROR(BU98/BU371,"")</f>
        <v>9.2625</v>
      </c>
      <c r="BV545" s="171" t="n">
        <f aca="false">IFERROR(BV98/BV371,"")</f>
        <v>7.81</v>
      </c>
      <c r="BW545" s="171" t="n">
        <f aca="false">IFERROR(BW98/BW371,"")</f>
        <v>6.42666666666667</v>
      </c>
      <c r="BX545" s="171" t="n">
        <f aca="false">IFERROR(BX98/BX371,"")</f>
        <v>8.74766355140187</v>
      </c>
      <c r="BY545" s="171" t="n">
        <f aca="false">IFERROR(BY98/BY371,"")</f>
        <v>7.80373831775701</v>
      </c>
      <c r="BZ545" s="171" t="n">
        <f aca="false">IFERROR(BZ98/BZ371,"")</f>
        <v>10.4057971014493</v>
      </c>
      <c r="CA545" s="171" t="n">
        <f aca="false">IFERROR(CA98/CA371,"")</f>
        <v>8.57894736842105</v>
      </c>
      <c r="CB545" s="171" t="n">
        <f aca="false">IFERROR(CB98/CB371,"")</f>
        <v>9</v>
      </c>
      <c r="CC545" s="171" t="n">
        <f aca="false">IFERROR(CC98/CC371,"")</f>
        <v>9.86666666666667</v>
      </c>
      <c r="CD545" s="171" t="n">
        <f aca="false">IFERROR(CD98/CD371,"")</f>
        <v>7.75757575757576</v>
      </c>
      <c r="CE545" s="171" t="n">
        <f aca="false">IFERROR(CE98/CE371,"")</f>
        <v>10.1090909090909</v>
      </c>
      <c r="CF545" s="171" t="n">
        <f aca="false">IFERROR(CF98/CF371,"")</f>
        <v>8.85714285714286</v>
      </c>
      <c r="CG545" s="171" t="n">
        <f aca="false">IFERROR(CG98/CG371,"")</f>
        <v>5.65909090909091</v>
      </c>
      <c r="CH545" s="171" t="n">
        <f aca="false">IFERROR(CH98/CH371,"")</f>
        <v>4.09615384615385</v>
      </c>
    </row>
    <row r="546" customFormat="false" ht="18" hidden="false" customHeight="false" outlineLevel="1" collapsed="false">
      <c r="B546" s="0" t="s">
        <v>1508</v>
      </c>
      <c r="C546" s="171" t="n">
        <f aca="false">IFERROR(C99/C372,"")</f>
        <v>21.9964281387212</v>
      </c>
      <c r="D546" s="171" t="n">
        <f aca="false">IFERROR(D99/D372,"")</f>
        <v>22.9138793588164</v>
      </c>
      <c r="E546" s="171" t="n">
        <f aca="false">IFERROR(E99/E372,"")</f>
        <v>21.802072354042</v>
      </c>
      <c r="F546" s="171" t="n">
        <f aca="false">IFERROR(F99/F372,"")</f>
        <v>23.1685820030514</v>
      </c>
      <c r="G546" s="171" t="n">
        <f aca="false">IFERROR(G99/G372,"")</f>
        <v>21.6122532178765</v>
      </c>
      <c r="H546" s="171" t="n">
        <f aca="false">IFERROR(H99/H372,"")</f>
        <v>22.2457376354247</v>
      </c>
      <c r="I546" s="171" t="n">
        <f aca="false">IFERROR(I99/I372,"")</f>
        <v>24.9440562662068</v>
      </c>
      <c r="J546" s="171" t="n">
        <f aca="false">IFERROR(J99/J372,"")</f>
        <v>22.0333545823346</v>
      </c>
      <c r="K546" s="171" t="n">
        <f aca="false">IFERROR(K99/K372,"")</f>
        <v>21.538988386703</v>
      </c>
      <c r="L546" s="171" t="n">
        <f aca="false">IFERROR(L99/L372,"")</f>
        <v>21.1097434486333</v>
      </c>
      <c r="M546" s="171" t="n">
        <f aca="false">IFERROR(M99/M372,"")</f>
        <v>23.4749056589272</v>
      </c>
      <c r="N546" s="171" t="n">
        <f aca="false">IFERROR(N99/N372,"")</f>
        <v>25.8779658644051</v>
      </c>
      <c r="O546" s="171" t="n">
        <f aca="false">IFERROR(O99/O372,"")</f>
        <v>26.5647416709093</v>
      </c>
      <c r="P546" s="171" t="n">
        <f aca="false">IFERROR(P99/P372,"")</f>
        <v>24.767882231455</v>
      </c>
      <c r="Q546" s="171" t="n">
        <f aca="false">IFERROR(Q99/Q372,"")</f>
        <v>25.5302390810323</v>
      </c>
      <c r="R546" s="171" t="n">
        <f aca="false">IFERROR(R99/R372,"")</f>
        <v>25.4297647839852</v>
      </c>
      <c r="S546" s="171" t="n">
        <f aca="false">IFERROR(S99/S372,"")</f>
        <v>21.5925233755171</v>
      </c>
      <c r="T546" s="171" t="n">
        <f aca="false">IFERROR(T99/T372,"")</f>
        <v>24.0740308137724</v>
      </c>
      <c r="U546" s="171" t="n">
        <f aca="false">IFERROR(U99/U372,"")</f>
        <v>23.848206876913</v>
      </c>
      <c r="V546" s="171" t="n">
        <f aca="false">IFERROR(V99/V372,"")</f>
        <v>24.0938944174603</v>
      </c>
      <c r="W546" s="171" t="n">
        <f aca="false">IFERROR(W99/W372,"")</f>
        <v>22.755029881873</v>
      </c>
      <c r="X546" s="171" t="n">
        <f aca="false">IFERROR(X99/X372,"")</f>
        <v>22.4277633237778</v>
      </c>
      <c r="Y546" s="171" t="n">
        <f aca="false">IFERROR(Y99/Y372,"")</f>
        <v>23.2218657495796</v>
      </c>
      <c r="Z546" s="171" t="n">
        <f aca="false">IFERROR(Z99/Z372,"")</f>
        <v>23.8448146330964</v>
      </c>
      <c r="AA546" s="171" t="n">
        <f aca="false">IFERROR(AA99/AA372,"")</f>
        <v>25.2519044507265</v>
      </c>
      <c r="AB546" s="171" t="n">
        <f aca="false">IFERROR(AB99/AB372,"")</f>
        <v>25.1851801838089</v>
      </c>
      <c r="AC546" s="171" t="n">
        <f aca="false">IFERROR(AC99/AC372,"")</f>
        <v>24.4683072733468</v>
      </c>
      <c r="AD546" s="171" t="n">
        <f aca="false">IFERROR(AD99/AD372,"")</f>
        <v>23.6451437739724</v>
      </c>
      <c r="AE546" s="171" t="n">
        <f aca="false">IFERROR(AE99/AE372,"")</f>
        <v>26.1149684806462</v>
      </c>
      <c r="AF546" s="171" t="n">
        <f aca="false">IFERROR(AF99/AF372,"")</f>
        <v>26.3478918388404</v>
      </c>
      <c r="AG546" s="171" t="n">
        <f aca="false">IFERROR(AG99/AG372,"")</f>
        <v>26.1501480903297</v>
      </c>
      <c r="AH546" s="171" t="n">
        <f aca="false">IFERROR(AH99/AH372,"")</f>
        <v>24.9564917381332</v>
      </c>
      <c r="AI546" s="171" t="n">
        <f aca="false">IFERROR(AI99/AI372,"")</f>
        <v>24.4758195430338</v>
      </c>
      <c r="AJ546" s="171" t="n">
        <f aca="false">IFERROR(AJ99/AJ372,"")</f>
        <v>24.0448747708062</v>
      </c>
      <c r="AK546" s="171" t="n">
        <f aca="false">IFERROR(AK99/AK372,"")</f>
        <v>24.2923066388246</v>
      </c>
      <c r="AL546" s="171" t="n">
        <f aca="false">IFERROR(AL99/AL372,"")</f>
        <v>25.632905008418</v>
      </c>
      <c r="AM546" s="171" t="n">
        <f aca="false">IFERROR(AM99/AM372,"")</f>
        <v>24.8799320074735</v>
      </c>
      <c r="AN546" s="171" t="n">
        <f aca="false">IFERROR(AN99/AN372,"")</f>
        <v>26.8287480704827</v>
      </c>
      <c r="AO546" s="171" t="n">
        <f aca="false">IFERROR(AO99/AO372,"")</f>
        <v>23.9290052292207</v>
      </c>
      <c r="AP546" s="171" t="n">
        <f aca="false">IFERROR(AP99/AP372,"")</f>
        <v>25.2949801989973</v>
      </c>
      <c r="AQ546" s="171" t="n">
        <f aca="false">IFERROR(AQ99/AQ372,"")</f>
        <v>25.4544196040206</v>
      </c>
      <c r="AR546" s="171" t="n">
        <f aca="false">IFERROR(AR99/AR372,"")</f>
        <v>24.7164219793567</v>
      </c>
      <c r="AS546" s="171" t="n">
        <f aca="false">IFERROR(AS99/AS372,"")</f>
        <v>25.7349891814209</v>
      </c>
      <c r="AT546" s="171" t="n">
        <f aca="false">IFERROR(AT99/AT372,"")</f>
        <v>25.1376290476095</v>
      </c>
      <c r="AU546" s="171" t="n">
        <f aca="false">IFERROR(AU99/AU372,"")</f>
        <v>24.5259775671958</v>
      </c>
      <c r="AV546" s="171" t="n">
        <f aca="false">IFERROR(AV99/AV372,"")</f>
        <v>24.869569743782</v>
      </c>
      <c r="AW546" s="171" t="n">
        <f aca="false">IFERROR(AW99/AW372,"")</f>
        <v>24.4656662020058</v>
      </c>
      <c r="AX546" s="171" t="n">
        <f aca="false">IFERROR(AX99/AX372,"")</f>
        <v>25.274098369007</v>
      </c>
      <c r="AY546" s="171" t="n">
        <f aca="false">IFERROR(AY99/AY372,"")</f>
        <v>27.5343225304368</v>
      </c>
      <c r="AZ546" s="171" t="n">
        <f aca="false">IFERROR(AZ99/AZ372,"")</f>
        <v>26.843500032015</v>
      </c>
      <c r="BA546" s="171" t="n">
        <f aca="false">IFERROR(BA99/BA372,"")</f>
        <v>25.3158689847081</v>
      </c>
      <c r="BB546" s="171" t="n">
        <f aca="false">IFERROR(BB99/BB372,"")</f>
        <v>24.9475277215702</v>
      </c>
      <c r="BC546" s="171" t="n">
        <f aca="false">IFERROR(BC99/BC372,"")</f>
        <v>26.5295676530806</v>
      </c>
      <c r="BD546" s="171" t="n">
        <f aca="false">IFERROR(BD99/BD372,"")</f>
        <v>27.1630120659632</v>
      </c>
      <c r="BE546" s="171" t="n">
        <f aca="false">IFERROR(BE99/BE372,"")</f>
        <v>27.7568330099435</v>
      </c>
      <c r="BF546" s="171" t="n">
        <f aca="false">IFERROR(BF99/BF372,"")</f>
        <v>26.6813773997911</v>
      </c>
      <c r="BG546" s="171" t="n">
        <f aca="false">IFERROR(BG99/BG372,"")</f>
        <v>23.9435693500159</v>
      </c>
      <c r="BH546" s="171" t="n">
        <f aca="false">IFERROR(BH99/BH372,"")</f>
        <v>25.0892001791221</v>
      </c>
      <c r="BI546" s="171" t="n">
        <f aca="false">IFERROR(BI99/BI372,"")</f>
        <v>25.0399848445546</v>
      </c>
      <c r="BJ546" s="171" t="n">
        <f aca="false">IFERROR(BJ99/BJ372,"")</f>
        <v>25.8146356749321</v>
      </c>
      <c r="BK546" s="171" t="n">
        <f aca="false">IFERROR(BK99/BK372,"")</f>
        <v>25.9980547536067</v>
      </c>
      <c r="BL546" s="171" t="n">
        <f aca="false">IFERROR(BL99/BL372,"")</f>
        <v>25.512514838725</v>
      </c>
      <c r="BM546" s="171" t="n">
        <f aca="false">IFERROR(BM99/BM372,"")</f>
        <v>26.4828208877866</v>
      </c>
      <c r="BN546" s="171" t="n">
        <f aca="false">IFERROR(BN99/BN372,"")</f>
        <v>26.5237920133826</v>
      </c>
      <c r="BO546" s="171" t="n">
        <f aca="false">IFERROR(BO99/BO372,"")</f>
        <v>26.9670641723135</v>
      </c>
      <c r="BP546" s="171" t="n">
        <f aca="false">IFERROR(BP99/BP372,"")</f>
        <v>23.6735682762523</v>
      </c>
      <c r="BQ546" s="171" t="n">
        <f aca="false">IFERROR(BQ99/BQ372,"")</f>
        <v>25.5501165501165</v>
      </c>
      <c r="BR546" s="171" t="n">
        <f aca="false">IFERROR(BR99/BR372,"")</f>
        <v>24.8350785340314</v>
      </c>
      <c r="BS546" s="171" t="n">
        <f aca="false">IFERROR(BS99/BS372,"")</f>
        <v>21.8192219679634</v>
      </c>
      <c r="BT546" s="171" t="n">
        <f aca="false">IFERROR(BT99/BT372,"")</f>
        <v>22.6990291262136</v>
      </c>
      <c r="BU546" s="171" t="n">
        <f aca="false">IFERROR(BU99/BU372,"")</f>
        <v>25.0522565320665</v>
      </c>
      <c r="BV546" s="171" t="n">
        <f aca="false">IFERROR(BV99/BV372,"")</f>
        <v>28.4642857142857</v>
      </c>
      <c r="BW546" s="171" t="n">
        <f aca="false">IFERROR(BW99/BW372,"")</f>
        <v>23.9407407407407</v>
      </c>
      <c r="BX546" s="171" t="n">
        <f aca="false">IFERROR(BX99/BX372,"")</f>
        <v>22.377358490566</v>
      </c>
      <c r="BY546" s="171" t="n">
        <f aca="false">IFERROR(BY99/BY372,"")</f>
        <v>22.1</v>
      </c>
      <c r="BZ546" s="171" t="n">
        <f aca="false">IFERROR(BZ99/BZ372,"")</f>
        <v>22.8469945355191</v>
      </c>
      <c r="CA546" s="171" t="n">
        <f aca="false">IFERROR(CA99/CA372,"")</f>
        <v>21.2714932126697</v>
      </c>
      <c r="CB546" s="171" t="n">
        <f aca="false">IFERROR(CB99/CB372,"")</f>
        <v>19.6981132075472</v>
      </c>
      <c r="CC546" s="171" t="n">
        <f aca="false">IFERROR(CC99/CC372,"")</f>
        <v>19.7150259067358</v>
      </c>
      <c r="CD546" s="171" t="n">
        <f aca="false">IFERROR(CD99/CD372,"")</f>
        <v>16.5647058823529</v>
      </c>
      <c r="CE546" s="171" t="n">
        <f aca="false">IFERROR(CE99/CE372,"")</f>
        <v>16.2175572519084</v>
      </c>
      <c r="CF546" s="171" t="n">
        <f aca="false">IFERROR(CF99/CF372,"")</f>
        <v>15.1299212598425</v>
      </c>
      <c r="CG546" s="171" t="n">
        <f aca="false">IFERROR(CG99/CG372,"")</f>
        <v>16.0393013100437</v>
      </c>
      <c r="CH546" s="171" t="n">
        <f aca="false">IFERROR(CH99/CH372,"")</f>
        <v>16.1768292682927</v>
      </c>
    </row>
    <row r="547" customFormat="false" ht="18" hidden="false" customHeight="false" outlineLevel="1" collapsed="false">
      <c r="B547" s="0" t="s">
        <v>1490</v>
      </c>
      <c r="C547" s="171" t="n">
        <f aca="false">IFERROR(C100/C373,"")</f>
        <v>29.2621431112776</v>
      </c>
      <c r="D547" s="171" t="n">
        <f aca="false">IFERROR(D100/D373,"")</f>
        <v>30.390601147121</v>
      </c>
      <c r="E547" s="171" t="n">
        <f aca="false">IFERROR(E100/E373,"")</f>
        <v>28.8856401266236</v>
      </c>
      <c r="F547" s="171" t="n">
        <f aca="false">IFERROR(F100/F373,"")</f>
        <v>26.7753830700864</v>
      </c>
      <c r="G547" s="171" t="n">
        <f aca="false">IFERROR(G100/G373,"")</f>
        <v>30.4621882260644</v>
      </c>
      <c r="H547" s="171" t="n">
        <f aca="false">IFERROR(H100/H373,"")</f>
        <v>30.4736092461975</v>
      </c>
      <c r="I547" s="171" t="n">
        <f aca="false">IFERROR(I100/I373,"")</f>
        <v>32.3280646837668</v>
      </c>
      <c r="J547" s="171" t="n">
        <f aca="false">IFERROR(J100/J373,"")</f>
        <v>31.9350965296379</v>
      </c>
      <c r="K547" s="171" t="n">
        <f aca="false">IFERROR(K100/K373,"")</f>
        <v>32.0496384063579</v>
      </c>
      <c r="L547" s="171" t="n">
        <f aca="false">IFERROR(L100/L373,"")</f>
        <v>30.4269112523645</v>
      </c>
      <c r="M547" s="171" t="n">
        <f aca="false">IFERROR(M100/M373,"")</f>
        <v>32.2703661949309</v>
      </c>
      <c r="N547" s="171" t="n">
        <f aca="false">IFERROR(N100/N373,"")</f>
        <v>32.9314702763207</v>
      </c>
      <c r="O547" s="171" t="n">
        <f aca="false">IFERROR(O100/O373,"")</f>
        <v>34.4604570390623</v>
      </c>
      <c r="P547" s="171" t="n">
        <f aca="false">IFERROR(P100/P373,"")</f>
        <v>35.7392112618874</v>
      </c>
      <c r="Q547" s="171" t="n">
        <f aca="false">IFERROR(Q100/Q373,"")</f>
        <v>34.9390025276452</v>
      </c>
      <c r="R547" s="171" t="n">
        <f aca="false">IFERROR(R100/R373,"")</f>
        <v>34.5169270708939</v>
      </c>
      <c r="S547" s="171" t="n">
        <f aca="false">IFERROR(S100/S373,"")</f>
        <v>29.9095137221213</v>
      </c>
      <c r="T547" s="171" t="n">
        <f aca="false">IFERROR(T100/T373,"")</f>
        <v>32.2355357765619</v>
      </c>
      <c r="U547" s="171" t="n">
        <f aca="false">IFERROR(U100/U373,"")</f>
        <v>33.5420968841551</v>
      </c>
      <c r="V547" s="171" t="n">
        <f aca="false">IFERROR(V100/V373,"")</f>
        <v>33.6301418351979</v>
      </c>
      <c r="W547" s="171" t="n">
        <f aca="false">IFERROR(W100/W373,"")</f>
        <v>31.9675541783272</v>
      </c>
      <c r="X547" s="171" t="n">
        <f aca="false">IFERROR(X100/X373,"")</f>
        <v>30.3302378942116</v>
      </c>
      <c r="Y547" s="171" t="n">
        <f aca="false">IFERROR(Y100/Y373,"")</f>
        <v>34.6189623548029</v>
      </c>
      <c r="Z547" s="171" t="n">
        <f aca="false">IFERROR(Z100/Z373,"")</f>
        <v>34.852092246129</v>
      </c>
      <c r="AA547" s="171" t="n">
        <f aca="false">IFERROR(AA100/AA373,"")</f>
        <v>35.385919593267</v>
      </c>
      <c r="AB547" s="171" t="n">
        <f aca="false">IFERROR(AB100/AB373,"")</f>
        <v>35.5617425645655</v>
      </c>
      <c r="AC547" s="171" t="n">
        <f aca="false">IFERROR(AC100/AC373,"")</f>
        <v>36.3339376881932</v>
      </c>
      <c r="AD547" s="171" t="n">
        <f aca="false">IFERROR(AD100/AD373,"")</f>
        <v>34.5814077707338</v>
      </c>
      <c r="AE547" s="171" t="n">
        <f aca="false">IFERROR(AE100/AE373,"")</f>
        <v>33.207689237497</v>
      </c>
      <c r="AF547" s="171" t="n">
        <f aca="false">IFERROR(AF100/AF373,"")</f>
        <v>35.4882953778887</v>
      </c>
      <c r="AG547" s="171" t="n">
        <f aca="false">IFERROR(AG100/AG373,"")</f>
        <v>35.3588365770129</v>
      </c>
      <c r="AH547" s="171" t="n">
        <f aca="false">IFERROR(AH100/AH373,"")</f>
        <v>34.6891098263201</v>
      </c>
      <c r="AI547" s="171" t="n">
        <f aca="false">IFERROR(AI100/AI373,"")</f>
        <v>32.9756196397589</v>
      </c>
      <c r="AJ547" s="171" t="n">
        <f aca="false">IFERROR(AJ100/AJ373,"")</f>
        <v>33.0048285414271</v>
      </c>
      <c r="AK547" s="171" t="n">
        <f aca="false">IFERROR(AK100/AK373,"")</f>
        <v>32.6915650153585</v>
      </c>
      <c r="AL547" s="171" t="n">
        <f aca="false">IFERROR(AL100/AL373,"")</f>
        <v>36.0617627314555</v>
      </c>
      <c r="AM547" s="171" t="n">
        <f aca="false">IFERROR(AM100/AM373,"")</f>
        <v>35.0281088763182</v>
      </c>
      <c r="AN547" s="171" t="n">
        <f aca="false">IFERROR(AN100/AN373,"")</f>
        <v>34.499125790023</v>
      </c>
      <c r="AO547" s="171" t="n">
        <f aca="false">IFERROR(AO100/AO373,"")</f>
        <v>34.494371784657</v>
      </c>
      <c r="AP547" s="171" t="n">
        <f aca="false">IFERROR(AP100/AP373,"")</f>
        <v>32.5048946802349</v>
      </c>
      <c r="AQ547" s="171" t="n">
        <f aca="false">IFERROR(AQ100/AQ373,"")</f>
        <v>31.8506335488808</v>
      </c>
      <c r="AR547" s="171" t="n">
        <f aca="false">IFERROR(AR100/AR373,"")</f>
        <v>32.5098958835899</v>
      </c>
      <c r="AS547" s="171" t="n">
        <f aca="false">IFERROR(AS100/AS373,"")</f>
        <v>30.5652833919081</v>
      </c>
      <c r="AT547" s="171" t="n">
        <f aca="false">IFERROR(AT100/AT373,"")</f>
        <v>28.8931376250252</v>
      </c>
      <c r="AU547" s="171" t="n">
        <f aca="false">IFERROR(AU100/AU373,"")</f>
        <v>27.0746573299525</v>
      </c>
      <c r="AV547" s="171" t="n">
        <f aca="false">IFERROR(AV100/AV373,"")</f>
        <v>27.0102299033544</v>
      </c>
      <c r="AW547" s="171" t="n">
        <f aca="false">IFERROR(AW100/AW373,"")</f>
        <v>29.8849022769766</v>
      </c>
      <c r="AX547" s="171" t="n">
        <f aca="false">IFERROR(AX100/AX373,"")</f>
        <v>32.8735950986617</v>
      </c>
      <c r="AY547" s="171" t="n">
        <f aca="false">IFERROR(AY100/AY373,"")</f>
        <v>35.8736073874507</v>
      </c>
      <c r="AZ547" s="171" t="n">
        <f aca="false">IFERROR(AZ100/AZ373,"")</f>
        <v>35.3469908454158</v>
      </c>
      <c r="BA547" s="171" t="n">
        <f aca="false">IFERROR(BA100/BA373,"")</f>
        <v>31.9960116687222</v>
      </c>
      <c r="BB547" s="171" t="n">
        <f aca="false">IFERROR(BB100/BB373,"")</f>
        <v>33.8836634110731</v>
      </c>
      <c r="BC547" s="171" t="n">
        <f aca="false">IFERROR(BC100/BC373,"")</f>
        <v>35.4033327156543</v>
      </c>
      <c r="BD547" s="171" t="n">
        <f aca="false">IFERROR(BD100/BD373,"")</f>
        <v>35.5238991473646</v>
      </c>
      <c r="BE547" s="171" t="n">
        <f aca="false">IFERROR(BE100/BE373,"")</f>
        <v>36.7748196508041</v>
      </c>
      <c r="BF547" s="171" t="n">
        <f aca="false">IFERROR(BF100/BF373,"")</f>
        <v>35.8304503411463</v>
      </c>
      <c r="BG547" s="171" t="n">
        <f aca="false">IFERROR(BG100/BG373,"")</f>
        <v>35.3644054356154</v>
      </c>
      <c r="BH547" s="171" t="n">
        <f aca="false">IFERROR(BH100/BH373,"")</f>
        <v>34.1264699664175</v>
      </c>
      <c r="BI547" s="171" t="n">
        <f aca="false">IFERROR(BI100/BI373,"")</f>
        <v>35.0978051000727</v>
      </c>
      <c r="BJ547" s="171" t="n">
        <f aca="false">IFERROR(BJ100/BJ373,"")</f>
        <v>38.107323939808</v>
      </c>
      <c r="BK547" s="171" t="n">
        <f aca="false">IFERROR(BK100/BK373,"")</f>
        <v>35.0041965850941</v>
      </c>
      <c r="BL547" s="171" t="n">
        <f aca="false">IFERROR(BL100/BL373,"")</f>
        <v>36.9994623575557</v>
      </c>
      <c r="BM547" s="171" t="n">
        <f aca="false">IFERROR(BM100/BM373,"")</f>
        <v>32.7504313970578</v>
      </c>
      <c r="BN547" s="171" t="n">
        <f aca="false">IFERROR(BN100/BN373,"")</f>
        <v>41.7086109071388</v>
      </c>
      <c r="BO547" s="171" t="n">
        <f aca="false">IFERROR(BO100/BO373,"")</f>
        <v>38.0129956051237</v>
      </c>
      <c r="BP547" s="171" t="n">
        <f aca="false">IFERROR(BP100/BP373,"")</f>
        <v>32.6027974651602</v>
      </c>
      <c r="BQ547" s="171" t="n">
        <f aca="false">IFERROR(BQ100/BQ373,"")</f>
        <v>35.2603129445235</v>
      </c>
      <c r="BR547" s="171" t="n">
        <f aca="false">IFERROR(BR100/BR373,"")</f>
        <v>33.4285714285714</v>
      </c>
      <c r="BS547" s="171" t="n">
        <f aca="false">IFERROR(BS100/BS373,"")</f>
        <v>33.5338983050847</v>
      </c>
      <c r="BT547" s="171" t="n">
        <f aca="false">IFERROR(BT100/BT373,"")</f>
        <v>30.5112359550562</v>
      </c>
      <c r="BU547" s="171" t="n">
        <f aca="false">IFERROR(BU100/BU373,"")</f>
        <v>34.4953416149068</v>
      </c>
      <c r="BV547" s="171" t="n">
        <f aca="false">IFERROR(BV100/BV373,"")</f>
        <v>38.5398406374502</v>
      </c>
      <c r="BW547" s="171" t="n">
        <f aca="false">IFERROR(BW100/BW373,"")</f>
        <v>34.887573964497</v>
      </c>
      <c r="BX547" s="171" t="n">
        <f aca="false">IFERROR(BX100/BX373,"")</f>
        <v>40.6308724832215</v>
      </c>
      <c r="BY547" s="171" t="n">
        <f aca="false">IFERROR(BY100/BY373,"")</f>
        <v>39.2608695652174</v>
      </c>
      <c r="BZ547" s="171" t="n">
        <f aca="false">IFERROR(BZ100/BZ373,"")</f>
        <v>43.2644628099174</v>
      </c>
      <c r="CA547" s="171" t="n">
        <f aca="false">IFERROR(CA100/CA373,"")</f>
        <v>41.8631578947368</v>
      </c>
      <c r="CB547" s="171" t="n">
        <f aca="false">IFERROR(CB100/CB373,"")</f>
        <v>38.1176470588235</v>
      </c>
      <c r="CC547" s="171" t="n">
        <f aca="false">IFERROR(CC100/CC373,"")</f>
        <v>44.7923076923077</v>
      </c>
      <c r="CD547" s="171" t="n">
        <f aca="false">IFERROR(CD100/CD373,"")</f>
        <v>36.9407407407407</v>
      </c>
      <c r="CE547" s="171" t="n">
        <f aca="false">IFERROR(CE100/CE373,"")</f>
        <v>42.7428571428571</v>
      </c>
      <c r="CF547" s="171" t="n">
        <f aca="false">IFERROR(CF100/CF373,"")</f>
        <v>37.6780821917808</v>
      </c>
      <c r="CG547" s="171" t="n">
        <f aca="false">IFERROR(CG100/CG373,"")</f>
        <v>41.1439393939394</v>
      </c>
      <c r="CH547" s="171" t="n">
        <f aca="false">IFERROR(CH100/CH373,"")</f>
        <v>53.6111111111111</v>
      </c>
    </row>
    <row r="548" customFormat="false" ht="18" hidden="false" customHeight="false" outlineLevel="1" collapsed="false">
      <c r="B548" s="0" t="s">
        <v>1503</v>
      </c>
      <c r="C548" s="171" t="n">
        <f aca="false">IFERROR(C101/C374,"")</f>
        <v>7.92871539955059</v>
      </c>
      <c r="D548" s="171" t="n">
        <f aca="false">IFERROR(D101/D374,"")</f>
        <v>7.39278256048219</v>
      </c>
      <c r="E548" s="171" t="n">
        <f aca="false">IFERROR(E101/E374,"")</f>
        <v>6.91653890605111</v>
      </c>
      <c r="F548" s="171" t="n">
        <f aca="false">IFERROR(F101/F374,"")</f>
        <v>6.5275079667644</v>
      </c>
      <c r="G548" s="171" t="n">
        <f aca="false">IFERROR(G101/G374,"")</f>
        <v>6.20363133702376</v>
      </c>
      <c r="H548" s="171" t="n">
        <f aca="false">IFERROR(H101/H374,"")</f>
        <v>7.14475793705211</v>
      </c>
      <c r="I548" s="171" t="n">
        <f aca="false">IFERROR(I101/I374,"")</f>
        <v>6.80808792905994</v>
      </c>
      <c r="J548" s="171" t="n">
        <f aca="false">IFERROR(J101/J374,"")</f>
        <v>7.50551954691415</v>
      </c>
      <c r="K548" s="171" t="n">
        <f aca="false">IFERROR(K101/K374,"")</f>
        <v>7.74752102766112</v>
      </c>
      <c r="L548" s="171" t="n">
        <f aca="false">IFERROR(L101/L374,"")</f>
        <v>7.00943280405472</v>
      </c>
      <c r="M548" s="171" t="n">
        <f aca="false">IFERROR(M101/M374,"")</f>
        <v>6.68562379740604</v>
      </c>
      <c r="N548" s="171" t="n">
        <f aca="false">IFERROR(N101/N374,"")</f>
        <v>7.13254460362244</v>
      </c>
      <c r="O548" s="171" t="n">
        <f aca="false">IFERROR(O101/O374,"")</f>
        <v>7.62199084675831</v>
      </c>
      <c r="P548" s="171" t="n">
        <f aca="false">IFERROR(P101/P374,"")</f>
        <v>8.24658356637445</v>
      </c>
      <c r="Q548" s="171" t="n">
        <f aca="false">IFERROR(Q101/Q374,"")</f>
        <v>8.47738461395406</v>
      </c>
      <c r="R548" s="171" t="n">
        <f aca="false">IFERROR(R101/R374,"")</f>
        <v>7.29161577165073</v>
      </c>
      <c r="S548" s="171" t="n">
        <f aca="false">IFERROR(S101/S374,"")</f>
        <v>7.19621491464472</v>
      </c>
      <c r="T548" s="171" t="n">
        <f aca="false">IFERROR(T101/T374,"")</f>
        <v>7.48517021108027</v>
      </c>
      <c r="U548" s="171" t="n">
        <f aca="false">IFERROR(U101/U374,"")</f>
        <v>6.44155140895178</v>
      </c>
      <c r="V548" s="171" t="n">
        <f aca="false">IFERROR(V101/V374,"")</f>
        <v>7.27327039526291</v>
      </c>
      <c r="W548" s="171" t="n">
        <f aca="false">IFERROR(W101/W374,"")</f>
        <v>7.27434121489179</v>
      </c>
      <c r="X548" s="171" t="n">
        <f aca="false">IFERROR(X101/X374,"")</f>
        <v>7.01256300440835</v>
      </c>
      <c r="Y548" s="171" t="n">
        <f aca="false">IFERROR(Y101/Y374,"")</f>
        <v>7.45570696802039</v>
      </c>
      <c r="Z548" s="171" t="n">
        <f aca="false">IFERROR(Z101/Z374,"")</f>
        <v>6.97912741545911</v>
      </c>
      <c r="AA548" s="171" t="n">
        <f aca="false">IFERROR(AA101/AA374,"")</f>
        <v>5.99247351349223</v>
      </c>
      <c r="AB548" s="171" t="n">
        <f aca="false">IFERROR(AB101/AB374,"")</f>
        <v>6.54617017634703</v>
      </c>
      <c r="AC548" s="171" t="n">
        <f aca="false">IFERROR(AC101/AC374,"")</f>
        <v>6.92774721987898</v>
      </c>
      <c r="AD548" s="171" t="n">
        <f aca="false">IFERROR(AD101/AD374,"")</f>
        <v>6.52944572112966</v>
      </c>
      <c r="AE548" s="171" t="n">
        <f aca="false">IFERROR(AE101/AE374,"")</f>
        <v>6.23352681506116</v>
      </c>
      <c r="AF548" s="171" t="n">
        <f aca="false">IFERROR(AF101/AF374,"")</f>
        <v>6.52405375613817</v>
      </c>
      <c r="AG548" s="171" t="n">
        <f aca="false">IFERROR(AG101/AG374,"")</f>
        <v>5.33488542728728</v>
      </c>
      <c r="AH548" s="171" t="n">
        <f aca="false">IFERROR(AH101/AH374,"")</f>
        <v>6.18740539782531</v>
      </c>
      <c r="AI548" s="171" t="n">
        <f aca="false">IFERROR(AI101/AI374,"")</f>
        <v>6.49457367596256</v>
      </c>
      <c r="AJ548" s="171" t="n">
        <f aca="false">IFERROR(AJ101/AJ374,"")</f>
        <v>5.96076305088094</v>
      </c>
      <c r="AK548" s="171" t="n">
        <f aca="false">IFERROR(AK101/AK374,"")</f>
        <v>5.87100422818403</v>
      </c>
      <c r="AL548" s="171" t="n">
        <f aca="false">IFERROR(AL101/AL374,"")</f>
        <v>5.55051258503579</v>
      </c>
      <c r="AM548" s="171" t="n">
        <f aca="false">IFERROR(AM101/AM374,"")</f>
        <v>6.13818270870417</v>
      </c>
      <c r="AN548" s="171" t="n">
        <f aca="false">IFERROR(AN101/AN374,"")</f>
        <v>7.427214493484</v>
      </c>
      <c r="AO548" s="171" t="n">
        <f aca="false">IFERROR(AO101/AO374,"")</f>
        <v>6.24007712648147</v>
      </c>
      <c r="AP548" s="171" t="n">
        <f aca="false">IFERROR(AP101/AP374,"")</f>
        <v>4.82200976770743</v>
      </c>
      <c r="AQ548" s="171" t="n">
        <f aca="false">IFERROR(AQ101/AQ374,"")</f>
        <v>5.37051043181739</v>
      </c>
      <c r="AR548" s="171" t="n">
        <f aca="false">IFERROR(AR101/AR374,"")</f>
        <v>5.14664545466455</v>
      </c>
      <c r="AS548" s="171" t="n">
        <f aca="false">IFERROR(AS101/AS374,"")</f>
        <v>5.15676734576484</v>
      </c>
      <c r="AT548" s="171" t="n">
        <f aca="false">IFERROR(AT101/AT374,"")</f>
        <v>5.92666250597461</v>
      </c>
      <c r="AU548" s="171" t="n">
        <f aca="false">IFERROR(AU101/AU374,"")</f>
        <v>5.77360732473648</v>
      </c>
      <c r="AV548" s="171" t="n">
        <f aca="false">IFERROR(AV101/AV374,"")</f>
        <v>5.78871476516642</v>
      </c>
      <c r="AW548" s="171" t="n">
        <f aca="false">IFERROR(AW101/AW374,"")</f>
        <v>5.76503318455155</v>
      </c>
      <c r="AX548" s="171" t="n">
        <f aca="false">IFERROR(AX101/AX374,"")</f>
        <v>6.1479449820141</v>
      </c>
      <c r="AY548" s="171" t="n">
        <f aca="false">IFERROR(AY101/AY374,"")</f>
        <v>6.65245604560375</v>
      </c>
      <c r="AZ548" s="171" t="n">
        <f aca="false">IFERROR(AZ101/AZ374,"")</f>
        <v>6.08417008642605</v>
      </c>
      <c r="BA548" s="171" t="n">
        <f aca="false">IFERROR(BA101/BA374,"")</f>
        <v>5.54278165154395</v>
      </c>
      <c r="BB548" s="171" t="n">
        <f aca="false">IFERROR(BB101/BB374,"")</f>
        <v>6.61496329653472</v>
      </c>
      <c r="BC548" s="171" t="n">
        <f aca="false">IFERROR(BC101/BC374,"")</f>
        <v>6.20116374951247</v>
      </c>
      <c r="BD548" s="171" t="n">
        <f aca="false">IFERROR(BD101/BD374,"")</f>
        <v>6.45319250995485</v>
      </c>
      <c r="BE548" s="171" t="n">
        <f aca="false">IFERROR(BE101/BE374,"")</f>
        <v>5.27040526642111</v>
      </c>
      <c r="BF548" s="171" t="n">
        <f aca="false">IFERROR(BF101/BF374,"")</f>
        <v>5.86385390743983</v>
      </c>
      <c r="BG548" s="171" t="n">
        <f aca="false">IFERROR(BG101/BG374,"")</f>
        <v>5.72806740971489</v>
      </c>
      <c r="BH548" s="171" t="n">
        <f aca="false">IFERROR(BH101/BH374,"")</f>
        <v>5.26133377426131</v>
      </c>
      <c r="BI548" s="171" t="n">
        <f aca="false">IFERROR(BI101/BI374,"")</f>
        <v>5.36516248380782</v>
      </c>
      <c r="BJ548" s="171" t="n">
        <f aca="false">IFERROR(BJ101/BJ374,"")</f>
        <v>4.81674274945447</v>
      </c>
      <c r="BK548" s="171" t="n">
        <f aca="false">IFERROR(BK101/BK374,"")</f>
        <v>5.38902755331532</v>
      </c>
      <c r="BL548" s="171" t="n">
        <f aca="false">IFERROR(BL101/BL374,"")</f>
        <v>5.34734562578634</v>
      </c>
      <c r="BM548" s="171" t="n">
        <f aca="false">IFERROR(BM101/BM374,"")</f>
        <v>6.51687548796785</v>
      </c>
      <c r="BN548" s="171" t="n">
        <f aca="false">IFERROR(BN101/BN374,"")</f>
        <v>67.2942793832344</v>
      </c>
      <c r="BO548" s="171" t="n">
        <f aca="false">IFERROR(BO101/BO374,"")</f>
        <v>6.66936652629641</v>
      </c>
      <c r="BP548" s="171" t="n">
        <f aca="false">IFERROR(BP101/BP374,"")</f>
        <v>8.56684879808639</v>
      </c>
      <c r="BQ548" s="171" t="n">
        <f aca="false">IFERROR(BQ101/BQ374,"")</f>
        <v>5.38409090909091</v>
      </c>
      <c r="BR548" s="171" t="n">
        <f aca="false">IFERROR(BR101/BR374,"")</f>
        <v>5.79280155642023</v>
      </c>
      <c r="BS548" s="171" t="n">
        <f aca="false">IFERROR(BS101/BS374,"")</f>
        <v>4.45362637362637</v>
      </c>
      <c r="BT548" s="171" t="n">
        <f aca="false">IFERROR(BT101/BT374,"")</f>
        <v>4.80646589902569</v>
      </c>
      <c r="BU548" s="171" t="n">
        <f aca="false">IFERROR(BU101/BU374,"")</f>
        <v>4.69444444444444</v>
      </c>
      <c r="BV548" s="171" t="n">
        <f aca="false">IFERROR(BV101/BV374,"")</f>
        <v>4.81505882352941</v>
      </c>
      <c r="BW548" s="171" t="n">
        <f aca="false">IFERROR(BW101/BW374,"")</f>
        <v>5.05051047823751</v>
      </c>
      <c r="BX548" s="171" t="n">
        <f aca="false">IFERROR(BX101/BX374,"")</f>
        <v>4.87160852713178</v>
      </c>
      <c r="BY548" s="171" t="n">
        <f aca="false">IFERROR(BY101/BY374,"")</f>
        <v>4.64814814814815</v>
      </c>
      <c r="BZ548" s="171" t="n">
        <f aca="false">IFERROR(BZ101/BZ374,"")</f>
        <v>4.82422293676313</v>
      </c>
      <c r="CA548" s="171" t="n">
        <f aca="false">IFERROR(CA101/CA374,"")</f>
        <v>4.90927941938828</v>
      </c>
      <c r="CB548" s="171" t="n">
        <f aca="false">IFERROR(CB101/CB374,"")</f>
        <v>4.64732650739477</v>
      </c>
      <c r="CC548" s="171" t="n">
        <f aca="false">IFERROR(CC101/CC374,"")</f>
        <v>4.07138777841234</v>
      </c>
      <c r="CD548" s="171" t="n">
        <f aca="false">IFERROR(CD101/CD374,"")</f>
        <v>4.50805270863836</v>
      </c>
      <c r="CE548" s="171" t="n">
        <f aca="false">IFERROR(CE101/CE374,"")</f>
        <v>4.2316219369895</v>
      </c>
      <c r="CF548" s="171" t="n">
        <f aca="false">IFERROR(CF101/CF374,"")</f>
        <v>4.26205787781351</v>
      </c>
      <c r="CG548" s="171" t="n">
        <f aca="false">IFERROR(CG101/CG374,"")</f>
        <v>3.25427995971803</v>
      </c>
      <c r="CH548" s="171" t="n">
        <f aca="false">IFERROR(CH101/CH374,"")</f>
        <v>3.33868808567604</v>
      </c>
    </row>
    <row r="549" customFormat="false" ht="18" hidden="false" customHeight="false" outlineLevel="1" collapsed="false">
      <c r="B549" s="0" t="s">
        <v>1505</v>
      </c>
      <c r="C549" s="171" t="n">
        <f aca="false">IFERROR(C102/C375,"")</f>
        <v>11.9318042539722</v>
      </c>
      <c r="D549" s="171" t="n">
        <f aca="false">IFERROR(D102/D375,"")</f>
        <v>11.6894751487153</v>
      </c>
      <c r="E549" s="171" t="n">
        <f aca="false">IFERROR(E102/E375,"")</f>
        <v>11.5044900348367</v>
      </c>
      <c r="F549" s="171" t="n">
        <f aca="false">IFERROR(F102/F375,"")</f>
        <v>11.796651815757</v>
      </c>
      <c r="G549" s="171" t="n">
        <f aca="false">IFERROR(G102/G375,"")</f>
        <v>13.0644560799252</v>
      </c>
      <c r="H549" s="171" t="n">
        <f aca="false">IFERROR(H102/H375,"")</f>
        <v>13.4863240909655</v>
      </c>
      <c r="I549" s="171" t="n">
        <f aca="false">IFERROR(I102/I375,"")</f>
        <v>13.5637124865748</v>
      </c>
      <c r="J549" s="171" t="n">
        <f aca="false">IFERROR(J102/J375,"")</f>
        <v>12.3258206125816</v>
      </c>
      <c r="K549" s="171" t="n">
        <f aca="false">IFERROR(K102/K375,"")</f>
        <v>12.4110146085309</v>
      </c>
      <c r="L549" s="171" t="n">
        <f aca="false">IFERROR(L102/L375,"")</f>
        <v>11.9839629167081</v>
      </c>
      <c r="M549" s="171" t="n">
        <f aca="false">IFERROR(M102/M375,"")</f>
        <v>11.9627585060927</v>
      </c>
      <c r="N549" s="171" t="n">
        <f aca="false">IFERROR(N102/N375,"")</f>
        <v>12.9210945218013</v>
      </c>
      <c r="O549" s="171" t="n">
        <f aca="false">IFERROR(O102/O375,"")</f>
        <v>13.5051702354526</v>
      </c>
      <c r="P549" s="171" t="n">
        <f aca="false">IFERROR(P102/P375,"")</f>
        <v>14.4760189778272</v>
      </c>
      <c r="Q549" s="171" t="n">
        <f aca="false">IFERROR(Q102/Q375,"")</f>
        <v>14.1804307445908</v>
      </c>
      <c r="R549" s="171" t="n">
        <f aca="false">IFERROR(R102/R375,"")</f>
        <v>13.3640633671271</v>
      </c>
      <c r="S549" s="171" t="n">
        <f aca="false">IFERROR(S102/S375,"")</f>
        <v>13.3879764567586</v>
      </c>
      <c r="T549" s="171" t="n">
        <f aca="false">IFERROR(T102/T375,"")</f>
        <v>14.3054486886819</v>
      </c>
      <c r="U549" s="171" t="n">
        <f aca="false">IFERROR(U102/U375,"")</f>
        <v>15.0161188766286</v>
      </c>
      <c r="V549" s="171" t="n">
        <f aca="false">IFERROR(V102/V375,"")</f>
        <v>13.7248790306348</v>
      </c>
      <c r="W549" s="171" t="n">
        <f aca="false">IFERROR(W102/W375,"")</f>
        <v>12.7515186605049</v>
      </c>
      <c r="X549" s="171" t="n">
        <f aca="false">IFERROR(X102/X375,"")</f>
        <v>12.1750115398531</v>
      </c>
      <c r="Y549" s="171" t="n">
        <f aca="false">IFERROR(Y102/Y375,"")</f>
        <v>13.1726690426905</v>
      </c>
      <c r="Z549" s="171" t="n">
        <f aca="false">IFERROR(Z102/Z375,"")</f>
        <v>13.7692575088645</v>
      </c>
      <c r="AA549" s="171" t="n">
        <f aca="false">IFERROR(AA102/AA375,"")</f>
        <v>13.7440293426065</v>
      </c>
      <c r="AB549" s="171" t="n">
        <f aca="false">IFERROR(AB102/AB375,"")</f>
        <v>14.0027552334289</v>
      </c>
      <c r="AC549" s="171" t="n">
        <f aca="false">IFERROR(AC102/AC375,"")</f>
        <v>13.1742854523009</v>
      </c>
      <c r="AD549" s="171" t="n">
        <f aca="false">IFERROR(AD102/AD375,"")</f>
        <v>13.4353403612287</v>
      </c>
      <c r="AE549" s="171" t="n">
        <f aca="false">IFERROR(AE102/AE375,"")</f>
        <v>15.1832297676148</v>
      </c>
      <c r="AF549" s="171" t="n">
        <f aca="false">IFERROR(AF102/AF375,"")</f>
        <v>14.9928275177986</v>
      </c>
      <c r="AG549" s="171" t="n">
        <f aca="false">IFERROR(AG102/AG375,"")</f>
        <v>16.1149953748752</v>
      </c>
      <c r="AH549" s="171" t="n">
        <f aca="false">IFERROR(AH102/AH375,"")</f>
        <v>12.9519204988078</v>
      </c>
      <c r="AI549" s="171" t="n">
        <f aca="false">IFERROR(AI102/AI375,"")</f>
        <v>13.0270954217172</v>
      </c>
      <c r="AJ549" s="171" t="n">
        <f aca="false">IFERROR(AJ102/AJ375,"")</f>
        <v>13.6292454421139</v>
      </c>
      <c r="AK549" s="171" t="n">
        <f aca="false">IFERROR(AK102/AK375,"")</f>
        <v>13.8982150940532</v>
      </c>
      <c r="AL549" s="171" t="n">
        <f aca="false">IFERROR(AL102/AL375,"")</f>
        <v>13.6155285281973</v>
      </c>
      <c r="AM549" s="171" t="n">
        <f aca="false">IFERROR(AM102/AM375,"")</f>
        <v>14.0484670993312</v>
      </c>
      <c r="AN549" s="171" t="n">
        <f aca="false">IFERROR(AN102/AN375,"")</f>
        <v>14.9280173383726</v>
      </c>
      <c r="AO549" s="171" t="n">
        <f aca="false">IFERROR(AO102/AO375,"")</f>
        <v>14.8997094740132</v>
      </c>
      <c r="AP549" s="171" t="n">
        <f aca="false">IFERROR(AP102/AP375,"")</f>
        <v>13.4829832449372</v>
      </c>
      <c r="AQ549" s="171" t="n">
        <f aca="false">IFERROR(AQ102/AQ375,"")</f>
        <v>13.6965558541528</v>
      </c>
      <c r="AR549" s="171" t="n">
        <f aca="false">IFERROR(AR102/AR375,"")</f>
        <v>12.5732771533527</v>
      </c>
      <c r="AS549" s="171" t="n">
        <f aca="false">IFERROR(AS102/AS375,"")</f>
        <v>15.052307813109</v>
      </c>
      <c r="AT549" s="171" t="n">
        <f aca="false">IFERROR(AT102/AT375,"")</f>
        <v>15.2898531418238</v>
      </c>
      <c r="AU549" s="171" t="n">
        <f aca="false">IFERROR(AU102/AU375,"")</f>
        <v>15.1142852459018</v>
      </c>
      <c r="AV549" s="171" t="n">
        <f aca="false">IFERROR(AV102/AV375,"")</f>
        <v>14.9510048765453</v>
      </c>
      <c r="AW549" s="171" t="n">
        <f aca="false">IFERROR(AW102/AW375,"")</f>
        <v>14.1969875182087</v>
      </c>
      <c r="AX549" s="171" t="n">
        <f aca="false">IFERROR(AX102/AX375,"")</f>
        <v>14.6594171983616</v>
      </c>
      <c r="AY549" s="171" t="n">
        <f aca="false">IFERROR(AY102/AY375,"")</f>
        <v>16.488117807706</v>
      </c>
      <c r="AZ549" s="171" t="n">
        <f aca="false">IFERROR(AZ102/AZ375,"")</f>
        <v>15.6921287175312</v>
      </c>
      <c r="BA549" s="171" t="n">
        <f aca="false">IFERROR(BA102/BA375,"")</f>
        <v>14.9136832628009</v>
      </c>
      <c r="BB549" s="171" t="n">
        <f aca="false">IFERROR(BB102/BB375,"")</f>
        <v>14.3627952644504</v>
      </c>
      <c r="BC549" s="171" t="n">
        <f aca="false">IFERROR(BC102/BC375,"")</f>
        <v>15.4808247299391</v>
      </c>
      <c r="BD549" s="171" t="n">
        <f aca="false">IFERROR(BD102/BD375,"")</f>
        <v>16.0563302000548</v>
      </c>
      <c r="BE549" s="171" t="n">
        <f aca="false">IFERROR(BE102/BE375,"")</f>
        <v>16.4308386091394</v>
      </c>
      <c r="BF549" s="171" t="n">
        <f aca="false">IFERROR(BF102/BF375,"")</f>
        <v>13.6079355927579</v>
      </c>
      <c r="BG549" s="171" t="n">
        <f aca="false">IFERROR(BG102/BG375,"")</f>
        <v>14.0561059304331</v>
      </c>
      <c r="BH549" s="171" t="n">
        <f aca="false">IFERROR(BH102/BH375,"")</f>
        <v>14.4050531839217</v>
      </c>
      <c r="BI549" s="171" t="n">
        <f aca="false">IFERROR(BI102/BI375,"")</f>
        <v>14.2828141591616</v>
      </c>
      <c r="BJ549" s="171" t="n">
        <f aca="false">IFERROR(BJ102/BJ375,"")</f>
        <v>14.8894345196608</v>
      </c>
      <c r="BK549" s="171" t="n">
        <f aca="false">IFERROR(BK102/BK375,"")</f>
        <v>15.7633648682618</v>
      </c>
      <c r="BL549" s="171" t="n">
        <f aca="false">IFERROR(BL102/BL375,"")</f>
        <v>15.7115844675628</v>
      </c>
      <c r="BM549" s="171" t="n">
        <f aca="false">IFERROR(BM102/BM375,"")</f>
        <v>18.4461892994881</v>
      </c>
      <c r="BN549" s="171" t="n">
        <f aca="false">IFERROR(BN102/BN375,"")</f>
        <v>12.685494105546</v>
      </c>
      <c r="BO549" s="171" t="n">
        <f aca="false">IFERROR(BO102/BO375,"")</f>
        <v>17.2258485215305</v>
      </c>
      <c r="BP549" s="171" t="n">
        <f aca="false">IFERROR(BP102/BP375,"")</f>
        <v>15.2166147825633</v>
      </c>
      <c r="BQ549" s="171" t="n">
        <f aca="false">IFERROR(BQ102/BQ375,"")</f>
        <v>16.0986762936221</v>
      </c>
      <c r="BR549" s="171" t="n">
        <f aca="false">IFERROR(BR102/BR375,"")</f>
        <v>14.7919216646267</v>
      </c>
      <c r="BS549" s="171" t="n">
        <f aca="false">IFERROR(BS102/BS375,"")</f>
        <v>14.7515527950311</v>
      </c>
      <c r="BT549" s="171" t="n">
        <f aca="false">IFERROR(BT102/BT375,"")</f>
        <v>15.2371541501976</v>
      </c>
      <c r="BU549" s="171" t="n">
        <f aca="false">IFERROR(BU102/BU375,"")</f>
        <v>15.896813353566</v>
      </c>
      <c r="BV549" s="171" t="n">
        <f aca="false">IFERROR(BV102/BV375,"")</f>
        <v>16.8977272727273</v>
      </c>
      <c r="BW549" s="171" t="n">
        <f aca="false">IFERROR(BW102/BW375,"")</f>
        <v>16.9958246346555</v>
      </c>
      <c r="BX549" s="171" t="n">
        <f aca="false">IFERROR(BX102/BX375,"")</f>
        <v>18.0383064516129</v>
      </c>
      <c r="BY549" s="171" t="n">
        <f aca="false">IFERROR(BY102/BY375,"")</f>
        <v>17.9063926940639</v>
      </c>
      <c r="BZ549" s="171" t="n">
        <f aca="false">IFERROR(BZ102/BZ375,"")</f>
        <v>14.5426356589147</v>
      </c>
      <c r="CA549" s="171" t="n">
        <f aca="false">IFERROR(CA102/CA375,"")</f>
        <v>11.202846975089</v>
      </c>
      <c r="CB549" s="171" t="n">
        <f aca="false">IFERROR(CB102/CB375,"")</f>
        <v>13.6582914572864</v>
      </c>
      <c r="CC549" s="171" t="n">
        <f aca="false">IFERROR(CC102/CC375,"")</f>
        <v>13.0632911392405</v>
      </c>
      <c r="CD549" s="171" t="n">
        <f aca="false">IFERROR(CD102/CD375,"")</f>
        <v>11.8996655518395</v>
      </c>
      <c r="CE549" s="171" t="n">
        <f aca="false">IFERROR(CE102/CE375,"")</f>
        <v>11.3901639344262</v>
      </c>
      <c r="CF549" s="171" t="n">
        <f aca="false">IFERROR(CF102/CF375,"")</f>
        <v>11.8357664233577</v>
      </c>
      <c r="CG549" s="171" t="n">
        <f aca="false">IFERROR(CG102/CG375,"")</f>
        <v>10.6085271317829</v>
      </c>
      <c r="CH549" s="171" t="n">
        <f aca="false">IFERROR(CH102/CH375,"")</f>
        <v>13.2460732984293</v>
      </c>
    </row>
    <row r="550" customFormat="false" ht="18" hidden="false" customHeight="false" outlineLevel="1" collapsed="false">
      <c r="B550" s="0" t="s">
        <v>1551</v>
      </c>
      <c r="C550" s="171" t="n">
        <f aca="false">IFERROR(C103/C376,"")</f>
        <v>25.550344911695</v>
      </c>
      <c r="D550" s="171" t="n">
        <f aca="false">IFERROR(D103/D376,"")</f>
        <v>37.0727979718198</v>
      </c>
      <c r="E550" s="171" t="n">
        <f aca="false">IFERROR(E103/E376,"")</f>
        <v>38.3299044903389</v>
      </c>
      <c r="F550" s="171" t="n">
        <f aca="false">IFERROR(F103/F376,"")</f>
        <v>35.2246284905362</v>
      </c>
      <c r="G550" s="171" t="n">
        <f aca="false">IFERROR(G103/G376,"")</f>
        <v>29.1608437677707</v>
      </c>
      <c r="H550" s="171" t="n">
        <f aca="false">IFERROR(H103/H376,"")</f>
        <v>36.5534330472851</v>
      </c>
      <c r="I550" s="171" t="n">
        <f aca="false">IFERROR(I103/I376,"")</f>
        <v>31.6591437668862</v>
      </c>
      <c r="J550" s="171" t="n">
        <f aca="false">IFERROR(J103/J376,"")</f>
        <v>28.9793044938813</v>
      </c>
      <c r="K550" s="171" t="n">
        <f aca="false">IFERROR(K103/K376,"")</f>
        <v>35.7178941421467</v>
      </c>
      <c r="L550" s="171" t="n">
        <f aca="false">IFERROR(L103/L376,"")</f>
        <v>32.7013112244027</v>
      </c>
      <c r="M550" s="171" t="n">
        <f aca="false">IFERROR(M103/M376,"")</f>
        <v>34.2405147829051</v>
      </c>
      <c r="N550" s="171" t="n">
        <f aca="false">IFERROR(N103/N376,"")</f>
        <v>37.6034193830128</v>
      </c>
      <c r="O550" s="171" t="n">
        <f aca="false">IFERROR(O103/O376,"")</f>
        <v>53.5394784695097</v>
      </c>
      <c r="P550" s="171" t="n">
        <f aca="false">IFERROR(P103/P376,"")</f>
        <v>57.1875714411995</v>
      </c>
      <c r="Q550" s="171" t="n">
        <f aca="false">IFERROR(Q103/Q376,"")</f>
        <v>55.5241788179355</v>
      </c>
      <c r="R550" s="171" t="n">
        <f aca="false">IFERROR(R103/R376,"")</f>
        <v>61.9534942380149</v>
      </c>
      <c r="S550" s="171" t="n">
        <f aca="false">IFERROR(S103/S376,"")</f>
        <v>61.2061687676167</v>
      </c>
      <c r="T550" s="171" t="n">
        <f aca="false">IFERROR(T103/T376,"")</f>
        <v>54.842845938419</v>
      </c>
      <c r="U550" s="171" t="n">
        <f aca="false">IFERROR(U103/U376,"")</f>
        <v>70.0689185606207</v>
      </c>
      <c r="V550" s="171" t="n">
        <f aca="false">IFERROR(V103/V376,"")</f>
        <v>37.9362044023928</v>
      </c>
      <c r="W550" s="171" t="n">
        <f aca="false">IFERROR(W103/W376,"")</f>
        <v>70.9575996363548</v>
      </c>
      <c r="X550" s="171" t="n">
        <f aca="false">IFERROR(X103/X376,"")</f>
        <v>62.7458870906079</v>
      </c>
      <c r="Y550" s="171" t="n">
        <f aca="false">IFERROR(Y103/Y376,"")</f>
        <v>53.5331571904059</v>
      </c>
      <c r="Z550" s="171" t="n">
        <f aca="false">IFERROR(Z103/Z376,"")</f>
        <v>94.3551252535172</v>
      </c>
      <c r="AA550" s="171" t="n">
        <f aca="false">IFERROR(AA103/AA376,"")</f>
        <v>56.2785879508138</v>
      </c>
      <c r="AB550" s="171" t="n">
        <f aca="false">IFERROR(AB103/AB376,"")</f>
        <v>78.5283416091915</v>
      </c>
      <c r="AC550" s="171" t="n">
        <f aca="false">IFERROR(AC103/AC376,"")</f>
        <v>65.9036137614472</v>
      </c>
      <c r="AD550" s="171" t="n">
        <f aca="false">IFERROR(AD103/AD376,"")</f>
        <v>119.509079626767</v>
      </c>
      <c r="AE550" s="171" t="n">
        <f aca="false">IFERROR(AE103/AE376,"")</f>
        <v>92.0218176494729</v>
      </c>
      <c r="AF550" s="171" t="n">
        <f aca="false">IFERROR(AF103/AF376,"")</f>
        <v>73.9726199447375</v>
      </c>
      <c r="AG550" s="171" t="n">
        <f aca="false">IFERROR(AG103/AG376,"")</f>
        <v>71.5178929490114</v>
      </c>
      <c r="AH550" s="171" t="n">
        <f aca="false">IFERROR(AH103/AH376,"")</f>
        <v>68.1193178890007</v>
      </c>
      <c r="AI550" s="171" t="n">
        <f aca="false">IFERROR(AI103/AI376,"")</f>
        <v>63.6662888813295</v>
      </c>
      <c r="AJ550" s="171" t="n">
        <f aca="false">IFERROR(AJ103/AJ376,"")</f>
        <v>55.2605862448499</v>
      </c>
      <c r="AK550" s="171" t="n">
        <f aca="false">IFERROR(AK103/AK376,"")</f>
        <v>58.7720956399437</v>
      </c>
      <c r="AL550" s="171" t="n">
        <f aca="false">IFERROR(AL103/AL376,"")</f>
        <v>53.6351498211324</v>
      </c>
      <c r="AM550" s="171" t="n">
        <f aca="false">IFERROR(AM103/AM376,"")</f>
        <v>67.6696708638946</v>
      </c>
      <c r="AN550" s="171" t="n">
        <f aca="false">IFERROR(AN103/AN376,"")</f>
        <v>97.2721947061189</v>
      </c>
      <c r="AO550" s="171" t="n">
        <f aca="false">IFERROR(AO103/AO376,"")</f>
        <v>67.2942216322677</v>
      </c>
      <c r="AP550" s="171" t="n">
        <f aca="false">IFERROR(AP103/AP376,"")</f>
        <v>63.8527102312076</v>
      </c>
      <c r="AQ550" s="171" t="n">
        <f aca="false">IFERROR(AQ103/AQ376,"")</f>
        <v>71.3018281967752</v>
      </c>
      <c r="AR550" s="171" t="n">
        <f aca="false">IFERROR(AR103/AR376,"")</f>
        <v>66.7832143539507</v>
      </c>
      <c r="AS550" s="171" t="n">
        <f aca="false">IFERROR(AS103/AS376,"")</f>
        <v>27.7227949348359</v>
      </c>
      <c r="AT550" s="171" t="n">
        <f aca="false">IFERROR(AT103/AT376,"")</f>
        <v>34.3509658350318</v>
      </c>
      <c r="AU550" s="171" t="n">
        <f aca="false">IFERROR(AU103/AU376,"")</f>
        <v>39.0387512921293</v>
      </c>
      <c r="AV550" s="171" t="n">
        <f aca="false">IFERROR(AV103/AV376,"")</f>
        <v>29.9622309153442</v>
      </c>
      <c r="AW550" s="171" t="n">
        <f aca="false">IFERROR(AW103/AW376,"")</f>
        <v>71.4241580884805</v>
      </c>
      <c r="AX550" s="171" t="n">
        <f aca="false">IFERROR(AX103/AX376,"")</f>
        <v>46.3713013188541</v>
      </c>
      <c r="AY550" s="171" t="n">
        <f aca="false">IFERROR(AY103/AY376,"")</f>
        <v>47.094617458573</v>
      </c>
      <c r="AZ550" s="171" t="n">
        <f aca="false">IFERROR(AZ103/AZ376,"")</f>
        <v>63.7112826587543</v>
      </c>
      <c r="BA550" s="171" t="n">
        <f aca="false">IFERROR(BA103/BA376,"")</f>
        <v>42.9906402624142</v>
      </c>
      <c r="BB550" s="171" t="n">
        <f aca="false">IFERROR(BB103/BB376,"")</f>
        <v>34.7076711736271</v>
      </c>
      <c r="BC550" s="171" t="n">
        <f aca="false">IFERROR(BC103/BC376,"")</f>
        <v>35.1224150646161</v>
      </c>
      <c r="BD550" s="171" t="n">
        <f aca="false">IFERROR(BD103/BD376,"")</f>
        <v>53.7713765090149</v>
      </c>
      <c r="BE550" s="171" t="n">
        <f aca="false">IFERROR(BE103/BE376,"")</f>
        <v>41.31207563123</v>
      </c>
      <c r="BF550" s="171" t="n">
        <f aca="false">IFERROR(BF103/BF376,"")</f>
        <v>36.8058031379295</v>
      </c>
      <c r="BG550" s="171" t="n">
        <f aca="false">IFERROR(BG103/BG376,"")</f>
        <v>50.9883629258929</v>
      </c>
      <c r="BH550" s="171" t="n">
        <f aca="false">IFERROR(BH103/BH376,"")</f>
        <v>36.7534886671966</v>
      </c>
      <c r="BI550" s="171" t="n">
        <f aca="false">IFERROR(BI103/BI376,"")</f>
        <v>51.4593446376837</v>
      </c>
      <c r="BJ550" s="171" t="n">
        <f aca="false">IFERROR(BJ103/BJ376,"")</f>
        <v>65.0452724169479</v>
      </c>
      <c r="BK550" s="171" t="n">
        <f aca="false">IFERROR(BK103/BK376,"")</f>
        <v>69.1871107159224</v>
      </c>
      <c r="BL550" s="171" t="n">
        <f aca="false">IFERROR(BL103/BL376,"")</f>
        <v>76.5594133304092</v>
      </c>
      <c r="BM550" s="171" t="n">
        <f aca="false">IFERROR(BM103/BM376,"")</f>
        <v>76.2393417104458</v>
      </c>
      <c r="BN550" s="171" t="n">
        <f aca="false">IFERROR(BN103/BN376,"")</f>
        <v>82.0174521327951</v>
      </c>
      <c r="BO550" s="171" t="n">
        <f aca="false">IFERROR(BO103/BO376,"")</f>
        <v>52.5812357777229</v>
      </c>
      <c r="BP550" s="171" t="n">
        <f aca="false">IFERROR(BP103/BP376,"")</f>
        <v>76.513072212235</v>
      </c>
      <c r="BQ550" s="171" t="n">
        <f aca="false">IFERROR(BQ103/BQ376,"")</f>
        <v>56.4583333333333</v>
      </c>
      <c r="BR550" s="171" t="n">
        <f aca="false">IFERROR(BR103/BR376,"")</f>
        <v>37.9090909090909</v>
      </c>
      <c r="BS550" s="171" t="n">
        <f aca="false">IFERROR(BS103/BS376,"")</f>
        <v>43.5</v>
      </c>
      <c r="BT550" s="171" t="n">
        <f aca="false">IFERROR(BT103/BT376,"")</f>
        <v>117.5</v>
      </c>
      <c r="BU550" s="171" t="n">
        <f aca="false">IFERROR(BU103/BU376,"")</f>
        <v>64.85</v>
      </c>
      <c r="BV550" s="171" t="n">
        <f aca="false">IFERROR(BV103/BV376,"")</f>
        <v>155.805555555556</v>
      </c>
      <c r="BW550" s="171" t="n">
        <f aca="false">IFERROR(BW103/BW376,"")</f>
        <v>75.8461538461538</v>
      </c>
      <c r="BX550" s="171" t="n">
        <f aca="false">IFERROR(BX103/BX376,"")</f>
        <v>47.7272727272727</v>
      </c>
      <c r="BY550" s="171" t="n">
        <f aca="false">IFERROR(BY103/BY376,"")</f>
        <v>74.8181818181818</v>
      </c>
      <c r="BZ550" s="171" t="n">
        <f aca="false">IFERROR(BZ103/BZ376,"")</f>
        <v>54.1</v>
      </c>
      <c r="CA550" s="171" t="n">
        <f aca="false">IFERROR(CA103/CA376,"")</f>
        <v>36.0588235294118</v>
      </c>
      <c r="CB550" s="171" t="n">
        <f aca="false">IFERROR(CB103/CB376,"")</f>
        <v>51.52</v>
      </c>
      <c r="CC550" s="171" t="n">
        <f aca="false">IFERROR(CC103/CC376,"")</f>
        <v>55.8421052631579</v>
      </c>
      <c r="CD550" s="171" t="n">
        <f aca="false">IFERROR(CD103/CD376,"")</f>
        <v>31.1052631578947</v>
      </c>
      <c r="CE550" s="171" t="n">
        <f aca="false">IFERROR(CE103/CE376,"")</f>
        <v>33.7692307692308</v>
      </c>
      <c r="CF550" s="171" t="n">
        <f aca="false">IFERROR(CF103/CF376,"")</f>
        <v>30.125</v>
      </c>
      <c r="CG550" s="171" t="n">
        <f aca="false">IFERROR(CG103/CG376,"")</f>
        <v>37.9285714285714</v>
      </c>
      <c r="CH550" s="171" t="n">
        <f aca="false">IFERROR(CH103/CH376,"")</f>
        <v>66.6666666666667</v>
      </c>
    </row>
    <row r="551" customFormat="false" ht="18" hidden="false" customHeight="false" outlineLevel="1" collapsed="false">
      <c r="B551" s="0" t="s">
        <v>1544</v>
      </c>
      <c r="C551" s="171" t="n">
        <f aca="false">IFERROR(C104/C377,"")</f>
        <v>4.97038423049404</v>
      </c>
      <c r="D551" s="171" t="n">
        <f aca="false">IFERROR(D104/D377,"")</f>
        <v>4.61339509611599</v>
      </c>
      <c r="E551" s="171" t="n">
        <f aca="false">IFERROR(E104/E377,"")</f>
        <v>4.19813242854338</v>
      </c>
      <c r="F551" s="171" t="n">
        <f aca="false">IFERROR(F104/F377,"")</f>
        <v>4.55289267839614</v>
      </c>
      <c r="G551" s="171" t="n">
        <f aca="false">IFERROR(G104/G377,"")</f>
        <v>4.01776317954301</v>
      </c>
      <c r="H551" s="171" t="n">
        <f aca="false">IFERROR(H104/H377,"")</f>
        <v>3.61625411512308</v>
      </c>
      <c r="I551" s="171" t="n">
        <f aca="false">IFERROR(I104/I377,"")</f>
        <v>3.43038497316281</v>
      </c>
      <c r="J551" s="171" t="n">
        <f aca="false">IFERROR(J104/J377,"")</f>
        <v>11.1536824180502</v>
      </c>
      <c r="K551" s="171" t="n">
        <f aca="false">IFERROR(K104/K377,"")</f>
        <v>3.65043255628124</v>
      </c>
      <c r="L551" s="171" t="n">
        <f aca="false">IFERROR(L104/L377,"")</f>
        <v>4.2947661939792</v>
      </c>
      <c r="M551" s="171" t="n">
        <f aca="false">IFERROR(M104/M377,"")</f>
        <v>4.80180196191308</v>
      </c>
      <c r="N551" s="171" t="n">
        <f aca="false">IFERROR(N104/N377,"")</f>
        <v>3.59823121455901</v>
      </c>
      <c r="O551" s="171" t="n">
        <f aca="false">IFERROR(O104/O377,"")</f>
        <v>4.60707833459675</v>
      </c>
      <c r="P551" s="171" t="n">
        <f aca="false">IFERROR(P104/P377,"")</f>
        <v>4.65599680852967</v>
      </c>
      <c r="Q551" s="171" t="n">
        <f aca="false">IFERROR(Q104/Q377,"")</f>
        <v>4.20915227345432</v>
      </c>
      <c r="R551" s="171" t="n">
        <f aca="false">IFERROR(R104/R377,"")</f>
        <v>5.13286021525673</v>
      </c>
      <c r="S551" s="171" t="n">
        <f aca="false">IFERROR(S104/S377,"")</f>
        <v>3.58366340388202</v>
      </c>
      <c r="T551" s="171" t="n">
        <f aca="false">IFERROR(T104/T377,"")</f>
        <v>4.352952233423</v>
      </c>
      <c r="U551" s="171" t="n">
        <f aca="false">IFERROR(U104/U377,"")</f>
        <v>5.39191642485669</v>
      </c>
      <c r="V551" s="171" t="n">
        <f aca="false">IFERROR(V104/V377,"")</f>
        <v>6.30033159639981</v>
      </c>
      <c r="W551" s="171" t="n">
        <f aca="false">IFERROR(W104/W377,"")</f>
        <v>2.99018956630993</v>
      </c>
      <c r="X551" s="171" t="n">
        <f aca="false">IFERROR(X104/X377,"")</f>
        <v>1.39513894298719</v>
      </c>
      <c r="Y551" s="171" t="n">
        <f aca="false">IFERROR(Y104/Y377,"")</f>
        <v>3.71832204037133</v>
      </c>
      <c r="Z551" s="171" t="n">
        <f aca="false">IFERROR(Z104/Z377,"")</f>
        <v>7.68140723814739</v>
      </c>
      <c r="AA551" s="171" t="n">
        <f aca="false">IFERROR(AA104/AA377,"")</f>
        <v>5.0809715940893</v>
      </c>
      <c r="AB551" s="171" t="n">
        <f aca="false">IFERROR(AB104/AB377,"")</f>
        <v>5.14988275790336</v>
      </c>
      <c r="AC551" s="171" t="n">
        <f aca="false">IFERROR(AC104/AC377,"")</f>
        <v>5.12579349885388</v>
      </c>
      <c r="AD551" s="171" t="n">
        <f aca="false">IFERROR(AD104/AD377,"")</f>
        <v>3.60611712674818</v>
      </c>
      <c r="AE551" s="171" t="n">
        <f aca="false">IFERROR(AE104/AE377,"")</f>
        <v>2.85327425924709</v>
      </c>
      <c r="AF551" s="171" t="n">
        <f aca="false">IFERROR(AF104/AF377,"")</f>
        <v>5.48431164000608</v>
      </c>
      <c r="AG551" s="171" t="n">
        <f aca="false">IFERROR(AG104/AG377,"")</f>
        <v>3.87253484551726</v>
      </c>
      <c r="AH551" s="171" t="n">
        <f aca="false">IFERROR(AH104/AH377,"")</f>
        <v>6.26048510443307</v>
      </c>
      <c r="AI551" s="171" t="n">
        <f aca="false">IFERROR(AI104/AI377,"")</f>
        <v>2.20439817273983</v>
      </c>
      <c r="AJ551" s="171" t="n">
        <f aca="false">IFERROR(AJ104/AJ377,"")</f>
        <v>2.81002815390803</v>
      </c>
      <c r="AK551" s="171" t="n">
        <f aca="false">IFERROR(AK104/AK377,"")</f>
        <v>1.58816810826288</v>
      </c>
      <c r="AL551" s="171" t="n">
        <f aca="false">IFERROR(AL104/AL377,"")</f>
        <v>2.44768901330263</v>
      </c>
      <c r="AM551" s="171" t="n">
        <f aca="false">IFERROR(AM104/AM377,"")</f>
        <v>6.17093568361796</v>
      </c>
      <c r="AN551" s="171" t="n">
        <f aca="false">IFERROR(AN104/AN377,"")</f>
        <v>4.80656209880477</v>
      </c>
      <c r="AO551" s="171" t="n">
        <f aca="false">IFERROR(AO104/AO377,"")</f>
        <v>4.83097909598136</v>
      </c>
      <c r="AP551" s="171" t="n">
        <f aca="false">IFERROR(AP104/AP377,"")</f>
        <v>4.56833198588423</v>
      </c>
      <c r="AQ551" s="171" t="n">
        <f aca="false">IFERROR(AQ104/AQ377,"")</f>
        <v>4.99512477295359</v>
      </c>
      <c r="AR551" s="171" t="n">
        <f aca="false">IFERROR(AR104/AR377,"")</f>
        <v>3.72794572725152</v>
      </c>
      <c r="AS551" s="171" t="n">
        <f aca="false">IFERROR(AS104/AS377,"")</f>
        <v>2.55794296351353</v>
      </c>
      <c r="AT551" s="171" t="n">
        <f aca="false">IFERROR(AT104/AT377,"")</f>
        <v>5.70289422285355</v>
      </c>
      <c r="AU551" s="171" t="n">
        <f aca="false">IFERROR(AU104/AU377,"")</f>
        <v>2.65163303250106</v>
      </c>
      <c r="AV551" s="171" t="n">
        <f aca="false">IFERROR(AV104/AV377,"")</f>
        <v>5.67537887107402</v>
      </c>
      <c r="AW551" s="171" t="n">
        <f aca="false">IFERROR(AW104/AW377,"")</f>
        <v>4.21102941688263</v>
      </c>
      <c r="AX551" s="171" t="n">
        <f aca="false">IFERROR(AX104/AX377,"")</f>
        <v>7.77926882364889</v>
      </c>
      <c r="AY551" s="171" t="n">
        <f aca="false">IFERROR(AY104/AY377,"")</f>
        <v>4.80656733390805</v>
      </c>
      <c r="AZ551" s="171" t="n">
        <f aca="false">IFERROR(AZ104/AZ377,"")</f>
        <v>6.64502810850136</v>
      </c>
      <c r="BA551" s="171" t="n">
        <f aca="false">IFERROR(BA104/BA377,"")</f>
        <v>5.03628809794774</v>
      </c>
      <c r="BB551" s="171" t="n">
        <f aca="false">IFERROR(BB104/BB377,"")</f>
        <v>4.76657187004668</v>
      </c>
      <c r="BC551" s="171" t="n">
        <f aca="false">IFERROR(BC104/BC377,"")</f>
        <v>5.17757718687894</v>
      </c>
      <c r="BD551" s="171" t="n">
        <f aca="false">IFERROR(BD104/BD377,"")</f>
        <v>6.03019169399872</v>
      </c>
      <c r="BE551" s="171" t="n">
        <f aca="false">IFERROR(BE104/BE377,"")</f>
        <v>4.30199156061629</v>
      </c>
      <c r="BF551" s="171" t="n">
        <f aca="false">IFERROR(BF104/BF377,"")</f>
        <v>4.10153048700933</v>
      </c>
      <c r="BG551" s="171" t="n">
        <f aca="false">IFERROR(BG104/BG377,"")</f>
        <v>2.37130647762543</v>
      </c>
      <c r="BH551" s="171" t="n">
        <f aca="false">IFERROR(BH104/BH377,"")</f>
        <v>1.12164899466194</v>
      </c>
      <c r="BI551" s="171" t="n">
        <f aca="false">IFERROR(BI104/BI377,"")</f>
        <v>4.88303134350936</v>
      </c>
      <c r="BJ551" s="171" t="n">
        <f aca="false">IFERROR(BJ104/BJ377,"")</f>
        <v>6.4540386245911</v>
      </c>
      <c r="BK551" s="171" t="n">
        <f aca="false">IFERROR(BK104/BK377,"")</f>
        <v>6.67131099268878</v>
      </c>
      <c r="BL551" s="171" t="n">
        <f aca="false">IFERROR(BL104/BL377,"")</f>
        <v>7.84972983271681</v>
      </c>
      <c r="BM551" s="171" t="n">
        <f aca="false">IFERROR(BM104/BM377,"")</f>
        <v>8.81770153062025</v>
      </c>
      <c r="BN551" s="171" t="n">
        <f aca="false">IFERROR(BN104/BN377,"")</f>
        <v>6.33717743968413</v>
      </c>
      <c r="BO551" s="171" t="n">
        <f aca="false">IFERROR(BO104/BO377,"")</f>
        <v>6.89099334056701</v>
      </c>
      <c r="BP551" s="171" t="n">
        <f aca="false">IFERROR(BP104/BP377,"")</f>
        <v>5.68520542216106</v>
      </c>
      <c r="BQ551" s="171" t="n">
        <f aca="false">IFERROR(BQ104/BQ377,"")</f>
        <v>6.45283018867925</v>
      </c>
      <c r="BR551" s="171" t="n">
        <f aca="false">IFERROR(BR104/BR377,"")</f>
        <v>5.31884057971014</v>
      </c>
      <c r="BS551" s="171" t="n">
        <f aca="false">IFERROR(BS104/BS377,"")</f>
        <v>5.26315789473684</v>
      </c>
      <c r="BT551" s="171" t="n">
        <f aca="false">IFERROR(BT104/BT377,"")</f>
        <v>7.81818181818182</v>
      </c>
      <c r="BU551" s="171" t="n">
        <f aca="false">IFERROR(BU104/BU377,"")</f>
        <v>6.6</v>
      </c>
      <c r="BV551" s="171" t="n">
        <f aca="false">IFERROR(BV104/BV377,"")</f>
        <v>6.24242424242424</v>
      </c>
      <c r="BW551" s="171" t="n">
        <f aca="false">IFERROR(BW104/BW377,"")</f>
        <v>5.0234375</v>
      </c>
      <c r="BX551" s="171" t="n">
        <f aca="false">IFERROR(BX104/BX377,"")</f>
        <v>6.17829457364341</v>
      </c>
      <c r="BY551" s="171" t="n">
        <f aca="false">IFERROR(BY104/BY377,"")</f>
        <v>5.96174863387978</v>
      </c>
      <c r="BZ551" s="171" t="n">
        <f aca="false">IFERROR(BZ104/BZ377,"")</f>
        <v>4.23664122137405</v>
      </c>
      <c r="CA551" s="171" t="n">
        <f aca="false">IFERROR(CA104/CA377,"")</f>
        <v>4.33908045977012</v>
      </c>
      <c r="CB551" s="171" t="n">
        <f aca="false">IFERROR(CB104/CB377,"")</f>
        <v>6.43333333333333</v>
      </c>
      <c r="CC551" s="171" t="n">
        <f aca="false">IFERROR(CC104/CC377,"")</f>
        <v>8.16666666666667</v>
      </c>
      <c r="CD551" s="171" t="n">
        <f aca="false">IFERROR(CD104/CD377,"")</f>
        <v>4.6</v>
      </c>
      <c r="CE551" s="171" t="n">
        <f aca="false">IFERROR(CE104/CE377,"")</f>
        <v>3.23076923076923</v>
      </c>
      <c r="CF551" s="171" t="n">
        <f aca="false">IFERROR(CF104/CF377,"")</f>
        <v>4.4</v>
      </c>
      <c r="CG551" s="171" t="n">
        <f aca="false">IFERROR(CG104/CG377,"")</f>
        <v>4.87179487179487</v>
      </c>
      <c r="CH551" s="171" t="n">
        <f aca="false">IFERROR(CH104/CH377,"")</f>
        <v>6.67415730337079</v>
      </c>
    </row>
    <row r="552" customFormat="false" ht="18" hidden="false" customHeight="false" outlineLevel="1" collapsed="false">
      <c r="B552" s="0" t="s">
        <v>1564</v>
      </c>
      <c r="C552" s="171" t="n">
        <f aca="false">IFERROR(C105/C378,"")</f>
        <v>2.63479981058678</v>
      </c>
      <c r="D552" s="171" t="n">
        <f aca="false">IFERROR(D105/D378,"")</f>
        <v>5.31297724355675</v>
      </c>
      <c r="E552" s="171" t="n">
        <f aca="false">IFERROR(E105/E378,"")</f>
        <v>3.24670500439602</v>
      </c>
      <c r="F552" s="171" t="n">
        <f aca="false">IFERROR(F105/F378,"")</f>
        <v>18.3863803898515</v>
      </c>
      <c r="G552" s="171" t="n">
        <f aca="false">IFERROR(G105/G378,"")</f>
        <v>4.52024276276921</v>
      </c>
      <c r="H552" s="171" t="n">
        <f aca="false">IFERROR(H105/H378,"")</f>
        <v>17.9905583591079</v>
      </c>
      <c r="I552" s="171" t="n">
        <f aca="false">IFERROR(I105/I378,"")</f>
        <v>6.84108268585763</v>
      </c>
      <c r="J552" s="171" t="n">
        <f aca="false">IFERROR(J105/J378,"")</f>
        <v>4.30329045060482</v>
      </c>
      <c r="K552" s="171" t="n">
        <f aca="false">IFERROR(K105/K378,"")</f>
        <v>5.02980794330197</v>
      </c>
      <c r="L552" s="171" t="n">
        <f aca="false">IFERROR(L105/L378,"")</f>
        <v>3.33617985806603</v>
      </c>
      <c r="M552" s="171" t="n">
        <f aca="false">IFERROR(M105/M378,"")</f>
        <v>4.37831517141862</v>
      </c>
      <c r="N552" s="171" t="n">
        <f aca="false">IFERROR(N105/N378,"")</f>
        <v>8.93120098174742</v>
      </c>
      <c r="O552" s="171" t="n">
        <f aca="false">IFERROR(O105/O378,"")</f>
        <v>12.6830831465055</v>
      </c>
      <c r="P552" s="171" t="n">
        <f aca="false">IFERROR(P105/P378,"")</f>
        <v>14.8586032786257</v>
      </c>
      <c r="Q552" s="171" t="n">
        <f aca="false">IFERROR(Q105/Q378,"")</f>
        <v>2.86162941152265</v>
      </c>
      <c r="R552" s="171" t="n">
        <f aca="false">IFERROR(R105/R378,"")</f>
        <v>16.8940637460492</v>
      </c>
      <c r="S552" s="171" t="n">
        <f aca="false">IFERROR(S105/S378,"")</f>
        <v>5.99186457607739</v>
      </c>
      <c r="T552" s="171" t="n">
        <f aca="false">IFERROR(T105/T378,"")</f>
        <v>15.1997676257364</v>
      </c>
      <c r="U552" s="171" t="n">
        <f aca="false">IFERROR(U105/U378,"")</f>
        <v>46.3027419768336</v>
      </c>
      <c r="V552" s="171" t="n">
        <f aca="false">IFERROR(V105/V378,"")</f>
        <v>17.2193305217692</v>
      </c>
      <c r="W552" s="171" t="n">
        <f aca="false">IFERROR(W105/W378,"")</f>
        <v>22.224917442692</v>
      </c>
      <c r="X552" s="171" t="n">
        <f aca="false">IFERROR(X105/X378,"")</f>
        <v>16.229114464335</v>
      </c>
      <c r="Y552" s="171" t="n">
        <f aca="false">IFERROR(Y105/Y378,"")</f>
        <v>14.1867754934094</v>
      </c>
      <c r="Z552" s="171" t="n">
        <f aca="false">IFERROR(Z105/Z378,"")</f>
        <v>49.9038403895605</v>
      </c>
      <c r="AA552" s="171" t="n">
        <f aca="false">IFERROR(AA105/AA378,"")</f>
        <v>24.8538801789948</v>
      </c>
      <c r="AB552" s="171" t="n">
        <f aca="false">IFERROR(AB105/AB378,"")</f>
        <v>15.0211429150367</v>
      </c>
      <c r="AC552" s="171" t="n">
        <f aca="false">IFERROR(AC105/AC378,"")</f>
        <v>12.0943673190522</v>
      </c>
      <c r="AD552" s="171" t="n">
        <f aca="false">IFERROR(AD105/AD378,"")</f>
        <v>20.9329426990062</v>
      </c>
      <c r="AE552" s="171" t="n">
        <f aca="false">IFERROR(AE105/AE378,"")</f>
        <v>19.3238915213682</v>
      </c>
      <c r="AF552" s="171" t="n">
        <f aca="false">IFERROR(AF105/AF378,"")</f>
        <v>30.3201595162006</v>
      </c>
      <c r="AG552" s="171" t="n">
        <f aca="false">IFERROR(AG105/AG378,"")</f>
        <v>16.4803206997085</v>
      </c>
      <c r="AH552" s="171" t="n">
        <f aca="false">IFERROR(AH105/AH378,"")</f>
        <v>16.3853883910832</v>
      </c>
      <c r="AI552" s="171" t="n">
        <f aca="false">IFERROR(AI105/AI378,"")</f>
        <v>24.0916593800243</v>
      </c>
      <c r="AJ552" s="171" t="n">
        <f aca="false">IFERROR(AJ105/AJ378,"")</f>
        <v>20.3964076634924</v>
      </c>
      <c r="AK552" s="171" t="n">
        <f aca="false">IFERROR(AK105/AK378,"")</f>
        <v>18.4060264341122</v>
      </c>
      <c r="AL552" s="171" t="n">
        <f aca="false">IFERROR(AL105/AL378,"")</f>
        <v>17.5543751747274</v>
      </c>
      <c r="AM552" s="171" t="n">
        <f aca="false">IFERROR(AM105/AM378,"")</f>
        <v>48.2620549222204</v>
      </c>
      <c r="AN552" s="171" t="n">
        <f aca="false">IFERROR(AN105/AN378,"")</f>
        <v>14.6336178557664</v>
      </c>
      <c r="AO552" s="171" t="n">
        <f aca="false">IFERROR(AO105/AO378,"")</f>
        <v>4.5799950447035</v>
      </c>
      <c r="AP552" s="171" t="n">
        <f aca="false">IFERROR(AP105/AP378,"")</f>
        <v>13.7796651401085</v>
      </c>
      <c r="AQ552" s="171" t="n">
        <f aca="false">IFERROR(AQ105/AQ378,"")</f>
        <v>16.3534395938241</v>
      </c>
      <c r="AR552" s="171" t="n">
        <f aca="false">IFERROR(AR105/AR378,"")</f>
        <v>3.75125166181088</v>
      </c>
      <c r="AS552" s="171" t="n">
        <f aca="false">IFERROR(AS105/AS378,"")</f>
        <v>11.5661205353584</v>
      </c>
      <c r="AT552" s="171" t="n">
        <f aca="false">IFERROR(AT105/AT378,"")</f>
        <v>16.4790602415925</v>
      </c>
      <c r="AU552" s="171" t="n">
        <f aca="false">IFERROR(AU105/AU378,"")</f>
        <v>6.31322383454095</v>
      </c>
      <c r="AV552" s="171" t="n">
        <f aca="false">IFERROR(AV105/AV378,"")</f>
        <v>8.02705022488756</v>
      </c>
      <c r="AW552" s="171" t="n">
        <f aca="false">IFERROR(AW105/AW378,"")</f>
        <v>16.1224895328845</v>
      </c>
      <c r="AX552" s="171" t="n">
        <f aca="false">IFERROR(AX105/AX378,"")</f>
        <v>7.31354686217434</v>
      </c>
      <c r="AY552" s="171" t="n">
        <f aca="false">IFERROR(AY105/AY378,"")</f>
        <v>4.14218093499034</v>
      </c>
      <c r="AZ552" s="171" t="n">
        <f aca="false">IFERROR(AZ105/AZ378,"")</f>
        <v>7.00127777383403</v>
      </c>
      <c r="BA552" s="171" t="n">
        <f aca="false">IFERROR(BA105/BA378,"")</f>
        <v>11.0502710658103</v>
      </c>
      <c r="BB552" s="171" t="n">
        <f aca="false">IFERROR(BB105/BB378,"")</f>
        <v>6.7242047010701</v>
      </c>
      <c r="BC552" s="171" t="n">
        <f aca="false">IFERROR(BC105/BC378,"")</f>
        <v>17.3978627382813</v>
      </c>
      <c r="BD552" s="171" t="n">
        <f aca="false">IFERROR(BD105/BD378,"")</f>
        <v>8.12673012376366</v>
      </c>
      <c r="BE552" s="171" t="n">
        <f aca="false">IFERROR(BE105/BE378,"")</f>
        <v>33.452308539681</v>
      </c>
      <c r="BF552" s="171" t="n">
        <f aca="false">IFERROR(BF105/BF378,"")</f>
        <v>15.6358663151381</v>
      </c>
      <c r="BG552" s="171" t="n">
        <f aca="false">IFERROR(BG105/BG378,"")</f>
        <v>11.0309939420983</v>
      </c>
      <c r="BH552" s="171" t="n">
        <f aca="false">IFERROR(BH105/BH378,"")</f>
        <v>13.0124913543013</v>
      </c>
      <c r="BI552" s="171" t="n">
        <f aca="false">IFERROR(BI105/BI378,"")</f>
        <v>6.24187944307918</v>
      </c>
      <c r="BJ552" s="171" t="n">
        <f aca="false">IFERROR(BJ105/BJ378,"")</f>
        <v>11.7410061696684</v>
      </c>
      <c r="BK552" s="171" t="n">
        <f aca="false">IFERROR(BK105/BK378,"")</f>
        <v>10.2967435456834</v>
      </c>
      <c r="BL552" s="171" t="n">
        <f aca="false">IFERROR(BL105/BL378,"")</f>
        <v>8.78215612296108</v>
      </c>
      <c r="BM552" s="171" t="n">
        <f aca="false">IFERROR(BM105/BM378,"")</f>
        <v>22.7963409406983</v>
      </c>
      <c r="BN552" s="171" t="n">
        <f aca="false">IFERROR(BN105/BN378,"")</f>
        <v>3.90407854939874</v>
      </c>
      <c r="BO552" s="171" t="n">
        <f aca="false">IFERROR(BO105/BO378,"")</f>
        <v>14.2718300079797</v>
      </c>
      <c r="BP552" s="171" t="n">
        <f aca="false">IFERROR(BP105/BP378,"")</f>
        <v>20.5862352698538</v>
      </c>
      <c r="BQ552" s="171" t="n">
        <f aca="false">IFERROR(BQ105/BQ378,"")</f>
        <v>5.5</v>
      </c>
      <c r="BR552" s="171" t="n">
        <f aca="false">IFERROR(BR105/BR378,"")</f>
        <v>8.89473684210526</v>
      </c>
      <c r="BS552" s="171" t="n">
        <f aca="false">IFERROR(BS105/BS378,"")</f>
        <v>4</v>
      </c>
      <c r="BT552" s="171" t="n">
        <f aca="false">IFERROR(BT105/BT378,"")</f>
        <v>8.125</v>
      </c>
      <c r="BU552" s="171" t="n">
        <f aca="false">IFERROR(BU105/BU378,"")</f>
        <v>11.75</v>
      </c>
      <c r="BV552" s="171" t="n">
        <f aca="false">IFERROR(BV105/BV378,"")</f>
        <v>8.5</v>
      </c>
      <c r="BW552" s="171" t="n">
        <f aca="false">IFERROR(BW105/BW378,"")</f>
        <v>2.5</v>
      </c>
      <c r="BX552" s="171" t="n">
        <f aca="false">IFERROR(BX105/BX378,"")</f>
        <v>2.9</v>
      </c>
      <c r="BY552" s="171" t="n">
        <f aca="false">IFERROR(BY105/BY378,"")</f>
        <v>1.88888888888889</v>
      </c>
      <c r="BZ552" s="171" t="n">
        <f aca="false">IFERROR(BZ105/BZ378,"")</f>
        <v>6.85714285714286</v>
      </c>
      <c r="CA552" s="171" t="n">
        <f aca="false">IFERROR(CA105/CA378,"")</f>
        <v>5.11111111111111</v>
      </c>
      <c r="CB552" s="171" t="n">
        <f aca="false">IFERROR(CB105/CB378,"")</f>
        <v>8.5</v>
      </c>
      <c r="CC552" s="171" t="n">
        <f aca="false">IFERROR(CC105/CC378,"")</f>
        <v>5.5</v>
      </c>
      <c r="CD552" s="171" t="n">
        <f aca="false">IFERROR(CD105/CD378,"")</f>
        <v>7.85714285714286</v>
      </c>
      <c r="CE552" s="171" t="n">
        <f aca="false">IFERROR(CE105/CE378,"")</f>
        <v>16</v>
      </c>
      <c r="CF552" s="171" t="n">
        <f aca="false">IFERROR(CF105/CF378,"")</f>
        <v>3</v>
      </c>
      <c r="CG552" s="171" t="n">
        <f aca="false">IFERROR(CG105/CG378,"")</f>
        <v>6.5</v>
      </c>
      <c r="CH552" s="171" t="n">
        <f aca="false">IFERROR(CH105/CH378,"")</f>
        <v>5</v>
      </c>
    </row>
    <row r="553" customFormat="false" ht="18" hidden="false" customHeight="false" outlineLevel="1" collapsed="false">
      <c r="B553" s="0" t="s">
        <v>1517</v>
      </c>
      <c r="C553" s="171" t="n">
        <f aca="false">IFERROR(C106/C379,"")</f>
        <v>0.353556526041441</v>
      </c>
      <c r="D553" s="171" t="n">
        <f aca="false">IFERROR(D106/D379,"")</f>
        <v>0.285128150995582</v>
      </c>
      <c r="E553" s="171" t="n">
        <f aca="false">IFERROR(E106/E379,"")</f>
        <v>0.250058296665438</v>
      </c>
      <c r="F553" s="171" t="n">
        <f aca="false">IFERROR(F106/F379,"")</f>
        <v>0.268324452477632</v>
      </c>
      <c r="G553" s="171" t="n">
        <f aca="false">IFERROR(G106/G379,"")</f>
        <v>0.263340417414573</v>
      </c>
      <c r="H553" s="171" t="n">
        <f aca="false">IFERROR(H106/H379,"")</f>
        <v>0.289608207913564</v>
      </c>
      <c r="I553" s="171" t="n">
        <f aca="false">IFERROR(I106/I379,"")</f>
        <v>0.279350373097833</v>
      </c>
      <c r="J553" s="171" t="n">
        <f aca="false">IFERROR(J106/J379,"")</f>
        <v>0.237064748314773</v>
      </c>
      <c r="K553" s="171" t="n">
        <f aca="false">IFERROR(K106/K379,"")</f>
        <v>0.248482485526937</v>
      </c>
      <c r="L553" s="171" t="n">
        <f aca="false">IFERROR(L106/L379,"")</f>
        <v>0.312651523825181</v>
      </c>
      <c r="M553" s="171" t="n">
        <f aca="false">IFERROR(M106/M379,"")</f>
        <v>0.313535909841805</v>
      </c>
      <c r="N553" s="171" t="n">
        <f aca="false">IFERROR(N106/N379,"")</f>
        <v>0.380521715013239</v>
      </c>
      <c r="O553" s="171" t="n">
        <f aca="false">IFERROR(O106/O379,"")</f>
        <v>0.341022936428042</v>
      </c>
      <c r="P553" s="171" t="n">
        <f aca="false">IFERROR(P106/P379,"")</f>
        <v>0.345216367025874</v>
      </c>
      <c r="Q553" s="171" t="n">
        <f aca="false">IFERROR(Q106/Q379,"")</f>
        <v>0.335893472365864</v>
      </c>
      <c r="R553" s="171" t="n">
        <f aca="false">IFERROR(R106/R379,"")</f>
        <v>0.350899879120454</v>
      </c>
      <c r="S553" s="171" t="n">
        <f aca="false">IFERROR(S106/S379,"")</f>
        <v>0.320606435020723</v>
      </c>
      <c r="T553" s="171" t="n">
        <f aca="false">IFERROR(T106/T379,"")</f>
        <v>0.307842502869338</v>
      </c>
      <c r="U553" s="171" t="n">
        <f aca="false">IFERROR(U106/U379,"")</f>
        <v>0.32801405977884</v>
      </c>
      <c r="V553" s="171" t="n">
        <f aca="false">IFERROR(V106/V379,"")</f>
        <v>0.301526776684283</v>
      </c>
      <c r="W553" s="171" t="n">
        <f aca="false">IFERROR(W106/W379,"")</f>
        <v>0.324131252606068</v>
      </c>
      <c r="X553" s="171" t="n">
        <f aca="false">IFERROR(X106/X379,"")</f>
        <v>0.351320660641185</v>
      </c>
      <c r="Y553" s="171" t="n">
        <f aca="false">IFERROR(Y106/Y379,"")</f>
        <v>0.365505857803788</v>
      </c>
      <c r="Z553" s="171" t="n">
        <f aca="false">IFERROR(Z106/Z379,"")</f>
        <v>0.32176724666183</v>
      </c>
      <c r="AA553" s="171" t="n">
        <f aca="false">IFERROR(AA106/AA379,"")</f>
        <v>0.411426183060212</v>
      </c>
      <c r="AB553" s="171" t="n">
        <f aca="false">IFERROR(AB106/AB379,"")</f>
        <v>0.343954786778881</v>
      </c>
      <c r="AC553" s="171" t="n">
        <f aca="false">IFERROR(AC106/AC379,"")</f>
        <v>0.333473301398821</v>
      </c>
      <c r="AD553" s="171" t="n">
        <f aca="false">IFERROR(AD106/AD379,"")</f>
        <v>0.31500768607124</v>
      </c>
      <c r="AE553" s="171" t="n">
        <f aca="false">IFERROR(AE106/AE379,"")</f>
        <v>0.306620987731861</v>
      </c>
      <c r="AF553" s="171" t="n">
        <f aca="false">IFERROR(AF106/AF379,"")</f>
        <v>0.304238094161028</v>
      </c>
      <c r="AG553" s="171" t="n">
        <f aca="false">IFERROR(AG106/AG379,"")</f>
        <v>0.27800447001632</v>
      </c>
      <c r="AH553" s="171" t="n">
        <f aca="false">IFERROR(AH106/AH379,"")</f>
        <v>0.293247681292948</v>
      </c>
      <c r="AI553" s="171" t="n">
        <f aca="false">IFERROR(AI106/AI379,"")</f>
        <v>0.283997075478443</v>
      </c>
      <c r="AJ553" s="171" t="n">
        <f aca="false">IFERROR(AJ106/AJ379,"")</f>
        <v>0.334854682280566</v>
      </c>
      <c r="AK553" s="171" t="n">
        <f aca="false">IFERROR(AK106/AK379,"")</f>
        <v>0.344000631893439</v>
      </c>
      <c r="AL553" s="171" t="n">
        <f aca="false">IFERROR(AL106/AL379,"")</f>
        <v>0.320686252518036</v>
      </c>
      <c r="AM553" s="171" t="n">
        <f aca="false">IFERROR(AM106/AM379,"")</f>
        <v>0.36154426914042</v>
      </c>
      <c r="AN553" s="171" t="n">
        <f aca="false">IFERROR(AN106/AN379,"")</f>
        <v>0.350945268597173</v>
      </c>
      <c r="AO553" s="171" t="n">
        <f aca="false">IFERROR(AO106/AO379,"")</f>
        <v>0.291315994314687</v>
      </c>
      <c r="AP553" s="171" t="n">
        <f aca="false">IFERROR(AP106/AP379,"")</f>
        <v>0.28793165800436</v>
      </c>
      <c r="AQ553" s="171" t="n">
        <f aca="false">IFERROR(AQ106/AQ379,"")</f>
        <v>0.302743077346791</v>
      </c>
      <c r="AR553" s="171" t="n">
        <f aca="false">IFERROR(AR106/AR379,"")</f>
        <v>0.30992508335597</v>
      </c>
      <c r="AS553" s="171" t="n">
        <f aca="false">IFERROR(AS106/AS379,"")</f>
        <v>0.330321876023182</v>
      </c>
      <c r="AT553" s="171" t="n">
        <f aca="false">IFERROR(AT106/AT379,"")</f>
        <v>0.328280036739478</v>
      </c>
      <c r="AU553" s="171" t="n">
        <f aca="false">IFERROR(AU106/AU379,"")</f>
        <v>0.301091198261063</v>
      </c>
      <c r="AV553" s="171" t="n">
        <f aca="false">IFERROR(AV106/AV379,"")</f>
        <v>0.319713645899032</v>
      </c>
      <c r="AW553" s="171" t="n">
        <f aca="false">IFERROR(AW106/AW379,"")</f>
        <v>0.378375701800453</v>
      </c>
      <c r="AX553" s="171" t="n">
        <f aca="false">IFERROR(AX106/AX379,"")</f>
        <v>0.364695179464909</v>
      </c>
      <c r="AY553" s="171" t="n">
        <f aca="false">IFERROR(AY106/AY379,"")</f>
        <v>0.484466760488519</v>
      </c>
      <c r="AZ553" s="171" t="n">
        <f aca="false">IFERROR(AZ106/AZ379,"")</f>
        <v>0.451899250752323</v>
      </c>
      <c r="BA553" s="171" t="n">
        <f aca="false">IFERROR(BA106/BA379,"")</f>
        <v>0.388959249909028</v>
      </c>
      <c r="BB553" s="171" t="n">
        <f aca="false">IFERROR(BB106/BB379,"")</f>
        <v>0.353136715492246</v>
      </c>
      <c r="BC553" s="171" t="n">
        <f aca="false">IFERROR(BC106/BC379,"")</f>
        <v>0.327061508572994</v>
      </c>
      <c r="BD553" s="171" t="n">
        <f aca="false">IFERROR(BD106/BD379,"")</f>
        <v>0.348444433595411</v>
      </c>
      <c r="BE553" s="171" t="n">
        <f aca="false">IFERROR(BE106/BE379,"")</f>
        <v>0.365777352280609</v>
      </c>
      <c r="BF553" s="171" t="n">
        <f aca="false">IFERROR(BF106/BF379,"")</f>
        <v>0.364351853610936</v>
      </c>
      <c r="BG553" s="171" t="n">
        <f aca="false">IFERROR(BG106/BG379,"")</f>
        <v>0.388411126519185</v>
      </c>
      <c r="BH553" s="171" t="n">
        <f aca="false">IFERROR(BH106/BH379,"")</f>
        <v>0.394698354680196</v>
      </c>
      <c r="BI553" s="171" t="n">
        <f aca="false">IFERROR(BI106/BI379,"")</f>
        <v>0.406721790313579</v>
      </c>
      <c r="BJ553" s="171" t="n">
        <f aca="false">IFERROR(BJ106/BJ379,"")</f>
        <v>0.370715711212849</v>
      </c>
      <c r="BK553" s="171" t="n">
        <f aca="false">IFERROR(BK106/BK379,"")</f>
        <v>0.550075329870554</v>
      </c>
      <c r="BL553" s="171" t="n">
        <f aca="false">IFERROR(BL106/BL379,"")</f>
        <v>0.44326501807273</v>
      </c>
      <c r="BM553" s="171" t="n">
        <f aca="false">IFERROR(BM106/BM379,"")</f>
        <v>0.47791915197812</v>
      </c>
      <c r="BN553" s="171" t="n">
        <f aca="false">IFERROR(BN106/BN379,"")</f>
        <v>1.01899889476063</v>
      </c>
      <c r="BO553" s="171" t="n">
        <f aca="false">IFERROR(BO106/BO379,"")</f>
        <v>0.422842423347331</v>
      </c>
      <c r="BP553" s="171" t="n">
        <f aca="false">IFERROR(BP106/BP379,"")</f>
        <v>0.584521873098713</v>
      </c>
      <c r="BQ553" s="171" t="n">
        <f aca="false">IFERROR(BQ106/BQ379,"")</f>
        <v>0.460040295500336</v>
      </c>
      <c r="BR553" s="171" t="n">
        <f aca="false">IFERROR(BR106/BR379,"")</f>
        <v>0.365122615803815</v>
      </c>
      <c r="BS553" s="171" t="n">
        <f aca="false">IFERROR(BS106/BS379,"")</f>
        <v>0.443148864185597</v>
      </c>
      <c r="BT553" s="171" t="n">
        <f aca="false">IFERROR(BT106/BT379,"")</f>
        <v>0.357551020408163</v>
      </c>
      <c r="BU553" s="171" t="n">
        <f aca="false">IFERROR(BU106/BU379,"")</f>
        <v>0.477954747419509</v>
      </c>
      <c r="BV553" s="171" t="n">
        <f aca="false">IFERROR(BV106/BV379,"")</f>
        <v>0.37520839462587</v>
      </c>
      <c r="BW553" s="171" t="n">
        <f aca="false">IFERROR(BW106/BW379,"")</f>
        <v>0.498823911103901</v>
      </c>
      <c r="BX553" s="171" t="n">
        <f aca="false">IFERROR(BX106/BX379,"")</f>
        <v>0.473124956875733</v>
      </c>
      <c r="BY553" s="171" t="n">
        <f aca="false">IFERROR(BY106/BY379,"")</f>
        <v>0.413820919602044</v>
      </c>
      <c r="BZ553" s="171" t="n">
        <f aca="false">IFERROR(BZ106/BZ379,"")</f>
        <v>0.548664886515354</v>
      </c>
      <c r="CA553" s="171" t="n">
        <f aca="false">IFERROR(CA106/CA379,"")</f>
        <v>0.443149257619172</v>
      </c>
      <c r="CB553" s="171" t="n">
        <f aca="false">IFERROR(CB106/CB379,"")</f>
        <v>0.443390964863357</v>
      </c>
      <c r="CC553" s="171" t="n">
        <f aca="false">IFERROR(CC106/CC379,"")</f>
        <v>0.473504938932412</v>
      </c>
      <c r="CD553" s="171" t="n">
        <f aca="false">IFERROR(CD106/CD379,"")</f>
        <v>0.474232143782048</v>
      </c>
      <c r="CE553" s="171" t="n">
        <f aca="false">IFERROR(CE106/CE379,"")</f>
        <v>0.485090866317709</v>
      </c>
      <c r="CF553" s="171" t="n">
        <f aca="false">IFERROR(CF106/CF379,"")</f>
        <v>0.507393352525517</v>
      </c>
      <c r="CG553" s="171" t="n">
        <f aca="false">IFERROR(CG106/CG379,"")</f>
        <v>0.54444706437161</v>
      </c>
      <c r="CH553" s="171" t="n">
        <f aca="false">IFERROR(CH106/CH379,"")</f>
        <v>0.498291059543083</v>
      </c>
    </row>
    <row r="554" customFormat="false" ht="18" hidden="false" customHeight="false" outlineLevel="1" collapsed="false">
      <c r="B554" s="0" t="s">
        <v>1525</v>
      </c>
      <c r="C554" s="171" t="n">
        <f aca="false">IFERROR(C107/C380,"")</f>
        <v>0.281663799240189</v>
      </c>
      <c r="D554" s="171" t="n">
        <f aca="false">IFERROR(D107/D380,"")</f>
        <v>0.320463607676958</v>
      </c>
      <c r="E554" s="171" t="n">
        <f aca="false">IFERROR(E107/E380,"")</f>
        <v>0.302452147512432</v>
      </c>
      <c r="F554" s="171" t="n">
        <f aca="false">IFERROR(F107/F380,"")</f>
        <v>0.294000291086668</v>
      </c>
      <c r="G554" s="171" t="n">
        <f aca="false">IFERROR(G107/G380,"")</f>
        <v>0.282440849013553</v>
      </c>
      <c r="H554" s="171" t="n">
        <f aca="false">IFERROR(H107/H380,"")</f>
        <v>0.276433853406011</v>
      </c>
      <c r="I554" s="171" t="n">
        <f aca="false">IFERROR(I107/I380,"")</f>
        <v>0.280255528558544</v>
      </c>
      <c r="J554" s="171" t="n">
        <f aca="false">IFERROR(J107/J380,"")</f>
        <v>0.2746701340762</v>
      </c>
      <c r="K554" s="171" t="n">
        <f aca="false">IFERROR(K107/K380,"")</f>
        <v>0.297095123675334</v>
      </c>
      <c r="L554" s="171" t="n">
        <f aca="false">IFERROR(L107/L380,"")</f>
        <v>0.315129847787674</v>
      </c>
      <c r="M554" s="171" t="n">
        <f aca="false">IFERROR(M107/M380,"")</f>
        <v>0.332774552709709</v>
      </c>
      <c r="N554" s="171" t="n">
        <f aca="false">IFERROR(N107/N380,"")</f>
        <v>0.320256639823749</v>
      </c>
      <c r="O554" s="171" t="n">
        <f aca="false">IFERROR(O107/O380,"")</f>
        <v>0.338686242723284</v>
      </c>
      <c r="P554" s="171" t="n">
        <f aca="false">IFERROR(P107/P380,"")</f>
        <v>0.327770799404275</v>
      </c>
      <c r="Q554" s="171" t="n">
        <f aca="false">IFERROR(Q107/Q380,"")</f>
        <v>0.30470327728531</v>
      </c>
      <c r="R554" s="171" t="n">
        <f aca="false">IFERROR(R107/R380,"")</f>
        <v>0.311773365615714</v>
      </c>
      <c r="S554" s="171" t="n">
        <f aca="false">IFERROR(S107/S380,"")</f>
        <v>0.290996320541441</v>
      </c>
      <c r="T554" s="171" t="n">
        <f aca="false">IFERROR(T107/T380,"")</f>
        <v>0.293990573969157</v>
      </c>
      <c r="U554" s="171" t="n">
        <f aca="false">IFERROR(U107/U380,"")</f>
        <v>0.290711025063473</v>
      </c>
      <c r="V554" s="171" t="n">
        <f aca="false">IFERROR(V107/V380,"")</f>
        <v>0.277543809996661</v>
      </c>
      <c r="W554" s="171" t="n">
        <f aca="false">IFERROR(W107/W380,"")</f>
        <v>0.289711189018317</v>
      </c>
      <c r="X554" s="171" t="n">
        <f aca="false">IFERROR(X107/X380,"")</f>
        <v>0.309243199090746</v>
      </c>
      <c r="Y554" s="171" t="n">
        <f aca="false">IFERROR(Y107/Y380,"")</f>
        <v>0.316015334166021</v>
      </c>
      <c r="Z554" s="171" t="n">
        <f aca="false">IFERROR(Z107/Z380,"")</f>
        <v>0.325939078488261</v>
      </c>
      <c r="AA554" s="171" t="n">
        <f aca="false">IFERROR(AA107/AA380,"")</f>
        <v>0.363345503583146</v>
      </c>
      <c r="AB554" s="171" t="n">
        <f aca="false">IFERROR(AB107/AB380,"")</f>
        <v>0.316755844857376</v>
      </c>
      <c r="AC554" s="171" t="n">
        <f aca="false">IFERROR(AC107/AC380,"")</f>
        <v>0.314835662684864</v>
      </c>
      <c r="AD554" s="171" t="n">
        <f aca="false">IFERROR(AD107/AD380,"")</f>
        <v>0.324633613867249</v>
      </c>
      <c r="AE554" s="171" t="n">
        <f aca="false">IFERROR(AE107/AE380,"")</f>
        <v>0.306093818170181</v>
      </c>
      <c r="AF554" s="171" t="n">
        <f aca="false">IFERROR(AF107/AF380,"")</f>
        <v>0.314567539000284</v>
      </c>
      <c r="AG554" s="171" t="n">
        <f aca="false">IFERROR(AG107/AG380,"")</f>
        <v>0.302561123335509</v>
      </c>
      <c r="AH554" s="171" t="n">
        <f aca="false">IFERROR(AH107/AH380,"")</f>
        <v>0.288331794399106</v>
      </c>
      <c r="AI554" s="171" t="n">
        <f aca="false">IFERROR(AI107/AI380,"")</f>
        <v>0.304170614023549</v>
      </c>
      <c r="AJ554" s="171" t="n">
        <f aca="false">IFERROR(AJ107/AJ380,"")</f>
        <v>0.319468600745379</v>
      </c>
      <c r="AK554" s="171" t="n">
        <f aca="false">IFERROR(AK107/AK380,"")</f>
        <v>0.330200523255</v>
      </c>
      <c r="AL554" s="171" t="n">
        <f aca="false">IFERROR(AL107/AL380,"")</f>
        <v>0.325961850907464</v>
      </c>
      <c r="AM554" s="171" t="n">
        <f aca="false">IFERROR(AM107/AM380,"")</f>
        <v>0.34755706708384</v>
      </c>
      <c r="AN554" s="171" t="n">
        <f aca="false">IFERROR(AN107/AN380,"")</f>
        <v>0.317594415936296</v>
      </c>
      <c r="AO554" s="171" t="n">
        <f aca="false">IFERROR(AO107/AO380,"")</f>
        <v>0.297473563027948</v>
      </c>
      <c r="AP554" s="171" t="n">
        <f aca="false">IFERROR(AP107/AP380,"")</f>
        <v>0.301767206190827</v>
      </c>
      <c r="AQ554" s="171" t="n">
        <f aca="false">IFERROR(AQ107/AQ380,"")</f>
        <v>0.29318808227269</v>
      </c>
      <c r="AR554" s="171" t="n">
        <f aca="false">IFERROR(AR107/AR380,"")</f>
        <v>0.277677029323753</v>
      </c>
      <c r="AS554" s="171" t="n">
        <f aca="false">IFERROR(AS107/AS380,"")</f>
        <v>0.273617944436584</v>
      </c>
      <c r="AT554" s="171" t="n">
        <f aca="false">IFERROR(AT107/AT380,"")</f>
        <v>0.289267005575662</v>
      </c>
      <c r="AU554" s="171" t="n">
        <f aca="false">IFERROR(AU107/AU380,"")</f>
        <v>0.286303154013234</v>
      </c>
      <c r="AV554" s="171" t="n">
        <f aca="false">IFERROR(AV107/AV380,"")</f>
        <v>0.309994952187187</v>
      </c>
      <c r="AW554" s="171" t="n">
        <f aca="false">IFERROR(AW107/AW380,"")</f>
        <v>0.306373308230409</v>
      </c>
      <c r="AX554" s="171" t="n">
        <f aca="false">IFERROR(AX107/AX380,"")</f>
        <v>0.328747889990668</v>
      </c>
      <c r="AY554" s="171" t="n">
        <f aca="false">IFERROR(AY107/AY380,"")</f>
        <v>0.332466287569722</v>
      </c>
      <c r="AZ554" s="171" t="n">
        <f aca="false">IFERROR(AZ107/AZ380,"")</f>
        <v>0.322820792654181</v>
      </c>
      <c r="BA554" s="171" t="n">
        <f aca="false">IFERROR(BA107/BA380,"")</f>
        <v>0.300640002141945</v>
      </c>
      <c r="BB554" s="171" t="n">
        <f aca="false">IFERROR(BB107/BB380,"")</f>
        <v>0.308710810069994</v>
      </c>
      <c r="BC554" s="171" t="n">
        <f aca="false">IFERROR(BC107/BC380,"")</f>
        <v>0.302679753808293</v>
      </c>
      <c r="BD554" s="171" t="n">
        <f aca="false">IFERROR(BD107/BD380,"")</f>
        <v>0.312952195202591</v>
      </c>
      <c r="BE554" s="171" t="n">
        <f aca="false">IFERROR(BE107/BE380,"")</f>
        <v>0.309896185002817</v>
      </c>
      <c r="BF554" s="171" t="n">
        <f aca="false">IFERROR(BF107/BF380,"")</f>
        <v>0.311836456256219</v>
      </c>
      <c r="BG554" s="171" t="n">
        <f aca="false">IFERROR(BG107/BG380,"")</f>
        <v>0.317555577749891</v>
      </c>
      <c r="BH554" s="171" t="n">
        <f aca="false">IFERROR(BH107/BH380,"")</f>
        <v>0.368176521884303</v>
      </c>
      <c r="BI554" s="171" t="n">
        <f aca="false">IFERROR(BI107/BI380,"")</f>
        <v>0.406837620827849</v>
      </c>
      <c r="BJ554" s="171" t="n">
        <f aca="false">IFERROR(BJ107/BJ380,"")</f>
        <v>0.40569012178574</v>
      </c>
      <c r="BK554" s="171" t="n">
        <f aca="false">IFERROR(BK107/BK380,"")</f>
        <v>0.441630646070458</v>
      </c>
      <c r="BL554" s="171" t="n">
        <f aca="false">IFERROR(BL107/BL380,"")</f>
        <v>0.422887275223227</v>
      </c>
      <c r="BM554" s="171" t="n">
        <f aca="false">IFERROR(BM107/BM380,"")</f>
        <v>0.408943741538738</v>
      </c>
      <c r="BN554" s="171" t="n">
        <f aca="false">IFERROR(BN107/BN380,"")</f>
        <v>0.656593149762726</v>
      </c>
      <c r="BO554" s="171" t="n">
        <f aca="false">IFERROR(BO107/BO380,"")</f>
        <v>0.401810587713804</v>
      </c>
      <c r="BP554" s="171" t="n">
        <f aca="false">IFERROR(BP107/BP380,"")</f>
        <v>1.27140953124306</v>
      </c>
      <c r="BQ554" s="171" t="n">
        <f aca="false">IFERROR(BQ107/BQ380,"")</f>
        <v>0.880122214234364</v>
      </c>
      <c r="BR554" s="171" t="n">
        <f aca="false">IFERROR(BR107/BR380,"")</f>
        <v>0.727346278317152</v>
      </c>
      <c r="BS554" s="171" t="n">
        <f aca="false">IFERROR(BS107/BS380,"")</f>
        <v>0.644287774395129</v>
      </c>
      <c r="BT554" s="171" t="n">
        <f aca="false">IFERROR(BT107/BT380,"")</f>
        <v>0.59645781755856</v>
      </c>
      <c r="BU554" s="171" t="n">
        <f aca="false">IFERROR(BU107/BU380,"")</f>
        <v>0.560390763765542</v>
      </c>
      <c r="BV554" s="171" t="n">
        <f aca="false">IFERROR(BV107/BV380,"")</f>
        <v>0.518098720292505</v>
      </c>
      <c r="BW554" s="171" t="n">
        <f aca="false">IFERROR(BW107/BW380,"")</f>
        <v>0.431111798360909</v>
      </c>
      <c r="BX554" s="171" t="n">
        <f aca="false">IFERROR(BX107/BX380,"")</f>
        <v>0.485392467441042</v>
      </c>
      <c r="BY554" s="171" t="n">
        <f aca="false">IFERROR(BY107/BY380,"")</f>
        <v>0.640005270786665</v>
      </c>
      <c r="BZ554" s="171" t="n">
        <f aca="false">IFERROR(BZ107/BZ380,"")</f>
        <v>0.541043319890725</v>
      </c>
      <c r="CA554" s="171" t="n">
        <f aca="false">IFERROR(CA107/CA380,"")</f>
        <v>0.588953852578826</v>
      </c>
      <c r="CB554" s="171" t="n">
        <f aca="false">IFERROR(CB107/CB380,"")</f>
        <v>0.614742698191933</v>
      </c>
      <c r="CC554" s="171" t="n">
        <f aca="false">IFERROR(CC107/CC380,"")</f>
        <v>0.556991774383079</v>
      </c>
      <c r="CD554" s="171" t="n">
        <f aca="false">IFERROR(CD107/CD380,"")</f>
        <v>0.468251871422281</v>
      </c>
      <c r="CE554" s="171" t="n">
        <f aca="false">IFERROR(CE107/CE380,"")</f>
        <v>0.460229689493832</v>
      </c>
      <c r="CF554" s="171" t="n">
        <f aca="false">IFERROR(CF107/CF380,"")</f>
        <v>0.510062611806798</v>
      </c>
      <c r="CG554" s="171" t="n">
        <f aca="false">IFERROR(CG107/CG380,"")</f>
        <v>0.445034584980237</v>
      </c>
      <c r="CH554" s="171" t="n">
        <f aca="false">IFERROR(CH107/CH380,"")</f>
        <v>0.529240153825753</v>
      </c>
    </row>
    <row r="555" customFormat="false" ht="18" hidden="false" customHeight="false" outlineLevel="1" collapsed="false">
      <c r="B555" s="0" t="s">
        <v>1497</v>
      </c>
      <c r="C555" s="171" t="n">
        <f aca="false">IFERROR(C108/C381,"")</f>
        <v>0.413814909265173</v>
      </c>
      <c r="D555" s="171" t="n">
        <f aca="false">IFERROR(D108/D381,"")</f>
        <v>0.431910941482514</v>
      </c>
      <c r="E555" s="171" t="n">
        <f aca="false">IFERROR(E108/E381,"")</f>
        <v>0.446858170552477</v>
      </c>
      <c r="F555" s="171" t="n">
        <f aca="false">IFERROR(F108/F381,"")</f>
        <v>0.429459992751445</v>
      </c>
      <c r="G555" s="171" t="n">
        <f aca="false">IFERROR(G108/G381,"")</f>
        <v>0.438000396613026</v>
      </c>
      <c r="H555" s="171" t="n">
        <f aca="false">IFERROR(H108/H381,"")</f>
        <v>0.427696848007569</v>
      </c>
      <c r="I555" s="171" t="n">
        <f aca="false">IFERROR(I108/I381,"")</f>
        <v>0.424486826165656</v>
      </c>
      <c r="J555" s="171" t="n">
        <f aca="false">IFERROR(J108/J381,"")</f>
        <v>0.436845997500284</v>
      </c>
      <c r="K555" s="171" t="n">
        <f aca="false">IFERROR(K108/K381,"")</f>
        <v>0.469697048586819</v>
      </c>
      <c r="L555" s="171" t="n">
        <f aca="false">IFERROR(L108/L381,"")</f>
        <v>0.509207311712431</v>
      </c>
      <c r="M555" s="171" t="n">
        <f aca="false">IFERROR(M108/M381,"")</f>
        <v>0.516532281210648</v>
      </c>
      <c r="N555" s="171" t="n">
        <f aca="false">IFERROR(N108/N381,"")</f>
        <v>0.511598729643701</v>
      </c>
      <c r="O555" s="171" t="n">
        <f aca="false">IFERROR(O108/O381,"")</f>
        <v>0.536418537083699</v>
      </c>
      <c r="P555" s="171" t="n">
        <f aca="false">IFERROR(P108/P381,"")</f>
        <v>0.523653547734209</v>
      </c>
      <c r="Q555" s="171" t="n">
        <f aca="false">IFERROR(Q108/Q381,"")</f>
        <v>0.495858225978672</v>
      </c>
      <c r="R555" s="171" t="n">
        <f aca="false">IFERROR(R108/R381,"")</f>
        <v>0.497121876868816</v>
      </c>
      <c r="S555" s="171" t="n">
        <f aca="false">IFERROR(S108/S381,"")</f>
        <v>0.49241018138003</v>
      </c>
      <c r="T555" s="171" t="n">
        <f aca="false">IFERROR(T108/T381,"")</f>
        <v>0.461403260821144</v>
      </c>
      <c r="U555" s="171" t="n">
        <f aca="false">IFERROR(U108/U381,"")</f>
        <v>0.457294076688118</v>
      </c>
      <c r="V555" s="171" t="n">
        <f aca="false">IFERROR(V108/V381,"")</f>
        <v>0.47160442646838</v>
      </c>
      <c r="W555" s="171" t="n">
        <f aca="false">IFERROR(W108/W381,"")</f>
        <v>0.512356084918537</v>
      </c>
      <c r="X555" s="171" t="n">
        <f aca="false">IFERROR(X108/X381,"")</f>
        <v>0.503884909547919</v>
      </c>
      <c r="Y555" s="171" t="n">
        <f aca="false">IFERROR(Y108/Y381,"")</f>
        <v>0.501409685300503</v>
      </c>
      <c r="Z555" s="171" t="n">
        <f aca="false">IFERROR(Z108/Z381,"")</f>
        <v>0.518591397137399</v>
      </c>
      <c r="AA555" s="171" t="n">
        <f aca="false">IFERROR(AA108/AA381,"")</f>
        <v>0.519383548495401</v>
      </c>
      <c r="AB555" s="171" t="n">
        <f aca="false">IFERROR(AB108/AB381,"")</f>
        <v>0.524400801536018</v>
      </c>
      <c r="AC555" s="171" t="n">
        <f aca="false">IFERROR(AC108/AC381,"")</f>
        <v>0.522824736112267</v>
      </c>
      <c r="AD555" s="171" t="n">
        <f aca="false">IFERROR(AD108/AD381,"")</f>
        <v>0.537507681107594</v>
      </c>
      <c r="AE555" s="171" t="n">
        <f aca="false">IFERROR(AE108/AE381,"")</f>
        <v>0.504368967731526</v>
      </c>
      <c r="AF555" s="171" t="n">
        <f aca="false">IFERROR(AF108/AF381,"")</f>
        <v>0.504061485126842</v>
      </c>
      <c r="AG555" s="171" t="n">
        <f aca="false">IFERROR(AG108/AG381,"")</f>
        <v>0.482861287096755</v>
      </c>
      <c r="AH555" s="171" t="n">
        <f aca="false">IFERROR(AH108/AH381,"")</f>
        <v>0.486312567415256</v>
      </c>
      <c r="AI555" s="171" t="n">
        <f aca="false">IFERROR(AI108/AI381,"")</f>
        <v>0.500110573878153</v>
      </c>
      <c r="AJ555" s="171" t="n">
        <f aca="false">IFERROR(AJ108/AJ381,"")</f>
        <v>0.511574151707233</v>
      </c>
      <c r="AK555" s="171" t="n">
        <f aca="false">IFERROR(AK108/AK381,"")</f>
        <v>0.531651100754593</v>
      </c>
      <c r="AL555" s="171" t="n">
        <f aca="false">IFERROR(AL108/AL381,"")</f>
        <v>0.527485792202854</v>
      </c>
      <c r="AM555" s="171" t="n">
        <f aca="false">IFERROR(AM108/AM381,"")</f>
        <v>0.49177673379641</v>
      </c>
      <c r="AN555" s="171" t="n">
        <f aca="false">IFERROR(AN108/AN381,"")</f>
        <v>0.496682854743282</v>
      </c>
      <c r="AO555" s="171" t="n">
        <f aca="false">IFERROR(AO108/AO381,"")</f>
        <v>0.477258371581241</v>
      </c>
      <c r="AP555" s="171" t="n">
        <f aca="false">IFERROR(AP108/AP381,"")</f>
        <v>0.459534466446342</v>
      </c>
      <c r="AQ555" s="171" t="n">
        <f aca="false">IFERROR(AQ108/AQ381,"")</f>
        <v>0.4585213673695</v>
      </c>
      <c r="AR555" s="171" t="n">
        <f aca="false">IFERROR(AR108/AR381,"")</f>
        <v>0.461308854797726</v>
      </c>
      <c r="AS555" s="171" t="n">
        <f aca="false">IFERROR(AS108/AS381,"")</f>
        <v>0.4736940229736</v>
      </c>
      <c r="AT555" s="171" t="n">
        <f aca="false">IFERROR(AT108/AT381,"")</f>
        <v>0.489797869556103</v>
      </c>
      <c r="AU555" s="171" t="n">
        <f aca="false">IFERROR(AU108/AU381,"")</f>
        <v>0.496218836789766</v>
      </c>
      <c r="AV555" s="171" t="n">
        <f aca="false">IFERROR(AV108/AV381,"")</f>
        <v>0.497797704005152</v>
      </c>
      <c r="AW555" s="171" t="n">
        <f aca="false">IFERROR(AW108/AW381,"")</f>
        <v>0.501863745770448</v>
      </c>
      <c r="AX555" s="171" t="n">
        <f aca="false">IFERROR(AX108/AX381,"")</f>
        <v>0.51298493441511</v>
      </c>
      <c r="AY555" s="171" t="n">
        <f aca="false">IFERROR(AY108/AY381,"")</f>
        <v>0.515478301752932</v>
      </c>
      <c r="AZ555" s="171" t="n">
        <f aca="false">IFERROR(AZ108/AZ381,"")</f>
        <v>0.505898000882062</v>
      </c>
      <c r="BA555" s="171" t="n">
        <f aca="false">IFERROR(BA108/BA381,"")</f>
        <v>0.517478847449974</v>
      </c>
      <c r="BB555" s="171" t="n">
        <f aca="false">IFERROR(BB108/BB381,"")</f>
        <v>0.50519638471698</v>
      </c>
      <c r="BC555" s="171" t="n">
        <f aca="false">IFERROR(BC108/BC381,"")</f>
        <v>0.508874018696529</v>
      </c>
      <c r="BD555" s="171" t="n">
        <f aca="false">IFERROR(BD108/BD381,"")</f>
        <v>0.510780077215058</v>
      </c>
      <c r="BE555" s="171" t="n">
        <f aca="false">IFERROR(BE108/BE381,"")</f>
        <v>0.507825559280436</v>
      </c>
      <c r="BF555" s="171" t="n">
        <f aca="false">IFERROR(BF108/BF381,"")</f>
        <v>0.512111023369358</v>
      </c>
      <c r="BG555" s="171" t="n">
        <f aca="false">IFERROR(BG108/BG381,"")</f>
        <v>0.545395416120855</v>
      </c>
      <c r="BH555" s="171" t="n">
        <f aca="false">IFERROR(BH108/BH381,"")</f>
        <v>0.56558623991606</v>
      </c>
      <c r="BI555" s="171" t="n">
        <f aca="false">IFERROR(BI108/BI381,"")</f>
        <v>0.579120919970028</v>
      </c>
      <c r="BJ555" s="171" t="n">
        <f aca="false">IFERROR(BJ108/BJ381,"")</f>
        <v>0.602209701267968</v>
      </c>
      <c r="BK555" s="171" t="n">
        <f aca="false">IFERROR(BK108/BK381,"")</f>
        <v>0.659376996750004</v>
      </c>
      <c r="BL555" s="171" t="n">
        <f aca="false">IFERROR(BL108/BL381,"")</f>
        <v>0.633706698522352</v>
      </c>
      <c r="BM555" s="171" t="n">
        <f aca="false">IFERROR(BM108/BM381,"")</f>
        <v>0.639654834180848</v>
      </c>
      <c r="BN555" s="171" t="n">
        <f aca="false">IFERROR(BN108/BN381,"")</f>
        <v>0.634485361973189</v>
      </c>
      <c r="BO555" s="171" t="n">
        <f aca="false">IFERROR(BO108/BO381,"")</f>
        <v>0.663743991220096</v>
      </c>
      <c r="BP555" s="171" t="n">
        <f aca="false">IFERROR(BP108/BP381,"")</f>
        <v>0.714355513739669</v>
      </c>
      <c r="BQ555" s="171" t="n">
        <f aca="false">IFERROR(BQ108/BQ381,"")</f>
        <v>0.681661516520086</v>
      </c>
      <c r="BR555" s="171" t="n">
        <f aca="false">IFERROR(BR108/BR381,"")</f>
        <v>0.721849271690944</v>
      </c>
      <c r="BS555" s="171" t="n">
        <f aca="false">IFERROR(BS108/BS381,"")</f>
        <v>0.787467700258398</v>
      </c>
      <c r="BT555" s="171" t="n">
        <f aca="false">IFERROR(BT108/BT381,"")</f>
        <v>0.76369923225693</v>
      </c>
      <c r="BU555" s="171" t="n">
        <f aca="false">IFERROR(BU108/BU381,"")</f>
        <v>0.860728308568789</v>
      </c>
      <c r="BV555" s="171" t="n">
        <f aca="false">IFERROR(BV108/BV381,"")</f>
        <v>0.855219512195122</v>
      </c>
      <c r="BW555" s="171" t="n">
        <f aca="false">IFERROR(BW108/BW381,"")</f>
        <v>0.727688071097759</v>
      </c>
      <c r="BX555" s="171" t="n">
        <f aca="false">IFERROR(BX108/BX381,"")</f>
        <v>0.761144377910845</v>
      </c>
      <c r="BY555" s="171" t="n">
        <f aca="false">IFERROR(BY108/BY381,"")</f>
        <v>0.770554593630306</v>
      </c>
      <c r="BZ555" s="171" t="n">
        <f aca="false">IFERROR(BZ108/BZ381,"")</f>
        <v>0.738264058679707</v>
      </c>
      <c r="CA555" s="171" t="n">
        <f aca="false">IFERROR(CA108/CA381,"")</f>
        <v>0.758942620371342</v>
      </c>
      <c r="CB555" s="171" t="n">
        <f aca="false">IFERROR(CB108/CB381,"")</f>
        <v>0.720907297830375</v>
      </c>
      <c r="CC555" s="171" t="n">
        <f aca="false">IFERROR(CC108/CC381,"")</f>
        <v>0.749209765283476</v>
      </c>
      <c r="CD555" s="171" t="n">
        <f aca="false">IFERROR(CD108/CD381,"")</f>
        <v>0.676034159045485</v>
      </c>
      <c r="CE555" s="171" t="n">
        <f aca="false">IFERROR(CE108/CE381,"")</f>
        <v>0.640898003882722</v>
      </c>
      <c r="CF555" s="171" t="n">
        <f aca="false">IFERROR(CF108/CF381,"")</f>
        <v>0.683181589677708</v>
      </c>
      <c r="CG555" s="171" t="n">
        <f aca="false">IFERROR(CG108/CG381,"")</f>
        <v>0.699712478435883</v>
      </c>
      <c r="CH555" s="171" t="n">
        <f aca="false">IFERROR(CH108/CH381,"")</f>
        <v>0.642006397604301</v>
      </c>
    </row>
    <row r="556" customFormat="false" ht="18" hidden="false" customHeight="false" outlineLevel="1" collapsed="false">
      <c r="B556" s="0" t="s">
        <v>1498</v>
      </c>
      <c r="C556" s="171" t="n">
        <f aca="false">IFERROR(C109/C382,"")</f>
        <v>6350.92274771322</v>
      </c>
      <c r="D556" s="171" t="n">
        <f aca="false">IFERROR(D109/D382,"")</f>
        <v>14.3077585102654</v>
      </c>
      <c r="E556" s="171" t="n">
        <f aca="false">IFERROR(E109/E382,"")</f>
        <v>162.126428932553</v>
      </c>
      <c r="F556" s="171" t="n">
        <f aca="false">IFERROR(F109/F382,"")</f>
        <v>133.453138564856</v>
      </c>
      <c r="G556" s="171" t="n">
        <f aca="false">IFERROR(G109/G382,"")</f>
        <v>7.63489540176299</v>
      </c>
      <c r="H556" s="171" t="n">
        <f aca="false">IFERROR(H109/H382,"")</f>
        <v>53.5514531416486</v>
      </c>
      <c r="I556" s="171" t="n">
        <f aca="false">IFERROR(I109/I382,"")</f>
        <v>42.594798486662</v>
      </c>
      <c r="J556" s="171" t="n">
        <f aca="false">IFERROR(J109/J382,"")</f>
        <v>703.831644987903</v>
      </c>
      <c r="K556" s="171" t="n">
        <f aca="false">IFERROR(K109/K382,"")</f>
        <v>14321.2704621244</v>
      </c>
      <c r="L556" s="171" t="n">
        <f aca="false">IFERROR(L109/L382,"")</f>
        <v>2593.81668696711</v>
      </c>
      <c r="M556" s="171" t="n">
        <f aca="false">IFERROR(M109/M382,"")</f>
        <v>108.646072144506</v>
      </c>
      <c r="N556" s="171" t="n">
        <f aca="false">IFERROR(N109/N382,"")</f>
        <v>3589.77024609081</v>
      </c>
      <c r="O556" s="171" t="n">
        <f aca="false">IFERROR(O109/O382,"")</f>
        <v>33.6477325021249</v>
      </c>
      <c r="P556" s="171" t="n">
        <f aca="false">IFERROR(P109/P382,"")</f>
        <v>340.239031625226</v>
      </c>
      <c r="Q556" s="171" t="n">
        <f aca="false">IFERROR(Q109/Q382,"")</f>
        <v>3382.75516175658</v>
      </c>
      <c r="R556" s="171" t="n">
        <f aca="false">IFERROR(R109/R382,"")</f>
        <v>40.3127388563569</v>
      </c>
      <c r="S556" s="171" t="n">
        <f aca="false">IFERROR(S109/S382,"")</f>
        <v>97.6766717147048</v>
      </c>
      <c r="T556" s="171" t="n">
        <f aca="false">IFERROR(T109/T382,"")</f>
        <v>63.3095903244622</v>
      </c>
      <c r="U556" s="171" t="n">
        <f aca="false">IFERROR(U109/U382,"")</f>
        <v>21.0269090992057</v>
      </c>
      <c r="V556" s="171" t="n">
        <f aca="false">IFERROR(V109/V382,"")</f>
        <v>4109.86668261038</v>
      </c>
      <c r="W556" s="171" t="n">
        <f aca="false">IFERROR(W109/W382,"")</f>
        <v>1819.44378666146</v>
      </c>
      <c r="X556" s="171" t="n">
        <f aca="false">IFERROR(X109/X382,"")</f>
        <v>51.4088859360201</v>
      </c>
      <c r="Y556" s="171" t="n">
        <f aca="false">IFERROR(Y109/Y382,"")</f>
        <v>346.228052441104</v>
      </c>
      <c r="Z556" s="171" t="n">
        <f aca="false">IFERROR(Z109/Z382,"")</f>
        <v>15176.3513336445</v>
      </c>
      <c r="AA556" s="171" t="n">
        <f aca="false">IFERROR(AA109/AA382,"")</f>
        <v>1951.88660793736</v>
      </c>
      <c r="AB556" s="171" t="n">
        <f aca="false">IFERROR(AB109/AB382,"")</f>
        <v>73.438105362837</v>
      </c>
      <c r="AC556" s="171" t="n">
        <f aca="false">IFERROR(AC109/AC382,"")</f>
        <v>298.177742084404</v>
      </c>
      <c r="AD556" s="171" t="n">
        <f aca="false">IFERROR(AD109/AD382,"")</f>
        <v>58.1588218857154</v>
      </c>
      <c r="AE556" s="171" t="n">
        <f aca="false">IFERROR(AE109/AE382,"")</f>
        <v>4407.24454510857</v>
      </c>
      <c r="AF556" s="171" t="n">
        <f aca="false">IFERROR(AF109/AF382,"")</f>
        <v>54.4604831813562</v>
      </c>
      <c r="AG556" s="171" t="n">
        <f aca="false">IFERROR(AG109/AG382,"")</f>
        <v>57.9678081460265</v>
      </c>
      <c r="AH556" s="171" t="n">
        <f aca="false">IFERROR(AH109/AH382,"")</f>
        <v>2560.654111635</v>
      </c>
      <c r="AI556" s="171" t="n">
        <f aca="false">IFERROR(AI109/AI382,"")</f>
        <v>4671.65885308218</v>
      </c>
      <c r="AJ556" s="171" t="n">
        <f aca="false">IFERROR(AJ109/AJ382,"")</f>
        <v>3349.51776935147</v>
      </c>
      <c r="AK556" s="171" t="n">
        <f aca="false">IFERROR(AK109/AK382,"")</f>
        <v>550.840614189697</v>
      </c>
      <c r="AL556" s="171" t="n">
        <f aca="false">IFERROR(AL109/AL382,"")</f>
        <v>3044.80626493152</v>
      </c>
      <c r="AM556" s="171" t="n">
        <f aca="false">IFERROR(AM109/AM382,"")</f>
        <v>7905.46039354188</v>
      </c>
      <c r="AN556" s="171" t="n">
        <f aca="false">IFERROR(AN109/AN382,"")</f>
        <v>4848.34743266939</v>
      </c>
      <c r="AO556" s="171" t="n">
        <f aca="false">IFERROR(AO109/AO382,"")</f>
        <v>897.686399973408</v>
      </c>
      <c r="AP556" s="171" t="n">
        <f aca="false">IFERROR(AP109/AP382,"")</f>
        <v>1917.70870698414</v>
      </c>
      <c r="AQ556" s="171" t="n">
        <f aca="false">IFERROR(AQ109/AQ382,"")</f>
        <v>15896.8612664462</v>
      </c>
      <c r="AR556" s="171" t="n">
        <f aca="false">IFERROR(AR109/AR382,"")</f>
        <v>11541.0421598168</v>
      </c>
      <c r="AS556" s="171" t="n">
        <f aca="false">IFERROR(AS109/AS382,"")</f>
        <v>4222.8448716991</v>
      </c>
      <c r="AT556" s="171" t="n">
        <f aca="false">IFERROR(AT109/AT382,"")</f>
        <v>9327.32337155762</v>
      </c>
      <c r="AU556" s="171" t="n">
        <f aca="false">IFERROR(AU109/AU382,"")</f>
        <v>14025.6748127869</v>
      </c>
      <c r="AV556" s="171" t="n">
        <f aca="false">IFERROR(AV109/AV382,"")</f>
        <v>3157.74332578744</v>
      </c>
      <c r="AW556" s="171" t="n">
        <f aca="false">IFERROR(AW109/AW382,"")</f>
        <v>20809.8811944061</v>
      </c>
      <c r="AX556" s="171" t="n">
        <f aca="false">IFERROR(AX109/AX382,"")</f>
        <v>5565.24743133235</v>
      </c>
      <c r="AY556" s="171" t="n">
        <f aca="false">IFERROR(AY109/AY382,"")</f>
        <v>6069.03985266747</v>
      </c>
      <c r="AZ556" s="171" t="n">
        <f aca="false">IFERROR(AZ109/AZ382,"")</f>
        <v>15958.7082237323</v>
      </c>
      <c r="BA556" s="171" t="n">
        <f aca="false">IFERROR(BA109/BA382,"")</f>
        <v>213.706976873681</v>
      </c>
      <c r="BB556" s="171" t="n">
        <f aca="false">IFERROR(BB109/BB382,"")</f>
        <v>6440.86193620908</v>
      </c>
      <c r="BC556" s="171" t="n">
        <f aca="false">IFERROR(BC109/BC382,"")</f>
        <v>5273.85139956687</v>
      </c>
      <c r="BD556" s="171" t="n">
        <f aca="false">IFERROR(BD109/BD382,"")</f>
        <v>2668.67418335974</v>
      </c>
      <c r="BE556" s="171" t="n">
        <f aca="false">IFERROR(BE109/BE382,"")</f>
        <v>1271.2696034982</v>
      </c>
      <c r="BF556" s="171" t="n">
        <f aca="false">IFERROR(BF109/BF382,"")</f>
        <v>3874.71127527077</v>
      </c>
      <c r="BG556" s="171" t="n">
        <f aca="false">IFERROR(BG109/BG382,"")</f>
        <v>2410.82609928982</v>
      </c>
      <c r="BH556" s="171" t="n">
        <f aca="false">IFERROR(BH109/BH382,"")</f>
        <v>867.326228030029</v>
      </c>
      <c r="BI556" s="171" t="n">
        <f aca="false">IFERROR(BI109/BI382,"")</f>
        <v>6250.95055531441</v>
      </c>
      <c r="BJ556" s="171" t="n">
        <f aca="false">IFERROR(BJ109/BJ382,"")</f>
        <v>158.24800766072</v>
      </c>
      <c r="BK556" s="171" t="n">
        <f aca="false">IFERROR(BK109/BK382,"")</f>
        <v>506.107855271151</v>
      </c>
      <c r="BL556" s="171" t="n">
        <f aca="false">IFERROR(BL109/BL382,"")</f>
        <v>103.349186781658</v>
      </c>
      <c r="BM556" s="171" t="n">
        <f aca="false">IFERROR(BM109/BM382,"")</f>
        <v>0</v>
      </c>
      <c r="BN556" s="171" t="str">
        <f aca="false">IFERROR(BN109/BN382,"")</f>
        <v/>
      </c>
      <c r="BO556" s="171" t="n">
        <f aca="false">IFERROR(BO109/BO382,"")</f>
        <v>0</v>
      </c>
      <c r="BP556" s="171" t="n">
        <f aca="false">IFERROR(BP109/BP382,"")</f>
        <v>473.645972175317</v>
      </c>
      <c r="BQ556" s="171" t="n">
        <f aca="false">IFERROR(BQ109/BQ382,"")</f>
        <v>519.333333333333</v>
      </c>
      <c r="BR556" s="171" t="n">
        <f aca="false">IFERROR(BR109/BR382,"")</f>
        <v>178.333333333333</v>
      </c>
      <c r="BS556" s="171" t="n">
        <f aca="false">IFERROR(BS109/BS382,"")</f>
        <v>2128.66666666667</v>
      </c>
      <c r="BT556" s="171" t="n">
        <f aca="false">IFERROR(BT109/BT382,"")</f>
        <v>305</v>
      </c>
      <c r="BU556" s="171" t="n">
        <f aca="false">IFERROR(BU109/BU382,"")</f>
        <v>604.25</v>
      </c>
      <c r="BV556" s="171" t="n">
        <f aca="false">IFERROR(BV109/BV382,"")</f>
        <v>949.5</v>
      </c>
      <c r="BW556" s="15" t="n">
        <f aca="false">IFERROR(BW109/BW382,"")</f>
        <v>341</v>
      </c>
      <c r="BX556" s="15" t="n">
        <f aca="false">IFERROR(BX109/BX382,"")</f>
        <v>1163</v>
      </c>
      <c r="BY556" s="15" t="n">
        <f aca="false">IFERROR(BY109/BY382,"")</f>
        <v>1697</v>
      </c>
      <c r="BZ556" s="15" t="str">
        <f aca="false">IFERROR(BZ109/BZ382,"")</f>
        <v/>
      </c>
      <c r="CA556" s="15" t="n">
        <f aca="false">IFERROR(CA109/CA382,"")</f>
        <v>448</v>
      </c>
      <c r="CB556" s="15" t="n">
        <f aca="false">IFERROR(CB109/CB382,"")</f>
        <v>1121</v>
      </c>
      <c r="CC556" s="15" t="n">
        <f aca="false">IFERROR(CC109/CC382,"")</f>
        <v>182</v>
      </c>
      <c r="CD556" s="15" t="n">
        <f aca="false">IFERROR(CD109/CD382,"")</f>
        <v>705</v>
      </c>
      <c r="CE556" s="15" t="n">
        <f aca="false">IFERROR(CE109/CE382,"")</f>
        <v>642.5</v>
      </c>
      <c r="CF556" s="15" t="n">
        <f aca="false">IFERROR(CF109/CF382,"")</f>
        <v>1189</v>
      </c>
      <c r="CG556" s="15" t="n">
        <f aca="false">IFERROR(CG109/CG382,"")</f>
        <v>261</v>
      </c>
      <c r="CH556" s="15" t="n">
        <f aca="false">IFERROR(CH109/CH382,"")</f>
        <v>2223</v>
      </c>
    </row>
    <row r="557" customFormat="false" ht="18" hidden="false" customHeight="false" outlineLevel="1" collapsed="false">
      <c r="B557" s="0" t="s">
        <v>1501</v>
      </c>
      <c r="C557" s="171" t="n">
        <f aca="false">IFERROR(C110/C383,"")</f>
        <v>54.2287453812217</v>
      </c>
      <c r="D557" s="171" t="n">
        <f aca="false">IFERROR(D110/D383,"")</f>
        <v>42.6401392802572</v>
      </c>
      <c r="E557" s="171" t="n">
        <f aca="false">IFERROR(E110/E383,"")</f>
        <v>28.1530480182129</v>
      </c>
      <c r="F557" s="171" t="n">
        <f aca="false">IFERROR(F110/F383,"")</f>
        <v>30.7193283970808</v>
      </c>
      <c r="G557" s="171" t="n">
        <f aca="false">IFERROR(G110/G383,"")</f>
        <v>30.4681721137448</v>
      </c>
      <c r="H557" s="171" t="n">
        <f aca="false">IFERROR(H110/H383,"")</f>
        <v>27.4585884209298</v>
      </c>
      <c r="I557" s="171" t="n">
        <f aca="false">IFERROR(I110/I383,"")</f>
        <v>45.7717264357684</v>
      </c>
      <c r="J557" s="171" t="n">
        <f aca="false">IFERROR(J110/J383,"")</f>
        <v>33.609913707179</v>
      </c>
      <c r="K557" s="171" t="n">
        <f aca="false">IFERROR(K110/K383,"")</f>
        <v>27.3246460752187</v>
      </c>
      <c r="L557" s="171" t="n">
        <f aca="false">IFERROR(L110/L383,"")</f>
        <v>24.4850437938592</v>
      </c>
      <c r="M557" s="171" t="n">
        <f aca="false">IFERROR(M110/M383,"")</f>
        <v>49.2177754679778</v>
      </c>
      <c r="N557" s="171" t="n">
        <f aca="false">IFERROR(N110/N383,"")</f>
        <v>49.1315124013159</v>
      </c>
      <c r="O557" s="171" t="n">
        <f aca="false">IFERROR(O110/O383,"")</f>
        <v>39.1860332588128</v>
      </c>
      <c r="P557" s="171" t="n">
        <f aca="false">IFERROR(P110/P383,"")</f>
        <v>29.2715280919378</v>
      </c>
      <c r="Q557" s="171" t="n">
        <f aca="false">IFERROR(Q110/Q383,"")</f>
        <v>26.7148417963192</v>
      </c>
      <c r="R557" s="171" t="n">
        <f aca="false">IFERROR(R110/R383,"")</f>
        <v>29.1396196468962</v>
      </c>
      <c r="S557" s="171" t="n">
        <f aca="false">IFERROR(S110/S383,"")</f>
        <v>24.9169103886961</v>
      </c>
      <c r="T557" s="171" t="n">
        <f aca="false">IFERROR(T110/T383,"")</f>
        <v>31.5484445402556</v>
      </c>
      <c r="U557" s="171" t="n">
        <f aca="false">IFERROR(U110/U383,"")</f>
        <v>33.855757215349</v>
      </c>
      <c r="V557" s="171" t="n">
        <f aca="false">IFERROR(V110/V383,"")</f>
        <v>39.3803239009927</v>
      </c>
      <c r="W557" s="171" t="n">
        <f aca="false">IFERROR(W110/W383,"")</f>
        <v>30.0934819700348</v>
      </c>
      <c r="X557" s="171" t="n">
        <f aca="false">IFERROR(X110/X383,"")</f>
        <v>43.3628266051408</v>
      </c>
      <c r="Y557" s="171" t="n">
        <f aca="false">IFERROR(Y110/Y383,"")</f>
        <v>33.7514981094502</v>
      </c>
      <c r="Z557" s="171" t="n">
        <f aca="false">IFERROR(Z110/Z383,"")</f>
        <v>42.3170604624991</v>
      </c>
      <c r="AA557" s="171" t="n">
        <f aca="false">IFERROR(AA110/AA383,"")</f>
        <v>38.0250977137932</v>
      </c>
      <c r="AB557" s="171" t="n">
        <f aca="false">IFERROR(AB110/AB383,"")</f>
        <v>46.3251231682963</v>
      </c>
      <c r="AC557" s="171" t="n">
        <f aca="false">IFERROR(AC110/AC383,"")</f>
        <v>48.7120150833111</v>
      </c>
      <c r="AD557" s="171" t="n">
        <f aca="false">IFERROR(AD110/AD383,"")</f>
        <v>45.5404693370193</v>
      </c>
      <c r="AE557" s="171" t="n">
        <f aca="false">IFERROR(AE110/AE383,"")</f>
        <v>37.7985022693594</v>
      </c>
      <c r="AF557" s="171" t="n">
        <f aca="false">IFERROR(AF110/AF383,"")</f>
        <v>39.5939044543803</v>
      </c>
      <c r="AG557" s="171" t="n">
        <f aca="false">IFERROR(AG110/AG383,"")</f>
        <v>49.9716398363275</v>
      </c>
      <c r="AH557" s="171" t="n">
        <f aca="false">IFERROR(AH110/AH383,"")</f>
        <v>41.6381224971844</v>
      </c>
      <c r="AI557" s="171" t="n">
        <f aca="false">IFERROR(AI110/AI383,"")</f>
        <v>42.8278400146455</v>
      </c>
      <c r="AJ557" s="171" t="n">
        <f aca="false">IFERROR(AJ110/AJ383,"")</f>
        <v>57.5908264731792</v>
      </c>
      <c r="AK557" s="171" t="n">
        <f aca="false">IFERROR(AK110/AK383,"")</f>
        <v>35.8199758875524</v>
      </c>
      <c r="AL557" s="171" t="n">
        <f aca="false">IFERROR(AL110/AL383,"")</f>
        <v>41.0030213202668</v>
      </c>
      <c r="AM557" s="171" t="n">
        <f aca="false">IFERROR(AM110/AM383,"")</f>
        <v>49.6924565634691</v>
      </c>
      <c r="AN557" s="171" t="n">
        <f aca="false">IFERROR(AN110/AN383,"")</f>
        <v>36.9727877705293</v>
      </c>
      <c r="AO557" s="171" t="n">
        <f aca="false">IFERROR(AO110/AO383,"")</f>
        <v>46.1252512849792</v>
      </c>
      <c r="AP557" s="171" t="n">
        <f aca="false">IFERROR(AP110/AP383,"")</f>
        <v>49.7500225119104</v>
      </c>
      <c r="AQ557" s="171" t="n">
        <f aca="false">IFERROR(AQ110/AQ383,"")</f>
        <v>40.9223602068578</v>
      </c>
      <c r="AR557" s="171" t="n">
        <f aca="false">IFERROR(AR110/AR383,"")</f>
        <v>53.9516213400767</v>
      </c>
      <c r="AS557" s="171" t="n">
        <f aca="false">IFERROR(AS110/AS383,"")</f>
        <v>59.6021568383762</v>
      </c>
      <c r="AT557" s="171" t="n">
        <f aca="false">IFERROR(AT110/AT383,"")</f>
        <v>49.8863376076423</v>
      </c>
      <c r="AU557" s="171" t="n">
        <f aca="false">IFERROR(AU110/AU383,"")</f>
        <v>58.5994311791517</v>
      </c>
      <c r="AV557" s="171" t="n">
        <f aca="false">IFERROR(AV110/AV383,"")</f>
        <v>56.4693299889892</v>
      </c>
      <c r="AW557" s="171" t="n">
        <f aca="false">IFERROR(AW110/AW383,"")</f>
        <v>37.4421273811314</v>
      </c>
      <c r="AX557" s="171" t="n">
        <f aca="false">IFERROR(AX110/AX383,"")</f>
        <v>62.7666368851678</v>
      </c>
      <c r="AY557" s="171" t="n">
        <f aca="false">IFERROR(AY110/AY383,"")</f>
        <v>52.7136806962871</v>
      </c>
      <c r="AZ557" s="171" t="n">
        <f aca="false">IFERROR(AZ110/AZ383,"")</f>
        <v>37.3592278080721</v>
      </c>
      <c r="BA557" s="171" t="n">
        <f aca="false">IFERROR(BA110/BA383,"")</f>
        <v>35.4536990524628</v>
      </c>
      <c r="BB557" s="171" t="n">
        <f aca="false">IFERROR(BB110/BB383,"")</f>
        <v>40.2951185090586</v>
      </c>
      <c r="BC557" s="171" t="n">
        <f aca="false">IFERROR(BC110/BC383,"")</f>
        <v>33.0209459845676</v>
      </c>
      <c r="BD557" s="171" t="n">
        <f aca="false">IFERROR(BD110/BD383,"")</f>
        <v>43.1214959626987</v>
      </c>
      <c r="BE557" s="171" t="n">
        <f aca="false">IFERROR(BE110/BE383,"")</f>
        <v>47.7765644659405</v>
      </c>
      <c r="BF557" s="171" t="n">
        <f aca="false">IFERROR(BF110/BF383,"")</f>
        <v>50.3694779214114</v>
      </c>
      <c r="BG557" s="171" t="n">
        <f aca="false">IFERROR(BG110/BG383,"")</f>
        <v>41.5240132263151</v>
      </c>
      <c r="BH557" s="171" t="n">
        <f aca="false">IFERROR(BH110/BH383,"")</f>
        <v>37.5645603763131</v>
      </c>
      <c r="BI557" s="171" t="n">
        <f aca="false">IFERROR(BI110/BI383,"")</f>
        <v>69.665860890271</v>
      </c>
      <c r="BJ557" s="171" t="n">
        <f aca="false">IFERROR(BJ110/BJ383,"")</f>
        <v>47.8404206254004</v>
      </c>
      <c r="BK557" s="171" t="n">
        <f aca="false">IFERROR(BK110/BK383,"")</f>
        <v>42.9717797514346</v>
      </c>
      <c r="BL557" s="171" t="n">
        <f aca="false">IFERROR(BL110/BL383,"")</f>
        <v>50.1414475582114</v>
      </c>
      <c r="BM557" s="171" t="n">
        <f aca="false">IFERROR(BM110/BM383,"")</f>
        <v>66.3896264126922</v>
      </c>
      <c r="BN557" s="171" t="n">
        <f aca="false">IFERROR(BN110/BN383,"")</f>
        <v>44081.2714965587</v>
      </c>
      <c r="BO557" s="171" t="n">
        <f aca="false">IFERROR(BO110/BO383,"")</f>
        <v>36.7611070005116</v>
      </c>
      <c r="BP557" s="171" t="n">
        <f aca="false">IFERROR(BP110/BP383,"")</f>
        <v>74.3069266480098</v>
      </c>
      <c r="BQ557" s="171" t="n">
        <f aca="false">IFERROR(BQ110/BQ383,"")</f>
        <v>61.0277777777778</v>
      </c>
      <c r="BR557" s="171" t="n">
        <f aca="false">IFERROR(BR110/BR383,"")</f>
        <v>45.0682926829268</v>
      </c>
      <c r="BS557" s="171" t="n">
        <f aca="false">IFERROR(BS110/BS383,"")</f>
        <v>66.0804597701149</v>
      </c>
      <c r="BT557" s="171" t="n">
        <f aca="false">IFERROR(BT110/BT383,"")</f>
        <v>45.6758241758242</v>
      </c>
      <c r="BU557" s="171" t="n">
        <f aca="false">IFERROR(BU110/BU383,"")</f>
        <v>47.0421052631579</v>
      </c>
      <c r="BV557" s="171" t="n">
        <f aca="false">IFERROR(BV110/BV383,"")</f>
        <v>96.4433962264151</v>
      </c>
      <c r="BW557" s="171" t="n">
        <f aca="false">IFERROR(BW110/BW383,"")</f>
        <v>65.078431372549</v>
      </c>
      <c r="BX557" s="171" t="n">
        <f aca="false">IFERROR(BX110/BX383,"")</f>
        <v>76.0860215053764</v>
      </c>
      <c r="BY557" s="171" t="n">
        <f aca="false">IFERROR(BY110/BY383,"")</f>
        <v>74.1634615384615</v>
      </c>
      <c r="BZ557" s="171" t="n">
        <f aca="false">IFERROR(BZ110/BZ383,"")</f>
        <v>114.471698113208</v>
      </c>
      <c r="CA557" s="171" t="n">
        <f aca="false">IFERROR(CA110/CA383,"")</f>
        <v>47.4027777777778</v>
      </c>
      <c r="CB557" s="171" t="n">
        <f aca="false">IFERROR(CB110/CB383,"")</f>
        <v>40.5631578947368</v>
      </c>
      <c r="CC557" s="171" t="n">
        <f aca="false">IFERROR(CC110/CC383,"")</f>
        <v>98.2571428571429</v>
      </c>
      <c r="CD557" s="171" t="n">
        <f aca="false">IFERROR(CD110/CD383,"")</f>
        <v>117</v>
      </c>
      <c r="CE557" s="171" t="n">
        <f aca="false">IFERROR(CE110/CE383,"")</f>
        <v>109.617021276596</v>
      </c>
      <c r="CF557" s="171" t="n">
        <f aca="false">IFERROR(CF110/CF383,"")</f>
        <v>85.25</v>
      </c>
      <c r="CG557" s="171" t="n">
        <f aca="false">IFERROR(CG110/CG383,"")</f>
        <v>77.0079365079365</v>
      </c>
      <c r="CH557" s="171" t="n">
        <f aca="false">IFERROR(CH110/CH383,"")</f>
        <v>105.793103448276</v>
      </c>
    </row>
    <row r="558" customFormat="false" ht="18" hidden="false" customHeight="false" outlineLevel="1" collapsed="false">
      <c r="B558" s="0" t="s">
        <v>1547</v>
      </c>
      <c r="C558" s="171" t="n">
        <f aca="false">IFERROR(C111/C384,"")</f>
        <v>491.324285673426</v>
      </c>
      <c r="D558" s="171" t="n">
        <f aca="false">IFERROR(D111/D384,"")</f>
        <v>128.456000340807</v>
      </c>
      <c r="E558" s="171" t="n">
        <f aca="false">IFERROR(E111/E384,"")</f>
        <v>432.703570954467</v>
      </c>
      <c r="F558" s="171" t="n">
        <f aca="false">IFERROR(F111/F384,"")</f>
        <v>413.748184526929</v>
      </c>
      <c r="G558" s="171" t="n">
        <f aca="false">IFERROR(G111/G384,"")</f>
        <v>174.970935338953</v>
      </c>
      <c r="H558" s="171" t="n">
        <f aca="false">IFERROR(H111/H384,"")</f>
        <v>464.501175450209</v>
      </c>
      <c r="I558" s="171" t="n">
        <f aca="false">IFERROR(I111/I384,"")</f>
        <v>121.832525660696</v>
      </c>
      <c r="J558" s="171" t="n">
        <f aca="false">IFERROR(J111/J384,"")</f>
        <v>592.642857142857</v>
      </c>
      <c r="K558" s="171" t="n">
        <f aca="false">IFERROR(K111/K384,"")</f>
        <v>323.002577788986</v>
      </c>
      <c r="L558" s="171" t="n">
        <f aca="false">IFERROR(L111/L384,"")</f>
        <v>214.800109657711</v>
      </c>
      <c r="M558" s="171" t="n">
        <f aca="false">IFERROR(M111/M384,"")</f>
        <v>155.501021669076</v>
      </c>
      <c r="N558" s="171" t="n">
        <f aca="false">IFERROR(N111/N384,"")</f>
        <v>183.197617207039</v>
      </c>
      <c r="O558" s="171" t="n">
        <f aca="false">IFERROR(O111/O384,"")</f>
        <v>413.605891021695</v>
      </c>
      <c r="P558" s="171" t="n">
        <f aca="false">IFERROR(P111/P384,"")</f>
        <v>585.567255956956</v>
      </c>
      <c r="Q558" s="171" t="n">
        <f aca="false">IFERROR(Q111/Q384,"")</f>
        <v>278.200389278763</v>
      </c>
      <c r="R558" s="171" t="n">
        <f aca="false">IFERROR(R111/R384,"")</f>
        <v>141.70658007863</v>
      </c>
      <c r="S558" s="171" t="n">
        <f aca="false">IFERROR(S111/S384,"")</f>
        <v>69.3547125294921</v>
      </c>
      <c r="T558" s="171" t="n">
        <f aca="false">IFERROR(T111/T384,"")</f>
        <v>534.231631382316</v>
      </c>
      <c r="U558" s="171" t="n">
        <f aca="false">IFERROR(U111/U384,"")</f>
        <v>151.501215613284</v>
      </c>
      <c r="V558" s="171" t="n">
        <f aca="false">IFERROR(V111/V384,"")</f>
        <v>136.488093434847</v>
      </c>
      <c r="W558" s="171" t="n">
        <f aca="false">IFERROR(W111/W384,"")</f>
        <v>152.17876674632</v>
      </c>
      <c r="X558" s="171" t="n">
        <f aca="false">IFERROR(X111/X384,"")</f>
        <v>181.687157888257</v>
      </c>
      <c r="Y558" s="171" t="n">
        <f aca="false">IFERROR(Y111/Y384,"")</f>
        <v>238.961966394187</v>
      </c>
      <c r="Z558" s="171" t="n">
        <f aca="false">IFERROR(Z111/Z384,"")</f>
        <v>92.1747673085885</v>
      </c>
      <c r="AA558" s="171" t="n">
        <f aca="false">IFERROR(AA111/AA384,"")</f>
        <v>256.31121482684</v>
      </c>
      <c r="AB558" s="171" t="n">
        <f aca="false">IFERROR(AB111/AB384,"")</f>
        <v>256.686588050314</v>
      </c>
      <c r="AC558" s="171" t="n">
        <f aca="false">IFERROR(AC111/AC384,"")</f>
        <v>259.322853081361</v>
      </c>
      <c r="AD558" s="171" t="n">
        <f aca="false">IFERROR(AD111/AD384,"")</f>
        <v>152.371323529412</v>
      </c>
      <c r="AE558" s="171" t="n">
        <f aca="false">IFERROR(AE111/AE384,"")</f>
        <v>378.404257160163</v>
      </c>
      <c r="AF558" s="171" t="n">
        <f aca="false">IFERROR(AF111/AF384,"")</f>
        <v>144.537782139352</v>
      </c>
      <c r="AG558" s="171" t="n">
        <f aca="false">IFERROR(AG111/AG384,"")</f>
        <v>289.199248743302</v>
      </c>
      <c r="AH558" s="171" t="n">
        <f aca="false">IFERROR(AH111/AH384,"")</f>
        <v>238.333048869513</v>
      </c>
      <c r="AI558" s="171" t="n">
        <f aca="false">IFERROR(AI111/AI384,"")</f>
        <v>233.976448051868</v>
      </c>
      <c r="AJ558" s="171" t="n">
        <f aca="false">IFERROR(AJ111/AJ384,"")</f>
        <v>246.46969347776</v>
      </c>
      <c r="AK558" s="171" t="n">
        <f aca="false">IFERROR(AK111/AK384,"")</f>
        <v>566.041181911113</v>
      </c>
      <c r="AL558" s="171" t="n">
        <f aca="false">IFERROR(AL111/AL384,"")</f>
        <v>409.34091329266</v>
      </c>
      <c r="AM558" s="171" t="n">
        <f aca="false">IFERROR(AM111/AM384,"")</f>
        <v>251.514181230086</v>
      </c>
      <c r="AN558" s="171" t="n">
        <f aca="false">IFERROR(AN111/AN384,"")</f>
        <v>316.675241679981</v>
      </c>
      <c r="AO558" s="171" t="n">
        <f aca="false">IFERROR(AO111/AO384,"")</f>
        <v>446.913203516869</v>
      </c>
      <c r="AP558" s="171" t="n">
        <f aca="false">IFERROR(AP111/AP384,"")</f>
        <v>1223.08564027845</v>
      </c>
      <c r="AQ558" s="171" t="n">
        <f aca="false">IFERROR(AQ111/AQ384,"")</f>
        <v>132.0862843283</v>
      </c>
      <c r="AR558" s="171" t="n">
        <f aca="false">IFERROR(AR111/AR384,"")</f>
        <v>187.894056062141</v>
      </c>
      <c r="AS558" s="171" t="n">
        <f aca="false">IFERROR(AS111/AS384,"")</f>
        <v>41.383527845226</v>
      </c>
      <c r="AT558" s="171" t="n">
        <f aca="false">IFERROR(AT111/AT384,"")</f>
        <v>45.189473259768</v>
      </c>
      <c r="AU558" s="171" t="n">
        <f aca="false">IFERROR(AU111/AU384,"")</f>
        <v>153.304029827559</v>
      </c>
      <c r="AV558" s="171" t="n">
        <f aca="false">IFERROR(AV111/AV384,"")</f>
        <v>138.661982410338</v>
      </c>
      <c r="AW558" s="171" t="n">
        <f aca="false">IFERROR(AW111/AW384,"")</f>
        <v>371.172490186171</v>
      </c>
      <c r="AX558" s="171" t="n">
        <f aca="false">IFERROR(AX111/AX384,"")</f>
        <v>82.140793059246</v>
      </c>
      <c r="AY558" s="171" t="n">
        <f aca="false">IFERROR(AY111/AY384,"")</f>
        <v>306.570948530215</v>
      </c>
      <c r="AZ558" s="171" t="n">
        <f aca="false">IFERROR(AZ111/AZ384,"")</f>
        <v>88.7326494004742</v>
      </c>
      <c r="BA558" s="171" t="n">
        <f aca="false">IFERROR(BA111/BA384,"")</f>
        <v>55.3679349618735</v>
      </c>
      <c r="BB558" s="171" t="n">
        <f aca="false">IFERROR(BB111/BB384,"")</f>
        <v>88.8475414309947</v>
      </c>
      <c r="BC558" s="171" t="n">
        <f aca="false">IFERROR(BC111/BC384,"")</f>
        <v>149.387563615092</v>
      </c>
      <c r="BD558" s="171" t="n">
        <f aca="false">IFERROR(BD111/BD384,"")</f>
        <v>109.185527481719</v>
      </c>
      <c r="BE558" s="171" t="n">
        <f aca="false">IFERROR(BE111/BE384,"")</f>
        <v>247.335659990639</v>
      </c>
      <c r="BF558" s="171" t="n">
        <f aca="false">IFERROR(BF111/BF384,"")</f>
        <v>135.412263850321</v>
      </c>
      <c r="BG558" s="171" t="n">
        <f aca="false">IFERROR(BG111/BG384,"")</f>
        <v>160.212612924693</v>
      </c>
      <c r="BH558" s="171" t="n">
        <f aca="false">IFERROR(BH111/BH384,"")</f>
        <v>155.636113815664</v>
      </c>
      <c r="BI558" s="171" t="n">
        <f aca="false">IFERROR(BI111/BI384,"")</f>
        <v>135.847671384756</v>
      </c>
      <c r="BJ558" s="171" t="n">
        <f aca="false">IFERROR(BJ111/BJ384,"")</f>
        <v>111.589622177803</v>
      </c>
      <c r="BK558" s="171" t="n">
        <f aca="false">IFERROR(BK111/BK384,"")</f>
        <v>118.238721155633</v>
      </c>
      <c r="BL558" s="171" t="n">
        <f aca="false">IFERROR(BL111/BL384,"")</f>
        <v>343.321489251681</v>
      </c>
      <c r="BM558" s="171" t="n">
        <f aca="false">IFERROR(BM111/BM384,"")</f>
        <v>55.9701162304853</v>
      </c>
      <c r="BN558" s="171" t="str">
        <f aca="false">IFERROR(BN111/BN384,"")</f>
        <v/>
      </c>
      <c r="BO558" s="171" t="n">
        <f aca="false">IFERROR(BO111/BO384,"")</f>
        <v>145.333867492953</v>
      </c>
      <c r="BP558" s="171" t="n">
        <f aca="false">IFERROR(BP111/BP384,"")</f>
        <v>30.0260417622193</v>
      </c>
      <c r="BQ558" s="171" t="str">
        <f aca="false">IFERROR(BQ111/BQ384,"")</f>
        <v/>
      </c>
      <c r="BR558" s="171" t="n">
        <f aca="false">IFERROR(BR111/BR384,"")</f>
        <v>95</v>
      </c>
      <c r="BS558" s="171" t="n">
        <f aca="false">IFERROR(BS111/BS384,"")</f>
        <v>76</v>
      </c>
      <c r="BT558" s="171" t="n">
        <f aca="false">IFERROR(BT111/BT384,"")</f>
        <v>93</v>
      </c>
      <c r="BU558" s="171" t="str">
        <f aca="false">IFERROR(BU111/BU384,"")</f>
        <v/>
      </c>
      <c r="BV558" s="171" t="n">
        <f aca="false">IFERROR(BV111/BV384,"")</f>
        <v>135.5</v>
      </c>
      <c r="BW558" s="171" t="str">
        <f aca="false">IFERROR(BW111/BW384,"")</f>
        <v/>
      </c>
      <c r="BX558" s="171" t="n">
        <f aca="false">IFERROR(BX111/BX384,"")</f>
        <v>43</v>
      </c>
      <c r="BY558" s="171" t="n">
        <f aca="false">IFERROR(BY111/BY384,"")</f>
        <v>141</v>
      </c>
      <c r="BZ558" s="171" t="n">
        <f aca="false">IFERROR(BZ111/BZ384,"")</f>
        <v>34</v>
      </c>
      <c r="CA558" s="171" t="n">
        <f aca="false">IFERROR(CA111/CA384,"")</f>
        <v>16.5</v>
      </c>
      <c r="CB558" s="171" t="str">
        <f aca="false">IFERROR(CB111/CB384,"")</f>
        <v/>
      </c>
      <c r="CC558" s="171" t="n">
        <f aca="false">IFERROR(CC111/CC384,"")</f>
        <v>25</v>
      </c>
      <c r="CD558" s="171" t="str">
        <f aca="false">IFERROR(CD111/CD384,"")</f>
        <v/>
      </c>
      <c r="CE558" s="171" t="n">
        <f aca="false">IFERROR(CE111/CE384,"")</f>
        <v>24</v>
      </c>
      <c r="CF558" s="171" t="n">
        <f aca="false">IFERROR(CF111/CF384,"")</f>
        <v>30</v>
      </c>
      <c r="CG558" s="171" t="n">
        <f aca="false">IFERROR(CG111/CG384,"")</f>
        <v>6.5</v>
      </c>
      <c r="CH558" s="171" t="n">
        <f aca="false">IFERROR(CH111/CH384,"")</f>
        <v>12</v>
      </c>
    </row>
    <row r="559" customFormat="false" ht="18" hidden="false" customHeight="false" outlineLevel="1" collapsed="false">
      <c r="B559" s="0" t="s">
        <v>1567</v>
      </c>
      <c r="C559" s="171" t="n">
        <f aca="false">IFERROR(C112/C385,"")</f>
        <v>76.9116575591985</v>
      </c>
      <c r="D559" s="171" t="n">
        <f aca="false">IFERROR(D112/D385,"")</f>
        <v>74.0035693039857</v>
      </c>
      <c r="E559" s="171" t="n">
        <f aca="false">IFERROR(E112/E385,"")</f>
        <v>43.1094334804364</v>
      </c>
      <c r="F559" s="171" t="n">
        <f aca="false">IFERROR(F112/F385,"")</f>
        <v>71.09375</v>
      </c>
      <c r="G559" s="171" t="n">
        <f aca="false">IFERROR(G112/G385,"")</f>
        <v>28.2379300375831</v>
      </c>
      <c r="H559" s="171" t="n">
        <f aca="false">IFERROR(H112/H385,"")</f>
        <v>69.1419141914191</v>
      </c>
      <c r="I559" s="171" t="n">
        <f aca="false">IFERROR(I112/I385,"")</f>
        <v>68.9910195456947</v>
      </c>
      <c r="J559" s="171" t="n">
        <f aca="false">IFERROR(J112/J385,"")</f>
        <v>77.5</v>
      </c>
      <c r="K559" s="171" t="n">
        <f aca="false">IFERROR(K112/K385,"")</f>
        <v>32.3672840286025</v>
      </c>
      <c r="L559" s="171" t="n">
        <f aca="false">IFERROR(L112/L385,"")</f>
        <v>78.614222453764</v>
      </c>
      <c r="M559" s="171" t="n">
        <f aca="false">IFERROR(M112/M385,"")</f>
        <v>77.3772115256432</v>
      </c>
      <c r="N559" s="171" t="n">
        <f aca="false">IFERROR(N112/N385,"")</f>
        <v>76.9725613758698</v>
      </c>
      <c r="O559" s="171" t="n">
        <f aca="false">IFERROR(O112/O385,"")</f>
        <v>24.323301154647</v>
      </c>
      <c r="P559" s="171" t="n">
        <f aca="false">IFERROR(P112/P385,"")</f>
        <v>67.4065895752223</v>
      </c>
      <c r="Q559" s="171" t="n">
        <f aca="false">IFERROR(Q112/Q385,"")</f>
        <v>63.2506004803843</v>
      </c>
      <c r="R559" s="171" t="n">
        <f aca="false">IFERROR(R112/R385,"")</f>
        <v>89.2219425092208</v>
      </c>
      <c r="S559" s="171" t="n">
        <f aca="false">IFERROR(S112/S385,"")</f>
        <v>46.8456141072862</v>
      </c>
      <c r="T559" s="171" t="n">
        <f aca="false">IFERROR(T112/T385,"")</f>
        <v>53.9913665356614</v>
      </c>
      <c r="U559" s="171" t="n">
        <f aca="false">IFERROR(U112/U385,"")</f>
        <v>76.7490978031298</v>
      </c>
      <c r="V559" s="171" t="n">
        <f aca="false">IFERROR(V112/V385,"")</f>
        <v>15.19310318166</v>
      </c>
      <c r="W559" s="171" t="n">
        <f aca="false">IFERROR(W112/W385,"")</f>
        <v>69.7839135654262</v>
      </c>
      <c r="X559" s="171" t="n">
        <f aca="false">IFERROR(X112/X385,"")</f>
        <v>83.5546438579461</v>
      </c>
      <c r="Y559" s="171" t="n">
        <f aca="false">IFERROR(Y112/Y385,"")</f>
        <v>48.6797731279221</v>
      </c>
      <c r="Z559" s="171" t="n">
        <f aca="false">IFERROR(Z112/Z385,"")</f>
        <v>80.1057869645405</v>
      </c>
      <c r="AA559" s="171" t="n">
        <f aca="false">IFERROR(AA112/AA385,"")</f>
        <v>53.4128337842607</v>
      </c>
      <c r="AB559" s="171" t="n">
        <f aca="false">IFERROR(AB112/AB385,"")</f>
        <v>35.1923786676509</v>
      </c>
      <c r="AC559" s="171" t="n">
        <f aca="false">IFERROR(AC112/AC385,"")</f>
        <v>54.0057768318638</v>
      </c>
      <c r="AD559" s="171" t="n">
        <f aca="false">IFERROR(AD112/AD385,"")</f>
        <v>79.3293007500605</v>
      </c>
      <c r="AE559" s="171" t="n">
        <f aca="false">IFERROR(AE112/AE385,"")</f>
        <v>61.1153038307313</v>
      </c>
      <c r="AF559" s="171" t="n">
        <f aca="false">IFERROR(AF112/AF385,"")</f>
        <v>17.1909853088224</v>
      </c>
      <c r="AG559" s="171" t="n">
        <f aca="false">IFERROR(AG112/AG385,"")</f>
        <v>54.8355713458</v>
      </c>
      <c r="AH559" s="171" t="n">
        <f aca="false">IFERROR(AH112/AH385,"")</f>
        <v>68.9158738107161</v>
      </c>
      <c r="AI559" s="171" t="n">
        <f aca="false">IFERROR(AI112/AI385,"")</f>
        <v>45.2390106369345</v>
      </c>
      <c r="AJ559" s="171" t="n">
        <f aca="false">IFERROR(AJ112/AJ385,"")</f>
        <v>83.7504515196863</v>
      </c>
      <c r="AK559" s="171" t="n">
        <f aca="false">IFERROR(AK112/AK385,"")</f>
        <v>57.5916230366492</v>
      </c>
      <c r="AL559" s="171" t="n">
        <f aca="false">IFERROR(AL112/AL385,"")</f>
        <v>100.763307889737</v>
      </c>
      <c r="AM559" s="171" t="n">
        <f aca="false">IFERROR(AM112/AM385,"")</f>
        <v>53.5243246852983</v>
      </c>
      <c r="AN559" s="171" t="n">
        <f aca="false">IFERROR(AN112/AN385,"")</f>
        <v>87.2564530152079</v>
      </c>
      <c r="AO559" s="171" t="n">
        <f aca="false">IFERROR(AO112/AO385,"")</f>
        <v>46.4033850493653</v>
      </c>
      <c r="AP559" s="171" t="n">
        <f aca="false">IFERROR(AP112/AP385,"")</f>
        <v>11.2383375742154</v>
      </c>
      <c r="AQ559" s="171" t="n">
        <f aca="false">IFERROR(AQ112/AQ385,"")</f>
        <v>3.96026436818577</v>
      </c>
      <c r="AR559" s="171" t="n">
        <f aca="false">IFERROR(AR112/AR385,"")</f>
        <v>71.3114870932338</v>
      </c>
      <c r="AS559" s="171" t="n">
        <f aca="false">IFERROR(AS112/AS385,"")</f>
        <v>88.7394367322162</v>
      </c>
      <c r="AT559" s="171" t="n">
        <f aca="false">IFERROR(AT112/AT385,"")</f>
        <v>106.71875</v>
      </c>
      <c r="AU559" s="171" t="n">
        <f aca="false">IFERROR(AU112/AU385,"")</f>
        <v>29.5339771418446</v>
      </c>
      <c r="AV559" s="171" t="n">
        <f aca="false">IFERROR(AV112/AV385,"")</f>
        <v>106.942907719287</v>
      </c>
      <c r="AW559" s="171" t="n">
        <f aca="false">IFERROR(AW112/AW385,"")</f>
        <v>106.423622425355</v>
      </c>
      <c r="AX559" s="171" t="n">
        <f aca="false">IFERROR(AX112/AX385,"")</f>
        <v>79.6650843795525</v>
      </c>
      <c r="AY559" s="171" t="n">
        <f aca="false">IFERROR(AY112/AY385,"")</f>
        <v>65.3453977936096</v>
      </c>
      <c r="AZ559" s="171" t="n">
        <f aca="false">IFERROR(AZ112/AZ385,"")</f>
        <v>113.52094283392</v>
      </c>
      <c r="BA559" s="171" t="n">
        <f aca="false">IFERROR(BA112/BA385,"")</f>
        <v>28.6518314968974</v>
      </c>
      <c r="BB559" s="171" t="n">
        <f aca="false">IFERROR(BB112/BB385,"")</f>
        <v>44.6841758603656</v>
      </c>
      <c r="BC559" s="171" t="n">
        <f aca="false">IFERROR(BC112/BC385,"")</f>
        <v>109.913917145806</v>
      </c>
      <c r="BD559" s="171" t="n">
        <f aca="false">IFERROR(BD112/BD385,"")</f>
        <v>64.3753875968992</v>
      </c>
      <c r="BE559" s="171" t="n">
        <f aca="false">IFERROR(BE112/BE385,"")</f>
        <v>62.5184999442773</v>
      </c>
      <c r="BF559" s="171" t="n">
        <f aca="false">IFERROR(BF112/BF385,"")</f>
        <v>69.7516412185587</v>
      </c>
      <c r="BG559" s="171" t="n">
        <f aca="false">IFERROR(BG112/BG385,"")</f>
        <v>82.2621225194133</v>
      </c>
      <c r="BH559" s="171" t="n">
        <f aca="false">IFERROR(BH112/BH385,"")</f>
        <v>108.31869225569</v>
      </c>
      <c r="BI559" s="171" t="n">
        <f aca="false">IFERROR(BI112/BI385,"")</f>
        <v>70.5841077805188</v>
      </c>
      <c r="BJ559" s="171" t="n">
        <f aca="false">IFERROR(BJ112/BJ385,"")</f>
        <v>16.7514025616598</v>
      </c>
      <c r="BK559" s="171" t="n">
        <f aca="false">IFERROR(BK112/BK385,"")</f>
        <v>150.804093567251</v>
      </c>
      <c r="BL559" s="171" t="n">
        <f aca="false">IFERROR(BL112/BL385,"")</f>
        <v>129.782833505688</v>
      </c>
      <c r="BM559" s="171" t="n">
        <f aca="false">IFERROR(BM112/BM385,"")</f>
        <v>50.2193411304305</v>
      </c>
      <c r="BN559" s="171" t="n">
        <f aca="false">IFERROR(BN112/BN385,"")</f>
        <v>29.9983660207204</v>
      </c>
      <c r="BO559" s="171" t="n">
        <f aca="false">IFERROR(BO112/BO385,"")</f>
        <v>102.936523790698</v>
      </c>
      <c r="BP559" s="171" t="n">
        <f aca="false">IFERROR(BP112/BP385,"")</f>
        <v>75.9939361041109</v>
      </c>
      <c r="BQ559" s="171" t="n">
        <f aca="false">IFERROR(BQ112/BQ385,"")</f>
        <v>60</v>
      </c>
      <c r="BR559" s="171" t="n">
        <f aca="false">IFERROR(BR112/BR385,"")</f>
        <v>41</v>
      </c>
      <c r="BS559" s="171" t="n">
        <f aca="false">IFERROR(BS112/BS385,"")</f>
        <v>21.3333333333333</v>
      </c>
      <c r="BT559" s="171" t="str">
        <f aca="false">IFERROR(BT112/BT385,"")</f>
        <v/>
      </c>
      <c r="BU559" s="171" t="n">
        <f aca="false">IFERROR(BU112/BU385,"")</f>
        <v>17.6</v>
      </c>
      <c r="BV559" s="171" t="str">
        <f aca="false">IFERROR(BV112/BV385,"")</f>
        <v/>
      </c>
      <c r="BW559" s="171" t="str">
        <f aca="false">IFERROR(BW112/BW385,"")</f>
        <v/>
      </c>
      <c r="BX559" s="171" t="n">
        <f aca="false">IFERROR(BX112/BX385,"")</f>
        <v>35</v>
      </c>
      <c r="BY559" s="171" t="str">
        <f aca="false">IFERROR(BY112/BY385,"")</f>
        <v/>
      </c>
      <c r="BZ559" s="171" t="n">
        <f aca="false">IFERROR(BZ112/BZ385,"")</f>
        <v>10.3333333333333</v>
      </c>
      <c r="CA559" s="171" t="n">
        <f aca="false">IFERROR(CA112/CA385,"")</f>
        <v>17</v>
      </c>
      <c r="CB559" s="171" t="str">
        <f aca="false">IFERROR(CB112/CB385,"")</f>
        <v/>
      </c>
      <c r="CC559" s="171" t="str">
        <f aca="false">IFERROR(CC112/CC385,"")</f>
        <v/>
      </c>
      <c r="CD559" s="171" t="n">
        <f aca="false">IFERROR(CD112/CD385,"")</f>
        <v>36.5</v>
      </c>
      <c r="CE559" s="171" t="str">
        <f aca="false">IFERROR(CE112/CE385,"")</f>
        <v/>
      </c>
      <c r="CF559" s="171" t="n">
        <f aca="false">IFERROR(CF112/CF385,"")</f>
        <v>38.5</v>
      </c>
      <c r="CG559" s="171" t="str">
        <f aca="false">IFERROR(CG112/CG385,"")</f>
        <v/>
      </c>
      <c r="CH559" s="171" t="n">
        <f aca="false">IFERROR(CH112/CH385,"")</f>
        <v>47</v>
      </c>
    </row>
    <row r="560" customFormat="false" ht="18" hidden="false" customHeight="false" outlineLevel="1" collapsed="false">
      <c r="B560" s="0" t="s">
        <v>1484</v>
      </c>
      <c r="C560" s="171" t="n">
        <f aca="false">IFERROR(C113/C386,"")</f>
        <v>2.36225636759826</v>
      </c>
      <c r="D560" s="171" t="n">
        <f aca="false">IFERROR(D113/D386,"")</f>
        <v>2.39821462314307</v>
      </c>
      <c r="E560" s="171" t="n">
        <f aca="false">IFERROR(E113/E386,"")</f>
        <v>2.41935721137706</v>
      </c>
      <c r="F560" s="171" t="n">
        <f aca="false">IFERROR(F113/F386,"")</f>
        <v>2.47473924980997</v>
      </c>
      <c r="G560" s="171" t="n">
        <f aca="false">IFERROR(G113/G386,"")</f>
        <v>2.38005546935452</v>
      </c>
      <c r="H560" s="171" t="n">
        <f aca="false">IFERROR(H113/H386,"")</f>
        <v>2.38392396989549</v>
      </c>
      <c r="I560" s="171" t="n">
        <f aca="false">IFERROR(I113/I386,"")</f>
        <v>2.498349826664</v>
      </c>
      <c r="J560" s="171" t="n">
        <f aca="false">IFERROR(J113/J386,"")</f>
        <v>2.33152642833839</v>
      </c>
      <c r="K560" s="171" t="n">
        <f aca="false">IFERROR(K113/K386,"")</f>
        <v>2.64008537937962</v>
      </c>
      <c r="L560" s="171" t="n">
        <f aca="false">IFERROR(L113/L386,"")</f>
        <v>2.46746046967403</v>
      </c>
      <c r="M560" s="171" t="n">
        <f aca="false">IFERROR(M113/M386,"")</f>
        <v>2.56502639243729</v>
      </c>
      <c r="N560" s="171" t="n">
        <f aca="false">IFERROR(N113/N386,"")</f>
        <v>2.39906952514532</v>
      </c>
      <c r="O560" s="171" t="n">
        <f aca="false">IFERROR(O113/O386,"")</f>
        <v>2.58203325232327</v>
      </c>
      <c r="P560" s="171" t="n">
        <f aca="false">IFERROR(P113/P386,"")</f>
        <v>2.6636276975577</v>
      </c>
      <c r="Q560" s="171" t="n">
        <f aca="false">IFERROR(Q113/Q386,"")</f>
        <v>2.65727180081017</v>
      </c>
      <c r="R560" s="171" t="n">
        <f aca="false">IFERROR(R113/R386,"")</f>
        <v>2.81902126620356</v>
      </c>
      <c r="S560" s="171" t="n">
        <f aca="false">IFERROR(S113/S386,"")</f>
        <v>2.82884101313708</v>
      </c>
      <c r="T560" s="171" t="n">
        <f aca="false">IFERROR(T113/T386,"")</f>
        <v>2.82086724509033</v>
      </c>
      <c r="U560" s="171" t="n">
        <f aca="false">IFERROR(U113/U386,"")</f>
        <v>2.58949326764436</v>
      </c>
      <c r="V560" s="171" t="n">
        <f aca="false">IFERROR(V113/V386,"")</f>
        <v>2.18514449244838</v>
      </c>
      <c r="W560" s="171" t="n">
        <f aca="false">IFERROR(W113/W386,"")</f>
        <v>2.5505768726435</v>
      </c>
      <c r="X560" s="171" t="n">
        <f aca="false">IFERROR(X113/X386,"")</f>
        <v>2.53712431650809</v>
      </c>
      <c r="Y560" s="171" t="n">
        <f aca="false">IFERROR(Y113/Y386,"")</f>
        <v>2.50318525394142</v>
      </c>
      <c r="Z560" s="171" t="n">
        <f aca="false">IFERROR(Z113/Z386,"")</f>
        <v>2.58468301554835</v>
      </c>
      <c r="AA560" s="171" t="n">
        <f aca="false">IFERROR(AA113/AA386,"")</f>
        <v>2.35949354663379</v>
      </c>
      <c r="AB560" s="171" t="n">
        <f aca="false">IFERROR(AB113/AB386,"")</f>
        <v>2.43790993300938</v>
      </c>
      <c r="AC560" s="171" t="n">
        <f aca="false">IFERROR(AC113/AC386,"")</f>
        <v>2.47347701452436</v>
      </c>
      <c r="AD560" s="171" t="n">
        <f aca="false">IFERROR(AD113/AD386,"")</f>
        <v>2.52310057382666</v>
      </c>
      <c r="AE560" s="171" t="n">
        <f aca="false">IFERROR(AE113/AE386,"")</f>
        <v>2.57243322843693</v>
      </c>
      <c r="AF560" s="171" t="n">
        <f aca="false">IFERROR(AF113/AF386,"")</f>
        <v>2.6054598983221</v>
      </c>
      <c r="AG560" s="171" t="n">
        <f aca="false">IFERROR(AG113/AG386,"")</f>
        <v>2.61751748415472</v>
      </c>
      <c r="AH560" s="171" t="n">
        <f aca="false">IFERROR(AH113/AH386,"")</f>
        <v>2.23530004298749</v>
      </c>
      <c r="AI560" s="171" t="n">
        <f aca="false">IFERROR(AI113/AI386,"")</f>
        <v>2.39478255873189</v>
      </c>
      <c r="AJ560" s="171" t="n">
        <f aca="false">IFERROR(AJ113/AJ386,"")</f>
        <v>2.47205692535481</v>
      </c>
      <c r="AK560" s="171" t="n">
        <f aca="false">IFERROR(AK113/AK386,"")</f>
        <v>2.50621043373139</v>
      </c>
      <c r="AL560" s="171" t="n">
        <f aca="false">IFERROR(AL113/AL386,"")</f>
        <v>2.64551496840272</v>
      </c>
      <c r="AM560" s="171" t="n">
        <f aca="false">IFERROR(AM113/AM386,"")</f>
        <v>2.53641073243927</v>
      </c>
      <c r="AN560" s="171" t="n">
        <f aca="false">IFERROR(AN113/AN386,"")</f>
        <v>2.53378671369584</v>
      </c>
      <c r="AO560" s="171" t="n">
        <f aca="false">IFERROR(AO113/AO386,"")</f>
        <v>2.62873171832009</v>
      </c>
      <c r="AP560" s="171" t="n">
        <f aca="false">IFERROR(AP113/AP386,"")</f>
        <v>2.30590508829935</v>
      </c>
      <c r="AQ560" s="171" t="n">
        <f aca="false">IFERROR(AQ113/AQ386,"")</f>
        <v>2.26658730339098</v>
      </c>
      <c r="AR560" s="171" t="n">
        <f aca="false">IFERROR(AR113/AR386,"")</f>
        <v>2.46693909112591</v>
      </c>
      <c r="AS560" s="171" t="n">
        <f aca="false">IFERROR(AS113/AS386,"")</f>
        <v>2.53848113934775</v>
      </c>
      <c r="AT560" s="171" t="n">
        <f aca="false">IFERROR(AT113/AT386,"")</f>
        <v>2.42208407902449</v>
      </c>
      <c r="AU560" s="171" t="n">
        <f aca="false">IFERROR(AU113/AU386,"")</f>
        <v>2.64986918705558</v>
      </c>
      <c r="AV560" s="171" t="n">
        <f aca="false">IFERROR(AV113/AV386,"")</f>
        <v>2.67205107917982</v>
      </c>
      <c r="AW560" s="171" t="n">
        <f aca="false">IFERROR(AW113/AW386,"")</f>
        <v>2.57920457076447</v>
      </c>
      <c r="AX560" s="171" t="n">
        <f aca="false">IFERROR(AX113/AX386,"")</f>
        <v>2.66822511863098</v>
      </c>
      <c r="AY560" s="171" t="n">
        <f aca="false">IFERROR(AY113/AY386,"")</f>
        <v>2.58121073102041</v>
      </c>
      <c r="AZ560" s="171" t="n">
        <f aca="false">IFERROR(AZ113/AZ386,"")</f>
        <v>2.62395549994388</v>
      </c>
      <c r="BA560" s="171" t="n">
        <f aca="false">IFERROR(BA113/BA386,"")</f>
        <v>2.57724285125046</v>
      </c>
      <c r="BB560" s="171" t="n">
        <f aca="false">IFERROR(BB113/BB386,"")</f>
        <v>2.63456505965123</v>
      </c>
      <c r="BC560" s="171" t="n">
        <f aca="false">IFERROR(BC113/BC386,"")</f>
        <v>2.53238340279781</v>
      </c>
      <c r="BD560" s="171" t="n">
        <f aca="false">IFERROR(BD113/BD386,"")</f>
        <v>2.75509602427831</v>
      </c>
      <c r="BE560" s="171" t="n">
        <f aca="false">IFERROR(BE113/BE386,"")</f>
        <v>2.82358267739109</v>
      </c>
      <c r="BF560" s="171" t="n">
        <f aca="false">IFERROR(BF113/BF386,"")</f>
        <v>2.68728719737647</v>
      </c>
      <c r="BG560" s="171" t="n">
        <f aca="false">IFERROR(BG113/BG386,"")</f>
        <v>2.78013786543109</v>
      </c>
      <c r="BH560" s="171" t="n">
        <f aca="false">IFERROR(BH113/BH386,"")</f>
        <v>2.87669458283157</v>
      </c>
      <c r="BI560" s="171" t="n">
        <f aca="false">IFERROR(BI113/BI386,"")</f>
        <v>2.8821464022648</v>
      </c>
      <c r="BJ560" s="171" t="n">
        <f aca="false">IFERROR(BJ113/BJ386,"")</f>
        <v>2.81212669050867</v>
      </c>
      <c r="BK560" s="171" t="n">
        <f aca="false">IFERROR(BK113/BK386,"")</f>
        <v>2.81604595955908</v>
      </c>
      <c r="BL560" s="171" t="n">
        <f aca="false">IFERROR(BL113/BL386,"")</f>
        <v>3.0225098576604</v>
      </c>
      <c r="BM560" s="171" t="n">
        <f aca="false">IFERROR(BM113/BM386,"")</f>
        <v>3.34934500915969</v>
      </c>
      <c r="BN560" s="171" t="n">
        <f aca="false">IFERROR(BN113/BN386,"")</f>
        <v>2.60754641544563</v>
      </c>
      <c r="BO560" s="171" t="n">
        <f aca="false">IFERROR(BO113/BO386,"")</f>
        <v>3.36104031972566</v>
      </c>
      <c r="BP560" s="171" t="n">
        <f aca="false">IFERROR(BP113/BP386,"")</f>
        <v>2.95447119154069</v>
      </c>
      <c r="BQ560" s="171" t="n">
        <f aca="false">IFERROR(BQ113/BQ386,"")</f>
        <v>3.00159844998789</v>
      </c>
      <c r="BR560" s="171" t="n">
        <f aca="false">IFERROR(BR113/BR386,"")</f>
        <v>2.9274727513497</v>
      </c>
      <c r="BS560" s="171" t="n">
        <f aca="false">IFERROR(BS113/BS386,"")</f>
        <v>2.83165399239544</v>
      </c>
      <c r="BT560" s="171" t="n">
        <f aca="false">IFERROR(BT113/BT386,"")</f>
        <v>2.74621180055871</v>
      </c>
      <c r="BU560" s="171" t="n">
        <f aca="false">IFERROR(BU113/BU386,"")</f>
        <v>2.90359415160325</v>
      </c>
      <c r="BV560" s="171" t="n">
        <f aca="false">IFERROR(BV113/BV386,"")</f>
        <v>2.90044737461738</v>
      </c>
      <c r="BW560" s="171" t="n">
        <f aca="false">IFERROR(BW113/BW386,"")</f>
        <v>2.82148825321931</v>
      </c>
      <c r="BX560" s="171" t="n">
        <f aca="false">IFERROR(BX113/BX386,"")</f>
        <v>2.91445580432251</v>
      </c>
      <c r="BY560" s="171" t="n">
        <f aca="false">IFERROR(BY113/BY386,"")</f>
        <v>2.8419929349426</v>
      </c>
      <c r="BZ560" s="171" t="n">
        <f aca="false">IFERROR(BZ113/BZ386,"")</f>
        <v>2.91546696197859</v>
      </c>
      <c r="CA560" s="171" t="n">
        <f aca="false">IFERROR(CA113/CA386,"")</f>
        <v>2.80528808208366</v>
      </c>
      <c r="CB560" s="171" t="n">
        <f aca="false">IFERROR(CB113/CB386,"")</f>
        <v>2.93333333333333</v>
      </c>
      <c r="CC560" s="171" t="n">
        <f aca="false">IFERROR(CC113/CC386,"")</f>
        <v>2.99253362341772</v>
      </c>
      <c r="CD560" s="171" t="n">
        <f aca="false">IFERROR(CD113/CD386,"")</f>
        <v>2.83557295960429</v>
      </c>
      <c r="CE560" s="171" t="n">
        <f aca="false">IFERROR(CE113/CE386,"")</f>
        <v>2.79508096919518</v>
      </c>
      <c r="CF560" s="171" t="n">
        <f aca="false">IFERROR(CF113/CF386,"")</f>
        <v>2.41343554569296</v>
      </c>
      <c r="CG560" s="171" t="n">
        <f aca="false">IFERROR(CG113/CG386,"")</f>
        <v>2.45645852464034</v>
      </c>
      <c r="CH560" s="171" t="n">
        <f aca="false">IFERROR(CH113/CH386,"")</f>
        <v>2.41792642713374</v>
      </c>
    </row>
    <row r="561" customFormat="false" ht="18" hidden="false" customHeight="false" outlineLevel="1" collapsed="false">
      <c r="B561" s="0" t="s">
        <v>1514</v>
      </c>
      <c r="C561" s="171" t="n">
        <f aca="false">IFERROR(C114/C387,"")</f>
        <v>6.23168373314998</v>
      </c>
      <c r="D561" s="171" t="n">
        <f aca="false">IFERROR(D114/D387,"")</f>
        <v>6.42915902814527</v>
      </c>
      <c r="E561" s="171" t="n">
        <f aca="false">IFERROR(E114/E387,"")</f>
        <v>7.54135110910986</v>
      </c>
      <c r="F561" s="171" t="n">
        <f aca="false">IFERROR(F114/F387,"")</f>
        <v>7.42299001426591</v>
      </c>
      <c r="G561" s="171" t="n">
        <f aca="false">IFERROR(G114/G387,"")</f>
        <v>8.83466628144004</v>
      </c>
      <c r="H561" s="171" t="n">
        <f aca="false">IFERROR(H114/H387,"")</f>
        <v>8.10561103357635</v>
      </c>
      <c r="I561" s="171" t="n">
        <f aca="false">IFERROR(I114/I387,"")</f>
        <v>8.53233430449477</v>
      </c>
      <c r="J561" s="171" t="n">
        <f aca="false">IFERROR(J114/J387,"")</f>
        <v>9.24665222527906</v>
      </c>
      <c r="K561" s="171" t="n">
        <f aca="false">IFERROR(K114/K387,"")</f>
        <v>8.90874105366067</v>
      </c>
      <c r="L561" s="171" t="n">
        <f aca="false">IFERROR(L114/L387,"")</f>
        <v>7.37176912444755</v>
      </c>
      <c r="M561" s="171" t="n">
        <f aca="false">IFERROR(M114/M387,"")</f>
        <v>7.4130820928757</v>
      </c>
      <c r="N561" s="171" t="n">
        <f aca="false">IFERROR(N114/N387,"")</f>
        <v>6.63499118099746</v>
      </c>
      <c r="O561" s="171" t="n">
        <f aca="false">IFERROR(O114/O387,"")</f>
        <v>7.22282901187449</v>
      </c>
      <c r="P561" s="171" t="n">
        <f aca="false">IFERROR(P114/P387,"")</f>
        <v>8.45442397610756</v>
      </c>
      <c r="Q561" s="171" t="n">
        <f aca="false">IFERROR(Q114/Q387,"")</f>
        <v>8.25077144400189</v>
      </c>
      <c r="R561" s="171" t="n">
        <f aca="false">IFERROR(R114/R387,"")</f>
        <v>7.8732957777291</v>
      </c>
      <c r="S561" s="171" t="n">
        <f aca="false">IFERROR(S114/S387,"")</f>
        <v>8.6322697797901</v>
      </c>
      <c r="T561" s="171" t="n">
        <f aca="false">IFERROR(T114/T387,"")</f>
        <v>9.68551329294308</v>
      </c>
      <c r="U561" s="171" t="n">
        <f aca="false">IFERROR(U114/U387,"")</f>
        <v>10.492327529716</v>
      </c>
      <c r="V561" s="171" t="n">
        <f aca="false">IFERROR(V114/V387,"")</f>
        <v>9.16203976510434</v>
      </c>
      <c r="W561" s="171" t="n">
        <f aca="false">IFERROR(W114/W387,"")</f>
        <v>9.80478220674454</v>
      </c>
      <c r="X561" s="171" t="n">
        <f aca="false">IFERROR(X114/X387,"")</f>
        <v>8.25625380701844</v>
      </c>
      <c r="Y561" s="171" t="n">
        <f aca="false">IFERROR(Y114/Y387,"")</f>
        <v>7.80906461146215</v>
      </c>
      <c r="Z561" s="171" t="n">
        <f aca="false">IFERROR(Z114/Z387,"")</f>
        <v>8.55647616362294</v>
      </c>
      <c r="AA561" s="171" t="n">
        <f aca="false">IFERROR(AA114/AA387,"")</f>
        <v>9.56474135349991</v>
      </c>
      <c r="AB561" s="171" t="n">
        <f aca="false">IFERROR(AB114/AB387,"")</f>
        <v>9.21403352113368</v>
      </c>
      <c r="AC561" s="171" t="n">
        <f aca="false">IFERROR(AC114/AC387,"")</f>
        <v>8.8516269747277</v>
      </c>
      <c r="AD561" s="171" t="n">
        <f aca="false">IFERROR(AD114/AD387,"")</f>
        <v>9.74168858536281</v>
      </c>
      <c r="AE561" s="171" t="n">
        <f aca="false">IFERROR(AE114/AE387,"")</f>
        <v>9.18471487232149</v>
      </c>
      <c r="AF561" s="171" t="n">
        <f aca="false">IFERROR(AF114/AF387,"")</f>
        <v>10.4286106483302</v>
      </c>
      <c r="AG561" s="171" t="n">
        <f aca="false">IFERROR(AG114/AG387,"")</f>
        <v>10.1026838691799</v>
      </c>
      <c r="AH561" s="171" t="n">
        <f aca="false">IFERROR(AH114/AH387,"")</f>
        <v>10.0067286792475</v>
      </c>
      <c r="AI561" s="171" t="n">
        <f aca="false">IFERROR(AI114/AI387,"")</f>
        <v>8.99515712534368</v>
      </c>
      <c r="AJ561" s="171" t="n">
        <f aca="false">IFERROR(AJ114/AJ387,"")</f>
        <v>8.46514189145015</v>
      </c>
      <c r="AK561" s="171" t="n">
        <f aca="false">IFERROR(AK114/AK387,"")</f>
        <v>7.57311789916935</v>
      </c>
      <c r="AL561" s="171" t="n">
        <f aca="false">IFERROR(AL114/AL387,"")</f>
        <v>8.35772284363593</v>
      </c>
      <c r="AM561" s="171" t="n">
        <f aca="false">IFERROR(AM114/AM387,"")</f>
        <v>9.46101254994533</v>
      </c>
      <c r="AN561" s="171" t="n">
        <f aca="false">IFERROR(AN114/AN387,"")</f>
        <v>7.7664670105109</v>
      </c>
      <c r="AO561" s="171" t="n">
        <f aca="false">IFERROR(AO114/AO387,"")</f>
        <v>8.49321629923377</v>
      </c>
      <c r="AP561" s="171" t="n">
        <f aca="false">IFERROR(AP114/AP387,"")</f>
        <v>7.944064928565</v>
      </c>
      <c r="AQ561" s="171" t="n">
        <f aca="false">IFERROR(AQ114/AQ387,"")</f>
        <v>9.15743824425483</v>
      </c>
      <c r="AR561" s="171" t="n">
        <f aca="false">IFERROR(AR114/AR387,"")</f>
        <v>8.38987776253539</v>
      </c>
      <c r="AS561" s="171" t="n">
        <f aca="false">IFERROR(AS114/AS387,"")</f>
        <v>9.02662077940071</v>
      </c>
      <c r="AT561" s="171" t="n">
        <f aca="false">IFERROR(AT114/AT387,"")</f>
        <v>9.33985540781053</v>
      </c>
      <c r="AU561" s="171" t="n">
        <f aca="false">IFERROR(AU114/AU387,"")</f>
        <v>9.61825557866964</v>
      </c>
      <c r="AV561" s="171" t="n">
        <f aca="false">IFERROR(AV114/AV387,"")</f>
        <v>7.35469082981787</v>
      </c>
      <c r="AW561" s="171" t="n">
        <f aca="false">IFERROR(AW114/AW387,"")</f>
        <v>6.15221713120322</v>
      </c>
      <c r="AX561" s="171" t="n">
        <f aca="false">IFERROR(AX114/AX387,"")</f>
        <v>6.90603723472319</v>
      </c>
      <c r="AY561" s="171" t="n">
        <f aca="false">IFERROR(AY114/AY387,"")</f>
        <v>6.17530553530586</v>
      </c>
      <c r="AZ561" s="171" t="n">
        <f aca="false">IFERROR(AZ114/AZ387,"")</f>
        <v>5.98420246544437</v>
      </c>
      <c r="BA561" s="171" t="n">
        <f aca="false">IFERROR(BA114/BA387,"")</f>
        <v>6.76467779592059</v>
      </c>
      <c r="BB561" s="171" t="n">
        <f aca="false">IFERROR(BB114/BB387,"")</f>
        <v>7.39083551776634</v>
      </c>
      <c r="BC561" s="171" t="n">
        <f aca="false">IFERROR(BC114/BC387,"")</f>
        <v>7.8143268510659</v>
      </c>
      <c r="BD561" s="171" t="n">
        <f aca="false">IFERROR(BD114/BD387,"")</f>
        <v>7.59511038758304</v>
      </c>
      <c r="BE561" s="171" t="n">
        <f aca="false">IFERROR(BE114/BE387,"")</f>
        <v>8.11674182076226</v>
      </c>
      <c r="BF561" s="171" t="n">
        <f aca="false">IFERROR(BF114/BF387,"")</f>
        <v>8.36020317751644</v>
      </c>
      <c r="BG561" s="171" t="n">
        <f aca="false">IFERROR(BG114/BG387,"")</f>
        <v>7.66895218954615</v>
      </c>
      <c r="BH561" s="171" t="n">
        <f aca="false">IFERROR(BH114/BH387,"")</f>
        <v>7.79184285045428</v>
      </c>
      <c r="BI561" s="171" t="n">
        <f aca="false">IFERROR(BI114/BI387,"")</f>
        <v>7.55326521326782</v>
      </c>
      <c r="BJ561" s="171" t="n">
        <f aca="false">IFERROR(BJ114/BJ387,"")</f>
        <v>8.84343060313982</v>
      </c>
      <c r="BK561" s="171" t="n">
        <f aca="false">IFERROR(BK114/BK387,"")</f>
        <v>7.61035379575379</v>
      </c>
      <c r="BL561" s="171" t="n">
        <f aca="false">IFERROR(BL114/BL387,"")</f>
        <v>8.99576545811572</v>
      </c>
      <c r="BM561" s="171" t="n">
        <f aca="false">IFERROR(BM114/BM387,"")</f>
        <v>6.92557195455737</v>
      </c>
      <c r="BN561" s="171" t="n">
        <f aca="false">IFERROR(BN114/BN387,"")</f>
        <v>20.6043805239693</v>
      </c>
      <c r="BO561" s="171" t="n">
        <f aca="false">IFERROR(BO114/BO387,"")</f>
        <v>8.06214629835666</v>
      </c>
      <c r="BP561" s="171" t="n">
        <f aca="false">IFERROR(BP114/BP387,"")</f>
        <v>13.0016397352187</v>
      </c>
      <c r="BQ561" s="171" t="n">
        <f aca="false">IFERROR(BQ114/BQ387,"")</f>
        <v>10.7016509433962</v>
      </c>
      <c r="BR561" s="171" t="n">
        <f aca="false">IFERROR(BR114/BR387,"")</f>
        <v>11.5061728395062</v>
      </c>
      <c r="BS561" s="171" t="n">
        <f aca="false">IFERROR(BS114/BS387,"")</f>
        <v>10.6522177419355</v>
      </c>
      <c r="BT561" s="171" t="n">
        <f aca="false">IFERROR(BT114/BT387,"")</f>
        <v>9.78501945525292</v>
      </c>
      <c r="BU561" s="171" t="n">
        <f aca="false">IFERROR(BU114/BU387,"")</f>
        <v>14.9611650485437</v>
      </c>
      <c r="BV561" s="171" t="n">
        <f aca="false">IFERROR(BV114/BV387,"")</f>
        <v>15.9314381270903</v>
      </c>
      <c r="BW561" s="171" t="n">
        <f aca="false">IFERROR(BW114/BW387,"")</f>
        <v>13.530612244898</v>
      </c>
      <c r="BX561" s="171" t="n">
        <f aca="false">IFERROR(BX114/BX387,"")</f>
        <v>14.4621733149931</v>
      </c>
      <c r="BY561" s="171" t="n">
        <f aca="false">IFERROR(BY114/BY387,"")</f>
        <v>14.3691275167785</v>
      </c>
      <c r="BZ561" s="171" t="n">
        <f aca="false">IFERROR(BZ114/BZ387,"")</f>
        <v>12.5040276179517</v>
      </c>
      <c r="CA561" s="171" t="n">
        <f aca="false">IFERROR(CA114/CA387,"")</f>
        <v>12.4086603518268</v>
      </c>
      <c r="CB561" s="171" t="n">
        <f aca="false">IFERROR(CB114/CB387,"")</f>
        <v>12.6433770014556</v>
      </c>
      <c r="CC561" s="171" t="n">
        <f aca="false">IFERROR(CC114/CC387,"")</f>
        <v>10.0810419681621</v>
      </c>
      <c r="CD561" s="171" t="n">
        <f aca="false">IFERROR(CD114/CD387,"")</f>
        <v>11.3882352941176</v>
      </c>
      <c r="CE561" s="171" t="n">
        <f aca="false">IFERROR(CE114/CE387,"")</f>
        <v>11.3225352112676</v>
      </c>
      <c r="CF561" s="171" t="n">
        <f aca="false">IFERROR(CF114/CF387,"")</f>
        <v>12.0596393897365</v>
      </c>
      <c r="CG561" s="171" t="n">
        <f aca="false">IFERROR(CG114/CG387,"")</f>
        <v>11.3530864197531</v>
      </c>
      <c r="CH561" s="171" t="n">
        <f aca="false">IFERROR(CH114/CH387,"")</f>
        <v>10.6912</v>
      </c>
    </row>
    <row r="562" customFormat="false" ht="18" hidden="false" customHeight="false" outlineLevel="1" collapsed="false">
      <c r="B562" s="0" t="s">
        <v>1540</v>
      </c>
      <c r="C562" s="171" t="n">
        <f aca="false">IFERROR(C115/C388,"")</f>
        <v>5.29317741367383</v>
      </c>
      <c r="D562" s="171" t="n">
        <f aca="false">IFERROR(D115/D388,"")</f>
        <v>5.14289244149761</v>
      </c>
      <c r="E562" s="171" t="n">
        <f aca="false">IFERROR(E115/E388,"")</f>
        <v>5.22264840740623</v>
      </c>
      <c r="F562" s="171" t="n">
        <f aca="false">IFERROR(F115/F388,"")</f>
        <v>5.49581011885036</v>
      </c>
      <c r="G562" s="171" t="n">
        <f aca="false">IFERROR(G115/G388,"")</f>
        <v>5.3480872521931</v>
      </c>
      <c r="H562" s="171" t="n">
        <f aca="false">IFERROR(H115/H388,"")</f>
        <v>5.61645966974637</v>
      </c>
      <c r="I562" s="171" t="n">
        <f aca="false">IFERROR(I115/I388,"")</f>
        <v>5.99799538014445</v>
      </c>
      <c r="J562" s="171" t="n">
        <f aca="false">IFERROR(J115/J388,"")</f>
        <v>6.36969028613809</v>
      </c>
      <c r="K562" s="171" t="n">
        <f aca="false">IFERROR(K115/K388,"")</f>
        <v>6.06900643463986</v>
      </c>
      <c r="L562" s="171" t="n">
        <f aca="false">IFERROR(L115/L388,"")</f>
        <v>6.06187326447603</v>
      </c>
      <c r="M562" s="171" t="n">
        <f aca="false">IFERROR(M115/M388,"")</f>
        <v>6.43503537878074</v>
      </c>
      <c r="N562" s="171" t="n">
        <f aca="false">IFERROR(N115/N388,"")</f>
        <v>6.29303796582856</v>
      </c>
      <c r="O562" s="171" t="n">
        <f aca="false">IFERROR(O115/O388,"")</f>
        <v>6.69060952474295</v>
      </c>
      <c r="P562" s="171" t="n">
        <f aca="false">IFERROR(P115/P388,"")</f>
        <v>6.60927397294149</v>
      </c>
      <c r="Q562" s="171" t="n">
        <f aca="false">IFERROR(Q115/Q388,"")</f>
        <v>6.36514602591818</v>
      </c>
      <c r="R562" s="171" t="n">
        <f aca="false">IFERROR(R115/R388,"")</f>
        <v>7.28230937715362</v>
      </c>
      <c r="S562" s="171" t="n">
        <f aca="false">IFERROR(S115/S388,"")</f>
        <v>6.68979966928611</v>
      </c>
      <c r="T562" s="171" t="n">
        <f aca="false">IFERROR(T115/T388,"")</f>
        <v>6.59760099684275</v>
      </c>
      <c r="U562" s="171" t="n">
        <f aca="false">IFERROR(U115/U388,"")</f>
        <v>6.55361274987945</v>
      </c>
      <c r="V562" s="171" t="n">
        <f aca="false">IFERROR(V115/V388,"")</f>
        <v>6.14762305522589</v>
      </c>
      <c r="W562" s="171" t="n">
        <f aca="false">IFERROR(W115/W388,"")</f>
        <v>6.17376438629901</v>
      </c>
      <c r="X562" s="171" t="n">
        <f aca="false">IFERROR(X115/X388,"")</f>
        <v>6.41497824727965</v>
      </c>
      <c r="Y562" s="171" t="n">
        <f aca="false">IFERROR(Y115/Y388,"")</f>
        <v>6.15915548269687</v>
      </c>
      <c r="Z562" s="171" t="n">
        <f aca="false">IFERROR(Z115/Z388,"")</f>
        <v>6.16660006394887</v>
      </c>
      <c r="AA562" s="171" t="n">
        <f aca="false">IFERROR(AA115/AA388,"")</f>
        <v>6.19812647566354</v>
      </c>
      <c r="AB562" s="171" t="n">
        <f aca="false">IFERROR(AB115/AB388,"")</f>
        <v>5.85121429985788</v>
      </c>
      <c r="AC562" s="171" t="n">
        <f aca="false">IFERROR(AC115/AC388,"")</f>
        <v>5.79219883088423</v>
      </c>
      <c r="AD562" s="171" t="n">
        <f aca="false">IFERROR(AD115/AD388,"")</f>
        <v>5.25522393471388</v>
      </c>
      <c r="AE562" s="171" t="n">
        <f aca="false">IFERROR(AE115/AE388,"")</f>
        <v>5.72326972888748</v>
      </c>
      <c r="AF562" s="171" t="n">
        <f aca="false">IFERROR(AF115/AF388,"")</f>
        <v>5.72432771954635</v>
      </c>
      <c r="AG562" s="171" t="n">
        <f aca="false">IFERROR(AG115/AG388,"")</f>
        <v>6.23543308164929</v>
      </c>
      <c r="AH562" s="171" t="n">
        <f aca="false">IFERROR(AH115/AH388,"")</f>
        <v>6.45433677513876</v>
      </c>
      <c r="AI562" s="171" t="n">
        <f aca="false">IFERROR(AI115/AI388,"")</f>
        <v>6.02962134935575</v>
      </c>
      <c r="AJ562" s="171" t="n">
        <f aca="false">IFERROR(AJ115/AJ388,"")</f>
        <v>6.51212158094184</v>
      </c>
      <c r="AK562" s="171" t="n">
        <f aca="false">IFERROR(AK115/AK388,"")</f>
        <v>6.22642640975891</v>
      </c>
      <c r="AL562" s="171" t="n">
        <f aca="false">IFERROR(AL115/AL388,"")</f>
        <v>6.32782555551736</v>
      </c>
      <c r="AM562" s="171" t="n">
        <f aca="false">IFERROR(AM115/AM388,"")</f>
        <v>5.95307600550823</v>
      </c>
      <c r="AN562" s="171" t="n">
        <f aca="false">IFERROR(AN115/AN388,"")</f>
        <v>5.66182288090287</v>
      </c>
      <c r="AO562" s="171" t="n">
        <f aca="false">IFERROR(AO115/AO388,"")</f>
        <v>6.03027911333292</v>
      </c>
      <c r="AP562" s="171" t="n">
        <f aca="false">IFERROR(AP115/AP388,"")</f>
        <v>6.04311061843827</v>
      </c>
      <c r="AQ562" s="171" t="n">
        <f aca="false">IFERROR(AQ115/AQ388,"")</f>
        <v>5.87446049139785</v>
      </c>
      <c r="AR562" s="171" t="n">
        <f aca="false">IFERROR(AR115/AR388,"")</f>
        <v>6.46666603668899</v>
      </c>
      <c r="AS562" s="171" t="n">
        <f aca="false">IFERROR(AS115/AS388,"")</f>
        <v>6.49702920711478</v>
      </c>
      <c r="AT562" s="171" t="n">
        <f aca="false">IFERROR(AT115/AT388,"")</f>
        <v>6.80021287079522</v>
      </c>
      <c r="AU562" s="171" t="n">
        <f aca="false">IFERROR(AU115/AU388,"")</f>
        <v>6.29421955182229</v>
      </c>
      <c r="AV562" s="171" t="n">
        <f aca="false">IFERROR(AV115/AV388,"")</f>
        <v>6.59015350466792</v>
      </c>
      <c r="AW562" s="171" t="n">
        <f aca="false">IFERROR(AW115/AW388,"")</f>
        <v>6.59372692119729</v>
      </c>
      <c r="AX562" s="171" t="n">
        <f aca="false">IFERROR(AX115/AX388,"")</f>
        <v>6.93026284870247</v>
      </c>
      <c r="AY562" s="171" t="n">
        <f aca="false">IFERROR(AY115/AY388,"")</f>
        <v>6.57696690251518</v>
      </c>
      <c r="AZ562" s="171" t="n">
        <f aca="false">IFERROR(AZ115/AZ388,"")</f>
        <v>6.38429628794939</v>
      </c>
      <c r="BA562" s="171" t="n">
        <f aca="false">IFERROR(BA115/BA388,"")</f>
        <v>6.56686152823071</v>
      </c>
      <c r="BB562" s="171" t="n">
        <f aca="false">IFERROR(BB115/BB388,"")</f>
        <v>6.37368569748465</v>
      </c>
      <c r="BC562" s="171" t="n">
        <f aca="false">IFERROR(BC115/BC388,"")</f>
        <v>6.47047817293722</v>
      </c>
      <c r="BD562" s="171" t="n">
        <f aca="false">IFERROR(BD115/BD388,"")</f>
        <v>6.10619833643238</v>
      </c>
      <c r="BE562" s="171" t="n">
        <f aca="false">IFERROR(BE115/BE388,"")</f>
        <v>6.62140062914872</v>
      </c>
      <c r="BF562" s="171" t="n">
        <f aca="false">IFERROR(BF115/BF388,"")</f>
        <v>6.53224017456386</v>
      </c>
      <c r="BG562" s="171" t="n">
        <f aca="false">IFERROR(BG115/BG388,"")</f>
        <v>6.71624740646444</v>
      </c>
      <c r="BH562" s="171" t="n">
        <f aca="false">IFERROR(BH115/BH388,"")</f>
        <v>6.65849599897916</v>
      </c>
      <c r="BI562" s="171" t="n">
        <f aca="false">IFERROR(BI115/BI388,"")</f>
        <v>7.27980450860813</v>
      </c>
      <c r="BJ562" s="171" t="n">
        <f aca="false">IFERROR(BJ115/BJ388,"")</f>
        <v>7.27883588291866</v>
      </c>
      <c r="BK562" s="171" t="n">
        <f aca="false">IFERROR(BK115/BK388,"")</f>
        <v>6.86322583721929</v>
      </c>
      <c r="BL562" s="171" t="n">
        <f aca="false">IFERROR(BL115/BL388,"")</f>
        <v>6.67246703940305</v>
      </c>
      <c r="BM562" s="171" t="n">
        <f aca="false">IFERROR(BM115/BM388,"")</f>
        <v>9.16311966712821</v>
      </c>
      <c r="BN562" s="171" t="n">
        <f aca="false">IFERROR(BN115/BN388,"")</f>
        <v>6.22948083862987</v>
      </c>
      <c r="BO562" s="171" t="n">
        <f aca="false">IFERROR(BO115/BO388,"")</f>
        <v>7.26052857180524</v>
      </c>
      <c r="BP562" s="171" t="n">
        <f aca="false">IFERROR(BP115/BP388,"")</f>
        <v>7.29926359391434</v>
      </c>
      <c r="BQ562" s="171" t="n">
        <f aca="false">IFERROR(BQ115/BQ388,"")</f>
        <v>7.42067307692308</v>
      </c>
      <c r="BR562" s="171" t="n">
        <f aca="false">IFERROR(BR115/BR388,"")</f>
        <v>7.15805168986083</v>
      </c>
      <c r="BS562" s="171" t="n">
        <f aca="false">IFERROR(BS115/BS388,"")</f>
        <v>6.3542471042471</v>
      </c>
      <c r="BT562" s="171" t="n">
        <f aca="false">IFERROR(BT115/BT388,"")</f>
        <v>6.77167019027484</v>
      </c>
      <c r="BU562" s="171" t="n">
        <f aca="false">IFERROR(BU115/BU388,"")</f>
        <v>7.398392652124</v>
      </c>
      <c r="BV562" s="171" t="n">
        <f aca="false">IFERROR(BV115/BV388,"")</f>
        <v>7.36960276338515</v>
      </c>
      <c r="BW562" s="171" t="n">
        <f aca="false">IFERROR(BW115/BW388,"")</f>
        <v>7.37636080870918</v>
      </c>
      <c r="BX562" s="171" t="n">
        <f aca="false">IFERROR(BX115/BX388,"")</f>
        <v>6.97984322508399</v>
      </c>
      <c r="BY562" s="171" t="n">
        <f aca="false">IFERROR(BY115/BY388,"")</f>
        <v>7.05470737913486</v>
      </c>
      <c r="BZ562" s="171" t="n">
        <f aca="false">IFERROR(BZ115/BZ388,"")</f>
        <v>7.89763779527559</v>
      </c>
      <c r="CA562" s="171" t="n">
        <f aca="false">IFERROR(CA115/CA388,"")</f>
        <v>7.77902621722846</v>
      </c>
      <c r="CB562" s="171" t="n">
        <f aca="false">IFERROR(CB115/CB388,"")</f>
        <v>8.39070567986231</v>
      </c>
      <c r="CC562" s="171" t="n">
        <f aca="false">IFERROR(CC115/CC388,"")</f>
        <v>8.87237479806139</v>
      </c>
      <c r="CD562" s="171" t="n">
        <f aca="false">IFERROR(CD115/CD388,"")</f>
        <v>6.78778135048232</v>
      </c>
      <c r="CE562" s="171" t="n">
        <f aca="false">IFERROR(CE115/CE388,"")</f>
        <v>6.24255319148936</v>
      </c>
      <c r="CF562" s="171" t="n">
        <f aca="false">IFERROR(CF115/CF388,"")</f>
        <v>5.81220657276995</v>
      </c>
      <c r="CG562" s="171" t="n">
        <f aca="false">IFERROR(CG115/CG388,"")</f>
        <v>6.29651162790698</v>
      </c>
      <c r="CH562" s="171" t="n">
        <f aca="false">IFERROR(CH115/CH388,"")</f>
        <v>5.94392523364486</v>
      </c>
    </row>
    <row r="563" customFormat="false" ht="18" hidden="false" customHeight="false" outlineLevel="1" collapsed="false">
      <c r="B563" s="0" t="s">
        <v>1566</v>
      </c>
      <c r="C563" s="171" t="n">
        <f aca="false">IFERROR(C116/C389,"")</f>
        <v>7.96774193548387</v>
      </c>
      <c r="D563" s="171" t="n">
        <f aca="false">IFERROR(D116/D389,"")</f>
        <v>10.6872882092276</v>
      </c>
      <c r="E563" s="171" t="n">
        <f aca="false">IFERROR(E116/E389,"")</f>
        <v>6.95159429938303</v>
      </c>
      <c r="F563" s="171" t="n">
        <f aca="false">IFERROR(F116/F389,"")</f>
        <v>12.9197898532382</v>
      </c>
      <c r="G563" s="171" t="n">
        <f aca="false">IFERROR(G116/G389,"")</f>
        <v>3.44968857802768</v>
      </c>
      <c r="H563" s="171" t="n">
        <f aca="false">IFERROR(H116/H389,"")</f>
        <v>49.9423318294379</v>
      </c>
      <c r="I563" s="171" t="n">
        <f aca="false">IFERROR(I116/I389,"")</f>
        <v>12.8813271670415</v>
      </c>
      <c r="J563" s="171" t="n">
        <f aca="false">IFERROR(J116/J389,"")</f>
        <v>1.60676532769556</v>
      </c>
      <c r="K563" s="171" t="n">
        <f aca="false">IFERROR(K116/K389,"")</f>
        <v>13.2525444195273</v>
      </c>
      <c r="L563" s="171" t="n">
        <f aca="false">IFERROR(L116/L389,"")</f>
        <v>32.3206398472007</v>
      </c>
      <c r="M563" s="171" t="n">
        <f aca="false">IFERROR(M116/M389,"")</f>
        <v>27.7816808394643</v>
      </c>
      <c r="N563" s="171" t="n">
        <f aca="false">IFERROR(N116/N389,"")</f>
        <v>10.5054727462736</v>
      </c>
      <c r="O563" s="171" t="n">
        <f aca="false">IFERROR(O116/O389,"")</f>
        <v>11.857235842916</v>
      </c>
      <c r="P563" s="171" t="n">
        <f aca="false">IFERROR(P116/P389,"")</f>
        <v>3.69734635493736</v>
      </c>
      <c r="Q563" s="171" t="n">
        <f aca="false">IFERROR(Q116/Q389,"")</f>
        <v>39.0298556646675</v>
      </c>
      <c r="R563" s="171" t="n">
        <f aca="false">IFERROR(R116/R389,"")</f>
        <v>11.3612569505301</v>
      </c>
      <c r="S563" s="171" t="n">
        <f aca="false">IFERROR(S116/S389,"")</f>
        <v>11.3792716825115</v>
      </c>
      <c r="T563" s="171" t="n">
        <f aca="false">IFERROR(T116/T389,"")</f>
        <v>163.696875</v>
      </c>
      <c r="U563" s="171" t="n">
        <f aca="false">IFERROR(U116/U389,"")</f>
        <v>26.4987307166569</v>
      </c>
      <c r="V563" s="171" t="n">
        <f aca="false">IFERROR(V116/V389,"")</f>
        <v>12.1440479256177</v>
      </c>
      <c r="W563" s="171" t="n">
        <f aca="false">IFERROR(W116/W389,"")</f>
        <v>8.17302798982188</v>
      </c>
      <c r="X563" s="171" t="n">
        <f aca="false">IFERROR(X116/X389,"")</f>
        <v>27.034816693567</v>
      </c>
      <c r="Y563" s="171" t="n">
        <f aca="false">IFERROR(Y116/Y389,"")</f>
        <v>45.0267957015577</v>
      </c>
      <c r="Z563" s="171" t="n">
        <f aca="false">IFERROR(Z116/Z389,"")</f>
        <v>13.5685458098212</v>
      </c>
      <c r="AA563" s="171" t="n">
        <f aca="false">IFERROR(AA116/AA389,"")</f>
        <v>11.5770962670859</v>
      </c>
      <c r="AB563" s="171" t="n">
        <f aca="false">IFERROR(AB116/AB389,"")</f>
        <v>15.6465790371586</v>
      </c>
      <c r="AC563" s="171" t="n">
        <f aca="false">IFERROR(AC116/AC389,"")</f>
        <v>28.4301920917732</v>
      </c>
      <c r="AD563" s="171" t="n">
        <f aca="false">IFERROR(AD116/AD389,"")</f>
        <v>4.06382683502151</v>
      </c>
      <c r="AE563" s="171" t="n">
        <f aca="false">IFERROR(AE116/AE389,"")</f>
        <v>6.83862684687286</v>
      </c>
      <c r="AF563" s="171" t="n">
        <f aca="false">IFERROR(AF116/AF389,"")</f>
        <v>38.3669287245303</v>
      </c>
      <c r="AG563" s="171" t="n">
        <f aca="false">IFERROR(AG116/AG389,"")</f>
        <v>73.9795106741752</v>
      </c>
      <c r="AH563" s="171" t="n">
        <f aca="false">IFERROR(AH116/AH389,"")</f>
        <v>9.1116422577091</v>
      </c>
      <c r="AI563" s="171" t="n">
        <f aca="false">IFERROR(AI116/AI389,"")</f>
        <v>26.4172645591937</v>
      </c>
      <c r="AJ563" s="171" t="n">
        <f aca="false">IFERROR(AJ116/AJ389,"")</f>
        <v>108.017835694424</v>
      </c>
      <c r="AK563" s="171" t="n">
        <f aca="false">IFERROR(AK116/AK389,"")</f>
        <v>13.8395075887908</v>
      </c>
      <c r="AL563" s="171" t="n">
        <f aca="false">IFERROR(AL116/AL389,"")</f>
        <v>8.76634822910307</v>
      </c>
      <c r="AM563" s="171" t="n">
        <f aca="false">IFERROR(AM116/AM389,"")</f>
        <v>8.55504570939712</v>
      </c>
      <c r="AN563" s="171" t="n">
        <f aca="false">IFERROR(AN116/AN389,"")</f>
        <v>5.0441159986549</v>
      </c>
      <c r="AO563" s="171" t="n">
        <f aca="false">IFERROR(AO116/AO389,"")</f>
        <v>50</v>
      </c>
      <c r="AP563" s="171" t="n">
        <f aca="false">IFERROR(AP116/AP389,"")</f>
        <v>8.42848081192515</v>
      </c>
      <c r="AQ563" s="171" t="n">
        <f aca="false">IFERROR(AQ116/AQ389,"")</f>
        <v>127.727272727273</v>
      </c>
      <c r="AR563" s="171" t="n">
        <f aca="false">IFERROR(AR116/AR389,"")</f>
        <v>10.2543309988942</v>
      </c>
      <c r="AS563" s="171" t="n">
        <f aca="false">IFERROR(AS116/AS389,"")</f>
        <v>7.76032331350679</v>
      </c>
      <c r="AT563" s="171" t="n">
        <f aca="false">IFERROR(AT116/AT389,"")</f>
        <v>16.5471659728183</v>
      </c>
      <c r="AU563" s="171" t="n">
        <f aca="false">IFERROR(AU116/AU389,"")</f>
        <v>18.5256299085796</v>
      </c>
      <c r="AV563" s="171" t="n">
        <f aca="false">IFERROR(AV116/AV389,"")</f>
        <v>16.5464525061887</v>
      </c>
      <c r="AW563" s="171" t="n">
        <f aca="false">IFERROR(AW116/AW389,"")</f>
        <v>6.34410615782401</v>
      </c>
      <c r="AX563" s="171" t="n">
        <f aca="false">IFERROR(AX116/AX389,"")</f>
        <v>15.3346190821641</v>
      </c>
      <c r="AY563" s="171" t="n">
        <f aca="false">IFERROR(AY116/AY389,"")</f>
        <v>36.0240610989704</v>
      </c>
      <c r="AZ563" s="171" t="n">
        <f aca="false">IFERROR(AZ116/AZ389,"")</f>
        <v>18.4447454386105</v>
      </c>
      <c r="BA563" s="171" t="n">
        <f aca="false">IFERROR(BA116/BA389,"")</f>
        <v>23.5559891153668</v>
      </c>
      <c r="BB563" s="171" t="n">
        <f aca="false">IFERROR(BB116/BB389,"")</f>
        <v>89.9154718596191</v>
      </c>
      <c r="BC563" s="171" t="n">
        <f aca="false">IFERROR(BC116/BC389,"")</f>
        <v>40.1407246341404</v>
      </c>
      <c r="BD563" s="171" t="n">
        <f aca="false">IFERROR(BD116/BD389,"")</f>
        <v>207.545811282716</v>
      </c>
      <c r="BE563" s="171" t="n">
        <f aca="false">IFERROR(BE116/BE389,"")</f>
        <v>105.836499824669</v>
      </c>
      <c r="BF563" s="171" t="n">
        <f aca="false">IFERROR(BF116/BF389,"")</f>
        <v>71.6107830585109</v>
      </c>
      <c r="BG563" s="171" t="n">
        <f aca="false">IFERROR(BG116/BG389,"")</f>
        <v>58.3333861772894</v>
      </c>
      <c r="BH563" s="171" t="n">
        <f aca="false">IFERROR(BH116/BH389,"")</f>
        <v>58.4530160888663</v>
      </c>
      <c r="BI563" s="171" t="n">
        <f aca="false">IFERROR(BI116/BI389,"")</f>
        <v>48.5017106490002</v>
      </c>
      <c r="BJ563" s="171" t="n">
        <f aca="false">IFERROR(BJ116/BJ389,"")</f>
        <v>100.740563893722</v>
      </c>
      <c r="BK563" s="171" t="n">
        <f aca="false">IFERROR(BK116/BK389,"")</f>
        <v>66.8231214968379</v>
      </c>
      <c r="BL563" s="171" t="n">
        <f aca="false">IFERROR(BL116/BL389,"")</f>
        <v>73.1972389484506</v>
      </c>
      <c r="BM563" s="171" t="n">
        <f aca="false">IFERROR(BM116/BM389,"")</f>
        <v>0</v>
      </c>
      <c r="BN563" s="171" t="n">
        <f aca="false">IFERROR(BN116/BN389,"")</f>
        <v>82.5131944629429</v>
      </c>
      <c r="BO563" s="171" t="str">
        <f aca="false">IFERROR(BO116/BO389,"")</f>
        <v/>
      </c>
      <c r="BP563" s="171" t="n">
        <f aca="false">IFERROR(BP116/BP389,"")</f>
        <v>0</v>
      </c>
      <c r="BQ563" s="171" t="n">
        <f aca="false">IFERROR(BQ116/BQ389,"")</f>
        <v>51.6666666666667</v>
      </c>
      <c r="BR563" s="171" t="n">
        <f aca="false">IFERROR(BR116/BR389,"")</f>
        <v>56</v>
      </c>
      <c r="BS563" s="171" t="str">
        <f aca="false">IFERROR(BS116/BS389,"")</f>
        <v/>
      </c>
      <c r="BT563" s="171" t="n">
        <f aca="false">IFERROR(BT116/BT389,"")</f>
        <v>11.75</v>
      </c>
      <c r="BU563" s="171" t="n">
        <f aca="false">IFERROR(BU116/BU389,"")</f>
        <v>14.5</v>
      </c>
      <c r="BV563" s="171" t="n">
        <f aca="false">IFERROR(BV116/BV389,"")</f>
        <v>90.5</v>
      </c>
      <c r="BW563" s="171" t="n">
        <f aca="false">IFERROR(BW116/BW389,"")</f>
        <v>18</v>
      </c>
      <c r="BX563" s="171" t="n">
        <f aca="false">IFERROR(BX116/BX389,"")</f>
        <v>16.75</v>
      </c>
      <c r="BY563" s="171" t="n">
        <f aca="false">IFERROR(BY116/BY389,"")</f>
        <v>34.6666666666667</v>
      </c>
      <c r="BZ563" s="171" t="n">
        <f aca="false">IFERROR(BZ116/BZ389,"")</f>
        <v>49.3333333333333</v>
      </c>
      <c r="CA563" s="171" t="n">
        <f aca="false">IFERROR(CA116/CA389,"")</f>
        <v>30.5</v>
      </c>
      <c r="CB563" s="171" t="n">
        <f aca="false">IFERROR(CB116/CB389,"")</f>
        <v>35</v>
      </c>
      <c r="CC563" s="171" t="n">
        <f aca="false">IFERROR(CC116/CC389,"")</f>
        <v>25.3333333333333</v>
      </c>
      <c r="CD563" s="171" t="n">
        <f aca="false">IFERROR(CD116/CD389,"")</f>
        <v>77.5</v>
      </c>
      <c r="CE563" s="171" t="n">
        <f aca="false">IFERROR(CE116/CE389,"")</f>
        <v>24.5</v>
      </c>
      <c r="CF563" s="171" t="n">
        <f aca="false">IFERROR(CF116/CF389,"")</f>
        <v>14.125</v>
      </c>
      <c r="CG563" s="171" t="n">
        <f aca="false">IFERROR(CG116/CG389,"")</f>
        <v>22.6666666666667</v>
      </c>
      <c r="CH563" s="171" t="n">
        <f aca="false">IFERROR(CH116/CH389,"")</f>
        <v>23</v>
      </c>
    </row>
    <row r="564" customFormat="false" ht="18" hidden="false" customHeight="false" outlineLevel="1" collapsed="false">
      <c r="B564" s="0" t="s">
        <v>1569</v>
      </c>
      <c r="C564" s="171" t="n">
        <f aca="false">IFERROR(C117/C390,"")</f>
        <v>54.400069103815</v>
      </c>
      <c r="D564" s="171" t="n">
        <f aca="false">IFERROR(D117/D390,"")</f>
        <v>45.5094021428026</v>
      </c>
      <c r="E564" s="171" t="n">
        <f aca="false">IFERROR(E117/E390,"")</f>
        <v>61.395706306971</v>
      </c>
      <c r="F564" s="171" t="n">
        <f aca="false">IFERROR(F117/F390,"")</f>
        <v>60.7561869943887</v>
      </c>
      <c r="G564" s="171" t="n">
        <f aca="false">IFERROR(G117/G390,"")</f>
        <v>21.0564002214079</v>
      </c>
      <c r="H564" s="171" t="n">
        <f aca="false">IFERROR(H117/H390,"")</f>
        <v>53.457475133505</v>
      </c>
      <c r="I564" s="171" t="n">
        <f aca="false">IFERROR(I117/I390,"")</f>
        <v>26.6830381351855</v>
      </c>
      <c r="J564" s="171" t="n">
        <f aca="false">IFERROR(J117/J390,"")</f>
        <v>41.4656020046714</v>
      </c>
      <c r="K564" s="171" t="n">
        <f aca="false">IFERROR(K117/K390,"")</f>
        <v>26.7586320594171</v>
      </c>
      <c r="L564" s="171" t="n">
        <f aca="false">IFERROR(L117/L390,"")</f>
        <v>58.4338983011586</v>
      </c>
      <c r="M564" s="171" t="n">
        <f aca="false">IFERROR(M117/M390,"")</f>
        <v>54.5633747551491</v>
      </c>
      <c r="N564" s="171" t="n">
        <f aca="false">IFERROR(N117/N390,"")</f>
        <v>73.8849664429296</v>
      </c>
      <c r="O564" s="171" t="n">
        <f aca="false">IFERROR(O117/O390,"")</f>
        <v>80.5060331998161</v>
      </c>
      <c r="P564" s="171" t="n">
        <f aca="false">IFERROR(P117/P390,"")</f>
        <v>39.5432935212035</v>
      </c>
      <c r="Q564" s="171" t="n">
        <f aca="false">IFERROR(Q117/Q390,"")</f>
        <v>30.1176132152452</v>
      </c>
      <c r="R564" s="171" t="n">
        <f aca="false">IFERROR(R117/R390,"")</f>
        <v>42.756930224</v>
      </c>
      <c r="S564" s="171" t="n">
        <f aca="false">IFERROR(S117/S390,"")</f>
        <v>41.7425887098258</v>
      </c>
      <c r="T564" s="171" t="n">
        <f aca="false">IFERROR(T117/T390,"")</f>
        <v>45.0470673754277</v>
      </c>
      <c r="U564" s="171" t="n">
        <f aca="false">IFERROR(U117/U390,"")</f>
        <v>11.6808535348597</v>
      </c>
      <c r="V564" s="171" t="n">
        <f aca="false">IFERROR(V117/V390,"")</f>
        <v>46.829429653237</v>
      </c>
      <c r="W564" s="171" t="n">
        <f aca="false">IFERROR(W117/W390,"")</f>
        <v>23.2119684550848</v>
      </c>
      <c r="X564" s="171" t="n">
        <f aca="false">IFERROR(X117/X390,"")</f>
        <v>51.9130430174758</v>
      </c>
      <c r="Y564" s="171" t="n">
        <f aca="false">IFERROR(Y117/Y390,"")</f>
        <v>47.7524588220034</v>
      </c>
      <c r="Z564" s="171" t="n">
        <f aca="false">IFERROR(Z117/Z390,"")</f>
        <v>95.6060632787761</v>
      </c>
      <c r="AA564" s="171" t="n">
        <f aca="false">IFERROR(AA117/AA390,"")</f>
        <v>71.5760553926395</v>
      </c>
      <c r="AB564" s="171" t="n">
        <f aca="false">IFERROR(AB117/AB390,"")</f>
        <v>65.8711444710692</v>
      </c>
      <c r="AC564" s="171" t="n">
        <f aca="false">IFERROR(AC117/AC390,"")</f>
        <v>100.814558828925</v>
      </c>
      <c r="AD564" s="171" t="n">
        <f aca="false">IFERROR(AD117/AD390,"")</f>
        <v>47.5644369698952</v>
      </c>
      <c r="AE564" s="171" t="n">
        <f aca="false">IFERROR(AE117/AE390,"")</f>
        <v>96.5043643089346</v>
      </c>
      <c r="AF564" s="171" t="n">
        <f aca="false">IFERROR(AF117/AF390,"")</f>
        <v>62.9561678567011</v>
      </c>
      <c r="AG564" s="171" t="n">
        <f aca="false">IFERROR(AG117/AG390,"")</f>
        <v>56.963421475359</v>
      </c>
      <c r="AH564" s="171" t="n">
        <f aca="false">IFERROR(AH117/AH390,"")</f>
        <v>39.7239054581284</v>
      </c>
      <c r="AI564" s="171" t="n">
        <f aca="false">IFERROR(AI117/AI390,"")</f>
        <v>40.1407097030794</v>
      </c>
      <c r="AJ564" s="171" t="n">
        <f aca="false">IFERROR(AJ117/AJ390,"")</f>
        <v>38.6415320636047</v>
      </c>
      <c r="AK564" s="171" t="n">
        <f aca="false">IFERROR(AK117/AK390,"")</f>
        <v>62.7327551878607</v>
      </c>
      <c r="AL564" s="171" t="n">
        <f aca="false">IFERROR(AL117/AL390,"")</f>
        <v>132.32228253501</v>
      </c>
      <c r="AM564" s="171" t="n">
        <f aca="false">IFERROR(AM117/AM390,"")</f>
        <v>33.6101310396135</v>
      </c>
      <c r="AN564" s="171" t="n">
        <f aca="false">IFERROR(AN117/AN390,"")</f>
        <v>13.484163388464</v>
      </c>
      <c r="AO564" s="171" t="n">
        <f aca="false">IFERROR(AO117/AO390,"")</f>
        <v>27.1981867508843</v>
      </c>
      <c r="AP564" s="171" t="n">
        <f aca="false">IFERROR(AP117/AP390,"")</f>
        <v>58.711737415606</v>
      </c>
      <c r="AQ564" s="171" t="n">
        <f aca="false">IFERROR(AQ117/AQ390,"")</f>
        <v>47.4224071620513</v>
      </c>
      <c r="AR564" s="171" t="n">
        <f aca="false">IFERROR(AR117/AR390,"")</f>
        <v>24.4540278763356</v>
      </c>
      <c r="AS564" s="171" t="n">
        <f aca="false">IFERROR(AS117/AS390,"")</f>
        <v>25.272523568361</v>
      </c>
      <c r="AT564" s="171" t="n">
        <f aca="false">IFERROR(AT117/AT390,"")</f>
        <v>49.0644367872683</v>
      </c>
      <c r="AU564" s="171" t="n">
        <f aca="false">IFERROR(AU117/AU390,"")</f>
        <v>65.4636481756122</v>
      </c>
      <c r="AV564" s="171" t="n">
        <f aca="false">IFERROR(AV117/AV390,"")</f>
        <v>55.0909276531708</v>
      </c>
      <c r="AW564" s="171" t="n">
        <f aca="false">IFERROR(AW117/AW390,"")</f>
        <v>24.4001117283878</v>
      </c>
      <c r="AX564" s="171" t="n">
        <f aca="false">IFERROR(AX117/AX390,"")</f>
        <v>61.889096939151</v>
      </c>
      <c r="AY564" s="171" t="n">
        <f aca="false">IFERROR(AY117/AY390,"")</f>
        <v>52.0215093851376</v>
      </c>
      <c r="AZ564" s="171" t="n">
        <f aca="false">IFERROR(AZ117/AZ390,"")</f>
        <v>83.5483757203197</v>
      </c>
      <c r="BA564" s="171" t="n">
        <f aca="false">IFERROR(BA117/BA390,"")</f>
        <v>77.6217930307036</v>
      </c>
      <c r="BB564" s="171" t="n">
        <f aca="false">IFERROR(BB117/BB390,"")</f>
        <v>72.1535398139422</v>
      </c>
      <c r="BC564" s="171" t="n">
        <f aca="false">IFERROR(BC117/BC390,"")</f>
        <v>49.2869589043667</v>
      </c>
      <c r="BD564" s="171" t="n">
        <f aca="false">IFERROR(BD117/BD390,"")</f>
        <v>61.5799018928286</v>
      </c>
      <c r="BE564" s="171" t="n">
        <f aca="false">IFERROR(BE117/BE390,"")</f>
        <v>47.7214275591261</v>
      </c>
      <c r="BF564" s="171" t="n">
        <f aca="false">IFERROR(BF117/BF390,"")</f>
        <v>28.0077690961371</v>
      </c>
      <c r="BG564" s="171" t="n">
        <f aca="false">IFERROR(BG117/BG390,"")</f>
        <v>63.5288605596405</v>
      </c>
      <c r="BH564" s="171" t="n">
        <f aca="false">IFERROR(BH117/BH390,"")</f>
        <v>132.534994240386</v>
      </c>
      <c r="BI564" s="171" t="n">
        <f aca="false">IFERROR(BI117/BI390,"")</f>
        <v>49.367519144168</v>
      </c>
      <c r="BJ564" s="171" t="n">
        <f aca="false">IFERROR(BJ117/BJ390,"")</f>
        <v>99.6655422643032</v>
      </c>
      <c r="BK564" s="171" t="n">
        <f aca="false">IFERROR(BK117/BK390,"")</f>
        <v>110.415763293916</v>
      </c>
      <c r="BL564" s="171" t="n">
        <f aca="false">IFERROR(BL117/BL390,"")</f>
        <v>84.3377451413893</v>
      </c>
      <c r="BM564" s="171" t="n">
        <f aca="false">IFERROR(BM117/BM390,"")</f>
        <v>0</v>
      </c>
      <c r="BN564" s="171" t="n">
        <f aca="false">IFERROR(BN117/BN390,"")</f>
        <v>0</v>
      </c>
      <c r="BO564" s="171" t="str">
        <f aca="false">IFERROR(BO117/BO390,"")</f>
        <v/>
      </c>
      <c r="BP564" s="171" t="n">
        <f aca="false">IFERROR(BP117/BP390,"")</f>
        <v>0</v>
      </c>
      <c r="BQ564" s="171" t="n">
        <f aca="false">IFERROR(BQ117/BQ390,"")</f>
        <v>0</v>
      </c>
      <c r="BR564" s="171" t="str">
        <f aca="false">IFERROR(BR117/BR390,"")</f>
        <v/>
      </c>
      <c r="BS564" s="171" t="str">
        <f aca="false">IFERROR(BS117/BS390,"")</f>
        <v/>
      </c>
      <c r="BT564" s="171" t="n">
        <f aca="false">IFERROR(BT117/BT390,"")</f>
        <v>186</v>
      </c>
      <c r="BU564" s="171" t="n">
        <f aca="false">IFERROR(BU117/BU390,"")</f>
        <v>8.33333333333333</v>
      </c>
      <c r="BV564" s="171" t="n">
        <f aca="false">IFERROR(BV117/BV390,"")</f>
        <v>283.666666666667</v>
      </c>
      <c r="BW564" s="171" t="n">
        <f aca="false">IFERROR(BW117/BW390,"")</f>
        <v>1.61434382737885</v>
      </c>
      <c r="BX564" s="171" t="n">
        <f aca="false">IFERROR(BX117/BX390,"")</f>
        <v>2.12089681654899</v>
      </c>
      <c r="BY564" s="171" t="n">
        <f aca="false">IFERROR(BY117/BY390,"")</f>
        <v>2.60473808607706</v>
      </c>
      <c r="BZ564" s="171" t="n">
        <f aca="false">IFERROR(BZ117/BZ390,"")</f>
        <v>2.22704309063893</v>
      </c>
      <c r="CA564" s="171" t="n">
        <f aca="false">IFERROR(CA117/CA390,"")</f>
        <v>1.33986409575385</v>
      </c>
      <c r="CB564" s="171" t="n">
        <f aca="false">IFERROR(CB117/CB390,"")</f>
        <v>1.79939835338822</v>
      </c>
      <c r="CC564" s="171" t="n">
        <f aca="false">IFERROR(CC117/CC390,"")</f>
        <v>2.5502722323049</v>
      </c>
      <c r="CD564" s="171" t="n">
        <f aca="false">IFERROR(CD117/CD390,"")</f>
        <v>8.34472630173565</v>
      </c>
      <c r="CE564" s="171" t="n">
        <f aca="false">IFERROR(CE117/CE390,"")</f>
        <v>2.85671540676339</v>
      </c>
      <c r="CF564" s="171" t="n">
        <f aca="false">IFERROR(CF117/CF390,"")</f>
        <v>1.38344786537525</v>
      </c>
      <c r="CG564" s="171" t="n">
        <f aca="false">IFERROR(CG117/CG390,"")</f>
        <v>4.61866992068334</v>
      </c>
      <c r="CH564" s="171" t="n">
        <f aca="false">IFERROR(CH117/CH390,"")</f>
        <v>1.13284100008898</v>
      </c>
    </row>
    <row r="566" customFormat="false" ht="18" hidden="false" customHeight="false" outlineLevel="0" collapsed="false">
      <c r="AA566" s="13" t="n">
        <f aca="false">AA511/O511-1</f>
        <v>0.139732679217716</v>
      </c>
      <c r="AB566" s="13" t="n">
        <f aca="false">AB511/P511-1</f>
        <v>0.408334365544045</v>
      </c>
      <c r="AC566" s="13" t="n">
        <f aca="false">AC511/Q511-1</f>
        <v>0.63044882483131</v>
      </c>
      <c r="AD566" s="13" t="n">
        <f aca="false">AD511/R511-1</f>
        <v>0.165697300237343</v>
      </c>
      <c r="AE566" s="13" t="n">
        <f aca="false">AE511/S511-1</f>
        <v>0.226135046521042</v>
      </c>
      <c r="AF566" s="13" t="n">
        <f aca="false">AF511/T511-1</f>
        <v>-0.00663951111036865</v>
      </c>
      <c r="AG566" s="13" t="n">
        <f aca="false">AG511/U511-1</f>
        <v>0.0615957043054891</v>
      </c>
      <c r="AH566" s="13" t="n">
        <f aca="false">AH511/V511-1</f>
        <v>0.0903621722467909</v>
      </c>
      <c r="AI566" s="13" t="n">
        <f aca="false">AI511/W511-1</f>
        <v>0.167432337073908</v>
      </c>
      <c r="AJ566" s="13" t="n">
        <f aca="false">AJ511/X511-1</f>
        <v>0.00545187726622842</v>
      </c>
      <c r="AK566" s="13" t="n">
        <f aca="false">AK511/Y511-1</f>
        <v>0.103801438936031</v>
      </c>
      <c r="AL566" s="13" t="n">
        <f aca="false">AL511/Z511-1</f>
        <v>0.00980630107178682</v>
      </c>
      <c r="AM566" s="13" t="n">
        <f aca="false">AM511/AA511-1</f>
        <v>0.07997656561974</v>
      </c>
      <c r="AN566" s="13" t="n">
        <f aca="false">AN511/AB511-1</f>
        <v>0.101083467550712</v>
      </c>
      <c r="AO566" s="13" t="n">
        <f aca="false">AO511/AC511-1</f>
        <v>-0.181583510621007</v>
      </c>
      <c r="AP566" s="13" t="n">
        <f aca="false">AP511/AD511-1</f>
        <v>-0.00677653302834691</v>
      </c>
      <c r="AQ566" s="13" t="n">
        <f aca="false">AQ511/AE511-1</f>
        <v>0.0147970216573323</v>
      </c>
      <c r="AR566" s="13" t="n">
        <f aca="false">AR511/AF511-1</f>
        <v>0.103523768467275</v>
      </c>
      <c r="AS566" s="13" t="n">
        <f aca="false">AS511/AG511-1</f>
        <v>0.0997724036350995</v>
      </c>
      <c r="AT566" s="13" t="n">
        <f aca="false">AT511/AH511-1</f>
        <v>0.147672154830644</v>
      </c>
      <c r="AU566" s="13" t="n">
        <f aca="false">AU511/AI511-1</f>
        <v>0.157866160920851</v>
      </c>
      <c r="AV566" s="13" t="n">
        <f aca="false">AV511/AJ511-1</f>
        <v>0.177833796355952</v>
      </c>
      <c r="AW566" s="13" t="n">
        <f aca="false">AW511/AK511-1</f>
        <v>-0.0248912938818234</v>
      </c>
      <c r="AX566" s="13" t="n">
        <f aca="false">AX511/AL511-1</f>
        <v>0.0769161121448576</v>
      </c>
      <c r="AY566" s="13" t="n">
        <f aca="false">AY511/AM511-1</f>
        <v>0.156340620716591</v>
      </c>
      <c r="AZ566" s="13" t="n">
        <f aca="false">AZ511/AN511-1</f>
        <v>0.124796414755361</v>
      </c>
      <c r="BA566" s="13" t="n">
        <f aca="false">BA511/AO511-1</f>
        <v>0.245950004633418</v>
      </c>
      <c r="BB566" s="13" t="n">
        <f aca="false">BB511/AP511-1</f>
        <v>0.106951752093303</v>
      </c>
      <c r="BC566" s="13" t="n">
        <f aca="false">BC511/AQ511-1</f>
        <v>0.171985069843052</v>
      </c>
      <c r="BD566" s="13" t="n">
        <f aca="false">BD511/AR511-1</f>
        <v>0.272827824268234</v>
      </c>
      <c r="BE566" s="13" t="n">
        <f aca="false">BE511/AS511-1</f>
        <v>0.184333462343504</v>
      </c>
      <c r="BF566" s="13" t="n">
        <f aca="false">BF511/AT511-1</f>
        <v>-0.00140299869953153</v>
      </c>
      <c r="BG566" s="13" t="n">
        <f aca="false">BG511/AU511-1</f>
        <v>0.167154297360784</v>
      </c>
      <c r="BH566" s="13" t="n">
        <f aca="false">BH511/AV511-1</f>
        <v>0.132699321925106</v>
      </c>
      <c r="BI566" s="13" t="n">
        <f aca="false">BI511/AW511-1</f>
        <v>0.355422023558479</v>
      </c>
      <c r="BJ566" s="13" t="n">
        <f aca="false">BJ511/AX511-1</f>
        <v>0.41822934845363</v>
      </c>
      <c r="BK566" s="13" t="n">
        <f aca="false">BK511/AY511-1</f>
        <v>0.164285401560377</v>
      </c>
      <c r="DF566" s="0" t="s">
        <v>1303</v>
      </c>
      <c r="DG566" s="117" t="n">
        <f aca="false">DG512/DG511</f>
        <v>0.915116254116557</v>
      </c>
    </row>
    <row r="567" customFormat="false" ht="18" hidden="false" customHeight="false" outlineLevel="0" collapsed="false">
      <c r="AA567" s="13"/>
      <c r="AB567" s="13"/>
      <c r="AC567" s="13"/>
      <c r="AD567" s="13"/>
      <c r="AE567" s="13"/>
      <c r="AF567" s="13"/>
      <c r="AG567" s="13"/>
      <c r="AH567" s="13"/>
      <c r="AI567" s="13"/>
      <c r="AJ567" s="13"/>
      <c r="AK567" s="13"/>
      <c r="AL567" s="13"/>
      <c r="AM567" s="13"/>
      <c r="AN567" s="13"/>
      <c r="AO567" s="13"/>
      <c r="AP567" s="13"/>
      <c r="AQ567" s="13"/>
      <c r="AR567" s="13"/>
      <c r="AS567" s="13"/>
      <c r="AT567" s="13"/>
      <c r="AU567" s="13"/>
      <c r="AV567" s="13"/>
      <c r="AW567" s="13"/>
      <c r="AX567" s="13"/>
      <c r="AY567" s="13"/>
      <c r="AZ567" s="13"/>
      <c r="BA567" s="13"/>
      <c r="BB567" s="13"/>
      <c r="BC567" s="13"/>
      <c r="BD567" s="13"/>
      <c r="BE567" s="13"/>
      <c r="BF567" s="13"/>
    </row>
    <row r="568" customFormat="false" ht="18" hidden="false" customHeight="false" outlineLevel="0" collapsed="false">
      <c r="B568" s="144" t="s">
        <v>1989</v>
      </c>
      <c r="AA568" s="13"/>
      <c r="AB568" s="13"/>
      <c r="AC568" s="13"/>
      <c r="AD568" s="13"/>
      <c r="AE568" s="13"/>
      <c r="AF568" s="13"/>
      <c r="AG568" s="13"/>
      <c r="AH568" s="13"/>
      <c r="AI568" s="13"/>
      <c r="AJ568" s="13"/>
      <c r="AK568" s="13"/>
      <c r="AL568" s="13"/>
      <c r="AM568" s="13"/>
      <c r="AN568" s="13"/>
      <c r="AO568" s="13"/>
      <c r="AP568" s="13"/>
      <c r="AQ568" s="13"/>
      <c r="AR568" s="13"/>
      <c r="AS568" s="13"/>
      <c r="AT568" s="13"/>
      <c r="AU568" s="13"/>
      <c r="AV568" s="13"/>
      <c r="AW568" s="13"/>
      <c r="AX568" s="13"/>
      <c r="AY568" s="13"/>
      <c r="AZ568" s="13"/>
      <c r="BA568" s="13"/>
      <c r="BB568" s="13"/>
      <c r="BC568" s="13"/>
      <c r="BD568" s="13"/>
      <c r="BE568" s="13"/>
      <c r="BF568" s="13"/>
      <c r="DF568" s="599" t="n">
        <v>2024</v>
      </c>
      <c r="DG568" s="218" t="n">
        <f aca="false">AVERAGE(DG496:DG500,DG502)</f>
        <v>1.04278738522059</v>
      </c>
      <c r="DH568" s="218" t="n">
        <f aca="false">AVERAGE(DH496:DH500,DH502)</f>
        <v>1.09565007359482</v>
      </c>
      <c r="DI568" s="218" t="n">
        <f aca="false">AVERAGE(DI496:DI500,DI502)</f>
        <v>0.996189758724302</v>
      </c>
      <c r="DJ568" s="218" t="n">
        <f aca="false">AVERAGE(DJ496:DJ500,DJ502)</f>
        <v>0.947425587641509</v>
      </c>
      <c r="DK568" s="218" t="n">
        <f aca="false">AVERAGE(DK496:DK500,DK502)</f>
        <v>0.995365457375509</v>
      </c>
      <c r="DL568" s="218" t="n">
        <f aca="false">AVERAGE(DL496:DL500,DL502)</f>
        <v>0.991457787870722</v>
      </c>
      <c r="DM568" s="218" t="n">
        <f aca="false">AVERAGE(DM496:DM500,DM502)</f>
        <v>0.869981794576406</v>
      </c>
      <c r="DN568" s="218" t="n">
        <f aca="false">AVERAGE(DN496:DN500,DN502)</f>
        <v>0.963581084773292</v>
      </c>
      <c r="DO568" s="218" t="n">
        <f aca="false">AVERAGE(DO496:DO500,DO502)</f>
        <v>0.987781726915036</v>
      </c>
      <c r="DP568" s="218" t="n">
        <f aca="false">AVERAGE(DP496:DP500,DP502)</f>
        <v>1.07880060735892</v>
      </c>
      <c r="DQ568" s="218" t="n">
        <f aca="false">AVERAGE(DQ496:DQ500,DQ502)</f>
        <v>1.02549500282034</v>
      </c>
      <c r="DR568" s="218" t="n">
        <f aca="false">AVERAGE(DR496:DR500,DR502)</f>
        <v>1.00548373312856</v>
      </c>
    </row>
    <row r="569" customFormat="false" ht="18" hidden="false" customHeight="false" outlineLevel="0" collapsed="false">
      <c r="B569" s="144" t="s">
        <v>1990</v>
      </c>
      <c r="AA569" s="13"/>
      <c r="AB569" s="13"/>
      <c r="AC569" s="13"/>
      <c r="AD569" s="13"/>
      <c r="AE569" s="13"/>
      <c r="AF569" s="13"/>
      <c r="AG569" s="13"/>
      <c r="AH569" s="13"/>
      <c r="AI569" s="13"/>
      <c r="AJ569" s="13"/>
      <c r="AK569" s="13"/>
      <c r="AL569" s="13"/>
      <c r="AM569" s="13"/>
      <c r="AN569" s="13"/>
      <c r="AO569" s="13"/>
      <c r="AP569" s="13"/>
      <c r="AQ569" s="13"/>
      <c r="AR569" s="13"/>
      <c r="AS569" s="13"/>
      <c r="AT569" s="13"/>
      <c r="AU569" s="13"/>
      <c r="AV569" s="13"/>
      <c r="AW569" s="13"/>
      <c r="AX569" s="13"/>
      <c r="AY569" s="13"/>
      <c r="AZ569" s="13"/>
      <c r="BA569" s="13"/>
      <c r="BB569" s="13"/>
      <c r="BC569" s="13"/>
      <c r="BD569" s="13"/>
      <c r="BE569" s="13"/>
      <c r="BF569" s="13"/>
    </row>
    <row r="572" customFormat="false" ht="21.75" hidden="false" customHeight="true" outlineLevel="0" collapsed="false">
      <c r="B572" s="446" t="s">
        <v>2014</v>
      </c>
      <c r="C572" s="467" t="n">
        <v>2017</v>
      </c>
      <c r="D572" s="467"/>
      <c r="E572" s="467"/>
      <c r="F572" s="467"/>
      <c r="G572" s="467"/>
      <c r="H572" s="467"/>
      <c r="I572" s="467"/>
      <c r="J572" s="467"/>
      <c r="K572" s="467"/>
      <c r="L572" s="467"/>
      <c r="M572" s="467"/>
      <c r="N572" s="467"/>
      <c r="O572" s="467" t="n">
        <v>2018</v>
      </c>
      <c r="P572" s="467"/>
      <c r="Q572" s="467"/>
      <c r="R572" s="467"/>
      <c r="S572" s="467"/>
      <c r="T572" s="467"/>
      <c r="U572" s="467"/>
      <c r="V572" s="467"/>
      <c r="W572" s="467"/>
      <c r="X572" s="467"/>
      <c r="Y572" s="467"/>
      <c r="Z572" s="467"/>
      <c r="AA572" s="467" t="n">
        <v>2019</v>
      </c>
      <c r="AB572" s="467"/>
      <c r="AC572" s="467"/>
      <c r="AD572" s="467"/>
      <c r="AE572" s="467"/>
      <c r="AF572" s="467"/>
      <c r="AG572" s="467"/>
      <c r="AH572" s="467"/>
      <c r="AI572" s="467"/>
      <c r="AJ572" s="467"/>
      <c r="AK572" s="467"/>
      <c r="AL572" s="467"/>
      <c r="AM572" s="467" t="n">
        <v>2020</v>
      </c>
      <c r="AN572" s="467"/>
      <c r="AO572" s="467"/>
      <c r="AP572" s="467"/>
      <c r="AQ572" s="467"/>
      <c r="AR572" s="467"/>
      <c r="AS572" s="467"/>
      <c r="AT572" s="467"/>
      <c r="AU572" s="467"/>
      <c r="AV572" s="467"/>
      <c r="AW572" s="467"/>
      <c r="AX572" s="467"/>
      <c r="AY572" s="467" t="n">
        <v>2021</v>
      </c>
      <c r="AZ572" s="467"/>
      <c r="BA572" s="467"/>
      <c r="BB572" s="467"/>
      <c r="BC572" s="467"/>
      <c r="BD572" s="467"/>
      <c r="BE572" s="467"/>
      <c r="BF572" s="467"/>
      <c r="BG572" s="467"/>
      <c r="BH572" s="467"/>
      <c r="BI572" s="467"/>
      <c r="BJ572" s="467"/>
      <c r="BK572" s="467" t="n">
        <v>2022</v>
      </c>
      <c r="BL572" s="467"/>
      <c r="BM572" s="467"/>
      <c r="BN572" s="467"/>
      <c r="BO572" s="467"/>
      <c r="BP572" s="467"/>
      <c r="BQ572" s="467"/>
      <c r="BR572" s="467"/>
      <c r="BS572" s="467"/>
      <c r="BT572" s="467"/>
      <c r="BU572" s="467"/>
      <c r="BV572" s="467"/>
      <c r="BW572" s="467" t="n">
        <v>2023</v>
      </c>
      <c r="BX572" s="467"/>
      <c r="BY572" s="467"/>
      <c r="BZ572" s="467"/>
      <c r="CA572" s="467"/>
      <c r="CB572" s="467"/>
      <c r="CC572" s="467"/>
      <c r="CD572" s="467"/>
      <c r="CE572" s="467"/>
      <c r="CF572" s="467"/>
      <c r="CG572" s="467"/>
      <c r="CH572" s="467"/>
      <c r="CI572" s="470" t="n">
        <v>2024</v>
      </c>
      <c r="CJ572" s="470"/>
      <c r="CK572" s="470"/>
      <c r="CL572" s="470"/>
      <c r="CM572" s="470"/>
      <c r="CN572" s="470"/>
      <c r="CO572" s="470"/>
      <c r="CP572" s="470"/>
      <c r="CQ572" s="470"/>
      <c r="CR572" s="470"/>
      <c r="CS572" s="470"/>
      <c r="CT572" s="470"/>
    </row>
    <row r="573" customFormat="false" ht="21.75" hidden="false" customHeight="false" outlineLevel="0" collapsed="false">
      <c r="B573" s="446"/>
      <c r="C573" s="467" t="n">
        <v>1</v>
      </c>
      <c r="D573" s="467" t="n">
        <v>2</v>
      </c>
      <c r="E573" s="467" t="n">
        <v>3</v>
      </c>
      <c r="F573" s="467" t="n">
        <v>4</v>
      </c>
      <c r="G573" s="467" t="n">
        <v>5</v>
      </c>
      <c r="H573" s="467" t="n">
        <v>6</v>
      </c>
      <c r="I573" s="467" t="n">
        <v>7</v>
      </c>
      <c r="J573" s="467" t="n">
        <v>8</v>
      </c>
      <c r="K573" s="467" t="n">
        <v>9</v>
      </c>
      <c r="L573" s="467" t="n">
        <v>10</v>
      </c>
      <c r="M573" s="467" t="n">
        <v>11</v>
      </c>
      <c r="N573" s="467" t="n">
        <v>12</v>
      </c>
      <c r="O573" s="467" t="n">
        <v>1</v>
      </c>
      <c r="P573" s="467" t="n">
        <v>2</v>
      </c>
      <c r="Q573" s="467" t="n">
        <v>3</v>
      </c>
      <c r="R573" s="467" t="n">
        <v>4</v>
      </c>
      <c r="S573" s="467" t="n">
        <v>5</v>
      </c>
      <c r="T573" s="467" t="n">
        <v>6</v>
      </c>
      <c r="U573" s="467" t="n">
        <v>7</v>
      </c>
      <c r="V573" s="467" t="n">
        <v>8</v>
      </c>
      <c r="W573" s="467" t="n">
        <v>9</v>
      </c>
      <c r="X573" s="467" t="n">
        <v>10</v>
      </c>
      <c r="Y573" s="467" t="n">
        <v>11</v>
      </c>
      <c r="Z573" s="467" t="n">
        <v>12</v>
      </c>
      <c r="AA573" s="467" t="n">
        <v>1</v>
      </c>
      <c r="AB573" s="467" t="n">
        <v>2</v>
      </c>
      <c r="AC573" s="467" t="n">
        <v>3</v>
      </c>
      <c r="AD573" s="467" t="n">
        <v>4</v>
      </c>
      <c r="AE573" s="467" t="n">
        <v>5</v>
      </c>
      <c r="AF573" s="467" t="n">
        <v>6</v>
      </c>
      <c r="AG573" s="467" t="n">
        <v>7</v>
      </c>
      <c r="AH573" s="467" t="n">
        <v>8</v>
      </c>
      <c r="AI573" s="467" t="n">
        <v>9</v>
      </c>
      <c r="AJ573" s="467" t="n">
        <v>10</v>
      </c>
      <c r="AK573" s="467" t="n">
        <v>11</v>
      </c>
      <c r="AL573" s="467" t="n">
        <v>12</v>
      </c>
      <c r="AM573" s="467" t="n">
        <v>1</v>
      </c>
      <c r="AN573" s="467" t="n">
        <v>2</v>
      </c>
      <c r="AO573" s="467" t="n">
        <v>3</v>
      </c>
      <c r="AP573" s="467" t="n">
        <v>4</v>
      </c>
      <c r="AQ573" s="467" t="n">
        <v>5</v>
      </c>
      <c r="AR573" s="467" t="n">
        <v>6</v>
      </c>
      <c r="AS573" s="467" t="n">
        <v>7</v>
      </c>
      <c r="AT573" s="467" t="n">
        <v>8</v>
      </c>
      <c r="AU573" s="467" t="n">
        <v>9</v>
      </c>
      <c r="AV573" s="467" t="n">
        <v>10</v>
      </c>
      <c r="AW573" s="467" t="n">
        <v>11</v>
      </c>
      <c r="AX573" s="467" t="n">
        <v>12</v>
      </c>
      <c r="AY573" s="467" t="n">
        <v>1</v>
      </c>
      <c r="AZ573" s="467" t="n">
        <v>2</v>
      </c>
      <c r="BA573" s="467" t="n">
        <v>3</v>
      </c>
      <c r="BB573" s="467" t="n">
        <v>4</v>
      </c>
      <c r="BC573" s="467" t="n">
        <v>5</v>
      </c>
      <c r="BD573" s="467" t="n">
        <v>6</v>
      </c>
      <c r="BE573" s="467" t="n">
        <v>7</v>
      </c>
      <c r="BF573" s="467" t="n">
        <v>8</v>
      </c>
      <c r="BG573" s="467" t="n">
        <v>9</v>
      </c>
      <c r="BH573" s="467" t="n">
        <v>10</v>
      </c>
      <c r="BI573" s="467" t="n">
        <v>11</v>
      </c>
      <c r="BJ573" s="467" t="n">
        <v>12</v>
      </c>
      <c r="BK573" s="467" t="n">
        <v>1</v>
      </c>
      <c r="BL573" s="467" t="n">
        <v>2</v>
      </c>
      <c r="BM573" s="467" t="n">
        <v>3</v>
      </c>
      <c r="BN573" s="467" t="n">
        <v>4</v>
      </c>
      <c r="BO573" s="467" t="n">
        <v>5</v>
      </c>
      <c r="BP573" s="467" t="n">
        <v>6</v>
      </c>
      <c r="BQ573" s="467" t="n">
        <v>7</v>
      </c>
      <c r="BR573" s="467" t="n">
        <v>8</v>
      </c>
      <c r="BS573" s="467" t="n">
        <v>9</v>
      </c>
      <c r="BT573" s="467" t="n">
        <v>10</v>
      </c>
      <c r="BU573" s="467" t="n">
        <v>11</v>
      </c>
      <c r="BV573" s="467" t="n">
        <v>12</v>
      </c>
      <c r="BW573" s="467" t="n">
        <v>1</v>
      </c>
      <c r="BX573" s="467" t="n">
        <v>2</v>
      </c>
      <c r="BY573" s="467" t="n">
        <v>3</v>
      </c>
      <c r="BZ573" s="467" t="n">
        <v>4</v>
      </c>
      <c r="CA573" s="467" t="n">
        <v>5</v>
      </c>
      <c r="CB573" s="467" t="n">
        <v>6</v>
      </c>
      <c r="CC573" s="467" t="n">
        <v>7</v>
      </c>
      <c r="CD573" s="467" t="n">
        <v>8</v>
      </c>
      <c r="CE573" s="467" t="n">
        <v>9</v>
      </c>
      <c r="CF573" s="467" t="n">
        <v>10</v>
      </c>
      <c r="CG573" s="467" t="n">
        <v>11</v>
      </c>
      <c r="CH573" s="467" t="n">
        <v>12</v>
      </c>
      <c r="CI573" s="470" t="n">
        <v>1</v>
      </c>
      <c r="CJ573" s="470" t="n">
        <v>2</v>
      </c>
      <c r="CK573" s="470" t="n">
        <v>3</v>
      </c>
      <c r="CL573" s="470" t="n">
        <v>4</v>
      </c>
      <c r="CM573" s="470" t="n">
        <v>5</v>
      </c>
      <c r="CN573" s="470" t="n">
        <v>6</v>
      </c>
      <c r="CO573" s="470" t="n">
        <v>7</v>
      </c>
      <c r="CP573" s="470" t="n">
        <v>8</v>
      </c>
      <c r="CQ573" s="470" t="n">
        <v>9</v>
      </c>
      <c r="CR573" s="470" t="n">
        <v>10</v>
      </c>
      <c r="CS573" s="470" t="n">
        <v>11</v>
      </c>
      <c r="CT573" s="470" t="n">
        <v>12</v>
      </c>
    </row>
    <row r="574" customFormat="false" ht="18" hidden="false" customHeight="false" outlineLevel="0" collapsed="false">
      <c r="B574" s="135" t="s">
        <v>2015</v>
      </c>
      <c r="CE574" s="438"/>
    </row>
    <row r="575" customFormat="false" ht="18" hidden="false" customHeight="false" outlineLevel="0" collapsed="false">
      <c r="B575" s="343" t="s">
        <v>1699</v>
      </c>
      <c r="C575" s="695" t="n">
        <v>81.0933188484517</v>
      </c>
      <c r="D575" s="695" t="n">
        <v>82.3713897678669</v>
      </c>
      <c r="E575" s="695" t="n">
        <v>80.3116422858302</v>
      </c>
      <c r="F575" s="695" t="n">
        <v>78.630577298492</v>
      </c>
      <c r="G575" s="695" t="n">
        <v>79.3716303774693</v>
      </c>
      <c r="H575" s="695" t="n">
        <v>79.9239844104471</v>
      </c>
      <c r="I575" s="695" t="n">
        <v>83.0456294443657</v>
      </c>
      <c r="J575" s="695" t="n">
        <v>77.4086957935163</v>
      </c>
      <c r="K575" s="695" t="n">
        <v>78.0819967474132</v>
      </c>
      <c r="L575" s="695" t="n">
        <v>78.5433058621721</v>
      </c>
      <c r="M575" s="695" t="n">
        <v>79.2238129760114</v>
      </c>
      <c r="N575" s="695" t="n">
        <v>79.2849797253595</v>
      </c>
      <c r="O575" s="695" t="n">
        <v>81.7183029667354</v>
      </c>
      <c r="P575" s="695" t="n">
        <v>86.2548746275548</v>
      </c>
      <c r="Q575" s="695" t="n">
        <v>89.6060748895663</v>
      </c>
      <c r="R575" s="695" t="n">
        <v>90.7147095097392</v>
      </c>
      <c r="S575" s="695" t="n">
        <v>92.7729419306568</v>
      </c>
      <c r="T575" s="695" t="n">
        <v>88.1670036878984</v>
      </c>
      <c r="U575" s="695" t="n">
        <v>86.1536411653217</v>
      </c>
      <c r="V575" s="695" t="n">
        <v>88.0000470299975</v>
      </c>
      <c r="W575" s="695" t="n">
        <v>83.3807592656708</v>
      </c>
      <c r="X575" s="695" t="n">
        <v>85.5002570466398</v>
      </c>
      <c r="Y575" s="695" t="n">
        <v>85.4114834395751</v>
      </c>
      <c r="Z575" s="695" t="n">
        <v>87.5167071042025</v>
      </c>
      <c r="AA575" s="695" t="n">
        <v>88.0842675681505</v>
      </c>
      <c r="AB575" s="695" t="n">
        <v>88.1807265380144</v>
      </c>
      <c r="AC575" s="695" t="n">
        <v>85.1834256743912</v>
      </c>
      <c r="AD575" s="695" t="n">
        <v>84.1554840269735</v>
      </c>
      <c r="AE575" s="695" t="n">
        <v>87.002721775304</v>
      </c>
      <c r="AF575" s="695" t="n">
        <v>95.8564888027038</v>
      </c>
      <c r="AG575" s="695" t="n">
        <v>92.5129986615424</v>
      </c>
      <c r="AH575" s="695" t="n">
        <v>85.3740309942281</v>
      </c>
      <c r="AI575" s="695" t="n">
        <v>83.7645173877725</v>
      </c>
      <c r="AJ575" s="695" t="n">
        <v>87.655005036132</v>
      </c>
      <c r="AK575" s="695" t="n">
        <v>88.6691613719854</v>
      </c>
      <c r="AL575" s="695" t="n">
        <v>90.6993528566239</v>
      </c>
      <c r="AM575" s="695" t="n">
        <v>93.53707024762</v>
      </c>
      <c r="AN575" s="695" t="n">
        <v>91.5444169920934</v>
      </c>
      <c r="AO575" s="695" t="n">
        <v>88.0782579253973</v>
      </c>
      <c r="AP575" s="695" t="n">
        <v>83.2313073847218</v>
      </c>
      <c r="AQ575" s="695" t="n">
        <v>79.7041190209173</v>
      </c>
      <c r="AR575" s="695" t="n">
        <v>80.3837337992811</v>
      </c>
      <c r="AS575" s="695" t="n">
        <v>83.7237433929609</v>
      </c>
      <c r="AT575" s="695" t="n">
        <v>81.7143521335845</v>
      </c>
      <c r="AU575" s="695" t="n">
        <v>90.9144908634713</v>
      </c>
      <c r="AV575" s="695" t="n">
        <v>100.016231716211</v>
      </c>
      <c r="AW575" s="695" t="n">
        <v>103.790703666792</v>
      </c>
      <c r="AX575" s="695" t="n">
        <v>106.74386916262</v>
      </c>
      <c r="AY575" s="695" t="n">
        <v>120.935156122928</v>
      </c>
      <c r="AZ575" s="695" t="n">
        <v>123.342083599118</v>
      </c>
      <c r="BA575" s="695" t="n">
        <v>124.358158456402</v>
      </c>
      <c r="BB575" s="695" t="n">
        <v>130.114675885616</v>
      </c>
      <c r="BC575" s="695" t="n">
        <v>139.363067010526</v>
      </c>
      <c r="BD575" s="695" t="n">
        <v>134.480295925342</v>
      </c>
      <c r="BE575" s="695" t="n">
        <v>127.625448321755</v>
      </c>
      <c r="BF575" s="695" t="n">
        <v>126.831160706148</v>
      </c>
      <c r="BG575" s="16" t="n">
        <v>118.199604213133</v>
      </c>
      <c r="BH575" s="16" t="n">
        <f aca="false" t="array" ref="BH575:CH579">TRANSPOSE(CW607:DA635)</f>
        <v>114.322782012738</v>
      </c>
      <c r="BI575" s="16" t="n">
        <v>128.679604633011</v>
      </c>
      <c r="BJ575" s="16" t="n">
        <v>130.545790680666</v>
      </c>
      <c r="BK575" s="16" t="n">
        <v>140.251675838123</v>
      </c>
      <c r="BL575" s="16" t="n">
        <v>146.77198790872</v>
      </c>
      <c r="BM575" s="16" t="n">
        <v>177.257200417719</v>
      </c>
      <c r="BN575" s="16" t="n">
        <v>178.15447486181</v>
      </c>
      <c r="BO575" s="16" t="n">
        <v>175.660269997943</v>
      </c>
      <c r="BP575" s="16" t="n">
        <v>165.276341157712</v>
      </c>
      <c r="BQ575" s="16" t="n">
        <v>151.836187896556</v>
      </c>
      <c r="BR575" s="16" t="n">
        <v>142.48593397463</v>
      </c>
      <c r="BS575" s="16" t="n">
        <v>145.042265190216</v>
      </c>
      <c r="BT575" s="16" t="n">
        <v>149.261821244218</v>
      </c>
      <c r="BU575" s="16" t="n">
        <v>144.219642703241</v>
      </c>
      <c r="BV575" s="16" t="n">
        <v>138.488107219311</v>
      </c>
      <c r="BW575" s="16" t="n">
        <v>137.684672295457</v>
      </c>
      <c r="BX575" s="16" t="n">
        <v>139.864393169635</v>
      </c>
      <c r="BY575" s="16" t="n">
        <v>131.186097282217</v>
      </c>
      <c r="BZ575" s="16" t="n">
        <v>131.238409628285</v>
      </c>
      <c r="CA575" s="16" t="n">
        <v>122.553144275784</v>
      </c>
      <c r="CB575" s="16" t="n">
        <v>121.200372214987</v>
      </c>
      <c r="CC575" s="16" t="n">
        <v>117.189982735787</v>
      </c>
      <c r="CD575" s="16" t="n">
        <v>105.793010290694</v>
      </c>
      <c r="CE575" s="696" t="n">
        <v>109.063002030128</v>
      </c>
      <c r="CF575" s="16" t="n">
        <v>110.495325320707</v>
      </c>
      <c r="CG575" s="16" t="n">
        <v>92.9769653004955</v>
      </c>
      <c r="CH575" s="16" t="n">
        <v>96.6053297467518</v>
      </c>
      <c r="CI575" s="16" t="n">
        <f aca="false" t="array" ref="CI575:CT579">TRANSPOSE(CW634:DA645)</f>
        <v>94.9542435371173</v>
      </c>
      <c r="CJ575" s="16" t="n">
        <v>95.0492722094696</v>
      </c>
      <c r="CK575" s="16" t="n">
        <v>94.2000674666044</v>
      </c>
      <c r="CL575" s="16" t="n">
        <v>94.9879537264219</v>
      </c>
      <c r="CM575" s="16" t="n">
        <v>95.8371926285892</v>
      </c>
      <c r="CN575" s="16" t="n">
        <v>96.3799044531914</v>
      </c>
      <c r="CO575" s="16" t="n">
        <v>96.9815201540498</v>
      </c>
      <c r="CP575" s="16" t="n">
        <v>97.2813212845329</v>
      </c>
      <c r="CQ575" s="16" t="n">
        <v>97.5043752579252</v>
      </c>
      <c r="CR575" s="16" t="n">
        <v>97.749276737897</v>
      </c>
      <c r="CS575" s="16" t="n">
        <v>98.1031855634541</v>
      </c>
      <c r="CT575" s="16" t="n">
        <v>98.4869681107655</v>
      </c>
    </row>
    <row r="576" customFormat="false" ht="18" hidden="false" customHeight="false" outlineLevel="0" collapsed="false">
      <c r="B576" s="0" t="s">
        <v>1712</v>
      </c>
      <c r="C576" s="695" t="n">
        <v>55.1270012137281</v>
      </c>
      <c r="D576" s="695" t="n">
        <v>61.3177339703499</v>
      </c>
      <c r="E576" s="695" t="n">
        <v>60.0905566022045</v>
      </c>
      <c r="F576" s="695" t="n">
        <v>48.1410026766321</v>
      </c>
      <c r="G576" s="695" t="n">
        <v>42.8003816163791</v>
      </c>
      <c r="H576" s="695" t="n">
        <v>39.4067905703904</v>
      </c>
      <c r="I576" s="695" t="n">
        <v>46.4407792838943</v>
      </c>
      <c r="J576" s="695" t="n">
        <v>52.1516102764369</v>
      </c>
      <c r="K576" s="695" t="n">
        <v>49.0391045494089</v>
      </c>
      <c r="L576" s="695" t="n">
        <v>42.272489675892</v>
      </c>
      <c r="M576" s="695" t="n">
        <v>44.0412704634982</v>
      </c>
      <c r="N576" s="695" t="n">
        <v>49.5327177924618</v>
      </c>
      <c r="O576" s="695" t="n">
        <v>52.3367152425818</v>
      </c>
      <c r="P576" s="695" t="n">
        <v>53.1045580651085</v>
      </c>
      <c r="Q576" s="695" t="n">
        <v>48.2301272899611</v>
      </c>
      <c r="R576" s="695" t="n">
        <v>45.0764871260119</v>
      </c>
      <c r="S576" s="695" t="n">
        <v>45.3164380080515</v>
      </c>
      <c r="T576" s="695" t="n">
        <v>44.5897296224459</v>
      </c>
      <c r="U576" s="695" t="n">
        <v>44.2606541270773</v>
      </c>
      <c r="V576" s="695" t="n">
        <v>46.0362906541704</v>
      </c>
      <c r="W576" s="695" t="n">
        <v>46.9206810479735</v>
      </c>
      <c r="X576" s="695" t="n">
        <v>50.3279835729359</v>
      </c>
      <c r="Y576" s="695" t="n">
        <v>50.2251474806332</v>
      </c>
      <c r="Z576" s="695" t="n">
        <v>47.4074385515396</v>
      </c>
      <c r="AA576" s="695" t="n">
        <v>52.2133119318186</v>
      </c>
      <c r="AB576" s="695" t="n">
        <v>60.4813337529547</v>
      </c>
      <c r="AC576" s="695" t="n">
        <v>59.2815793427567</v>
      </c>
      <c r="AD576" s="695" t="n">
        <v>64.2382789917463</v>
      </c>
      <c r="AE576" s="695" t="n">
        <v>68.6602309607619</v>
      </c>
      <c r="AF576" s="695" t="n">
        <v>74.6864259696995</v>
      </c>
      <c r="AG576" s="695" t="n">
        <v>82.4334115898354</v>
      </c>
      <c r="AH576" s="695" t="n">
        <v>63.806367404075</v>
      </c>
      <c r="AI576" s="695" t="n">
        <v>63.8132231435618</v>
      </c>
      <c r="AJ576" s="695" t="n">
        <v>60.6938616770469</v>
      </c>
      <c r="AK576" s="695" t="n">
        <v>58.2600741592166</v>
      </c>
      <c r="AL576" s="695" t="n">
        <v>63.5184263456275</v>
      </c>
      <c r="AM576" s="695" t="n">
        <v>65.6505613260366</v>
      </c>
      <c r="AN576" s="695" t="n">
        <v>60.111123820665</v>
      </c>
      <c r="AO576" s="695" t="n">
        <v>61.0092256934419</v>
      </c>
      <c r="AP576" s="695" t="n">
        <v>58.0886806720455</v>
      </c>
      <c r="AQ576" s="695" t="n">
        <v>64.2040002943121</v>
      </c>
      <c r="AR576" s="695" t="n">
        <v>70.8197888991184</v>
      </c>
      <c r="AS576" s="695" t="n">
        <v>74.3984849112519</v>
      </c>
      <c r="AT576" s="695" t="n">
        <v>83.0024379672436</v>
      </c>
      <c r="AU576" s="695" t="n">
        <v>84.8397761497183</v>
      </c>
      <c r="AV576" s="695" t="n">
        <v>82.1180475734404</v>
      </c>
      <c r="AW576" s="695" t="n">
        <v>85.2579762584159</v>
      </c>
      <c r="AX576" s="695" t="n">
        <v>106.558758844046</v>
      </c>
      <c r="AY576" s="695" t="n">
        <v>116.293908915367</v>
      </c>
      <c r="AZ576" s="695" t="n">
        <v>112.96201952476</v>
      </c>
      <c r="BA576" s="695" t="n">
        <v>115.299826689775</v>
      </c>
      <c r="BB576" s="695" t="n">
        <v>123.28676319195</v>
      </c>
      <c r="BC576" s="695" t="n">
        <v>142.407420620764</v>
      </c>
      <c r="BD576" s="695" t="n">
        <v>147.007621816437</v>
      </c>
      <c r="BE576" s="695" t="n">
        <v>145.334821381647</v>
      </c>
      <c r="BF576" s="695" t="n">
        <v>111.172671518693</v>
      </c>
      <c r="BG576" s="16" t="n">
        <v>85.3676680902054</v>
      </c>
      <c r="BH576" s="16" t="n">
        <v>84.2638940328232</v>
      </c>
      <c r="BI576" s="16" t="n">
        <v>65.9796368214052</v>
      </c>
      <c r="BJ576" s="16" t="n">
        <v>80.1847290381499</v>
      </c>
      <c r="BK576" s="16" t="n">
        <v>90.859115419169</v>
      </c>
      <c r="BL576" s="16" t="n">
        <v>97.9273828301072</v>
      </c>
      <c r="BM576" s="16" t="n">
        <v>104.255230376466</v>
      </c>
      <c r="BN576" s="16" t="n">
        <v>103.693059738545</v>
      </c>
      <c r="BO576" s="16" t="n">
        <v>89.9541578069053</v>
      </c>
      <c r="BP576" s="16" t="n">
        <v>88.9257968838784</v>
      </c>
      <c r="BQ576" s="16" t="n">
        <v>72.2526384518692</v>
      </c>
      <c r="BR576" s="16" t="n">
        <v>74.6247243143179</v>
      </c>
      <c r="BS576" s="16" t="n">
        <v>68.4271358182092</v>
      </c>
      <c r="BT576" s="16" t="n">
        <v>63.4567246902459</v>
      </c>
      <c r="BU576" s="16" t="n">
        <v>63.9914723702198</v>
      </c>
      <c r="BV576" s="16" t="n">
        <v>76.6745904208848</v>
      </c>
      <c r="BW576" s="16" t="n">
        <v>83.7977037477177</v>
      </c>
      <c r="BX576" s="16" t="n">
        <v>87.479235852154</v>
      </c>
      <c r="BY576" s="16" t="n">
        <v>88.0071277926411</v>
      </c>
      <c r="BZ576" s="16" t="n">
        <v>80.4795258360843</v>
      </c>
      <c r="CA576" s="16" t="n">
        <v>72.0881007041849</v>
      </c>
      <c r="CB576" s="16" t="n">
        <v>77.778364478267</v>
      </c>
      <c r="CC576" s="16" t="n">
        <v>78.4502269479779</v>
      </c>
      <c r="CD576" s="16" t="n">
        <v>75.5502491450421</v>
      </c>
      <c r="CE576" s="696" t="n">
        <v>82.940736311862</v>
      </c>
      <c r="CF576" s="16" t="n">
        <v>81.4119064062953</v>
      </c>
      <c r="CG576" s="16" t="n">
        <v>89.2343051607865</v>
      </c>
      <c r="CH576" s="16" t="n">
        <v>92.908981525736</v>
      </c>
      <c r="CI576" s="16" t="n">
        <v>96.9744350414356</v>
      </c>
      <c r="CJ576" s="16" t="n">
        <v>95.0068378087108</v>
      </c>
      <c r="CK576" s="16" t="n">
        <v>93.4163062477625</v>
      </c>
      <c r="CL576" s="16" t="n">
        <v>93.4505849451968</v>
      </c>
      <c r="CM576" s="16" t="n">
        <v>91.7983517288669</v>
      </c>
      <c r="CN576" s="16" t="n">
        <v>90.0775611176686</v>
      </c>
      <c r="CO576" s="16" t="n">
        <v>90.0775611176686</v>
      </c>
      <c r="CP576" s="16" t="n">
        <v>88.4458951197992</v>
      </c>
      <c r="CQ576" s="16" t="n">
        <v>86.8759307773115</v>
      </c>
      <c r="CR576" s="16" t="n">
        <v>86.3411830973375</v>
      </c>
      <c r="CS576" s="16" t="n">
        <v>85.3813795691791</v>
      </c>
      <c r="CT576" s="16" t="n">
        <v>84.5244121333234</v>
      </c>
    </row>
    <row r="577" customFormat="false" ht="18" hidden="false" customHeight="false" outlineLevel="0" collapsed="false">
      <c r="B577" s="0" t="s">
        <v>2016</v>
      </c>
      <c r="C577" s="695" t="n">
        <v>79.4632282289955</v>
      </c>
      <c r="D577" s="695" t="n">
        <v>78.5711634223119</v>
      </c>
      <c r="E577" s="695" t="n">
        <v>73.7316767532072</v>
      </c>
      <c r="F577" s="695" t="n">
        <v>74.3532840271282</v>
      </c>
      <c r="G577" s="695" t="n">
        <v>70.8766292759027</v>
      </c>
      <c r="H577" s="695" t="n">
        <v>70.1314656028964</v>
      </c>
      <c r="I577" s="695" t="n">
        <v>72.5555344517979</v>
      </c>
      <c r="J577" s="695" t="n">
        <v>77.3501079902089</v>
      </c>
      <c r="K577" s="695" t="n">
        <v>82.1652039552579</v>
      </c>
      <c r="L577" s="695" t="n">
        <v>83.610470110291</v>
      </c>
      <c r="M577" s="695" t="n">
        <v>87.272603928866</v>
      </c>
      <c r="N577" s="695" t="n">
        <v>90.4026682118648</v>
      </c>
      <c r="O577" s="695" t="n">
        <v>87.1995112712872</v>
      </c>
      <c r="P577" s="695" t="n">
        <v>83.078690622667</v>
      </c>
      <c r="Q577" s="695" t="n">
        <v>83.997141895584</v>
      </c>
      <c r="R577" s="695" t="n">
        <v>90.0288730497052</v>
      </c>
      <c r="S577" s="695" t="n">
        <v>96.5883023234839</v>
      </c>
      <c r="T577" s="695" t="n">
        <v>95.0752961404158</v>
      </c>
      <c r="U577" s="695" t="n">
        <v>94.5226089719288</v>
      </c>
      <c r="V577" s="695" t="n">
        <v>93.1116312189798</v>
      </c>
      <c r="W577" s="695" t="n">
        <v>100.926300057194</v>
      </c>
      <c r="X577" s="695" t="n">
        <v>101.890975992288</v>
      </c>
      <c r="Y577" s="695" t="n">
        <v>84.1957664732126</v>
      </c>
      <c r="Z577" s="695" t="n">
        <v>74.6453352241981</v>
      </c>
      <c r="AA577" s="695" t="n">
        <v>76.1048300523324</v>
      </c>
      <c r="AB577" s="695" t="n">
        <v>79.8066040496084</v>
      </c>
      <c r="AC577" s="695" t="n">
        <v>81.2159873988454</v>
      </c>
      <c r="AD577" s="695" t="n">
        <v>86.1234812406194</v>
      </c>
      <c r="AE577" s="695" t="n">
        <v>84.5965388376711</v>
      </c>
      <c r="AF577" s="695" t="n">
        <v>75.5455982936407</v>
      </c>
      <c r="AG577" s="695" t="n">
        <v>76.3982771385942</v>
      </c>
      <c r="AH577" s="695" t="n">
        <v>71.1361821883347</v>
      </c>
      <c r="AI577" s="695" t="n">
        <v>75.2364765480144</v>
      </c>
      <c r="AJ577" s="695" t="n">
        <v>73.1135576073393</v>
      </c>
      <c r="AK577" s="695" t="n">
        <v>77.0453107161585</v>
      </c>
      <c r="AL577" s="695" t="n">
        <v>79.8497706036558</v>
      </c>
      <c r="AM577" s="695" t="n">
        <v>76.1723358172614</v>
      </c>
      <c r="AN577" s="695" t="n">
        <v>65.6849826555782</v>
      </c>
      <c r="AO577" s="695" t="n">
        <v>40.8747860503655</v>
      </c>
      <c r="AP577" s="695" t="n">
        <v>29.2822361198099</v>
      </c>
      <c r="AQ577" s="695" t="n">
        <v>37.1156050743337</v>
      </c>
      <c r="AR577" s="695" t="n">
        <v>47.2147420079702</v>
      </c>
      <c r="AS577" s="695" t="n">
        <v>50.4683189684814</v>
      </c>
      <c r="AT577" s="695" t="n">
        <v>53.4368719325746</v>
      </c>
      <c r="AU577" s="695" t="n">
        <v>51.3107053852933</v>
      </c>
      <c r="AV577" s="695" t="n">
        <v>51.8608834381302</v>
      </c>
      <c r="AW577" s="695" t="n">
        <v>54.9568091934104</v>
      </c>
      <c r="AX577" s="695" t="n">
        <v>63.8141106440426</v>
      </c>
      <c r="AY577" s="695" t="n">
        <v>70.8231199522979</v>
      </c>
      <c r="AZ577" s="695" t="n">
        <v>77.5772394462956</v>
      </c>
      <c r="BA577" s="695" t="n">
        <v>81.2167679562862</v>
      </c>
      <c r="BB577" s="695" t="n">
        <v>82.0306222838036</v>
      </c>
      <c r="BC577" s="695" t="n">
        <v>88.0262710062496</v>
      </c>
      <c r="BD577" s="695" t="n">
        <v>95.5453945297298</v>
      </c>
      <c r="BE577" s="695" t="n">
        <v>99.9381098001732</v>
      </c>
      <c r="BF577" s="695" t="n">
        <v>99.0813300199266</v>
      </c>
      <c r="BG577" s="16" t="n">
        <v>113.618398339466</v>
      </c>
      <c r="BH577" s="16" t="n">
        <v>172.381359355683</v>
      </c>
      <c r="BI577" s="16" t="n">
        <v>151.686681092655</v>
      </c>
      <c r="BJ577" s="16" t="n">
        <v>172.786817810228</v>
      </c>
      <c r="BK577" s="16" t="n">
        <v>188.22884650696</v>
      </c>
      <c r="BL577" s="16" t="n">
        <v>208.549829253145</v>
      </c>
      <c r="BM577" s="16" t="n">
        <v>307.141538049231</v>
      </c>
      <c r="BN577" s="16" t="n">
        <v>292.159086711745</v>
      </c>
      <c r="BO577" s="16" t="n">
        <v>275.029683424834</v>
      </c>
      <c r="BP577" s="16" t="n">
        <v>286.915009734904</v>
      </c>
      <c r="BQ577" s="16" t="n">
        <v>328.534467939345</v>
      </c>
      <c r="BR577" s="16" t="n">
        <v>365.457921198674</v>
      </c>
      <c r="BS577" s="16" t="n">
        <v>346.601999684608</v>
      </c>
      <c r="BT577" s="16" t="n">
        <v>316.871947242399</v>
      </c>
      <c r="BU577" s="16" t="n">
        <v>202.92798810999</v>
      </c>
      <c r="BV577" s="16" t="n">
        <v>196.173606544159</v>
      </c>
      <c r="BW577" s="16" t="n">
        <v>171.465990277534</v>
      </c>
      <c r="BX577" s="16" t="n">
        <v>147.774781213436</v>
      </c>
      <c r="BY577" s="16" t="n">
        <v>138.19704193759</v>
      </c>
      <c r="BZ577" s="16" t="n">
        <v>137.359662311568</v>
      </c>
      <c r="CA577" s="16" t="n">
        <v>108.876436989645</v>
      </c>
      <c r="CB577" s="16" t="n">
        <v>105.573491457896</v>
      </c>
      <c r="CC577" s="16" t="n">
        <v>105.089708778128</v>
      </c>
      <c r="CD577" s="16" t="n">
        <v>109.096740753228</v>
      </c>
      <c r="CE577" s="696" t="n">
        <v>113.503797112306</v>
      </c>
      <c r="CF577" s="16" t="n">
        <v>115.088583587198</v>
      </c>
      <c r="CG577" s="16" t="n">
        <v>89.3703063518384</v>
      </c>
      <c r="CH577" s="16" t="n">
        <v>84.9239352984908</v>
      </c>
      <c r="CI577" s="16" t="n">
        <v>106.923575111795</v>
      </c>
      <c r="CJ577" s="16" t="n">
        <v>106.299760549528</v>
      </c>
      <c r="CK577" s="16" t="n">
        <v>106.067460199275</v>
      </c>
      <c r="CL577" s="16" t="n">
        <v>105.809934797517</v>
      </c>
      <c r="CM577" s="16" t="n">
        <v>105.821236195241</v>
      </c>
      <c r="CN577" s="16" t="n">
        <v>105.770564042022</v>
      </c>
      <c r="CO577" s="16" t="n">
        <v>106.256974675418</v>
      </c>
      <c r="CP577" s="16" t="n">
        <v>106.659177235499</v>
      </c>
      <c r="CQ577" s="16" t="n">
        <v>106.918777915537</v>
      </c>
      <c r="CR577" s="16" t="n">
        <v>107.621163931361</v>
      </c>
      <c r="CS577" s="16" t="n">
        <v>111.12438238697</v>
      </c>
      <c r="CT577" s="16" t="n">
        <v>112.099787996146</v>
      </c>
    </row>
    <row r="578" customFormat="false" ht="18" hidden="false" customHeight="false" outlineLevel="0" collapsed="false">
      <c r="B578" s="0" t="s">
        <v>2017</v>
      </c>
      <c r="C578" s="695" t="n">
        <v>80.909182687454</v>
      </c>
      <c r="D578" s="695" t="n">
        <v>66.4147569118941</v>
      </c>
      <c r="E578" s="695" t="n">
        <v>77.3612933931379</v>
      </c>
      <c r="F578" s="695" t="n">
        <v>71.9529255664364</v>
      </c>
      <c r="G578" s="695" t="n">
        <v>61.8717279374649</v>
      </c>
      <c r="H578" s="695" t="n">
        <v>66.1118883135988</v>
      </c>
      <c r="I578" s="695" t="n">
        <v>62.6505329045099</v>
      </c>
      <c r="J578" s="695" t="n">
        <v>66.6743585675758</v>
      </c>
      <c r="K578" s="695" t="n">
        <v>75.8036834590479</v>
      </c>
      <c r="L578" s="695" t="n">
        <v>87.3992240794958</v>
      </c>
      <c r="M578" s="695" t="n">
        <v>96.9179514544904</v>
      </c>
      <c r="N578" s="695" t="n">
        <v>74.2893404675714</v>
      </c>
      <c r="O578" s="695" t="n">
        <v>76.0200181721159</v>
      </c>
      <c r="P578" s="695" t="n">
        <v>80.4765132613179</v>
      </c>
      <c r="Q578" s="695" t="n">
        <v>80.4765132613179</v>
      </c>
      <c r="R578" s="695" t="n">
        <v>79.8275091221137</v>
      </c>
      <c r="S578" s="695" t="n">
        <v>76.7988231391609</v>
      </c>
      <c r="T578" s="695" t="n">
        <v>77.5343611635923</v>
      </c>
      <c r="U578" s="695" t="n">
        <v>87.3992240794958</v>
      </c>
      <c r="V578" s="695" t="n">
        <v>89.9952406363125</v>
      </c>
      <c r="W578" s="695" t="n">
        <v>92.5912571931292</v>
      </c>
      <c r="X578" s="695" t="n">
        <v>93.4565960454015</v>
      </c>
      <c r="Y578" s="695" t="n">
        <v>105.779021301758</v>
      </c>
      <c r="Z578" s="695" t="n">
        <v>95.7653201032638</v>
      </c>
      <c r="AA578" s="695" t="n">
        <v>89.9952406363125</v>
      </c>
      <c r="AB578" s="695" t="n">
        <v>86.7519506179962</v>
      </c>
      <c r="AC578" s="695" t="n">
        <v>85.6685463749513</v>
      </c>
      <c r="AD578" s="695" t="n">
        <v>85.6685463749513</v>
      </c>
      <c r="AE578" s="695" t="n">
        <v>85.6685463749513</v>
      </c>
      <c r="AF578" s="695" t="n">
        <v>88.6972323579042</v>
      </c>
      <c r="AG578" s="695" t="n">
        <v>85.6685463749513</v>
      </c>
      <c r="AH578" s="695" t="n">
        <v>90.8605794885848</v>
      </c>
      <c r="AI578" s="695" t="n">
        <v>82.2937248510896</v>
      </c>
      <c r="AJ578" s="695" t="n">
        <v>82.0341231954079</v>
      </c>
      <c r="AK578" s="695" t="n">
        <v>77.7074289340468</v>
      </c>
      <c r="AL578" s="695" t="n">
        <v>75.2844801476845</v>
      </c>
      <c r="AM578" s="695" t="n">
        <v>74.5575955117758</v>
      </c>
      <c r="AN578" s="695" t="n">
        <v>74.2045372600488</v>
      </c>
      <c r="AO578" s="695" t="n">
        <v>80.0023075702727</v>
      </c>
      <c r="AP578" s="695" t="n">
        <v>81.3418521135901</v>
      </c>
      <c r="AQ578" s="695" t="n">
        <v>69.8847657095058</v>
      </c>
      <c r="AR578" s="695" t="n">
        <v>69.9193792635966</v>
      </c>
      <c r="AS578" s="695" t="n">
        <v>74.2114599708669</v>
      </c>
      <c r="AT578" s="695" t="n">
        <v>86.3608174567691</v>
      </c>
      <c r="AU578" s="695" t="n">
        <v>86.706952997678</v>
      </c>
      <c r="AV578" s="695" t="n">
        <v>84.8032075226791</v>
      </c>
      <c r="AW578" s="695" t="n">
        <v>84.8032075226791</v>
      </c>
      <c r="AX578" s="695" t="n">
        <v>84.8032075226791</v>
      </c>
      <c r="AY578" s="695" t="n">
        <v>91.725918340857</v>
      </c>
      <c r="AZ578" s="695" t="n">
        <v>115.95540620448</v>
      </c>
      <c r="BA578" s="695" t="n">
        <v>122.144309675931</v>
      </c>
      <c r="BB578" s="695" t="n">
        <v>113.567070972208</v>
      </c>
      <c r="BC578" s="695" t="n">
        <v>114.788929431617</v>
      </c>
      <c r="BD578" s="695" t="n">
        <v>136.117801462423</v>
      </c>
      <c r="BE578" s="695" t="n">
        <v>152.818841311277</v>
      </c>
      <c r="BF578" s="695" t="n">
        <v>154.681050521367</v>
      </c>
      <c r="BG578" s="16" t="n">
        <v>144.944257755599</v>
      </c>
      <c r="BH578" s="16" t="n">
        <v>212.008018806698</v>
      </c>
      <c r="BI578" s="16" t="n">
        <v>311.695054588459</v>
      </c>
      <c r="BJ578" s="16" t="n">
        <v>308.060631408916</v>
      </c>
      <c r="BK578" s="16" t="n">
        <v>292.96219911447</v>
      </c>
      <c r="BL578" s="16" t="n">
        <v>257.583685478172</v>
      </c>
      <c r="BM578" s="16" t="n">
        <v>314.25209628337</v>
      </c>
      <c r="BN578" s="16" t="n">
        <v>320.175375340727</v>
      </c>
      <c r="BO578" s="16" t="n">
        <v>244.890895193043</v>
      </c>
      <c r="BP578" s="16" t="n">
        <v>238.833523227137</v>
      </c>
      <c r="BQ578" s="16" t="n">
        <v>208.027460086245</v>
      </c>
      <c r="BR578" s="16" t="n">
        <v>204.652638562384</v>
      </c>
      <c r="BS578" s="16" t="n">
        <v>234.67989673623</v>
      </c>
      <c r="BT578" s="16" t="n">
        <v>220.228737903284</v>
      </c>
      <c r="BU578" s="16" t="n">
        <v>203.787299710112</v>
      </c>
      <c r="BV578" s="16" t="n">
        <v>179.775877237262</v>
      </c>
      <c r="BW578" s="16" t="n">
        <v>153.597646278322</v>
      </c>
      <c r="BX578" s="16" t="n">
        <v>123.74345587493</v>
      </c>
      <c r="BY578" s="16" t="n">
        <v>108.513492074938</v>
      </c>
      <c r="BZ578" s="16" t="n">
        <v>108.471955810029</v>
      </c>
      <c r="CA578" s="16" t="n">
        <v>113.965126844253</v>
      </c>
      <c r="CB578" s="16" t="n">
        <v>99.5139680113071</v>
      </c>
      <c r="CC578" s="16" t="n">
        <v>115.827336054343</v>
      </c>
      <c r="CD578" s="16" t="n">
        <v>133.480248640697</v>
      </c>
      <c r="CE578" s="696" t="n">
        <v>131.53150554538</v>
      </c>
      <c r="CF578" s="16" t="n">
        <v>142.393238819101</v>
      </c>
      <c r="CG578" s="16" t="n">
        <v>128.070150136291</v>
      </c>
      <c r="CH578" s="16" t="n">
        <v>111.28257640221</v>
      </c>
      <c r="CI578" s="16" t="n">
        <v>109.032695386302</v>
      </c>
      <c r="CJ578" s="16" t="n">
        <v>109.032695386302</v>
      </c>
      <c r="CK578" s="16" t="n">
        <v>109.032695386302</v>
      </c>
      <c r="CL578" s="16" t="n">
        <v>121.147439318113</v>
      </c>
      <c r="CM578" s="16" t="n">
        <v>121.147439318113</v>
      </c>
      <c r="CN578" s="16" t="n">
        <v>121.147439318113</v>
      </c>
      <c r="CO578" s="16" t="n">
        <v>121.147439318113</v>
      </c>
      <c r="CP578" s="16" t="n">
        <v>121.147439318113</v>
      </c>
      <c r="CQ578" s="16" t="n">
        <v>141.915571772647</v>
      </c>
      <c r="CR578" s="16" t="n">
        <v>141.915571772647</v>
      </c>
      <c r="CS578" s="16" t="n">
        <v>141.915571772647</v>
      </c>
      <c r="CT578" s="16" t="n">
        <v>141.915571772647</v>
      </c>
    </row>
    <row r="579" customFormat="false" ht="18" hidden="false" customHeight="false" outlineLevel="0" collapsed="false">
      <c r="B579" s="697" t="s">
        <v>2018</v>
      </c>
      <c r="C579" s="171" t="n">
        <v>69.8014561787083</v>
      </c>
      <c r="D579" s="171" t="n">
        <v>73.0820762376313</v>
      </c>
      <c r="E579" s="171" t="n">
        <v>71.4572820031341</v>
      </c>
      <c r="F579" s="171" t="n">
        <v>65.3999922097225</v>
      </c>
      <c r="G579" s="171" t="n">
        <v>63.3743741056203</v>
      </c>
      <c r="H579" s="171" t="n">
        <v>62.1949946941492</v>
      </c>
      <c r="I579" s="171" t="n">
        <v>66.9121823384736</v>
      </c>
      <c r="J579" s="171" t="n">
        <v>66.5516943955539</v>
      </c>
      <c r="K579" s="171" t="n">
        <v>65.7107617964739</v>
      </c>
      <c r="L579" s="171" t="n">
        <v>63.0829932515597</v>
      </c>
      <c r="M579" s="171" t="n">
        <v>64.3232829734339</v>
      </c>
      <c r="N579" s="171" t="n">
        <v>66.6624680757074</v>
      </c>
      <c r="O579" s="171" t="n">
        <v>68.5681396756796</v>
      </c>
      <c r="P579" s="171" t="n">
        <v>71.2190010191457</v>
      </c>
      <c r="Q579" s="171" t="n">
        <v>70.7034834341444</v>
      </c>
      <c r="R579" s="171" t="n">
        <v>69.888310617055</v>
      </c>
      <c r="S579" s="171" t="n">
        <v>71.0082693423677</v>
      </c>
      <c r="T579" s="171" t="n">
        <v>68.311215127523</v>
      </c>
      <c r="U579" s="171" t="n">
        <v>67.1414872172918</v>
      </c>
      <c r="V579" s="171" t="n">
        <v>68.8414442495376</v>
      </c>
      <c r="W579" s="171" t="n">
        <v>67.0166204635837</v>
      </c>
      <c r="X579" s="171" t="n">
        <v>69.6451600136256</v>
      </c>
      <c r="Y579" s="171" t="n">
        <v>69.3884056546968</v>
      </c>
      <c r="Z579" s="171" t="n">
        <v>69.0199417969322</v>
      </c>
      <c r="AA579" s="171" t="n">
        <v>73.8320229980734</v>
      </c>
      <c r="AB579" s="171" t="n">
        <v>77.1600554164979</v>
      </c>
      <c r="AC579" s="171" t="n">
        <v>74.9996984757074</v>
      </c>
      <c r="AD579" s="171" t="n">
        <v>76.395591790737</v>
      </c>
      <c r="AE579" s="171" t="n">
        <v>79.7304384119981</v>
      </c>
      <c r="AF579" s="171" t="n">
        <v>87.0723719558458</v>
      </c>
      <c r="AG579" s="171" t="n">
        <v>88.1804801801654</v>
      </c>
      <c r="AH579" s="171" t="n">
        <v>76.742262014457</v>
      </c>
      <c r="AI579" s="171" t="n">
        <v>75.8240841340954</v>
      </c>
      <c r="AJ579" s="171" t="n">
        <v>76.8187045682103</v>
      </c>
      <c r="AK579" s="171" t="n">
        <v>76.4706064640919</v>
      </c>
      <c r="AL579" s="171" t="n">
        <v>79.728109094833</v>
      </c>
      <c r="AM579" s="171" t="n">
        <v>82.1404200556682</v>
      </c>
      <c r="AN579" s="171" t="n">
        <v>78.7068771501715</v>
      </c>
      <c r="AO579" s="171" t="n">
        <v>76.8354701034237</v>
      </c>
      <c r="AP579" s="171" t="n">
        <v>72.8214455517249</v>
      </c>
      <c r="AQ579" s="171" t="n">
        <v>73.2051633599198</v>
      </c>
      <c r="AR579" s="171" t="n">
        <v>76.3159803192429</v>
      </c>
      <c r="AS579" s="171" t="n">
        <v>79.7089409330354</v>
      </c>
      <c r="AT579" s="171" t="n">
        <v>82.0639193537048</v>
      </c>
      <c r="AU579" s="171" t="n">
        <v>88.0504657199358</v>
      </c>
      <c r="AV579" s="171" t="n">
        <v>92.164768588623</v>
      </c>
      <c r="AW579" s="171" t="n">
        <v>95.6117071188629</v>
      </c>
      <c r="AX579" s="171" t="n">
        <v>105.786373013441</v>
      </c>
      <c r="AY579" s="171" t="n">
        <v>117.827496747665</v>
      </c>
      <c r="AZ579" s="171" t="n">
        <v>118.13359572309</v>
      </c>
      <c r="BA579" s="171" t="n">
        <v>119.696631135772</v>
      </c>
      <c r="BB579" s="171" t="n">
        <v>126.066420025167</v>
      </c>
      <c r="BC579" s="171" t="n">
        <v>138.950745141489</v>
      </c>
      <c r="BD579" s="171" t="n">
        <v>138.185956107531</v>
      </c>
      <c r="BE579" s="171" t="n">
        <v>133.752604486317</v>
      </c>
      <c r="BF579" s="171" t="n">
        <v>119.86671231378</v>
      </c>
      <c r="BG579" s="16" t="n">
        <v>105.421557152487</v>
      </c>
      <c r="BH579" s="16" t="n">
        <v>102.294094335511</v>
      </c>
      <c r="BI579" s="16" t="n">
        <v>102.58101465336</v>
      </c>
      <c r="BJ579" s="16" t="n">
        <v>110.200246010244</v>
      </c>
      <c r="BK579" s="16" t="n">
        <v>127.894965581544</v>
      </c>
      <c r="BL579" s="16" t="n">
        <v>134.48388852774</v>
      </c>
      <c r="BM579" s="16" t="n">
        <v>159.193186330918</v>
      </c>
      <c r="BN579" s="16" t="n">
        <v>159.507058930496</v>
      </c>
      <c r="BO579" s="16" t="n">
        <v>153.198235479043</v>
      </c>
      <c r="BP579" s="16" t="n">
        <v>145.764807691761</v>
      </c>
      <c r="BQ579" s="16" t="n">
        <v>132.009200063864</v>
      </c>
      <c r="BR579" s="16" t="n">
        <v>126.594593666212</v>
      </c>
      <c r="BS579" s="16" t="n">
        <v>126.580378050627</v>
      </c>
      <c r="BT579" s="16" t="n">
        <v>127.656639380773</v>
      </c>
      <c r="BU579" s="16" t="n">
        <v>122.721076967233</v>
      </c>
      <c r="BV579" s="16" t="n">
        <v>122.054658249838</v>
      </c>
      <c r="BW579" s="16" t="n">
        <v>130.519666672043</v>
      </c>
      <c r="BX579" s="16" t="n">
        <v>132.59910207389</v>
      </c>
      <c r="BY579" s="16" t="n">
        <v>125.162409541122</v>
      </c>
      <c r="BZ579" s="16" t="n">
        <v>124.158772624777</v>
      </c>
      <c r="CA579" s="16" t="n">
        <v>115.43726956905</v>
      </c>
      <c r="CB579" s="16" t="n">
        <v>114.99253092491</v>
      </c>
      <c r="CC579" s="16" t="n">
        <v>111.737996271893</v>
      </c>
      <c r="CD579" s="16" t="n">
        <v>101.741991774924</v>
      </c>
      <c r="CE579" s="696" t="n">
        <v>105.568818316577</v>
      </c>
      <c r="CF579" s="16" t="n">
        <v>106.630926609416</v>
      </c>
      <c r="CG579" s="16" t="n">
        <v>92.5783061932328</v>
      </c>
      <c r="CH579" s="16" t="n">
        <v>96.0740869694588</v>
      </c>
      <c r="CI579" s="16" t="n">
        <v>95.373503795745</v>
      </c>
      <c r="CJ579" s="16" t="n">
        <v>95.1776500782855</v>
      </c>
      <c r="CK579" s="16" t="n">
        <v>94.2335039603309</v>
      </c>
      <c r="CL579" s="16" t="n">
        <v>94.9564409920771</v>
      </c>
      <c r="CM579" s="16" t="n">
        <v>95.4501249864828</v>
      </c>
      <c r="CN579" s="16" t="n">
        <v>95.6731592173019</v>
      </c>
      <c r="CO579" s="16" t="n">
        <v>96.1882192835582</v>
      </c>
      <c r="CP579" s="16" t="n">
        <v>96.2200634953383</v>
      </c>
      <c r="CQ579" s="16" t="n">
        <v>96.2795096328495</v>
      </c>
      <c r="CR579" s="16" t="n">
        <v>96.4185808285409</v>
      </c>
      <c r="CS579" s="16" t="n">
        <v>96.6106447875298</v>
      </c>
      <c r="CT579" s="16" t="n">
        <v>96.8250998581996</v>
      </c>
    </row>
    <row r="580" customFormat="false" ht="18" hidden="false" customHeight="false" outlineLevel="0" collapsed="false">
      <c r="CE580" s="438"/>
    </row>
    <row r="581" customFormat="false" ht="18" hidden="false" customHeight="false" outlineLevel="0" collapsed="false">
      <c r="B581" s="135" t="s">
        <v>2019</v>
      </c>
      <c r="CE581" s="438"/>
    </row>
    <row r="582" customFormat="false" ht="18" hidden="false" customHeight="false" outlineLevel="0" collapsed="false">
      <c r="B582" s="343" t="s">
        <v>2020</v>
      </c>
      <c r="C582" s="15" t="n">
        <v>80.41</v>
      </c>
      <c r="D582" s="15" t="n">
        <v>89.44</v>
      </c>
      <c r="E582" s="15" t="n">
        <v>87.65</v>
      </c>
      <c r="F582" s="15" t="n">
        <v>70.22</v>
      </c>
      <c r="G582" s="15" t="n">
        <v>62.43</v>
      </c>
      <c r="H582" s="15" t="n">
        <v>57.48</v>
      </c>
      <c r="I582" s="15" t="n">
        <v>67.74</v>
      </c>
      <c r="J582" s="15" t="n">
        <v>76.07</v>
      </c>
      <c r="K582" s="15" t="n">
        <v>71.53</v>
      </c>
      <c r="L582" s="15" t="n">
        <v>61.66</v>
      </c>
      <c r="M582" s="15" t="n">
        <v>64.24</v>
      </c>
      <c r="N582" s="15" t="n">
        <v>72.25</v>
      </c>
      <c r="O582" s="15" t="n">
        <v>76.34</v>
      </c>
      <c r="P582" s="15" t="n">
        <v>77.46</v>
      </c>
      <c r="Q582" s="15" t="n">
        <v>70.35</v>
      </c>
      <c r="R582" s="15" t="n">
        <v>65.75</v>
      </c>
      <c r="S582" s="15" t="n">
        <v>66.1</v>
      </c>
      <c r="T582" s="15" t="n">
        <v>65.04</v>
      </c>
      <c r="U582" s="15" t="n">
        <v>64.56</v>
      </c>
      <c r="V582" s="15" t="n">
        <v>67.15</v>
      </c>
      <c r="W582" s="15" t="n">
        <v>68.44</v>
      </c>
      <c r="X582" s="15" t="n">
        <v>73.41</v>
      </c>
      <c r="Y582" s="15" t="n">
        <v>73.26</v>
      </c>
      <c r="Z582" s="15" t="n">
        <v>69.15</v>
      </c>
      <c r="AA582" s="15" t="n">
        <v>76.16</v>
      </c>
      <c r="AB582" s="15" t="n">
        <v>88.22</v>
      </c>
      <c r="AC582" s="15" t="n">
        <v>86.47</v>
      </c>
      <c r="AD582" s="15" t="n">
        <v>93.7</v>
      </c>
      <c r="AE582" s="15" t="n">
        <v>100.15</v>
      </c>
      <c r="AF582" s="15" t="n">
        <v>108.94</v>
      </c>
      <c r="AG582" s="15" t="n">
        <v>120.24</v>
      </c>
      <c r="AH582" s="15" t="n">
        <v>93.07</v>
      </c>
      <c r="AI582" s="15" t="n">
        <v>93.08</v>
      </c>
      <c r="AJ582" s="15" t="n">
        <v>88.53</v>
      </c>
      <c r="AK582" s="15" t="n">
        <v>84.98</v>
      </c>
      <c r="AL582" s="15" t="n">
        <v>92.65</v>
      </c>
      <c r="AM582" s="15" t="n">
        <v>95.76</v>
      </c>
      <c r="AN582" s="15" t="n">
        <v>87.68</v>
      </c>
      <c r="AO582" s="15" t="n">
        <v>88.99</v>
      </c>
      <c r="AP582" s="15" t="n">
        <v>84.73</v>
      </c>
      <c r="AQ582" s="15" t="n">
        <v>93.65</v>
      </c>
      <c r="AR582" s="15" t="n">
        <v>103.3</v>
      </c>
      <c r="AS582" s="15" t="n">
        <v>108.52</v>
      </c>
      <c r="AT582" s="15" t="n">
        <v>121.07</v>
      </c>
      <c r="AU582" s="15" t="n">
        <v>123.75</v>
      </c>
      <c r="AV582" s="15" t="n">
        <v>119.78</v>
      </c>
      <c r="AW582" s="15" t="n">
        <v>124.36</v>
      </c>
      <c r="AX582" s="15" t="n">
        <v>155.43</v>
      </c>
      <c r="AY582" s="15" t="n">
        <v>169.63</v>
      </c>
      <c r="AZ582" s="15" t="n">
        <v>164.77</v>
      </c>
      <c r="BA582" s="15" t="n">
        <v>168.18</v>
      </c>
      <c r="BB582" s="15" t="n">
        <v>179.83</v>
      </c>
      <c r="BC582" s="15" t="n">
        <v>207.72</v>
      </c>
      <c r="BD582" s="15" t="n">
        <v>214.43</v>
      </c>
      <c r="BE582" s="15" t="n">
        <v>214.14</v>
      </c>
      <c r="BF582" s="16" t="n">
        <f aca="false" t="array" ref="BF582:CH590">TRANSPOSE(DC607:DK635)</f>
        <v>162.16</v>
      </c>
      <c r="BG582" s="16" t="n">
        <v>124.52</v>
      </c>
      <c r="BH582" s="16" t="n">
        <v>122.91</v>
      </c>
      <c r="BI582" s="16" t="n">
        <v>96.24</v>
      </c>
      <c r="BJ582" s="16" t="n">
        <v>116.96</v>
      </c>
      <c r="BK582" s="16" t="n">
        <v>132.53</v>
      </c>
      <c r="BL582" s="16" t="n">
        <v>142.84</v>
      </c>
      <c r="BM582" s="16" t="n">
        <v>152.07</v>
      </c>
      <c r="BN582" s="16" t="n">
        <v>151.25</v>
      </c>
      <c r="BO582" s="16" t="n">
        <v>131.21</v>
      </c>
      <c r="BP582" s="16" t="n">
        <v>129.71</v>
      </c>
      <c r="BQ582" s="16" t="n">
        <v>105.39</v>
      </c>
      <c r="BR582" s="16" t="n">
        <v>108.85</v>
      </c>
      <c r="BS582" s="16" t="n">
        <v>99.81</v>
      </c>
      <c r="BT582" s="16" t="n">
        <v>92.56</v>
      </c>
      <c r="BU582" s="16" t="n">
        <v>93.34</v>
      </c>
      <c r="BV582" s="16" t="n">
        <v>111.84</v>
      </c>
      <c r="BW582" s="16" t="n">
        <v>122.23</v>
      </c>
      <c r="BX582" s="16" t="n">
        <v>127.6</v>
      </c>
      <c r="BY582" s="18" t="n">
        <v>128.37</v>
      </c>
      <c r="BZ582" s="16" t="n">
        <v>117.39</v>
      </c>
      <c r="CA582" s="16" t="n">
        <v>105.15</v>
      </c>
      <c r="CB582" s="16" t="n">
        <v>113.45</v>
      </c>
      <c r="CC582" s="16" t="n">
        <v>114.43</v>
      </c>
      <c r="CD582" s="16" t="n">
        <v>110.2</v>
      </c>
      <c r="CE582" s="696" t="n">
        <v>120.98</v>
      </c>
      <c r="CF582" s="16" t="n">
        <v>118.75</v>
      </c>
      <c r="CG582" s="16" t="n">
        <v>130.16</v>
      </c>
      <c r="CH582" s="16" t="n">
        <v>135.52</v>
      </c>
      <c r="CI582" s="16" t="n">
        <f aca="false" t="array" ref="CI582:CT582">TRANSPOSE(DC636:DC647)</f>
        <v>141.45</v>
      </c>
      <c r="CJ582" s="16" t="n">
        <v>138.58</v>
      </c>
      <c r="CK582" s="16" t="n">
        <v>136.26</v>
      </c>
      <c r="CL582" s="16" t="n">
        <v>136.31</v>
      </c>
      <c r="CM582" s="16" t="n">
        <v>133.9</v>
      </c>
      <c r="CN582" s="16" t="n">
        <v>131.39</v>
      </c>
      <c r="CO582" s="16" t="n">
        <v>131.39</v>
      </c>
      <c r="CP582" s="16" t="n">
        <v>129.01</v>
      </c>
      <c r="CQ582" s="16" t="n">
        <v>126.72</v>
      </c>
      <c r="CR582" s="16" t="n">
        <v>125.94</v>
      </c>
      <c r="CS582" s="16" t="n">
        <v>124.54</v>
      </c>
      <c r="CT582" s="16" t="n">
        <v>123.29</v>
      </c>
    </row>
    <row r="583" customFormat="false" ht="18" hidden="false" customHeight="false" outlineLevel="0" collapsed="false">
      <c r="B583" s="0" t="s">
        <v>2021</v>
      </c>
      <c r="C583" s="15" t="n">
        <v>173.606492016</v>
      </c>
      <c r="D583" s="15" t="n">
        <v>181.002992787</v>
      </c>
      <c r="E583" s="15" t="n">
        <v>176.538636882</v>
      </c>
      <c r="F583" s="15" t="n">
        <v>172.191860721</v>
      </c>
      <c r="G583" s="15" t="n">
        <v>174.97335654</v>
      </c>
      <c r="H583" s="15" t="n">
        <v>183.361936401</v>
      </c>
      <c r="I583" s="15" t="n">
        <v>201.770515071</v>
      </c>
      <c r="J583" s="15" t="n">
        <v>172.684225899</v>
      </c>
      <c r="K583" s="15" t="n">
        <v>176.898724848</v>
      </c>
      <c r="L583" s="15" t="n">
        <v>177.005281491</v>
      </c>
      <c r="M583" s="15" t="n">
        <v>175.664137536</v>
      </c>
      <c r="N583" s="15" t="n">
        <v>172.493158815</v>
      </c>
      <c r="O583" s="15" t="n">
        <v>178.342751079</v>
      </c>
      <c r="P583" s="15" t="n">
        <v>190.560021354</v>
      </c>
      <c r="Q583" s="15" t="n">
        <v>198.860416407</v>
      </c>
      <c r="R583" s="15" t="n">
        <v>198.794277801</v>
      </c>
      <c r="S583" s="15" t="n">
        <v>209.949656013</v>
      </c>
      <c r="T583" s="15" t="n">
        <v>206.003385855</v>
      </c>
      <c r="U583" s="15" t="n">
        <v>206.933000706</v>
      </c>
      <c r="V583" s="15" t="n">
        <v>217.438015959</v>
      </c>
      <c r="W583" s="15" t="n">
        <v>202.049766963</v>
      </c>
      <c r="X583" s="15" t="n">
        <v>209.104551603</v>
      </c>
      <c r="Y583" s="15" t="n">
        <v>210.846201561</v>
      </c>
      <c r="Z583" s="15" t="n">
        <v>217.809127026</v>
      </c>
      <c r="AA583" s="15" t="n">
        <v>220.157047539</v>
      </c>
      <c r="AB583" s="15" t="n">
        <v>217.246948875</v>
      </c>
      <c r="AC583" s="15" t="n">
        <v>200.388953079</v>
      </c>
      <c r="AD583" s="15" t="n">
        <v>197.331879735</v>
      </c>
      <c r="AE583" s="15" t="n">
        <v>200.322814473</v>
      </c>
      <c r="AF583" s="15" t="n">
        <v>222.40943451</v>
      </c>
      <c r="AG583" s="15" t="n">
        <v>203.960437803</v>
      </c>
      <c r="AH583" s="15" t="n">
        <v>197.522946819</v>
      </c>
      <c r="AI583" s="15" t="n">
        <v>201.90646665</v>
      </c>
      <c r="AJ583" s="15" t="n">
        <v>212.848731576</v>
      </c>
      <c r="AK583" s="15" t="n">
        <v>223.537465179</v>
      </c>
      <c r="AL583" s="15" t="n">
        <v>237.676429395</v>
      </c>
      <c r="AM583" s="15" t="n">
        <v>247.994051931</v>
      </c>
      <c r="AN583" s="15" t="n">
        <v>238.977155313</v>
      </c>
      <c r="AO583" s="15" t="n">
        <v>228.123075195</v>
      </c>
      <c r="AP583" s="15" t="n">
        <v>221.685584211</v>
      </c>
      <c r="AQ583" s="15" t="n">
        <v>209.927609811</v>
      </c>
      <c r="AR583" s="15" t="n">
        <v>200.495509722</v>
      </c>
      <c r="AS583" s="15" t="n">
        <v>212.742174933</v>
      </c>
      <c r="AT583" s="15" t="n">
        <v>208.939205088</v>
      </c>
      <c r="AU583" s="15" t="n">
        <v>219.683054196</v>
      </c>
      <c r="AV583" s="15" t="n">
        <v>245.197858644</v>
      </c>
      <c r="AW583" s="15" t="n">
        <v>247.94628516</v>
      </c>
      <c r="AX583" s="15" t="n">
        <v>251.154007551</v>
      </c>
      <c r="AY583" s="15" t="n">
        <v>276.448349979</v>
      </c>
      <c r="AZ583" s="15" t="n">
        <v>276.628393962</v>
      </c>
      <c r="BA583" s="15" t="n">
        <v>272.575567161</v>
      </c>
      <c r="BB583" s="15" t="n">
        <v>281.379350493</v>
      </c>
      <c r="BC583" s="15" t="n">
        <v>270.98456625</v>
      </c>
      <c r="BD583" s="15" t="n">
        <v>275.118229125</v>
      </c>
      <c r="BE583" s="15" t="n">
        <v>250.878430026</v>
      </c>
      <c r="BF583" s="16" t="n">
        <v>276.183795555</v>
      </c>
      <c r="BG583" s="698" t="n">
        <v>263.59908858</v>
      </c>
      <c r="BH583" s="698" t="n">
        <v>299.049381396</v>
      </c>
      <c r="BI583" s="698" t="n">
        <v>334.499674212</v>
      </c>
      <c r="BJ583" s="698" t="n">
        <v>327.819675006</v>
      </c>
      <c r="BK583" s="16" t="n">
        <v>325.159433298</v>
      </c>
      <c r="BL583" s="16" t="n">
        <v>339.346164285</v>
      </c>
      <c r="BM583" s="16" t="n">
        <v>446.65605252</v>
      </c>
      <c r="BN583" s="699" t="n">
        <v>427.306835898</v>
      </c>
      <c r="BO583" s="699" t="n">
        <v>438.381378036</v>
      </c>
      <c r="BP583" s="699" t="n">
        <v>379.89280413</v>
      </c>
      <c r="BQ583" s="699" t="n">
        <v>316.686342996</v>
      </c>
      <c r="BR583" s="699" t="n">
        <v>316.686342996</v>
      </c>
      <c r="BS583" s="699" t="n">
        <v>314.824</v>
      </c>
      <c r="BT583" s="699" t="n">
        <v>273.884</v>
      </c>
      <c r="BU583" s="699" t="n">
        <v>284.648</v>
      </c>
      <c r="BV583" s="699" t="n">
        <v>280.048</v>
      </c>
      <c r="BW583" s="16" t="n">
        <v>279.68</v>
      </c>
      <c r="BX583" s="16" t="n">
        <v>311.88027096</v>
      </c>
      <c r="BY583" s="16" t="n">
        <v>284.682606426</v>
      </c>
      <c r="BZ583" s="16" t="n">
        <v>277.164851544</v>
      </c>
      <c r="CA583" s="16" t="n">
        <v>260.508945933</v>
      </c>
      <c r="CB583" s="16" t="n">
        <v>256.999925448</v>
      </c>
      <c r="CC583" s="16" t="n">
        <v>249.853281633</v>
      </c>
      <c r="CD583" s="16" t="n">
        <v>230.805363105</v>
      </c>
      <c r="CE583" s="696" t="n">
        <v>230.551831782</v>
      </c>
      <c r="CF583" s="16" t="n">
        <v>236.647606635</v>
      </c>
      <c r="CG583" s="16" t="n">
        <v>210.036</v>
      </c>
      <c r="CH583" s="16" t="n">
        <v>228.62</v>
      </c>
      <c r="CI583" s="16"/>
      <c r="CJ583" s="16"/>
      <c r="CK583" s="16"/>
      <c r="CL583" s="16"/>
      <c r="CM583" s="16"/>
      <c r="CN583" s="16"/>
      <c r="CO583" s="16"/>
      <c r="CP583" s="16"/>
      <c r="CQ583" s="16"/>
      <c r="CR583" s="16"/>
      <c r="CS583" s="16"/>
      <c r="CT583" s="16"/>
    </row>
    <row r="584" customFormat="false" ht="18" hidden="false" customHeight="false" outlineLevel="0" collapsed="false">
      <c r="B584" s="0" t="s">
        <v>2022</v>
      </c>
      <c r="C584" s="15" t="n">
        <v>159.9876152</v>
      </c>
      <c r="D584" s="15" t="n">
        <v>162.8575424</v>
      </c>
      <c r="E584" s="15" t="n">
        <v>158.9640472</v>
      </c>
      <c r="F584" s="15" t="n">
        <v>156.4405584</v>
      </c>
      <c r="G584" s="15" t="n">
        <v>158.5900512</v>
      </c>
      <c r="H584" s="15" t="n">
        <v>157.9326056</v>
      </c>
      <c r="I584" s="15" t="n">
        <v>157.511368</v>
      </c>
      <c r="J584" s="15" t="n">
        <v>148.496096</v>
      </c>
      <c r="K584" s="15" t="n">
        <v>147.2914352</v>
      </c>
      <c r="L584" s="15" t="n">
        <v>148.6220736</v>
      </c>
      <c r="M584" s="15" t="n">
        <v>148.7047464</v>
      </c>
      <c r="N584" s="15" t="n">
        <v>148.9803224</v>
      </c>
      <c r="O584" s="15" t="n">
        <v>155.838228</v>
      </c>
      <c r="P584" s="15" t="n">
        <v>163.357516</v>
      </c>
      <c r="Q584" s="15" t="n">
        <v>171.998792</v>
      </c>
      <c r="R584" s="15" t="n">
        <v>175.6049008</v>
      </c>
      <c r="S584" s="15" t="n">
        <v>179.085032</v>
      </c>
      <c r="T584" s="15" t="n">
        <v>165.070024</v>
      </c>
      <c r="U584" s="15" t="n">
        <v>156.4602424</v>
      </c>
      <c r="V584" s="15" t="n">
        <v>162.373316</v>
      </c>
      <c r="W584" s="15" t="n">
        <v>154.8028496</v>
      </c>
      <c r="X584" s="15" t="n">
        <v>160.2553176</v>
      </c>
      <c r="Y584" s="15" t="n">
        <v>160.6883656</v>
      </c>
      <c r="Z584" s="15" t="n">
        <v>167.4399776</v>
      </c>
      <c r="AA584" s="15" t="n">
        <v>166.743164</v>
      </c>
      <c r="AB584" s="15" t="n">
        <v>169.5225448</v>
      </c>
      <c r="AC584" s="15" t="n">
        <v>166.2235064</v>
      </c>
      <c r="AD584" s="15" t="n">
        <v>161.487536</v>
      </c>
      <c r="AE584" s="15" t="n">
        <v>171.0815176</v>
      </c>
      <c r="AF584" s="15" t="n">
        <v>195.0802504</v>
      </c>
      <c r="AG584" s="15" t="n">
        <v>189.419132</v>
      </c>
      <c r="AH584" s="15" t="n">
        <v>163.5858504</v>
      </c>
      <c r="AI584" s="15" t="n">
        <v>157.2594128</v>
      </c>
      <c r="AJ584" s="15" t="n">
        <v>167.1486544</v>
      </c>
      <c r="AK584" s="15" t="n">
        <v>166.3337368</v>
      </c>
      <c r="AL584" s="15" t="n">
        <v>166.9557512</v>
      </c>
      <c r="AM584" s="15" t="n">
        <v>171.7862048</v>
      </c>
      <c r="AN584" s="15" t="n">
        <v>168.711564</v>
      </c>
      <c r="AO584" s="15" t="n">
        <v>162.4205576</v>
      </c>
      <c r="AP584" s="15" t="n">
        <v>146.9095656</v>
      </c>
      <c r="AQ584" s="15" t="n">
        <v>143.9057872</v>
      </c>
      <c r="AR584" s="15" t="n">
        <v>147.9882488</v>
      </c>
      <c r="AS584" s="15" t="n">
        <v>152.5549368</v>
      </c>
      <c r="AT584" s="15" t="n">
        <v>143.712884</v>
      </c>
      <c r="AU584" s="15" t="n">
        <v>166.1408336</v>
      </c>
      <c r="AV584" s="15" t="n">
        <v>186.7460448</v>
      </c>
      <c r="AW584" s="15" t="n">
        <v>190.3757744</v>
      </c>
      <c r="AX584" s="15" t="n">
        <v>198.769032</v>
      </c>
      <c r="AY584" s="15" t="n">
        <v>234.4679501472</v>
      </c>
      <c r="AZ584" s="15" t="n">
        <v>245.2350824</v>
      </c>
      <c r="BA584" s="15" t="n">
        <v>245.1720936</v>
      </c>
      <c r="BB584" s="15" t="n">
        <v>268.233868</v>
      </c>
      <c r="BC584" s="15" t="n">
        <v>305.3106504</v>
      </c>
      <c r="BD584" s="15" t="n">
        <v>291.9019096</v>
      </c>
      <c r="BE584" s="15" t="n">
        <v>276.5326424</v>
      </c>
      <c r="BF584" s="16" t="n">
        <v>256.6124344</v>
      </c>
      <c r="BG584" s="698" t="n">
        <v>230.8028050944</v>
      </c>
      <c r="BH584" s="698" t="n">
        <v>239.6487632</v>
      </c>
      <c r="BI584" s="698" t="n">
        <v>248.7191504</v>
      </c>
      <c r="BJ584" s="698" t="n">
        <v>264.5372128</v>
      </c>
      <c r="BK584" s="16" t="n">
        <v>276.6231888</v>
      </c>
      <c r="BL584" s="16" t="n">
        <v>292.622344</v>
      </c>
      <c r="BM584" s="16" t="n">
        <v>335.5295272</v>
      </c>
      <c r="BN584" s="699" t="n">
        <v>348.1666552</v>
      </c>
      <c r="BO584" s="699" t="n">
        <v>344.8400592</v>
      </c>
      <c r="BP584" s="699" t="n">
        <v>335.7145568</v>
      </c>
      <c r="BQ584" s="699" t="n">
        <v>322.9671984</v>
      </c>
      <c r="BR584" s="699" t="n">
        <v>289.8350896</v>
      </c>
      <c r="BS584" s="699" t="n">
        <v>312.6567192</v>
      </c>
      <c r="BT584" s="699" t="n">
        <v>343.5566624</v>
      </c>
      <c r="BU584" s="699" t="n">
        <v>320.9200624</v>
      </c>
      <c r="BV584" s="699" t="n">
        <v>302.24782</v>
      </c>
      <c r="BW584" s="16" t="n">
        <v>302.7753512</v>
      </c>
      <c r="BX584" s="16" t="n">
        <v>298.1771688</v>
      </c>
      <c r="BY584" s="16" t="n">
        <v>282.4890208</v>
      </c>
      <c r="BZ584" s="16" t="n">
        <v>291.1145496</v>
      </c>
      <c r="CA584" s="16" t="n">
        <v>268.135448</v>
      </c>
      <c r="CB584" s="16" t="n">
        <v>266.8677984</v>
      </c>
      <c r="CC584" s="16" t="n">
        <v>242.3848392</v>
      </c>
      <c r="CD584" s="16" t="n">
        <v>207.607148</v>
      </c>
      <c r="CE584" s="696" t="n">
        <v>223.80708</v>
      </c>
      <c r="CF584" s="16" t="n">
        <v>230.69648</v>
      </c>
      <c r="CG584" s="16" t="n">
        <v>179.231925</v>
      </c>
      <c r="CH584" s="16" t="n">
        <v>185.1866375</v>
      </c>
      <c r="CI584" s="16"/>
      <c r="CJ584" s="16"/>
      <c r="CK584" s="16"/>
      <c r="CL584" s="16"/>
      <c r="CM584" s="16"/>
      <c r="CN584" s="16"/>
      <c r="CO584" s="16"/>
      <c r="CP584" s="16"/>
      <c r="CQ584" s="16"/>
      <c r="CR584" s="16"/>
      <c r="CS584" s="16"/>
      <c r="CT584" s="16"/>
    </row>
    <row r="585" customFormat="false" ht="18" hidden="false" customHeight="false" outlineLevel="0" collapsed="false">
      <c r="B585" s="0" t="s">
        <v>2023</v>
      </c>
      <c r="C585" s="15" t="n">
        <v>412</v>
      </c>
      <c r="D585" s="15" t="n">
        <v>394.5312</v>
      </c>
      <c r="E585" s="15" t="n">
        <v>383.681592</v>
      </c>
      <c r="F585" s="15" t="n">
        <v>387.44</v>
      </c>
      <c r="G585" s="15" t="n">
        <v>389.72</v>
      </c>
      <c r="H585" s="15" t="n">
        <v>378.59</v>
      </c>
      <c r="I585" s="15" t="n">
        <v>410.23</v>
      </c>
      <c r="J585" s="15" t="n">
        <v>392.87</v>
      </c>
      <c r="K585" s="15" t="n">
        <v>393.95</v>
      </c>
      <c r="L585" s="15" t="n">
        <v>396.52</v>
      </c>
      <c r="M585" s="15" t="n">
        <v>393.85</v>
      </c>
      <c r="N585" s="15" t="n">
        <v>387.15455</v>
      </c>
      <c r="O585" s="15" t="n">
        <v>389.53</v>
      </c>
      <c r="P585" s="15" t="n">
        <v>416.28</v>
      </c>
      <c r="Q585" s="15" t="n">
        <v>430.11</v>
      </c>
      <c r="R585" s="15" t="n">
        <v>439.07</v>
      </c>
      <c r="S585" s="15" t="n">
        <v>430.32</v>
      </c>
      <c r="T585" s="15" t="n">
        <v>394.44</v>
      </c>
      <c r="U585" s="15" t="n">
        <v>377.17</v>
      </c>
      <c r="V585" s="15" t="n">
        <v>376.77</v>
      </c>
      <c r="W585" s="15" t="n">
        <v>356.87</v>
      </c>
      <c r="X585" s="15" t="n">
        <v>367.96</v>
      </c>
      <c r="Y585" s="15" t="n">
        <v>374.04</v>
      </c>
      <c r="Z585" s="15" t="n">
        <v>380.53</v>
      </c>
      <c r="AA585" s="15" t="n">
        <v>381.96</v>
      </c>
      <c r="AB585" s="15" t="n">
        <v>380.33</v>
      </c>
      <c r="AC585" s="15" t="n">
        <v>369.53</v>
      </c>
      <c r="AD585" s="15" t="n">
        <v>359.84</v>
      </c>
      <c r="AE585" s="15" t="n">
        <v>339.81</v>
      </c>
      <c r="AF585" s="15" t="n">
        <v>358.95</v>
      </c>
      <c r="AG585" s="15" t="n">
        <v>369.58</v>
      </c>
      <c r="AH585" s="15" t="n">
        <v>360.93</v>
      </c>
      <c r="AI585" s="15" t="n">
        <v>366.07</v>
      </c>
      <c r="AJ585" s="15" t="n">
        <v>381.65</v>
      </c>
      <c r="AK585" s="15" t="n">
        <v>375.51</v>
      </c>
      <c r="AL585" s="15" t="n">
        <v>383.2</v>
      </c>
      <c r="AM585" s="15" t="n">
        <v>387.23</v>
      </c>
      <c r="AN585" s="15" t="n">
        <v>375.63</v>
      </c>
      <c r="AO585" s="15" t="n">
        <v>372.29</v>
      </c>
      <c r="AP585" s="15" t="n">
        <v>361.26</v>
      </c>
      <c r="AQ585" s="15" t="n">
        <v>359.17</v>
      </c>
      <c r="AR585" s="15" t="n">
        <v>367.8</v>
      </c>
      <c r="AS585" s="15" t="n">
        <v>381.07</v>
      </c>
      <c r="AT585" s="15" t="n">
        <v>384.552362924282</v>
      </c>
      <c r="AU585" s="15" t="n">
        <v>423.69</v>
      </c>
      <c r="AV585" s="15" t="n">
        <v>454.25</v>
      </c>
      <c r="AW585" s="15" t="n">
        <v>499.98</v>
      </c>
      <c r="AX585" s="15" t="n">
        <v>503.299920318725</v>
      </c>
      <c r="AY585" s="15" t="n">
        <v>576.3</v>
      </c>
      <c r="AZ585" s="15" t="n">
        <v>574.8</v>
      </c>
      <c r="BA585" s="15" t="n">
        <v>587.82</v>
      </c>
      <c r="BB585" s="15" t="n">
        <v>593.89</v>
      </c>
      <c r="BC585" s="15" t="n">
        <v>643.92</v>
      </c>
      <c r="BD585" s="15" t="n">
        <v>626.74</v>
      </c>
      <c r="BE585" s="15" t="n">
        <v>599.9</v>
      </c>
      <c r="BF585" s="16" t="n">
        <v>592.03</v>
      </c>
      <c r="BG585" s="698" t="n">
        <v>557.55</v>
      </c>
      <c r="BH585" s="698" t="n">
        <v>552.08</v>
      </c>
      <c r="BI585" s="698" t="n">
        <v>550.65</v>
      </c>
      <c r="BJ585" s="698" t="n">
        <v>554.14</v>
      </c>
      <c r="BK585" s="16" t="n">
        <v>606.22</v>
      </c>
      <c r="BL585" s="16" t="n">
        <v>661.63</v>
      </c>
      <c r="BM585" s="16" t="n">
        <v>720.6</v>
      </c>
      <c r="BN585" s="699" t="n">
        <v>720.79</v>
      </c>
      <c r="BO585" s="699" t="n">
        <v>724.09</v>
      </c>
      <c r="BP585" s="699" t="n">
        <v>737.06</v>
      </c>
      <c r="BQ585" s="699" t="n">
        <v>678.2</v>
      </c>
      <c r="BR585" s="699" t="n">
        <v>671.11</v>
      </c>
      <c r="BS585" s="699" t="n">
        <v>664.45</v>
      </c>
      <c r="BT585" s="699" t="n">
        <v>626</v>
      </c>
      <c r="BU585" s="699" t="n">
        <v>648.92</v>
      </c>
      <c r="BV585" s="699" t="n">
        <v>645.67</v>
      </c>
      <c r="BW585" s="16" t="n">
        <v>626.59</v>
      </c>
      <c r="BX585" s="16" t="n">
        <v>651.12</v>
      </c>
      <c r="BY585" s="16" t="n">
        <v>628.38</v>
      </c>
      <c r="BZ585" s="16" t="n">
        <v>614.93</v>
      </c>
      <c r="CA585" s="16" t="n">
        <v>595</v>
      </c>
      <c r="CB585" s="16" t="n">
        <v>591.89</v>
      </c>
      <c r="CC585" s="16" t="n">
        <v>633.85</v>
      </c>
      <c r="CD585" s="16" t="n">
        <v>583.93</v>
      </c>
      <c r="CE585" s="696" t="n">
        <v>619.04</v>
      </c>
      <c r="CF585" s="16" t="n">
        <v>529.57</v>
      </c>
      <c r="CG585" s="16" t="n">
        <v>474.72</v>
      </c>
      <c r="CH585" s="16" t="n">
        <v>466.624</v>
      </c>
      <c r="CI585" s="16"/>
      <c r="CJ585" s="16"/>
      <c r="CK585" s="16"/>
      <c r="CL585" s="16"/>
      <c r="CM585" s="16"/>
      <c r="CN585" s="16"/>
      <c r="CO585" s="16"/>
      <c r="CP585" s="16"/>
      <c r="CQ585" s="16"/>
      <c r="CR585" s="16"/>
      <c r="CS585" s="16"/>
      <c r="CT585" s="16"/>
    </row>
    <row r="586" customFormat="false" ht="18" hidden="false" customHeight="false" outlineLevel="0" collapsed="false">
      <c r="B586" s="0" t="s">
        <v>2024</v>
      </c>
      <c r="C586" s="15" t="n">
        <v>876.85</v>
      </c>
      <c r="D586" s="15" t="n">
        <v>839.6</v>
      </c>
      <c r="E586" s="15" t="n">
        <v>814.94</v>
      </c>
      <c r="F586" s="15" t="n">
        <v>794.04</v>
      </c>
      <c r="G586" s="15" t="n">
        <v>825.06</v>
      </c>
      <c r="H586" s="15" t="n">
        <v>832.95</v>
      </c>
      <c r="I586" s="15" t="n">
        <v>835.6</v>
      </c>
      <c r="J586" s="15" t="n">
        <v>861.72</v>
      </c>
      <c r="K586" s="15" t="n">
        <v>889.44</v>
      </c>
      <c r="L586" s="15" t="n">
        <v>880.6</v>
      </c>
      <c r="M586" s="15" t="n">
        <v>886.77</v>
      </c>
      <c r="N586" s="15" t="n">
        <v>867.19</v>
      </c>
      <c r="O586" s="15" t="n">
        <v>870.5</v>
      </c>
      <c r="P586" s="15" t="n">
        <v>843.56</v>
      </c>
      <c r="Q586" s="15" t="n">
        <v>836.68</v>
      </c>
      <c r="R586" s="15" t="n">
        <v>831.85</v>
      </c>
      <c r="S586" s="15" t="n">
        <v>793.25</v>
      </c>
      <c r="T586" s="15" t="n">
        <v>788.57</v>
      </c>
      <c r="U586" s="15" t="n">
        <v>780.45</v>
      </c>
      <c r="V586" s="15" t="n">
        <v>761.82</v>
      </c>
      <c r="W586" s="15" t="n">
        <v>754.05</v>
      </c>
      <c r="X586" s="15" t="n">
        <v>752.37</v>
      </c>
      <c r="Y586" s="15" t="n">
        <v>729.22</v>
      </c>
      <c r="Z586" s="15" t="n">
        <v>727.88</v>
      </c>
      <c r="AA586" s="15" t="n">
        <v>747.79</v>
      </c>
      <c r="AB586" s="15" t="n">
        <v>772.82</v>
      </c>
      <c r="AC586" s="15" t="n">
        <v>750.33</v>
      </c>
      <c r="AD586" s="15" t="n">
        <v>733.77</v>
      </c>
      <c r="AE586" s="15" t="n">
        <v>742.53</v>
      </c>
      <c r="AF586" s="15" t="n">
        <v>742.89</v>
      </c>
      <c r="AG586" s="15" t="n">
        <v>748.17</v>
      </c>
      <c r="AH586" s="15" t="n">
        <v>793.21</v>
      </c>
      <c r="AI586" s="15" t="n">
        <v>779.25</v>
      </c>
      <c r="AJ586" s="15" t="n">
        <v>770.8</v>
      </c>
      <c r="AK586" s="15" t="n">
        <v>770.2</v>
      </c>
      <c r="AL586" s="15" t="n">
        <v>833.52</v>
      </c>
      <c r="AM586" s="15" t="n">
        <v>875.64</v>
      </c>
      <c r="AN586" s="15" t="n">
        <v>800.41</v>
      </c>
      <c r="AO586" s="15" t="n">
        <v>747.75</v>
      </c>
      <c r="AP586" s="15" t="n">
        <v>679.98</v>
      </c>
      <c r="AQ586" s="15" t="n">
        <v>683.54</v>
      </c>
      <c r="AR586" s="15" t="n">
        <v>751.5</v>
      </c>
      <c r="AS586" s="15" t="n">
        <v>821.11</v>
      </c>
      <c r="AT586" s="15" t="n">
        <v>866.94</v>
      </c>
      <c r="AU586" s="15" t="n">
        <v>906.09</v>
      </c>
      <c r="AV586" s="15" t="n">
        <v>914.77</v>
      </c>
      <c r="AW586" s="15" t="n">
        <v>973.88</v>
      </c>
      <c r="AX586" s="15" t="n">
        <v>1022.84228650138</v>
      </c>
      <c r="AY586" s="15" t="n">
        <v>1075.52</v>
      </c>
      <c r="AZ586" s="15" t="n">
        <v>1032.67</v>
      </c>
      <c r="BA586" s="15" t="n">
        <v>1163.76</v>
      </c>
      <c r="BB586" s="15" t="n">
        <v>1201.68</v>
      </c>
      <c r="BC586" s="15" t="n">
        <v>1499</v>
      </c>
      <c r="BD586" s="15" t="n">
        <v>1419.93</v>
      </c>
      <c r="BE586" s="15" t="n">
        <v>1468.29</v>
      </c>
      <c r="BF586" s="16" t="n">
        <v>1436.49</v>
      </c>
      <c r="BG586" s="698" t="n">
        <v>1398.75</v>
      </c>
      <c r="BH586" s="698" t="n">
        <v>1483.3</v>
      </c>
      <c r="BI586" s="698" t="n">
        <v>1439.57</v>
      </c>
      <c r="BJ586" s="698" t="n">
        <v>1411.21</v>
      </c>
      <c r="BK586" s="16" t="n">
        <v>1469.56</v>
      </c>
      <c r="BL586" s="16" t="n">
        <v>1595.74</v>
      </c>
      <c r="BM586" s="16" t="n">
        <v>1956.88</v>
      </c>
      <c r="BN586" s="699" t="n">
        <v>1947.51</v>
      </c>
      <c r="BO586" s="699" t="n">
        <v>1962.88</v>
      </c>
      <c r="BP586" s="699" t="n">
        <v>1751.76</v>
      </c>
      <c r="BQ586" s="699" t="n">
        <v>1533.4</v>
      </c>
      <c r="BR586" s="699" t="n">
        <v>1598.78</v>
      </c>
      <c r="BS586" s="699" t="n">
        <v>1548.32</v>
      </c>
      <c r="BT586" s="699" t="n">
        <v>1575.9</v>
      </c>
      <c r="BU586" s="699" t="n">
        <v>1651.6</v>
      </c>
      <c r="BV586" s="699" t="n">
        <v>1409.24</v>
      </c>
      <c r="BW586" s="16" t="n">
        <v>1351.77</v>
      </c>
      <c r="BX586" s="16" t="n">
        <v>1243.01</v>
      </c>
      <c r="BY586" s="16" t="n">
        <v>1113.19</v>
      </c>
      <c r="BZ586" s="16" t="n">
        <v>1029.97</v>
      </c>
      <c r="CA586" s="16" t="n">
        <v>988.32</v>
      </c>
      <c r="CB586" s="16" t="n">
        <v>1007.12</v>
      </c>
      <c r="CC586" s="16" t="n">
        <v>1135.74</v>
      </c>
      <c r="CD586" s="16" t="n">
        <v>1126.53</v>
      </c>
      <c r="CE586" s="696" t="n">
        <v>1111.63</v>
      </c>
      <c r="CF586" s="16" t="n">
        <v>1133.87</v>
      </c>
      <c r="CG586" s="16" t="n">
        <v>1093.767</v>
      </c>
      <c r="CH586" s="16" t="n">
        <v>1093.767</v>
      </c>
      <c r="CI586" s="16"/>
      <c r="CJ586" s="16"/>
      <c r="CK586" s="16"/>
      <c r="CL586" s="16"/>
      <c r="CM586" s="16"/>
      <c r="CN586" s="16"/>
      <c r="CO586" s="16"/>
      <c r="CP586" s="16"/>
      <c r="CQ586" s="16"/>
      <c r="CR586" s="16"/>
      <c r="CS586" s="16"/>
      <c r="CT586" s="16"/>
    </row>
    <row r="587" customFormat="false" ht="18" hidden="false" customHeight="false" outlineLevel="0" collapsed="false">
      <c r="B587" s="0" t="s">
        <v>2025</v>
      </c>
      <c r="C587" s="15" t="n">
        <v>890.82</v>
      </c>
      <c r="D587" s="15" t="n">
        <v>874.38</v>
      </c>
      <c r="E587" s="15" t="n">
        <v>847.32</v>
      </c>
      <c r="F587" s="15" t="n">
        <v>839.33</v>
      </c>
      <c r="G587" s="15" t="n">
        <v>842.05</v>
      </c>
      <c r="H587" s="15" t="n">
        <v>847.47</v>
      </c>
      <c r="I587" s="15" t="n">
        <v>905.99</v>
      </c>
      <c r="J587" s="15" t="n">
        <v>875.36</v>
      </c>
      <c r="K587" s="15" t="n">
        <v>872.87</v>
      </c>
      <c r="L587" s="15" t="n">
        <v>897.25</v>
      </c>
      <c r="M587" s="15" t="n">
        <v>962.98</v>
      </c>
      <c r="N587" s="15" t="n">
        <v>901.97</v>
      </c>
      <c r="O587" s="15" t="n">
        <v>848.38</v>
      </c>
      <c r="P587" s="15" t="n">
        <v>827.48</v>
      </c>
      <c r="Q587" s="15" t="n">
        <v>800.24</v>
      </c>
      <c r="R587" s="15" t="n">
        <v>793.31</v>
      </c>
      <c r="S587" s="15" t="n">
        <v>811.49</v>
      </c>
      <c r="T587" s="15" t="n">
        <v>838.02</v>
      </c>
      <c r="U587" s="15" t="n">
        <v>848.61</v>
      </c>
      <c r="V587" s="15" t="n">
        <v>853.67</v>
      </c>
      <c r="W587" s="15" t="n">
        <v>821.47</v>
      </c>
      <c r="X587" s="15" t="n">
        <v>850.55</v>
      </c>
      <c r="Y587" s="15" t="n">
        <v>840.39</v>
      </c>
      <c r="Z587" s="15" t="n">
        <v>827.02</v>
      </c>
      <c r="AA587" s="15" t="n">
        <v>859.73</v>
      </c>
      <c r="AB587" s="15" t="n">
        <v>829.7</v>
      </c>
      <c r="AC587" s="15" t="n">
        <v>808.68</v>
      </c>
      <c r="AD587" s="15" t="n">
        <v>805.96</v>
      </c>
      <c r="AE587" s="15" t="n">
        <v>815.84</v>
      </c>
      <c r="AF587" s="15" t="n">
        <v>840.01</v>
      </c>
      <c r="AG587" s="15" t="n">
        <v>845.27</v>
      </c>
      <c r="AH587" s="15" t="n">
        <v>877.48</v>
      </c>
      <c r="AI587" s="15" t="n">
        <v>903.07</v>
      </c>
      <c r="AJ587" s="15" t="n">
        <v>908.67</v>
      </c>
      <c r="AK587" s="15" t="n">
        <v>891.17</v>
      </c>
      <c r="AL587" s="15" t="n">
        <v>900.66</v>
      </c>
      <c r="AM587" s="15" t="n">
        <v>945.39</v>
      </c>
      <c r="AN587" s="15" t="n">
        <v>902.34</v>
      </c>
      <c r="AO587" s="15" t="n">
        <v>799.36</v>
      </c>
      <c r="AP587" s="15" t="n">
        <v>758.96</v>
      </c>
      <c r="AQ587" s="15" t="n">
        <v>799.43</v>
      </c>
      <c r="AR587" s="15" t="n">
        <v>842.77</v>
      </c>
      <c r="AS587" s="15" t="n">
        <v>890.21</v>
      </c>
      <c r="AT587" s="15" t="n">
        <v>921.55</v>
      </c>
      <c r="AU587" s="15" t="n">
        <v>941.2</v>
      </c>
      <c r="AV587" s="15" t="n">
        <v>927.71</v>
      </c>
      <c r="AW587" s="15" t="n">
        <v>1047.78</v>
      </c>
      <c r="AX587" s="15" t="n">
        <v>1109.49390291262</v>
      </c>
      <c r="AY587" s="15" t="n">
        <v>1105.73</v>
      </c>
      <c r="AZ587" s="15" t="n">
        <v>1039.8</v>
      </c>
      <c r="BA587" s="15" t="n">
        <v>1135.8</v>
      </c>
      <c r="BB587" s="15" t="n">
        <v>1138.9</v>
      </c>
      <c r="BC587" s="15" t="n">
        <v>1332.55</v>
      </c>
      <c r="BD587" s="15" t="n">
        <v>1432.61</v>
      </c>
      <c r="BE587" s="15" t="n">
        <v>1408.1</v>
      </c>
      <c r="BF587" s="16" t="n">
        <v>1436.49</v>
      </c>
      <c r="BG587" s="698" t="n">
        <v>1398.75</v>
      </c>
      <c r="BH587" s="698" t="n">
        <v>1483.3</v>
      </c>
      <c r="BI587" s="698" t="n">
        <v>1439.57</v>
      </c>
      <c r="BJ587" s="698" t="n">
        <v>1411.21</v>
      </c>
      <c r="BK587" s="16" t="n">
        <v>1865.36</v>
      </c>
      <c r="BL587" s="16" t="n">
        <v>1744.2</v>
      </c>
      <c r="BM587" s="16" t="n">
        <v>2162.3</v>
      </c>
      <c r="BN587" s="699" t="n">
        <v>2266.17</v>
      </c>
      <c r="BO587" s="699" t="n">
        <v>2218.45</v>
      </c>
      <c r="BP587" s="699" t="n">
        <v>2000.53</v>
      </c>
      <c r="BQ587" s="699" t="n">
        <v>1737.34</v>
      </c>
      <c r="BR587" s="699" t="n">
        <v>1638.85</v>
      </c>
      <c r="BS587" s="699" t="n">
        <v>1402.02</v>
      </c>
      <c r="BT587" s="699" t="n">
        <v>1408.01</v>
      </c>
      <c r="BU587" s="699" t="n">
        <v>1377.58</v>
      </c>
      <c r="BV587" s="699" t="n">
        <v>1259.95</v>
      </c>
      <c r="BW587" s="16" t="n">
        <v>1223.58</v>
      </c>
      <c r="BX587" s="16" t="n">
        <v>1188.57</v>
      </c>
      <c r="BY587" s="16" t="n">
        <v>1053.74</v>
      </c>
      <c r="BZ587" s="16" t="n">
        <v>1026.14</v>
      </c>
      <c r="CA587" s="16" t="n">
        <v>967.27</v>
      </c>
      <c r="CB587" s="16" t="n">
        <v>990.58</v>
      </c>
      <c r="CC587" s="16" t="n">
        <v>1107.99</v>
      </c>
      <c r="CD587" s="16" t="n">
        <v>1066.77</v>
      </c>
      <c r="CE587" s="696" t="n">
        <v>1047.44</v>
      </c>
      <c r="CF587" s="16" t="n">
        <v>1060.31</v>
      </c>
      <c r="CG587" s="16" t="n">
        <v>1037.86100828987</v>
      </c>
      <c r="CH587" s="16" t="n">
        <v>1059.50289333832</v>
      </c>
      <c r="CI587" s="16"/>
      <c r="CJ587" s="16"/>
      <c r="CK587" s="16"/>
      <c r="CL587" s="16"/>
      <c r="CM587" s="16"/>
      <c r="CN587" s="16"/>
      <c r="CO587" s="16"/>
      <c r="CP587" s="16"/>
      <c r="CQ587" s="16"/>
      <c r="CR587" s="16"/>
      <c r="CS587" s="16"/>
      <c r="CT587" s="16"/>
    </row>
    <row r="588" customFormat="false" ht="18" hidden="false" customHeight="false" outlineLevel="0" collapsed="false">
      <c r="B588" s="0" t="s">
        <v>2026</v>
      </c>
      <c r="C588" s="15" t="n">
        <v>873</v>
      </c>
      <c r="D588" s="15" t="n">
        <v>873</v>
      </c>
      <c r="E588" s="15" t="n">
        <v>835.17</v>
      </c>
      <c r="F588" s="15" t="n">
        <v>797.67</v>
      </c>
      <c r="G588" s="15" t="n">
        <v>795</v>
      </c>
      <c r="H588" s="15" t="n">
        <v>794.36</v>
      </c>
      <c r="I588" s="15" t="n">
        <v>793</v>
      </c>
      <c r="J588" s="15" t="n">
        <v>815.74</v>
      </c>
      <c r="K588" s="15" t="n">
        <v>822.24</v>
      </c>
      <c r="L588" s="15" t="n">
        <v>804.82</v>
      </c>
      <c r="M588" s="15" t="n">
        <v>809.86</v>
      </c>
      <c r="N588" s="15" t="n">
        <v>800.76</v>
      </c>
      <c r="O588" s="15" t="n">
        <v>799.04</v>
      </c>
      <c r="P588" s="15" t="n">
        <v>806</v>
      </c>
      <c r="Q588" s="15" t="n">
        <v>800.91</v>
      </c>
      <c r="R588" s="15" t="n">
        <v>799.33</v>
      </c>
      <c r="S588" s="15" t="n">
        <v>801.32</v>
      </c>
      <c r="T588" s="15" t="n">
        <v>775</v>
      </c>
      <c r="U588" s="15" t="n">
        <v>780.05</v>
      </c>
      <c r="V588" s="15" t="n">
        <v>763.23</v>
      </c>
      <c r="W588" s="15" t="n">
        <v>733.95</v>
      </c>
      <c r="X588" s="15" t="n">
        <v>718.04</v>
      </c>
      <c r="Y588" s="15" t="n">
        <v>706.09</v>
      </c>
      <c r="Z588" s="15" t="n">
        <v>703</v>
      </c>
      <c r="AA588" s="15" t="n">
        <v>688.13</v>
      </c>
      <c r="AB588" s="15" t="n">
        <v>700</v>
      </c>
      <c r="AC588" s="15" t="n">
        <v>711.71</v>
      </c>
      <c r="AD588" s="15" t="n">
        <v>713</v>
      </c>
      <c r="AE588" s="15" t="n">
        <v>721.57</v>
      </c>
      <c r="AF588" s="15" t="n">
        <v>725</v>
      </c>
      <c r="AG588" s="15" t="n">
        <v>753.83</v>
      </c>
      <c r="AH588" s="15" t="n">
        <v>776</v>
      </c>
      <c r="AI588" s="15" t="n">
        <v>776</v>
      </c>
      <c r="AJ588" s="15" t="n">
        <v>776</v>
      </c>
      <c r="AK588" s="15" t="n">
        <v>776</v>
      </c>
      <c r="AL588" s="15" t="n">
        <v>776</v>
      </c>
      <c r="AM588" s="15" t="n">
        <v>806.91</v>
      </c>
      <c r="AN588" s="15" t="n">
        <v>823</v>
      </c>
      <c r="AO588" s="15" t="n">
        <v>730</v>
      </c>
      <c r="AP588" s="15" t="n">
        <v>732.1</v>
      </c>
      <c r="AQ588" s="15" t="n">
        <v>738.26</v>
      </c>
      <c r="AR588" s="15" t="n">
        <v>788.36</v>
      </c>
      <c r="AS588" s="15" t="n">
        <v>833.17</v>
      </c>
      <c r="AT588" s="15" t="n">
        <v>877.14</v>
      </c>
      <c r="AU588" s="15" t="n">
        <v>1041.73396674584</v>
      </c>
      <c r="AV588" s="15" t="n">
        <v>1040.6922327791</v>
      </c>
      <c r="AW588" s="15" t="n">
        <v>1176.11764845606</v>
      </c>
      <c r="AX588" s="15" t="n">
        <v>1240.7051543943</v>
      </c>
      <c r="AY588" s="15" t="n">
        <v>1353.21242280285</v>
      </c>
      <c r="AZ588" s="15" t="n">
        <v>1444.88501187648</v>
      </c>
      <c r="BA588" s="15" t="n">
        <v>1708.44370546318</v>
      </c>
      <c r="BB588" s="15" t="n">
        <v>1667.81608076009</v>
      </c>
      <c r="BC588" s="15" t="n">
        <v>1680.31688836104</v>
      </c>
      <c r="BD588" s="15" t="n">
        <v>1375.08883610451</v>
      </c>
      <c r="BE588" s="15" t="n">
        <v>1356.33762470309</v>
      </c>
      <c r="BF588" s="16" t="n">
        <v>1444.5377672209</v>
      </c>
      <c r="BG588" s="698" t="n">
        <v>1388.63137767221</v>
      </c>
      <c r="BH588" s="698" t="n">
        <v>1421.5108401084</v>
      </c>
      <c r="BI588" s="698" t="n">
        <v>1418.31808943089</v>
      </c>
      <c r="BJ588" s="698" t="n">
        <v>1361.83096205962</v>
      </c>
      <c r="BK588" s="16" t="n">
        <v>1411.73</v>
      </c>
      <c r="BL588" s="16" t="n">
        <v>1499.12</v>
      </c>
      <c r="BM588" s="16" t="n">
        <v>2361.13</v>
      </c>
      <c r="BN588" s="699" t="n">
        <v>2275.76</v>
      </c>
      <c r="BO588" s="699" t="n">
        <v>2079.3</v>
      </c>
      <c r="BP588" s="699" t="n">
        <v>1884.59</v>
      </c>
      <c r="BQ588" s="699" t="n">
        <v>1556.87</v>
      </c>
      <c r="BR588" s="699" t="n">
        <v>1496.22</v>
      </c>
      <c r="BS588" s="699" t="n">
        <v>1304.75</v>
      </c>
      <c r="BT588" s="699" t="n">
        <v>1359.15</v>
      </c>
      <c r="BU588" s="699" t="n">
        <v>1347.28</v>
      </c>
      <c r="BV588" s="699" t="n">
        <v>1233.8</v>
      </c>
      <c r="BW588" s="16" t="n">
        <v>1218.34</v>
      </c>
      <c r="BX588" s="16" t="n">
        <v>1158.6</v>
      </c>
      <c r="BY588" s="16" t="n">
        <v>1075.05</v>
      </c>
      <c r="BZ588" s="16" t="n">
        <v>1034.83</v>
      </c>
      <c r="CA588" s="16" t="n">
        <v>961.79</v>
      </c>
      <c r="CB588" s="16" t="n">
        <v>910.95</v>
      </c>
      <c r="CC588" s="16" t="n">
        <v>1038.8</v>
      </c>
      <c r="CD588" s="16" t="n">
        <v>989.42</v>
      </c>
      <c r="CE588" s="696" t="n">
        <v>894.81</v>
      </c>
      <c r="CF588" s="16" t="n">
        <v>910.17</v>
      </c>
      <c r="CG588" s="16" t="n">
        <v>900</v>
      </c>
      <c r="CH588" s="16" t="n">
        <v>850</v>
      </c>
      <c r="CI588" s="16"/>
      <c r="CJ588" s="16"/>
      <c r="CK588" s="16"/>
      <c r="CL588" s="16"/>
      <c r="CM588" s="16"/>
      <c r="CN588" s="16"/>
      <c r="CO588" s="16"/>
      <c r="CP588" s="16"/>
      <c r="CQ588" s="16"/>
      <c r="CR588" s="16"/>
      <c r="CS588" s="16"/>
      <c r="CT588" s="16"/>
    </row>
    <row r="589" customFormat="false" ht="18" hidden="false" customHeight="false" outlineLevel="0" collapsed="false">
      <c r="B589" s="343" t="s">
        <v>2027</v>
      </c>
      <c r="C589" s="15" t="n">
        <v>54.89</v>
      </c>
      <c r="D589" s="15" t="n">
        <v>55.49</v>
      </c>
      <c r="E589" s="15" t="n">
        <v>51.97</v>
      </c>
      <c r="F589" s="15" t="n">
        <v>52.98</v>
      </c>
      <c r="G589" s="15" t="n">
        <v>50.87</v>
      </c>
      <c r="H589" s="15" t="n">
        <v>46.89</v>
      </c>
      <c r="I589" s="15" t="n">
        <v>48.69</v>
      </c>
      <c r="J589" s="15" t="n">
        <v>51.37</v>
      </c>
      <c r="K589" s="15" t="n">
        <v>55.16</v>
      </c>
      <c r="L589" s="15" t="n">
        <v>57.62</v>
      </c>
      <c r="M589" s="15" t="n">
        <v>62.57</v>
      </c>
      <c r="N589" s="15" t="n">
        <v>64.21</v>
      </c>
      <c r="O589" s="15" t="n">
        <v>69.05</v>
      </c>
      <c r="P589" s="15" t="n">
        <v>65.78</v>
      </c>
      <c r="Q589" s="15" t="n">
        <v>70.27</v>
      </c>
      <c r="R589" s="15" t="n">
        <v>75.17</v>
      </c>
      <c r="S589" s="15" t="n">
        <v>77.59</v>
      </c>
      <c r="T589" s="15" t="n">
        <v>79.44</v>
      </c>
      <c r="U589" s="15" t="n">
        <v>74.25</v>
      </c>
      <c r="V589" s="15" t="n">
        <v>77.42</v>
      </c>
      <c r="W589" s="15" t="n">
        <v>82.72</v>
      </c>
      <c r="X589" s="15" t="n">
        <v>75.47</v>
      </c>
      <c r="Y589" s="15" t="n">
        <v>58.71</v>
      </c>
      <c r="Z589" s="15" t="n">
        <v>53.8</v>
      </c>
      <c r="AA589" s="15" t="n">
        <v>61.89</v>
      </c>
      <c r="AB589" s="15" t="n">
        <v>66.03</v>
      </c>
      <c r="AC589" s="15" t="n">
        <v>68.39</v>
      </c>
      <c r="AD589" s="15" t="n">
        <v>72.8</v>
      </c>
      <c r="AE589" s="15" t="n">
        <v>64.49</v>
      </c>
      <c r="AF589" s="15" t="n">
        <v>66.55</v>
      </c>
      <c r="AG589" s="15" t="n">
        <v>65.17</v>
      </c>
      <c r="AH589" s="15" t="n">
        <v>60.43</v>
      </c>
      <c r="AI589" s="15" t="n">
        <v>60.78</v>
      </c>
      <c r="AJ589" s="15" t="n">
        <v>60.23</v>
      </c>
      <c r="AK589" s="15" t="n">
        <v>62.43</v>
      </c>
      <c r="AL589" s="15" t="n">
        <v>66</v>
      </c>
      <c r="AM589" s="15" t="n">
        <v>58.16</v>
      </c>
      <c r="AN589" s="15" t="n">
        <v>50.52</v>
      </c>
      <c r="AO589" s="15" t="n">
        <v>22.74</v>
      </c>
      <c r="AP589" s="15" t="n">
        <v>25.27</v>
      </c>
      <c r="AQ589" s="15" t="n">
        <v>35.33</v>
      </c>
      <c r="AR589" s="15" t="n">
        <v>41.15</v>
      </c>
      <c r="AS589" s="15" t="n">
        <v>43.3</v>
      </c>
      <c r="AT589" s="15" t="n">
        <v>45.28</v>
      </c>
      <c r="AU589" s="15" t="n">
        <v>40.95</v>
      </c>
      <c r="AV589" s="15" t="n">
        <v>37.46</v>
      </c>
      <c r="AW589" s="15" t="n">
        <v>47.59</v>
      </c>
      <c r="AX589" s="15" t="n">
        <v>51.8</v>
      </c>
      <c r="AY589" s="15" t="n">
        <v>55.88</v>
      </c>
      <c r="AZ589" s="15" t="n">
        <v>66.13</v>
      </c>
      <c r="BA589" s="15" t="n">
        <v>63.54</v>
      </c>
      <c r="BB589" s="15" t="n">
        <v>67.25</v>
      </c>
      <c r="BC589" s="15" t="n">
        <v>69.32</v>
      </c>
      <c r="BD589" s="15" t="n">
        <v>75.13</v>
      </c>
      <c r="BE589" s="15" t="n">
        <v>74.39</v>
      </c>
      <c r="BF589" s="16" t="n">
        <v>70.02</v>
      </c>
      <c r="BG589" s="16" t="n">
        <v>74.6</v>
      </c>
      <c r="BH589" s="16" t="n">
        <v>83.65</v>
      </c>
      <c r="BI589" s="16" t="n">
        <v>80.77</v>
      </c>
      <c r="BJ589" s="16" t="n">
        <v>74.31</v>
      </c>
      <c r="BK589" s="16" t="n">
        <v>88.4405546677</v>
      </c>
      <c r="BL589" s="16" t="n">
        <v>88.30404454645</v>
      </c>
      <c r="BM589" s="16" t="n">
        <v>85.87018220489</v>
      </c>
      <c r="BN589" s="16" t="n">
        <v>83.53989027537</v>
      </c>
      <c r="BO589" s="16" t="n">
        <v>80.69836617159</v>
      </c>
      <c r="BP589" s="16" t="n">
        <v>79.35659967827</v>
      </c>
      <c r="BQ589" s="16" t="n">
        <v>77.31931339302</v>
      </c>
      <c r="BR589" s="16" t="n">
        <v>77.49717405232</v>
      </c>
      <c r="BS589" s="16" t="n">
        <v>73.25706947599</v>
      </c>
      <c r="BT589" s="16" t="n">
        <v>72.5295978579</v>
      </c>
      <c r="BU589" s="16" t="n">
        <v>75.37016580581</v>
      </c>
      <c r="BV589" s="16" t="n">
        <v>78.47759233835</v>
      </c>
      <c r="BW589" s="16" t="n">
        <v>79.26110405642</v>
      </c>
      <c r="BX589" s="16" t="n">
        <v>78.33151773114</v>
      </c>
      <c r="BY589" s="16" t="n">
        <v>78.41889848224</v>
      </c>
      <c r="BZ589" s="16" t="n">
        <v>80.02223562189</v>
      </c>
      <c r="CA589" s="16" t="n">
        <v>79.73887424816</v>
      </c>
      <c r="CB589" s="16" t="n">
        <v>79.92656417077</v>
      </c>
      <c r="CC589" s="16" t="n">
        <v>81.24837250954</v>
      </c>
      <c r="CD589" s="16" t="n">
        <v>79.9208584357</v>
      </c>
      <c r="CE589" s="696" t="n">
        <v>78.08626005798</v>
      </c>
      <c r="CF589" s="16" t="n">
        <v>76.69255230619</v>
      </c>
      <c r="CG589" s="16" t="n">
        <v>78.2332235999567</v>
      </c>
      <c r="CH589" s="16" t="n">
        <v>77.6706786547089</v>
      </c>
      <c r="CI589" s="16" t="n">
        <f aca="false" t="array" ref="CI589:CT589">TRANSPOSE(DJ636:DJ647)</f>
        <v>77.5321515202852</v>
      </c>
      <c r="CJ589" s="16" t="n">
        <v>77.8120179249836</v>
      </c>
      <c r="CK589" s="16" t="n">
        <v>77.6716160333259</v>
      </c>
      <c r="CL589" s="16" t="n">
        <v>77.6719284928649</v>
      </c>
      <c r="CM589" s="16" t="n">
        <v>77.7185208170581</v>
      </c>
      <c r="CN589" s="16" t="n">
        <v>77.6873551144163</v>
      </c>
      <c r="CO589" s="16" t="n">
        <v>77.6926014747798</v>
      </c>
      <c r="CP589" s="16" t="n">
        <v>77.6994924687514</v>
      </c>
      <c r="CQ589" s="16" t="n">
        <v>77.6931496859825</v>
      </c>
      <c r="CR589" s="16" t="n">
        <v>77.6950812098379</v>
      </c>
      <c r="CS589" s="16" t="n">
        <v>77.6959077881906</v>
      </c>
      <c r="CT589" s="16" t="n">
        <v>77.6947128946703</v>
      </c>
    </row>
    <row r="590" customFormat="false" ht="18" hidden="false" customHeight="false" outlineLevel="0" collapsed="false">
      <c r="B590" s="0" t="s">
        <v>2028</v>
      </c>
      <c r="C590" s="15" t="n">
        <v>371.05</v>
      </c>
      <c r="D590" s="15" t="n">
        <v>373.6</v>
      </c>
      <c r="E590" s="15" t="n">
        <v>360.7</v>
      </c>
      <c r="F590" s="15" t="n">
        <v>345.7</v>
      </c>
      <c r="G590" s="15" t="n">
        <v>344.35</v>
      </c>
      <c r="H590" s="15" t="n">
        <v>330.32</v>
      </c>
      <c r="I590" s="15" t="n">
        <v>340.86</v>
      </c>
      <c r="J590" s="15" t="n">
        <v>330.17</v>
      </c>
      <c r="K590" s="15" t="n">
        <v>342.07</v>
      </c>
      <c r="L590" s="15" t="n">
        <v>353.27</v>
      </c>
      <c r="M590" s="15" t="n">
        <v>350.91</v>
      </c>
      <c r="N590" s="15" t="n">
        <v>359.9</v>
      </c>
      <c r="O590" s="15" t="n">
        <v>375.74</v>
      </c>
      <c r="P590" s="15" t="n">
        <v>421.13</v>
      </c>
      <c r="Q590" s="15" t="n">
        <v>445.36</v>
      </c>
      <c r="R590" s="15" t="n">
        <v>461.62</v>
      </c>
      <c r="S590" s="15" t="n">
        <v>459.17</v>
      </c>
      <c r="T590" s="15" t="n">
        <v>421.33</v>
      </c>
      <c r="U590" s="15" t="n">
        <v>406.64</v>
      </c>
      <c r="V590" s="15" t="n">
        <v>388.04</v>
      </c>
      <c r="W590" s="15" t="n">
        <v>377.15</v>
      </c>
      <c r="X590" s="15" t="n">
        <v>379.52</v>
      </c>
      <c r="Y590" s="15" t="n">
        <v>366.2</v>
      </c>
      <c r="Z590" s="15" t="n">
        <v>361.02</v>
      </c>
      <c r="AA590" s="15" t="n">
        <v>362.01</v>
      </c>
      <c r="AB590" s="15" t="n">
        <v>353.34</v>
      </c>
      <c r="AC590" s="15" t="n">
        <v>344.63</v>
      </c>
      <c r="AD590" s="15" t="n">
        <v>341.53</v>
      </c>
      <c r="AE590" s="15" t="n">
        <v>339.18</v>
      </c>
      <c r="AF590" s="15" t="n">
        <v>362.6</v>
      </c>
      <c r="AG590" s="15" t="n">
        <v>348.73</v>
      </c>
      <c r="AH590" s="15" t="n">
        <v>337.36</v>
      </c>
      <c r="AI590" s="15" t="n">
        <v>333.13</v>
      </c>
      <c r="AJ590" s="15" t="n">
        <v>341.76</v>
      </c>
      <c r="AK590" s="15" t="n">
        <v>347.32</v>
      </c>
      <c r="AL590" s="15" t="n">
        <v>352.68</v>
      </c>
      <c r="AM590" s="15" t="n">
        <v>355.53</v>
      </c>
      <c r="AN590" s="15" t="n">
        <v>354.14</v>
      </c>
      <c r="AO590" s="15" t="n">
        <v>375.83</v>
      </c>
      <c r="AP590" s="15" t="n">
        <v>363.83</v>
      </c>
      <c r="AQ590" s="15" t="n">
        <v>338.97</v>
      </c>
      <c r="AR590" s="15" t="n">
        <v>346.51</v>
      </c>
      <c r="AS590" s="15" t="n">
        <v>355.24</v>
      </c>
      <c r="AT590" s="15" t="n">
        <v>374.95</v>
      </c>
      <c r="AU590" s="15" t="n">
        <v>408.43</v>
      </c>
      <c r="AV590" s="15" t="n">
        <v>465.55</v>
      </c>
      <c r="AW590" s="15" t="n">
        <v>495.98</v>
      </c>
      <c r="AX590" s="15" t="n">
        <v>488.298154882155</v>
      </c>
      <c r="AY590" s="15" t="n">
        <v>561.71</v>
      </c>
      <c r="AZ590" s="15" t="n">
        <v>537.35</v>
      </c>
      <c r="BA590" s="15" t="n">
        <v>486.33</v>
      </c>
      <c r="BB590" s="15" t="n">
        <v>462.83</v>
      </c>
      <c r="BC590" s="15" t="n">
        <v>480.25</v>
      </c>
      <c r="BD590" s="15" t="n">
        <v>467.15</v>
      </c>
      <c r="BE590" s="15" t="n">
        <v>470.65</v>
      </c>
      <c r="BF590" s="16" t="n">
        <v>470.41</v>
      </c>
      <c r="BG590" s="698" t="n">
        <v>467.83</v>
      </c>
      <c r="BH590" s="698" t="n">
        <v>451.66</v>
      </c>
      <c r="BI590" s="698" t="n">
        <v>442.42</v>
      </c>
      <c r="BJ590" s="698" t="n">
        <v>461.66</v>
      </c>
      <c r="BK590" s="16" t="n">
        <v>526.49</v>
      </c>
      <c r="BL590" s="16" t="n">
        <v>569.46</v>
      </c>
      <c r="BM590" s="16" t="n">
        <v>601.43</v>
      </c>
      <c r="BN590" s="699" t="n">
        <v>579.45</v>
      </c>
      <c r="BO590" s="699" t="n">
        <v>529.83</v>
      </c>
      <c r="BP590" s="699" t="n">
        <v>528.14</v>
      </c>
      <c r="BQ590" s="699" t="n">
        <v>535.54</v>
      </c>
      <c r="BR590" s="699" t="n">
        <v>535.42</v>
      </c>
      <c r="BS590" s="699" t="n">
        <v>536.55</v>
      </c>
      <c r="BT590" s="699" t="n">
        <v>542.15</v>
      </c>
      <c r="BU590" s="699" t="n">
        <v>518.68</v>
      </c>
      <c r="BV590" s="699" t="n">
        <v>571.15</v>
      </c>
      <c r="BW590" s="16" t="n">
        <v>605.12</v>
      </c>
      <c r="BX590" s="16" t="n">
        <v>605.27</v>
      </c>
      <c r="BY590" s="16" t="n">
        <v>580.7</v>
      </c>
      <c r="BZ590" s="16" t="n">
        <v>546.73</v>
      </c>
      <c r="CA590" s="16" t="n">
        <v>519.19</v>
      </c>
      <c r="CB590" s="16" t="n">
        <v>491.56</v>
      </c>
      <c r="CC590" s="16" t="n">
        <v>517.23</v>
      </c>
      <c r="CD590" s="16" t="n">
        <v>514.56</v>
      </c>
      <c r="CE590" s="696" t="n">
        <v>509.31</v>
      </c>
      <c r="CF590" s="16" t="n">
        <v>511.73</v>
      </c>
      <c r="CG590" s="16" t="n">
        <v>397.75</v>
      </c>
      <c r="CH590" s="16" t="n">
        <v>427.9</v>
      </c>
      <c r="CI590" s="16"/>
      <c r="CJ590" s="16"/>
      <c r="CK590" s="16"/>
      <c r="CL590" s="16"/>
      <c r="CM590" s="16"/>
      <c r="CN590" s="16"/>
      <c r="CO590" s="16"/>
      <c r="CP590" s="16"/>
      <c r="CQ590" s="16"/>
      <c r="CR590" s="16"/>
      <c r="CS590" s="16"/>
      <c r="CT590" s="16"/>
    </row>
    <row r="591" customFormat="false" ht="18" hidden="false" customHeight="false" outlineLevel="0" collapsed="false">
      <c r="B591" s="0" t="s">
        <v>2029</v>
      </c>
      <c r="C591" s="15" t="n">
        <v>448.199246</v>
      </c>
      <c r="D591" s="15" t="n">
        <v>447.317398</v>
      </c>
      <c r="E591" s="15" t="n">
        <v>398.595296</v>
      </c>
      <c r="F591" s="15" t="n">
        <v>362.880452</v>
      </c>
      <c r="G591" s="15" t="n">
        <v>354.061972</v>
      </c>
      <c r="H591" s="15" t="n">
        <v>306.44218</v>
      </c>
      <c r="I591" s="15" t="n">
        <v>322.315444</v>
      </c>
      <c r="J591" s="15" t="n">
        <v>316.803894</v>
      </c>
      <c r="K591" s="15" t="n">
        <v>317.244818</v>
      </c>
      <c r="L591" s="15" t="n">
        <v>316.142508</v>
      </c>
      <c r="M591" s="15" t="n">
        <v>330.472538</v>
      </c>
      <c r="N591" s="15" t="n">
        <v>317.024356</v>
      </c>
      <c r="O591" s="15" t="n">
        <v>310.630958</v>
      </c>
      <c r="P591" s="15" t="n">
        <v>298.946472</v>
      </c>
      <c r="Q591" s="15" t="n">
        <v>275.136576</v>
      </c>
      <c r="R591" s="15" t="n">
        <v>265.215786</v>
      </c>
      <c r="S591" s="15" t="n">
        <v>272.27057</v>
      </c>
      <c r="T591" s="15" t="n">
        <v>275.5775</v>
      </c>
      <c r="U591" s="15" t="n">
        <v>258.381464</v>
      </c>
      <c r="V591" s="15" t="n">
        <v>244.492358</v>
      </c>
      <c r="W591" s="15" t="n">
        <v>250.665294</v>
      </c>
      <c r="X591" s="15" t="n">
        <v>292.773536</v>
      </c>
      <c r="Y591" s="15" t="n">
        <v>284.39598</v>
      </c>
      <c r="Z591" s="15" t="n">
        <v>278.88443</v>
      </c>
      <c r="AA591" s="15" t="n">
        <v>281.970898</v>
      </c>
      <c r="AB591" s="15" t="n">
        <v>286.159676</v>
      </c>
      <c r="AC591" s="15" t="n">
        <v>280.207202</v>
      </c>
      <c r="AD591" s="15" t="n">
        <v>282.411822</v>
      </c>
      <c r="AE591" s="15" t="n">
        <v>273.37288</v>
      </c>
      <c r="AF591" s="15" t="n">
        <v>284.836904</v>
      </c>
      <c r="AG591" s="15" t="n">
        <v>282.852746</v>
      </c>
      <c r="AH591" s="15" t="n">
        <v>271.609184</v>
      </c>
      <c r="AI591" s="15" t="n">
        <v>261.908856</v>
      </c>
      <c r="AJ591" s="15" t="n">
        <v>277.120734</v>
      </c>
      <c r="AK591" s="15" t="n">
        <v>282.19136</v>
      </c>
      <c r="AL591" s="15" t="n">
        <v>295.639542</v>
      </c>
      <c r="AM591" s="15" t="n">
        <v>311.95373</v>
      </c>
      <c r="AN591" s="15" t="n">
        <v>325.842836</v>
      </c>
      <c r="AO591" s="15" t="n">
        <v>260.806546</v>
      </c>
      <c r="AP591" s="15" t="n">
        <v>225.091702</v>
      </c>
      <c r="AQ591" s="15" t="n">
        <v>241.626352</v>
      </c>
      <c r="AR591" s="15" t="n">
        <v>266.75902</v>
      </c>
      <c r="AS591" s="15" t="n">
        <v>270.727336</v>
      </c>
      <c r="AT591" s="15" t="n">
        <v>288.80522</v>
      </c>
      <c r="AU591" s="15" t="n">
        <v>281.309512</v>
      </c>
      <c r="AV591" s="15" t="n">
        <v>302.694326</v>
      </c>
      <c r="AW591" s="15" t="n">
        <v>311.95373</v>
      </c>
      <c r="AX591" s="15" t="n">
        <v>310.410496</v>
      </c>
      <c r="AY591" s="15" t="n">
        <v>335.543164</v>
      </c>
      <c r="AZ591" s="15" t="n">
        <v>356.927978</v>
      </c>
      <c r="BA591" s="15" t="n">
        <v>342.597948</v>
      </c>
      <c r="BB591" s="15" t="n">
        <v>355.164282</v>
      </c>
      <c r="BC591" s="15" t="n">
        <v>380.517412</v>
      </c>
      <c r="BD591" s="15" t="n">
        <v>383.383418</v>
      </c>
      <c r="BE591" s="15" t="n">
        <v>390.21774</v>
      </c>
      <c r="BF591" s="15" t="n">
        <v>429.459976</v>
      </c>
      <c r="BG591" s="698" t="n">
        <f aca="false">'[39]Комодіді фючерси ціни'!CX$182</f>
        <v>431.664596</v>
      </c>
      <c r="BH591" s="698" t="n">
        <f aca="false">'[39]Комодіді фючерси ціни'!CY$182</f>
        <v>424.38935</v>
      </c>
      <c r="BI591" s="698" t="n">
        <f aca="false">'[39]Комодіді фючерси ціни'!CZ$182</f>
        <v>428.137204</v>
      </c>
      <c r="BJ591" s="698" t="n">
        <f aca="false">'[39]Комодіді фючерси ціни'!DA$182</f>
        <v>415.350408</v>
      </c>
      <c r="BK591" s="698" t="n">
        <f aca="false">'[39]Комодіді фючерси ціни'!DB$182</f>
        <v>402.122688</v>
      </c>
      <c r="BL591" s="698" t="n">
        <f aca="false">'[39]Комодіді фючерси ціни'!DC$182</f>
        <v>393.745132</v>
      </c>
      <c r="BM591" s="698" t="n">
        <f aca="false">'[39]Комодіді фючерси ціни'!DD$182</f>
        <v>419.98011</v>
      </c>
      <c r="BN591" s="698" t="n">
        <f aca="false">'[39]Комодіді фючерси ціни'!DE$182</f>
        <v>433.428292</v>
      </c>
      <c r="BO591" s="698" t="n">
        <f aca="false">'[39]Комодіді фючерси ціни'!DF$182</f>
        <v>428.79859</v>
      </c>
      <c r="BP591" s="698" t="n">
        <f aca="false">'[39]Комодіді фючерси ціни'!DG$182</f>
        <v>417.77549</v>
      </c>
      <c r="BQ591" s="698" t="n">
        <f aca="false">'[39]Комодіді фючерси ціни'!DH$182</f>
        <v>402.784074</v>
      </c>
      <c r="BR591" s="698" t="n">
        <f aca="false">'[39]Комодіді фючерси ціни'!DI$182</f>
        <v>393.52467</v>
      </c>
      <c r="BS591" s="698" t="n">
        <f aca="false">'[39]Комодіді фючерси ціни'!DJ$182</f>
        <v>390.658664</v>
      </c>
      <c r="BT591" s="698" t="n">
        <f aca="false">'[39]Комодіді фючерси ціни'!DK$182</f>
        <v>386.91081</v>
      </c>
      <c r="BU591" s="698" t="n">
        <f aca="false">'[39]Комодіді фючерси ціни'!DL$182</f>
        <v>407.413776</v>
      </c>
      <c r="BV591" s="698" t="n">
        <f aca="false">'[39]Комодіді фючерси ціни'!DM$182</f>
        <v>443.765722072594</v>
      </c>
      <c r="BW591" s="698" t="n">
        <f aca="false">'[39]Комодіді фючерси ціни'!DN$182</f>
        <v>448.036240055041</v>
      </c>
      <c r="BX591" s="698" t="n">
        <f aca="false">'[39]Комодіді фючерси ціни'!DO$182</f>
        <v>452.306758037489</v>
      </c>
      <c r="BY591" s="698" t="n">
        <f aca="false">'[39]Комодіді фючерси ціни'!DP$182</f>
        <v>456.577276019936</v>
      </c>
      <c r="BZ591" s="698" t="n">
        <f aca="false">'[39]Комодіді фючерси ціни'!DQ$182</f>
        <v>441.115055738661</v>
      </c>
      <c r="CA591" s="698" t="n">
        <f aca="false">'[39]Комодіді фючерси ціни'!DR$182</f>
        <v>425.652835457386</v>
      </c>
      <c r="CB591" s="698" t="n">
        <f aca="false">'[39]Комодіді фючерси ціни'!DS$182</f>
        <v>415.381503413396</v>
      </c>
      <c r="CC591" s="698" t="n">
        <f aca="false">'[39]Комодіді фючерси ціни'!DT$182</f>
        <v>405.110171369406</v>
      </c>
      <c r="CD591" s="698" t="n">
        <f aca="false">'[39]Комодіді фючерси ціни'!DU$182</f>
        <v>403.122171618957</v>
      </c>
      <c r="CE591" s="698" t="n">
        <f aca="false">'[39]Комодіді фючерси ціни'!DV$182</f>
        <v>401.134171868507</v>
      </c>
      <c r="CF591" s="698" t="n">
        <f aca="false">'[39]Комодіді фючерси ціни'!DW$182</f>
        <v>399.146172118057</v>
      </c>
      <c r="CG591" s="698" t="n">
        <f aca="false">'[39]Комодіді фючерси ціни'!DX$182</f>
        <v>399.499594295915</v>
      </c>
      <c r="CH591" s="698" t="n">
        <f aca="false">'[39]Комодіді фючерси ціни'!DY$182</f>
        <v>399.853016473773</v>
      </c>
      <c r="CI591" s="698"/>
      <c r="CJ591" s="698"/>
      <c r="CK591" s="698"/>
      <c r="CL591" s="698"/>
      <c r="CM591" s="698"/>
      <c r="CN591" s="698"/>
      <c r="CO591" s="698"/>
      <c r="CP591" s="698"/>
      <c r="CQ591" s="698"/>
      <c r="CR591" s="698"/>
      <c r="CS591" s="698"/>
      <c r="CT591" s="698"/>
    </row>
    <row r="592" customFormat="false" ht="18" hidden="false" customHeight="false" outlineLevel="0" collapsed="false">
      <c r="B592" s="343" t="s">
        <v>2030</v>
      </c>
      <c r="C592" s="104" t="n">
        <v>563.5</v>
      </c>
      <c r="D592" s="104" t="n">
        <v>597</v>
      </c>
      <c r="E592" s="104" t="n">
        <v>506.5</v>
      </c>
      <c r="F592" s="104" t="n">
        <v>488.5</v>
      </c>
      <c r="G592" s="104" t="n">
        <v>411.5</v>
      </c>
      <c r="H592" s="104" t="n">
        <v>453.5</v>
      </c>
      <c r="I592" s="104" t="n">
        <v>517</v>
      </c>
      <c r="J592" s="104" t="n">
        <v>535</v>
      </c>
      <c r="K592" s="104" t="n">
        <v>438</v>
      </c>
      <c r="L592" s="104" t="n">
        <v>449.5</v>
      </c>
      <c r="M592" s="104" t="n">
        <v>506.5</v>
      </c>
      <c r="N592" s="104" t="n">
        <v>533</v>
      </c>
      <c r="O592" s="104" t="n">
        <v>530</v>
      </c>
      <c r="P592" s="104" t="n">
        <v>558.5</v>
      </c>
      <c r="Q592" s="104" t="n">
        <v>455.5</v>
      </c>
      <c r="R592" s="104" t="n">
        <v>463.5</v>
      </c>
      <c r="S592" s="104" t="n">
        <v>455</v>
      </c>
      <c r="T592" s="104" t="n">
        <v>475</v>
      </c>
      <c r="U592" s="104" t="n">
        <v>492.5</v>
      </c>
      <c r="V592" s="104" t="n">
        <v>493</v>
      </c>
      <c r="W592" s="104" t="n">
        <v>496</v>
      </c>
      <c r="X592" s="104" t="n">
        <v>519.5</v>
      </c>
      <c r="Y592" s="104" t="n">
        <v>454.5</v>
      </c>
      <c r="Z592" s="104" t="n">
        <v>492.5</v>
      </c>
      <c r="AA592" s="104" t="n">
        <v>547</v>
      </c>
      <c r="AB592" s="104" t="n">
        <v>564.5</v>
      </c>
      <c r="AC592" s="104" t="n">
        <v>576</v>
      </c>
      <c r="AD592" s="104" t="n">
        <v>634.5</v>
      </c>
      <c r="AE592" s="104" t="n">
        <v>628.5</v>
      </c>
      <c r="AF592" s="104" t="n">
        <v>657</v>
      </c>
      <c r="AG592" s="104" t="n">
        <v>674.5</v>
      </c>
      <c r="AH592" s="104" t="n">
        <v>550</v>
      </c>
      <c r="AI592" s="104" t="n">
        <v>574.5</v>
      </c>
      <c r="AJ592" s="104" t="n">
        <v>568</v>
      </c>
      <c r="AK592" s="104" t="n">
        <v>596.5</v>
      </c>
      <c r="AL592" s="104" t="n">
        <v>646.5</v>
      </c>
      <c r="AM592" s="104" t="n">
        <v>659</v>
      </c>
      <c r="AN592" s="104" t="n">
        <v>617</v>
      </c>
      <c r="AO592" s="104" t="n">
        <v>649.5</v>
      </c>
      <c r="AP592" s="104" t="n">
        <v>607</v>
      </c>
      <c r="AQ592" s="104" t="n">
        <v>729</v>
      </c>
      <c r="AR592" s="104" t="n">
        <v>744</v>
      </c>
      <c r="AS592" s="104" t="n">
        <v>837.5</v>
      </c>
      <c r="AT592" s="104" t="n">
        <v>935.5</v>
      </c>
      <c r="AU592" s="104" t="n">
        <v>792</v>
      </c>
      <c r="AV592" s="104" t="n">
        <v>786</v>
      </c>
      <c r="AW592" s="104" t="n">
        <v>890.5</v>
      </c>
      <c r="AX592" s="104" t="n">
        <v>1074</v>
      </c>
      <c r="AY592" s="104" t="n">
        <v>985</v>
      </c>
      <c r="AZ592" s="104" t="n">
        <v>1142</v>
      </c>
      <c r="BA592" s="104" t="n">
        <v>1091.5</v>
      </c>
      <c r="BB592" s="104" t="n">
        <v>1108.5</v>
      </c>
      <c r="BC592" s="104" t="n">
        <v>1090</v>
      </c>
      <c r="BD592" s="104" t="n">
        <v>1153.5</v>
      </c>
      <c r="BE592" s="104" t="n">
        <v>1063</v>
      </c>
      <c r="BF592" s="104" t="n">
        <v>829.5</v>
      </c>
      <c r="BG592" s="698" t="n">
        <v>727.352560148057</v>
      </c>
      <c r="BH592" s="698" t="n">
        <v>702.5</v>
      </c>
      <c r="BI592" s="698" t="n">
        <v>725</v>
      </c>
      <c r="BJ592" s="698" t="n">
        <v>722.5</v>
      </c>
      <c r="BK592" s="104" t="n">
        <v>728</v>
      </c>
      <c r="BL592" s="104" t="n">
        <v>717</v>
      </c>
      <c r="BM592" s="104" t="n">
        <v>707.5</v>
      </c>
      <c r="CE592" s="438"/>
    </row>
    <row r="593" customFormat="false" ht="18" hidden="false" customHeight="false" outlineLevel="0" collapsed="false">
      <c r="B593" s="343" t="s">
        <v>2031</v>
      </c>
      <c r="C593" s="222" t="n">
        <v>81.9421824104235</v>
      </c>
      <c r="D593" s="222" t="n">
        <v>86.9438578606277</v>
      </c>
      <c r="E593" s="222" t="n">
        <v>73.5849604834961</v>
      </c>
      <c r="F593" s="222" t="n">
        <v>70.899854862119</v>
      </c>
      <c r="G593" s="222" t="n">
        <v>60.4276190196482</v>
      </c>
      <c r="H593" s="222" t="n">
        <v>66.8948121487469</v>
      </c>
      <c r="I593" s="222" t="n">
        <v>76.888756692445</v>
      </c>
      <c r="J593" s="222" t="n">
        <v>81.1983972802331</v>
      </c>
      <c r="K593" s="222" t="n">
        <v>65.8319931462583</v>
      </c>
      <c r="L593" s="222" t="n">
        <v>67.7692678808347</v>
      </c>
      <c r="M593" s="222" t="n">
        <v>76.6379179906189</v>
      </c>
      <c r="N593" s="222" t="n">
        <v>81.9206000338134</v>
      </c>
      <c r="O593" s="222" t="n">
        <v>84.3398418230136</v>
      </c>
      <c r="P593" s="222" t="n">
        <v>88.2585335018963</v>
      </c>
      <c r="Q593" s="222" t="n">
        <v>72.6174154258202</v>
      </c>
      <c r="R593" s="222" t="n">
        <v>73.1938412949072</v>
      </c>
      <c r="S593" s="222" t="n">
        <v>70.9872690963555</v>
      </c>
      <c r="T593" s="222" t="n">
        <v>71.7837118979613</v>
      </c>
      <c r="U593" s="222" t="n">
        <v>72.386019577295</v>
      </c>
      <c r="V593" s="222" t="n">
        <v>72.1815519765739</v>
      </c>
      <c r="W593" s="222" t="n">
        <v>72.2189866045428</v>
      </c>
      <c r="X593" s="222" t="n">
        <v>74.4941709565941</v>
      </c>
      <c r="Y593" s="222" t="n">
        <v>65.3411541447425</v>
      </c>
      <c r="Z593" s="222" t="n">
        <v>71.6311540978838</v>
      </c>
      <c r="AA593" s="222" t="n">
        <v>81.6930015830819</v>
      </c>
      <c r="AB593" s="222" t="n">
        <v>84.3645384983262</v>
      </c>
      <c r="AC593" s="222" t="n">
        <v>85.8266777923471</v>
      </c>
      <c r="AD593" s="222" t="n">
        <v>94.2135507149539</v>
      </c>
      <c r="AE593" s="222" t="n">
        <v>91.0513277413186</v>
      </c>
      <c r="AF593" s="222" t="n">
        <v>95.7028404952658</v>
      </c>
      <c r="AG593" s="222" t="n">
        <v>97.9907893016431</v>
      </c>
      <c r="AH593" s="222" t="n">
        <v>76.8768432970382</v>
      </c>
      <c r="AI593" s="222" t="n">
        <v>80.3755054073338</v>
      </c>
      <c r="AJ593" s="222" t="n">
        <v>80.705892382671</v>
      </c>
      <c r="AK593" s="222" t="n">
        <v>84.8409853786198</v>
      </c>
      <c r="AL593" s="222" t="n">
        <v>92.8639145048694</v>
      </c>
      <c r="AM593" s="222" t="n">
        <v>95.0060550141284</v>
      </c>
      <c r="AN593" s="222" t="n">
        <v>88.2613795668469</v>
      </c>
      <c r="AO593" s="222" t="n">
        <v>91.7269235114676</v>
      </c>
      <c r="AP593" s="222" t="n">
        <v>85.9773371104816</v>
      </c>
      <c r="AQ593" s="222" t="n">
        <v>102.175253686158</v>
      </c>
      <c r="AR593" s="222" t="n">
        <v>105.306365090374</v>
      </c>
      <c r="AS593" s="222" t="n">
        <v>120.082014223446</v>
      </c>
      <c r="AT593" s="222" t="n">
        <v>136.621199287321</v>
      </c>
      <c r="AU593" s="222" t="n">
        <v>116.648992576882</v>
      </c>
      <c r="AV593" s="222" t="n">
        <v>117.455431192935</v>
      </c>
      <c r="AW593" s="222" t="n">
        <v>135.416666666667</v>
      </c>
      <c r="AX593" s="222" t="n">
        <v>164.597701149425</v>
      </c>
      <c r="AY593" s="222" t="n">
        <v>153.307392996109</v>
      </c>
      <c r="AZ593" s="222" t="n">
        <v>176.425150625676</v>
      </c>
      <c r="BA593" s="222" t="n">
        <v>166.595439421228</v>
      </c>
      <c r="BB593" s="222" t="n">
        <v>171.249806890159</v>
      </c>
      <c r="BC593" s="222" t="n">
        <v>171.14684084914</v>
      </c>
      <c r="BD593" s="222" t="n">
        <v>178.654400148685</v>
      </c>
      <c r="BE593" s="222" t="n">
        <v>164.528161711217</v>
      </c>
      <c r="BF593" s="222" t="n">
        <v>128.397622438239</v>
      </c>
      <c r="BG593" s="171" t="n">
        <v>112.851821533553</v>
      </c>
      <c r="BH593" s="171" t="n">
        <v>118.665363674438</v>
      </c>
      <c r="BI593" s="171" t="n">
        <v>100.051188980409</v>
      </c>
      <c r="BJ593" s="171" t="n">
        <v>88.339770735415</v>
      </c>
      <c r="BK593" s="171" t="n">
        <v>88.2622116741899</v>
      </c>
      <c r="BL593" s="171" t="n">
        <v>87.9519754292894</v>
      </c>
      <c r="BM593" s="171" t="n">
        <v>87.9519754292894</v>
      </c>
      <c r="BN593" s="171" t="n">
        <v>87.9519754292894</v>
      </c>
      <c r="BO593" s="171" t="n">
        <v>87.4866210619387</v>
      </c>
      <c r="BP593" s="171" t="n">
        <v>86.400794204787</v>
      </c>
      <c r="BQ593" s="171" t="n">
        <v>85.8578807762111</v>
      </c>
      <c r="BR593" s="700" t="n">
        <f aca="false">BR582</f>
        <v>108.85</v>
      </c>
      <c r="BS593" s="700" t="n">
        <f aca="false">BS582</f>
        <v>99.81</v>
      </c>
      <c r="BT593" s="700" t="n">
        <f aca="false">BT582</f>
        <v>92.56</v>
      </c>
      <c r="BU593" s="700" t="n">
        <f aca="false">BU582</f>
        <v>93.34</v>
      </c>
      <c r="BV593" s="700" t="n">
        <f aca="false">BV582</f>
        <v>111.84</v>
      </c>
      <c r="BW593" s="700" t="n">
        <f aca="false">BW582</f>
        <v>122.23</v>
      </c>
      <c r="BX593" s="700" t="n">
        <f aca="false">BX582</f>
        <v>127.6</v>
      </c>
      <c r="BY593" s="700" t="n">
        <f aca="false">BY582</f>
        <v>128.37</v>
      </c>
      <c r="BZ593" s="700" t="n">
        <f aca="false">BZ582</f>
        <v>117.39</v>
      </c>
      <c r="CA593" s="700" t="n">
        <f aca="false">CA582</f>
        <v>105.15</v>
      </c>
      <c r="CB593" s="700" t="n">
        <f aca="false">CB582</f>
        <v>113.45</v>
      </c>
      <c r="CC593" s="700" t="n">
        <f aca="false">CC582</f>
        <v>114.43</v>
      </c>
      <c r="CD593" s="700" t="n">
        <f aca="false">CD582</f>
        <v>110.2</v>
      </c>
      <c r="CE593" s="700" t="n">
        <f aca="false">CE582</f>
        <v>120.98</v>
      </c>
      <c r="CF593" s="700" t="n">
        <f aca="false">CF582</f>
        <v>118.75</v>
      </c>
      <c r="CG593" s="700" t="n">
        <f aca="false">CG582</f>
        <v>130.16</v>
      </c>
      <c r="CH593" s="700" t="n">
        <f aca="false">CH582</f>
        <v>135.52</v>
      </c>
      <c r="CI593" s="700"/>
      <c r="CJ593" s="700"/>
      <c r="CK593" s="700"/>
      <c r="CL593" s="700"/>
      <c r="CM593" s="700"/>
      <c r="CN593" s="700"/>
      <c r="CO593" s="700"/>
      <c r="CP593" s="700"/>
      <c r="CQ593" s="700"/>
      <c r="CR593" s="700"/>
      <c r="CS593" s="700"/>
      <c r="CT593" s="700"/>
    </row>
    <row r="594" customFormat="false" ht="18" hidden="false" customHeight="false" outlineLevel="0" collapsed="false">
      <c r="CE594" s="438"/>
    </row>
    <row r="595" customFormat="false" ht="18" hidden="false" customHeight="false" outlineLevel="0" collapsed="false">
      <c r="B595" s="0" t="s">
        <v>2032</v>
      </c>
      <c r="C595" s="701" t="n">
        <v>86.49</v>
      </c>
      <c r="D595" s="702" t="n">
        <v>83.6</v>
      </c>
      <c r="E595" s="701" t="n">
        <v>79.11</v>
      </c>
      <c r="F595" s="702" t="n">
        <v>78.89</v>
      </c>
      <c r="G595" s="701" t="n">
        <v>74.41</v>
      </c>
      <c r="H595" s="702" t="n">
        <v>79.2</v>
      </c>
      <c r="I595" s="701" t="n">
        <v>81.69</v>
      </c>
      <c r="J595" s="702" t="n">
        <v>87.84</v>
      </c>
      <c r="K595" s="701" t="n">
        <v>92.26</v>
      </c>
      <c r="L595" s="702" t="n">
        <v>91.43</v>
      </c>
      <c r="M595" s="701" t="n">
        <v>91.39</v>
      </c>
      <c r="N595" s="703" t="n">
        <v>95.48</v>
      </c>
      <c r="O595" s="701" t="n">
        <v>97.48</v>
      </c>
      <c r="P595" s="702" t="n">
        <v>92.68</v>
      </c>
      <c r="Q595" s="701" t="n">
        <v>89.5</v>
      </c>
      <c r="R595" s="702" t="n">
        <v>92.32</v>
      </c>
      <c r="S595" s="701" t="n">
        <v>101.89</v>
      </c>
      <c r="T595" s="702" t="n">
        <v>103.88</v>
      </c>
      <c r="U595" s="701" t="n">
        <v>106.02</v>
      </c>
      <c r="V595" s="702" t="n">
        <v>98.48</v>
      </c>
      <c r="W595" s="701" t="n">
        <v>102.14</v>
      </c>
      <c r="X595" s="702" t="n">
        <v>100.34</v>
      </c>
      <c r="Y595" s="704" t="n">
        <v>91.58</v>
      </c>
      <c r="Z595" s="705" t="n">
        <v>95.41</v>
      </c>
      <c r="AA595" s="704" t="n">
        <v>91.29</v>
      </c>
      <c r="AB595" s="706" t="n">
        <v>84.16</v>
      </c>
      <c r="AC595" s="707" t="n">
        <v>78.81</v>
      </c>
      <c r="AD595" s="708" t="n">
        <v>72.49</v>
      </c>
      <c r="AE595" s="709" t="n">
        <v>68.93</v>
      </c>
      <c r="AF595" s="710" t="n">
        <v>62.94</v>
      </c>
      <c r="AG595" s="711" t="n">
        <v>65.79</v>
      </c>
      <c r="AH595" s="712" t="n">
        <v>60.43</v>
      </c>
      <c r="AI595" s="707" t="n">
        <v>61.37</v>
      </c>
      <c r="AJ595" s="710" t="n">
        <v>67.44</v>
      </c>
      <c r="AK595" s="707" t="n">
        <v>73.62</v>
      </c>
      <c r="AL595" s="710" t="n">
        <v>76.03</v>
      </c>
      <c r="AM595" s="707" t="n">
        <v>82.09</v>
      </c>
      <c r="AN595" s="710" t="n">
        <v>79.99</v>
      </c>
      <c r="AO595" s="713" t="n">
        <v>67.89</v>
      </c>
      <c r="AP595" s="714" t="n">
        <v>56.58</v>
      </c>
      <c r="AQ595" s="715" t="n">
        <v>57.42</v>
      </c>
      <c r="AR595" s="716" t="n">
        <v>56.81</v>
      </c>
      <c r="AS595" s="713" t="n">
        <v>56.6</v>
      </c>
      <c r="AT595" s="716" t="n">
        <v>57.38</v>
      </c>
      <c r="AU595" s="717" t="n">
        <v>57.47</v>
      </c>
      <c r="AV595" s="718" t="n">
        <v>61.04</v>
      </c>
      <c r="AW595" s="719" t="n">
        <v>69.43</v>
      </c>
      <c r="AX595" s="718" t="n">
        <v>85.18</v>
      </c>
      <c r="AY595" s="719" t="n">
        <v>86.85</v>
      </c>
      <c r="AZ595" s="718" t="n">
        <v>82.76</v>
      </c>
      <c r="BA595" s="717" t="n">
        <v>90.66</v>
      </c>
      <c r="BB595" s="718" t="n">
        <v>89.13</v>
      </c>
      <c r="BC595" s="719" t="n">
        <v>99.31</v>
      </c>
      <c r="BD595" s="718" t="n">
        <v>112.92</v>
      </c>
      <c r="BE595" s="719" t="n">
        <v>122.33</v>
      </c>
      <c r="BF595" s="720" t="n">
        <v>137.92</v>
      </c>
      <c r="BG595" s="719" t="n">
        <v>146.052751378293</v>
      </c>
      <c r="BH595" s="718" t="n">
        <v>199.65</v>
      </c>
      <c r="BI595" s="719" t="n">
        <v>128</v>
      </c>
      <c r="BJ595" s="721" t="n">
        <v>142.5</v>
      </c>
      <c r="BK595" s="16" t="n">
        <f aca="false" t="array" ref="BK595:CH595">TRANSPOSE(DL612:DL635)</f>
        <v>168.5</v>
      </c>
      <c r="BL595" s="16" t="n">
        <v>196.4</v>
      </c>
      <c r="BM595" s="16" t="n">
        <v>294.42</v>
      </c>
      <c r="BN595" s="16" t="n">
        <v>302</v>
      </c>
      <c r="BO595" s="16" t="n">
        <v>280</v>
      </c>
      <c r="BP595" s="16" t="n">
        <v>284.869833895925</v>
      </c>
      <c r="BQ595" s="16" t="n">
        <v>306.352990228647</v>
      </c>
      <c r="BR595" s="16" t="n">
        <v>318.27565217391</v>
      </c>
      <c r="BS595" s="16" t="n">
        <v>321.47590909091</v>
      </c>
      <c r="BT595" s="16" t="n">
        <v>326.6</v>
      </c>
      <c r="BU595" s="16" t="n">
        <v>169.09656696557</v>
      </c>
      <c r="BV595" s="16" t="n">
        <v>162.76635609464</v>
      </c>
      <c r="BW595" s="16" t="n">
        <v>172</v>
      </c>
      <c r="BX595" s="16" t="n">
        <v>144.67</v>
      </c>
      <c r="BY595" s="16" t="n">
        <v>136.84</v>
      </c>
      <c r="BZ595" s="16" t="n">
        <v>133.7451</v>
      </c>
      <c r="CA595" s="16" t="n">
        <v>103</v>
      </c>
      <c r="CB595" s="16" t="n">
        <v>98.58</v>
      </c>
      <c r="CC595" s="16" t="n">
        <v>96.75</v>
      </c>
      <c r="CD595" s="16" t="n">
        <v>97.6046</v>
      </c>
      <c r="CE595" s="696" t="n">
        <v>99.85</v>
      </c>
      <c r="CF595" s="16" t="n">
        <v>99.49</v>
      </c>
      <c r="CG595" s="16" t="n">
        <v>69.4323876784932</v>
      </c>
      <c r="CH595" s="16" t="n">
        <v>68.69755</v>
      </c>
      <c r="CI595" s="16"/>
      <c r="CJ595" s="16"/>
      <c r="CK595" s="16"/>
      <c r="CL595" s="16"/>
      <c r="CM595" s="16"/>
      <c r="CN595" s="16"/>
      <c r="CO595" s="16"/>
      <c r="CP595" s="16"/>
      <c r="CQ595" s="16"/>
      <c r="CR595" s="16"/>
      <c r="CS595" s="16"/>
      <c r="CT595" s="16"/>
    </row>
    <row r="596" customFormat="false" ht="36" hidden="false" customHeight="false" outlineLevel="0" collapsed="false">
      <c r="B596" s="399" t="s">
        <v>2033</v>
      </c>
      <c r="C596" s="722" t="n">
        <v>618</v>
      </c>
      <c r="D596" s="722" t="n">
        <v>620</v>
      </c>
      <c r="E596" s="722" t="n">
        <v>630</v>
      </c>
      <c r="F596" s="722" t="n">
        <v>615</v>
      </c>
      <c r="G596" s="722" t="n">
        <v>575</v>
      </c>
      <c r="H596" s="722" t="n">
        <v>640</v>
      </c>
      <c r="I596" s="722" t="n">
        <v>628</v>
      </c>
      <c r="J596" s="722" t="n">
        <v>634</v>
      </c>
      <c r="K596" s="722" t="n">
        <v>599</v>
      </c>
      <c r="L596" s="722" t="n">
        <v>605</v>
      </c>
      <c r="M596" s="722" t="n">
        <v>629</v>
      </c>
      <c r="N596" s="722" t="n">
        <v>662</v>
      </c>
      <c r="O596" s="722" t="n">
        <v>731</v>
      </c>
      <c r="P596" s="722" t="n">
        <v>805</v>
      </c>
      <c r="Q596" s="722" t="n">
        <v>859</v>
      </c>
      <c r="R596" s="722" t="n">
        <v>865</v>
      </c>
      <c r="S596" s="722" t="n">
        <v>920</v>
      </c>
      <c r="T596" s="722" t="n">
        <v>910</v>
      </c>
      <c r="U596" s="722" t="n">
        <v>895</v>
      </c>
      <c r="V596" s="722" t="n">
        <v>865</v>
      </c>
      <c r="W596" s="722" t="n">
        <v>841</v>
      </c>
      <c r="X596" s="722" t="n">
        <v>831</v>
      </c>
      <c r="Y596" s="722" t="n">
        <v>771</v>
      </c>
      <c r="Z596" s="722" t="n">
        <v>721</v>
      </c>
      <c r="AA596" s="722" t="n">
        <v>694</v>
      </c>
      <c r="AB596" s="722" t="n">
        <v>714</v>
      </c>
      <c r="AC596" s="722" t="n">
        <v>697</v>
      </c>
      <c r="AD596" s="722" t="n">
        <v>654</v>
      </c>
      <c r="AE596" s="722" t="n">
        <v>584</v>
      </c>
      <c r="AF596" s="722" t="n">
        <v>536</v>
      </c>
      <c r="AG596" s="722" t="n">
        <v>606</v>
      </c>
      <c r="AH596" s="722" t="n">
        <v>560</v>
      </c>
      <c r="AI596" s="722" t="n">
        <v>523</v>
      </c>
      <c r="AJ596" s="722" t="n">
        <v>498</v>
      </c>
      <c r="AK596" s="722" t="n">
        <v>550</v>
      </c>
      <c r="AL596" s="722" t="n">
        <v>588</v>
      </c>
      <c r="AM596" s="722" t="n">
        <v>578</v>
      </c>
      <c r="AN596" s="722" t="n">
        <v>590</v>
      </c>
      <c r="AO596" s="722" t="n">
        <v>527</v>
      </c>
      <c r="AP596" s="722" t="n">
        <v>468</v>
      </c>
      <c r="AQ596" s="722" t="n">
        <v>513</v>
      </c>
      <c r="AR596" s="722" t="n">
        <v>488</v>
      </c>
      <c r="AS596" s="722" t="n">
        <v>482</v>
      </c>
      <c r="AT596" s="722" t="n">
        <v>518</v>
      </c>
      <c r="AU596" s="722" t="n">
        <v>615</v>
      </c>
      <c r="AV596" s="722" t="n">
        <v>699</v>
      </c>
      <c r="AW596" s="722" t="n">
        <v>800</v>
      </c>
      <c r="AX596" s="722" t="n">
        <v>1005</v>
      </c>
      <c r="AY596" s="722" t="n">
        <v>1149</v>
      </c>
      <c r="AZ596" s="722" t="n">
        <v>1264</v>
      </c>
      <c r="BA596" s="722" t="n">
        <v>1348</v>
      </c>
      <c r="BB596" s="722" t="n">
        <v>1505</v>
      </c>
      <c r="BC596" s="722" t="n">
        <v>1665</v>
      </c>
      <c r="BD596" s="722" t="n">
        <v>1810</v>
      </c>
      <c r="BE596" s="722" t="n">
        <v>1888</v>
      </c>
      <c r="BF596" s="722" t="n">
        <f aca="false" t="array" ref="BF596:CH598">TRANSPOSE(DN607:DP635)</f>
        <v>1945</v>
      </c>
      <c r="BG596" s="722" t="n">
        <v>1900</v>
      </c>
      <c r="BH596" s="722" t="n">
        <v>1803</v>
      </c>
      <c r="BI596" s="722" t="n">
        <v>1610</v>
      </c>
      <c r="BJ596" s="722" t="n">
        <v>1435</v>
      </c>
      <c r="BK596" s="722" t="n">
        <v>1165</v>
      </c>
      <c r="BL596" s="722" t="n">
        <v>1056</v>
      </c>
      <c r="BM596" s="722" t="n">
        <v>1541</v>
      </c>
      <c r="BN596" s="722" t="n">
        <v>1400</v>
      </c>
      <c r="BO596" s="722" t="n">
        <v>1190</v>
      </c>
      <c r="BP596" s="722" t="n">
        <v>1127</v>
      </c>
      <c r="BQ596" s="722" t="n">
        <v>923</v>
      </c>
      <c r="BR596" s="722" t="n">
        <v>792</v>
      </c>
      <c r="BS596" s="722" t="n">
        <v>802</v>
      </c>
      <c r="BT596" s="722" t="n">
        <v>757</v>
      </c>
      <c r="BU596" s="722" t="n">
        <v>656</v>
      </c>
      <c r="BV596" s="722" t="n">
        <v>661</v>
      </c>
      <c r="BW596" s="0" t="n">
        <v>788</v>
      </c>
      <c r="BX596" s="0" t="n">
        <v>1054</v>
      </c>
      <c r="BY596" s="0" t="n">
        <v>1164</v>
      </c>
      <c r="BZ596" s="0" t="n">
        <v>1069</v>
      </c>
      <c r="CA596" s="0" t="n">
        <v>1099</v>
      </c>
      <c r="CB596" s="0" t="n">
        <v>910</v>
      </c>
      <c r="CC596" s="0" t="n">
        <v>858</v>
      </c>
      <c r="CD596" s="0" t="n">
        <v>801</v>
      </c>
      <c r="CE596" s="438" t="n">
        <v>705</v>
      </c>
      <c r="CF596" s="0" t="n">
        <v>703</v>
      </c>
      <c r="CG596" s="0" t="n">
        <v>895</v>
      </c>
      <c r="CH596" s="0" t="n">
        <v>1074</v>
      </c>
    </row>
    <row r="597" customFormat="false" ht="18" hidden="false" customHeight="false" outlineLevel="0" collapsed="false">
      <c r="B597" s="0" t="s">
        <v>2034</v>
      </c>
      <c r="C597" s="722" t="n">
        <v>419.45</v>
      </c>
      <c r="D597" s="722" t="n">
        <v>413.5</v>
      </c>
      <c r="E597" s="722" t="n">
        <v>436.3</v>
      </c>
      <c r="F597" s="722" t="n">
        <v>423.81</v>
      </c>
      <c r="G597" s="722" t="n">
        <v>430.33</v>
      </c>
      <c r="H597" s="722" t="n">
        <v>427.07</v>
      </c>
      <c r="I597" s="722" t="n">
        <v>504</v>
      </c>
      <c r="J597" s="722" t="n">
        <v>542</v>
      </c>
      <c r="K597" s="722" t="n">
        <v>530</v>
      </c>
      <c r="L597" s="722" t="n">
        <v>526</v>
      </c>
      <c r="M597" s="722" t="n">
        <v>555</v>
      </c>
      <c r="N597" s="722" t="n">
        <v>559</v>
      </c>
      <c r="O597" s="722" t="n">
        <v>564.8</v>
      </c>
      <c r="P597" s="722" t="n">
        <v>567.48</v>
      </c>
      <c r="Q597" s="722" t="n">
        <v>584.17</v>
      </c>
      <c r="R597" s="722" t="n">
        <v>555.28</v>
      </c>
      <c r="S597" s="722" t="n">
        <v>551.31</v>
      </c>
      <c r="T597" s="722" t="n">
        <v>548.17</v>
      </c>
      <c r="U597" s="722" t="n">
        <v>542.48</v>
      </c>
      <c r="V597" s="722" t="n">
        <v>520.95</v>
      </c>
      <c r="W597" s="722" t="n">
        <v>509.23</v>
      </c>
      <c r="X597" s="722" t="n">
        <v>498.98</v>
      </c>
      <c r="Y597" s="722" t="n">
        <v>499.49</v>
      </c>
      <c r="Z597" s="722" t="n">
        <v>467.28</v>
      </c>
      <c r="AA597" s="722" t="n">
        <v>445.73</v>
      </c>
      <c r="AB597" s="722" t="n">
        <v>471.13</v>
      </c>
      <c r="AC597" s="722" t="n">
        <v>481.64</v>
      </c>
      <c r="AD597" s="722" t="n">
        <v>480.18</v>
      </c>
      <c r="AE597" s="722" t="n">
        <v>470.14</v>
      </c>
      <c r="AF597" s="722" t="n">
        <v>467.53</v>
      </c>
      <c r="AG597" s="722" t="n">
        <v>460.65</v>
      </c>
      <c r="AH597" s="722" t="n">
        <v>448.55</v>
      </c>
      <c r="AI597" s="722" t="n">
        <v>412.73</v>
      </c>
      <c r="AJ597" s="722" t="n">
        <v>405.1</v>
      </c>
      <c r="AK597" s="722" t="n">
        <v>417.43</v>
      </c>
      <c r="AL597" s="722" t="n">
        <v>441.93</v>
      </c>
      <c r="AM597" s="722" t="n">
        <v>436.06</v>
      </c>
      <c r="AN597" s="722" t="n">
        <v>428.21</v>
      </c>
      <c r="AO597" s="722" t="n">
        <v>415</v>
      </c>
      <c r="AP597" s="722" t="n">
        <v>402.93</v>
      </c>
      <c r="AQ597" s="722" t="n">
        <v>398.76</v>
      </c>
      <c r="AR597" s="722" t="n">
        <v>415.95</v>
      </c>
      <c r="AS597" s="722" t="n">
        <v>419</v>
      </c>
      <c r="AT597" s="722" t="n">
        <v>440.05</v>
      </c>
      <c r="AU597" s="722" t="n">
        <v>454.98</v>
      </c>
      <c r="AV597" s="722" t="n">
        <v>445.48</v>
      </c>
      <c r="AW597" s="722" t="n">
        <v>486.26</v>
      </c>
      <c r="AX597" s="722" t="n">
        <v>593.52</v>
      </c>
      <c r="AY597" s="722" t="n">
        <v>629.6</v>
      </c>
      <c r="AZ597" s="722" t="n">
        <v>605.43</v>
      </c>
      <c r="BA597" s="722" t="n">
        <v>628.22</v>
      </c>
      <c r="BB597" s="722" t="n">
        <v>639.28</v>
      </c>
      <c r="BC597" s="722" t="n">
        <v>744.21</v>
      </c>
      <c r="BD597" s="722" t="n">
        <v>726.48</v>
      </c>
      <c r="BE597" s="722" t="n">
        <v>720.57</v>
      </c>
      <c r="BF597" s="722" t="n">
        <v>688.07</v>
      </c>
      <c r="BG597" s="722" t="n">
        <v>665.32</v>
      </c>
      <c r="BH597" s="722" t="n">
        <v>709.17</v>
      </c>
      <c r="BI597" s="722" t="n">
        <v>728.75</v>
      </c>
      <c r="BJ597" s="722" t="n">
        <v>699.36</v>
      </c>
      <c r="BK597" s="722" t="n">
        <v>701.45</v>
      </c>
      <c r="BL597" s="722" t="n">
        <v>937.78</v>
      </c>
      <c r="BM597" s="722" t="n">
        <v>925.33</v>
      </c>
      <c r="BN597" s="722" t="n">
        <v>935.79</v>
      </c>
      <c r="BO597" s="722" t="n">
        <v>803.21</v>
      </c>
      <c r="BP597" s="722" t="n">
        <v>678.5</v>
      </c>
      <c r="BQ597" s="722" t="n">
        <v>682.5</v>
      </c>
      <c r="BR597" s="722" t="n">
        <v>643</v>
      </c>
      <c r="BS597" s="722" t="n">
        <v>672</v>
      </c>
      <c r="BT597" s="722" t="n">
        <v>675</v>
      </c>
      <c r="BU597" s="722" t="n">
        <v>634.5</v>
      </c>
      <c r="BV597" s="722" t="n">
        <v>666.5</v>
      </c>
      <c r="BW597" s="0" t="n">
        <v>688.74</v>
      </c>
      <c r="BX597" s="0" t="n">
        <v>706.88</v>
      </c>
      <c r="BY597" s="0" t="n">
        <v>726.93</v>
      </c>
      <c r="BZ597" s="0" t="n">
        <v>675.42</v>
      </c>
      <c r="CA597" s="0" t="n">
        <v>625</v>
      </c>
      <c r="CB597" s="0" t="n">
        <v>613.5</v>
      </c>
      <c r="CC597" s="0" t="n">
        <v>580.5</v>
      </c>
      <c r="CD597" s="0" t="n">
        <v>561</v>
      </c>
      <c r="CE597" s="438" t="n">
        <v>570</v>
      </c>
      <c r="CF597" s="0" t="n">
        <v>557</v>
      </c>
      <c r="CG597" s="0" t="n">
        <v>569.5</v>
      </c>
      <c r="CH597" s="0" t="n">
        <v>598</v>
      </c>
      <c r="CI597" s="16" t="n">
        <f aca="false" t="array" ref="CI597:CT597">TRANSPOSE(DO636:DO647)</f>
        <v>594.5</v>
      </c>
      <c r="CJ597" s="16" t="n">
        <v>595</v>
      </c>
      <c r="CK597" s="16" t="n">
        <v>598</v>
      </c>
      <c r="CL597" s="16" t="n">
        <v>600.5</v>
      </c>
      <c r="CM597" s="16" t="n">
        <v>602</v>
      </c>
      <c r="CN597" s="16" t="n">
        <v>600</v>
      </c>
      <c r="CO597" s="16" t="n">
        <v>605</v>
      </c>
      <c r="CP597" s="16" t="n">
        <v>608</v>
      </c>
      <c r="CQ597" s="16" t="n">
        <v>608</v>
      </c>
      <c r="CR597" s="16" t="n">
        <v>608</v>
      </c>
      <c r="CS597" s="16" t="n">
        <v>608</v>
      </c>
      <c r="CT597" s="16" t="n">
        <v>608</v>
      </c>
    </row>
    <row r="598" customFormat="false" ht="18" hidden="false" customHeight="false" outlineLevel="0" collapsed="false">
      <c r="B598" s="0" t="s">
        <v>2035</v>
      </c>
      <c r="C598" s="722" t="n">
        <v>3600</v>
      </c>
      <c r="D598" s="722" t="n">
        <v>3870</v>
      </c>
      <c r="E598" s="722" t="n">
        <v>3517</v>
      </c>
      <c r="F598" s="722" t="n">
        <v>3133</v>
      </c>
      <c r="G598" s="722" t="n">
        <v>3133</v>
      </c>
      <c r="H598" s="722" t="n">
        <v>3560</v>
      </c>
      <c r="I598" s="722" t="n">
        <v>3637</v>
      </c>
      <c r="J598" s="722" t="n">
        <v>4079</v>
      </c>
      <c r="K598" s="722" t="n">
        <v>3971</v>
      </c>
      <c r="L598" s="722" t="n">
        <v>3991</v>
      </c>
      <c r="M598" s="722" t="n">
        <v>4133</v>
      </c>
      <c r="N598" s="722" t="n">
        <v>4155</v>
      </c>
      <c r="O598" s="722" t="n">
        <v>3978</v>
      </c>
      <c r="P598" s="722" t="n">
        <v>4131</v>
      </c>
      <c r="Q598" s="722" t="n">
        <v>3795</v>
      </c>
      <c r="R598" s="722" t="n">
        <v>4110</v>
      </c>
      <c r="S598" s="722" t="n">
        <v>4252</v>
      </c>
      <c r="T598" s="722" t="n">
        <v>4312</v>
      </c>
      <c r="U598" s="722" t="n">
        <v>4129</v>
      </c>
      <c r="V598" s="722" t="n">
        <v>4307</v>
      </c>
      <c r="W598" s="722" t="n">
        <v>4232</v>
      </c>
      <c r="X598" s="722" t="n">
        <v>4109</v>
      </c>
      <c r="Y598" s="722" t="n">
        <v>3660</v>
      </c>
      <c r="Z598" s="722" t="n">
        <v>3685</v>
      </c>
      <c r="AA598" s="722" t="n">
        <v>3700</v>
      </c>
      <c r="AB598" s="722" t="n">
        <v>3871</v>
      </c>
      <c r="AC598" s="722" t="n">
        <v>3753</v>
      </c>
      <c r="AD598" s="722" t="n">
        <v>4053</v>
      </c>
      <c r="AE598" s="722" t="n">
        <v>3945</v>
      </c>
      <c r="AF598" s="722" t="n">
        <v>3755</v>
      </c>
      <c r="AG598" s="722" t="n">
        <v>3902</v>
      </c>
      <c r="AH598" s="722" t="n">
        <v>3602</v>
      </c>
      <c r="AI598" s="722" t="n">
        <v>3599</v>
      </c>
      <c r="AJ598" s="722" t="n">
        <v>3463</v>
      </c>
      <c r="AK598" s="722" t="n">
        <v>3519</v>
      </c>
      <c r="AL598" s="722" t="n">
        <v>3774</v>
      </c>
      <c r="AM598" s="722" t="n">
        <v>3873</v>
      </c>
      <c r="AN598" s="722" t="n">
        <v>3546</v>
      </c>
      <c r="AO598" s="722" t="n">
        <v>3153</v>
      </c>
      <c r="AP598" s="722" t="n">
        <v>3316</v>
      </c>
      <c r="AQ598" s="722" t="n">
        <v>3546</v>
      </c>
      <c r="AR598" s="722" t="n">
        <v>3693</v>
      </c>
      <c r="AS598" s="722" t="n">
        <v>4000</v>
      </c>
      <c r="AT598" s="722" t="n">
        <v>4080</v>
      </c>
      <c r="AU598" s="722" t="n">
        <v>3850</v>
      </c>
      <c r="AV598" s="722" t="n">
        <v>3753</v>
      </c>
      <c r="AW598" s="722" t="n">
        <v>4170</v>
      </c>
      <c r="AX598" s="722" t="n">
        <v>4539</v>
      </c>
      <c r="AY598" s="722" t="n">
        <v>4442</v>
      </c>
      <c r="AZ598" s="722" t="n">
        <v>4897</v>
      </c>
      <c r="BA598" s="722" t="n">
        <v>5361</v>
      </c>
      <c r="BB598" s="722" t="n">
        <v>5760</v>
      </c>
      <c r="BC598" s="722" t="n">
        <v>5604</v>
      </c>
      <c r="BD598" s="722" t="n">
        <v>5494</v>
      </c>
      <c r="BE598" s="722" t="n">
        <v>6120</v>
      </c>
      <c r="BF598" s="722" t="n">
        <v>5791</v>
      </c>
      <c r="BG598" s="722" t="n">
        <v>5801</v>
      </c>
      <c r="BH598" s="722" t="n">
        <v>5213</v>
      </c>
      <c r="BI598" s="722" t="n">
        <v>4624</v>
      </c>
      <c r="BJ598" s="722" t="n">
        <v>4729</v>
      </c>
      <c r="BK598" s="722" t="n">
        <v>4970</v>
      </c>
      <c r="BL598" s="722" t="n">
        <v>4910</v>
      </c>
      <c r="BM598" s="722" t="n">
        <v>5288</v>
      </c>
      <c r="BN598" s="722" t="n">
        <v>5011</v>
      </c>
      <c r="BO598" s="722" t="n">
        <v>4817</v>
      </c>
      <c r="BP598" s="722" t="n">
        <v>4890</v>
      </c>
      <c r="BQ598" s="722" t="n">
        <v>3933</v>
      </c>
      <c r="BR598" s="722" t="n">
        <v>4015</v>
      </c>
      <c r="BS598" s="722" t="n">
        <v>3930</v>
      </c>
      <c r="BT598" s="722" t="n">
        <v>3960</v>
      </c>
      <c r="BU598" s="722" t="n">
        <v>3830</v>
      </c>
      <c r="BV598" s="722" t="n">
        <v>4050</v>
      </c>
      <c r="BW598" s="0" t="n">
        <v>4233</v>
      </c>
      <c r="BX598" s="0" t="n">
        <v>4286</v>
      </c>
      <c r="BY598" s="0" t="n">
        <v>4327</v>
      </c>
      <c r="BZ598" s="0" t="n">
        <v>3972</v>
      </c>
      <c r="CA598" s="0" t="n">
        <v>4054</v>
      </c>
      <c r="CB598" s="0" t="n">
        <v>3922</v>
      </c>
      <c r="CC598" s="0" t="n">
        <v>3920</v>
      </c>
      <c r="CD598" s="0" t="n">
        <v>3900</v>
      </c>
      <c r="CE598" s="438" t="n">
        <v>3880</v>
      </c>
      <c r="CF598" s="0" t="n">
        <v>3790</v>
      </c>
      <c r="CG598" s="0" t="n">
        <v>3975</v>
      </c>
      <c r="CH598" s="0" t="n">
        <v>4095</v>
      </c>
      <c r="CI598" s="16" t="n">
        <f aca="false" t="array" ref="CI598:CT598">TRANSPOSE(DP636:DP647)</f>
        <v>4083</v>
      </c>
      <c r="CJ598" s="0" t="n">
        <v>4093</v>
      </c>
      <c r="CK598" s="0" t="n">
        <v>4106</v>
      </c>
      <c r="CL598" s="0" t="n">
        <v>4105</v>
      </c>
      <c r="CM598" s="0" t="n">
        <v>4106</v>
      </c>
      <c r="CN598" s="0" t="n">
        <v>4105.5</v>
      </c>
      <c r="CO598" s="0" t="n">
        <v>4105.75</v>
      </c>
      <c r="CP598" s="0" t="n">
        <v>4105.625</v>
      </c>
      <c r="CQ598" s="0" t="n">
        <v>4105.6875</v>
      </c>
      <c r="CR598" s="0" t="n">
        <v>4105.65625</v>
      </c>
      <c r="CS598" s="0" t="n">
        <v>4105.671875</v>
      </c>
      <c r="CT598" s="0" t="n">
        <v>4105.6640625</v>
      </c>
    </row>
    <row r="599" customFormat="false" ht="18" hidden="false" customHeight="false" outlineLevel="0" collapsed="false">
      <c r="CE599" s="438"/>
    </row>
    <row r="600" customFormat="false" ht="18" hidden="false" customHeight="false" outlineLevel="0" collapsed="false">
      <c r="B600" s="0" t="s">
        <v>2036</v>
      </c>
      <c r="O600" s="16" t="n">
        <v>193.35</v>
      </c>
      <c r="P600" s="16" t="n">
        <v>201.26</v>
      </c>
      <c r="Q600" s="16" t="n">
        <v>207.9</v>
      </c>
      <c r="R600" s="16" t="n">
        <v>212.41</v>
      </c>
      <c r="S600" s="16" t="n">
        <v>210.38</v>
      </c>
      <c r="T600" s="16" t="n">
        <v>200.39</v>
      </c>
      <c r="U600" s="16" t="n">
        <v>207.14</v>
      </c>
      <c r="V600" s="16" t="n">
        <v>228.98</v>
      </c>
      <c r="W600" s="16" t="n">
        <v>221.99</v>
      </c>
      <c r="X600" s="16" t="n">
        <v>228.88</v>
      </c>
      <c r="Y600" s="16" t="n">
        <v>226.55</v>
      </c>
      <c r="Z600" s="16" t="n">
        <v>234.85</v>
      </c>
      <c r="AA600" s="16" t="n">
        <v>242</v>
      </c>
      <c r="AB600" s="16" t="n">
        <v>240.06</v>
      </c>
      <c r="AC600" s="16" t="n">
        <v>225.62</v>
      </c>
      <c r="AD600" s="16" t="n">
        <v>220.75</v>
      </c>
      <c r="AE600" s="16" t="n">
        <v>205.43</v>
      </c>
      <c r="AF600" s="16" t="n">
        <v>196.2</v>
      </c>
      <c r="AG600" s="16" t="n">
        <v>192.82</v>
      </c>
      <c r="AH600" s="16" t="n">
        <v>192</v>
      </c>
      <c r="AI600" s="16" t="n">
        <v>185.8</v>
      </c>
      <c r="AJ600" s="16" t="n">
        <v>201.88</v>
      </c>
      <c r="AK600" s="16" t="n">
        <v>207.5</v>
      </c>
      <c r="AL600" s="16" t="n">
        <v>214.31</v>
      </c>
      <c r="AM600" s="16" t="n">
        <v>226.5</v>
      </c>
      <c r="AN600" s="16" t="n">
        <v>220.5</v>
      </c>
      <c r="AO600" s="16" t="n">
        <v>211.91</v>
      </c>
      <c r="AP600" s="16" t="n">
        <v>228.28</v>
      </c>
      <c r="AQ600" s="16" t="n">
        <v>222</v>
      </c>
      <c r="AR600" s="16" t="n">
        <v>204.38</v>
      </c>
      <c r="AS600" s="16" t="n">
        <v>205.5</v>
      </c>
      <c r="AT600" s="16" t="n">
        <v>202.5</v>
      </c>
      <c r="AU600" s="16" t="n">
        <v>227.28</v>
      </c>
      <c r="AV600" s="16" t="n">
        <v>248.5</v>
      </c>
      <c r="AW600" s="16" t="n">
        <v>253.79</v>
      </c>
      <c r="AX600" s="16" t="n">
        <v>257.5</v>
      </c>
      <c r="AY600" s="16" t="n">
        <v>289.75</v>
      </c>
      <c r="AZ600" s="16" t="n">
        <v>285.5</v>
      </c>
      <c r="BA600" s="16" t="n">
        <v>273.1</v>
      </c>
      <c r="BB600" s="16" t="n">
        <v>253.75</v>
      </c>
      <c r="BC600" s="16" t="n">
        <v>272.5</v>
      </c>
      <c r="BD600" s="16" t="n">
        <v>255.44</v>
      </c>
      <c r="BE600" s="16" t="n">
        <v>241.5</v>
      </c>
      <c r="BF600" s="16" t="n">
        <v>284.54</v>
      </c>
      <c r="BG600" s="16" t="n">
        <v>305.07</v>
      </c>
      <c r="BH600" s="16" t="n">
        <v>315</v>
      </c>
      <c r="BI600" s="16" t="n">
        <v>337.61</v>
      </c>
      <c r="BJ600" s="16" t="n">
        <v>339.5</v>
      </c>
      <c r="BK600" s="16" t="n">
        <v>331.85</v>
      </c>
      <c r="BL600" s="16" t="n">
        <v>321.19</v>
      </c>
      <c r="BM600" s="16" t="n">
        <v>424.52</v>
      </c>
      <c r="BN600" s="16" t="n">
        <v>402.5</v>
      </c>
      <c r="BO600" s="16" t="n">
        <v>402</v>
      </c>
      <c r="BP600" s="16" t="n">
        <v>421</v>
      </c>
      <c r="BQ600" s="16" t="n">
        <v>367.5</v>
      </c>
      <c r="BR600" s="16" t="n">
        <v>338</v>
      </c>
      <c r="BS600" s="16" t="n">
        <v>312</v>
      </c>
      <c r="BT600" s="16" t="n">
        <v>321.5</v>
      </c>
      <c r="BU600" s="16" t="n">
        <v>316.5</v>
      </c>
      <c r="BV600" s="16" t="n">
        <v>313.5</v>
      </c>
      <c r="BW600" s="16" t="n">
        <v>310.5</v>
      </c>
      <c r="BX600" s="16" t="n">
        <v>310.75</v>
      </c>
      <c r="BY600" s="16" t="n">
        <v>311</v>
      </c>
      <c r="BZ600" s="16" t="n">
        <v>311.5</v>
      </c>
      <c r="CA600" s="16" t="n">
        <v>305.25</v>
      </c>
      <c r="CB600" s="16" t="n">
        <v>289.75</v>
      </c>
      <c r="CC600" s="16" t="n">
        <v>285</v>
      </c>
      <c r="CD600" s="16" t="n">
        <v>287</v>
      </c>
      <c r="CE600" s="16" t="n">
        <v>288</v>
      </c>
      <c r="CF600" s="16" t="n">
        <v>290</v>
      </c>
      <c r="CG600" s="16" t="n">
        <v>291</v>
      </c>
      <c r="CH600" s="16" t="n">
        <v>292</v>
      </c>
      <c r="CI600" s="16"/>
      <c r="CJ600" s="16"/>
      <c r="CK600" s="16"/>
      <c r="CL600" s="16"/>
      <c r="CM600" s="16"/>
      <c r="CN600" s="16"/>
      <c r="CO600" s="16"/>
      <c r="CP600" s="16"/>
      <c r="CQ600" s="16"/>
      <c r="CR600" s="16"/>
      <c r="CS600" s="16"/>
      <c r="CT600" s="16"/>
    </row>
    <row r="601" customFormat="false" ht="18" hidden="false" customHeight="false" outlineLevel="0" collapsed="false">
      <c r="B601" s="0" t="s">
        <v>2037</v>
      </c>
      <c r="O601" s="16" t="n">
        <v>171.69</v>
      </c>
      <c r="P601" s="16" t="n">
        <v>182</v>
      </c>
      <c r="Q601" s="16" t="n">
        <v>200.7</v>
      </c>
      <c r="R601" s="16" t="n">
        <v>204.48</v>
      </c>
      <c r="S601" s="16" t="n">
        <v>196.76</v>
      </c>
      <c r="T601" s="16" t="n">
        <v>185.12</v>
      </c>
      <c r="U601" s="16" t="n">
        <v>178.74</v>
      </c>
      <c r="V601" s="16" t="n">
        <v>187.43</v>
      </c>
      <c r="W601" s="16" t="n">
        <v>171.34</v>
      </c>
      <c r="X601" s="16" t="n">
        <v>164.77</v>
      </c>
      <c r="Y601" s="16" t="n">
        <v>165.84</v>
      </c>
      <c r="Z601" s="16" t="n">
        <v>169.88</v>
      </c>
      <c r="AA601" s="16" t="n">
        <v>178.5</v>
      </c>
      <c r="AB601" s="16" t="n">
        <v>176.78</v>
      </c>
      <c r="AC601" s="16" t="n">
        <v>171.43</v>
      </c>
      <c r="AD601" s="16" t="n">
        <v>171.75</v>
      </c>
      <c r="AE601" s="16" t="n">
        <v>171.46</v>
      </c>
      <c r="AF601" s="16" t="n">
        <v>184.33</v>
      </c>
      <c r="AG601" s="16" t="n">
        <v>194.61</v>
      </c>
      <c r="AH601" s="16" t="n">
        <v>180</v>
      </c>
      <c r="AI601" s="16" t="n">
        <v>157.31</v>
      </c>
      <c r="AJ601" s="16" t="n">
        <v>164.85</v>
      </c>
      <c r="AK601" s="16" t="n">
        <v>167.5</v>
      </c>
      <c r="AL601" s="16" t="n">
        <v>172.06</v>
      </c>
      <c r="AM601" s="16" t="n">
        <v>181.5</v>
      </c>
      <c r="AN601" s="16" t="n">
        <v>180.25</v>
      </c>
      <c r="AO601" s="16" t="n">
        <v>175.41</v>
      </c>
      <c r="AP601" s="16" t="n">
        <v>174.08</v>
      </c>
      <c r="AQ601" s="16" t="n">
        <v>172.75</v>
      </c>
      <c r="AR601" s="16" t="n">
        <v>174.81</v>
      </c>
      <c r="AS601" s="16" t="n">
        <v>174.5</v>
      </c>
      <c r="AT601" s="16" t="n">
        <v>172</v>
      </c>
      <c r="AU601" s="16" t="n">
        <v>191.26</v>
      </c>
      <c r="AV601" s="16" t="n">
        <v>219.25</v>
      </c>
      <c r="AW601" s="16" t="n">
        <v>234</v>
      </c>
      <c r="AX601" s="16" t="n">
        <v>227.25</v>
      </c>
      <c r="AY601" s="16" t="n">
        <v>256.75</v>
      </c>
      <c r="AZ601" s="16" t="n">
        <v>261</v>
      </c>
      <c r="BA601" s="16" t="n">
        <v>261.59</v>
      </c>
      <c r="BB601" s="16" t="n">
        <v>268.25</v>
      </c>
      <c r="BC601" s="16" t="n">
        <v>295</v>
      </c>
      <c r="BD601" s="16" t="n">
        <v>286.25</v>
      </c>
      <c r="BE601" s="16" t="n">
        <v>269</v>
      </c>
      <c r="BF601" s="16" t="n">
        <v>269.82</v>
      </c>
      <c r="BG601" s="16" t="n">
        <v>262.1</v>
      </c>
      <c r="BH601" s="16" t="n">
        <v>270</v>
      </c>
      <c r="BI601" s="16" t="n">
        <v>276.76</v>
      </c>
      <c r="BJ601" s="16" t="n">
        <v>273</v>
      </c>
      <c r="BK601" s="16" t="n">
        <v>278.38</v>
      </c>
      <c r="BL601" s="16" t="n">
        <v>288.55</v>
      </c>
      <c r="BM601" s="16" t="n">
        <v>269.17</v>
      </c>
      <c r="BN601" s="16" t="n">
        <v>341.25</v>
      </c>
      <c r="BO601" s="16" t="n">
        <v>349.25</v>
      </c>
      <c r="BP601" s="16" t="n">
        <v>348</v>
      </c>
      <c r="BQ601" s="16" t="n">
        <v>312.25</v>
      </c>
      <c r="BR601" s="16" t="n">
        <v>308.25</v>
      </c>
      <c r="BS601" s="16" t="n">
        <v>279</v>
      </c>
      <c r="BT601" s="16" t="n">
        <v>257</v>
      </c>
      <c r="BU601" s="16" t="n">
        <v>247.5</v>
      </c>
      <c r="BV601" s="16" t="n">
        <v>247.5</v>
      </c>
      <c r="BW601" s="16" t="n">
        <v>251</v>
      </c>
      <c r="BX601" s="16" t="n">
        <v>253</v>
      </c>
      <c r="BY601" s="16" t="n">
        <v>255</v>
      </c>
      <c r="BZ601" s="16" t="n">
        <v>257</v>
      </c>
      <c r="CA601" s="16" t="n">
        <v>271</v>
      </c>
      <c r="CB601" s="16" t="n">
        <v>282.25</v>
      </c>
      <c r="CC601" s="16" t="n">
        <v>254</v>
      </c>
      <c r="CD601" s="16" t="n">
        <v>257</v>
      </c>
      <c r="CE601" s="16" t="n">
        <v>248</v>
      </c>
      <c r="CF601" s="16" t="n">
        <v>237</v>
      </c>
      <c r="CG601" s="16" t="n">
        <v>238</v>
      </c>
      <c r="CH601" s="16" t="n">
        <v>240</v>
      </c>
      <c r="CI601" s="16"/>
      <c r="CJ601" s="16"/>
      <c r="CK601" s="16"/>
      <c r="CL601" s="16"/>
      <c r="CM601" s="16"/>
      <c r="CN601" s="16"/>
      <c r="CO601" s="16"/>
      <c r="CP601" s="16"/>
      <c r="CQ601" s="16"/>
      <c r="CR601" s="16"/>
      <c r="CS601" s="16"/>
      <c r="CT601" s="16"/>
    </row>
    <row r="602" customFormat="false" ht="18" hidden="false" customHeight="false" outlineLevel="0" collapsed="false">
      <c r="CE602" s="438"/>
    </row>
    <row r="603" customFormat="false" ht="21.75" hidden="false" customHeight="false" outlineLevel="0" collapsed="false">
      <c r="B603" s="446" t="s">
        <v>2038</v>
      </c>
      <c r="CE603" s="438"/>
      <c r="CV603" s="1" t="s">
        <v>2039</v>
      </c>
    </row>
    <row r="604" customFormat="false" ht="18" hidden="false" customHeight="false" outlineLevel="0" collapsed="false">
      <c r="B604" s="135" t="s">
        <v>2015</v>
      </c>
    </row>
    <row r="605" customFormat="false" ht="18" hidden="false" customHeight="false" outlineLevel="0" collapsed="false">
      <c r="B605" s="0" t="s">
        <v>1699</v>
      </c>
      <c r="O605" s="13" t="n">
        <f aca="false">O575/C575-1</f>
        <v>0.00770697422621969</v>
      </c>
      <c r="P605" s="13" t="n">
        <f aca="false">P575/D575-1</f>
        <v>0.0471460402772372</v>
      </c>
      <c r="Q605" s="13" t="n">
        <f aca="false">Q575/E575-1</f>
        <v>0.115729579662399</v>
      </c>
      <c r="R605" s="13" t="n">
        <f aca="false">R575/F575-1</f>
        <v>0.1536823539445</v>
      </c>
      <c r="S605" s="13" t="n">
        <f aca="false">S575/G575-1</f>
        <v>0.168842588837529</v>
      </c>
      <c r="T605" s="13" t="n">
        <f aca="false">T575/H575-1</f>
        <v>0.10313574001916</v>
      </c>
      <c r="U605" s="13" t="n">
        <f aca="false">U575/I575-1</f>
        <v>0.0374253496752432</v>
      </c>
      <c r="V605" s="13" t="n">
        <f aca="false">V575/J575-1</f>
        <v>0.136823791279641</v>
      </c>
      <c r="W605" s="13" t="n">
        <f aca="false">W575/K575-1</f>
        <v>0.0678615140363084</v>
      </c>
      <c r="X605" s="13" t="n">
        <f aca="false">X575/L575-1</f>
        <v>0.0885747182156524</v>
      </c>
      <c r="Y605" s="13" t="n">
        <f aca="false">Y575/M575-1</f>
        <v>0.078103668974344</v>
      </c>
      <c r="Z605" s="13" t="n">
        <f aca="false">Z575/N575-1</f>
        <v>0.103824550467913</v>
      </c>
      <c r="AA605" s="13" t="n">
        <f aca="false">AA575/O575-1</f>
        <v>0.0779013314068271</v>
      </c>
      <c r="AB605" s="13" t="n">
        <f aca="false">AB575/P575-1</f>
        <v>0.0223274559122069</v>
      </c>
      <c r="AC605" s="13" t="n">
        <f aca="false">AC575/Q575-1</f>
        <v>-0.0493565778952567</v>
      </c>
      <c r="AD605" s="13" t="n">
        <f aca="false">AD575/R575-1</f>
        <v>-0.072306084847921</v>
      </c>
      <c r="AE605" s="13" t="n">
        <f aca="false">AE575/S575-1</f>
        <v>-0.0621972315986883</v>
      </c>
      <c r="AF605" s="13" t="n">
        <f aca="false">AF575/T575-1</f>
        <v>0.0872149987315598</v>
      </c>
      <c r="AG605" s="13" t="n">
        <f aca="false">AG575/U575-1</f>
        <v>0.0738141465665689</v>
      </c>
      <c r="AH605" s="13" t="n">
        <f aca="false">AH575/V575-1</f>
        <v>-0.0298410753675421</v>
      </c>
      <c r="AI605" s="13" t="n">
        <f aca="false">AI575/W575-1</f>
        <v>0.00460247814341663</v>
      </c>
      <c r="AJ605" s="13" t="n">
        <f aca="false">AJ575/X575-1</f>
        <v>0.0252016551051633</v>
      </c>
      <c r="AK605" s="13" t="n">
        <f aca="false">AK575/Y575-1</f>
        <v>0.0381409829360346</v>
      </c>
      <c r="AL605" s="13" t="n">
        <f aca="false">AL575/Z575-1</f>
        <v>0.0363661506211828</v>
      </c>
      <c r="AM605" s="13" t="n">
        <f aca="false">AM575/AA575-1</f>
        <v>0.0619043880367247</v>
      </c>
      <c r="AN605" s="13" t="n">
        <f aca="false">AN575/AB575-1</f>
        <v>0.0381454155135466</v>
      </c>
      <c r="AO605" s="13" t="n">
        <f aca="false">AO575/AC575-1</f>
        <v>0.0339835153151913</v>
      </c>
      <c r="AP605" s="13" t="n">
        <f aca="false">AP575/AD575-1</f>
        <v>-0.0109817756137611</v>
      </c>
      <c r="AQ605" s="13" t="n">
        <f aca="false">AQ575/AE575-1</f>
        <v>-0.0838893612229316</v>
      </c>
      <c r="AR605" s="13" t="n">
        <f aca="false">AR575/AF575-1</f>
        <v>-0.161415833155223</v>
      </c>
      <c r="AS605" s="13" t="n">
        <f aca="false">AS575/AG575-1</f>
        <v>-0.0950056251093632</v>
      </c>
      <c r="AT605" s="13" t="n">
        <f aca="false">AT575/AH575-1</f>
        <v>-0.0428664175513867</v>
      </c>
      <c r="AU605" s="13" t="n">
        <f aca="false">AU575/AI575-1</f>
        <v>0.0853580214949401</v>
      </c>
      <c r="AV605" s="13" t="n">
        <f aca="false">AV575/AJ575-1</f>
        <v>0.141021344702267</v>
      </c>
      <c r="AW605" s="13" t="n">
        <f aca="false">AW575/AK575-1</f>
        <v>0.17053891184748</v>
      </c>
      <c r="AX605" s="13" t="n">
        <f aca="false">AX575/AL575-1</f>
        <v>0.176897803574834</v>
      </c>
      <c r="AY605" s="13" t="n">
        <f aca="false">AY575/AM575-1</f>
        <v>0.292911524840118</v>
      </c>
      <c r="AZ605" s="13" t="n">
        <f aca="false">AZ575/AN575-1</f>
        <v>0.347346868895025</v>
      </c>
      <c r="BA605" s="13" t="n">
        <f aca="false">BA575/AO575-1</f>
        <v>0.411905291788736</v>
      </c>
      <c r="BB605" s="13" t="n">
        <f aca="false">BB575/AP575-1</f>
        <v>0.563290064448757</v>
      </c>
      <c r="BC605" s="13" t="n">
        <f aca="false">BC575/AQ575-1</f>
        <v>0.748505205533379</v>
      </c>
      <c r="BD605" s="13" t="n">
        <f aca="false">BD575/AR575-1</f>
        <v>0.672978966878307</v>
      </c>
      <c r="BE605" s="13" t="n">
        <f aca="false">BE575/AS575-1</f>
        <v>0.524363856053826</v>
      </c>
      <c r="BF605" s="13" t="n">
        <f aca="false">BF575/AT575-1</f>
        <v>0.552128327454738</v>
      </c>
      <c r="BG605" s="13" t="n">
        <f aca="false">BG575/AU575-1</f>
        <v>0.300118419962738</v>
      </c>
      <c r="BH605" s="13" t="n">
        <f aca="false">BH575/AV575-1</f>
        <v>0.143042284747541</v>
      </c>
      <c r="BI605" s="13" t="n">
        <f aca="false">BI575/AW575-1</f>
        <v>0.23979894236117</v>
      </c>
      <c r="BJ605" s="13" t="n">
        <f aca="false">BJ575/AX575-1</f>
        <v>0.22298162606215</v>
      </c>
      <c r="BK605" s="13" t="n">
        <f aca="false">BK575/AY575-1</f>
        <v>0.159726256073628</v>
      </c>
      <c r="BL605" s="13" t="n">
        <f aca="false">BL575/AZ575-1</f>
        <v>0.189958719894449</v>
      </c>
      <c r="BM605" s="13" t="n">
        <f aca="false">BM575/BA575-1</f>
        <v>0.42537653032119</v>
      </c>
      <c r="BN605" s="13" t="n">
        <f aca="false">BN575/BB575-1</f>
        <v>0.36921122578383</v>
      </c>
      <c r="BO605" s="13" t="n">
        <f aca="false">BO575/BC575-1</f>
        <v>0.26045066147027</v>
      </c>
      <c r="BP605" s="13" t="n">
        <f aca="false">BP575/BD575-1</f>
        <v>0.229000427315138</v>
      </c>
      <c r="BQ605" s="13" t="n">
        <f aca="false">BQ575/BE575-1</f>
        <v>0.189701504622836</v>
      </c>
      <c r="BR605" s="13" t="n">
        <f aca="false">BR575/BF575-1</f>
        <v>0.123430024461832</v>
      </c>
      <c r="BS605" s="13" t="n">
        <f aca="false">BS575/BG575-1</f>
        <v>0.227096030953551</v>
      </c>
      <c r="BT605" s="13" t="n">
        <f aca="false">BT575/BH575-1</f>
        <v>0.305617468507613</v>
      </c>
      <c r="BU605" s="13" t="n">
        <f aca="false">BU575/BI575-1</f>
        <v>0.120765354498485</v>
      </c>
      <c r="BV605" s="13" t="n">
        <f aca="false">BV575/BJ575-1</f>
        <v>0.0608393154404616</v>
      </c>
      <c r="BW605" s="13" t="n">
        <f aca="false">BW575/BK575-1</f>
        <v>-0.0183028368632745</v>
      </c>
      <c r="BX605" s="13" t="n">
        <f aca="false">BX575/BL575-1</f>
        <v>-0.0470634406299706</v>
      </c>
      <c r="BY605" s="13" t="n">
        <f aca="false">BY575/BM575-1</f>
        <v>-0.25991103902652</v>
      </c>
      <c r="BZ605" s="13" t="n">
        <f aca="false">BZ575/BN575-1</f>
        <v>-0.263344859958843</v>
      </c>
      <c r="CA605" s="13" t="n">
        <f aca="false">CA575/BO575-1</f>
        <v>-0.30232861262698</v>
      </c>
      <c r="CB605" s="13" t="n">
        <f aca="false">CB575/BP575-1</f>
        <v>-0.266680449445976</v>
      </c>
      <c r="CC605" s="13" t="n">
        <f aca="false">CC575/BQ575-1</f>
        <v>-0.228181473999948</v>
      </c>
      <c r="CD605" s="13" t="n">
        <f aca="false">CD575/BR575-1</f>
        <v>-0.257519620782144</v>
      </c>
      <c r="CE605" s="13" t="n">
        <f aca="false">CE575/BS575-1</f>
        <v>-0.248060543682925</v>
      </c>
      <c r="CF605" s="13" t="n">
        <f aca="false">CF575/BT575-1</f>
        <v>-0.259721445178418</v>
      </c>
      <c r="CG605" s="13" t="n">
        <f aca="false">CG575/BU575-1</f>
        <v>-0.355309973331352</v>
      </c>
      <c r="CH605" s="13" t="n">
        <f aca="false">CH575/BV575-1</f>
        <v>-0.30242869451767</v>
      </c>
      <c r="CI605" s="13"/>
      <c r="CJ605" s="13"/>
      <c r="CK605" s="13"/>
      <c r="CL605" s="13"/>
      <c r="CM605" s="13"/>
      <c r="CN605" s="13"/>
      <c r="CO605" s="13"/>
      <c r="CP605" s="13"/>
      <c r="CQ605" s="13"/>
      <c r="CR605" s="13"/>
      <c r="CS605" s="13"/>
      <c r="CT605" s="13"/>
      <c r="CW605" s="135" t="s">
        <v>2015</v>
      </c>
      <c r="DC605" s="135" t="s">
        <v>2019</v>
      </c>
      <c r="DD605" s="135"/>
    </row>
    <row r="606" customFormat="false" ht="144" hidden="false" customHeight="false" outlineLevel="0" collapsed="false">
      <c r="B606" s="0" t="s">
        <v>1712</v>
      </c>
      <c r="O606" s="13" t="n">
        <f aca="false">O576/C576-1</f>
        <v>-0.0506155950752394</v>
      </c>
      <c r="P606" s="13" t="n">
        <f aca="false">P576/D576-1</f>
        <v>-0.133944543828265</v>
      </c>
      <c r="Q606" s="13" t="n">
        <f aca="false">Q576/E576-1</f>
        <v>-0.197375926982316</v>
      </c>
      <c r="R606" s="13" t="n">
        <f aca="false">R576/F576-1</f>
        <v>-0.0636570777556251</v>
      </c>
      <c r="S606" s="13" t="n">
        <f aca="false">S576/G576-1</f>
        <v>0.0587858401409578</v>
      </c>
      <c r="T606" s="13" t="n">
        <f aca="false">T576/H576-1</f>
        <v>0.131524008350731</v>
      </c>
      <c r="U606" s="13" t="n">
        <f aca="false">U576/I576-1</f>
        <v>-0.0469441984056687</v>
      </c>
      <c r="V606" s="13" t="n">
        <f aca="false">V576/J576-1</f>
        <v>-0.117260418036019</v>
      </c>
      <c r="W606" s="13" t="n">
        <f aca="false">W576/K576-1</f>
        <v>-0.0431986579057739</v>
      </c>
      <c r="X606" s="13" t="n">
        <f aca="false">X576/L576-1</f>
        <v>0.190561141745053</v>
      </c>
      <c r="Y606" s="13" t="n">
        <f aca="false">Y576/M576-1</f>
        <v>0.14041095890411</v>
      </c>
      <c r="Z606" s="13" t="n">
        <f aca="false">Z576/N576-1</f>
        <v>-0.0429065743944635</v>
      </c>
      <c r="AA606" s="13" t="n">
        <f aca="false">AA576/O576-1</f>
        <v>-0.00235787267487553</v>
      </c>
      <c r="AB606" s="13" t="n">
        <f aca="false">AB576/P576-1</f>
        <v>0.138910405370514</v>
      </c>
      <c r="AC606" s="13" t="n">
        <f aca="false">AC576/Q576-1</f>
        <v>0.229140014214641</v>
      </c>
      <c r="AD606" s="13" t="n">
        <f aca="false">AD576/R576-1</f>
        <v>0.42509505703422</v>
      </c>
      <c r="AE606" s="13" t="n">
        <f aca="false">AE576/S576-1</f>
        <v>0.515128593040847</v>
      </c>
      <c r="AF606" s="13" t="n">
        <f aca="false">AF576/T576-1</f>
        <v>0.674969249692497</v>
      </c>
      <c r="AG606" s="13" t="n">
        <f aca="false">AG576/U576-1</f>
        <v>0.862453531598513</v>
      </c>
      <c r="AH606" s="13" t="n">
        <f aca="false">AH576/V576-1</f>
        <v>0.386001489203276</v>
      </c>
      <c r="AI606" s="13" t="n">
        <f aca="false">AI576/W576-1</f>
        <v>0.360023378141438</v>
      </c>
      <c r="AJ606" s="13" t="n">
        <f aca="false">AJ576/X576-1</f>
        <v>0.205966489579076</v>
      </c>
      <c r="AK606" s="13" t="n">
        <f aca="false">AK576/Y576-1</f>
        <v>0.15997815997816</v>
      </c>
      <c r="AL606" s="13" t="n">
        <f aca="false">AL576/Z576-1</f>
        <v>0.339840925524223</v>
      </c>
      <c r="AM606" s="13" t="n">
        <f aca="false">AM576/AA576-1</f>
        <v>0.257352941176471</v>
      </c>
      <c r="AN606" s="13" t="n">
        <f aca="false">AN576/AB576-1</f>
        <v>-0.00612106098390397</v>
      </c>
      <c r="AO606" s="13" t="n">
        <f aca="false">AO576/AC576-1</f>
        <v>0.0291430553949348</v>
      </c>
      <c r="AP606" s="13" t="n">
        <f aca="false">AP576/AD576-1</f>
        <v>-0.0957310565635004</v>
      </c>
      <c r="AQ606" s="13" t="n">
        <f aca="false">AQ576/AE576-1</f>
        <v>-0.0649026460309536</v>
      </c>
      <c r="AR606" s="13" t="n">
        <f aca="false">AR576/AF576-1</f>
        <v>-0.0517716174040755</v>
      </c>
      <c r="AS606" s="13" t="n">
        <f aca="false">AS576/AG576-1</f>
        <v>-0.0974717232202264</v>
      </c>
      <c r="AT606" s="13" t="n">
        <f aca="false">AT576/AH576-1</f>
        <v>0.300848823466208</v>
      </c>
      <c r="AU606" s="13" t="n">
        <f aca="false">AU576/AI576-1</f>
        <v>0.32950150408251</v>
      </c>
      <c r="AV606" s="13" t="n">
        <f aca="false">AV576/AJ576-1</f>
        <v>0.35298768778945</v>
      </c>
      <c r="AW606" s="13" t="n">
        <f aca="false">AW576/AK576-1</f>
        <v>0.46340315368322</v>
      </c>
      <c r="AX606" s="13" t="n">
        <f aca="false">AX576/AL576-1</f>
        <v>0.677603885590934</v>
      </c>
      <c r="AY606" s="13" t="n">
        <f aca="false">AY576/AM576-1</f>
        <v>0.77140768588137</v>
      </c>
      <c r="AZ606" s="13" t="n">
        <f aca="false">AZ576/AN576-1</f>
        <v>0.879219890510949</v>
      </c>
      <c r="BA606" s="13" t="n">
        <f aca="false">BA576/AO576-1</f>
        <v>0.889875266883919</v>
      </c>
      <c r="BB606" s="13" t="n">
        <f aca="false">BB576/AP576-1</f>
        <v>1.12238876431016</v>
      </c>
      <c r="BC606" s="13" t="n">
        <f aca="false">BC576/AQ576-1</f>
        <v>1.21804591564335</v>
      </c>
      <c r="BD606" s="13" t="n">
        <f aca="false">BD576/AR576-1</f>
        <v>1.0757986447241</v>
      </c>
      <c r="BE606" s="13" t="n">
        <f aca="false">BE576/AS576-1</f>
        <v>0.95346479911537</v>
      </c>
      <c r="BF606" s="13" t="n">
        <f aca="false">BF576/AT576-1</f>
        <v>0.339390435285372</v>
      </c>
      <c r="BG606" s="13" t="n">
        <f aca="false">BG576/AU576-1</f>
        <v>0.00622222222222213</v>
      </c>
      <c r="BH606" s="13" t="n">
        <f aca="false">BH576/AV576-1</f>
        <v>0.0261312406077809</v>
      </c>
      <c r="BI606" s="13" t="n">
        <f aca="false">BI576/AW576-1</f>
        <v>-0.226117722740431</v>
      </c>
      <c r="BJ606" s="13" t="n">
        <f aca="false">BJ576/AX576-1</f>
        <v>-0.247506916296725</v>
      </c>
      <c r="BK606" s="13" t="n">
        <f aca="false">BK576/AY576-1</f>
        <v>-0.218711312857396</v>
      </c>
      <c r="BL606" s="13" t="n">
        <f aca="false">BL576/AZ576-1</f>
        <v>-0.133094616738484</v>
      </c>
      <c r="BM606" s="13" t="n">
        <f aca="false">BM576/BA576-1</f>
        <v>-0.0957902247591866</v>
      </c>
      <c r="BN606" s="13" t="n">
        <f aca="false">BN576/BB576-1</f>
        <v>-0.158927876327643</v>
      </c>
      <c r="BO606" s="13" t="n">
        <f aca="false">BO576/BC576-1</f>
        <v>-0.368332370498748</v>
      </c>
      <c r="BP606" s="13" t="n">
        <f aca="false">BP576/BD576-1</f>
        <v>-0.39509397006016</v>
      </c>
      <c r="BQ606" s="13" t="n">
        <f aca="false">BQ576/BE576-1</f>
        <v>-0.502853908203217</v>
      </c>
      <c r="BR606" s="13" t="n">
        <f aca="false">BR576/BF576-1</f>
        <v>-0.328749383325111</v>
      </c>
      <c r="BS606" s="13" t="n">
        <f aca="false">BS576/BG576-1</f>
        <v>-0.198442017346611</v>
      </c>
      <c r="BT606" s="13" t="n">
        <f aca="false">BT576/BH576-1</f>
        <v>-0.246928646977463</v>
      </c>
      <c r="BU606" s="13" t="n">
        <f aca="false">BU576/BI576-1</f>
        <v>-0.0301330008312551</v>
      </c>
      <c r="BV606" s="13" t="n">
        <f aca="false">BV576/BJ576-1</f>
        <v>-0.0437756497948015</v>
      </c>
      <c r="BW606" s="13" t="n">
        <f aca="false">BW576/BK576-1</f>
        <v>-0.0777182524711386</v>
      </c>
      <c r="BX606" s="13" t="n">
        <f aca="false">BX576/BL576-1</f>
        <v>-0.106692803136376</v>
      </c>
      <c r="BY606" s="13" t="n">
        <f aca="false">BY576/BM576-1</f>
        <v>-0.155849279936871</v>
      </c>
      <c r="BZ606" s="13" t="n">
        <f aca="false">BZ576/BN576-1</f>
        <v>-0.223867768595041</v>
      </c>
      <c r="CA606" s="13" t="n">
        <f aca="false">CA576/BO576-1</f>
        <v>-0.198612910601326</v>
      </c>
      <c r="CB606" s="13" t="n">
        <f aca="false">CB576/BP576-1</f>
        <v>-0.125356564644206</v>
      </c>
      <c r="CC606" s="13" t="n">
        <f aca="false">CC576/BQ576-1</f>
        <v>0.0857766391498245</v>
      </c>
      <c r="CD606" s="13" t="n">
        <f aca="false">CD576/BR576-1</f>
        <v>0.0124023886081763</v>
      </c>
      <c r="CE606" s="13" t="n">
        <f aca="false">CE576/BS576-1</f>
        <v>0.212102995691814</v>
      </c>
      <c r="CF606" s="13" t="n">
        <f aca="false">CF576/BT576-1</f>
        <v>0.282951598962835</v>
      </c>
      <c r="CG606" s="13" t="n">
        <f aca="false">CG576/BU576-1</f>
        <v>0.394471823441183</v>
      </c>
      <c r="CH606" s="13" t="n">
        <f aca="false">CH576/BV576-1</f>
        <v>0.21173104434907</v>
      </c>
      <c r="CI606" s="13"/>
      <c r="CJ606" s="13"/>
      <c r="CK606" s="13"/>
      <c r="CL606" s="13"/>
      <c r="CM606" s="13"/>
      <c r="CN606" s="13"/>
      <c r="CO606" s="13"/>
      <c r="CP606" s="13"/>
      <c r="CQ606" s="13"/>
      <c r="CR606" s="13"/>
      <c r="CS606" s="13"/>
      <c r="CT606" s="13"/>
      <c r="CW606" s="666" t="s">
        <v>1699</v>
      </c>
      <c r="CX606" s="4" t="s">
        <v>1712</v>
      </c>
      <c r="CY606" s="4" t="s">
        <v>2016</v>
      </c>
      <c r="CZ606" s="4" t="s">
        <v>2017</v>
      </c>
      <c r="DA606" s="135" t="s">
        <v>2018</v>
      </c>
      <c r="DB606" s="12"/>
      <c r="DC606" s="723" t="s">
        <v>2020</v>
      </c>
      <c r="DD606" s="438" t="s">
        <v>2021</v>
      </c>
      <c r="DE606" s="438" t="s">
        <v>2022</v>
      </c>
      <c r="DF606" s="0" t="s">
        <v>2023</v>
      </c>
      <c r="DG606" s="0" t="s">
        <v>2024</v>
      </c>
      <c r="DH606" s="0" t="s">
        <v>2025</v>
      </c>
      <c r="DI606" s="0" t="s">
        <v>2026</v>
      </c>
      <c r="DJ606" s="343" t="s">
        <v>2027</v>
      </c>
      <c r="DK606" s="0" t="s">
        <v>2028</v>
      </c>
      <c r="DL606" s="724" t="s">
        <v>2032</v>
      </c>
      <c r="DN606" s="122" t="s">
        <v>2033</v>
      </c>
      <c r="DO606" s="725" t="s">
        <v>2040</v>
      </c>
      <c r="DP606" s="725" t="s">
        <v>2041</v>
      </c>
      <c r="DQ606" s="725" t="s">
        <v>2042</v>
      </c>
      <c r="DR606" s="725" t="s">
        <v>2036</v>
      </c>
      <c r="DS606" s="725" t="s">
        <v>2037</v>
      </c>
    </row>
    <row r="607" customFormat="false" ht="18" hidden="false" customHeight="false" outlineLevel="0" collapsed="false">
      <c r="B607" s="0" t="s">
        <v>2016</v>
      </c>
      <c r="O607" s="13" t="n">
        <f aca="false">O577/C577-1</f>
        <v>0.0973567675855991</v>
      </c>
      <c r="P607" s="13" t="n">
        <f aca="false">P577/D577-1</f>
        <v>0.0573687216024474</v>
      </c>
      <c r="Q607" s="13" t="n">
        <f aca="false">Q577/E577-1</f>
        <v>0.139227338837512</v>
      </c>
      <c r="R607" s="13" t="n">
        <f aca="false">R577/F577-1</f>
        <v>0.210825778950903</v>
      </c>
      <c r="S607" s="13" t="n">
        <f aca="false">S577/G577-1</f>
        <v>0.362766589075405</v>
      </c>
      <c r="T607" s="13" t="n">
        <f aca="false">T577/H577-1</f>
        <v>0.35567245491144</v>
      </c>
      <c r="U607" s="13" t="n">
        <f aca="false">U577/I577-1</f>
        <v>0.302762217742668</v>
      </c>
      <c r="V607" s="13" t="n">
        <f aca="false">V577/J577-1</f>
        <v>0.203768600177857</v>
      </c>
      <c r="W607" s="13" t="n">
        <f aca="false">W577/K577-1</f>
        <v>0.228333834747764</v>
      </c>
      <c r="X607" s="13" t="n">
        <f aca="false">X577/L577-1</f>
        <v>0.218638955837502</v>
      </c>
      <c r="Y607" s="13" t="n">
        <f aca="false">Y577/M577-1</f>
        <v>-0.0352554790064618</v>
      </c>
      <c r="Z607" s="13" t="n">
        <f aca="false">Z577/N577-1</f>
        <v>-0.174301636216514</v>
      </c>
      <c r="AA607" s="13" t="n">
        <f aca="false">AA577/O577-1</f>
        <v>-0.127233295888988</v>
      </c>
      <c r="AB607" s="13" t="n">
        <f aca="false">AB577/P577-1</f>
        <v>-0.0393853893042196</v>
      </c>
      <c r="AC607" s="13" t="n">
        <f aca="false">AC577/Q577-1</f>
        <v>-0.0331101086772186</v>
      </c>
      <c r="AD607" s="13" t="n">
        <f aca="false">AD577/R577-1</f>
        <v>-0.0433793257295316</v>
      </c>
      <c r="AE607" s="13" t="n">
        <f aca="false">AE577/S577-1</f>
        <v>-0.124153372585959</v>
      </c>
      <c r="AF607" s="13" t="n">
        <f aca="false">AF577/T577-1</f>
        <v>-0.205412958355995</v>
      </c>
      <c r="AG607" s="13" t="n">
        <f aca="false">AG577/U577-1</f>
        <v>-0.191745996333187</v>
      </c>
      <c r="AH607" s="13" t="n">
        <f aca="false">AH577/V577-1</f>
        <v>-0.23601185741192</v>
      </c>
      <c r="AI607" s="13" t="n">
        <f aca="false">AI577/W577-1</f>
        <v>-0.25454042697118</v>
      </c>
      <c r="AJ607" s="13" t="n">
        <f aca="false">AJ577/X577-1</f>
        <v>-0.282433435392027</v>
      </c>
      <c r="AK607" s="13" t="n">
        <f aca="false">AK577/Y577-1</f>
        <v>-0.0849265474568612</v>
      </c>
      <c r="AL607" s="13" t="n">
        <f aca="false">AL577/Z577-1</f>
        <v>0.0697221784030602</v>
      </c>
      <c r="AM607" s="13" t="n">
        <f aca="false">AM577/AA577-1</f>
        <v>0.000887010257858645</v>
      </c>
      <c r="AN607" s="13" t="n">
        <f aca="false">AN577/AB577-1</f>
        <v>-0.176948030331577</v>
      </c>
      <c r="AO607" s="13" t="n">
        <f aca="false">AO577/AC577-1</f>
        <v>-0.496715026690095</v>
      </c>
      <c r="AP607" s="13" t="n">
        <f aca="false">AP577/AD577-1</f>
        <v>-0.659997068186333</v>
      </c>
      <c r="AQ607" s="13" t="n">
        <f aca="false">AQ577/AE577-1</f>
        <v>-0.561263314264508</v>
      </c>
      <c r="AR607" s="13" t="n">
        <f aca="false">AR577/AF577-1</f>
        <v>-0.375016637972081</v>
      </c>
      <c r="AS607" s="13" t="n">
        <f aca="false">AS577/AG577-1</f>
        <v>-0.339405012014515</v>
      </c>
      <c r="AT607" s="13" t="n">
        <f aca="false">AT577/AH577-1</f>
        <v>-0.248808829927093</v>
      </c>
      <c r="AU607" s="13" t="n">
        <f aca="false">AU577/AI577-1</f>
        <v>-0.318007597650485</v>
      </c>
      <c r="AV607" s="13" t="n">
        <f aca="false">AV577/AJ577-1</f>
        <v>-0.29068034526986</v>
      </c>
      <c r="AW607" s="13" t="n">
        <f aca="false">AW577/AK577-1</f>
        <v>-0.286694950249782</v>
      </c>
      <c r="AX607" s="13" t="n">
        <f aca="false">AX577/AL577-1</f>
        <v>-0.200822868223482</v>
      </c>
      <c r="AY607" s="13" t="n">
        <f aca="false">AY577/AM577-1</f>
        <v>-0.0702251783087815</v>
      </c>
      <c r="AZ607" s="13" t="n">
        <f aca="false">AZ577/AN577-1</f>
        <v>0.181049858124725</v>
      </c>
      <c r="BA607" s="13" t="n">
        <f aca="false">BA577/AO577-1</f>
        <v>0.986964967993023</v>
      </c>
      <c r="BB607" s="13" t="n">
        <f aca="false">BB577/AP577-1</f>
        <v>1.80137834925484</v>
      </c>
      <c r="BC607" s="13" t="n">
        <f aca="false">BC577/AQ577-1</f>
        <v>1.37167818845885</v>
      </c>
      <c r="BD607" s="13" t="n">
        <f aca="false">BD577/AR577-1</f>
        <v>1.02363479003234</v>
      </c>
      <c r="BE607" s="13" t="n">
        <f aca="false">BE577/AS577-1</f>
        <v>0.980214753389881</v>
      </c>
      <c r="BF607" s="13" t="n">
        <f aca="false">BF577/AT577-1</f>
        <v>0.854175336927376</v>
      </c>
      <c r="BG607" s="13" t="n">
        <f aca="false">BG577/AU577-1</f>
        <v>1.21432150437813</v>
      </c>
      <c r="BH607" s="13" t="n">
        <f aca="false">BH577/AV577-1</f>
        <v>2.32391868259116</v>
      </c>
      <c r="BI607" s="13" t="n">
        <f aca="false">BI577/AW577-1</f>
        <v>1.76010713356412</v>
      </c>
      <c r="BJ607" s="13" t="n">
        <f aca="false">BJ577/AX577-1</f>
        <v>1.70765847970583</v>
      </c>
      <c r="BK607" s="13" t="n">
        <f aca="false">BK577/AY577-1</f>
        <v>1.65773163669913</v>
      </c>
      <c r="BL607" s="13" t="n">
        <f aca="false">BL577/AZ577-1</f>
        <v>1.68828629043339</v>
      </c>
      <c r="BM607" s="13" t="n">
        <f aca="false">BM577/BA577-1</f>
        <v>2.78175031804449</v>
      </c>
      <c r="BN607" s="13" t="n">
        <f aca="false">BN577/BB577-1</f>
        <v>2.56158564421168</v>
      </c>
      <c r="BO607" s="13" t="n">
        <f aca="false">BO577/BC577-1</f>
        <v>2.12440457014597</v>
      </c>
      <c r="BP607" s="13" t="n">
        <f aca="false">BP577/BD577-1</f>
        <v>2.00291825835339</v>
      </c>
      <c r="BQ607" s="13" t="n">
        <f aca="false">BQ577/BE577-1</f>
        <v>2.28737924497724</v>
      </c>
      <c r="BR607" s="13" t="n">
        <f aca="false">BR577/BF577-1</f>
        <v>2.68846402369826</v>
      </c>
      <c r="BS607" s="13" t="n">
        <f aca="false">BS577/BG577-1</f>
        <v>2.0505798774688</v>
      </c>
      <c r="BT607" s="13" t="n">
        <f aca="false">BT577/BH577-1</f>
        <v>0.838203088934817</v>
      </c>
      <c r="BU607" s="13" t="n">
        <f aca="false">BU577/BI577-1</f>
        <v>0.337810193012499</v>
      </c>
      <c r="BV607" s="13" t="n">
        <f aca="false">BV577/BJ577-1</f>
        <v>0.13535053790745</v>
      </c>
      <c r="BW607" s="13" t="n">
        <f aca="false">BW577/BK577-1</f>
        <v>-0.0890557241384655</v>
      </c>
      <c r="BX607" s="13" t="n">
        <f aca="false">BX577/BL577-1</f>
        <v>-0.291417395340745</v>
      </c>
      <c r="BY607" s="13" t="n">
        <f aca="false">BY577/BM577-1</f>
        <v>-0.55005421013605</v>
      </c>
      <c r="BZ607" s="13" t="n">
        <f aca="false">BZ577/BN577-1</f>
        <v>-0.52984634550459</v>
      </c>
      <c r="CA607" s="13" t="n">
        <f aca="false">CA577/BO577-1</f>
        <v>-0.604128413944814</v>
      </c>
      <c r="CB607" s="13" t="n">
        <f aca="false">CB577/BP577-1</f>
        <v>-0.63203914791547</v>
      </c>
      <c r="CC607" s="13" t="n">
        <f aca="false">CC577/BQ577-1</f>
        <v>-0.680125773599104</v>
      </c>
      <c r="CD607" s="13" t="n">
        <f aca="false">CD577/BR577-1</f>
        <v>-0.701479337496915</v>
      </c>
      <c r="CE607" s="13" t="n">
        <f aca="false">CE577/BS577-1</f>
        <v>-0.672524113491587</v>
      </c>
      <c r="CF607" s="13" t="n">
        <f aca="false">CF577/BT577-1</f>
        <v>-0.636797815051901</v>
      </c>
      <c r="CG607" s="13" t="n">
        <f aca="false">CG577/BU577-1</f>
        <v>-0.559595957244702</v>
      </c>
      <c r="CH607" s="13" t="n">
        <f aca="false">CH577/BV577-1</f>
        <v>-0.567098057712599</v>
      </c>
      <c r="CI607" s="13"/>
      <c r="CJ607" s="13"/>
      <c r="CK607" s="13"/>
      <c r="CL607" s="13"/>
      <c r="CM607" s="13"/>
      <c r="CN607" s="13"/>
      <c r="CO607" s="13"/>
      <c r="CP607" s="13"/>
      <c r="CQ607" s="13"/>
      <c r="CR607" s="13"/>
      <c r="CS607" s="13"/>
      <c r="CT607" s="13"/>
      <c r="CV607" s="12" t="s">
        <v>2043</v>
      </c>
      <c r="CW607" s="171" t="n">
        <v>114.322782012738</v>
      </c>
      <c r="CX607" s="171" t="n">
        <v>84.2638940328232</v>
      </c>
      <c r="CY607" s="171" t="n">
        <v>172.381359355683</v>
      </c>
      <c r="CZ607" s="171" t="n">
        <v>212.008018806698</v>
      </c>
      <c r="DA607" s="171" t="n">
        <v>102.294094335511</v>
      </c>
      <c r="DB607" s="135" t="s">
        <v>2044</v>
      </c>
      <c r="DC607" s="726" t="n">
        <v>162.16</v>
      </c>
      <c r="DD607" s="720" t="n">
        <v>276.183795555</v>
      </c>
      <c r="DE607" s="720" t="n">
        <v>256.6124344</v>
      </c>
      <c r="DF607" s="720" t="n">
        <v>592.03</v>
      </c>
      <c r="DG607" s="720" t="n">
        <v>1436.49</v>
      </c>
      <c r="DH607" s="720" t="n">
        <v>1436.49</v>
      </c>
      <c r="DI607" s="727" t="n">
        <v>1444.5377672209</v>
      </c>
      <c r="DJ607" s="720" t="n">
        <v>70.02</v>
      </c>
      <c r="DK607" s="720" t="n">
        <v>470.41</v>
      </c>
      <c r="DL607" s="16" t="n">
        <v>137.92</v>
      </c>
      <c r="DN607" s="727" t="n">
        <v>1945</v>
      </c>
      <c r="DO607" s="727" t="n">
        <v>688.07</v>
      </c>
      <c r="DP607" s="727" t="n">
        <v>5791</v>
      </c>
      <c r="DQ607" s="16" t="n">
        <v>896.384124821993</v>
      </c>
    </row>
    <row r="608" customFormat="false" ht="18" hidden="false" customHeight="false" outlineLevel="0" collapsed="false">
      <c r="B608" s="0" t="s">
        <v>2017</v>
      </c>
      <c r="O608" s="13" t="n">
        <f aca="false">O578/C578-1</f>
        <v>-0.0604278074866309</v>
      </c>
      <c r="P608" s="13" t="n">
        <f aca="false">P578/D578-1</f>
        <v>0.211726384364821</v>
      </c>
      <c r="Q608" s="13" t="n">
        <f aca="false">Q578/E578-1</f>
        <v>0.0402684563758389</v>
      </c>
      <c r="R608" s="13" t="n">
        <f aca="false">R578/F578-1</f>
        <v>0.109440769693325</v>
      </c>
      <c r="S608" s="13" t="n">
        <f aca="false">S578/G578-1</f>
        <v>0.241258741258741</v>
      </c>
      <c r="T608" s="13" t="n">
        <f aca="false">T578/H578-1</f>
        <v>0.172774869109948</v>
      </c>
      <c r="U608" s="13" t="n">
        <f aca="false">U578/I578-1</f>
        <v>0.395027624309392</v>
      </c>
      <c r="V608" s="13" t="n">
        <f aca="false">V578/J578-1</f>
        <v>0.349772874756652</v>
      </c>
      <c r="W608" s="13" t="n">
        <f aca="false">W578/K578-1</f>
        <v>0.221461187214612</v>
      </c>
      <c r="X608" s="13" t="n">
        <f aca="false">X578/L578-1</f>
        <v>0.0693069306930691</v>
      </c>
      <c r="Y608" s="13" t="n">
        <f aca="false">Y578/M578-1</f>
        <v>0.0914285714285716</v>
      </c>
      <c r="Z608" s="13" t="n">
        <f aca="false">Z578/N578-1</f>
        <v>0.289085614443797</v>
      </c>
      <c r="AA608" s="13" t="n">
        <f aca="false">AA578/O578-1</f>
        <v>0.183836084234491</v>
      </c>
      <c r="AB608" s="13" t="n">
        <f aca="false">AB578/P578-1</f>
        <v>0.0779784946236559</v>
      </c>
      <c r="AC608" s="13" t="n">
        <f aca="false">AC578/Q578-1</f>
        <v>0.064516129032258</v>
      </c>
      <c r="AD608" s="13" t="n">
        <f aca="false">AD578/R578-1</f>
        <v>0.0731707317073171</v>
      </c>
      <c r="AE608" s="13" t="n">
        <f aca="false">AE578/S578-1</f>
        <v>0.115492957746479</v>
      </c>
      <c r="AF608" s="13" t="n">
        <f aca="false">AF578/T578-1</f>
        <v>0.143973214285714</v>
      </c>
      <c r="AG608" s="13" t="n">
        <f aca="false">AG578/U578-1</f>
        <v>-0.0198019801980198</v>
      </c>
      <c r="AH608" s="13" t="n">
        <f aca="false">AH578/V578-1</f>
        <v>0.00961538461538458</v>
      </c>
      <c r="AI608" s="13" t="n">
        <f aca="false">AI578/W578-1</f>
        <v>-0.111214953271028</v>
      </c>
      <c r="AJ608" s="13" t="n">
        <f aca="false">AJ578/X578-1</f>
        <v>-0.122222222222222</v>
      </c>
      <c r="AK608" s="13" t="n">
        <f aca="false">AK578/Y578-1</f>
        <v>-0.265379581151833</v>
      </c>
      <c r="AL608" s="13" t="n">
        <f aca="false">AL578/Z578-1</f>
        <v>-0.213864893194058</v>
      </c>
      <c r="AM608" s="13" t="n">
        <f aca="false">AM578/AA578-1</f>
        <v>-0.171538461538462</v>
      </c>
      <c r="AN608" s="13" t="n">
        <f aca="false">AN578/AB578-1</f>
        <v>-0.144635518493397</v>
      </c>
      <c r="AO608" s="13" t="n">
        <f aca="false">AO578/AC578-1</f>
        <v>-0.0661414141414142</v>
      </c>
      <c r="AP608" s="13" t="n">
        <f aca="false">AP578/AD578-1</f>
        <v>-0.0505050505050506</v>
      </c>
      <c r="AQ608" s="13" t="n">
        <f aca="false">AQ578/AE578-1</f>
        <v>-0.184242424242424</v>
      </c>
      <c r="AR608" s="13" t="n">
        <f aca="false">AR578/AF578-1</f>
        <v>-0.211707317073171</v>
      </c>
      <c r="AS608" s="13" t="n">
        <f aca="false">AS578/AG578-1</f>
        <v>-0.133737373737374</v>
      </c>
      <c r="AT608" s="13" t="n">
        <f aca="false">AT578/AH578-1</f>
        <v>-0.0495238095238095</v>
      </c>
      <c r="AU608" s="13" t="n">
        <f aca="false">AU578/AI578-1</f>
        <v>0.053627760252366</v>
      </c>
      <c r="AV608" s="13" t="n">
        <f aca="false">AV578/AJ578-1</f>
        <v>0.0337552742616034</v>
      </c>
      <c r="AW608" s="13" t="n">
        <f aca="false">AW578/AK578-1</f>
        <v>0.091314031180401</v>
      </c>
      <c r="AX608" s="13" t="n">
        <f aca="false">AX578/AL578-1</f>
        <v>0.126436781609195</v>
      </c>
      <c r="AY608" s="13" t="n">
        <f aca="false">AY578/AM578-1</f>
        <v>0.230269266480966</v>
      </c>
      <c r="AZ608" s="13" t="n">
        <f aca="false">AZ578/AN578-1</f>
        <v>0.562645769194888</v>
      </c>
      <c r="BA608" s="13" t="n">
        <f aca="false">BA578/AO578-1</f>
        <v>0.526759832129105</v>
      </c>
      <c r="BB608" s="13" t="n">
        <f aca="false">BB578/AP578-1</f>
        <v>0.396170212765958</v>
      </c>
      <c r="BC608" s="13" t="n">
        <f aca="false">BC578/AQ578-1</f>
        <v>0.642545814759782</v>
      </c>
      <c r="BD608" s="13" t="n">
        <f aca="false">BD578/AR578-1</f>
        <v>0.946782178217822</v>
      </c>
      <c r="BE608" s="13" t="n">
        <f aca="false">BE578/AS578-1</f>
        <v>1.05923507462687</v>
      </c>
      <c r="BF608" s="13" t="n">
        <f aca="false">BF578/AT578-1</f>
        <v>0.791102204408817</v>
      </c>
      <c r="BG608" s="13" t="n">
        <f aca="false">BG578/AU578-1</f>
        <v>0.671656686626746</v>
      </c>
      <c r="BH608" s="13" t="n">
        <f aca="false">BH578/AV578-1</f>
        <v>1.5</v>
      </c>
      <c r="BI608" s="13" t="n">
        <f aca="false">BI578/AW578-1</f>
        <v>2.67551020408163</v>
      </c>
      <c r="BJ608" s="13" t="n">
        <f aca="false">BJ578/AX578-1</f>
        <v>2.63265306122449</v>
      </c>
      <c r="BK608" s="13" t="n">
        <f aca="false">BK578/AY578-1</f>
        <v>2.19388679245283</v>
      </c>
      <c r="BL608" s="13" t="n">
        <f aca="false">BL578/AZ578-1</f>
        <v>1.22140298507463</v>
      </c>
      <c r="BM608" s="13" t="n">
        <f aca="false">BM578/BA578-1</f>
        <v>1.57279358422126</v>
      </c>
      <c r="BN608" s="13" t="n">
        <f aca="false">BN578/BB578-1</f>
        <v>1.8192624199939</v>
      </c>
      <c r="BO608" s="13" t="n">
        <f aca="false">BO578/BC578-1</f>
        <v>1.13340168259808</v>
      </c>
      <c r="BP608" s="13" t="n">
        <f aca="false">BP578/BD578-1</f>
        <v>0.7546090273363</v>
      </c>
      <c r="BQ608" s="13" t="n">
        <f aca="false">BQ578/BE578-1</f>
        <v>0.361268403171008</v>
      </c>
      <c r="BR608" s="13" t="n">
        <f aca="false">BR578/BF578-1</f>
        <v>0.323062119584676</v>
      </c>
      <c r="BS608" s="13" t="n">
        <f aca="false">BS578/BG578-1</f>
        <v>0.619104477611941</v>
      </c>
      <c r="BT608" s="13" t="n">
        <f aca="false">BT578/BH578-1</f>
        <v>0.0387755102040817</v>
      </c>
      <c r="BU608" s="13" t="n">
        <f aca="false">BU578/BI578-1</f>
        <v>-0.346196557468073</v>
      </c>
      <c r="BV608" s="13" t="n">
        <f aca="false">BV578/BJ578-1</f>
        <v>-0.416426966292135</v>
      </c>
      <c r="BW608" s="13" t="n">
        <f aca="false">BW578/BK578-1</f>
        <v>-0.475708310687871</v>
      </c>
      <c r="BX608" s="13" t="n">
        <f aca="false">BX578/BL578-1</f>
        <v>-0.51959901635379</v>
      </c>
      <c r="BY608" s="13" t="n">
        <f aca="false">BY578/BM578-1</f>
        <v>-0.654692861691879</v>
      </c>
      <c r="BZ608" s="13" t="n">
        <f aca="false">BZ578/BN578-1</f>
        <v>-0.661210810810811</v>
      </c>
      <c r="CA608" s="13" t="n">
        <f aca="false">CA578/BO578-1</f>
        <v>-0.534628975265018</v>
      </c>
      <c r="CB608" s="13" t="n">
        <f aca="false">CB578/BP578-1</f>
        <v>-0.583333333333333</v>
      </c>
      <c r="CC608" s="13" t="n">
        <f aca="false">CC578/BQ578-1</f>
        <v>-0.443211314475874</v>
      </c>
      <c r="CD608" s="13" t="n">
        <f aca="false">CD578/BR578-1</f>
        <v>-0.347771670190275</v>
      </c>
      <c r="CE608" s="13" t="n">
        <f aca="false">CE578/BS578-1</f>
        <v>-0.43952802359882</v>
      </c>
      <c r="CF608" s="13" t="n">
        <f aca="false">CF578/BT578-1</f>
        <v>-0.35343025540275</v>
      </c>
      <c r="CG608" s="13" t="n">
        <f aca="false">CG578/BU578-1</f>
        <v>-0.371549893842887</v>
      </c>
      <c r="CH608" s="13" t="n">
        <f aca="false">CH578/BV578-1</f>
        <v>-0.380992722091725</v>
      </c>
      <c r="CI608" s="13"/>
      <c r="CJ608" s="13"/>
      <c r="CK608" s="13"/>
      <c r="CL608" s="13"/>
      <c r="CM608" s="13"/>
      <c r="CN608" s="13"/>
      <c r="CO608" s="13"/>
      <c r="CP608" s="13"/>
      <c r="CQ608" s="13"/>
      <c r="CR608" s="13"/>
      <c r="CS608" s="13"/>
      <c r="CT608" s="13"/>
      <c r="CV608" s="12" t="s">
        <v>2045</v>
      </c>
      <c r="CW608" s="171" t="n">
        <v>128.679604633011</v>
      </c>
      <c r="CX608" s="171" t="n">
        <v>65.9796368214052</v>
      </c>
      <c r="CY608" s="171" t="n">
        <v>151.686681092655</v>
      </c>
      <c r="CZ608" s="171" t="n">
        <v>311.695054588459</v>
      </c>
      <c r="DA608" s="171" t="n">
        <v>102.58101465336</v>
      </c>
      <c r="DB608" s="135" t="s">
        <v>2046</v>
      </c>
      <c r="DC608" s="728" t="n">
        <v>124.52</v>
      </c>
      <c r="DD608" s="719" t="n">
        <v>263.59908858</v>
      </c>
      <c r="DE608" s="719" t="n">
        <v>230.8028050944</v>
      </c>
      <c r="DF608" s="719" t="n">
        <v>557.55</v>
      </c>
      <c r="DG608" s="719" t="n">
        <v>1398.75</v>
      </c>
      <c r="DH608" s="719" t="n">
        <v>1398.75</v>
      </c>
      <c r="DI608" s="713" t="n">
        <v>1388.63137767221</v>
      </c>
      <c r="DJ608" s="719" t="n">
        <v>74.6</v>
      </c>
      <c r="DK608" s="719" t="n">
        <v>467.83</v>
      </c>
      <c r="DL608" s="16" t="n">
        <v>146.052751378293</v>
      </c>
      <c r="DN608" s="713" t="n">
        <v>1900</v>
      </c>
      <c r="DO608" s="713" t="n">
        <v>665.32</v>
      </c>
      <c r="DP608" s="713" t="n">
        <v>5801</v>
      </c>
      <c r="DQ608" s="16" t="n">
        <v>900.049649351455</v>
      </c>
    </row>
    <row r="609" customFormat="false" ht="18" hidden="false" customHeight="false" outlineLevel="0" collapsed="false">
      <c r="B609" s="697" t="s">
        <v>2018</v>
      </c>
      <c r="O609" s="13" t="n">
        <f aca="false">O579/C579-1</f>
        <v>-0.0176689222624675</v>
      </c>
      <c r="P609" s="13" t="n">
        <f aca="false">P579/D579-1</f>
        <v>-0.0254929158338046</v>
      </c>
      <c r="Q609" s="13" t="n">
        <f aca="false">Q579/E579-1</f>
        <v>-0.0105489398401222</v>
      </c>
      <c r="R609" s="13" t="n">
        <f aca="false">R579/F579-1</f>
        <v>0.0686287299995318</v>
      </c>
      <c r="S609" s="13" t="n">
        <f aca="false">S579/G579-1</f>
        <v>0.120457130259381</v>
      </c>
      <c r="T609" s="13" t="n">
        <f aca="false">T579/H579-1</f>
        <v>0.0983394317091113</v>
      </c>
      <c r="U609" s="13" t="n">
        <f aca="false">U579/I579-1</f>
        <v>0.00342695262363901</v>
      </c>
      <c r="V609" s="13" t="n">
        <f aca="false">V579/J579-1</f>
        <v>0.0344055831302277</v>
      </c>
      <c r="W609" s="13" t="n">
        <f aca="false">W579/K579-1</f>
        <v>0.0198728280027309</v>
      </c>
      <c r="X609" s="13" t="n">
        <f aca="false">X579/L579-1</f>
        <v>0.104024340378042</v>
      </c>
      <c r="Y609" s="13" t="n">
        <f aca="false">Y579/M579-1</f>
        <v>0.0787447786729858</v>
      </c>
      <c r="Z609" s="13" t="n">
        <f aca="false">Z579/N579-1</f>
        <v>0.0353643330239064</v>
      </c>
      <c r="AA609" s="13" t="n">
        <f aca="false">AA579/O579-1</f>
        <v>0.0767686471777034</v>
      </c>
      <c r="AB609" s="13" t="n">
        <f aca="false">AB579/P579-1</f>
        <v>0.0834195132244981</v>
      </c>
      <c r="AC609" s="13" t="n">
        <f aca="false">AC579/Q579-1</f>
        <v>0.0607638383979283</v>
      </c>
      <c r="AD609" s="13" t="n">
        <f aca="false">AD579/R579-1</f>
        <v>0.0931097220154287</v>
      </c>
      <c r="AE609" s="13" t="n">
        <f aca="false">AE579/S579-1</f>
        <v>0.1228331453563</v>
      </c>
      <c r="AF609" s="13" t="n">
        <f aca="false">AF579/T579-1</f>
        <v>0.274642411107745</v>
      </c>
      <c r="AG609" s="13" t="n">
        <f aca="false">AG579/U579-1</f>
        <v>0.313353097091587</v>
      </c>
      <c r="AH609" s="13" t="n">
        <f aca="false">AH579/V579-1</f>
        <v>0.114768332521909</v>
      </c>
      <c r="AI609" s="13" t="n">
        <f aca="false">AI579/W579-1</f>
        <v>0.131422080218111</v>
      </c>
      <c r="AJ609" s="13" t="n">
        <f aca="false">AJ579/X579-1</f>
        <v>0.103001336391232</v>
      </c>
      <c r="AK609" s="13" t="n">
        <f aca="false">AK579/Y579-1</f>
        <v>0.102066054733104</v>
      </c>
      <c r="AL609" s="13" t="n">
        <f aca="false">AL579/Z579-1</f>
        <v>0.155145991420942</v>
      </c>
      <c r="AM609" s="13" t="n">
        <f aca="false">AM579/AA579-1</f>
        <v>0.112531076898864</v>
      </c>
      <c r="AN609" s="13" t="n">
        <f aca="false">AN579/AB579-1</f>
        <v>0.0200469235710641</v>
      </c>
      <c r="AO609" s="13" t="n">
        <f aca="false">AO579/AC579-1</f>
        <v>0.0244770534419003</v>
      </c>
      <c r="AP609" s="13" t="n">
        <f aca="false">AP579/AD579-1</f>
        <v>-0.0467847182701631</v>
      </c>
      <c r="AQ609" s="13" t="n">
        <f aca="false">AQ579/AE579-1</f>
        <v>-0.0818417054018907</v>
      </c>
      <c r="AR609" s="13" t="n">
        <f aca="false">AR579/AF579-1</f>
        <v>-0.123533922356651</v>
      </c>
      <c r="AS609" s="13" t="n">
        <f aca="false">AS579/AG579-1</f>
        <v>-0.0960704594692771</v>
      </c>
      <c r="AT609" s="13" t="n">
        <f aca="false">AT579/AH579-1</f>
        <v>0.0693445462715878</v>
      </c>
      <c r="AU609" s="13" t="n">
        <f aca="false">AU579/AI579-1</f>
        <v>0.161246676771168</v>
      </c>
      <c r="AV609" s="13" t="n">
        <f aca="false">AV579/AJ579-1</f>
        <v>0.199769888162932</v>
      </c>
      <c r="AW609" s="13" t="n">
        <f aca="false">AW579/AK579-1</f>
        <v>0.25030664120284</v>
      </c>
      <c r="AX609" s="13" t="n">
        <f aca="false">AX579/AL579-1</f>
        <v>0.326839106238092</v>
      </c>
      <c r="AY609" s="13" t="n">
        <f aca="false">AY579/AM579-1</f>
        <v>0.434464258495527</v>
      </c>
      <c r="AZ609" s="13" t="n">
        <f aca="false">AZ579/AN579-1</f>
        <v>0.500931049490033</v>
      </c>
      <c r="BA609" s="13" t="n">
        <f aca="false">BA579/AO579-1</f>
        <v>0.557830400134932</v>
      </c>
      <c r="BB609" s="13" t="n">
        <f aca="false">BB579/AP579-1</f>
        <v>0.731171622178555</v>
      </c>
      <c r="BC609" s="13" t="n">
        <f aca="false">BC579/AQ579-1</f>
        <v>0.898100335605092</v>
      </c>
      <c r="BD609" s="13" t="n">
        <f aca="false">BD579/AR579-1</f>
        <v>0.810708000204874</v>
      </c>
      <c r="BE609" s="13" t="n">
        <f aca="false">BE579/AS579-1</f>
        <v>0.67801256572565</v>
      </c>
      <c r="BF609" s="13" t="n">
        <f aca="false">BF579/AT579-1</f>
        <v>0.460650591122033</v>
      </c>
      <c r="BG609" s="13" t="n">
        <f aca="false">BG579/AU579-1</f>
        <v>0.197285628082919</v>
      </c>
      <c r="BH609" s="13" t="n">
        <f aca="false">BH579/AV579-1</f>
        <v>0.109904531872694</v>
      </c>
      <c r="BI609" s="13" t="n">
        <f aca="false">BI579/AW579-1</f>
        <v>0.0728917801439613</v>
      </c>
      <c r="BJ609" s="13" t="n">
        <f aca="false">BJ579/AX579-1</f>
        <v>0.0417244005165207</v>
      </c>
      <c r="BK609" s="13" t="n">
        <f aca="false">BK579/AY579-1</f>
        <v>0.0854424401075013</v>
      </c>
      <c r="BL609" s="13" t="n">
        <f aca="false">BL579/AZ579-1</f>
        <v>0.138405105715865</v>
      </c>
      <c r="BM609" s="13" t="n">
        <f aca="false">BM579/BA579-1</f>
        <v>0.32997215393928</v>
      </c>
      <c r="BN609" s="13" t="n">
        <f aca="false">BN579/BB579-1</f>
        <v>0.265262065018214</v>
      </c>
      <c r="BO609" s="13" t="n">
        <f aca="false">BO579/BC579-1</f>
        <v>0.102536264365088</v>
      </c>
      <c r="BP609" s="13" t="n">
        <f aca="false">BP579/BD579-1</f>
        <v>0.0548453098832429</v>
      </c>
      <c r="BQ609" s="13" t="n">
        <f aca="false">BQ579/BE579-1</f>
        <v>-0.0130345456011766</v>
      </c>
      <c r="BR609" s="13" t="n">
        <f aca="false">BR579/BF579-1</f>
        <v>0.0561280210540873</v>
      </c>
      <c r="BS609" s="13" t="n">
        <f aca="false">BS579/BG579-1</f>
        <v>0.200706776390479</v>
      </c>
      <c r="BT609" s="13" t="n">
        <f aca="false">BT579/BH579-1</f>
        <v>0.247937529629783</v>
      </c>
      <c r="BU609" s="13" t="n">
        <f aca="false">BU579/BI579-1</f>
        <v>0.196333233609846</v>
      </c>
      <c r="BV609" s="13" t="n">
        <f aca="false">BV579/BJ579-1</f>
        <v>0.107571558764866</v>
      </c>
      <c r="BW609" s="13" t="n">
        <f aca="false">BW579/BK579-1</f>
        <v>0.0205223175014282</v>
      </c>
      <c r="BX609" s="13" t="n">
        <f aca="false">BX579/BL579-1</f>
        <v>-0.0140149610074732</v>
      </c>
      <c r="BY609" s="13" t="n">
        <f aca="false">BY579/BM579-1</f>
        <v>-0.21377030998711</v>
      </c>
      <c r="BZ609" s="13" t="n">
        <f aca="false">BZ579/BN579-1</f>
        <v>-0.221609542190371</v>
      </c>
      <c r="CA609" s="13" t="n">
        <f aca="false">CA579/BO579-1</f>
        <v>-0.246484339665637</v>
      </c>
      <c r="CB609" s="13" t="n">
        <f aca="false">CB579/BP579-1</f>
        <v>-0.211109095906901</v>
      </c>
      <c r="CC609" s="13" t="n">
        <f aca="false">CC579/BQ579-1</f>
        <v>-0.153559023023881</v>
      </c>
      <c r="CD609" s="13" t="n">
        <f aca="false">CD579/BR579-1</f>
        <v>-0.196316455320485</v>
      </c>
      <c r="CE609" s="13" t="n">
        <f aca="false">CE579/BS579-1</f>
        <v>-0.165993814030532</v>
      </c>
      <c r="CF609" s="13" t="n">
        <f aca="false">CF579/BT579-1</f>
        <v>-0.164705203531494</v>
      </c>
      <c r="CG609" s="13" t="n">
        <f aca="false">CG579/BU579-1</f>
        <v>-0.245620161743272</v>
      </c>
      <c r="CH609" s="13" t="n">
        <f aca="false">CH579/BV579-1</f>
        <v>-0.212860137031383</v>
      </c>
      <c r="CI609" s="13"/>
      <c r="CJ609" s="13"/>
      <c r="CK609" s="13"/>
      <c r="CL609" s="13"/>
      <c r="CM609" s="13"/>
      <c r="CN609" s="13"/>
      <c r="CO609" s="13"/>
      <c r="CP609" s="13"/>
      <c r="CQ609" s="13"/>
      <c r="CR609" s="13"/>
      <c r="CS609" s="13"/>
      <c r="CT609" s="13"/>
      <c r="CV609" s="12" t="s">
        <v>2047</v>
      </c>
      <c r="CW609" s="171" t="n">
        <v>130.545790680666</v>
      </c>
      <c r="CX609" s="171" t="n">
        <v>80.1847290381499</v>
      </c>
      <c r="CY609" s="171" t="n">
        <v>172.786817810228</v>
      </c>
      <c r="CZ609" s="171" t="n">
        <v>308.060631408916</v>
      </c>
      <c r="DA609" s="171" t="n">
        <v>110.200246010244</v>
      </c>
      <c r="DB609" s="135" t="s">
        <v>2043</v>
      </c>
      <c r="DC609" s="726" t="n">
        <v>122.91</v>
      </c>
      <c r="DD609" s="720" t="n">
        <v>299.049381396</v>
      </c>
      <c r="DE609" s="720" t="n">
        <v>239.6487632</v>
      </c>
      <c r="DF609" s="720" t="n">
        <v>552.08</v>
      </c>
      <c r="DG609" s="720" t="n">
        <v>1483.3</v>
      </c>
      <c r="DH609" s="720" t="n">
        <v>1483.3</v>
      </c>
      <c r="DI609" s="727" t="n">
        <v>1421.5108401084</v>
      </c>
      <c r="DJ609" s="720" t="n">
        <v>83.65</v>
      </c>
      <c r="DK609" s="720" t="n">
        <v>451.66</v>
      </c>
      <c r="DL609" s="0" t="n">
        <v>199.65</v>
      </c>
      <c r="DN609" s="727" t="n">
        <v>1803</v>
      </c>
      <c r="DO609" s="727" t="n">
        <v>709.17</v>
      </c>
      <c r="DP609" s="727" t="n">
        <v>5213</v>
      </c>
      <c r="DQ609" s="16" t="n">
        <v>813.895394223263</v>
      </c>
    </row>
    <row r="610" customFormat="false" ht="18" hidden="false" customHeight="false" outlineLevel="0" collapsed="false">
      <c r="CV610" s="729" t="s">
        <v>2048</v>
      </c>
      <c r="CW610" s="171" t="n">
        <f aca="false">'[40]UKRAINE CPI ex 2010=100'!$G508</f>
        <v>140.251675838123</v>
      </c>
      <c r="CX610" s="171" t="n">
        <f aca="false">'[40]UKRAINE CPI ex 2010=100'!$F508</f>
        <v>90.859115419169</v>
      </c>
      <c r="CY610" s="171" t="n">
        <f aca="false">'[40]UKRAINE CPI ex 2010=100'!$J508</f>
        <v>188.22884650696</v>
      </c>
      <c r="CZ610" s="171" t="n">
        <f aca="false">'[40]UKRAINE CPI ex 2010=100'!$N508</f>
        <v>292.96219911447</v>
      </c>
      <c r="DA610" s="171" t="n">
        <f aca="false">'[40]UKRAINE CPI ex 2010=100'!$E508</f>
        <v>127.894965581544</v>
      </c>
      <c r="DB610" s="135" t="s">
        <v>2045</v>
      </c>
      <c r="DC610" s="696" t="n">
        <v>96.24</v>
      </c>
      <c r="DD610" s="16" t="n">
        <v>334.499674212</v>
      </c>
      <c r="DE610" s="16" t="n">
        <v>248.7191504</v>
      </c>
      <c r="DF610" s="16" t="n">
        <v>550.65</v>
      </c>
      <c r="DG610" s="16" t="n">
        <v>1439.57</v>
      </c>
      <c r="DH610" s="16" t="n">
        <v>1439.57</v>
      </c>
      <c r="DI610" s="16" t="n">
        <v>1418.31808943089</v>
      </c>
      <c r="DJ610" s="0" t="n">
        <v>80.77</v>
      </c>
      <c r="DK610" s="0" t="n">
        <v>442.42</v>
      </c>
      <c r="DL610" s="0" t="n">
        <v>128</v>
      </c>
      <c r="DN610" s="16" t="n">
        <v>1610</v>
      </c>
      <c r="DO610" s="16" t="n">
        <v>728.75</v>
      </c>
      <c r="DP610" s="16" t="n">
        <v>4624</v>
      </c>
      <c r="DQ610" s="16" t="n">
        <v>721.935987509758</v>
      </c>
    </row>
    <row r="611" customFormat="false" ht="18" hidden="false" customHeight="false" outlineLevel="0" collapsed="false">
      <c r="B611" s="135" t="s">
        <v>2019</v>
      </c>
      <c r="CV611" s="729"/>
      <c r="CW611" s="171" t="n">
        <f aca="false">'[40]UKRAINE CPI ex 2010=100'!$G509</f>
        <v>146.77198790872</v>
      </c>
      <c r="CX611" s="171" t="n">
        <f aca="false">'[40]UKRAINE CPI ex 2010=100'!$F509</f>
        <v>97.9273828301072</v>
      </c>
      <c r="CY611" s="171" t="n">
        <f aca="false">'[40]UKRAINE CPI ex 2010=100'!$J509</f>
        <v>208.549829253145</v>
      </c>
      <c r="CZ611" s="171" t="n">
        <f aca="false">'[40]UKRAINE CPI ex 2010=100'!$N509</f>
        <v>257.583685478172</v>
      </c>
      <c r="DA611" s="171" t="n">
        <f aca="false">'[40]UKRAINE CPI ex 2010=100'!$E509</f>
        <v>134.48388852774</v>
      </c>
      <c r="DB611" s="135" t="s">
        <v>2047</v>
      </c>
      <c r="DC611" s="696" t="n">
        <v>116.96</v>
      </c>
      <c r="DD611" s="16" t="n">
        <v>327.819675006</v>
      </c>
      <c r="DE611" s="16" t="n">
        <v>264.5372128</v>
      </c>
      <c r="DF611" s="16" t="n">
        <v>554.14</v>
      </c>
      <c r="DG611" s="16" t="n">
        <v>1411.21</v>
      </c>
      <c r="DH611" s="16" t="n">
        <v>1411.21</v>
      </c>
      <c r="DI611" s="16" t="n">
        <v>1361.83096205962</v>
      </c>
      <c r="DJ611" s="0" t="n">
        <v>74.31</v>
      </c>
      <c r="DK611" s="0" t="n">
        <v>461.66</v>
      </c>
      <c r="DL611" s="0" t="n">
        <v>142.5</v>
      </c>
      <c r="DN611" s="16" t="n">
        <v>1435</v>
      </c>
      <c r="DO611" s="16" t="n">
        <v>699.36</v>
      </c>
      <c r="DP611" s="16" t="n">
        <v>4729</v>
      </c>
      <c r="DQ611" s="16" t="n">
        <v>744.4782040585</v>
      </c>
    </row>
    <row r="612" customFormat="false" ht="18" hidden="false" customHeight="false" outlineLevel="0" collapsed="false">
      <c r="B612" s="0" t="s">
        <v>2020</v>
      </c>
      <c r="O612" s="13" t="n">
        <f aca="false">O582/C582-1</f>
        <v>-0.0506155950752393</v>
      </c>
      <c r="P612" s="13" t="n">
        <f aca="false">P582/D582-1</f>
        <v>-0.133944543828265</v>
      </c>
      <c r="Q612" s="13" t="n">
        <f aca="false">Q582/E582-1</f>
        <v>-0.197375926982316</v>
      </c>
      <c r="R612" s="13" t="n">
        <f aca="false">R582/F582-1</f>
        <v>-0.0636570777556251</v>
      </c>
      <c r="S612" s="13" t="n">
        <f aca="false">S582/G582-1</f>
        <v>0.0587858401409578</v>
      </c>
      <c r="T612" s="13" t="n">
        <f aca="false">T582/H582-1</f>
        <v>0.131524008350731</v>
      </c>
      <c r="U612" s="13" t="n">
        <f aca="false">U582/I582-1</f>
        <v>-0.0469441984056687</v>
      </c>
      <c r="V612" s="13" t="n">
        <f aca="false">V582/J582-1</f>
        <v>-0.117260418036019</v>
      </c>
      <c r="W612" s="13" t="n">
        <f aca="false">W582/K582-1</f>
        <v>-0.0431986579057738</v>
      </c>
      <c r="X612" s="13" t="n">
        <f aca="false">X582/L582-1</f>
        <v>0.190561141745053</v>
      </c>
      <c r="Y612" s="13" t="n">
        <f aca="false">Y582/M582-1</f>
        <v>0.14041095890411</v>
      </c>
      <c r="Z612" s="13" t="n">
        <f aca="false">Z582/N582-1</f>
        <v>-0.0429065743944635</v>
      </c>
      <c r="AA612" s="13" t="n">
        <f aca="false">AA582/O582-1</f>
        <v>-0.00235787267487564</v>
      </c>
      <c r="AB612" s="13" t="n">
        <f aca="false">AB582/P582-1</f>
        <v>0.138910405370514</v>
      </c>
      <c r="AC612" s="13" t="n">
        <f aca="false">AC582/Q582-1</f>
        <v>0.229140014214641</v>
      </c>
      <c r="AD612" s="13" t="n">
        <f aca="false">AD582/R582-1</f>
        <v>0.425095057034221</v>
      </c>
      <c r="AE612" s="13" t="n">
        <f aca="false">AE582/S582-1</f>
        <v>0.515128593040847</v>
      </c>
      <c r="AF612" s="13" t="n">
        <f aca="false">AF582/T582-1</f>
        <v>0.674969249692497</v>
      </c>
      <c r="AG612" s="13" t="n">
        <f aca="false">AG582/U582-1</f>
        <v>0.862453531598513</v>
      </c>
      <c r="AH612" s="13" t="n">
        <f aca="false">AH582/V582-1</f>
        <v>0.386001489203276</v>
      </c>
      <c r="AI612" s="13" t="n">
        <f aca="false">AI582/W582-1</f>
        <v>0.360023378141438</v>
      </c>
      <c r="AJ612" s="13" t="n">
        <f aca="false">AJ582/X582-1</f>
        <v>0.205966489579076</v>
      </c>
      <c r="AK612" s="13" t="n">
        <f aca="false">AK582/Y582-1</f>
        <v>0.15997815997816</v>
      </c>
      <c r="AL612" s="13" t="n">
        <f aca="false">AL582/Z582-1</f>
        <v>0.339840925524223</v>
      </c>
      <c r="AM612" s="13" t="n">
        <f aca="false">AM582/AA582-1</f>
        <v>0.257352941176471</v>
      </c>
      <c r="AN612" s="13" t="n">
        <f aca="false">AN582/AB582-1</f>
        <v>-0.00612106098390375</v>
      </c>
      <c r="AO612" s="13" t="n">
        <f aca="false">AO582/AC582-1</f>
        <v>0.0291430553949346</v>
      </c>
      <c r="AP612" s="13" t="n">
        <f aca="false">AP582/AD582-1</f>
        <v>-0.0957310565635006</v>
      </c>
      <c r="AQ612" s="13" t="n">
        <f aca="false">AQ582/AE582-1</f>
        <v>-0.0649026460309535</v>
      </c>
      <c r="AR612" s="13" t="n">
        <f aca="false">AR582/AF582-1</f>
        <v>-0.0517716174040757</v>
      </c>
      <c r="AS612" s="13" t="n">
        <f aca="false">AS582/AG582-1</f>
        <v>-0.0974717232202262</v>
      </c>
      <c r="AT612" s="13" t="n">
        <f aca="false">AT582/AH582-1</f>
        <v>0.300848823466208</v>
      </c>
      <c r="AU612" s="13" t="n">
        <f aca="false">AU582/AI582-1</f>
        <v>0.32950150408251</v>
      </c>
      <c r="AV612" s="13" t="n">
        <f aca="false">AV582/AJ582-1</f>
        <v>0.35298768778945</v>
      </c>
      <c r="AW612" s="13" t="n">
        <f aca="false">AW582/AK582-1</f>
        <v>0.46340315368322</v>
      </c>
      <c r="AX612" s="13" t="n">
        <f aca="false">AX582/AL582-1</f>
        <v>0.677603885590934</v>
      </c>
      <c r="AY612" s="13" t="n">
        <f aca="false">AY582/AM582-1</f>
        <v>0.77140768588137</v>
      </c>
      <c r="AZ612" s="13" t="n">
        <f aca="false">AZ582/AN582-1</f>
        <v>0.879219890510949</v>
      </c>
      <c r="BA612" s="13" t="n">
        <f aca="false">BA582/AO582-1</f>
        <v>0.88987526688392</v>
      </c>
      <c r="BB612" s="13" t="n">
        <f aca="false">BB582/AP582-1</f>
        <v>1.12238876431016</v>
      </c>
      <c r="BC612" s="13" t="n">
        <f aca="false">BC582/AQ582-1</f>
        <v>1.21804591564335</v>
      </c>
      <c r="BD612" s="13" t="n">
        <f aca="false">BD582/AR582-1</f>
        <v>1.0757986447241</v>
      </c>
      <c r="BE612" s="13" t="n">
        <f aca="false">BE582/AS582-1</f>
        <v>0.973276815333579</v>
      </c>
      <c r="BF612" s="13" t="n">
        <f aca="false">BF582/AT582-1</f>
        <v>0.339390435285372</v>
      </c>
      <c r="BG612" s="13" t="n">
        <f aca="false">BG582/AU582-1</f>
        <v>0.00622222222222213</v>
      </c>
      <c r="BH612" s="13" t="n">
        <f aca="false">BH582/AV582-1</f>
        <v>0.0261312406077809</v>
      </c>
      <c r="BI612" s="13" t="n">
        <f aca="false">BI582/AW582-1</f>
        <v>-0.226117722740431</v>
      </c>
      <c r="BJ612" s="13" t="n">
        <f aca="false">BJ582/AX582-1</f>
        <v>-0.247506916296725</v>
      </c>
      <c r="BK612" s="13" t="n">
        <f aca="false">BK582/AY582-1</f>
        <v>-0.218711312857396</v>
      </c>
      <c r="BL612" s="13" t="n">
        <f aca="false">BL582/AZ582-1</f>
        <v>-0.133094616738484</v>
      </c>
      <c r="BM612" s="13" t="n">
        <f aca="false">BM582/BA582-1</f>
        <v>-0.0957902247591866</v>
      </c>
      <c r="BN612" s="13" t="n">
        <f aca="false">BN582/BB582-1</f>
        <v>-0.158927876327643</v>
      </c>
      <c r="BO612" s="13" t="n">
        <f aca="false">BO582/BC582-1</f>
        <v>-0.368332370498748</v>
      </c>
      <c r="BP612" s="13" t="n">
        <f aca="false">BP582/BD582-1</f>
        <v>-0.395093970060159</v>
      </c>
      <c r="BQ612" s="13" t="n">
        <f aca="false">BQ582/BE582-1</f>
        <v>-0.507845334827683</v>
      </c>
      <c r="BR612" s="13" t="n">
        <f aca="false">BR582/BF582-1</f>
        <v>-0.328749383325111</v>
      </c>
      <c r="BS612" s="13" t="n">
        <f aca="false">BS582/BG582-1</f>
        <v>-0.198442017346611</v>
      </c>
      <c r="BT612" s="13" t="n">
        <f aca="false">BT582/BH582-1</f>
        <v>-0.246928646977463</v>
      </c>
      <c r="BU612" s="13" t="n">
        <f aca="false">BU582/BI582-1</f>
        <v>-0.0301330008312551</v>
      </c>
      <c r="BV612" s="13" t="n">
        <f aca="false">BV582/BJ582-1</f>
        <v>-0.0437756497948015</v>
      </c>
      <c r="BW612" s="13" t="n">
        <f aca="false">BW582/BK582-1</f>
        <v>-0.0777182524711386</v>
      </c>
      <c r="BX612" s="13" t="n">
        <f aca="false">BX582/BL582-1</f>
        <v>-0.106692803136376</v>
      </c>
      <c r="BY612" s="13" t="n">
        <f aca="false">BY582/BM582-1</f>
        <v>-0.155849279936871</v>
      </c>
      <c r="BZ612" s="13" t="n">
        <f aca="false">BZ582/BN582-1</f>
        <v>-0.223867768595041</v>
      </c>
      <c r="CA612" s="13" t="n">
        <f aca="false">CA582/BO582-1</f>
        <v>-0.198612910601326</v>
      </c>
      <c r="CB612" s="13" t="n">
        <f aca="false">CB582/BP582-1</f>
        <v>-0.125356564644206</v>
      </c>
      <c r="CC612" s="13" t="n">
        <f aca="false">CC582/BQ582-1</f>
        <v>0.0857766391498245</v>
      </c>
      <c r="CD612" s="13" t="n">
        <f aca="false">CD582/BR582-1</f>
        <v>0.0124023886081766</v>
      </c>
      <c r="CE612" s="13" t="n">
        <f aca="false">CE582/BS582-1</f>
        <v>0.212102995691815</v>
      </c>
      <c r="CF612" s="13" t="n">
        <f aca="false">CF582/BT582-1</f>
        <v>0.282951598962835</v>
      </c>
      <c r="CG612" s="13" t="n">
        <f aca="false">CG582/BU582-1</f>
        <v>0.394471823441183</v>
      </c>
      <c r="CH612" s="13" t="n">
        <f aca="false">CH582/BV582-1</f>
        <v>0.21173104434907</v>
      </c>
      <c r="CI612" s="13"/>
      <c r="CJ612" s="13"/>
      <c r="CK612" s="13"/>
      <c r="CL612" s="13"/>
      <c r="CM612" s="13"/>
      <c r="CN612" s="13"/>
      <c r="CO612" s="13"/>
      <c r="CP612" s="13"/>
      <c r="CQ612" s="13"/>
      <c r="CR612" s="13"/>
      <c r="CS612" s="13"/>
      <c r="CT612" s="13"/>
      <c r="CV612" s="729"/>
      <c r="CW612" s="171" t="n">
        <f aca="false">'[40]UKRAINE CPI ex 2010=100'!$G510</f>
        <v>177.257200417719</v>
      </c>
      <c r="CX612" s="171" t="n">
        <f aca="false">'[40]UKRAINE CPI ex 2010=100'!$F510</f>
        <v>104.255230376466</v>
      </c>
      <c r="CY612" s="171" t="n">
        <f aca="false">'[40]UKRAINE CPI ex 2010=100'!$J510</f>
        <v>307.141538049231</v>
      </c>
      <c r="CZ612" s="171" t="n">
        <f aca="false">'[40]UKRAINE CPI ex 2010=100'!$N510</f>
        <v>314.25209628337</v>
      </c>
      <c r="DA612" s="171" t="n">
        <f aca="false">'[40]UKRAINE CPI ex 2010=100'!$E510</f>
        <v>159.193186330918</v>
      </c>
      <c r="DB612" s="729" t="s">
        <v>2048</v>
      </c>
      <c r="DC612" s="696" t="n">
        <f aca="false">'[41]Цены на сырье 2010=100'!Q749</f>
        <v>132.53</v>
      </c>
      <c r="DD612" s="696" t="n">
        <f aca="false">'[41]Цены на сырье 2010=100'!R749</f>
        <v>325.159433298</v>
      </c>
      <c r="DE612" s="696" t="n">
        <f aca="false">'[41]Цены на сырье 2010=100'!T749</f>
        <v>276.6231888</v>
      </c>
      <c r="DF612" s="696" t="n">
        <f aca="false">'[41]Цены на сырье 2010=100'!U749</f>
        <v>606.22</v>
      </c>
      <c r="DG612" s="696" t="n">
        <f aca="false">'[41]Цены на сырье 2010=100'!V749</f>
        <v>1469.56</v>
      </c>
      <c r="DH612" s="696" t="n">
        <f aca="false">'[41]Цены на сырье 2010=100'!W749</f>
        <v>1865.36</v>
      </c>
      <c r="DI612" s="696" t="n">
        <f aca="false">'[41]Цены на сырье 2010=100'!X749</f>
        <v>1411.73</v>
      </c>
      <c r="DJ612" s="696" t="n">
        <f aca="false">'[41]Цены на сырье 2010=100'!Y749</f>
        <v>88.4405546677</v>
      </c>
      <c r="DK612" s="696" t="n">
        <f aca="false">'[41]Цены на сырье 2010=100'!AD749</f>
        <v>526.49</v>
      </c>
      <c r="DL612" s="696" t="n">
        <f aca="false">'[41]Цены на сырье 2010=100'!AC749</f>
        <v>168.5</v>
      </c>
      <c r="DN612" s="299" t="n">
        <v>1165</v>
      </c>
      <c r="DO612" s="299" t="n">
        <v>701.45</v>
      </c>
      <c r="DP612" s="299" t="n">
        <v>4970</v>
      </c>
      <c r="DQ612" s="299" t="n">
        <v>781.385111233394</v>
      </c>
      <c r="DU612" s="729" t="s">
        <v>2048</v>
      </c>
    </row>
    <row r="613" customFormat="false" ht="18" hidden="false" customHeight="false" outlineLevel="0" collapsed="false">
      <c r="B613" s="0" t="s">
        <v>2021</v>
      </c>
      <c r="O613" s="13" t="n">
        <f aca="false">O583/C583-1</f>
        <v>0.0272815780562141</v>
      </c>
      <c r="P613" s="13" t="n">
        <f aca="false">P583/D583-1</f>
        <v>0.0528003897606626</v>
      </c>
      <c r="Q613" s="13" t="n">
        <f aca="false">Q583/E583-1</f>
        <v>0.126441327061566</v>
      </c>
      <c r="R613" s="13" t="n">
        <f aca="false">R583/F583-1</f>
        <v>0.154492883511512</v>
      </c>
      <c r="S613" s="13" t="n">
        <f aca="false">S583/G583-1</f>
        <v>0.199895002099958</v>
      </c>
      <c r="T613" s="13" t="n">
        <f aca="false">T583/H583-1</f>
        <v>0.123479550327636</v>
      </c>
      <c r="U613" s="13" t="n">
        <f aca="false">U583/I583-1</f>
        <v>0.0255859268297125</v>
      </c>
      <c r="V613" s="13" t="n">
        <f aca="false">V583/J583-1</f>
        <v>0.259165478647573</v>
      </c>
      <c r="W613" s="13" t="n">
        <f aca="false">W583/K583-1</f>
        <v>0.142177633765371</v>
      </c>
      <c r="X613" s="13" t="n">
        <f aca="false">X583/L583-1</f>
        <v>0.181346397359517</v>
      </c>
      <c r="Y613" s="13" t="n">
        <f aca="false">Y583/M583-1</f>
        <v>0.200280287817938</v>
      </c>
      <c r="Z613" s="13" t="n">
        <f aca="false">Z583/N583-1</f>
        <v>0.262711683885398</v>
      </c>
      <c r="AA613" s="13" t="n">
        <f aca="false">AA583/O583-1</f>
        <v>0.234460308630529</v>
      </c>
      <c r="AB613" s="13" t="n">
        <f aca="false">AB583/P583-1</f>
        <v>0.14004473410204</v>
      </c>
      <c r="AC613" s="13" t="n">
        <f aca="false">AC583/Q583-1</f>
        <v>0.00768648029415564</v>
      </c>
      <c r="AD613" s="13" t="n">
        <f aca="false">AD583/R583-1</f>
        <v>-0.00735633883518472</v>
      </c>
      <c r="AE613" s="13" t="n">
        <f aca="false">AE583/S583-1</f>
        <v>-0.0458530950839182</v>
      </c>
      <c r="AF613" s="13" t="n">
        <f aca="false">AF583/T583-1</f>
        <v>0.0796397039150987</v>
      </c>
      <c r="AG613" s="13" t="n">
        <f aca="false">AG583/U583-1</f>
        <v>-0.0143648567065592</v>
      </c>
      <c r="AH613" s="13" t="n">
        <f aca="false">AH583/V583-1</f>
        <v>-0.0915896378660629</v>
      </c>
      <c r="AI613" s="13" t="n">
        <f aca="false">AI583/W583-1</f>
        <v>-0.000709232755642053</v>
      </c>
      <c r="AJ613" s="13" t="n">
        <f aca="false">AJ583/X583-1</f>
        <v>0.0179057794022035</v>
      </c>
      <c r="AK613" s="13" t="n">
        <f aca="false">AK583/Y583-1</f>
        <v>0.0601920429395466</v>
      </c>
      <c r="AL613" s="13" t="n">
        <f aca="false">AL583/Z583-1</f>
        <v>0.0912142784844294</v>
      </c>
      <c r="AM613" s="13" t="n">
        <f aca="false">AM583/AA583-1</f>
        <v>0.126441577515563</v>
      </c>
      <c r="AN613" s="13" t="n">
        <f aca="false">AN583/AB583-1</f>
        <v>0.100025369978858</v>
      </c>
      <c r="AO613" s="13" t="n">
        <f aca="false">AO583/AC583-1</f>
        <v>0.138401452225095</v>
      </c>
      <c r="AP613" s="13" t="n">
        <f aca="false">AP583/AD583-1</f>
        <v>0.123414952052881</v>
      </c>
      <c r="AQ613" s="13" t="n">
        <f aca="false">AQ583/AE583-1</f>
        <v>0.0479465874282361</v>
      </c>
      <c r="AR613" s="13" t="n">
        <f aca="false">AR583/AF583-1</f>
        <v>-0.0985296547166694</v>
      </c>
      <c r="AS613" s="13" t="n">
        <f aca="false">AS583/AG583-1</f>
        <v>0.0430560809958747</v>
      </c>
      <c r="AT613" s="13" t="n">
        <f aca="false">AT583/AH583-1</f>
        <v>0.0577971240954667</v>
      </c>
      <c r="AU613" s="13" t="n">
        <f aca="false">AU583/AI583-1</f>
        <v>0.0880436760691539</v>
      </c>
      <c r="AV613" s="13" t="n">
        <f aca="false">AV583/AJ583-1</f>
        <v>0.151981770473691</v>
      </c>
      <c r="AW613" s="13" t="n">
        <f aca="false">AW583/AK583-1</f>
        <v>0.109193418478886</v>
      </c>
      <c r="AX613" s="13" t="n">
        <f aca="false">AX583/AL583-1</f>
        <v>0.0567055731622479</v>
      </c>
      <c r="AY613" s="13" t="n">
        <f aca="false">AY583/AM583-1</f>
        <v>0.114737824663298</v>
      </c>
      <c r="AZ613" s="13" t="n">
        <f aca="false">AZ583/AN583-1</f>
        <v>0.157551622872431</v>
      </c>
      <c r="BA613" s="13" t="n">
        <f aca="false">BA583/AO583-1</f>
        <v>0.194861882902472</v>
      </c>
      <c r="BB613" s="13" t="n">
        <f aca="false">BB583/AP583-1</f>
        <v>0.26927220592379</v>
      </c>
      <c r="BC613" s="13" t="n">
        <f aca="false">BC583/AQ583-1</f>
        <v>0.290847671223286</v>
      </c>
      <c r="BD613" s="13" t="n">
        <f aca="false">BD583/AR583-1</f>
        <v>0.372191474544588</v>
      </c>
      <c r="BE613" s="13" t="n">
        <f aca="false">BE583/AS583-1</f>
        <v>0.179260436276965</v>
      </c>
      <c r="BF613" s="13" t="n">
        <f aca="false">BF583/AT583-1</f>
        <v>0.321838069780529</v>
      </c>
      <c r="BG613" s="13" t="n">
        <f aca="false">BG583/AU583-1</f>
        <v>0.199906335719542</v>
      </c>
      <c r="BH613" s="13" t="n">
        <f aca="false">BH583/AV583-1</f>
        <v>0.219624767727627</v>
      </c>
      <c r="BI613" s="13" t="n">
        <f aca="false">BI583/AW583-1</f>
        <v>0.349081209247184</v>
      </c>
      <c r="BJ613" s="13" t="n">
        <f aca="false">BJ583/AX583-1</f>
        <v>0.305253609936652</v>
      </c>
      <c r="BK613" s="13" t="n">
        <f aca="false">BK583/AY583-1</f>
        <v>0.176203197894653</v>
      </c>
      <c r="BL613" s="13" t="n">
        <f aca="false">BL583/AZ583-1</f>
        <v>0.226722099726377</v>
      </c>
      <c r="BM613" s="13" t="n">
        <f aca="false">BM583/BA583-1</f>
        <v>0.638650364638799</v>
      </c>
      <c r="BN613" s="13" t="n">
        <f aca="false">BN583/BB583-1</f>
        <v>0.51861476383865</v>
      </c>
      <c r="BO613" s="13" t="n">
        <f aca="false">BO583/BC583-1</f>
        <v>0.617735593220339</v>
      </c>
      <c r="BP613" s="13" t="n">
        <f aca="false">BP583/BD583-1</f>
        <v>0.380834724540901</v>
      </c>
      <c r="BQ613" s="13" t="n">
        <f aca="false">BQ583/BE583-1</f>
        <v>0.262309968071707</v>
      </c>
      <c r="BR613" s="13" t="n">
        <f aca="false">BR583/BF583-1</f>
        <v>0.146650701789397</v>
      </c>
      <c r="BS613" s="13" t="n">
        <f aca="false">BS583/BG583-1</f>
        <v>0.194328863942387</v>
      </c>
      <c r="BT613" s="13" t="n">
        <f aca="false">BT583/BH583-1</f>
        <v>-0.0841512571553397</v>
      </c>
      <c r="BU613" s="13" t="n">
        <f aca="false">BU583/BI583-1</f>
        <v>-0.14903355086799</v>
      </c>
      <c r="BV613" s="13" t="n">
        <f aca="false">BV583/BJ583-1</f>
        <v>-0.145725466310482</v>
      </c>
      <c r="BW613" s="13" t="n">
        <f aca="false">BW583/BK583-1</f>
        <v>-0.139868103584494</v>
      </c>
      <c r="BX613" s="13" t="n">
        <f aca="false">BX583/BL583-1</f>
        <v>-0.080937686102539</v>
      </c>
      <c r="BY613" s="13" t="n">
        <f aca="false">BY583/BM583-1</f>
        <v>-0.362635735439289</v>
      </c>
      <c r="BZ613" s="13" t="n">
        <f aca="false">BZ583/BN583-1</f>
        <v>-0.351368084337971</v>
      </c>
      <c r="CA613" s="13" t="n">
        <f aca="false">CA583/BO583-1</f>
        <v>-0.405748147651457</v>
      </c>
      <c r="CB613" s="13" t="n">
        <f aca="false">CB583/BP583-1</f>
        <v>-0.323493568043331</v>
      </c>
      <c r="CC613" s="13" t="n">
        <f aca="false">CC583/BQ583-1</f>
        <v>-0.211038659674201</v>
      </c>
      <c r="CD613" s="13" t="n">
        <f aca="false">CD583/BR583-1</f>
        <v>-0.27118624402469</v>
      </c>
      <c r="CE613" s="13" t="n">
        <f aca="false">CE583/BS583-1</f>
        <v>-0.267680253786242</v>
      </c>
      <c r="CF613" s="13" t="n">
        <f aca="false">CF583/BT583-1</f>
        <v>-0.135956804212732</v>
      </c>
      <c r="CG613" s="13" t="n">
        <f aca="false">CG583/BU583-1</f>
        <v>-0.262120232708468</v>
      </c>
      <c r="CH613" s="13" t="n">
        <f aca="false">CH583/BV583-1</f>
        <v>-0.183639947437582</v>
      </c>
      <c r="CI613" s="13"/>
      <c r="CJ613" s="13"/>
      <c r="CK613" s="13"/>
      <c r="CL613" s="13"/>
      <c r="CM613" s="13"/>
      <c r="CN613" s="13"/>
      <c r="CO613" s="13"/>
      <c r="CP613" s="13"/>
      <c r="CQ613" s="13"/>
      <c r="CR613" s="13"/>
      <c r="CS613" s="13"/>
      <c r="CT613" s="13"/>
      <c r="CV613" s="729"/>
      <c r="CW613" s="171" t="n">
        <f aca="false">'[40]UKRAINE CPI ex 2010=100'!$G511</f>
        <v>178.15447486181</v>
      </c>
      <c r="CX613" s="171" t="n">
        <f aca="false">'[40]UKRAINE CPI ex 2010=100'!$F511</f>
        <v>103.693059738545</v>
      </c>
      <c r="CY613" s="171" t="n">
        <f aca="false">'[40]UKRAINE CPI ex 2010=100'!$J511</f>
        <v>292.159086711745</v>
      </c>
      <c r="CZ613" s="171" t="n">
        <f aca="false">'[40]UKRAINE CPI ex 2010=100'!$N511</f>
        <v>320.175375340727</v>
      </c>
      <c r="DA613" s="171" t="n">
        <f aca="false">'[40]UKRAINE CPI ex 2010=100'!$E511</f>
        <v>159.507058930496</v>
      </c>
      <c r="DB613" s="729"/>
      <c r="DC613" s="696" t="n">
        <f aca="false">'[41]Цены на сырье 2010=100'!Q750</f>
        <v>142.84</v>
      </c>
      <c r="DD613" s="696" t="n">
        <f aca="false">'[41]Цены на сырье 2010=100'!R750</f>
        <v>339.346164285</v>
      </c>
      <c r="DE613" s="696" t="n">
        <f aca="false">'[41]Цены на сырье 2010=100'!T750</f>
        <v>292.622344</v>
      </c>
      <c r="DF613" s="696" t="n">
        <f aca="false">'[41]Цены на сырье 2010=100'!U750</f>
        <v>661.63</v>
      </c>
      <c r="DG613" s="696" t="n">
        <f aca="false">'[41]Цены на сырье 2010=100'!V750</f>
        <v>1595.74</v>
      </c>
      <c r="DH613" s="696" t="n">
        <f aca="false">'[41]Цены на сырье 2010=100'!W750</f>
        <v>1744.2</v>
      </c>
      <c r="DI613" s="696" t="n">
        <f aca="false">'[41]Цены на сырье 2010=100'!X750</f>
        <v>1499.12</v>
      </c>
      <c r="DJ613" s="696" t="n">
        <f aca="false">'[41]Цены на сырье 2010=100'!Y750</f>
        <v>88.30404454645</v>
      </c>
      <c r="DK613" s="696" t="n">
        <f aca="false">'[41]Цены на сырье 2010=100'!AD750</f>
        <v>569.46</v>
      </c>
      <c r="DL613" s="696" t="n">
        <f aca="false">'[41]Цены на сырье 2010=100'!AC750</f>
        <v>196.4</v>
      </c>
      <c r="DN613" s="299" t="n">
        <v>1056</v>
      </c>
      <c r="DO613" s="299" t="n">
        <v>937.78</v>
      </c>
      <c r="DP613" s="299" t="n">
        <v>4910</v>
      </c>
      <c r="DQ613" s="299" t="n">
        <v>778.327309618921</v>
      </c>
      <c r="DU613" s="729"/>
    </row>
    <row r="614" customFormat="false" ht="18" hidden="false" customHeight="false" outlineLevel="0" collapsed="false">
      <c r="B614" s="0" t="s">
        <v>2022</v>
      </c>
      <c r="O614" s="13" t="n">
        <f aca="false">O584/C584-1</f>
        <v>-0.0259356775511209</v>
      </c>
      <c r="P614" s="13" t="n">
        <f aca="false">P584/D584-1</f>
        <v>0.00307000580158578</v>
      </c>
      <c r="Q614" s="13" t="n">
        <f aca="false">Q584/E584-1</f>
        <v>0.0819980683028307</v>
      </c>
      <c r="R614" s="13" t="n">
        <f aca="false">R584/F584-1</f>
        <v>0.122502390658815</v>
      </c>
      <c r="S614" s="13" t="n">
        <f aca="false">S584/G584-1</f>
        <v>0.129232449607785</v>
      </c>
      <c r="T614" s="13" t="n">
        <f aca="false">T584/H584-1</f>
        <v>0.0451928110277438</v>
      </c>
      <c r="U614" s="13" t="n">
        <f aca="false">U584/I584-1</f>
        <v>-0.00667333166708328</v>
      </c>
      <c r="V614" s="13" t="n">
        <f aca="false">V584/J584-1</f>
        <v>0.0934517497348886</v>
      </c>
      <c r="W614" s="13" t="n">
        <f aca="false">W584/K584-1</f>
        <v>0.0509969530122414</v>
      </c>
      <c r="X614" s="13" t="n">
        <f aca="false">X584/L584-1</f>
        <v>0.0782739987285444</v>
      </c>
      <c r="Y614" s="13" t="n">
        <f aca="false">Y584/M584-1</f>
        <v>0.0805866624308369</v>
      </c>
      <c r="Z614" s="13" t="n">
        <f aca="false">Z584/N584-1</f>
        <v>0.123906667018999</v>
      </c>
      <c r="AA614" s="13" t="n">
        <f aca="false">AA584/O584-1</f>
        <v>0.069976001010484</v>
      </c>
      <c r="AB614" s="13" t="n">
        <f aca="false">AB584/P584-1</f>
        <v>0.0377394866851428</v>
      </c>
      <c r="AC614" s="13" t="n">
        <f aca="false">AC584/Q584-1</f>
        <v>-0.0335774776836806</v>
      </c>
      <c r="AD614" s="13" t="n">
        <f aca="false">AD584/R584-1</f>
        <v>-0.0803927722727884</v>
      </c>
      <c r="AE614" s="13" t="n">
        <f aca="false">AE584/S584-1</f>
        <v>-0.0446911409100901</v>
      </c>
      <c r="AF614" s="13" t="n">
        <f aca="false">AF584/T584-1</f>
        <v>0.181803005008347</v>
      </c>
      <c r="AG614" s="13" t="n">
        <f aca="false">AG584/U584-1</f>
        <v>0.210653448406009</v>
      </c>
      <c r="AH614" s="13" t="n">
        <f aca="false">AH584/V584-1</f>
        <v>0.00746757182688818</v>
      </c>
      <c r="AI614" s="13" t="n">
        <f aca="false">AI584/W584-1</f>
        <v>0.0158689791973958</v>
      </c>
      <c r="AJ614" s="13" t="n">
        <f aca="false">AJ584/X584-1</f>
        <v>0.0430147149138969</v>
      </c>
      <c r="AK614" s="13" t="n">
        <f aca="false">AK584/Y584-1</f>
        <v>0.0351324203150647</v>
      </c>
      <c r="AL614" s="13" t="n">
        <f aca="false">AL584/Z584-1</f>
        <v>-0.00289194018621264</v>
      </c>
      <c r="AM614" s="13" t="n">
        <f aca="false">AM584/AA584-1</f>
        <v>0.0302443631212372</v>
      </c>
      <c r="AN614" s="13" t="n">
        <f aca="false">AN584/AB584-1</f>
        <v>-0.00478391119574551</v>
      </c>
      <c r="AO614" s="13" t="n">
        <f aca="false">AO584/AC584-1</f>
        <v>-0.0228785259218909</v>
      </c>
      <c r="AP614" s="13" t="n">
        <f aca="false">AP584/AD584-1</f>
        <v>-0.0902730375426621</v>
      </c>
      <c r="AQ614" s="13" t="n">
        <f aca="false">AQ584/AE584-1</f>
        <v>-0.158846676024576</v>
      </c>
      <c r="AR614" s="13" t="n">
        <f aca="false">AR584/AF584-1</f>
        <v>-0.241398099005106</v>
      </c>
      <c r="AS614" s="13" t="n">
        <f aca="false">AS584/AG584-1</f>
        <v>-0.194617063285877</v>
      </c>
      <c r="AT614" s="13" t="n">
        <f aca="false">AT584/AH584-1</f>
        <v>-0.121483406733569</v>
      </c>
      <c r="AU614" s="13" t="n">
        <f aca="false">AU584/AI584-1</f>
        <v>0.0564762429279528</v>
      </c>
      <c r="AV614" s="13" t="n">
        <f aca="false">AV584/AJ584-1</f>
        <v>0.117245277686184</v>
      </c>
      <c r="AW614" s="13" t="n">
        <f aca="false">AW584/AK584-1</f>
        <v>0.144540957610471</v>
      </c>
      <c r="AX614" s="13" t="n">
        <f aca="false">AX584/AL584-1</f>
        <v>0.190549175882478</v>
      </c>
      <c r="AY614" s="13" t="n">
        <f aca="false">AY584/AM584-1</f>
        <v>0.364882299019158</v>
      </c>
      <c r="AZ614" s="13" t="n">
        <f aca="false">AZ584/AN584-1</f>
        <v>0.45357601213394</v>
      </c>
      <c r="BA614" s="13" t="n">
        <f aca="false">BA584/AO584-1</f>
        <v>0.509489298785661</v>
      </c>
      <c r="BB614" s="13" t="n">
        <f aca="false">BB584/AP584-1</f>
        <v>0.82584344936624</v>
      </c>
      <c r="BC614" s="13" t="n">
        <f aca="false">BC584/AQ584-1</f>
        <v>1.12160091918805</v>
      </c>
      <c r="BD614" s="13" t="n">
        <f aca="false">BD584/AR584-1</f>
        <v>0.972466813865021</v>
      </c>
      <c r="BE614" s="13" t="n">
        <f aca="false">BE584/AS584-1</f>
        <v>0.812675801914789</v>
      </c>
      <c r="BF614" s="13" t="n">
        <f aca="false">BF584/AT584-1</f>
        <v>0.785591014929462</v>
      </c>
      <c r="BG614" s="13" t="n">
        <f aca="false">BG584/AU584-1</f>
        <v>0.389199753566182</v>
      </c>
      <c r="BH614" s="13" t="n">
        <f aca="false">BH584/AV584-1</f>
        <v>0.283286955055232</v>
      </c>
      <c r="BI614" s="13" t="n">
        <f aca="false">BI584/AW584-1</f>
        <v>0.306464287191364</v>
      </c>
      <c r="BJ614" s="13" t="n">
        <f aca="false">BJ584/AX584-1</f>
        <v>0.330877401465637</v>
      </c>
      <c r="BK614" s="13" t="n">
        <f aca="false">BK584/AY584-1</f>
        <v>0.179791048739645</v>
      </c>
      <c r="BL614" s="13" t="n">
        <f aca="false">BL584/AZ584-1</f>
        <v>0.193231984332108</v>
      </c>
      <c r="BM614" s="13" t="n">
        <f aca="false">BM584/BA584-1</f>
        <v>0.368546975608973</v>
      </c>
      <c r="BN614" s="13" t="n">
        <f aca="false">BN584/BB584-1</f>
        <v>0.29799662434872</v>
      </c>
      <c r="BO614" s="13" t="n">
        <f aca="false">BO584/BC584-1</f>
        <v>0.129472747669336</v>
      </c>
      <c r="BP614" s="13" t="n">
        <f aca="false">BP584/BD584-1</f>
        <v>0.150093732720137</v>
      </c>
      <c r="BQ614" s="13" t="n">
        <f aca="false">BQ584/BE584-1</f>
        <v>0.167917087823698</v>
      </c>
      <c r="BR614" s="13" t="n">
        <f aca="false">BR584/BF584-1</f>
        <v>0.129466271880705</v>
      </c>
      <c r="BS614" s="13" t="n">
        <f aca="false">BS584/BG584-1</f>
        <v>0.35464869706467</v>
      </c>
      <c r="BT614" s="13" t="n">
        <f aca="false">BT584/BH584-1</f>
        <v>0.433584124585209</v>
      </c>
      <c r="BU614" s="13" t="n">
        <f aca="false">BU584/BI584-1</f>
        <v>0.290290924055842</v>
      </c>
      <c r="BV614" s="13" t="n">
        <f aca="false">BV584/BJ584-1</f>
        <v>0.14255312816239</v>
      </c>
      <c r="BW614" s="13" t="n">
        <f aca="false">BW584/BK584-1</f>
        <v>0.0945407451683602</v>
      </c>
      <c r="BX614" s="13" t="n">
        <f aca="false">BX584/BL584-1</f>
        <v>0.0189829140320195</v>
      </c>
      <c r="BY614" s="13" t="n">
        <f aca="false">BY584/BM584-1</f>
        <v>-0.158079996245409</v>
      </c>
      <c r="BZ614" s="13" t="n">
        <f aca="false">BZ584/BN584-1</f>
        <v>-0.163864358484379</v>
      </c>
      <c r="CA614" s="13" t="n">
        <f aca="false">CA584/BO584-1</f>
        <v>-0.222435326620545</v>
      </c>
      <c r="CB614" s="13" t="n">
        <f aca="false">CB584/BP584-1</f>
        <v>-0.20507528495708</v>
      </c>
      <c r="CC614" s="13" t="n">
        <f aca="false">CC584/BQ584-1</f>
        <v>-0.249506326336576</v>
      </c>
      <c r="CD614" s="13" t="n">
        <f aca="false">CD584/BR584-1</f>
        <v>-0.283705957458368</v>
      </c>
      <c r="CE614" s="13" t="n">
        <f aca="false">CE584/BS584-1</f>
        <v>-0.28417633060099</v>
      </c>
      <c r="CF614" s="13" t="n">
        <f aca="false">CF584/BT584-1</f>
        <v>-0.32850529403676</v>
      </c>
      <c r="CG614" s="13" t="n">
        <f aca="false">CG584/BU584-1</f>
        <v>-0.441506013492536</v>
      </c>
      <c r="CH614" s="13" t="n">
        <f aca="false">CH584/BV584-1</f>
        <v>-0.387301991127678</v>
      </c>
      <c r="CI614" s="13"/>
      <c r="CJ614" s="13"/>
      <c r="CK614" s="13"/>
      <c r="CL614" s="13"/>
      <c r="CM614" s="13"/>
      <c r="CN614" s="13"/>
      <c r="CO614" s="13"/>
      <c r="CP614" s="13"/>
      <c r="CQ614" s="13"/>
      <c r="CR614" s="13"/>
      <c r="CS614" s="13"/>
      <c r="CT614" s="13"/>
      <c r="CV614" s="729"/>
      <c r="CW614" s="171" t="n">
        <f aca="false">'[40]UKRAINE CPI ex 2010=100'!$G512</f>
        <v>175.660269997943</v>
      </c>
      <c r="CX614" s="171" t="n">
        <f aca="false">'[40]UKRAINE CPI ex 2010=100'!$F512</f>
        <v>89.9541578069053</v>
      </c>
      <c r="CY614" s="171" t="n">
        <f aca="false">'[40]UKRAINE CPI ex 2010=100'!$J512</f>
        <v>275.029683424834</v>
      </c>
      <c r="CZ614" s="171" t="n">
        <f aca="false">'[40]UKRAINE CPI ex 2010=100'!$N512</f>
        <v>244.890895193043</v>
      </c>
      <c r="DA614" s="171" t="n">
        <f aca="false">'[40]UKRAINE CPI ex 2010=100'!$E512</f>
        <v>153.198235479043</v>
      </c>
      <c r="DB614" s="729"/>
      <c r="DC614" s="696" t="n">
        <f aca="false">'[41]Цены на сырье 2010=100'!Q751</f>
        <v>152.07</v>
      </c>
      <c r="DD614" s="696" t="n">
        <f aca="false">'[41]Цены на сырье 2010=100'!R751</f>
        <v>446.65605252</v>
      </c>
      <c r="DE614" s="696" t="n">
        <f aca="false">'[41]Цены на сырье 2010=100'!T751</f>
        <v>335.5295272</v>
      </c>
      <c r="DF614" s="696" t="n">
        <f aca="false">'[41]Цены на сырье 2010=100'!U751</f>
        <v>720.6</v>
      </c>
      <c r="DG614" s="696" t="n">
        <f aca="false">'[41]Цены на сырье 2010=100'!V751</f>
        <v>1956.88</v>
      </c>
      <c r="DH614" s="696" t="n">
        <f aca="false">'[41]Цены на сырье 2010=100'!W751</f>
        <v>2162.3</v>
      </c>
      <c r="DI614" s="696" t="n">
        <f aca="false">'[41]Цены на сырье 2010=100'!X751</f>
        <v>2361.13</v>
      </c>
      <c r="DJ614" s="696" t="n">
        <f aca="false">'[41]Цены на сырье 2010=100'!Y751</f>
        <v>85.87018220489</v>
      </c>
      <c r="DK614" s="696" t="n">
        <f aca="false">'[41]Цены на сырье 2010=100'!AD751</f>
        <v>601.43</v>
      </c>
      <c r="DL614" s="696" t="n">
        <f aca="false">'[41]Цены на сырье 2010=100'!AC751</f>
        <v>294.42</v>
      </c>
      <c r="DN614" s="299" t="n">
        <v>1541</v>
      </c>
      <c r="DO614" s="299" t="n">
        <v>925.33</v>
      </c>
      <c r="DP614" s="299" t="n">
        <v>5288</v>
      </c>
      <c r="DQ614" s="299" t="n">
        <v>834.161500481126</v>
      </c>
      <c r="DU614" s="729"/>
    </row>
    <row r="615" customFormat="false" ht="18" hidden="false" customHeight="false" outlineLevel="0" collapsed="false">
      <c r="B615" s="0" t="s">
        <v>2023</v>
      </c>
      <c r="O615" s="13" t="n">
        <f aca="false">O585/C585-1</f>
        <v>-0.0545388349514564</v>
      </c>
      <c r="P615" s="13" t="n">
        <f aca="false">P585/D585-1</f>
        <v>0.0551256782733531</v>
      </c>
      <c r="Q615" s="13" t="n">
        <f aca="false">Q585/E585-1</f>
        <v>0.121007650531225</v>
      </c>
      <c r="R615" s="13" t="n">
        <f aca="false">R585/F585-1</f>
        <v>0.133259343382201</v>
      </c>
      <c r="S615" s="13" t="n">
        <f aca="false">S585/G585-1</f>
        <v>0.104177358103253</v>
      </c>
      <c r="T615" s="13" t="n">
        <f aca="false">T585/H585-1</f>
        <v>0.0418658707308699</v>
      </c>
      <c r="U615" s="13" t="n">
        <f aca="false">U585/I585-1</f>
        <v>-0.0805889379128781</v>
      </c>
      <c r="V615" s="13" t="n">
        <f aca="false">V585/J585-1</f>
        <v>-0.0409804770025709</v>
      </c>
      <c r="W615" s="13" t="n">
        <f aca="false">W585/K585-1</f>
        <v>-0.094123619748699</v>
      </c>
      <c r="X615" s="13" t="n">
        <f aca="false">X585/L585-1</f>
        <v>-0.0720266316957531</v>
      </c>
      <c r="Y615" s="13" t="n">
        <f aca="false">Y585/M585-1</f>
        <v>-0.0502983369303034</v>
      </c>
      <c r="Z615" s="13" t="n">
        <f aca="false">Z585/N585-1</f>
        <v>-0.0171108669651435</v>
      </c>
      <c r="AA615" s="13" t="n">
        <f aca="false">AA585/O585-1</f>
        <v>-0.0194336764819141</v>
      </c>
      <c r="AB615" s="13" t="n">
        <f aca="false">AB585/P585-1</f>
        <v>-0.0863601422119726</v>
      </c>
      <c r="AC615" s="13" t="n">
        <f aca="false">AC585/Q585-1</f>
        <v>-0.140847690125782</v>
      </c>
      <c r="AD615" s="13" t="n">
        <f aca="false">AD585/R585-1</f>
        <v>-0.180449586626278</v>
      </c>
      <c r="AE615" s="13" t="n">
        <f aca="false">AE585/S585-1</f>
        <v>-0.210331846068042</v>
      </c>
      <c r="AF615" s="13" t="n">
        <f aca="false">AF585/T585-1</f>
        <v>-0.0899756616975966</v>
      </c>
      <c r="AG615" s="13" t="n">
        <f aca="false">AG585/U585-1</f>
        <v>-0.0201235517140813</v>
      </c>
      <c r="AH615" s="13" t="n">
        <f aca="false">AH585/V585-1</f>
        <v>-0.0420415638187753</v>
      </c>
      <c r="AI615" s="13" t="n">
        <f aca="false">AI585/W585-1</f>
        <v>0.0257796956875052</v>
      </c>
      <c r="AJ615" s="13" t="n">
        <f aca="false">AJ585/X585-1</f>
        <v>0.0372051309924992</v>
      </c>
      <c r="AK615" s="13" t="n">
        <f aca="false">AK585/Y585-1</f>
        <v>0.00393006095604731</v>
      </c>
      <c r="AL615" s="13" t="n">
        <f aca="false">AL585/Z585-1</f>
        <v>0.0070165295771687</v>
      </c>
      <c r="AM615" s="13" t="n">
        <f aca="false">AM585/AA585-1</f>
        <v>0.0137972562571997</v>
      </c>
      <c r="AN615" s="13" t="n">
        <f aca="false">AN585/AB585-1</f>
        <v>-0.0123576893750164</v>
      </c>
      <c r="AO615" s="13" t="n">
        <f aca="false">AO585/AC585-1</f>
        <v>0.00746894704083578</v>
      </c>
      <c r="AP615" s="13" t="n">
        <f aca="false">AP585/AD585-1</f>
        <v>0.00394619831036014</v>
      </c>
      <c r="AQ615" s="13" t="n">
        <f aca="false">AQ585/AE585-1</f>
        <v>0.0569730143315383</v>
      </c>
      <c r="AR615" s="13" t="n">
        <f aca="false">AR585/AF585-1</f>
        <v>0.0246552444630173</v>
      </c>
      <c r="AS615" s="13" t="n">
        <f aca="false">AS585/AG585-1</f>
        <v>0.0310893446615077</v>
      </c>
      <c r="AT615" s="13" t="n">
        <f aca="false">AT585/AH585-1</f>
        <v>0.0654485992416314</v>
      </c>
      <c r="AU615" s="13" t="n">
        <f aca="false">AU585/AI585-1</f>
        <v>0.157401589859863</v>
      </c>
      <c r="AV615" s="13" t="n">
        <f aca="false">AV585/AJ585-1</f>
        <v>0.190226647451854</v>
      </c>
      <c r="AW615" s="13" t="n">
        <f aca="false">AW585/AK585-1</f>
        <v>0.331469201885436</v>
      </c>
      <c r="AX615" s="13" t="n">
        <f aca="false">AX585/AL585-1</f>
        <v>0.313413153232581</v>
      </c>
      <c r="AY615" s="13" t="n">
        <f aca="false">AY585/AM585-1</f>
        <v>0.488262789556594</v>
      </c>
      <c r="AZ615" s="13" t="n">
        <f aca="false">AZ585/AN585-1</f>
        <v>0.530229214918936</v>
      </c>
      <c r="BA615" s="13" t="n">
        <f aca="false">BA585/AO585-1</f>
        <v>0.578930403717532</v>
      </c>
      <c r="BB615" s="13" t="n">
        <f aca="false">BB585/AP585-1</f>
        <v>0.643940652161878</v>
      </c>
      <c r="BC615" s="13" t="n">
        <f aca="false">BC585/AQ585-1</f>
        <v>0.792800066820725</v>
      </c>
      <c r="BD615" s="13" t="n">
        <f aca="false">BD585/AR585-1</f>
        <v>0.704023926046764</v>
      </c>
      <c r="BE615" s="13" t="n">
        <f aca="false">BE585/AS585-1</f>
        <v>0.574251449864854</v>
      </c>
      <c r="BF615" s="13" t="n">
        <f aca="false">BF585/AT585-1</f>
        <v>0.539530261881579</v>
      </c>
      <c r="BG615" s="13" t="n">
        <f aca="false">BG585/AU585-1</f>
        <v>0.315938539970261</v>
      </c>
      <c r="BH615" s="13" t="n">
        <f aca="false">BH585/AV585-1</f>
        <v>0.21536598789213</v>
      </c>
      <c r="BI615" s="13" t="n">
        <f aca="false">BI585/AW585-1</f>
        <v>0.10134405376215</v>
      </c>
      <c r="BJ615" s="13" t="n">
        <f aca="false">BJ585/AX585-1</f>
        <v>0.101013486449748</v>
      </c>
      <c r="BK615" s="13" t="n">
        <f aca="false">BK585/AY585-1</f>
        <v>0.0519174041297936</v>
      </c>
      <c r="BL615" s="13" t="n">
        <f aca="false">BL585/AZ585-1</f>
        <v>0.151061238691719</v>
      </c>
      <c r="BM615" s="13" t="n">
        <f aca="false">BM585/BA585-1</f>
        <v>0.225885475145453</v>
      </c>
      <c r="BN615" s="13" t="n">
        <f aca="false">BN585/BB585-1</f>
        <v>0.213675933253633</v>
      </c>
      <c r="BO615" s="13" t="n">
        <f aca="false">BO585/BC585-1</f>
        <v>0.12450304385638</v>
      </c>
      <c r="BP615" s="13" t="n">
        <f aca="false">BP585/BD585-1</f>
        <v>0.176021954877621</v>
      </c>
      <c r="BQ615" s="13" t="n">
        <f aca="false">BQ585/BE585-1</f>
        <v>0.130521753625604</v>
      </c>
      <c r="BR615" s="13" t="n">
        <f aca="false">BR585/BF585-1</f>
        <v>0.133574312112562</v>
      </c>
      <c r="BS615" s="13" t="n">
        <f aca="false">BS585/BG585-1</f>
        <v>0.191731683257107</v>
      </c>
      <c r="BT615" s="13" t="n">
        <f aca="false">BT585/BH585-1</f>
        <v>0.133893638603101</v>
      </c>
      <c r="BU615" s="13" t="n">
        <f aca="false">BU585/BI585-1</f>
        <v>0.17846181785163</v>
      </c>
      <c r="BV615" s="13" t="n">
        <f aca="false">BV585/BJ585-1</f>
        <v>0.16517486555744</v>
      </c>
      <c r="BW615" s="13" t="n">
        <f aca="false">BW585/BK585-1</f>
        <v>0.0336016627626934</v>
      </c>
      <c r="BX615" s="13" t="n">
        <f aca="false">BX585/BL585-1</f>
        <v>-0.0158850112600698</v>
      </c>
      <c r="BY615" s="13" t="n">
        <f aca="false">BY585/BM585-1</f>
        <v>-0.127976686094921</v>
      </c>
      <c r="BZ615" s="13" t="n">
        <f aca="false">BZ585/BN585-1</f>
        <v>-0.146866632444956</v>
      </c>
      <c r="CA615" s="13" t="n">
        <f aca="false">CA585/BO585-1</f>
        <v>-0.17827894322529</v>
      </c>
      <c r="CB615" s="13" t="n">
        <f aca="false">CB585/BP585-1</f>
        <v>-0.19695818522237</v>
      </c>
      <c r="CC615" s="13" t="n">
        <f aca="false">CC585/BQ585-1</f>
        <v>-0.0653936891772339</v>
      </c>
      <c r="CD615" s="13" t="n">
        <f aca="false">CD585/BR585-1</f>
        <v>-0.129904188583094</v>
      </c>
      <c r="CE615" s="13" t="n">
        <f aca="false">CE585/BS585-1</f>
        <v>-0.0683422379411545</v>
      </c>
      <c r="CF615" s="13" t="n">
        <f aca="false">CF585/BT585-1</f>
        <v>-0.154041533546326</v>
      </c>
      <c r="CG615" s="13" t="n">
        <f aca="false">CG585/BU585-1</f>
        <v>-0.268446033409357</v>
      </c>
      <c r="CH615" s="13" t="n">
        <f aca="false">CH585/BV585-1</f>
        <v>-0.277302646862949</v>
      </c>
      <c r="CI615" s="13"/>
      <c r="CJ615" s="13"/>
      <c r="CK615" s="13"/>
      <c r="CL615" s="13"/>
      <c r="CM615" s="13"/>
      <c r="CN615" s="13"/>
      <c r="CO615" s="13"/>
      <c r="CP615" s="13"/>
      <c r="CQ615" s="13"/>
      <c r="CR615" s="13"/>
      <c r="CS615" s="13"/>
      <c r="CT615" s="13"/>
      <c r="CV615" s="729"/>
      <c r="CW615" s="171" t="n">
        <f aca="false">'[40]UKRAINE CPI ex 2010=100'!$G513</f>
        <v>165.276341157712</v>
      </c>
      <c r="CX615" s="171" t="n">
        <f aca="false">'[40]UKRAINE CPI ex 2010=100'!$F513</f>
        <v>88.9257968838784</v>
      </c>
      <c r="CY615" s="171" t="n">
        <f aca="false">'[40]UKRAINE CPI ex 2010=100'!$J513</f>
        <v>286.915009734904</v>
      </c>
      <c r="CZ615" s="171" t="n">
        <f aca="false">'[40]UKRAINE CPI ex 2010=100'!$N513</f>
        <v>238.833523227137</v>
      </c>
      <c r="DA615" s="171" t="n">
        <f aca="false">'[40]UKRAINE CPI ex 2010=100'!$E513</f>
        <v>145.764807691761</v>
      </c>
      <c r="DB615" s="729"/>
      <c r="DC615" s="696" t="n">
        <f aca="false">'[41]Цены на сырье 2010=100'!Q752</f>
        <v>151.25</v>
      </c>
      <c r="DD615" s="696" t="n">
        <f aca="false">'[41]Цены на сырье 2010=100'!R752</f>
        <v>427.306835898</v>
      </c>
      <c r="DE615" s="696" t="n">
        <f aca="false">'[41]Цены на сырье 2010=100'!T752</f>
        <v>348.1666552</v>
      </c>
      <c r="DF615" s="696" t="n">
        <f aca="false">'[41]Цены на сырье 2010=100'!U752</f>
        <v>720.79</v>
      </c>
      <c r="DG615" s="696" t="n">
        <f aca="false">'[41]Цены на сырье 2010=100'!V752</f>
        <v>1947.51</v>
      </c>
      <c r="DH615" s="696" t="n">
        <f aca="false">'[41]Цены на сырье 2010=100'!W752</f>
        <v>2266.17</v>
      </c>
      <c r="DI615" s="696" t="n">
        <f aca="false">'[41]Цены на сырье 2010=100'!X752</f>
        <v>2275.76</v>
      </c>
      <c r="DJ615" s="696" t="n">
        <f aca="false">'[41]Цены на сырье 2010=100'!Y752</f>
        <v>83.53989027537</v>
      </c>
      <c r="DK615" s="696" t="n">
        <f aca="false">'[41]Цены на сырье 2010=100'!AD752</f>
        <v>579.45</v>
      </c>
      <c r="DL615" s="696" t="n">
        <f aca="false">'[41]Цены на сырье 2010=100'!AC752</f>
        <v>302</v>
      </c>
      <c r="DN615" s="299" t="n">
        <v>1400</v>
      </c>
      <c r="DO615" s="299" t="n">
        <v>935.79</v>
      </c>
      <c r="DP615" s="299" t="n">
        <v>5011</v>
      </c>
      <c r="DQ615" s="299" t="n">
        <v>758.265869713248</v>
      </c>
      <c r="DU615" s="729"/>
    </row>
    <row r="616" customFormat="false" ht="18" hidden="false" customHeight="false" outlineLevel="0" collapsed="false">
      <c r="B616" s="0" t="s">
        <v>2024</v>
      </c>
      <c r="O616" s="13" t="n">
        <f aca="false">O586/C586-1</f>
        <v>-0.00724183155613845</v>
      </c>
      <c r="P616" s="13" t="n">
        <f aca="false">P586/D586-1</f>
        <v>0.00471653168175323</v>
      </c>
      <c r="Q616" s="13" t="n">
        <f aca="false">Q586/E586-1</f>
        <v>0.0266768105627406</v>
      </c>
      <c r="R616" s="13" t="n">
        <f aca="false">R586/F586-1</f>
        <v>0.0476172485013351</v>
      </c>
      <c r="S616" s="13" t="n">
        <f aca="false">S586/G586-1</f>
        <v>-0.038554771774174</v>
      </c>
      <c r="T616" s="13" t="n">
        <f aca="false">T586/H586-1</f>
        <v>-0.0532805090341557</v>
      </c>
      <c r="U616" s="13" t="n">
        <f aca="false">U586/I586-1</f>
        <v>-0.0660004786979416</v>
      </c>
      <c r="V616" s="13" t="n">
        <f aca="false">V586/J586-1</f>
        <v>-0.115930928839994</v>
      </c>
      <c r="W616" s="13" t="n">
        <f aca="false">W586/K586-1</f>
        <v>-0.152219373988127</v>
      </c>
      <c r="X616" s="13" t="n">
        <f aca="false">X586/L586-1</f>
        <v>-0.14561662502839</v>
      </c>
      <c r="Y616" s="13" t="n">
        <f aca="false">Y586/M586-1</f>
        <v>-0.177667264341374</v>
      </c>
      <c r="Z616" s="13" t="n">
        <f aca="false">Z586/N586-1</f>
        <v>-0.160645302644173</v>
      </c>
      <c r="AA616" s="13" t="n">
        <f aca="false">AA586/O586-1</f>
        <v>-0.140964962665135</v>
      </c>
      <c r="AB616" s="13" t="n">
        <f aca="false">AB586/P586-1</f>
        <v>-0.0838588837782729</v>
      </c>
      <c r="AC616" s="13" t="n">
        <f aca="false">AC586/Q586-1</f>
        <v>-0.103205526605154</v>
      </c>
      <c r="AD616" s="13" t="n">
        <f aca="false">AD586/R586-1</f>
        <v>-0.117905872452966</v>
      </c>
      <c r="AE616" s="13" t="n">
        <f aca="false">AE586/S586-1</f>
        <v>-0.0639394894421683</v>
      </c>
      <c r="AF616" s="13" t="n">
        <f aca="false">AF586/T586-1</f>
        <v>-0.0579276411732631</v>
      </c>
      <c r="AG616" s="13" t="n">
        <f aca="false">AG586/U586-1</f>
        <v>-0.0413607534114935</v>
      </c>
      <c r="AH616" s="13" t="n">
        <f aca="false">AH586/V586-1</f>
        <v>0.0412039589404321</v>
      </c>
      <c r="AI616" s="13" t="n">
        <f aca="false">AI586/W586-1</f>
        <v>0.0334195345136266</v>
      </c>
      <c r="AJ616" s="13" t="n">
        <f aca="false">AJ586/X586-1</f>
        <v>0.0244959262065207</v>
      </c>
      <c r="AK616" s="13" t="n">
        <f aca="false">AK586/Y586-1</f>
        <v>0.0561970324456269</v>
      </c>
      <c r="AL616" s="13" t="n">
        <f aca="false">AL586/Z586-1</f>
        <v>0.145133813265923</v>
      </c>
      <c r="AM616" s="13" t="n">
        <f aca="false">AM586/AA586-1</f>
        <v>0.170970459621017</v>
      </c>
      <c r="AN616" s="13" t="n">
        <f aca="false">AN586/AB586-1</f>
        <v>0.0357004218317329</v>
      </c>
      <c r="AO616" s="13" t="n">
        <f aca="false">AO586/AC586-1</f>
        <v>-0.00343848706569116</v>
      </c>
      <c r="AP616" s="13" t="n">
        <f aca="false">AP586/AD586-1</f>
        <v>-0.0733063494010384</v>
      </c>
      <c r="AQ616" s="13" t="n">
        <f aca="false">AQ586/AE586-1</f>
        <v>-0.07944460156492</v>
      </c>
      <c r="AR616" s="13" t="n">
        <f aca="false">AR586/AF586-1</f>
        <v>0.0115898719864314</v>
      </c>
      <c r="AS616" s="13" t="n">
        <f aca="false">AS586/AG586-1</f>
        <v>0.0974912118903459</v>
      </c>
      <c r="AT616" s="13" t="n">
        <f aca="false">AT586/AH586-1</f>
        <v>0.0929514252215682</v>
      </c>
      <c r="AU616" s="13" t="n">
        <f aca="false">AU586/AI586-1</f>
        <v>0.162771896053898</v>
      </c>
      <c r="AV616" s="13" t="n">
        <f aca="false">AV586/AJ586-1</f>
        <v>0.186779968863519</v>
      </c>
      <c r="AW616" s="13" t="n">
        <f aca="false">AW586/AK586-1</f>
        <v>0.264450792002077</v>
      </c>
      <c r="AX616" s="13" t="n">
        <f aca="false">AX586/AL586-1</f>
        <v>0.227135865367814</v>
      </c>
      <c r="AY616" s="13" t="n">
        <f aca="false">AY586/AM586-1</f>
        <v>0.228267324471244</v>
      </c>
      <c r="AZ616" s="13" t="n">
        <f aca="false">AZ586/AN586-1</f>
        <v>0.290176284654115</v>
      </c>
      <c r="BA616" s="13" t="n">
        <f aca="false">BA586/AO586-1</f>
        <v>0.556349047141424</v>
      </c>
      <c r="BB616" s="13" t="n">
        <f aca="false">BB586/AP586-1</f>
        <v>0.767228447895526</v>
      </c>
      <c r="BC616" s="13" t="n">
        <f aca="false">BC586/AQ586-1</f>
        <v>1.1929952892296</v>
      </c>
      <c r="BD616" s="13" t="n">
        <f aca="false">BD586/AR586-1</f>
        <v>0.889461077844311</v>
      </c>
      <c r="BE616" s="13" t="n">
        <f aca="false">BE586/AS586-1</f>
        <v>0.788176979941786</v>
      </c>
      <c r="BF616" s="13" t="n">
        <f aca="false">BF586/AT586-1</f>
        <v>0.656965879991695</v>
      </c>
      <c r="BG616" s="13" t="n">
        <f aca="false">BG586/AU586-1</f>
        <v>0.543720822434857</v>
      </c>
      <c r="BH616" s="13" t="n">
        <f aca="false">BH586/AV586-1</f>
        <v>0.621500486461078</v>
      </c>
      <c r="BI616" s="13" t="n">
        <f aca="false">BI586/AW586-1</f>
        <v>0.478180063252146</v>
      </c>
      <c r="BJ616" s="13" t="n">
        <f aca="false">BJ586/AX586-1</f>
        <v>0.379694620200957</v>
      </c>
      <c r="BK616" s="13" t="n">
        <f aca="false">BK586/AY586-1</f>
        <v>0.366371615590598</v>
      </c>
      <c r="BL616" s="13" t="n">
        <f aca="false">BL586/AZ586-1</f>
        <v>0.545256471089506</v>
      </c>
      <c r="BM616" s="13" t="n">
        <f aca="false">BM586/BA586-1</f>
        <v>0.681515089021792</v>
      </c>
      <c r="BN616" s="13" t="n">
        <f aca="false">BN586/BB586-1</f>
        <v>0.62065608148592</v>
      </c>
      <c r="BO616" s="13" t="n">
        <f aca="false">BO586/BC586-1</f>
        <v>0.30945963975984</v>
      </c>
      <c r="BP616" s="13" t="n">
        <f aca="false">BP586/BD586-1</f>
        <v>0.233694618748812</v>
      </c>
      <c r="BQ616" s="13" t="n">
        <f aca="false">BQ586/BE586-1</f>
        <v>0.044344100960982</v>
      </c>
      <c r="BR616" s="13" t="n">
        <f aca="false">BR586/BF586-1</f>
        <v>0.112976769765192</v>
      </c>
      <c r="BS616" s="13" t="n">
        <f aca="false">BS586/BG586-1</f>
        <v>0.106931188561215</v>
      </c>
      <c r="BT616" s="13" t="n">
        <f aca="false">BT586/BH586-1</f>
        <v>0.0624283691768355</v>
      </c>
      <c r="BU616" s="13" t="n">
        <f aca="false">BU586/BI586-1</f>
        <v>0.147287037101357</v>
      </c>
      <c r="BV616" s="13" t="n">
        <f aca="false">BV586/BJ586-1</f>
        <v>-0.00139596516464591</v>
      </c>
      <c r="BW616" s="13" t="n">
        <f aca="false">BW586/BK586-1</f>
        <v>-0.0801532431476088</v>
      </c>
      <c r="BX616" s="13" t="n">
        <f aca="false">BX586/BL586-1</f>
        <v>-0.22104478173136</v>
      </c>
      <c r="BY616" s="13" t="n">
        <f aca="false">BY586/BM586-1</f>
        <v>-0.431140386738073</v>
      </c>
      <c r="BZ616" s="13" t="n">
        <f aca="false">BZ586/BN586-1</f>
        <v>-0.471134936405975</v>
      </c>
      <c r="CA616" s="13" t="n">
        <f aca="false">CA586/BO586-1</f>
        <v>-0.4964949462015</v>
      </c>
      <c r="CB616" s="13" t="n">
        <f aca="false">CB586/BP586-1</f>
        <v>-0.425081061332603</v>
      </c>
      <c r="CC616" s="13" t="n">
        <f aca="false">CC586/BQ586-1</f>
        <v>-0.259332202947698</v>
      </c>
      <c r="CD616" s="13" t="n">
        <f aca="false">CD586/BR586-1</f>
        <v>-0.295381478377263</v>
      </c>
      <c r="CE616" s="13" t="n">
        <f aca="false">CE586/BS586-1</f>
        <v>-0.282041180117805</v>
      </c>
      <c r="CF616" s="13" t="n">
        <f aca="false">CF586/BT586-1</f>
        <v>-0.280493686147598</v>
      </c>
      <c r="CG616" s="13" t="n">
        <f aca="false">CG586/BU586-1</f>
        <v>-0.337753087914749</v>
      </c>
      <c r="CH616" s="13" t="n">
        <f aca="false">CH586/BV586-1</f>
        <v>-0.223860378643808</v>
      </c>
      <c r="CI616" s="13"/>
      <c r="CJ616" s="13"/>
      <c r="CK616" s="13"/>
      <c r="CL616" s="13"/>
      <c r="CM616" s="13"/>
      <c r="CN616" s="13"/>
      <c r="CO616" s="13"/>
      <c r="CP616" s="13"/>
      <c r="CQ616" s="13"/>
      <c r="CR616" s="13"/>
      <c r="CS616" s="13"/>
      <c r="CT616" s="13"/>
      <c r="CV616" s="729"/>
      <c r="CW616" s="171" t="n">
        <f aca="false">'[40]UKRAINE CPI ex 2010=100'!$G514</f>
        <v>151.836187896556</v>
      </c>
      <c r="CX616" s="171" t="n">
        <f aca="false">'[40]UKRAINE CPI ex 2010=100'!$F514</f>
        <v>72.2526384518692</v>
      </c>
      <c r="CY616" s="171" t="n">
        <f aca="false">'[40]UKRAINE CPI ex 2010=100'!$J514</f>
        <v>328.534467939345</v>
      </c>
      <c r="CZ616" s="171" t="n">
        <f aca="false">'[40]UKRAINE CPI ex 2010=100'!$N514</f>
        <v>208.027460086245</v>
      </c>
      <c r="DA616" s="171" t="n">
        <f aca="false">'[40]UKRAINE CPI ex 2010=100'!$E514</f>
        <v>132.009200063864</v>
      </c>
      <c r="DB616" s="729"/>
      <c r="DC616" s="696" t="n">
        <f aca="false">'[41]Цены на сырье 2010=100'!Q753</f>
        <v>131.21</v>
      </c>
      <c r="DD616" s="696" t="n">
        <f aca="false">'[41]Цены на сырье 2010=100'!R753</f>
        <v>438.381378036</v>
      </c>
      <c r="DE616" s="696" t="n">
        <f aca="false">'[41]Цены на сырье 2010=100'!T753</f>
        <v>344.8400592</v>
      </c>
      <c r="DF616" s="696" t="n">
        <f aca="false">'[41]Цены на сырье 2010=100'!U753</f>
        <v>724.09</v>
      </c>
      <c r="DG616" s="696" t="n">
        <f aca="false">'[41]Цены на сырье 2010=100'!V753</f>
        <v>1962.88</v>
      </c>
      <c r="DH616" s="696" t="n">
        <f aca="false">'[41]Цены на сырье 2010=100'!W753</f>
        <v>2218.45</v>
      </c>
      <c r="DI616" s="696" t="n">
        <f aca="false">'[41]Цены на сырье 2010=100'!X753</f>
        <v>2079.3</v>
      </c>
      <c r="DJ616" s="696" t="n">
        <f aca="false">'[41]Цены на сырье 2010=100'!Y753</f>
        <v>80.69836617159</v>
      </c>
      <c r="DK616" s="696" t="n">
        <f aca="false">'[41]Цены на сырье 2010=100'!AD753</f>
        <v>529.83</v>
      </c>
      <c r="DL616" s="696" t="n">
        <f aca="false">'[41]Цены на сырье 2010=100'!AC753</f>
        <v>280</v>
      </c>
      <c r="DN616" s="299" t="n">
        <v>1190</v>
      </c>
      <c r="DO616" s="299" t="n">
        <v>803.21</v>
      </c>
      <c r="DP616" s="299" t="n">
        <v>4817</v>
      </c>
      <c r="DQ616" s="299" t="n">
        <v>722.026530765195</v>
      </c>
      <c r="DU616" s="729"/>
    </row>
    <row r="617" customFormat="false" ht="18" hidden="false" customHeight="false" outlineLevel="0" collapsed="false">
      <c r="B617" s="0" t="s">
        <v>2025</v>
      </c>
      <c r="O617" s="13" t="n">
        <f aca="false">O587/C587-1</f>
        <v>-0.047641498843762</v>
      </c>
      <c r="P617" s="13" t="n">
        <f aca="false">P587/D587-1</f>
        <v>-0.0536380063587913</v>
      </c>
      <c r="Q617" s="13" t="n">
        <f aca="false">Q587/E587-1</f>
        <v>-0.0555634234999765</v>
      </c>
      <c r="R617" s="13" t="n">
        <f aca="false">R587/F587-1</f>
        <v>-0.0548294472972491</v>
      </c>
      <c r="S617" s="13" t="n">
        <f aca="false">S587/G587-1</f>
        <v>-0.0362923816875482</v>
      </c>
      <c r="T617" s="13" t="n">
        <f aca="false">T587/H587-1</f>
        <v>-0.011150837197777</v>
      </c>
      <c r="U617" s="13" t="n">
        <f aca="false">U587/I587-1</f>
        <v>-0.0633340323844634</v>
      </c>
      <c r="V617" s="13" t="n">
        <f aca="false">V587/J587-1</f>
        <v>-0.0247783768963628</v>
      </c>
      <c r="W617" s="13" t="n">
        <f aca="false">W587/K587-1</f>
        <v>-0.0588862029855534</v>
      </c>
      <c r="X617" s="13" t="n">
        <f aca="false">X587/L587-1</f>
        <v>-0.0520479242128727</v>
      </c>
      <c r="Y617" s="13" t="n">
        <f aca="false">Y587/M587-1</f>
        <v>-0.127302747720617</v>
      </c>
      <c r="Z617" s="13" t="n">
        <f aca="false">Z587/N587-1</f>
        <v>-0.0830958901072099</v>
      </c>
      <c r="AA617" s="13" t="n">
        <f aca="false">AA587/O587-1</f>
        <v>0.0133784389070934</v>
      </c>
      <c r="AB617" s="13" t="n">
        <f aca="false">AB587/P587-1</f>
        <v>0.00268284429835175</v>
      </c>
      <c r="AC617" s="13" t="n">
        <f aca="false">AC587/Q587-1</f>
        <v>0.0105468359492151</v>
      </c>
      <c r="AD617" s="13" t="n">
        <f aca="false">AD587/R587-1</f>
        <v>0.0159458471467648</v>
      </c>
      <c r="AE617" s="13" t="n">
        <f aca="false">AE587/S587-1</f>
        <v>0.0053605096797249</v>
      </c>
      <c r="AF617" s="13" t="n">
        <f aca="false">AF587/T587-1</f>
        <v>0.00237464499653939</v>
      </c>
      <c r="AG617" s="13" t="n">
        <f aca="false">AG587/U587-1</f>
        <v>-0.00393584803384361</v>
      </c>
      <c r="AH617" s="13" t="n">
        <f aca="false">AH587/V587-1</f>
        <v>0.0278913397448663</v>
      </c>
      <c r="AI617" s="13" t="n">
        <f aca="false">AI587/W587-1</f>
        <v>0.0993341205400076</v>
      </c>
      <c r="AJ617" s="13" t="n">
        <f aca="false">AJ587/X587-1</f>
        <v>0.068332255599318</v>
      </c>
      <c r="AK617" s="13" t="n">
        <f aca="false">AK587/Y587-1</f>
        <v>0.0604243268006521</v>
      </c>
      <c r="AL617" s="13" t="n">
        <f aca="false">AL587/Z587-1</f>
        <v>0.0890425866363571</v>
      </c>
      <c r="AM617" s="13" t="n">
        <f aca="false">AM587/AA587-1</f>
        <v>0.0996359322112756</v>
      </c>
      <c r="AN617" s="13" t="n">
        <f aca="false">AN587/AB587-1</f>
        <v>0.0875497167650958</v>
      </c>
      <c r="AO617" s="13" t="n">
        <f aca="false">AO587/AC587-1</f>
        <v>-0.0115249542464262</v>
      </c>
      <c r="AP617" s="13" t="n">
        <f aca="false">AP587/AD587-1</f>
        <v>-0.0583155491587671</v>
      </c>
      <c r="AQ617" s="13" t="n">
        <f aca="false">AQ587/AE587-1</f>
        <v>-0.0201142380858993</v>
      </c>
      <c r="AR617" s="13" t="n">
        <f aca="false">AR587/AF587-1</f>
        <v>0.00328567517053369</v>
      </c>
      <c r="AS617" s="13" t="n">
        <f aca="false">AS587/AG587-1</f>
        <v>0.0531664438581756</v>
      </c>
      <c r="AT617" s="13" t="n">
        <f aca="false">AT587/AH587-1</f>
        <v>0.0502233669143455</v>
      </c>
      <c r="AU617" s="13" t="n">
        <f aca="false">AU587/AI587-1</f>
        <v>0.0422226405483517</v>
      </c>
      <c r="AV617" s="13" t="n">
        <f aca="false">AV587/AJ587-1</f>
        <v>0.0209537015638241</v>
      </c>
      <c r="AW617" s="13" t="n">
        <f aca="false">AW587/AK587-1</f>
        <v>0.175735269364992</v>
      </c>
      <c r="AX617" s="13" t="n">
        <f aca="false">AX587/AL587-1</f>
        <v>0.231867633638243</v>
      </c>
      <c r="AY617" s="13" t="n">
        <f aca="false">AY587/AM587-1</f>
        <v>0.16960196321095</v>
      </c>
      <c r="AZ617" s="13" t="n">
        <f aca="false">AZ587/AN587-1</f>
        <v>0.15233725646652</v>
      </c>
      <c r="BA617" s="13" t="n">
        <f aca="false">BA587/AO587-1</f>
        <v>0.420886709367494</v>
      </c>
      <c r="BB617" s="13" t="n">
        <f aca="false">BB587/AP587-1</f>
        <v>0.500606092547697</v>
      </c>
      <c r="BC617" s="13" t="n">
        <f aca="false">BC587/AQ587-1</f>
        <v>0.666875148543337</v>
      </c>
      <c r="BD617" s="13" t="n">
        <f aca="false">BD587/AR587-1</f>
        <v>0.699882530227701</v>
      </c>
      <c r="BE617" s="13" t="n">
        <f aca="false">BE587/AS587-1</f>
        <v>0.581761606811876</v>
      </c>
      <c r="BF617" s="13" t="n">
        <f aca="false">BF587/AT587-1</f>
        <v>0.558775975259074</v>
      </c>
      <c r="BG617" s="13" t="n">
        <f aca="false">BG587/AU587-1</f>
        <v>0.486134721631959</v>
      </c>
      <c r="BH617" s="13" t="n">
        <f aca="false">BH587/AV587-1</f>
        <v>0.598883271712065</v>
      </c>
      <c r="BI617" s="13" t="n">
        <f aca="false">BI587/AW587-1</f>
        <v>0.373923915325736</v>
      </c>
      <c r="BJ617" s="13" t="n">
        <f aca="false">BJ587/AX587-1</f>
        <v>0.27194029304291</v>
      </c>
      <c r="BK617" s="13" t="n">
        <f aca="false">BK587/AY587-1</f>
        <v>0.686994112486773</v>
      </c>
      <c r="BL617" s="13" t="n">
        <f aca="false">BL587/AZ587-1</f>
        <v>0.677437968840162</v>
      </c>
      <c r="BM617" s="13" t="n">
        <f aca="false">BM587/BA587-1</f>
        <v>0.903768269061455</v>
      </c>
      <c r="BN617" s="13" t="n">
        <f aca="false">BN587/BB587-1</f>
        <v>0.989788392308368</v>
      </c>
      <c r="BO617" s="13" t="n">
        <f aca="false">BO587/BC587-1</f>
        <v>0.664815579152752</v>
      </c>
      <c r="BP617" s="13" t="n">
        <f aca="false">BP587/BD587-1</f>
        <v>0.396423311298958</v>
      </c>
      <c r="BQ617" s="13" t="n">
        <f aca="false">BQ587/BE587-1</f>
        <v>0.233818620836588</v>
      </c>
      <c r="BR617" s="13" t="n">
        <f aca="false">BR587/BF587-1</f>
        <v>0.140871151208849</v>
      </c>
      <c r="BS617" s="13" t="n">
        <f aca="false">BS587/BG587-1</f>
        <v>0.0023378016085791</v>
      </c>
      <c r="BT617" s="13" t="n">
        <f aca="false">BT587/BH587-1</f>
        <v>-0.0507584440099778</v>
      </c>
      <c r="BU617" s="13" t="n">
        <f aca="false">BU587/BI587-1</f>
        <v>-0.0430614697444376</v>
      </c>
      <c r="BV617" s="13" t="n">
        <f aca="false">BV587/BJ587-1</f>
        <v>-0.107184614621495</v>
      </c>
      <c r="BW617" s="13" t="n">
        <f aca="false">BW587/BK587-1</f>
        <v>-0.344051550370974</v>
      </c>
      <c r="BX617" s="13" t="n">
        <f aca="false">BX587/BL587-1</f>
        <v>-0.318558651530788</v>
      </c>
      <c r="BY617" s="13" t="n">
        <f aca="false">BY587/BM587-1</f>
        <v>-0.512676316884799</v>
      </c>
      <c r="BZ617" s="13" t="n">
        <f aca="false">BZ587/BN587-1</f>
        <v>-0.547191958237908</v>
      </c>
      <c r="CA617" s="13" t="n">
        <f aca="false">CA587/BO587-1</f>
        <v>-0.563988370258514</v>
      </c>
      <c r="CB617" s="13" t="n">
        <f aca="false">CB587/BP587-1</f>
        <v>-0.504841217077474</v>
      </c>
      <c r="CC617" s="13" t="n">
        <f aca="false">CC587/BQ587-1</f>
        <v>-0.36224918553651</v>
      </c>
      <c r="CD617" s="13" t="n">
        <f aca="false">CD587/BR587-1</f>
        <v>-0.349074045824816</v>
      </c>
      <c r="CE617" s="13" t="n">
        <f aca="false">CE587/BS587-1</f>
        <v>-0.252906520591718</v>
      </c>
      <c r="CF617" s="13" t="n">
        <f aca="false">CF587/BT587-1</f>
        <v>-0.246944268861727</v>
      </c>
      <c r="CG617" s="13" t="n">
        <f aca="false">CG587/BU587-1</f>
        <v>-0.246605635759908</v>
      </c>
      <c r="CH617" s="13" t="n">
        <f aca="false">CH587/BV587-1</f>
        <v>-0.159091318434605</v>
      </c>
      <c r="CI617" s="13"/>
      <c r="CJ617" s="13"/>
      <c r="CK617" s="13"/>
      <c r="CL617" s="13"/>
      <c r="CM617" s="13"/>
      <c r="CN617" s="13"/>
      <c r="CO617" s="13"/>
      <c r="CP617" s="13"/>
      <c r="CQ617" s="13"/>
      <c r="CR617" s="13"/>
      <c r="CS617" s="13"/>
      <c r="CT617" s="13"/>
      <c r="CV617" s="729"/>
      <c r="CW617" s="171" t="n">
        <f aca="false">'[40]UKRAINE CPI ex 2010=100'!$G515</f>
        <v>142.48593397463</v>
      </c>
      <c r="CX617" s="171" t="n">
        <f aca="false">'[40]UKRAINE CPI ex 2010=100'!$F515</f>
        <v>74.6247243143179</v>
      </c>
      <c r="CY617" s="171" t="n">
        <f aca="false">'[40]UKRAINE CPI ex 2010=100'!$J515</f>
        <v>365.457921198674</v>
      </c>
      <c r="CZ617" s="171" t="n">
        <f aca="false">'[40]UKRAINE CPI ex 2010=100'!$N515</f>
        <v>204.652638562384</v>
      </c>
      <c r="DA617" s="171" t="n">
        <f aca="false">'[40]UKRAINE CPI ex 2010=100'!$E515</f>
        <v>126.594593666212</v>
      </c>
      <c r="DB617" s="729"/>
      <c r="DC617" s="696" t="n">
        <f aca="false">'[41]Цены на сырье 2010=100'!Q754</f>
        <v>129.71</v>
      </c>
      <c r="DD617" s="696" t="n">
        <f aca="false">'[41]Цены на сырье 2010=100'!R754</f>
        <v>379.89280413</v>
      </c>
      <c r="DE617" s="696" t="n">
        <f aca="false">'[41]Цены на сырье 2010=100'!T754</f>
        <v>335.7145568</v>
      </c>
      <c r="DF617" s="696" t="n">
        <f aca="false">'[41]Цены на сырье 2010=100'!U754</f>
        <v>737.06</v>
      </c>
      <c r="DG617" s="696" t="n">
        <f aca="false">'[41]Цены на сырье 2010=100'!V754</f>
        <v>1751.76</v>
      </c>
      <c r="DH617" s="696" t="n">
        <f aca="false">'[41]Цены на сырье 2010=100'!W754</f>
        <v>2000.53</v>
      </c>
      <c r="DI617" s="696" t="n">
        <f aca="false">'[41]Цены на сырье 2010=100'!X754</f>
        <v>1884.59</v>
      </c>
      <c r="DJ617" s="696" t="n">
        <f aca="false">'[41]Цены на сырье 2010=100'!Y754</f>
        <v>79.35659967827</v>
      </c>
      <c r="DK617" s="696" t="n">
        <f aca="false">'[41]Цены на сырье 2010=100'!AD754</f>
        <v>528.14</v>
      </c>
      <c r="DL617" s="696" t="n">
        <f aca="false">'[41]Цены на сырье 2010=100'!AC754</f>
        <v>284.869833895925</v>
      </c>
      <c r="DN617" s="299" t="n">
        <v>1127</v>
      </c>
      <c r="DO617" s="299" t="n">
        <v>678.5</v>
      </c>
      <c r="DP617" s="299" t="n">
        <v>4890</v>
      </c>
      <c r="DQ617" s="299" t="n">
        <v>735.338345864662</v>
      </c>
      <c r="DU617" s="729"/>
    </row>
    <row r="618" customFormat="false" ht="18" hidden="false" customHeight="false" outlineLevel="0" collapsed="false">
      <c r="B618" s="0" t="s">
        <v>2026</v>
      </c>
      <c r="O618" s="13" t="n">
        <f aca="false">O588/C588-1</f>
        <v>-0.0847193585337915</v>
      </c>
      <c r="P618" s="13" t="n">
        <f aca="false">P588/D588-1</f>
        <v>-0.0767468499427262</v>
      </c>
      <c r="Q618" s="13" t="n">
        <f aca="false">Q588/E588-1</f>
        <v>-0.0410215884191243</v>
      </c>
      <c r="R618" s="13" t="n">
        <f aca="false">R588/F588-1</f>
        <v>0.00208106109042605</v>
      </c>
      <c r="S618" s="13" t="n">
        <f aca="false">S588/G588-1</f>
        <v>0.0079496855345913</v>
      </c>
      <c r="T618" s="13" t="n">
        <f aca="false">T588/H588-1</f>
        <v>-0.0243718213404502</v>
      </c>
      <c r="U618" s="13" t="n">
        <f aca="false">U588/I588-1</f>
        <v>-0.0163303909205549</v>
      </c>
      <c r="V618" s="13" t="n">
        <f aca="false">V588/J588-1</f>
        <v>-0.0643710005639051</v>
      </c>
      <c r="W618" s="13" t="n">
        <f aca="false">W588/K588-1</f>
        <v>-0.107377408056042</v>
      </c>
      <c r="X618" s="13" t="n">
        <f aca="false">X588/L588-1</f>
        <v>-0.107825352252678</v>
      </c>
      <c r="Y618" s="13" t="n">
        <f aca="false">Y588/M588-1</f>
        <v>-0.128133257600079</v>
      </c>
      <c r="Z618" s="13" t="n">
        <f aca="false">Z588/N588-1</f>
        <v>-0.122084020180828</v>
      </c>
      <c r="AA618" s="13" t="n">
        <f aca="false">AA588/O588-1</f>
        <v>-0.138804064877853</v>
      </c>
      <c r="AB618" s="13" t="n">
        <f aca="false">AB588/P588-1</f>
        <v>-0.13151364764268</v>
      </c>
      <c r="AC618" s="13" t="n">
        <f aca="false">AC588/Q588-1</f>
        <v>-0.111373312856626</v>
      </c>
      <c r="AD618" s="13" t="n">
        <f aca="false">AD588/R588-1</f>
        <v>-0.108002952472696</v>
      </c>
      <c r="AE618" s="13" t="n">
        <f aca="false">AE588/S588-1</f>
        <v>-0.0995232865771477</v>
      </c>
      <c r="AF618" s="13" t="n">
        <f aca="false">AF588/T588-1</f>
        <v>-0.0645161290322581</v>
      </c>
      <c r="AG618" s="13" t="n">
        <f aca="false">AG588/U588-1</f>
        <v>-0.0336132299211588</v>
      </c>
      <c r="AH618" s="13" t="n">
        <f aca="false">AH588/V588-1</f>
        <v>0.0167315226078639</v>
      </c>
      <c r="AI618" s="13" t="n">
        <f aca="false">AI588/W588-1</f>
        <v>0.0572927311124736</v>
      </c>
      <c r="AJ618" s="13" t="n">
        <f aca="false">AJ588/X588-1</f>
        <v>0.0807197370620021</v>
      </c>
      <c r="AK618" s="13" t="n">
        <f aca="false">AK588/Y588-1</f>
        <v>0.0990100412128765</v>
      </c>
      <c r="AL618" s="13" t="n">
        <f aca="false">AL588/Z588-1</f>
        <v>0.103840682788051</v>
      </c>
      <c r="AM618" s="13" t="n">
        <f aca="false">AM588/AA588-1</f>
        <v>0.17261273305916</v>
      </c>
      <c r="AN618" s="13" t="n">
        <f aca="false">AN588/AB588-1</f>
        <v>0.175714285714286</v>
      </c>
      <c r="AO618" s="13" t="n">
        <f aca="false">AO588/AC588-1</f>
        <v>0.025698669401863</v>
      </c>
      <c r="AP618" s="13" t="n">
        <f aca="false">AP588/AD588-1</f>
        <v>0.0267882187938289</v>
      </c>
      <c r="AQ618" s="13" t="n">
        <f aca="false">AQ588/AE588-1</f>
        <v>0.0231301190459692</v>
      </c>
      <c r="AR618" s="13" t="n">
        <f aca="false">AR588/AF588-1</f>
        <v>0.0873931034482758</v>
      </c>
      <c r="AS618" s="13" t="n">
        <f aca="false">AS588/AG588-1</f>
        <v>0.105249194115384</v>
      </c>
      <c r="AT618" s="13" t="n">
        <f aca="false">AT588/AH588-1</f>
        <v>0.130335051546392</v>
      </c>
      <c r="AU618" s="13" t="n">
        <f aca="false">AU588/AI588-1</f>
        <v>0.342440678796186</v>
      </c>
      <c r="AV618" s="13" t="n">
        <f aca="false">AV588/AJ588-1</f>
        <v>0.341098238117397</v>
      </c>
      <c r="AW618" s="13" t="n">
        <f aca="false">AW588/AK588-1</f>
        <v>0.515615526360902</v>
      </c>
      <c r="AX618" s="13" t="n">
        <f aca="false">AX588/AL588-1</f>
        <v>0.598846848446263</v>
      </c>
      <c r="AY618" s="13" t="n">
        <f aca="false">AY588/AM588-1</f>
        <v>0.677030180321039</v>
      </c>
      <c r="AZ618" s="13" t="n">
        <f aca="false">AZ588/AN588-1</f>
        <v>0.755631849181628</v>
      </c>
      <c r="BA618" s="13" t="n">
        <f aca="false">BA588/AO588-1</f>
        <v>1.34033384310025</v>
      </c>
      <c r="BB618" s="13" t="n">
        <f aca="false">BB588/AP588-1</f>
        <v>1.27812604939228</v>
      </c>
      <c r="BC618" s="13" t="n">
        <f aca="false">BC588/AQ588-1</f>
        <v>1.27605029171436</v>
      </c>
      <c r="BD618" s="13" t="n">
        <f aca="false">BD588/AR588-1</f>
        <v>0.744239733249416</v>
      </c>
      <c r="BE618" s="13" t="n">
        <f aca="false">BE588/AS588-1</f>
        <v>0.627924222791375</v>
      </c>
      <c r="BF618" s="13" t="n">
        <f aca="false">BF588/AT588-1</f>
        <v>0.64687252573238</v>
      </c>
      <c r="BG618" s="13" t="n">
        <f aca="false">BG588/AU588-1</f>
        <v>0.333000000000005</v>
      </c>
      <c r="BH618" s="13" t="n">
        <f aca="false">BH588/AV588-1</f>
        <v>0.365928172935767</v>
      </c>
      <c r="BI618" s="13" t="n">
        <f aca="false">BI588/AW588-1</f>
        <v>0.205932154230299</v>
      </c>
      <c r="BJ618" s="13" t="n">
        <f aca="false">BJ588/AX588-1</f>
        <v>0.0976265853626219</v>
      </c>
      <c r="BK618" s="13" t="n">
        <f aca="false">BK588/AY588-1</f>
        <v>0.0432434525511858</v>
      </c>
      <c r="BL618" s="13" t="n">
        <f aca="false">BL588/AZ588-1</f>
        <v>0.0375358507270309</v>
      </c>
      <c r="BM618" s="13" t="n">
        <f aca="false">BM588/BA588-1</f>
        <v>0.382035587388505</v>
      </c>
      <c r="BN618" s="13" t="n">
        <f aca="false">BN588/BB588-1</f>
        <v>0.364514964361565</v>
      </c>
      <c r="BO618" s="13" t="n">
        <f aca="false">BO588/BC588-1</f>
        <v>0.237445159542569</v>
      </c>
      <c r="BP618" s="13" t="n">
        <f aca="false">BP588/BD588-1</f>
        <v>0.370522362277957</v>
      </c>
      <c r="BQ618" s="13" t="n">
        <f aca="false">BQ588/BE588-1</f>
        <v>0.147848420367169</v>
      </c>
      <c r="BR618" s="13" t="n">
        <f aca="false">BR588/BF588-1</f>
        <v>0.0357776957805194</v>
      </c>
      <c r="BS618" s="13" t="n">
        <f aca="false">BS588/BG588-1</f>
        <v>-0.0604057916456</v>
      </c>
      <c r="BT618" s="13" t="n">
        <f aca="false">BT588/BH588-1</f>
        <v>-0.0438694087648636</v>
      </c>
      <c r="BU618" s="13" t="n">
        <f aca="false">BU588/BI588-1</f>
        <v>-0.0500861477832484</v>
      </c>
      <c r="BV618" s="13" t="n">
        <f aca="false">BV588/BJ588-1</f>
        <v>-0.0940138428531449</v>
      </c>
      <c r="BW618" s="13" t="n">
        <f aca="false">BW588/BK588-1</f>
        <v>-0.136987950953794</v>
      </c>
      <c r="BX618" s="13" t="n">
        <f aca="false">BX588/BL588-1</f>
        <v>-0.227146592667698</v>
      </c>
      <c r="BY618" s="13" t="n">
        <f aca="false">BY588/BM588-1</f>
        <v>-0.544688348375566</v>
      </c>
      <c r="BZ618" s="13" t="n">
        <f aca="false">BZ588/BN588-1</f>
        <v>-0.545281576264633</v>
      </c>
      <c r="CA618" s="13" t="n">
        <f aca="false">CA588/BO588-1</f>
        <v>-0.537445294089357</v>
      </c>
      <c r="CB618" s="13" t="n">
        <f aca="false">CB588/BP588-1</f>
        <v>-0.516632264842751</v>
      </c>
      <c r="CC618" s="13" t="n">
        <f aca="false">CC588/BQ588-1</f>
        <v>-0.332763814576683</v>
      </c>
      <c r="CD618" s="13" t="n">
        <f aca="false">CD588/BR588-1</f>
        <v>-0.338720241675689</v>
      </c>
      <c r="CE618" s="13" t="n">
        <f aca="false">CE588/BS588-1</f>
        <v>-0.314190457942134</v>
      </c>
      <c r="CF618" s="13" t="n">
        <f aca="false">CF588/BT588-1</f>
        <v>-0.330338814700364</v>
      </c>
      <c r="CG618" s="13" t="n">
        <f aca="false">CG588/BU588-1</f>
        <v>-0.331987411673891</v>
      </c>
      <c r="CH618" s="13" t="n">
        <f aca="false">CH588/BV588-1</f>
        <v>-0.311071486464581</v>
      </c>
      <c r="CI618" s="13"/>
      <c r="CJ618" s="13"/>
      <c r="CK618" s="13"/>
      <c r="CL618" s="13"/>
      <c r="CM618" s="13"/>
      <c r="CN618" s="13"/>
      <c r="CO618" s="13"/>
      <c r="CP618" s="13"/>
      <c r="CQ618" s="13"/>
      <c r="CR618" s="13"/>
      <c r="CS618" s="13"/>
      <c r="CT618" s="13"/>
      <c r="CV618" s="729"/>
      <c r="CW618" s="171" t="n">
        <f aca="false">'[40]UKRAINE CPI ex 2010=100'!$G516</f>
        <v>145.042265190216</v>
      </c>
      <c r="CX618" s="171" t="n">
        <f aca="false">'[40]UKRAINE CPI ex 2010=100'!$F516</f>
        <v>68.4271358182092</v>
      </c>
      <c r="CY618" s="171" t="n">
        <f aca="false">'[40]UKRAINE CPI ex 2010=100'!$J516</f>
        <v>346.601999684608</v>
      </c>
      <c r="CZ618" s="171" t="n">
        <f aca="false">'[40]UKRAINE CPI ex 2010=100'!$N516</f>
        <v>234.67989673623</v>
      </c>
      <c r="DA618" s="171" t="n">
        <f aca="false">'[40]UKRAINE CPI ex 2010=100'!$E516</f>
        <v>126.580378050627</v>
      </c>
      <c r="DB618" s="729"/>
      <c r="DC618" s="696" t="n">
        <f aca="false">'[41]Цены на сырье 2010=100'!Q755</f>
        <v>105.39</v>
      </c>
      <c r="DD618" s="696" t="n">
        <f aca="false">'[41]Цены на сырье 2010=100'!R755</f>
        <v>316.686342996</v>
      </c>
      <c r="DE618" s="696" t="n">
        <f aca="false">'[41]Цены на сырье 2010=100'!T755</f>
        <v>322.9671984</v>
      </c>
      <c r="DF618" s="696" t="n">
        <f aca="false">'[41]Цены на сырье 2010=100'!U755</f>
        <v>678.2</v>
      </c>
      <c r="DG618" s="696" t="n">
        <f aca="false">'[41]Цены на сырье 2010=100'!V755</f>
        <v>1533.4</v>
      </c>
      <c r="DH618" s="696" t="n">
        <f aca="false">'[41]Цены на сырье 2010=100'!W755</f>
        <v>1737.34</v>
      </c>
      <c r="DI618" s="696" t="n">
        <f aca="false">'[41]Цены на сырье 2010=100'!X755</f>
        <v>1556.87</v>
      </c>
      <c r="DJ618" s="696" t="n">
        <f aca="false">'[41]Цены на сырье 2010=100'!Y755</f>
        <v>77.31931339302</v>
      </c>
      <c r="DK618" s="696" t="n">
        <f aca="false">'[41]Цены на сырье 2010=100'!AD755</f>
        <v>535.54</v>
      </c>
      <c r="DL618" s="696" t="n">
        <f aca="false">'[41]Цены на сырье 2010=100'!AC755</f>
        <v>306.352990228647</v>
      </c>
      <c r="DN618" s="299" t="n">
        <v>923</v>
      </c>
      <c r="DO618" s="299" t="n">
        <v>682.5</v>
      </c>
      <c r="DP618" s="299" t="n">
        <v>3933</v>
      </c>
      <c r="DQ618" s="299" t="n">
        <v>591.428571428571</v>
      </c>
      <c r="DU618" s="729"/>
    </row>
    <row r="619" customFormat="false" ht="18" hidden="false" customHeight="false" outlineLevel="0" collapsed="false">
      <c r="B619" s="0" t="s">
        <v>2027</v>
      </c>
      <c r="O619" s="13" t="n">
        <f aca="false">O589/C589-1</f>
        <v>0.2579704864274</v>
      </c>
      <c r="P619" s="13" t="n">
        <f aca="false">P589/D589-1</f>
        <v>0.18543881780501</v>
      </c>
      <c r="Q619" s="13" t="n">
        <f aca="false">Q589/E589-1</f>
        <v>0.352126226669232</v>
      </c>
      <c r="R619" s="13" t="n">
        <f aca="false">R589/F589-1</f>
        <v>0.418837297093243</v>
      </c>
      <c r="S619" s="13" t="n">
        <f aca="false">S589/G589-1</f>
        <v>0.525260467859249</v>
      </c>
      <c r="T619" s="13" t="n">
        <f aca="false">T589/H589-1</f>
        <v>0.694177863083813</v>
      </c>
      <c r="U619" s="13" t="n">
        <f aca="false">U589/I589-1</f>
        <v>0.524953789279113</v>
      </c>
      <c r="V619" s="13" t="n">
        <f aca="false">V589/J589-1</f>
        <v>0.507105314385828</v>
      </c>
      <c r="W619" s="13" t="n">
        <f aca="false">W589/K589-1</f>
        <v>0.499637418419144</v>
      </c>
      <c r="X619" s="13" t="n">
        <f aca="false">X589/L589-1</f>
        <v>0.309788267962513</v>
      </c>
      <c r="Y619" s="13" t="n">
        <f aca="false">Y589/M589-1</f>
        <v>-0.0616909061850727</v>
      </c>
      <c r="Z619" s="13" t="n">
        <f aca="false">Z589/N589-1</f>
        <v>-0.162124279707211</v>
      </c>
      <c r="AA619" s="13" t="n">
        <f aca="false">AA589/O589-1</f>
        <v>-0.103692976104272</v>
      </c>
      <c r="AB619" s="13" t="n">
        <f aca="false">AB589/P589-1</f>
        <v>0.00380054727880808</v>
      </c>
      <c r="AC619" s="13" t="n">
        <f aca="false">AC589/Q589-1</f>
        <v>-0.0267539490536501</v>
      </c>
      <c r="AD619" s="13" t="n">
        <f aca="false">AD589/R589-1</f>
        <v>-0.0315285353199415</v>
      </c>
      <c r="AE619" s="13" t="n">
        <f aca="false">AE589/S589-1</f>
        <v>-0.1688361902307</v>
      </c>
      <c r="AF619" s="13" t="n">
        <f aca="false">AF589/T589-1</f>
        <v>-0.162260825780463</v>
      </c>
      <c r="AG619" s="13" t="n">
        <f aca="false">AG589/U589-1</f>
        <v>-0.122289562289562</v>
      </c>
      <c r="AH619" s="13" t="n">
        <f aca="false">AH589/V589-1</f>
        <v>-0.219452337897184</v>
      </c>
      <c r="AI619" s="13" t="n">
        <f aca="false">AI589/W589-1</f>
        <v>-0.265232108317215</v>
      </c>
      <c r="AJ619" s="13" t="n">
        <f aca="false">AJ589/X589-1</f>
        <v>-0.201934543527229</v>
      </c>
      <c r="AK619" s="13" t="n">
        <f aca="false">AK589/Y589-1</f>
        <v>0.0633622892181911</v>
      </c>
      <c r="AL619" s="13" t="n">
        <f aca="false">AL589/Z589-1</f>
        <v>0.226765799256506</v>
      </c>
      <c r="AM619" s="13" t="n">
        <f aca="false">AM589/AA589-1</f>
        <v>-0.0602682178057845</v>
      </c>
      <c r="AN619" s="13" t="n">
        <f aca="false">AN589/AB589-1</f>
        <v>-0.234893230349841</v>
      </c>
      <c r="AO619" s="13" t="n">
        <f aca="false">AO589/AC589-1</f>
        <v>-0.667495247843252</v>
      </c>
      <c r="AP619" s="13" t="n">
        <f aca="false">AP589/AD589-1</f>
        <v>-0.652884615384615</v>
      </c>
      <c r="AQ619" s="13" t="n">
        <f aca="false">AQ589/AE589-1</f>
        <v>-0.452163126066057</v>
      </c>
      <c r="AR619" s="13" t="n">
        <f aca="false">AR589/AF589-1</f>
        <v>-0.381667918858001</v>
      </c>
      <c r="AS619" s="13" t="n">
        <f aca="false">AS589/AG589-1</f>
        <v>-0.335583857603192</v>
      </c>
      <c r="AT619" s="13" t="n">
        <f aca="false">AT589/AH589-1</f>
        <v>-0.250703293066358</v>
      </c>
      <c r="AU619" s="13" t="n">
        <f aca="false">AU589/AI589-1</f>
        <v>-0.326258637709773</v>
      </c>
      <c r="AV619" s="13" t="n">
        <f aca="false">AV589/AJ589-1</f>
        <v>-0.378050805246555</v>
      </c>
      <c r="AW619" s="13" t="n">
        <f aca="false">AW589/AK589-1</f>
        <v>-0.237706230978696</v>
      </c>
      <c r="AX619" s="13" t="n">
        <f aca="false">AX589/AL589-1</f>
        <v>-0.215151515151515</v>
      </c>
      <c r="AY619" s="13" t="n">
        <f aca="false">AY589/AM589-1</f>
        <v>-0.0392022008253093</v>
      </c>
      <c r="AZ619" s="13" t="n">
        <f aca="false">AZ589/AN589-1</f>
        <v>0.308986539984164</v>
      </c>
      <c r="BA619" s="13" t="n">
        <f aca="false">BA589/AO589-1</f>
        <v>1.79419525065963</v>
      </c>
      <c r="BB619" s="13" t="n">
        <f aca="false">BB589/AP589-1</f>
        <v>1.66125840918085</v>
      </c>
      <c r="BC619" s="13" t="n">
        <f aca="false">BC589/AQ589-1</f>
        <v>0.962071893574866</v>
      </c>
      <c r="BD619" s="13" t="n">
        <f aca="false">BD589/AR589-1</f>
        <v>0.825759416767922</v>
      </c>
      <c r="BE619" s="13" t="n">
        <f aca="false">BE589/AS589-1</f>
        <v>0.718013856812933</v>
      </c>
      <c r="BF619" s="13" t="n">
        <f aca="false">BF589/AT589-1</f>
        <v>0.546378091872791</v>
      </c>
      <c r="BG619" s="13" t="n">
        <f aca="false">BG589/AU589-1</f>
        <v>0.821733821733822</v>
      </c>
      <c r="BH619" s="13" t="n">
        <f aca="false">BH589/AV589-1</f>
        <v>1.2330485851575</v>
      </c>
      <c r="BI619" s="13" t="n">
        <f aca="false">BI589/AW589-1</f>
        <v>0.69720529523009</v>
      </c>
      <c r="BJ619" s="13" t="n">
        <f aca="false">BJ589/AX589-1</f>
        <v>0.434555984555985</v>
      </c>
      <c r="BK619" s="13" t="n">
        <f aca="false">BK589/AY589-1</f>
        <v>0.582687091404796</v>
      </c>
      <c r="BL619" s="13" t="n">
        <f aca="false">BL589/AZ589-1</f>
        <v>0.335309912996371</v>
      </c>
      <c r="BM619" s="13" t="n">
        <f aca="false">BM589/BA589-1</f>
        <v>0.35143503627463</v>
      </c>
      <c r="BN619" s="13" t="n">
        <f aca="false">BN589/BB589-1</f>
        <v>0.242228851678364</v>
      </c>
      <c r="BO619" s="13" t="n">
        <f aca="false">BO589/BC589-1</f>
        <v>0.164142616439556</v>
      </c>
      <c r="BP619" s="13" t="n">
        <f aca="false">BP589/BD589-1</f>
        <v>0.0562571499836284</v>
      </c>
      <c r="BQ619" s="13" t="n">
        <f aca="false">BQ589/BE589-1</f>
        <v>0.0393777845546444</v>
      </c>
      <c r="BR619" s="13" t="n">
        <f aca="false">BR589/BF589-1</f>
        <v>0.106786261815481</v>
      </c>
      <c r="BS619" s="13" t="n">
        <f aca="false">BS589/BG589-1</f>
        <v>-0.0180017496516086</v>
      </c>
      <c r="BT619" s="13" t="n">
        <f aca="false">BT589/BH589-1</f>
        <v>-0.132939655016139</v>
      </c>
      <c r="BU619" s="13" t="n">
        <f aca="false">BU589/BI589-1</f>
        <v>-0.0668544533142255</v>
      </c>
      <c r="BV619" s="13" t="n">
        <f aca="false">BV589/BJ589-1</f>
        <v>0.0560838694435473</v>
      </c>
      <c r="BW619" s="13" t="n">
        <f aca="false">BW589/BK589-1</f>
        <v>-0.103792322942458</v>
      </c>
      <c r="BX619" s="13" t="n">
        <f aca="false">BX589/BL589-1</f>
        <v>-0.112933975635331</v>
      </c>
      <c r="BY619" s="13" t="n">
        <f aca="false">BY589/BM589-1</f>
        <v>-0.086773819867657</v>
      </c>
      <c r="BZ619" s="13" t="n">
        <f aca="false">BZ589/BN589-1</f>
        <v>-0.0421074847223866</v>
      </c>
      <c r="CA619" s="13" t="n">
        <f aca="false">CA589/BO589-1</f>
        <v>-0.0118898556309035</v>
      </c>
      <c r="CB619" s="13" t="n">
        <f aca="false">CB589/BP589-1</f>
        <v>0.00718231999368379</v>
      </c>
      <c r="CC619" s="13" t="n">
        <f aca="false">CC589/BQ589-1</f>
        <v>0.0508160114737219</v>
      </c>
      <c r="CD619" s="13" t="n">
        <f aca="false">CD589/BR589-1</f>
        <v>0.0312744872702546</v>
      </c>
      <c r="CE619" s="13" t="n">
        <f aca="false">CE589/BS589-1</f>
        <v>0.065921154320441</v>
      </c>
      <c r="CF619" s="13" t="n">
        <f aca="false">CF589/BT589-1</f>
        <v>0.0573966293932313</v>
      </c>
      <c r="CG619" s="13" t="n">
        <f aca="false">CG589/BU589-1</f>
        <v>0.0379866192881051</v>
      </c>
      <c r="CH619" s="13" t="n">
        <f aca="false">CH589/BV589-1</f>
        <v>-0.0102820902068729</v>
      </c>
      <c r="CI619" s="13"/>
      <c r="CJ619" s="13"/>
      <c r="CK619" s="13"/>
      <c r="CL619" s="13"/>
      <c r="CM619" s="13"/>
      <c r="CN619" s="13"/>
      <c r="CO619" s="13"/>
      <c r="CP619" s="13"/>
      <c r="CQ619" s="13"/>
      <c r="CR619" s="13"/>
      <c r="CS619" s="13"/>
      <c r="CT619" s="13"/>
      <c r="CV619" s="729"/>
      <c r="CW619" s="171" t="n">
        <f aca="false">'[40]UKRAINE CPI ex 2010=100'!$G517</f>
        <v>149.261821244218</v>
      </c>
      <c r="CX619" s="171" t="n">
        <f aca="false">'[40]UKRAINE CPI ex 2010=100'!$F517</f>
        <v>63.4567246902459</v>
      </c>
      <c r="CY619" s="171" t="n">
        <f aca="false">'[40]UKRAINE CPI ex 2010=100'!$J517</f>
        <v>316.871947242399</v>
      </c>
      <c r="CZ619" s="171" t="n">
        <f aca="false">'[40]UKRAINE CPI ex 2010=100'!$N517</f>
        <v>220.228737903284</v>
      </c>
      <c r="DA619" s="171" t="n">
        <f aca="false">'[40]UKRAINE CPI ex 2010=100'!$E517</f>
        <v>127.656639380773</v>
      </c>
      <c r="DB619" s="729"/>
      <c r="DC619" s="696" t="n">
        <f aca="false">'[41]Цены на сырье 2010=100'!Q756</f>
        <v>108.85</v>
      </c>
      <c r="DD619" s="696" t="n">
        <f aca="false">'[41]Цены на сырье 2010=100'!R756</f>
        <v>316.686342996</v>
      </c>
      <c r="DE619" s="696" t="n">
        <f aca="false">'[41]Цены на сырье 2010=100'!T756</f>
        <v>289.8350896</v>
      </c>
      <c r="DF619" s="696" t="n">
        <f aca="false">'[41]Цены на сырье 2010=100'!U756</f>
        <v>671.11</v>
      </c>
      <c r="DG619" s="696" t="n">
        <f aca="false">'[41]Цены на сырье 2010=100'!V756</f>
        <v>1598.78</v>
      </c>
      <c r="DH619" s="696" t="n">
        <f aca="false">'[41]Цены на сырье 2010=100'!W756</f>
        <v>1638.85</v>
      </c>
      <c r="DI619" s="696" t="n">
        <f aca="false">'[41]Цены на сырье 2010=100'!X756</f>
        <v>1496.22</v>
      </c>
      <c r="DJ619" s="696" t="n">
        <f aca="false">'[41]Цены на сырье 2010=100'!Y756</f>
        <v>77.49717405232</v>
      </c>
      <c r="DK619" s="696" t="n">
        <f aca="false">'[41]Цены на сырье 2010=100'!AD756</f>
        <v>535.42</v>
      </c>
      <c r="DL619" s="696" t="n">
        <f aca="false">'[41]Цены на сырье 2010=100'!AC756</f>
        <v>318.27565217391</v>
      </c>
      <c r="DN619" s="299" t="n">
        <v>792</v>
      </c>
      <c r="DO619" s="299" t="n">
        <v>643</v>
      </c>
      <c r="DP619" s="299" t="n">
        <v>4015</v>
      </c>
      <c r="DQ619" s="299" t="n">
        <v>603.759398496241</v>
      </c>
      <c r="DU619" s="729"/>
    </row>
    <row r="620" customFormat="false" ht="18" hidden="false" customHeight="false" outlineLevel="0" collapsed="false">
      <c r="B620" s="0" t="s">
        <v>2028</v>
      </c>
      <c r="O620" s="13" t="n">
        <f aca="false">O590/C590-1</f>
        <v>0.0126398059560706</v>
      </c>
      <c r="P620" s="13" t="n">
        <f aca="false">P590/D590-1</f>
        <v>0.127221627408993</v>
      </c>
      <c r="Q620" s="13" t="n">
        <f aca="false">Q590/E590-1</f>
        <v>0.234710285555864</v>
      </c>
      <c r="R620" s="13" t="n">
        <f aca="false">R590/F590-1</f>
        <v>0.335319641307492</v>
      </c>
      <c r="S620" s="13" t="n">
        <f aca="false">S590/G590-1</f>
        <v>0.333439814142587</v>
      </c>
      <c r="T620" s="13" t="n">
        <f aca="false">T590/H590-1</f>
        <v>0.275520707193025</v>
      </c>
      <c r="U620" s="13" t="n">
        <f aca="false">U590/I590-1</f>
        <v>0.192982456140351</v>
      </c>
      <c r="V620" s="13" t="n">
        <f aca="false">V590/J590-1</f>
        <v>0.175273344034891</v>
      </c>
      <c r="W620" s="13" t="n">
        <f aca="false">W590/K590-1</f>
        <v>0.102552109217412</v>
      </c>
      <c r="X620" s="13" t="n">
        <f aca="false">X590/L590-1</f>
        <v>0.074305771789283</v>
      </c>
      <c r="Y620" s="13" t="n">
        <f aca="false">Y590/M590-1</f>
        <v>0.0435724259781709</v>
      </c>
      <c r="Z620" s="13" t="n">
        <f aca="false">Z590/N590-1</f>
        <v>0.00311197554876363</v>
      </c>
      <c r="AA620" s="13" t="n">
        <f aca="false">AA590/O590-1</f>
        <v>-0.0365412253153777</v>
      </c>
      <c r="AB620" s="13" t="n">
        <f aca="false">AB590/P590-1</f>
        <v>-0.16097167145537</v>
      </c>
      <c r="AC620" s="13" t="n">
        <f aca="false">AC590/Q590-1</f>
        <v>-0.226176576252919</v>
      </c>
      <c r="AD620" s="13" t="n">
        <f aca="false">AD590/R590-1</f>
        <v>-0.260149040336207</v>
      </c>
      <c r="AE620" s="13" t="n">
        <f aca="false">AE590/S590-1</f>
        <v>-0.261319337064704</v>
      </c>
      <c r="AF620" s="13" t="n">
        <f aca="false">AF590/T590-1</f>
        <v>-0.139391925569031</v>
      </c>
      <c r="AG620" s="13" t="n">
        <f aca="false">AG590/U590-1</f>
        <v>-0.142410977769034</v>
      </c>
      <c r="AH620" s="13" t="n">
        <f aca="false">AH590/V590-1</f>
        <v>-0.13060509225853</v>
      </c>
      <c r="AI620" s="13" t="n">
        <f aca="false">AI590/W590-1</f>
        <v>-0.116717486411242</v>
      </c>
      <c r="AJ620" s="13" t="n">
        <f aca="false">AJ590/X590-1</f>
        <v>-0.0994940978077572</v>
      </c>
      <c r="AK620" s="13" t="n">
        <f aca="false">AK590/Y590-1</f>
        <v>-0.0515565264882578</v>
      </c>
      <c r="AL620" s="13" t="n">
        <f aca="false">AL590/Z590-1</f>
        <v>-0.0231012132291839</v>
      </c>
      <c r="AM620" s="13" t="n">
        <f aca="false">AM590/AA590-1</f>
        <v>-0.0179000580094473</v>
      </c>
      <c r="AN620" s="13" t="n">
        <f aca="false">AN590/AB590-1</f>
        <v>0.00226410822437306</v>
      </c>
      <c r="AO620" s="13" t="n">
        <f aca="false">AO590/AC590-1</f>
        <v>0.0905318747642398</v>
      </c>
      <c r="AP620" s="13" t="n">
        <f aca="false">AP590/AD590-1</f>
        <v>0.0652944104471056</v>
      </c>
      <c r="AQ620" s="13" t="n">
        <f aca="false">AQ590/AE590-1</f>
        <v>-0.000619140279497499</v>
      </c>
      <c r="AR620" s="13" t="n">
        <f aca="false">AR590/AF590-1</f>
        <v>-0.0443739658025373</v>
      </c>
      <c r="AS620" s="13" t="n">
        <f aca="false">AS590/AG590-1</f>
        <v>0.0186677372179049</v>
      </c>
      <c r="AT620" s="13" t="n">
        <f aca="false">AT590/AH590-1</f>
        <v>0.111423998102917</v>
      </c>
      <c r="AU620" s="13" t="n">
        <f aca="false">AU590/AI590-1</f>
        <v>0.226037883108696</v>
      </c>
      <c r="AV620" s="13" t="n">
        <f aca="false">AV590/AJ590-1</f>
        <v>0.36221324906367</v>
      </c>
      <c r="AW620" s="13" t="n">
        <f aca="false">AW590/AK590-1</f>
        <v>0.428020269492111</v>
      </c>
      <c r="AX620" s="13" t="n">
        <f aca="false">AX590/AL590-1</f>
        <v>0.38453599546942</v>
      </c>
      <c r="AY620" s="13" t="n">
        <f aca="false">AY590/AM590-1</f>
        <v>0.579922931960735</v>
      </c>
      <c r="AZ620" s="13" t="n">
        <f aca="false">AZ590/AN590-1</f>
        <v>0.517337776020783</v>
      </c>
      <c r="BA620" s="13" t="n">
        <f aca="false">BA590/AO590-1</f>
        <v>0.294015911449325</v>
      </c>
      <c r="BB620" s="13" t="n">
        <f aca="false">BB590/AP590-1</f>
        <v>0.272105104032103</v>
      </c>
      <c r="BC620" s="13" t="n">
        <f aca="false">BC590/AQ590-1</f>
        <v>0.41679204649379</v>
      </c>
      <c r="BD620" s="13" t="n">
        <f aca="false">BD590/AR590-1</f>
        <v>0.348157340336498</v>
      </c>
      <c r="BE620" s="13" t="n">
        <f aca="false">BE590/AS590-1</f>
        <v>0.324878955072627</v>
      </c>
      <c r="BF620" s="13" t="n">
        <f aca="false">BF590/AT590-1</f>
        <v>0.254593945859448</v>
      </c>
      <c r="BG620" s="13" t="n">
        <f aca="false">BG590/AU590-1</f>
        <v>0.14543495825478</v>
      </c>
      <c r="BH620" s="13" t="n">
        <f aca="false">BH590/AV590-1</f>
        <v>-0.0298356782300504</v>
      </c>
      <c r="BI620" s="13" t="n">
        <f aca="false">BI590/AW590-1</f>
        <v>-0.107988225331667</v>
      </c>
      <c r="BJ620" s="13" t="n">
        <f aca="false">BJ590/AX590-1</f>
        <v>-0.0545530525065855</v>
      </c>
      <c r="BK620" s="13" t="n">
        <f aca="false">BK590/AY590-1</f>
        <v>-0.0627013939577362</v>
      </c>
      <c r="BL620" s="13" t="n">
        <f aca="false">BL590/AZ590-1</f>
        <v>0.0597562110356378</v>
      </c>
      <c r="BM620" s="13" t="n">
        <f aca="false">BM590/BA590-1</f>
        <v>0.236670573478913</v>
      </c>
      <c r="BN620" s="13" t="n">
        <f aca="false">BN590/BB590-1</f>
        <v>0.251971566233822</v>
      </c>
      <c r="BO620" s="13" t="n">
        <f aca="false">BO590/BC590-1</f>
        <v>0.103237896928683</v>
      </c>
      <c r="BP620" s="13" t="n">
        <f aca="false">BP590/BD590-1</f>
        <v>0.130557636733383</v>
      </c>
      <c r="BQ620" s="13" t="n">
        <f aca="false">BQ590/BE590-1</f>
        <v>0.137873154148518</v>
      </c>
      <c r="BR620" s="13" t="n">
        <f aca="false">BR590/BF590-1</f>
        <v>0.138198592716991</v>
      </c>
      <c r="BS620" s="13" t="n">
        <f aca="false">BS590/BG590-1</f>
        <v>0.146890964666652</v>
      </c>
      <c r="BT620" s="13" t="n">
        <f aca="false">BT590/BH590-1</f>
        <v>0.200349820661559</v>
      </c>
      <c r="BU620" s="13" t="n">
        <f aca="false">BU590/BI590-1</f>
        <v>0.172370146015099</v>
      </c>
      <c r="BV620" s="13" t="n">
        <f aca="false">BV590/BJ590-1</f>
        <v>0.237165879651692</v>
      </c>
      <c r="BW620" s="13" t="n">
        <f aca="false">BW590/BK590-1</f>
        <v>0.149347565955669</v>
      </c>
      <c r="BX620" s="13" t="n">
        <f aca="false">BX590/BL590-1</f>
        <v>0.0628841358479964</v>
      </c>
      <c r="BY620" s="13" t="n">
        <f aca="false">BY590/BM590-1</f>
        <v>-0.0344678516203047</v>
      </c>
      <c r="BZ620" s="13" t="n">
        <f aca="false">BZ590/BN590-1</f>
        <v>-0.0564673397186988</v>
      </c>
      <c r="CA620" s="13" t="n">
        <f aca="false">CA590/BO590-1</f>
        <v>-0.0200819130664552</v>
      </c>
      <c r="CB620" s="13" t="n">
        <f aca="false">CB590/BP590-1</f>
        <v>-0.0692619381224675</v>
      </c>
      <c r="CC620" s="13" t="n">
        <f aca="false">CC590/BQ590-1</f>
        <v>-0.0341897897449303</v>
      </c>
      <c r="CD620" s="13" t="n">
        <f aca="false">CD590/BR590-1</f>
        <v>-0.0389600687310896</v>
      </c>
      <c r="CE620" s="13" t="n">
        <f aca="false">CE590/BS590-1</f>
        <v>-0.0507688006709532</v>
      </c>
      <c r="CF620" s="13" t="n">
        <f aca="false">CF590/BT590-1</f>
        <v>-0.0561099326754587</v>
      </c>
      <c r="CG620" s="13" t="n">
        <f aca="false">CG590/BU590-1</f>
        <v>-0.233149533431017</v>
      </c>
      <c r="CH620" s="13" t="n">
        <f aca="false">CH590/BV590-1</f>
        <v>-0.250809769762759</v>
      </c>
      <c r="CI620" s="13"/>
      <c r="CJ620" s="13"/>
      <c r="CK620" s="13"/>
      <c r="CL620" s="13"/>
      <c r="CM620" s="13"/>
      <c r="CN620" s="13"/>
      <c r="CO620" s="13"/>
      <c r="CP620" s="13"/>
      <c r="CQ620" s="13"/>
      <c r="CR620" s="13"/>
      <c r="CS620" s="13"/>
      <c r="CT620" s="13"/>
      <c r="CV620" s="730"/>
      <c r="CW620" s="171" t="n">
        <f aca="false">'[40]UKRAINE CPI ex 2010=100'!$G518</f>
        <v>144.219642703241</v>
      </c>
      <c r="CX620" s="171" t="n">
        <f aca="false">'[40]UKRAINE CPI ex 2010=100'!$F518</f>
        <v>63.9914723702198</v>
      </c>
      <c r="CY620" s="171" t="n">
        <f aca="false">'[40]UKRAINE CPI ex 2010=100'!$J518</f>
        <v>202.92798810999</v>
      </c>
      <c r="CZ620" s="171" t="n">
        <f aca="false">'[40]UKRAINE CPI ex 2010=100'!$N518</f>
        <v>203.787299710112</v>
      </c>
      <c r="DA620" s="171" t="n">
        <f aca="false">'[40]UKRAINE CPI ex 2010=100'!$E518</f>
        <v>122.721076967233</v>
      </c>
      <c r="DB620" s="729"/>
      <c r="DC620" s="696" t="n">
        <f aca="false">'[41]Цены на сырье 2010=100'!Q757</f>
        <v>99.81</v>
      </c>
      <c r="DD620" s="696" t="n">
        <f aca="false">'[41]Цены на сырье 2010=100'!R757</f>
        <v>314.824</v>
      </c>
      <c r="DE620" s="696" t="n">
        <f aca="false">'[41]Цены на сырье 2010=100'!T757</f>
        <v>312.6567192</v>
      </c>
      <c r="DF620" s="696" t="n">
        <f aca="false">'[41]Цены на сырье 2010=100'!U757</f>
        <v>664.45</v>
      </c>
      <c r="DG620" s="696" t="n">
        <f aca="false">'[41]Цены на сырье 2010=100'!V757</f>
        <v>1548.32</v>
      </c>
      <c r="DH620" s="696" t="n">
        <f aca="false">'[41]Цены на сырье 2010=100'!W757</f>
        <v>1402.02</v>
      </c>
      <c r="DI620" s="696" t="n">
        <f aca="false">'[41]Цены на сырье 2010=100'!X757</f>
        <v>1304.75</v>
      </c>
      <c r="DJ620" s="696" t="n">
        <f aca="false">'[41]Цены на сырье 2010=100'!Y757</f>
        <v>73.25706947599</v>
      </c>
      <c r="DK620" s="696" t="n">
        <f aca="false">'[41]Цены на сырье 2010=100'!AD757</f>
        <v>536.55</v>
      </c>
      <c r="DL620" s="696" t="n">
        <f aca="false">'[41]Цены на сырье 2010=100'!AC757</f>
        <v>321.47590909091</v>
      </c>
      <c r="DN620" s="299" t="n">
        <v>802</v>
      </c>
      <c r="DO620" s="299" t="n">
        <v>672</v>
      </c>
      <c r="DP620" s="299" t="n">
        <v>3930</v>
      </c>
      <c r="DQ620" s="299" t="n">
        <v>590.977443609023</v>
      </c>
      <c r="DU620" s="729"/>
    </row>
    <row r="621" customFormat="false" ht="18" hidden="false" customHeight="false" outlineLevel="0" collapsed="false">
      <c r="B621" s="0" t="s">
        <v>2029</v>
      </c>
      <c r="O621" s="13" t="n">
        <f aca="false">O591/C591-1</f>
        <v>-0.306935563207083</v>
      </c>
      <c r="P621" s="13" t="n">
        <f aca="false">P591/D591-1</f>
        <v>-0.331690487925086</v>
      </c>
      <c r="Q621" s="13" t="n">
        <f aca="false">Q591/E591-1</f>
        <v>-0.309734513274336</v>
      </c>
      <c r="R621" s="13" t="n">
        <f aca="false">R591/F591-1</f>
        <v>-0.26913730255164</v>
      </c>
      <c r="S621" s="13" t="n">
        <f aca="false">S591/G591-1</f>
        <v>-0.231008717310087</v>
      </c>
      <c r="T621" s="13" t="n">
        <f aca="false">T591/H591-1</f>
        <v>-0.100719424460432</v>
      </c>
      <c r="U621" s="13" t="n">
        <f aca="false">U591/I591-1</f>
        <v>-0.198358413132695</v>
      </c>
      <c r="V621" s="13" t="n">
        <f aca="false">V591/J591-1</f>
        <v>-0.228253305497564</v>
      </c>
      <c r="W621" s="13" t="n">
        <f aca="false">W591/K591-1</f>
        <v>-0.209867963863794</v>
      </c>
      <c r="X621" s="13" t="n">
        <f aca="false">X591/L591-1</f>
        <v>-0.0739191073919107</v>
      </c>
      <c r="Y621" s="13" t="n">
        <f aca="false">Y591/M591-1</f>
        <v>-0.13942628418946</v>
      </c>
      <c r="Z621" s="13" t="n">
        <f aca="false">Z591/N591-1</f>
        <v>-0.120305980528512</v>
      </c>
      <c r="AA621" s="13" t="n">
        <f aca="false">AA591/O591-1</f>
        <v>-0.092264017033357</v>
      </c>
      <c r="AB621" s="13" t="n">
        <f aca="false">AB591/P591-1</f>
        <v>-0.0427728613569323</v>
      </c>
      <c r="AC621" s="13" t="n">
        <f aca="false">AC591/Q591-1</f>
        <v>0.018429487179487</v>
      </c>
      <c r="AD621" s="13" t="n">
        <f aca="false">AD591/R591-1</f>
        <v>0.0648379052369075</v>
      </c>
      <c r="AE621" s="13" t="n">
        <f aca="false">AE591/S591-1</f>
        <v>0.00404858299595157</v>
      </c>
      <c r="AF621" s="13" t="n">
        <f aca="false">AF591/T591-1</f>
        <v>0.0336000000000001</v>
      </c>
      <c r="AG621" s="13" t="n">
        <f aca="false">AG591/U591-1</f>
        <v>0.0947098976109213</v>
      </c>
      <c r="AH621" s="13" t="n">
        <f aca="false">AH591/V591-1</f>
        <v>0.110910730387737</v>
      </c>
      <c r="AI621" s="13" t="n">
        <f aca="false">AI591/W591-1</f>
        <v>0.0448548812664908</v>
      </c>
      <c r="AJ621" s="13" t="n">
        <f aca="false">AJ591/X591-1</f>
        <v>-0.0534638554216867</v>
      </c>
      <c r="AK621" s="13" t="n">
        <f aca="false">AK591/Y591-1</f>
        <v>-0.00775193798449625</v>
      </c>
      <c r="AL621" s="13" t="n">
        <f aca="false">AL591/Z591-1</f>
        <v>0.0600790513833993</v>
      </c>
      <c r="AM621" s="13" t="n">
        <f aca="false">AM591/AA591-1</f>
        <v>0.106333072713057</v>
      </c>
      <c r="AN621" s="13" t="n">
        <f aca="false">AN591/AB591-1</f>
        <v>0.138674884437596</v>
      </c>
      <c r="AO621" s="13" t="n">
        <f aca="false">AO591/AC591-1</f>
        <v>-0.0692368214004722</v>
      </c>
      <c r="AP621" s="13" t="n">
        <f aca="false">AP591/AD591-1</f>
        <v>-0.202966432474629</v>
      </c>
      <c r="AQ621" s="13" t="n">
        <f aca="false">AQ591/AE591-1</f>
        <v>-0.116129032258065</v>
      </c>
      <c r="AR621" s="13" t="n">
        <f aca="false">AR591/AF591-1</f>
        <v>-0.0634674922600619</v>
      </c>
      <c r="AS621" s="13" t="n">
        <f aca="false">AS591/AG591-1</f>
        <v>-0.0428682774746687</v>
      </c>
      <c r="AT621" s="13" t="n">
        <f aca="false">AT591/AH591-1</f>
        <v>0.063311688311688</v>
      </c>
      <c r="AU621" s="13" t="n">
        <f aca="false">AU591/AI591-1</f>
        <v>0.074074074074074</v>
      </c>
      <c r="AV621" s="13" t="n">
        <f aca="false">AV591/AJ591-1</f>
        <v>0.0922832140015912</v>
      </c>
      <c r="AW621" s="13" t="n">
        <f aca="false">AW591/AK591-1</f>
        <v>0.10546875</v>
      </c>
      <c r="AX621" s="13" t="n">
        <f aca="false">AX591/AL591-1</f>
        <v>0.0499627143922445</v>
      </c>
      <c r="AY621" s="13" t="n">
        <f aca="false">AY591/AM591-1</f>
        <v>0.0756183745583039</v>
      </c>
      <c r="AZ621" s="13" t="n">
        <f aca="false">AZ591/AN591-1</f>
        <v>0.0953991880920162</v>
      </c>
      <c r="BA621" s="13" t="n">
        <f aca="false">BA591/AO591-1</f>
        <v>0.313609467455621</v>
      </c>
      <c r="BB621" s="13" t="n">
        <f aca="false">BB591/AP591-1</f>
        <v>0.577864838393732</v>
      </c>
      <c r="BC621" s="13" t="n">
        <f aca="false">BC591/AQ591-1</f>
        <v>0.574817518248175</v>
      </c>
      <c r="BD621" s="13" t="n">
        <f aca="false">BD591/AR591-1</f>
        <v>0.437190082644628</v>
      </c>
      <c r="BE621" s="13" t="n">
        <f aca="false">BE591/AS591-1</f>
        <v>0.441368078175896</v>
      </c>
      <c r="BF621" s="13" t="n">
        <f aca="false">BF591/AT591-1</f>
        <v>0.487022900763359</v>
      </c>
      <c r="BG621" s="13" t="n">
        <f aca="false">BG591/AU591-1</f>
        <v>0.53448275862069</v>
      </c>
      <c r="BH621" s="13" t="n">
        <f aca="false">BH591/AV591-1</f>
        <v>0.40203932993445</v>
      </c>
      <c r="BI621" s="13" t="n">
        <f aca="false">BI591/AW591-1</f>
        <v>0.372438162544169</v>
      </c>
      <c r="BJ621" s="13" t="n">
        <f aca="false">BJ591/AX591-1</f>
        <v>0.338068181818182</v>
      </c>
      <c r="BK621" s="13" t="n">
        <f aca="false">BK591/AY591-1</f>
        <v>0.198423127463863</v>
      </c>
      <c r="BL621" s="13" t="n">
        <f aca="false">BL591/AZ591-1</f>
        <v>0.103150092649784</v>
      </c>
      <c r="BM621" s="13" t="n">
        <f aca="false">BM591/BA591-1</f>
        <v>0.225868725868726</v>
      </c>
      <c r="BN621" s="13" t="n">
        <f aca="false">BN591/BB591-1</f>
        <v>0.220360024829298</v>
      </c>
      <c r="BO621" s="13" t="n">
        <f aca="false">BO591/BC591-1</f>
        <v>0.126882966396292</v>
      </c>
      <c r="BP621" s="13" t="n">
        <f aca="false">BP591/BD591-1</f>
        <v>0.0897067280046007</v>
      </c>
      <c r="BQ621" s="13" t="n">
        <f aca="false">BQ591/BE591-1</f>
        <v>0.0322033898305085</v>
      </c>
      <c r="BR621" s="13" t="n">
        <f aca="false">BR591/BF591-1</f>
        <v>-0.0836755646817249</v>
      </c>
      <c r="BS621" s="13" t="n">
        <f aca="false">BS591/BG591-1</f>
        <v>-0.0949948927477018</v>
      </c>
      <c r="BT621" s="13" t="n">
        <f aca="false">BT591/BH591-1</f>
        <v>-0.0883116883116883</v>
      </c>
      <c r="BU621" s="13" t="n">
        <f aca="false">BU591/BI591-1</f>
        <v>-0.0484037075180227</v>
      </c>
      <c r="BV621" s="13" t="n">
        <f aca="false">BV591/BJ591-1</f>
        <v>0.0684128714581493</v>
      </c>
      <c r="BW621" s="13" t="n">
        <f aca="false">BW591/BK591-1</f>
        <v>0.114177969622647</v>
      </c>
      <c r="BX621" s="13" t="n">
        <f aca="false">BX591/BL591-1</f>
        <v>0.148729777915042</v>
      </c>
      <c r="BY621" s="13" t="n">
        <f aca="false">BY591/BM591-1</f>
        <v>0.0871402362838949</v>
      </c>
      <c r="BZ621" s="13" t="n">
        <f aca="false">BZ591/BN591-1</f>
        <v>0.0177347992287062</v>
      </c>
      <c r="CA621" s="13" t="n">
        <f aca="false">CA591/BO591-1</f>
        <v>-0.00733620542598812</v>
      </c>
      <c r="CB621" s="13" t="n">
        <f aca="false">CB591/BP591-1</f>
        <v>-0.00573031842199234</v>
      </c>
      <c r="CC621" s="13" t="n">
        <f aca="false">CC591/BQ591-1</f>
        <v>0.00577504802090667</v>
      </c>
      <c r="CD621" s="13" t="n">
        <f aca="false">CD591/BR591-1</f>
        <v>0.024388564048492</v>
      </c>
      <c r="CE621" s="13" t="n">
        <f aca="false">CE591/BS591-1</f>
        <v>0.0268149892318967</v>
      </c>
      <c r="CF621" s="13" t="n">
        <f aca="false">CF591/BT591-1</f>
        <v>0.0316232108326395</v>
      </c>
      <c r="CG621" s="13" t="n">
        <f aca="false">CG591/BU591-1</f>
        <v>-0.0194254150701201</v>
      </c>
      <c r="CH621" s="13" t="n">
        <f aca="false">CH591/BV591-1</f>
        <v>-0.0989547038327529</v>
      </c>
      <c r="CI621" s="13"/>
      <c r="CJ621" s="13"/>
      <c r="CK621" s="13"/>
      <c r="CL621" s="13"/>
      <c r="CM621" s="13"/>
      <c r="CN621" s="13"/>
      <c r="CO621" s="13"/>
      <c r="CP621" s="13"/>
      <c r="CQ621" s="13"/>
      <c r="CR621" s="13"/>
      <c r="CS621" s="13"/>
      <c r="CT621" s="13"/>
      <c r="CV621" s="729" t="s">
        <v>2049</v>
      </c>
      <c r="CW621" s="171" t="n">
        <f aca="false">'[40]UKRAINE CPI ex 2010=100'!$G519</f>
        <v>138.488107219311</v>
      </c>
      <c r="CX621" s="171" t="n">
        <f aca="false">'[40]UKRAINE CPI ex 2010=100'!$F519</f>
        <v>76.6745904208848</v>
      </c>
      <c r="CY621" s="171" t="n">
        <f aca="false">'[40]UKRAINE CPI ex 2010=100'!$J519</f>
        <v>196.173606544159</v>
      </c>
      <c r="CZ621" s="171" t="n">
        <f aca="false">'[40]UKRAINE CPI ex 2010=100'!$N519</f>
        <v>179.775877237262</v>
      </c>
      <c r="DA621" s="171" t="n">
        <f aca="false">'[40]UKRAINE CPI ex 2010=100'!$E519</f>
        <v>122.054658249838</v>
      </c>
      <c r="DB621" s="729"/>
      <c r="DC621" s="696" t="n">
        <f aca="false">'[41]Цены на сырье 2010=100'!Q758</f>
        <v>92.56</v>
      </c>
      <c r="DD621" s="696" t="n">
        <f aca="false">'[41]Цены на сырье 2010=100'!R758</f>
        <v>273.884</v>
      </c>
      <c r="DE621" s="696" t="n">
        <f aca="false">'[41]Цены на сырье 2010=100'!T758</f>
        <v>343.5566624</v>
      </c>
      <c r="DF621" s="696" t="n">
        <f aca="false">'[41]Цены на сырье 2010=100'!U758</f>
        <v>626</v>
      </c>
      <c r="DG621" s="696" t="n">
        <f aca="false">'[41]Цены на сырье 2010=100'!V758</f>
        <v>1575.9</v>
      </c>
      <c r="DH621" s="696" t="n">
        <f aca="false">'[41]Цены на сырье 2010=100'!W758</f>
        <v>1408.01</v>
      </c>
      <c r="DI621" s="696" t="n">
        <f aca="false">'[41]Цены на сырье 2010=100'!X758</f>
        <v>1359.15</v>
      </c>
      <c r="DJ621" s="696" t="n">
        <f aca="false">'[41]Цены на сырье 2010=100'!Y758</f>
        <v>72.5295978579</v>
      </c>
      <c r="DK621" s="696" t="n">
        <f aca="false">'[41]Цены на сырье 2010=100'!AD758</f>
        <v>542.15</v>
      </c>
      <c r="DL621" s="696" t="n">
        <f aca="false">'[41]Цены на сырье 2010=100'!AC758</f>
        <v>326.6</v>
      </c>
      <c r="DN621" s="299" t="n">
        <v>757</v>
      </c>
      <c r="DO621" s="299" t="n">
        <v>675</v>
      </c>
      <c r="DP621" s="299" t="n">
        <v>3960</v>
      </c>
      <c r="DQ621" s="299" t="n">
        <v>595.488721804511</v>
      </c>
      <c r="DU621" s="729"/>
    </row>
    <row r="622" customFormat="false" ht="36" hidden="false" customHeight="false" outlineLevel="0" collapsed="false">
      <c r="B622" s="731" t="s">
        <v>2033</v>
      </c>
      <c r="O622" s="13" t="n">
        <f aca="false">O596/C596-1</f>
        <v>0.182847896440129</v>
      </c>
      <c r="P622" s="13" t="n">
        <f aca="false">P596/D596-1</f>
        <v>0.298387096774193</v>
      </c>
      <c r="Q622" s="13" t="n">
        <f aca="false">Q596/E596-1</f>
        <v>0.363492063492064</v>
      </c>
      <c r="R622" s="13" t="n">
        <f aca="false">R596/F596-1</f>
        <v>0.40650406504065</v>
      </c>
      <c r="S622" s="13" t="n">
        <f aca="false">S596/G596-1</f>
        <v>0.6</v>
      </c>
      <c r="T622" s="13" t="n">
        <f aca="false">T596/H596-1</f>
        <v>0.421875</v>
      </c>
      <c r="U622" s="13" t="n">
        <f aca="false">U596/I596-1</f>
        <v>0.42515923566879</v>
      </c>
      <c r="V622" s="13" t="n">
        <f aca="false">V596/J596-1</f>
        <v>0.364353312302839</v>
      </c>
      <c r="W622" s="13" t="n">
        <f aca="false">W596/K596-1</f>
        <v>0.404006677796327</v>
      </c>
      <c r="X622" s="13" t="n">
        <f aca="false">X596/L596-1</f>
        <v>0.373553719008264</v>
      </c>
      <c r="Y622" s="13" t="n">
        <f aca="false">Y596/M596-1</f>
        <v>0.225755166931638</v>
      </c>
      <c r="Z622" s="13" t="n">
        <f aca="false">Z596/N596-1</f>
        <v>0.0891238670694865</v>
      </c>
      <c r="AA622" s="13" t="n">
        <f aca="false">AA596/O596-1</f>
        <v>-0.0506155950752394</v>
      </c>
      <c r="AB622" s="13" t="n">
        <f aca="false">AB596/P596-1</f>
        <v>-0.11304347826087</v>
      </c>
      <c r="AC622" s="13" t="n">
        <f aca="false">AC596/Q596-1</f>
        <v>-0.188591385331781</v>
      </c>
      <c r="AD622" s="13" t="n">
        <f aca="false">AD596/R596-1</f>
        <v>-0.24393063583815</v>
      </c>
      <c r="AE622" s="13" t="n">
        <f aca="false">AE596/S596-1</f>
        <v>-0.365217391304348</v>
      </c>
      <c r="AF622" s="13" t="n">
        <f aca="false">AF596/T596-1</f>
        <v>-0.410989010989011</v>
      </c>
      <c r="AG622" s="13" t="n">
        <f aca="false">AG596/U596-1</f>
        <v>-0.322905027932961</v>
      </c>
      <c r="AH622" s="13" t="n">
        <f aca="false">AH596/V596-1</f>
        <v>-0.352601156069364</v>
      </c>
      <c r="AI622" s="13" t="n">
        <f aca="false">AI596/W596-1</f>
        <v>-0.378121284185493</v>
      </c>
      <c r="AJ622" s="13" t="n">
        <f aca="false">AJ596/X596-1</f>
        <v>-0.40072202166065</v>
      </c>
      <c r="AK622" s="13" t="n">
        <f aca="false">AK596/Y596-1</f>
        <v>-0.286640726329442</v>
      </c>
      <c r="AL622" s="13" t="n">
        <f aca="false">AL596/Z596-1</f>
        <v>-0.184466019417476</v>
      </c>
      <c r="AM622" s="13" t="n">
        <f aca="false">AM596/AA596-1</f>
        <v>-0.167146974063401</v>
      </c>
      <c r="AN622" s="13" t="n">
        <f aca="false">AN596/AB596-1</f>
        <v>-0.173669467787115</v>
      </c>
      <c r="AO622" s="13" t="n">
        <f aca="false">AO596/AC596-1</f>
        <v>-0.24390243902439</v>
      </c>
      <c r="AP622" s="13" t="n">
        <f aca="false">AP596/AD596-1</f>
        <v>-0.284403669724771</v>
      </c>
      <c r="AQ622" s="13" t="n">
        <f aca="false">AQ596/AE596-1</f>
        <v>-0.121575342465753</v>
      </c>
      <c r="AR622" s="13" t="n">
        <f aca="false">AR596/AF596-1</f>
        <v>-0.0895522388059702</v>
      </c>
      <c r="AS622" s="13" t="n">
        <f aca="false">AS596/AG596-1</f>
        <v>-0.204620462046205</v>
      </c>
      <c r="AT622" s="13" t="n">
        <f aca="false">AT596/AH596-1</f>
        <v>-0.075</v>
      </c>
      <c r="AU622" s="13" t="n">
        <f aca="false">AU596/AI596-1</f>
        <v>0.175908221797323</v>
      </c>
      <c r="AV622" s="13" t="n">
        <f aca="false">AV596/AJ596-1</f>
        <v>0.403614457831325</v>
      </c>
      <c r="AW622" s="13" t="n">
        <f aca="false">AW596/AK596-1</f>
        <v>0.454545454545455</v>
      </c>
      <c r="AX622" s="13" t="n">
        <f aca="false">AX596/AL596-1</f>
        <v>0.709183673469388</v>
      </c>
      <c r="AY622" s="13" t="n">
        <f aca="false">AY596/AM596-1</f>
        <v>0.987889273356401</v>
      </c>
      <c r="AZ622" s="13" t="n">
        <f aca="false">AZ596/AN596-1</f>
        <v>1.14237288135593</v>
      </c>
      <c r="BA622" s="13" t="n">
        <f aca="false">BA596/AO596-1</f>
        <v>1.55787476280835</v>
      </c>
      <c r="BB622" s="13" t="n">
        <f aca="false">BB596/AP596-1</f>
        <v>2.21581196581197</v>
      </c>
      <c r="BC622" s="13" t="n">
        <f aca="false">BC596/AQ596-1</f>
        <v>2.24561403508772</v>
      </c>
      <c r="BD622" s="13" t="n">
        <f aca="false">BD596/AR596-1</f>
        <v>2.70901639344262</v>
      </c>
      <c r="BE622" s="13" t="n">
        <f aca="false">BE596/AS596-1</f>
        <v>2.91701244813278</v>
      </c>
      <c r="BF622" s="13" t="n">
        <f aca="false">BF596/AT596-1</f>
        <v>2.75482625482625</v>
      </c>
      <c r="BG622" s="13" t="n">
        <f aca="false">BG596/AU596-1</f>
        <v>2.08943089430894</v>
      </c>
      <c r="BH622" s="13" t="n">
        <f aca="false">BH596/AV596-1</f>
        <v>1.5793991416309</v>
      </c>
      <c r="BI622" s="13" t="n">
        <f aca="false">BI596/AW596-1</f>
        <v>1.0125</v>
      </c>
      <c r="BJ622" s="13" t="n">
        <f aca="false">BJ596/AX596-1</f>
        <v>0.427860696517413</v>
      </c>
      <c r="BK622" s="13" t="n">
        <f aca="false">BK596/AY596-1</f>
        <v>0.0139251523063533</v>
      </c>
      <c r="BL622" s="13" t="n">
        <f aca="false">BL596/AZ596-1</f>
        <v>-0.164556962025316</v>
      </c>
      <c r="BM622" s="13" t="n">
        <f aca="false">BM596/BA596-1</f>
        <v>0.143175074183976</v>
      </c>
      <c r="BN622" s="13" t="n">
        <f aca="false">BN596/BB596-1</f>
        <v>-0.0697674418604651</v>
      </c>
      <c r="BO622" s="13" t="n">
        <f aca="false">BO596/BC596-1</f>
        <v>-0.285285285285285</v>
      </c>
      <c r="BP622" s="13" t="n">
        <f aca="false">BP596/BD596-1</f>
        <v>-0.377348066298342</v>
      </c>
      <c r="BQ622" s="13" t="n">
        <f aca="false">BQ596/BE596-1</f>
        <v>-0.511122881355932</v>
      </c>
      <c r="BR622" s="13" t="n">
        <f aca="false">BR596/BF596-1</f>
        <v>-0.59280205655527</v>
      </c>
      <c r="BS622" s="13" t="n">
        <f aca="false">BS596/BG596-1</f>
        <v>-0.577894736842105</v>
      </c>
      <c r="BT622" s="13" t="n">
        <f aca="false">BT596/BH596-1</f>
        <v>-0.580144204104271</v>
      </c>
      <c r="BU622" s="13" t="n">
        <f aca="false">BU596/BI596-1</f>
        <v>-0.592546583850932</v>
      </c>
      <c r="BV622" s="13" t="n">
        <f aca="false">BV596/BJ596-1</f>
        <v>-0.539372822299652</v>
      </c>
      <c r="BW622" s="13" t="n">
        <f aca="false">BW596/BK596-1</f>
        <v>-0.323605150214592</v>
      </c>
      <c r="BX622" s="13" t="n">
        <f aca="false">BX596/BL596-1</f>
        <v>-0.00189393939393945</v>
      </c>
      <c r="BY622" s="13" t="n">
        <f aca="false">BY596/BM596-1</f>
        <v>-0.244646333549643</v>
      </c>
      <c r="BZ622" s="13" t="n">
        <f aca="false">BZ596/BN596-1</f>
        <v>-0.236428571428571</v>
      </c>
      <c r="CA622" s="13" t="n">
        <f aca="false">CA596/BO596-1</f>
        <v>-0.0764705882352941</v>
      </c>
      <c r="CB622" s="13" t="n">
        <f aca="false">CB596/BP596-1</f>
        <v>-0.192546583850932</v>
      </c>
      <c r="CC622" s="13" t="n">
        <f aca="false">CC596/BQ596-1</f>
        <v>-0.0704225352112676</v>
      </c>
      <c r="CD622" s="13" t="n">
        <f aca="false">CD596/BR596-1</f>
        <v>0.0113636363636365</v>
      </c>
      <c r="CE622" s="13" t="n">
        <f aca="false">CE596/BS596-1</f>
        <v>-0.120947630922693</v>
      </c>
      <c r="CF622" s="13" t="n">
        <f aca="false">CF596/BT596-1</f>
        <v>-0.0713342140026421</v>
      </c>
      <c r="CG622" s="13" t="n">
        <f aca="false">CG596/BU596-1</f>
        <v>0.364329268292683</v>
      </c>
      <c r="CH622" s="13" t="n">
        <f aca="false">CH596/BV596-1</f>
        <v>0.62481089258699</v>
      </c>
      <c r="CI622" s="13"/>
      <c r="CJ622" s="13"/>
      <c r="CK622" s="13"/>
      <c r="CL622" s="13"/>
      <c r="CM622" s="13"/>
      <c r="CN622" s="13"/>
      <c r="CO622" s="13"/>
      <c r="CP622" s="13"/>
      <c r="CQ622" s="13"/>
      <c r="CR622" s="13"/>
      <c r="CS622" s="13"/>
      <c r="CT622" s="13"/>
      <c r="CV622" s="732" t="s">
        <v>2050</v>
      </c>
      <c r="CW622" s="171" t="n">
        <f aca="false">'[40]UKRAINE CPI ex 2010=100'!$G520</f>
        <v>137.684672295457</v>
      </c>
      <c r="CX622" s="171" t="n">
        <f aca="false">'[40]UKRAINE CPI ex 2010=100'!$F520</f>
        <v>83.7977037477177</v>
      </c>
      <c r="CY622" s="171" t="n">
        <f aca="false">'[40]UKRAINE CPI ex 2010=100'!$J520</f>
        <v>171.465990277534</v>
      </c>
      <c r="CZ622" s="171" t="n">
        <f aca="false">'[40]UKRAINE CPI ex 2010=100'!$N520</f>
        <v>153.597646278322</v>
      </c>
      <c r="DA622" s="171" t="n">
        <f aca="false">'[40]UKRAINE CPI ex 2010=100'!$E520</f>
        <v>130.519666672043</v>
      </c>
      <c r="DB622" s="730"/>
      <c r="DC622" s="696" t="n">
        <f aca="false">'[41]Цены на сырье 2010=100'!Q759</f>
        <v>93.34</v>
      </c>
      <c r="DD622" s="696" t="n">
        <f aca="false">'[41]Цены на сырье 2010=100'!R759</f>
        <v>284.648</v>
      </c>
      <c r="DE622" s="696" t="n">
        <f aca="false">'[41]Цены на сырье 2010=100'!T759</f>
        <v>320.9200624</v>
      </c>
      <c r="DF622" s="696" t="n">
        <f aca="false">'[41]Цены на сырье 2010=100'!U759</f>
        <v>648.92</v>
      </c>
      <c r="DG622" s="696" t="n">
        <f aca="false">'[41]Цены на сырье 2010=100'!V759</f>
        <v>1651.6</v>
      </c>
      <c r="DH622" s="696" t="n">
        <f aca="false">'[41]Цены на сырье 2010=100'!W759</f>
        <v>1377.58</v>
      </c>
      <c r="DI622" s="696" t="n">
        <f aca="false">'[41]Цены на сырье 2010=100'!X759</f>
        <v>1347.28</v>
      </c>
      <c r="DJ622" s="696" t="n">
        <f aca="false">'[41]Цены на сырье 2010=100'!Y759</f>
        <v>75.37016580581</v>
      </c>
      <c r="DK622" s="696" t="n">
        <f aca="false">'[41]Цены на сырье 2010=100'!AD759</f>
        <v>518.68</v>
      </c>
      <c r="DL622" s="696" t="n">
        <f aca="false">'[41]Цены на сырье 2010=100'!AC759</f>
        <v>169.09656696557</v>
      </c>
      <c r="DN622" s="299" t="n">
        <v>656</v>
      </c>
      <c r="DO622" s="299" t="n">
        <v>634.5</v>
      </c>
      <c r="DP622" s="299" t="n">
        <v>3830</v>
      </c>
      <c r="DQ622" s="299" t="n">
        <v>575.93984962406</v>
      </c>
      <c r="DU622" s="730"/>
    </row>
    <row r="623" customFormat="false" ht="18" hidden="false" customHeight="false" outlineLevel="0" collapsed="false">
      <c r="B623" s="345" t="s">
        <v>2040</v>
      </c>
      <c r="O623" s="13" t="n">
        <f aca="false">O597/C597-1</f>
        <v>0.346525211586601</v>
      </c>
      <c r="P623" s="13" t="n">
        <f aca="false">P597/D597-1</f>
        <v>0.372382103990327</v>
      </c>
      <c r="Q623" s="13" t="n">
        <f aca="false">Q597/E597-1</f>
        <v>0.33891817556727</v>
      </c>
      <c r="R623" s="13" t="n">
        <f aca="false">R597/F597-1</f>
        <v>0.310209763809254</v>
      </c>
      <c r="S623" s="13" t="n">
        <f aca="false">S597/G597-1</f>
        <v>0.281133083912346</v>
      </c>
      <c r="T623" s="13" t="n">
        <f aca="false">T597/H597-1</f>
        <v>0.283560072119325</v>
      </c>
      <c r="U623" s="13" t="n">
        <f aca="false">U597/I597-1</f>
        <v>0.0763492063492064</v>
      </c>
      <c r="V623" s="13" t="n">
        <f aca="false">V597/J597-1</f>
        <v>-0.0388376383763837</v>
      </c>
      <c r="W623" s="13" t="n">
        <f aca="false">W597/K597-1</f>
        <v>-0.039188679245283</v>
      </c>
      <c r="X623" s="13" t="n">
        <f aca="false">X597/L597-1</f>
        <v>-0.0513688212927756</v>
      </c>
      <c r="Y623" s="13" t="n">
        <f aca="false">Y597/M597-1</f>
        <v>-0.100018018018018</v>
      </c>
      <c r="Z623" s="13" t="n">
        <f aca="false">Z597/N597-1</f>
        <v>-0.164078711985689</v>
      </c>
      <c r="AA623" s="13" t="n">
        <f aca="false">AA597/O597-1</f>
        <v>-0.210817988668555</v>
      </c>
      <c r="AB623" s="13" t="n">
        <f aca="false">AB597/P597-1</f>
        <v>-0.169785719320505</v>
      </c>
      <c r="AC623" s="13" t="n">
        <f aca="false">AC597/Q597-1</f>
        <v>-0.175513977095708</v>
      </c>
      <c r="AD623" s="13" t="n">
        <f aca="false">AD597/R597-1</f>
        <v>-0.135247082552946</v>
      </c>
      <c r="AE623" s="13" t="n">
        <f aca="false">AE597/S597-1</f>
        <v>-0.147231140374744</v>
      </c>
      <c r="AF623" s="13" t="n">
        <f aca="false">AF597/T597-1</f>
        <v>-0.147107649086962</v>
      </c>
      <c r="AG623" s="13" t="n">
        <f aca="false">AG597/U597-1</f>
        <v>-0.150844270756526</v>
      </c>
      <c r="AH623" s="13" t="n">
        <f aca="false">AH597/V597-1</f>
        <v>-0.138976869181303</v>
      </c>
      <c r="AI623" s="13" t="n">
        <f aca="false">AI597/W597-1</f>
        <v>-0.189501796830509</v>
      </c>
      <c r="AJ623" s="13" t="n">
        <f aca="false">AJ597/X597-1</f>
        <v>-0.188143813379294</v>
      </c>
      <c r="AK623" s="13" t="n">
        <f aca="false">AK597/Y597-1</f>
        <v>-0.164287573324791</v>
      </c>
      <c r="AL623" s="13" t="n">
        <f aca="false">AL597/Z597-1</f>
        <v>-0.0542501284026707</v>
      </c>
      <c r="AM623" s="13" t="n">
        <f aca="false">AM597/AA597-1</f>
        <v>-0.021694747941579</v>
      </c>
      <c r="AN623" s="13" t="n">
        <f aca="false">AN597/AB597-1</f>
        <v>-0.0911001209857152</v>
      </c>
      <c r="AO623" s="13" t="n">
        <f aca="false">AO597/AC597-1</f>
        <v>-0.138360601278964</v>
      </c>
      <c r="AP623" s="13" t="n">
        <f aca="false">AP597/AD597-1</f>
        <v>-0.160877171060852</v>
      </c>
      <c r="AQ623" s="13" t="n">
        <f aca="false">AQ597/AE597-1</f>
        <v>-0.151827115327349</v>
      </c>
      <c r="AR623" s="13" t="n">
        <f aca="false">AR597/AF597-1</f>
        <v>-0.110324471156931</v>
      </c>
      <c r="AS623" s="13" t="n">
        <f aca="false">AS597/AG597-1</f>
        <v>-0.090415716921741</v>
      </c>
      <c r="AT623" s="13" t="n">
        <f aca="false">AT597/AH597-1</f>
        <v>-0.0189499498383681</v>
      </c>
      <c r="AU623" s="13" t="n">
        <f aca="false">AU597/AI597-1</f>
        <v>0.102367164974681</v>
      </c>
      <c r="AV623" s="13" t="n">
        <f aca="false">AV597/AJ597-1</f>
        <v>0.0996790915823254</v>
      </c>
      <c r="AW623" s="13" t="n">
        <f aca="false">AW597/AK597-1</f>
        <v>0.164889921663512</v>
      </c>
      <c r="AX623" s="13" t="n">
        <f aca="false">AX597/AL597-1</f>
        <v>0.343018125042428</v>
      </c>
      <c r="AY623" s="13" t="n">
        <f aca="false">AY597/AM597-1</f>
        <v>0.443838003944411</v>
      </c>
      <c r="AZ623" s="13" t="n">
        <f aca="false">AZ597/AN597-1</f>
        <v>0.413862357254618</v>
      </c>
      <c r="BA623" s="13" t="n">
        <f aca="false">BA597/AO597-1</f>
        <v>0.513783132530121</v>
      </c>
      <c r="BB623" s="13" t="n">
        <f aca="false">BB597/AP597-1</f>
        <v>0.586578313851041</v>
      </c>
      <c r="BC623" s="13" t="n">
        <f aca="false">BC597/AQ597-1</f>
        <v>0.866310562744508</v>
      </c>
      <c r="BD623" s="13" t="n">
        <f aca="false">BD597/AR597-1</f>
        <v>0.746556076451497</v>
      </c>
      <c r="BE623" s="13" t="n">
        <f aca="false">BE597/AS597-1</f>
        <v>0.719737470167064</v>
      </c>
      <c r="BF623" s="13" t="n">
        <f aca="false">BF597/AT597-1</f>
        <v>0.563617770707874</v>
      </c>
      <c r="BG623" s="13" t="n">
        <f aca="false">BG597/AU597-1</f>
        <v>0.462306035430129</v>
      </c>
      <c r="BH623" s="13" t="n">
        <f aca="false">BH597/AV597-1</f>
        <v>0.591923318667505</v>
      </c>
      <c r="BI623" s="13" t="n">
        <f aca="false">BI597/AW597-1</f>
        <v>0.498683831694978</v>
      </c>
      <c r="BJ623" s="13" t="n">
        <f aca="false">BJ597/AX597-1</f>
        <v>0.178325919935301</v>
      </c>
      <c r="BK623" s="13" t="n">
        <f aca="false">BK597/AY597-1</f>
        <v>0.114120076238882</v>
      </c>
      <c r="BL623" s="13" t="n">
        <f aca="false">BL597/AZ597-1</f>
        <v>0.548948681102687</v>
      </c>
      <c r="BM623" s="13" t="n">
        <f aca="false">BM597/BA597-1</f>
        <v>0.472939416128108</v>
      </c>
      <c r="BN623" s="13" t="n">
        <f aca="false">BN597/BB597-1</f>
        <v>0.46381867100488</v>
      </c>
      <c r="BO623" s="13" t="n">
        <f aca="false">BO597/BC597-1</f>
        <v>0.0792786982169011</v>
      </c>
      <c r="BP623" s="13" t="n">
        <f aca="false">BP597/BD597-1</f>
        <v>-0.0660444884924568</v>
      </c>
      <c r="BQ623" s="13" t="n">
        <f aca="false">BQ597/BE597-1</f>
        <v>-0.0528331737374579</v>
      </c>
      <c r="BR623" s="13" t="n">
        <f aca="false">BR597/BF597-1</f>
        <v>-0.0655020564768121</v>
      </c>
      <c r="BS623" s="13" t="n">
        <f aca="false">BS597/BG597-1</f>
        <v>0.010040281368364</v>
      </c>
      <c r="BT623" s="13" t="n">
        <f aca="false">BT597/BH597-1</f>
        <v>-0.0481830872710352</v>
      </c>
      <c r="BU623" s="13" t="n">
        <f aca="false">BU597/BI597-1</f>
        <v>-0.129331046312178</v>
      </c>
      <c r="BV623" s="13" t="n">
        <f aca="false">BV597/BJ597-1</f>
        <v>-0.0469858156028369</v>
      </c>
      <c r="BW623" s="13" t="n">
        <f aca="false">BW597/BK597-1</f>
        <v>-0.0181196093805689</v>
      </c>
      <c r="BX623" s="13" t="n">
        <f aca="false">BX597/BL597-1</f>
        <v>-0.246219795687688</v>
      </c>
      <c r="BY623" s="13" t="n">
        <f aca="false">BY597/BM597-1</f>
        <v>-0.214409994272314</v>
      </c>
      <c r="BZ623" s="13" t="n">
        <f aca="false">BZ597/BN597-1</f>
        <v>-0.278235501554836</v>
      </c>
      <c r="CA623" s="13" t="n">
        <f aca="false">CA597/BO597-1</f>
        <v>-0.221872237646444</v>
      </c>
      <c r="CB623" s="13" t="n">
        <f aca="false">CB597/BP597-1</f>
        <v>-0.0957995578481945</v>
      </c>
      <c r="CC623" s="13" t="n">
        <f aca="false">CC597/BQ597-1</f>
        <v>-0.149450549450549</v>
      </c>
      <c r="CD623" s="13" t="n">
        <f aca="false">CD597/BR597-1</f>
        <v>-0.127527216174184</v>
      </c>
      <c r="CE623" s="13" t="n">
        <f aca="false">CE597/BS597-1</f>
        <v>-0.151785714285714</v>
      </c>
      <c r="CF623" s="13" t="n">
        <f aca="false">CF597/BT597-1</f>
        <v>-0.174814814814815</v>
      </c>
      <c r="CG623" s="13" t="n">
        <f aca="false">CG597/BU597-1</f>
        <v>-0.102442868400315</v>
      </c>
      <c r="CH623" s="13" t="n">
        <f aca="false">CH597/BV597-1</f>
        <v>-0.102775693923481</v>
      </c>
      <c r="CI623" s="13"/>
      <c r="CJ623" s="13"/>
      <c r="CK623" s="13"/>
      <c r="CL623" s="13"/>
      <c r="CM623" s="13"/>
      <c r="CN623" s="13"/>
      <c r="CO623" s="13"/>
      <c r="CP623" s="13"/>
      <c r="CQ623" s="13"/>
      <c r="CR623" s="13"/>
      <c r="CS623" s="13"/>
      <c r="CT623" s="13"/>
      <c r="CV623" s="732" t="n">
        <v>2</v>
      </c>
      <c r="CW623" s="171" t="n">
        <f aca="false">'[40]UKRAINE CPI ex 2010=100'!$G521</f>
        <v>139.864393169635</v>
      </c>
      <c r="CX623" s="171" t="n">
        <f aca="false">'[40]UKRAINE CPI ex 2010=100'!$F521</f>
        <v>87.479235852154</v>
      </c>
      <c r="CY623" s="171" t="n">
        <f aca="false">'[40]UKRAINE CPI ex 2010=100'!$J521</f>
        <v>147.774781213436</v>
      </c>
      <c r="CZ623" s="171" t="n">
        <f aca="false">'[40]UKRAINE CPI ex 2010=100'!$N521</f>
        <v>123.74345587493</v>
      </c>
      <c r="DA623" s="171" t="n">
        <f aca="false">'[40]UKRAINE CPI ex 2010=100'!$E521</f>
        <v>132.59910207389</v>
      </c>
      <c r="DB623" s="729" t="s">
        <v>2049</v>
      </c>
      <c r="DC623" s="696" t="n">
        <f aca="false">'[41]Цены на сырье 2010=100'!Q760</f>
        <v>111.84</v>
      </c>
      <c r="DD623" s="696" t="n">
        <f aca="false">'[41]Цены на сырье 2010=100'!R760</f>
        <v>280.048</v>
      </c>
      <c r="DE623" s="696" t="n">
        <f aca="false">'[41]Цены на сырье 2010=100'!T760</f>
        <v>302.24782</v>
      </c>
      <c r="DF623" s="696" t="n">
        <f aca="false">'[41]Цены на сырье 2010=100'!U760</f>
        <v>645.67</v>
      </c>
      <c r="DG623" s="696" t="n">
        <f aca="false">'[41]Цены на сырье 2010=100'!V760</f>
        <v>1409.24</v>
      </c>
      <c r="DH623" s="696" t="n">
        <f aca="false">'[41]Цены на сырье 2010=100'!W760</f>
        <v>1259.95</v>
      </c>
      <c r="DI623" s="696" t="n">
        <f aca="false">'[41]Цены на сырье 2010=100'!X760</f>
        <v>1233.8</v>
      </c>
      <c r="DJ623" s="696" t="n">
        <f aca="false">'[41]Цены на сырье 2010=100'!Y760</f>
        <v>78.47759233835</v>
      </c>
      <c r="DK623" s="696" t="n">
        <f aca="false">'[41]Цены на сырье 2010=100'!AD760</f>
        <v>571.15</v>
      </c>
      <c r="DL623" s="696" t="n">
        <f aca="false">'[41]Цены на сырье 2010=100'!AC760</f>
        <v>162.76635609464</v>
      </c>
      <c r="DN623" s="299" t="n">
        <v>661</v>
      </c>
      <c r="DO623" s="299" t="n">
        <v>666.5</v>
      </c>
      <c r="DP623" s="299" t="n">
        <v>4050</v>
      </c>
      <c r="DQ623" s="299" t="n">
        <v>609.022556390977</v>
      </c>
      <c r="DU623" s="729" t="s">
        <v>2049</v>
      </c>
    </row>
    <row r="624" customFormat="false" ht="18" hidden="false" customHeight="false" outlineLevel="0" collapsed="false">
      <c r="B624" s="345" t="s">
        <v>2035</v>
      </c>
      <c r="O624" s="13" t="n">
        <f aca="false">O598/C598-1</f>
        <v>0.105</v>
      </c>
      <c r="P624" s="13" t="n">
        <f aca="false">P598/D598-1</f>
        <v>0.0674418604651164</v>
      </c>
      <c r="Q624" s="13" t="n">
        <f aca="false">Q598/E598-1</f>
        <v>0.0790446403184533</v>
      </c>
      <c r="R624" s="13" t="n">
        <f aca="false">R598/F598-1</f>
        <v>0.311841685285669</v>
      </c>
      <c r="S624" s="13" t="n">
        <f aca="false">S598/G598-1</f>
        <v>0.357165655920843</v>
      </c>
      <c r="T624" s="13" t="n">
        <f aca="false">T598/H598-1</f>
        <v>0.21123595505618</v>
      </c>
      <c r="U624" s="13" t="n">
        <f aca="false">U598/I598-1</f>
        <v>0.135276326642837</v>
      </c>
      <c r="V624" s="13" t="n">
        <f aca="false">V598/J598-1</f>
        <v>0.0558960529541555</v>
      </c>
      <c r="W624" s="13" t="n">
        <f aca="false">W598/K598-1</f>
        <v>0.065726517250063</v>
      </c>
      <c r="X624" s="13" t="n">
        <f aca="false">X598/L598-1</f>
        <v>0.0295665246805312</v>
      </c>
      <c r="Y624" s="13" t="n">
        <f aca="false">Y598/M598-1</f>
        <v>-0.114444713283329</v>
      </c>
      <c r="Z624" s="13" t="n">
        <f aca="false">Z598/N598-1</f>
        <v>-0.113116726835138</v>
      </c>
      <c r="AA624" s="13" t="n">
        <f aca="false">AA598/O598-1</f>
        <v>-0.069884364002011</v>
      </c>
      <c r="AB624" s="13" t="n">
        <f aca="false">AB598/P598-1</f>
        <v>-0.0629387557492133</v>
      </c>
      <c r="AC624" s="13" t="n">
        <f aca="false">AC598/Q598-1</f>
        <v>-0.0110671936758894</v>
      </c>
      <c r="AD624" s="13" t="n">
        <f aca="false">AD598/R598-1</f>
        <v>-0.0138686131386861</v>
      </c>
      <c r="AE624" s="13" t="n">
        <f aca="false">AE598/S598-1</f>
        <v>-0.0722013170272813</v>
      </c>
      <c r="AF624" s="13" t="n">
        <f aca="false">AF598/T598-1</f>
        <v>-0.12917439703154</v>
      </c>
      <c r="AG624" s="13" t="n">
        <f aca="false">AG598/U598-1</f>
        <v>-0.0549769920077501</v>
      </c>
      <c r="AH624" s="13" t="n">
        <f aca="false">AH598/V598-1</f>
        <v>-0.163687021128396</v>
      </c>
      <c r="AI624" s="13" t="n">
        <f aca="false">AI598/W598-1</f>
        <v>-0.149574669187146</v>
      </c>
      <c r="AJ624" s="13" t="n">
        <f aca="false">AJ598/X598-1</f>
        <v>-0.15721586760769</v>
      </c>
      <c r="AK624" s="13" t="n">
        <f aca="false">AK598/Y598-1</f>
        <v>-0.0385245901639344</v>
      </c>
      <c r="AL624" s="13" t="n">
        <f aca="false">AL598/Z598-1</f>
        <v>0.0241519674355495</v>
      </c>
      <c r="AM624" s="13" t="n">
        <f aca="false">AM598/AA598-1</f>
        <v>0.0467567567567568</v>
      </c>
      <c r="AN624" s="13" t="n">
        <f aca="false">AN598/AB598-1</f>
        <v>-0.083957633686386</v>
      </c>
      <c r="AO624" s="13" t="n">
        <f aca="false">AO598/AC598-1</f>
        <v>-0.159872102318146</v>
      </c>
      <c r="AP624" s="13" t="n">
        <f aca="false">AP598/AD598-1</f>
        <v>-0.181840611892425</v>
      </c>
      <c r="AQ624" s="13" t="n">
        <f aca="false">AQ598/AE598-1</f>
        <v>-0.101140684410646</v>
      </c>
      <c r="AR624" s="13" t="n">
        <f aca="false">AR598/AF598-1</f>
        <v>-0.0165113182423435</v>
      </c>
      <c r="AS624" s="13" t="n">
        <f aca="false">AS598/AG598-1</f>
        <v>0.0251153254741159</v>
      </c>
      <c r="AT624" s="13" t="n">
        <f aca="false">AT598/AH598-1</f>
        <v>0.13270405330372</v>
      </c>
      <c r="AU624" s="13" t="n">
        <f aca="false">AU598/AI598-1</f>
        <v>0.0697415948874687</v>
      </c>
      <c r="AV624" s="13" t="n">
        <f aca="false">AV598/AJ598-1</f>
        <v>0.0837424198671672</v>
      </c>
      <c r="AW624" s="13" t="n">
        <f aca="false">AW598/AK598-1</f>
        <v>0.184995737425405</v>
      </c>
      <c r="AX624" s="13" t="n">
        <f aca="false">AX598/AL598-1</f>
        <v>0.202702702702703</v>
      </c>
      <c r="AY624" s="13" t="n">
        <f aca="false">AY598/AM598-1</f>
        <v>0.146914536534986</v>
      </c>
      <c r="AZ624" s="13" t="n">
        <f aca="false">AZ598/AN598-1</f>
        <v>0.380992667794698</v>
      </c>
      <c r="BA624" s="13" t="n">
        <f aca="false">BA598/AO598-1</f>
        <v>0.700285442435775</v>
      </c>
      <c r="BB624" s="13" t="n">
        <f aca="false">BB598/AP598-1</f>
        <v>0.737032569360675</v>
      </c>
      <c r="BC624" s="13" t="n">
        <f aca="false">BC598/AQ598-1</f>
        <v>0.580372250423012</v>
      </c>
      <c r="BD624" s="13" t="n">
        <f aca="false">BD598/AR598-1</f>
        <v>0.487679393447062</v>
      </c>
      <c r="BE624" s="13" t="n">
        <f aca="false">BE598/AS598-1</f>
        <v>0.53</v>
      </c>
      <c r="BF624" s="13" t="n">
        <f aca="false">BF598/AT598-1</f>
        <v>0.419362745098039</v>
      </c>
      <c r="BG624" s="13" t="n">
        <f aca="false">BG598/AU598-1</f>
        <v>0.506753246753247</v>
      </c>
      <c r="BH624" s="13" t="n">
        <f aca="false">BH598/AV598-1</f>
        <v>0.389022115640821</v>
      </c>
      <c r="BI624" s="13" t="n">
        <f aca="false">BI598/AW598-1</f>
        <v>0.108872901678657</v>
      </c>
      <c r="BJ624" s="13" t="n">
        <f aca="false">BJ598/AX598-1</f>
        <v>0.0418594404053756</v>
      </c>
      <c r="BK624" s="13" t="n">
        <f aca="false">BK598/AY598-1</f>
        <v>0.118865375956776</v>
      </c>
      <c r="BL624" s="13" t="n">
        <f aca="false">BL598/AZ598-1</f>
        <v>0.00265468654278123</v>
      </c>
      <c r="BM624" s="13" t="n">
        <f aca="false">BM598/BA598-1</f>
        <v>-0.0136168625256482</v>
      </c>
      <c r="BN624" s="13" t="n">
        <f aca="false">BN598/BB598-1</f>
        <v>-0.130034722222222</v>
      </c>
      <c r="BO624" s="13" t="n">
        <f aca="false">BO598/BC598-1</f>
        <v>-0.140435403283369</v>
      </c>
      <c r="BP624" s="13" t="n">
        <f aca="false">BP598/BD598-1</f>
        <v>-0.109938114306516</v>
      </c>
      <c r="BQ624" s="13" t="n">
        <f aca="false">BQ598/BE598-1</f>
        <v>-0.357352941176471</v>
      </c>
      <c r="BR624" s="13" t="n">
        <f aca="false">BR598/BF598-1</f>
        <v>-0.30668278362977</v>
      </c>
      <c r="BS624" s="13" t="n">
        <f aca="false">BS598/BG598-1</f>
        <v>-0.322530598172729</v>
      </c>
      <c r="BT624" s="13" t="n">
        <f aca="false">BT598/BH598-1</f>
        <v>-0.240360636869365</v>
      </c>
      <c r="BU624" s="13" t="n">
        <f aca="false">BU598/BI598-1</f>
        <v>-0.171712802768166</v>
      </c>
      <c r="BV624" s="13" t="n">
        <f aca="false">BV598/BJ598-1</f>
        <v>-0.143582152674984</v>
      </c>
      <c r="BW624" s="13" t="n">
        <f aca="false">BW598/BK598-1</f>
        <v>-0.148289738430583</v>
      </c>
      <c r="BX624" s="13" t="n">
        <f aca="false">BX598/BL598-1</f>
        <v>-0.127087576374745</v>
      </c>
      <c r="BY624" s="13" t="n">
        <f aca="false">BY598/BM598-1</f>
        <v>-0.181732223903177</v>
      </c>
      <c r="BZ624" s="13" t="n">
        <f aca="false">BZ598/BN598-1</f>
        <v>-0.207343843544203</v>
      </c>
      <c r="CA624" s="13" t="n">
        <f aca="false">CA598/BO598-1</f>
        <v>-0.158397342744447</v>
      </c>
      <c r="CB624" s="13" t="n">
        <f aca="false">CB598/BP598-1</f>
        <v>-0.197955010224949</v>
      </c>
      <c r="CC624" s="13" t="n">
        <f aca="false">CC598/BQ598-1</f>
        <v>-0.00330536486142896</v>
      </c>
      <c r="CD624" s="13" t="n">
        <f aca="false">CD598/BR598-1</f>
        <v>-0.0286425902864259</v>
      </c>
      <c r="CE624" s="13" t="n">
        <f aca="false">CE598/BS598-1</f>
        <v>-0.0127226463104325</v>
      </c>
      <c r="CF624" s="13" t="n">
        <f aca="false">CF598/BT598-1</f>
        <v>-0.0429292929292929</v>
      </c>
      <c r="CG624" s="13" t="n">
        <f aca="false">CG598/BU598-1</f>
        <v>0.0378590078328982</v>
      </c>
      <c r="CH624" s="13" t="n">
        <f aca="false">CH598/BV598-1</f>
        <v>0.0111111111111111</v>
      </c>
      <c r="CI624" s="13"/>
      <c r="CJ624" s="13"/>
      <c r="CK624" s="13"/>
      <c r="CL624" s="13"/>
      <c r="CM624" s="13"/>
      <c r="CN624" s="13"/>
      <c r="CO624" s="13"/>
      <c r="CP624" s="13"/>
      <c r="CQ624" s="13"/>
      <c r="CR624" s="13"/>
      <c r="CS624" s="13"/>
      <c r="CT624" s="13"/>
      <c r="CV624" s="732" t="n">
        <v>3</v>
      </c>
      <c r="CW624" s="171" t="n">
        <f aca="false">'[40]UKRAINE CPI ex 2010=100'!$G522</f>
        <v>131.186097282217</v>
      </c>
      <c r="CX624" s="171" t="n">
        <f aca="false">'[40]UKRAINE CPI ex 2010=100'!$F522</f>
        <v>88.0071277926411</v>
      </c>
      <c r="CY624" s="171" t="n">
        <f aca="false">'[40]UKRAINE CPI ex 2010=100'!$J522</f>
        <v>138.19704193759</v>
      </c>
      <c r="CZ624" s="171" t="n">
        <f aca="false">'[40]UKRAINE CPI ex 2010=100'!$N522</f>
        <v>108.513492074938</v>
      </c>
      <c r="DA624" s="171" t="n">
        <f aca="false">'[40]UKRAINE CPI ex 2010=100'!$E522</f>
        <v>125.162409541122</v>
      </c>
      <c r="DB624" s="732" t="s">
        <v>2050</v>
      </c>
      <c r="DC624" s="696" t="n">
        <f aca="false">'[40]Цены на сырье 2010=100'!Q761</f>
        <v>122.23</v>
      </c>
      <c r="DD624" s="696" t="n">
        <f aca="false">'[40]Цены на сырье 2010=100'!R761</f>
        <v>279.68</v>
      </c>
      <c r="DE624" s="696" t="n">
        <f aca="false">'[40]Цены на сырье 2010=100'!T761</f>
        <v>302.7753512</v>
      </c>
      <c r="DF624" s="696" t="n">
        <f aca="false">'[40]Цены на сырье 2010=100'!U761</f>
        <v>626.59</v>
      </c>
      <c r="DG624" s="696" t="n">
        <f aca="false">'[40]Цены на сырье 2010=100'!V761</f>
        <v>1351.77</v>
      </c>
      <c r="DH624" s="696" t="n">
        <f aca="false">'[40]Цены на сырье 2010=100'!W761</f>
        <v>1223.58</v>
      </c>
      <c r="DI624" s="696" t="n">
        <f aca="false">'[40]Цены на сырье 2010=100'!X761</f>
        <v>1218.34</v>
      </c>
      <c r="DJ624" s="696" t="n">
        <f aca="false">'[40]Цены на сырье 2010=100'!Y761</f>
        <v>79.26110405642</v>
      </c>
      <c r="DK624" s="696" t="n">
        <f aca="false">'[40]Цены на сырье 2010=100'!AD761</f>
        <v>605.12</v>
      </c>
      <c r="DL624" s="696" t="n">
        <f aca="false">'[40]Цены на сырье 2010=100'!AC761</f>
        <v>172</v>
      </c>
      <c r="DN624" s="733" t="n">
        <f aca="false">'[42]Комодіді фючерси ціни'!$G165</f>
        <v>788</v>
      </c>
      <c r="DO624" s="733" t="n">
        <f aca="false">'[42]Комодіді фючерси ціни'!$J165</f>
        <v>688.74</v>
      </c>
      <c r="DP624" s="733" t="n">
        <f aca="false">'[42]Комодіді фючерси ціни'!$M165</f>
        <v>4233</v>
      </c>
      <c r="DQ624" s="733" t="n">
        <f aca="false">'[42]Комодіді фючерси ціни'!$N165</f>
        <v>631.970260223048</v>
      </c>
      <c r="DU624" s="732" t="s">
        <v>2050</v>
      </c>
    </row>
    <row r="625" customFormat="false" ht="18" hidden="false" customHeight="false" outlineLevel="0" collapsed="false">
      <c r="O625" s="13"/>
      <c r="P625" s="13"/>
      <c r="Q625" s="13"/>
      <c r="R625" s="13"/>
      <c r="S625" s="13"/>
      <c r="T625" s="13"/>
      <c r="U625" s="13"/>
      <c r="V625" s="13"/>
      <c r="W625" s="13"/>
      <c r="X625" s="13"/>
      <c r="Y625" s="13"/>
      <c r="Z625" s="13"/>
      <c r="AA625" s="13"/>
      <c r="AB625" s="13"/>
      <c r="AC625" s="13"/>
      <c r="AD625" s="13"/>
      <c r="AE625" s="13"/>
      <c r="AF625" s="13"/>
      <c r="AG625" s="13"/>
      <c r="AH625" s="13"/>
      <c r="AI625" s="13"/>
      <c r="AJ625" s="13"/>
      <c r="AK625" s="13"/>
      <c r="AL625" s="13"/>
      <c r="AM625" s="13"/>
      <c r="AN625" s="13"/>
      <c r="AO625" s="13"/>
      <c r="AP625" s="13"/>
      <c r="AQ625" s="13"/>
      <c r="AR625" s="13"/>
      <c r="AS625" s="13"/>
      <c r="AT625" s="13"/>
      <c r="AU625" s="13"/>
      <c r="AV625" s="13"/>
      <c r="AW625" s="13"/>
      <c r="AX625" s="13"/>
      <c r="AY625" s="13"/>
      <c r="AZ625" s="13"/>
      <c r="BA625" s="13"/>
      <c r="BB625" s="13"/>
      <c r="BC625" s="13"/>
      <c r="BD625" s="13"/>
      <c r="BE625" s="13"/>
      <c r="BF625" s="13"/>
      <c r="BG625" s="13"/>
      <c r="BH625" s="13"/>
      <c r="BI625" s="13"/>
      <c r="BJ625" s="13"/>
      <c r="BO625" s="16"/>
      <c r="BP625" s="16"/>
      <c r="BQ625" s="16"/>
      <c r="BR625" s="16"/>
      <c r="BS625" s="16"/>
      <c r="BU625" s="16"/>
      <c r="BV625" s="16"/>
      <c r="BW625" s="16"/>
      <c r="CV625" s="732" t="n">
        <v>4</v>
      </c>
      <c r="CW625" s="171" t="n">
        <f aca="false">'[40]UKRAINE CPI ex 2010=100'!$G523</f>
        <v>131.238409628285</v>
      </c>
      <c r="CX625" s="171" t="n">
        <f aca="false">'[40]UKRAINE CPI ex 2010=100'!$F523</f>
        <v>80.4795258360843</v>
      </c>
      <c r="CY625" s="171" t="n">
        <f aca="false">'[40]UKRAINE CPI ex 2010=100'!$J523</f>
        <v>137.359662311568</v>
      </c>
      <c r="CZ625" s="171" t="n">
        <f aca="false">'[40]UKRAINE CPI ex 2010=100'!$N523</f>
        <v>108.471955810029</v>
      </c>
      <c r="DA625" s="171" t="n">
        <f aca="false">'[40]UKRAINE CPI ex 2010=100'!$E523</f>
        <v>124.158772624777</v>
      </c>
      <c r="DB625" s="732"/>
      <c r="DC625" s="696" t="n">
        <f aca="false">'[40]Цены на сырье 2010=100'!Q762</f>
        <v>127.6</v>
      </c>
      <c r="DD625" s="696" t="n">
        <f aca="false">'[40]Цены на сырье 2010=100'!R762</f>
        <v>311.88027096</v>
      </c>
      <c r="DE625" s="696" t="n">
        <f aca="false">'[40]Цены на сырье 2010=100'!T762</f>
        <v>298.1771688</v>
      </c>
      <c r="DF625" s="696" t="n">
        <f aca="false">'[40]Цены на сырье 2010=100'!U762</f>
        <v>651.12</v>
      </c>
      <c r="DG625" s="696" t="n">
        <f aca="false">'[40]Цены на сырье 2010=100'!V762</f>
        <v>1243.01</v>
      </c>
      <c r="DH625" s="696" t="n">
        <f aca="false">'[40]Цены на сырье 2010=100'!W762</f>
        <v>1188.57</v>
      </c>
      <c r="DI625" s="696" t="n">
        <f aca="false">'[40]Цены на сырье 2010=100'!X762</f>
        <v>1158.6</v>
      </c>
      <c r="DJ625" s="696" t="n">
        <f aca="false">'[40]Цены на сырье 2010=100'!Y762</f>
        <v>78.33151773114</v>
      </c>
      <c r="DK625" s="696" t="n">
        <f aca="false">'[40]Цены на сырье 2010=100'!AD762</f>
        <v>605.27</v>
      </c>
      <c r="DL625" s="696" t="n">
        <f aca="false">'[40]Цены на сырье 2010=100'!AC762</f>
        <v>144.67</v>
      </c>
      <c r="DN625" s="733" t="n">
        <f aca="false">'[42]Комодіді фючерси ціни'!$G166</f>
        <v>1054</v>
      </c>
      <c r="DO625" s="733" t="n">
        <f aca="false">'[42]Комодіді фючерси ціни'!$J166</f>
        <v>706.88</v>
      </c>
      <c r="DP625" s="733" t="n">
        <f aca="false">'[42]Комодіді фючерси ціни'!$M166</f>
        <v>4286</v>
      </c>
      <c r="DQ625" s="733" t="n">
        <f aca="false">'[42]Комодіді фючерси ціни'!$N166</f>
        <v>639.882951881877</v>
      </c>
      <c r="DU625" s="732" t="n">
        <v>2</v>
      </c>
    </row>
    <row r="626" customFormat="false" ht="18" hidden="false" customHeight="false" outlineLevel="0" collapsed="false">
      <c r="O626" s="13"/>
      <c r="P626" s="13"/>
      <c r="Q626" s="13"/>
      <c r="R626" s="13"/>
      <c r="S626" s="13"/>
      <c r="T626" s="13"/>
      <c r="U626" s="13"/>
      <c r="V626" s="13"/>
      <c r="W626" s="13"/>
      <c r="X626" s="13"/>
      <c r="Y626" s="13"/>
      <c r="Z626" s="13"/>
      <c r="AA626" s="13"/>
      <c r="AB626" s="13"/>
      <c r="AC626" s="13"/>
      <c r="AD626" s="13"/>
      <c r="AE626" s="13"/>
      <c r="AF626" s="13"/>
      <c r="AG626" s="13"/>
      <c r="AH626" s="13"/>
      <c r="AI626" s="13"/>
      <c r="AJ626" s="13"/>
      <c r="AK626" s="13"/>
      <c r="AL626" s="13"/>
      <c r="AM626" s="13"/>
      <c r="AN626" s="13"/>
      <c r="AO626" s="13"/>
      <c r="AP626" s="13"/>
      <c r="AQ626" s="13"/>
      <c r="AR626" s="13"/>
      <c r="AS626" s="13"/>
      <c r="AT626" s="13"/>
      <c r="AU626" s="13"/>
      <c r="AV626" s="13"/>
      <c r="AW626" s="13"/>
      <c r="AX626" s="13"/>
      <c r="AY626" s="13"/>
      <c r="AZ626" s="13"/>
      <c r="BA626" s="13"/>
      <c r="BB626" s="13"/>
      <c r="BC626" s="13"/>
      <c r="BD626" s="13"/>
      <c r="BE626" s="13"/>
      <c r="BF626" s="13"/>
      <c r="BG626" s="13"/>
      <c r="BH626" s="13"/>
      <c r="BI626" s="13"/>
      <c r="BJ626" s="13"/>
      <c r="BO626" s="16"/>
      <c r="BP626" s="16"/>
      <c r="BQ626" s="16"/>
      <c r="BR626" s="16"/>
      <c r="BS626" s="16"/>
      <c r="BU626" s="16"/>
      <c r="BV626" s="16"/>
      <c r="BW626" s="16"/>
      <c r="CV626" s="732" t="n">
        <v>5</v>
      </c>
      <c r="CW626" s="171" t="n">
        <f aca="false">'[40]UKRAINE CPI ex 2010=100'!$G524</f>
        <v>122.553144275784</v>
      </c>
      <c r="CX626" s="171" t="n">
        <f aca="false">'[40]UKRAINE CPI ex 2010=100'!$F524</f>
        <v>72.0881007041849</v>
      </c>
      <c r="CY626" s="171" t="n">
        <f aca="false">'[40]UKRAINE CPI ex 2010=100'!$J524</f>
        <v>108.876436989645</v>
      </c>
      <c r="CZ626" s="171" t="n">
        <f aca="false">'[40]UKRAINE CPI ex 2010=100'!$N524</f>
        <v>113.965126844253</v>
      </c>
      <c r="DA626" s="171" t="n">
        <f aca="false">'[40]UKRAINE CPI ex 2010=100'!$E524</f>
        <v>115.43726956905</v>
      </c>
      <c r="DB626" s="732"/>
      <c r="DC626" s="696" t="n">
        <f aca="false">'[40]Цены на сырье 2010=100'!Q763</f>
        <v>128.37</v>
      </c>
      <c r="DD626" s="696" t="n">
        <f aca="false">'[40]Цены на сырье 2010=100'!R763</f>
        <v>284.682606426</v>
      </c>
      <c r="DE626" s="696" t="n">
        <f aca="false">'[40]Цены на сырье 2010=100'!T763</f>
        <v>282.4890208</v>
      </c>
      <c r="DF626" s="696" t="n">
        <f aca="false">'[40]Цены на сырье 2010=100'!U763</f>
        <v>628.38</v>
      </c>
      <c r="DG626" s="696" t="n">
        <f aca="false">'[40]Цены на сырье 2010=100'!V763</f>
        <v>1113.19</v>
      </c>
      <c r="DH626" s="696" t="n">
        <f aca="false">'[40]Цены на сырье 2010=100'!W763</f>
        <v>1053.74</v>
      </c>
      <c r="DI626" s="696" t="n">
        <f aca="false">'[40]Цены на сырье 2010=100'!X763</f>
        <v>1075.05</v>
      </c>
      <c r="DJ626" s="696" t="n">
        <f aca="false">'[40]Цены на сырье 2010=100'!Y763</f>
        <v>78.41889848224</v>
      </c>
      <c r="DK626" s="696" t="n">
        <f aca="false">'[40]Цены на сырье 2010=100'!AD763</f>
        <v>580.7</v>
      </c>
      <c r="DL626" s="696" t="n">
        <f aca="false">'[40]Цены на сырье 2010=100'!AC763</f>
        <v>136.84</v>
      </c>
      <c r="DN626" s="733" t="n">
        <f aca="false">'[42]Комодіді фючерси ціни'!$G167</f>
        <v>1164</v>
      </c>
      <c r="DO626" s="733" t="n">
        <f aca="false">'[42]Комодіді фючерси ціни'!$J167</f>
        <v>726.93</v>
      </c>
      <c r="DP626" s="733" t="n">
        <f aca="false">'[42]Комодіді фючерси ціни'!$M167</f>
        <v>4327</v>
      </c>
      <c r="DQ626" s="733" t="n">
        <f aca="false">'[42]Комодіді фючерси ціни'!$N167</f>
        <v>646.004090712292</v>
      </c>
      <c r="DU626" s="732" t="n">
        <v>3</v>
      </c>
    </row>
    <row r="627" customFormat="false" ht="18" hidden="false" customHeight="false" outlineLevel="0" collapsed="false">
      <c r="O627" s="13"/>
      <c r="P627" s="13"/>
      <c r="Q627" s="13"/>
      <c r="R627" s="13"/>
      <c r="S627" s="13"/>
      <c r="T627" s="13"/>
      <c r="U627" s="13"/>
      <c r="V627" s="13"/>
      <c r="W627" s="13"/>
      <c r="X627" s="13"/>
      <c r="Y627" s="13"/>
      <c r="Z627" s="13"/>
      <c r="AA627" s="13"/>
      <c r="AB627" s="13"/>
      <c r="AC627" s="13"/>
      <c r="AD627" s="13"/>
      <c r="AE627" s="13"/>
      <c r="AF627" s="13"/>
      <c r="AG627" s="13"/>
      <c r="AH627" s="13"/>
      <c r="AI627" s="13"/>
      <c r="AJ627" s="13"/>
      <c r="AK627" s="13"/>
      <c r="AL627" s="13"/>
      <c r="AM627" s="13"/>
      <c r="AN627" s="13"/>
      <c r="AO627" s="13"/>
      <c r="AP627" s="13"/>
      <c r="AQ627" s="13"/>
      <c r="AR627" s="13"/>
      <c r="AS627" s="13"/>
      <c r="AT627" s="13"/>
      <c r="AU627" s="13"/>
      <c r="AV627" s="13"/>
      <c r="AW627" s="13"/>
      <c r="AX627" s="13"/>
      <c r="AY627" s="13"/>
      <c r="AZ627" s="13"/>
      <c r="BA627" s="13"/>
      <c r="BB627" s="13"/>
      <c r="BC627" s="13"/>
      <c r="BD627" s="13"/>
      <c r="BE627" s="13"/>
      <c r="BF627" s="13"/>
      <c r="BG627" s="13"/>
      <c r="BH627" s="13"/>
      <c r="BI627" s="13"/>
      <c r="BJ627" s="13"/>
      <c r="BO627" s="16"/>
      <c r="BP627" s="16"/>
      <c r="BQ627" s="16"/>
      <c r="BR627" s="16"/>
      <c r="BS627" s="16"/>
      <c r="BU627" s="16"/>
      <c r="BV627" s="16"/>
      <c r="BW627" s="16"/>
      <c r="CV627" s="732" t="n">
        <v>6</v>
      </c>
      <c r="CW627" s="171" t="n">
        <f aca="false">'[40]UKRAINE CPI ex 2010=100'!$G525</f>
        <v>121.200372214987</v>
      </c>
      <c r="CX627" s="171" t="n">
        <f aca="false">'[40]UKRAINE CPI ex 2010=100'!$F525</f>
        <v>77.778364478267</v>
      </c>
      <c r="CY627" s="171" t="n">
        <f aca="false">'[40]UKRAINE CPI ex 2010=100'!$J525</f>
        <v>105.573491457896</v>
      </c>
      <c r="CZ627" s="171" t="n">
        <f aca="false">'[40]UKRAINE CPI ex 2010=100'!$N525</f>
        <v>99.5139680113071</v>
      </c>
      <c r="DA627" s="171" t="n">
        <f aca="false">'[40]UKRAINE CPI ex 2010=100'!$E525</f>
        <v>114.99253092491</v>
      </c>
      <c r="DB627" s="732"/>
      <c r="DC627" s="696" t="n">
        <f aca="false">'[40]Цены на сырье 2010=100'!Q764</f>
        <v>117.39</v>
      </c>
      <c r="DD627" s="696" t="n">
        <f aca="false">'[40]Цены на сырье 2010=100'!R764</f>
        <v>277.164851544</v>
      </c>
      <c r="DE627" s="696" t="n">
        <f aca="false">'[40]Цены на сырье 2010=100'!T764</f>
        <v>291.1145496</v>
      </c>
      <c r="DF627" s="696" t="n">
        <f aca="false">'[40]Цены на сырье 2010=100'!U764</f>
        <v>614.93</v>
      </c>
      <c r="DG627" s="696" t="n">
        <f aca="false">'[40]Цены на сырье 2010=100'!V764</f>
        <v>1029.97</v>
      </c>
      <c r="DH627" s="696" t="n">
        <f aca="false">'[40]Цены на сырье 2010=100'!W764</f>
        <v>1026.14</v>
      </c>
      <c r="DI627" s="696" t="n">
        <f aca="false">'[40]Цены на сырье 2010=100'!X764</f>
        <v>1034.83</v>
      </c>
      <c r="DJ627" s="696" t="n">
        <f aca="false">'[40]Цены на сырье 2010=100'!Y764</f>
        <v>80.02223562189</v>
      </c>
      <c r="DK627" s="696" t="n">
        <f aca="false">'[40]Цены на сырье 2010=100'!AD764</f>
        <v>546.73</v>
      </c>
      <c r="DL627" s="696" t="n">
        <f aca="false">'[40]Цены на сырье 2010=100'!AC764</f>
        <v>133.7451</v>
      </c>
      <c r="DN627" s="733" t="n">
        <f aca="false">'[42]Комодіді фючерси ціни'!$G168</f>
        <v>1069</v>
      </c>
      <c r="DO627" s="733" t="n">
        <f aca="false">'[42]Комодіді фючерси ціни'!$J168</f>
        <v>675.42</v>
      </c>
      <c r="DP627" s="733" t="n">
        <f aca="false">'[42]Комодіді фючерси ціни'!$M168</f>
        <v>3972</v>
      </c>
      <c r="DQ627" s="733" t="n">
        <f aca="false">'[42]Комодіді фючерси ціни'!$N168</f>
        <v>578.367988817054</v>
      </c>
      <c r="DU627" s="732" t="n">
        <v>4</v>
      </c>
    </row>
    <row r="628" customFormat="false" ht="18" hidden="false" customHeight="false" outlineLevel="0" collapsed="false">
      <c r="O628" s="13"/>
      <c r="P628" s="13"/>
      <c r="Q628" s="13"/>
      <c r="R628" s="13"/>
      <c r="S628" s="13"/>
      <c r="T628" s="13"/>
      <c r="U628" s="13"/>
      <c r="V628" s="13"/>
      <c r="W628" s="13"/>
      <c r="X628" s="13"/>
      <c r="Y628" s="13"/>
      <c r="Z628" s="13"/>
      <c r="AA628" s="13"/>
      <c r="AB628" s="13"/>
      <c r="AC628" s="13"/>
      <c r="AD628" s="13"/>
      <c r="AE628" s="13"/>
      <c r="AF628" s="13"/>
      <c r="AG628" s="13"/>
      <c r="AH628" s="13"/>
      <c r="AI628" s="13"/>
      <c r="AJ628" s="13"/>
      <c r="AK628" s="13"/>
      <c r="AL628" s="13"/>
      <c r="AM628" s="13"/>
      <c r="AN628" s="13"/>
      <c r="AO628" s="13"/>
      <c r="AP628" s="13"/>
      <c r="AQ628" s="13"/>
      <c r="AR628" s="13"/>
      <c r="AS628" s="13"/>
      <c r="AT628" s="13"/>
      <c r="AU628" s="13"/>
      <c r="AV628" s="13"/>
      <c r="AW628" s="13"/>
      <c r="AX628" s="13"/>
      <c r="AY628" s="13"/>
      <c r="AZ628" s="13"/>
      <c r="BA628" s="13"/>
      <c r="BB628" s="13"/>
      <c r="BC628" s="13"/>
      <c r="BD628" s="13"/>
      <c r="BE628" s="13"/>
      <c r="BF628" s="13"/>
      <c r="BG628" s="13"/>
      <c r="BH628" s="13"/>
      <c r="BI628" s="13"/>
      <c r="BJ628" s="13"/>
      <c r="BO628" s="16"/>
      <c r="BP628" s="16"/>
      <c r="BQ628" s="16"/>
      <c r="BR628" s="16"/>
      <c r="BS628" s="16"/>
      <c r="BU628" s="16"/>
      <c r="BV628" s="16"/>
      <c r="BW628" s="16"/>
      <c r="CV628" s="732" t="n">
        <v>7</v>
      </c>
      <c r="CW628" s="171" t="n">
        <f aca="false">'[40]UKRAINE CPI ex 2010=100'!$G526</f>
        <v>117.189982735787</v>
      </c>
      <c r="CX628" s="171" t="n">
        <f aca="false">'[40]UKRAINE CPI ex 2010=100'!$F526</f>
        <v>78.4502269479779</v>
      </c>
      <c r="CY628" s="171" t="n">
        <f aca="false">'[40]UKRAINE CPI ex 2010=100'!$J526</f>
        <v>105.089708778128</v>
      </c>
      <c r="CZ628" s="171" t="n">
        <f aca="false">'[40]UKRAINE CPI ex 2010=100'!$N526</f>
        <v>115.827336054343</v>
      </c>
      <c r="DA628" s="171" t="n">
        <f aca="false">'[40]UKRAINE CPI ex 2010=100'!$E526</f>
        <v>111.737996271893</v>
      </c>
      <c r="DB628" s="732"/>
      <c r="DC628" s="696" t="n">
        <f aca="false">'[40]Цены на сырье 2010=100'!Q765</f>
        <v>105.15</v>
      </c>
      <c r="DD628" s="696" t="n">
        <f aca="false">'[40]Цены на сырье 2010=100'!R765</f>
        <v>260.508945933</v>
      </c>
      <c r="DE628" s="696" t="n">
        <f aca="false">'[40]Цены на сырье 2010=100'!T765</f>
        <v>268.135448</v>
      </c>
      <c r="DF628" s="696" t="n">
        <f aca="false">'[40]Цены на сырье 2010=100'!U765</f>
        <v>595</v>
      </c>
      <c r="DG628" s="696" t="n">
        <f aca="false">'[40]Цены на сырье 2010=100'!V765</f>
        <v>988.32</v>
      </c>
      <c r="DH628" s="696" t="n">
        <f aca="false">'[40]Цены на сырье 2010=100'!W765</f>
        <v>967.27</v>
      </c>
      <c r="DI628" s="696" t="n">
        <f aca="false">'[40]Цены на сырье 2010=100'!X765</f>
        <v>961.79</v>
      </c>
      <c r="DJ628" s="696" t="n">
        <f aca="false">'[40]Цены на сырье 2010=100'!Y765</f>
        <v>79.73887424816</v>
      </c>
      <c r="DK628" s="696" t="n">
        <f aca="false">'[40]Цены на сырье 2010=100'!AD765</f>
        <v>519.19</v>
      </c>
      <c r="DL628" s="696" t="n">
        <f aca="false">'[40]Цены на сырье 2010=100'!AC765</f>
        <v>103</v>
      </c>
      <c r="DN628" s="733" t="n">
        <f aca="false">'[42]Комодіді фючерси ціни'!$G169</f>
        <v>1099</v>
      </c>
      <c r="DO628" s="733" t="n">
        <f aca="false">'[42]Комодіді фючерси ціни'!$J169</f>
        <v>625</v>
      </c>
      <c r="DP628" s="733" t="n">
        <f aca="false">'[42]Комодіді фючерси ціни'!$M169</f>
        <v>4054</v>
      </c>
      <c r="DQ628" s="733" t="n">
        <f aca="false">'[42]Комодіді фючерси ціни'!$N169</f>
        <v>590.308113460306</v>
      </c>
      <c r="DU628" s="732" t="n">
        <v>5</v>
      </c>
    </row>
    <row r="629" customFormat="false" ht="18" hidden="false" customHeight="false" outlineLevel="0" collapsed="false">
      <c r="CV629" s="732" t="n">
        <v>8</v>
      </c>
      <c r="CW629" s="171" t="n">
        <f aca="false">'[40]UKRAINE CPI ex 2010=100'!$G527</f>
        <v>105.793010290694</v>
      </c>
      <c r="CX629" s="171" t="n">
        <f aca="false">'[40]UKRAINE CPI ex 2010=100'!$F527</f>
        <v>75.5502491450421</v>
      </c>
      <c r="CY629" s="171" t="n">
        <f aca="false">'[40]UKRAINE CPI ex 2010=100'!$J527</f>
        <v>109.096740753228</v>
      </c>
      <c r="CZ629" s="171" t="n">
        <f aca="false">'[40]UKRAINE CPI ex 2010=100'!$N527</f>
        <v>133.480248640697</v>
      </c>
      <c r="DA629" s="171" t="n">
        <f aca="false">'[40]UKRAINE CPI ex 2010=100'!$E527</f>
        <v>101.741991774924</v>
      </c>
      <c r="DB629" s="732"/>
      <c r="DC629" s="696" t="n">
        <f aca="false">'[40]Цены на сырье 2010=100'!Q766</f>
        <v>113.45</v>
      </c>
      <c r="DD629" s="696" t="n">
        <f aca="false">'[40]Цены на сырье 2010=100'!R766</f>
        <v>256.999925448</v>
      </c>
      <c r="DE629" s="696" t="n">
        <f aca="false">'[40]Цены на сырье 2010=100'!T766</f>
        <v>266.8677984</v>
      </c>
      <c r="DF629" s="696" t="n">
        <f aca="false">'[40]Цены на сырье 2010=100'!U766</f>
        <v>591.89</v>
      </c>
      <c r="DG629" s="696" t="n">
        <f aca="false">'[40]Цены на сырье 2010=100'!V766</f>
        <v>1007.12</v>
      </c>
      <c r="DH629" s="696" t="n">
        <f aca="false">'[40]Цены на сырье 2010=100'!W766</f>
        <v>990.58</v>
      </c>
      <c r="DI629" s="696" t="n">
        <f aca="false">'[40]Цены на сырье 2010=100'!X766</f>
        <v>910.95</v>
      </c>
      <c r="DJ629" s="696" t="n">
        <f aca="false">'[40]Цены на сырье 2010=100'!Y766</f>
        <v>79.92656417077</v>
      </c>
      <c r="DK629" s="696" t="n">
        <f aca="false">'[40]Цены на сырье 2010=100'!AD766</f>
        <v>491.56</v>
      </c>
      <c r="DL629" s="696" t="n">
        <f aca="false">'[40]Цены на сырье 2010=100'!AC766</f>
        <v>98.58</v>
      </c>
      <c r="DN629" s="733" t="n">
        <f aca="false">'[42]Комодіді фючерси ціни'!$G170</f>
        <v>910</v>
      </c>
      <c r="DO629" s="733" t="n">
        <f aca="false">'[42]Комодіді фючерси ціни'!$J170</f>
        <v>613.5</v>
      </c>
      <c r="DP629" s="733" t="n">
        <f aca="false">'[42]Комодіді фючерси ціни'!$M170</f>
        <v>3922</v>
      </c>
      <c r="DQ629" s="733" t="n">
        <f aca="false">'[42]Комодіді фючерси ціни'!$N170</f>
        <v>571.087425010193</v>
      </c>
      <c r="DU629" s="732" t="n">
        <v>6</v>
      </c>
    </row>
    <row r="630" customFormat="false" ht="18" hidden="false" customHeight="false" outlineLevel="0" collapsed="false">
      <c r="CV630" s="732" t="n">
        <v>9</v>
      </c>
      <c r="CW630" s="171" t="n">
        <f aca="false">'[40]UKRAINE CPI ex 2010=100'!$G528</f>
        <v>109.063002030128</v>
      </c>
      <c r="CX630" s="171" t="n">
        <f aca="false">'[40]UKRAINE CPI ex 2010=100'!$F528</f>
        <v>82.940736311862</v>
      </c>
      <c r="CY630" s="171" t="n">
        <f aca="false">'[40]UKRAINE CPI ex 2010=100'!$J528</f>
        <v>113.503797112306</v>
      </c>
      <c r="CZ630" s="171" t="n">
        <f aca="false">'[40]UKRAINE CPI ex 2010=100'!$N528</f>
        <v>131.53150554538</v>
      </c>
      <c r="DA630" s="171" t="n">
        <f aca="false">'[40]UKRAINE CPI ex 2010=100'!$E528</f>
        <v>105.568818316577</v>
      </c>
      <c r="DB630" s="732"/>
      <c r="DC630" s="696" t="n">
        <f aca="false">'[40]Цены на сырье 2010=100'!Q767</f>
        <v>114.43</v>
      </c>
      <c r="DD630" s="696" t="n">
        <f aca="false">'[40]Цены на сырье 2010=100'!R767</f>
        <v>249.853281633</v>
      </c>
      <c r="DE630" s="696" t="n">
        <f aca="false">'[40]Цены на сырье 2010=100'!T767</f>
        <v>242.3848392</v>
      </c>
      <c r="DF630" s="696" t="n">
        <f aca="false">'[40]Цены на сырье 2010=100'!U767</f>
        <v>633.85</v>
      </c>
      <c r="DG630" s="696" t="n">
        <f aca="false">'[40]Цены на сырье 2010=100'!V767</f>
        <v>1135.74</v>
      </c>
      <c r="DH630" s="696" t="n">
        <f aca="false">'[40]Цены на сырье 2010=100'!W767</f>
        <v>1107.99</v>
      </c>
      <c r="DI630" s="696" t="n">
        <f aca="false">'[40]Цены на сырье 2010=100'!X767</f>
        <v>1038.8</v>
      </c>
      <c r="DJ630" s="696" t="n">
        <f aca="false">'[40]Цены на сырье 2010=100'!Y767</f>
        <v>81.24837250954</v>
      </c>
      <c r="DK630" s="696" t="n">
        <f aca="false">'[40]Цены на сырье 2010=100'!AD767</f>
        <v>517.23</v>
      </c>
      <c r="DL630" s="696" t="n">
        <f aca="false">'[40]Цены на сырье 2010=100'!AC767</f>
        <v>96.75</v>
      </c>
      <c r="DN630" s="733" t="n">
        <f aca="false">'[42]Комодіді фючерси ціни'!$G171</f>
        <v>858</v>
      </c>
      <c r="DO630" s="733" t="n">
        <f aca="false">'[42]Комодіді фючерси ціни'!$J171</f>
        <v>580.5</v>
      </c>
      <c r="DP630" s="733" t="n">
        <f aca="false">'[42]Комодіді фючерси ціни'!$M171</f>
        <v>3920</v>
      </c>
      <c r="DQ630" s="733" t="n">
        <f aca="false">'[42]Комодіді фючерси ціни'!$N171</f>
        <v>570.796202457918</v>
      </c>
      <c r="DU630" s="732" t="n">
        <v>7</v>
      </c>
    </row>
    <row r="631" customFormat="false" ht="18" hidden="false" customHeight="false" outlineLevel="0" collapsed="false">
      <c r="CV631" s="732" t="n">
        <v>10</v>
      </c>
      <c r="CW631" s="171" t="n">
        <f aca="false">'[40]UKRAINE CPI ex 2010=100'!$G529</f>
        <v>110.495325320707</v>
      </c>
      <c r="CX631" s="171" t="n">
        <f aca="false">'[40]UKRAINE CPI ex 2010=100'!$F529</f>
        <v>81.4119064062953</v>
      </c>
      <c r="CY631" s="171" t="n">
        <f aca="false">'[40]UKRAINE CPI ex 2010=100'!$J529</f>
        <v>115.088583587198</v>
      </c>
      <c r="CZ631" s="171" t="n">
        <f aca="false">'[40]UKRAINE CPI ex 2010=100'!$N529</f>
        <v>142.393238819101</v>
      </c>
      <c r="DA631" s="171" t="n">
        <f aca="false">'[40]UKRAINE CPI ex 2010=100'!$E529</f>
        <v>106.630926609416</v>
      </c>
      <c r="DB631" s="732"/>
      <c r="DC631" s="696" t="n">
        <f aca="false">'[40]Цены на сырье 2010=100'!Q768</f>
        <v>110.2</v>
      </c>
      <c r="DD631" s="696" t="n">
        <f aca="false">'[40]Цены на сырье 2010=100'!R768</f>
        <v>230.805363105</v>
      </c>
      <c r="DE631" s="696" t="n">
        <f aca="false">'[40]Цены на сырье 2010=100'!T768</f>
        <v>207.607148</v>
      </c>
      <c r="DF631" s="696" t="n">
        <f aca="false">'[40]Цены на сырье 2010=100'!U768</f>
        <v>583.93</v>
      </c>
      <c r="DG631" s="696" t="n">
        <f aca="false">'[40]Цены на сырье 2010=100'!V768</f>
        <v>1126.53</v>
      </c>
      <c r="DH631" s="696" t="n">
        <f aca="false">'[40]Цены на сырье 2010=100'!W768</f>
        <v>1066.77</v>
      </c>
      <c r="DI631" s="696" t="n">
        <f aca="false">'[40]Цены на сырье 2010=100'!X768</f>
        <v>989.42</v>
      </c>
      <c r="DJ631" s="696" t="n">
        <f aca="false">'[40]Цены на сырье 2010=100'!Y768</f>
        <v>79.9208584357</v>
      </c>
      <c r="DK631" s="696" t="n">
        <f aca="false">'[40]Цены на сырье 2010=100'!AD768</f>
        <v>514.56</v>
      </c>
      <c r="DL631" s="696" t="n">
        <f aca="false">'[40]Цены на сырье 2010=100'!AC768</f>
        <v>97.6046</v>
      </c>
      <c r="DN631" s="733" t="n">
        <f aca="false">'[42]Комодіді фючерси ціни'!$G172</f>
        <v>801</v>
      </c>
      <c r="DO631" s="733" t="n">
        <f aca="false">'[42]Комодіді фючерси ціни'!$J172</f>
        <v>561</v>
      </c>
      <c r="DP631" s="733" t="n">
        <f aca="false">'[42]Комодіді фючерси ціни'!$M172</f>
        <v>3900</v>
      </c>
      <c r="DQ631" s="733" t="n">
        <f aca="false">'[42]Комодіді фючерси ціни'!$N172</f>
        <v>542.299349240781</v>
      </c>
      <c r="DU631" s="732" t="n">
        <v>8</v>
      </c>
    </row>
    <row r="632" customFormat="false" ht="18" hidden="false" customHeight="false" outlineLevel="0" collapsed="false">
      <c r="CV632" s="732" t="n">
        <v>11</v>
      </c>
      <c r="CW632" s="171" t="n">
        <f aca="false">'[40]UKRAINE CPI ex 2010=100'!$G530</f>
        <v>92.9769653004955</v>
      </c>
      <c r="CX632" s="171" t="n">
        <f aca="false">'[40]UKRAINE CPI ex 2010=100'!$F530</f>
        <v>89.2343051607865</v>
      </c>
      <c r="CY632" s="171" t="n">
        <f aca="false">'[40]UKRAINE CPI ex 2010=100'!$J530</f>
        <v>89.3703063518384</v>
      </c>
      <c r="CZ632" s="171" t="n">
        <f aca="false">'[40]UKRAINE CPI ex 2010=100'!$N530</f>
        <v>128.070150136291</v>
      </c>
      <c r="DA632" s="171" t="n">
        <f aca="false">'[40]UKRAINE CPI ex 2010=100'!$E530</f>
        <v>92.5783061932328</v>
      </c>
      <c r="DB632" s="732"/>
      <c r="DC632" s="696" t="n">
        <f aca="false">'[40]Цены на сырье 2010=100'!Q769</f>
        <v>120.98</v>
      </c>
      <c r="DD632" s="696" t="n">
        <f aca="false">'[40]Цены на сырье 2010=100'!R769</f>
        <v>230.551831782</v>
      </c>
      <c r="DE632" s="696" t="n">
        <f aca="false">'[40]Цены на сырье 2010=100'!T769</f>
        <v>223.80708</v>
      </c>
      <c r="DF632" s="696" t="n">
        <f aca="false">'[40]Цены на сырье 2010=100'!U769</f>
        <v>619.04</v>
      </c>
      <c r="DG632" s="696" t="n">
        <f aca="false">'[40]Цены на сырье 2010=100'!V769</f>
        <v>1111.63</v>
      </c>
      <c r="DH632" s="696" t="n">
        <f aca="false">'[40]Цены на сырье 2010=100'!W769</f>
        <v>1047.44</v>
      </c>
      <c r="DI632" s="696" t="n">
        <f aca="false">'[40]Цены на сырье 2010=100'!X769</f>
        <v>894.81</v>
      </c>
      <c r="DJ632" s="696" t="n">
        <f aca="false">'[40]Цены на сырье 2010=100'!Y769</f>
        <v>78.08626005798</v>
      </c>
      <c r="DK632" s="696" t="n">
        <f aca="false">'[40]Цены на сырье 2010=100'!AD769</f>
        <v>509.31</v>
      </c>
      <c r="DL632" s="696" t="n">
        <f aca="false">'[40]Цены на сырье 2010=100'!AC769</f>
        <v>99.85</v>
      </c>
      <c r="DN632" s="733" t="n">
        <f aca="false">'[42]Комодіді фючерси ціни'!$G173</f>
        <v>705</v>
      </c>
      <c r="DO632" s="733" t="n">
        <f aca="false">'[42]Комодіді фючерси ціни'!$J173</f>
        <v>570</v>
      </c>
      <c r="DP632" s="733" t="n">
        <f aca="false">'[42]Комодіді фючерси ціни'!$M173</f>
        <v>3880</v>
      </c>
      <c r="DQ632" s="733" t="n">
        <f aca="false">'[42]Комодіді фючерси ціни'!$N173</f>
        <v>539.518326936982</v>
      </c>
      <c r="DU632" s="732" t="n">
        <v>9</v>
      </c>
    </row>
    <row r="633" customFormat="false" ht="18" hidden="false" customHeight="false" outlineLevel="0" collapsed="false">
      <c r="CV633" s="732" t="s">
        <v>2051</v>
      </c>
      <c r="CW633" s="171" t="n">
        <f aca="false">'[40]UKRAINE CPI ex 2010=100'!$G531</f>
        <v>96.6053297467518</v>
      </c>
      <c r="CX633" s="171" t="n">
        <f aca="false">'[40]UKRAINE CPI ex 2010=100'!$F531</f>
        <v>92.908981525736</v>
      </c>
      <c r="CY633" s="171" t="n">
        <f aca="false">'[40]UKRAINE CPI ex 2010=100'!$J531</f>
        <v>84.9239352984908</v>
      </c>
      <c r="CZ633" s="171" t="n">
        <f aca="false">'[40]UKRAINE CPI ex 2010=100'!$N531</f>
        <v>111.28257640221</v>
      </c>
      <c r="DA633" s="171" t="n">
        <f aca="false">'[40]UKRAINE CPI ex 2010=100'!$E531</f>
        <v>96.0740869694588</v>
      </c>
      <c r="DB633" s="732"/>
      <c r="DC633" s="696" t="n">
        <f aca="false">'[40]Цены на сырье 2010=100'!Q770</f>
        <v>118.75</v>
      </c>
      <c r="DD633" s="696" t="n">
        <f aca="false">'[40]Цены на сырье 2010=100'!R770</f>
        <v>236.647606635</v>
      </c>
      <c r="DE633" s="696" t="n">
        <f aca="false">'[40]Цены на сырье 2010=100'!T770</f>
        <v>230.69648</v>
      </c>
      <c r="DF633" s="696" t="n">
        <f aca="false">'[40]Цены на сырье 2010=100'!U770</f>
        <v>529.57</v>
      </c>
      <c r="DG633" s="696" t="n">
        <f aca="false">'[40]Цены на сырье 2010=100'!V770</f>
        <v>1133.87</v>
      </c>
      <c r="DH633" s="696" t="n">
        <f aca="false">'[40]Цены на сырье 2010=100'!W770</f>
        <v>1060.31</v>
      </c>
      <c r="DI633" s="696" t="n">
        <f aca="false">'[40]Цены на сырье 2010=100'!X770</f>
        <v>910.17</v>
      </c>
      <c r="DJ633" s="696" t="n">
        <f aca="false">'[40]Цены на сырье 2010=100'!Y770</f>
        <v>76.69255230619</v>
      </c>
      <c r="DK633" s="696" t="n">
        <f aca="false">'[40]Цены на сырье 2010=100'!AD770</f>
        <v>511.73</v>
      </c>
      <c r="DL633" s="696" t="n">
        <f aca="false">'[40]Цены на сырье 2010=100'!AC770</f>
        <v>99.49</v>
      </c>
      <c r="DN633" s="733" t="n">
        <f aca="false">'[42]Комодіді фючерси ціни'!$G174</f>
        <v>703</v>
      </c>
      <c r="DO633" s="733" t="n">
        <f aca="false">'[42]Комодіді фючерси ціни'!$J174</f>
        <v>557</v>
      </c>
      <c r="DP633" s="733" t="n">
        <f aca="false">'[42]Комодіді фючерси ціни'!$M174</f>
        <v>3790</v>
      </c>
      <c r="DQ633" s="733" t="n">
        <f aca="false">'[42]Комодіді фючерси ціни'!$N174</f>
        <v>527.003726569887</v>
      </c>
      <c r="DU633" s="732" t="n">
        <v>10</v>
      </c>
    </row>
    <row r="634" customFormat="false" ht="18" hidden="false" customHeight="false" outlineLevel="0" collapsed="false">
      <c r="CV634" s="732" t="s">
        <v>2052</v>
      </c>
      <c r="CW634" s="171" t="n">
        <f aca="false">'[40]UKRAINE CPI ex 2010=100'!$G532</f>
        <v>94.9542435371173</v>
      </c>
      <c r="CX634" s="171" t="n">
        <f aca="false">'[40]UKRAINE CPI ex 2010=100'!$F532</f>
        <v>96.9744350414356</v>
      </c>
      <c r="CY634" s="171" t="n">
        <f aca="false">'[40]UKRAINE CPI ex 2010=100'!$J532</f>
        <v>106.923575111795</v>
      </c>
      <c r="CZ634" s="171" t="n">
        <f aca="false">'[40]UKRAINE CPI ex 2010=100'!$N532</f>
        <v>109.032695386302</v>
      </c>
      <c r="DA634" s="171" t="n">
        <f aca="false">'[40]UKRAINE CPI ex 2010=100'!$E532</f>
        <v>95.373503795745</v>
      </c>
      <c r="DB634" s="734"/>
      <c r="DC634" s="696" t="n">
        <f aca="false">'[40]Цены на сырье 2010=100'!Q771</f>
        <v>130.16</v>
      </c>
      <c r="DD634" s="696" t="n">
        <f aca="false">'[40]Цены на сырье 2010=100'!R771</f>
        <v>210.036</v>
      </c>
      <c r="DE634" s="696" t="n">
        <f aca="false">'[40]Цены на сырье 2010=100'!T771</f>
        <v>179.231925</v>
      </c>
      <c r="DF634" s="696" t="n">
        <f aca="false">'[40]Цены на сырье 2010=100'!U771</f>
        <v>474.72</v>
      </c>
      <c r="DG634" s="696" t="n">
        <f aca="false">'[40]Цены на сырье 2010=100'!V771</f>
        <v>1093.767</v>
      </c>
      <c r="DH634" s="696" t="n">
        <f aca="false">'[40]Цены на сырье 2010=100'!W771</f>
        <v>1037.86100828987</v>
      </c>
      <c r="DI634" s="696" t="n">
        <f aca="false">'[40]Цены на сырье 2010=100'!X771</f>
        <v>900</v>
      </c>
      <c r="DJ634" s="696" t="n">
        <f aca="false">'[40]Цены на сырье 2010=100'!Y771</f>
        <v>78.2332235999567</v>
      </c>
      <c r="DK634" s="696" t="n">
        <f aca="false">'[40]Цены на сырье 2010=100'!AD771</f>
        <v>397.75</v>
      </c>
      <c r="DL634" s="696" t="n">
        <f aca="false">'[40]Цены на сырье 2010=100'!AC771</f>
        <v>69.4323876784932</v>
      </c>
      <c r="DN634" s="733" t="n">
        <f aca="false">'[42]Комодіді фючерси ціни'!$G175</f>
        <v>895</v>
      </c>
      <c r="DO634" s="733" t="n">
        <f aca="false">'[42]Комодіді фючерси ціни'!$J175</f>
        <v>569.5</v>
      </c>
      <c r="DP634" s="733" t="n">
        <f aca="false">'[42]Комодіді фючерси ціни'!$M175</f>
        <v>3975</v>
      </c>
      <c r="DQ634" s="733" t="n">
        <f aca="false">'[42]Комодіді фючерси ціни'!$N175</f>
        <v>552.728182880027</v>
      </c>
      <c r="DU634" s="732" t="n">
        <v>11</v>
      </c>
    </row>
    <row r="635" customFormat="false" ht="18" hidden="false" customHeight="false" outlineLevel="0" collapsed="false">
      <c r="CV635" s="732" t="n">
        <v>2</v>
      </c>
      <c r="CW635" s="171" t="n">
        <f aca="false">'[40]UKRAINE CPI ex 2010=100'!$G533</f>
        <v>95.0492722094696</v>
      </c>
      <c r="CX635" s="171" t="n">
        <f aca="false">'[40]UKRAINE CPI ex 2010=100'!$F533</f>
        <v>95.0068378087108</v>
      </c>
      <c r="CY635" s="171" t="n">
        <f aca="false">'[40]UKRAINE CPI ex 2010=100'!$J533</f>
        <v>106.299760549528</v>
      </c>
      <c r="CZ635" s="171" t="n">
        <f aca="false">'[40]UKRAINE CPI ex 2010=100'!$N533</f>
        <v>109.032695386302</v>
      </c>
      <c r="DA635" s="171" t="n">
        <f aca="false">'[40]UKRAINE CPI ex 2010=100'!$E533</f>
        <v>95.1776500782855</v>
      </c>
      <c r="DB635" s="732" t="s">
        <v>2051</v>
      </c>
      <c r="DC635" s="696" t="n">
        <f aca="false">'[40]Цены на сырье 2010=100'!Q772</f>
        <v>135.52</v>
      </c>
      <c r="DD635" s="696" t="n">
        <f aca="false">'[40]Цены на сырье 2010=100'!R772</f>
        <v>228.62</v>
      </c>
      <c r="DE635" s="696" t="n">
        <f aca="false">'[40]Цены на сырье 2010=100'!T772</f>
        <v>185.1866375</v>
      </c>
      <c r="DF635" s="696" t="n">
        <f aca="false">'[40]Цены на сырье 2010=100'!U772</f>
        <v>466.624</v>
      </c>
      <c r="DG635" s="696" t="n">
        <f aca="false">'[40]Цены на сырье 2010=100'!V772</f>
        <v>1093.767</v>
      </c>
      <c r="DH635" s="696" t="n">
        <f aca="false">'[40]Цены на сырье 2010=100'!W772</f>
        <v>1059.50289333832</v>
      </c>
      <c r="DI635" s="696" t="n">
        <f aca="false">'[40]Цены на сырье 2010=100'!X772</f>
        <v>850</v>
      </c>
      <c r="DJ635" s="696" t="n">
        <f aca="false">'[40]Цены на сырье 2010=100'!Y772</f>
        <v>77.6706786547089</v>
      </c>
      <c r="DK635" s="696" t="n">
        <f aca="false">'[40]Цены на сырье 2010=100'!AD772</f>
        <v>427.9</v>
      </c>
      <c r="DL635" s="696" t="n">
        <f aca="false">'[40]Цены на сырье 2010=100'!AC772</f>
        <v>68.69755</v>
      </c>
      <c r="DN635" s="733" t="n">
        <f aca="false">'[42]Комодіді фючерси ціни'!$G176</f>
        <v>1074</v>
      </c>
      <c r="DO635" s="733" t="n">
        <f aca="false">'[42]Комодіді фючерси ціни'!$J176</f>
        <v>598</v>
      </c>
      <c r="DP635" s="733" t="n">
        <f aca="false">'[42]Комодіді фючерси ціни'!$M176</f>
        <v>4095</v>
      </c>
      <c r="DQ635" s="733" t="n">
        <f aca="false">'[42]Комодіді фючерси ціни'!$N176</f>
        <v>569.41431670282</v>
      </c>
      <c r="DU635" s="732" t="s">
        <v>2051</v>
      </c>
    </row>
    <row r="636" customFormat="false" ht="18" hidden="false" customHeight="false" outlineLevel="0" collapsed="false">
      <c r="CV636" s="732" t="n">
        <v>3</v>
      </c>
      <c r="CW636" s="171" t="n">
        <f aca="false">'[40]UKRAINE CPI ex 2010=100'!$G534</f>
        <v>94.2000674666044</v>
      </c>
      <c r="CX636" s="171" t="n">
        <f aca="false">'[40]UKRAINE CPI ex 2010=100'!$F534</f>
        <v>93.4163062477625</v>
      </c>
      <c r="CY636" s="171" t="n">
        <f aca="false">'[40]UKRAINE CPI ex 2010=100'!$J534</f>
        <v>106.067460199275</v>
      </c>
      <c r="CZ636" s="171" t="n">
        <f aca="false">'[40]UKRAINE CPI ex 2010=100'!$N534</f>
        <v>109.032695386302</v>
      </c>
      <c r="DA636" s="171" t="n">
        <f aca="false">'[40]UKRAINE CPI ex 2010=100'!$E534</f>
        <v>94.2335039603309</v>
      </c>
      <c r="DB636" s="732" t="s">
        <v>2052</v>
      </c>
      <c r="DC636" s="696" t="n">
        <f aca="false">'[40]Цены на сырье 2010=100'!Q773</f>
        <v>141.45</v>
      </c>
      <c r="DD636" s="696" t="n">
        <f aca="false">'[40]Цены на сырье 2010=100'!R773</f>
        <v>229.448</v>
      </c>
      <c r="DE636" s="696" t="n">
        <f aca="false">'[40]Цены на сырье 2010=100'!T773</f>
        <v>182.9228625</v>
      </c>
      <c r="DF636" s="696" t="n">
        <f aca="false">'[40]Цены на сырье 2010=100'!U773</f>
        <v>450.8</v>
      </c>
      <c r="DG636" s="696" t="n">
        <f aca="false">'[40]Цены на сырье 2010=100'!V773</f>
        <v>1044.8155</v>
      </c>
      <c r="DH636" s="696" t="n">
        <f aca="false">'[40]Цены на сырье 2010=100'!W773</f>
        <v>1081.56036039981</v>
      </c>
      <c r="DI636" s="696" t="n">
        <f aca="false">'[40]Цены на сырье 2010=100'!X773</f>
        <v>820</v>
      </c>
      <c r="DJ636" s="696" t="n">
        <f aca="false">'[40]Цены на сырье 2010=100'!Y773</f>
        <v>77.5321515202852</v>
      </c>
      <c r="DK636" s="696" t="n">
        <f aca="false">'[40]Цены на сырье 2010=100'!AD773</f>
        <v>368.6</v>
      </c>
      <c r="DL636" s="696" t="n">
        <f aca="false">'[40]Цены на сырье 2010=100'!AC773</f>
        <v>98.8984034315882</v>
      </c>
      <c r="DN636" s="733" t="n">
        <f aca="false">'[42]Комодіді фючерси ціни'!$G177</f>
        <v>1080</v>
      </c>
      <c r="DO636" s="733" t="n">
        <f aca="false">'[42]Комодіді фючерси ціни'!$J177</f>
        <v>594.5</v>
      </c>
      <c r="DP636" s="733" t="n">
        <f aca="false">'[42]Комодіді фючерси ціни'!$M177</f>
        <v>4083</v>
      </c>
      <c r="DQ636" s="733" t="n">
        <f aca="false">'[42]Комодіді фючерси ціни'!$N177</f>
        <v>567.745703320541</v>
      </c>
      <c r="DU636" s="732" t="s">
        <v>2052</v>
      </c>
    </row>
    <row r="637" customFormat="false" ht="18" hidden="false" customHeight="false" outlineLevel="0" collapsed="false">
      <c r="CV637" s="732" t="n">
        <v>4</v>
      </c>
      <c r="CW637" s="171" t="n">
        <f aca="false">'[40]UKRAINE CPI ex 2010=100'!$G535</f>
        <v>94.9879537264219</v>
      </c>
      <c r="CX637" s="171" t="n">
        <f aca="false">'[40]UKRAINE CPI ex 2010=100'!$F535</f>
        <v>93.4505849451968</v>
      </c>
      <c r="CY637" s="171" t="n">
        <f aca="false">'[40]UKRAINE CPI ex 2010=100'!$J535</f>
        <v>105.809934797517</v>
      </c>
      <c r="CZ637" s="171" t="n">
        <f aca="false">'[40]UKRAINE CPI ex 2010=100'!$N535</f>
        <v>121.147439318113</v>
      </c>
      <c r="DA637" s="171" t="n">
        <f aca="false">'[40]UKRAINE CPI ex 2010=100'!$E535</f>
        <v>94.9564409920771</v>
      </c>
      <c r="DB637" s="732" t="n">
        <v>2</v>
      </c>
      <c r="DC637" s="696" t="n">
        <f aca="false">'[40]Цены на сырье 2010=100'!Q774</f>
        <v>138.58</v>
      </c>
      <c r="DD637" s="696" t="n">
        <f aca="false">'[40]Цены на сырье 2010=100'!R774</f>
        <v>227.24</v>
      </c>
      <c r="DE637" s="696" t="n">
        <f aca="false">'[40]Цены на сырье 2010=100'!T774</f>
        <v>182.381525</v>
      </c>
      <c r="DF637" s="696" t="n">
        <f aca="false">'[40]Цены на сырье 2010=100'!U774</f>
        <v>455.584</v>
      </c>
      <c r="DG637" s="696" t="n">
        <f aca="false">'[40]Цены на сырье 2010=100'!V774</f>
        <v>1047.14125</v>
      </c>
      <c r="DH637" s="696" t="n">
        <f aca="false">'[40]Цены на сырье 2010=100'!W774</f>
        <v>1102.78666343523</v>
      </c>
      <c r="DI637" s="696" t="n">
        <f aca="false">'[40]Цены на сырье 2010=100'!X774</f>
        <v>862.609881612431</v>
      </c>
      <c r="DJ637" s="696" t="n">
        <f aca="false">'[40]Цены на сырье 2010=100'!Y774</f>
        <v>77.8120179249836</v>
      </c>
      <c r="DK637" s="696" t="n">
        <f aca="false">'[40]Цены на сырье 2010=100'!AD774</f>
        <v>369.1</v>
      </c>
      <c r="DL637" s="696" t="n">
        <f aca="false">'[40]Цены на сырье 2010=100'!AC774</f>
        <v>98.603541099868</v>
      </c>
      <c r="DN637" s="735" t="n">
        <f aca="false">'[42]Комодіді фючерси ціни'!$H178</f>
        <v>1040</v>
      </c>
      <c r="DO637" s="735" t="n">
        <f aca="false">'[42]Комодіді фючерси ціни'!$K178</f>
        <v>595</v>
      </c>
      <c r="DP637" s="733" t="n">
        <f aca="false">'[42]Комодіді фючерси ціни'!$M178</f>
        <v>4093</v>
      </c>
      <c r="DQ637" s="735" t="n">
        <f aca="false">'[42]Комодіді фючерси ціни'!$O178</f>
        <v>569.13621447244</v>
      </c>
      <c r="DU637" s="732" t="n">
        <v>2</v>
      </c>
    </row>
    <row r="638" customFormat="false" ht="18" hidden="false" customHeight="false" outlineLevel="0" collapsed="false">
      <c r="CV638" s="732" t="n">
        <v>5</v>
      </c>
      <c r="CW638" s="171" t="n">
        <f aca="false">'[40]UKRAINE CPI ex 2010=100'!$G536</f>
        <v>95.8371926285892</v>
      </c>
      <c r="CX638" s="171" t="n">
        <f aca="false">'[40]UKRAINE CPI ex 2010=100'!$F536</f>
        <v>91.7983517288669</v>
      </c>
      <c r="CY638" s="171" t="n">
        <f aca="false">'[40]UKRAINE CPI ex 2010=100'!$J536</f>
        <v>105.821236195241</v>
      </c>
      <c r="CZ638" s="171" t="n">
        <f aca="false">'[40]UKRAINE CPI ex 2010=100'!$N536</f>
        <v>121.147439318113</v>
      </c>
      <c r="DA638" s="171" t="n">
        <f aca="false">'[40]UKRAINE CPI ex 2010=100'!$E536</f>
        <v>95.4501249864828</v>
      </c>
      <c r="DB638" s="732" t="n">
        <v>3</v>
      </c>
      <c r="DC638" s="696" t="n">
        <f aca="false">'[40]Цены на сырье 2010=100'!Q775</f>
        <v>136.26</v>
      </c>
      <c r="DD638" s="696" t="n">
        <f aca="false">'[40]Цены на сырье 2010=100'!R775</f>
        <v>222.824</v>
      </c>
      <c r="DE638" s="696" t="n">
        <f aca="false">'[40]Цены на сырье 2010=100'!T775</f>
        <v>181.29885</v>
      </c>
      <c r="DF638" s="696" t="n">
        <f aca="false">'[40]Цены на сырье 2010=100'!U775</f>
        <v>460.368</v>
      </c>
      <c r="DG638" s="696" t="n">
        <f aca="false">'[40]Цены на сырье 2010=100'!V775</f>
        <v>1049.467</v>
      </c>
      <c r="DH638" s="696" t="n">
        <f aca="false">'[40]Цены на сырье 2010=100'!W775</f>
        <v>1104.66856648292</v>
      </c>
      <c r="DI638" s="696" t="n">
        <f aca="false">'[40]Цены на сырье 2010=100'!X775</f>
        <v>835.859080796573</v>
      </c>
      <c r="DJ638" s="696" t="n">
        <f aca="false">'[40]Цены на сырье 2010=100'!Y775</f>
        <v>77.6716160333259</v>
      </c>
      <c r="DK638" s="696" t="n">
        <f aca="false">'[40]Цены на сырье 2010=100'!AD775</f>
        <v>369.6</v>
      </c>
      <c r="DL638" s="696" t="n">
        <f aca="false">'[40]Цены на сырье 2010=100'!AC775</f>
        <v>98.7079715090189</v>
      </c>
      <c r="DN638" s="735" t="n">
        <f aca="false">'[42]Комодіді фючерси ціни'!$H179</f>
        <v>960</v>
      </c>
      <c r="DO638" s="735" t="n">
        <f aca="false">'[42]Комодіді фючерси ціни'!$K179</f>
        <v>598</v>
      </c>
      <c r="DP638" s="733" t="n">
        <f aca="false">'[42]Комодіді фючерси ціни'!$M179</f>
        <v>4106</v>
      </c>
      <c r="DQ638" s="735" t="n">
        <f aca="false">'[42]Комодіді фючерси ціни'!$O179</f>
        <v>570.943878969909</v>
      </c>
      <c r="DU638" s="732" t="n">
        <v>3</v>
      </c>
    </row>
    <row r="639" customFormat="false" ht="18" hidden="false" customHeight="false" outlineLevel="0" collapsed="false">
      <c r="CV639" s="732" t="n">
        <v>6</v>
      </c>
      <c r="CW639" s="171" t="n">
        <f aca="false">'[40]UKRAINE CPI ex 2010=100'!$G537</f>
        <v>96.3799044531914</v>
      </c>
      <c r="CX639" s="171" t="n">
        <f aca="false">'[40]UKRAINE CPI ex 2010=100'!$F537</f>
        <v>90.0775611176686</v>
      </c>
      <c r="CY639" s="171" t="n">
        <f aca="false">'[40]UKRAINE CPI ex 2010=100'!$J537</f>
        <v>105.770564042022</v>
      </c>
      <c r="CZ639" s="171" t="n">
        <f aca="false">'[40]UKRAINE CPI ex 2010=100'!$N537</f>
        <v>121.147439318113</v>
      </c>
      <c r="DA639" s="171" t="n">
        <f aca="false">'[40]UKRAINE CPI ex 2010=100'!$E537</f>
        <v>95.6731592173019</v>
      </c>
      <c r="DB639" s="732" t="n">
        <v>4</v>
      </c>
      <c r="DC639" s="696" t="n">
        <f aca="false">'[40]Цены на сырье 2010=100'!Q776</f>
        <v>136.31</v>
      </c>
      <c r="DD639" s="696" t="n">
        <f aca="false">'[40]Цены на сырье 2010=100'!R776</f>
        <v>224.986</v>
      </c>
      <c r="DE639" s="696" t="n">
        <f aca="false">'[40]Цены на сырье 2010=100'!T776</f>
        <v>183.7102625</v>
      </c>
      <c r="DF639" s="696" t="n">
        <f aca="false">'[40]Цены на сырье 2010=100'!U776</f>
        <v>461.932</v>
      </c>
      <c r="DG639" s="696" t="n">
        <f aca="false">'[40]Цены на сырье 2010=100'!V776</f>
        <v>1053.897</v>
      </c>
      <c r="DH639" s="696" t="n">
        <f aca="false">'[40]Цены на сырье 2010=100'!W776</f>
        <v>1106.553440761</v>
      </c>
      <c r="DI639" s="696" t="n">
        <f aca="false">'[40]Цены на сырье 2010=100'!X776</f>
        <v>828.044450622678</v>
      </c>
      <c r="DJ639" s="696" t="n">
        <f aca="false">'[40]Цены на сырье 2010=100'!Y776</f>
        <v>77.6719284928649</v>
      </c>
      <c r="DK639" s="696" t="n">
        <f aca="false">'[40]Цены на сырье 2010=100'!AD776</f>
        <v>370.1</v>
      </c>
      <c r="DL639" s="696" t="n">
        <f aca="false">'[40]Цены на сырье 2010=100'!AC776</f>
        <v>98.5113966212055</v>
      </c>
      <c r="DN639" s="735" t="n">
        <f aca="false">'[42]Комодіді фючерси ціни'!$H180</f>
        <v>900</v>
      </c>
      <c r="DO639" s="735" t="n">
        <f aca="false">'[42]Комодіді фючерси ціни'!$K180</f>
        <v>600.5</v>
      </c>
      <c r="DP639" s="733" t="n">
        <f aca="false">'[42]Комодіді фючерси ціни'!$M180</f>
        <v>4105</v>
      </c>
      <c r="DQ639" s="735" t="n">
        <f aca="false">'[42]Комодіді фючерси ціни'!$O180</f>
        <v>570.804827854719</v>
      </c>
      <c r="DU639" s="732" t="n">
        <v>4</v>
      </c>
    </row>
    <row r="640" customFormat="false" ht="18" hidden="false" customHeight="false" outlineLevel="0" collapsed="false">
      <c r="CV640" s="732" t="n">
        <v>7</v>
      </c>
      <c r="CW640" s="171" t="n">
        <f aca="false">'[40]UKRAINE CPI ex 2010=100'!$G538</f>
        <v>96.9815201540498</v>
      </c>
      <c r="CX640" s="171" t="n">
        <f aca="false">'[40]UKRAINE CPI ex 2010=100'!$F538</f>
        <v>90.0775611176686</v>
      </c>
      <c r="CY640" s="171" t="n">
        <f aca="false">'[40]UKRAINE CPI ex 2010=100'!$J538</f>
        <v>106.256974675418</v>
      </c>
      <c r="CZ640" s="171" t="n">
        <f aca="false">'[40]UKRAINE CPI ex 2010=100'!$N538</f>
        <v>121.147439318113</v>
      </c>
      <c r="DA640" s="171" t="n">
        <f aca="false">'[40]UKRAINE CPI ex 2010=100'!$E538</f>
        <v>96.1882192835582</v>
      </c>
      <c r="DB640" s="732" t="n">
        <v>5</v>
      </c>
      <c r="DC640" s="696" t="n">
        <f aca="false">'[40]Цены на сырье 2010=100'!Q777</f>
        <v>133.9</v>
      </c>
      <c r="DD640" s="696" t="n">
        <f aca="false">'[40]Цены на сырье 2010=100'!R777</f>
        <v>227.148</v>
      </c>
      <c r="DE640" s="696" t="n">
        <f aca="false">'[40]Цены на сырье 2010=100'!T777</f>
        <v>186.121675</v>
      </c>
      <c r="DF640" s="696" t="n">
        <f aca="false">'[40]Цены на сырье 2010=100'!U777</f>
        <v>463.496</v>
      </c>
      <c r="DG640" s="696" t="n">
        <f aca="false">'[40]Цены на сырье 2010=100'!V777</f>
        <v>1058.327</v>
      </c>
      <c r="DH640" s="696" t="n">
        <f aca="false">'[40]Цены на сырье 2010=100'!W777</f>
        <v>1108.4323725783</v>
      </c>
      <c r="DI640" s="696" t="n">
        <f aca="false">'[40]Цены на сырье 2010=100'!X777</f>
        <v>829.454202817013</v>
      </c>
      <c r="DJ640" s="696" t="n">
        <f aca="false">'[40]Цены на сырье 2010=100'!Y777</f>
        <v>77.7185208170581</v>
      </c>
      <c r="DK640" s="696" t="n">
        <f aca="false">'[40]Цены на сырье 2010=100'!AD777</f>
        <v>370.6</v>
      </c>
      <c r="DL640" s="696" t="n">
        <f aca="false">'[40]Цены на сырье 2010=100'!AC777</f>
        <v>98.4253951077871</v>
      </c>
      <c r="DN640" s="735" t="n">
        <f aca="false">'[42]Комодіді фючерси ціни'!$H181</f>
        <v>866</v>
      </c>
      <c r="DO640" s="735" t="n">
        <f aca="false">'[42]Комодіді фючерси ціни'!$K181</f>
        <v>602</v>
      </c>
      <c r="DP640" s="733" t="n">
        <f aca="false">'[42]Комодіді фючерси ціни'!$M181</f>
        <v>4106</v>
      </c>
      <c r="DQ640" s="735" t="n">
        <f aca="false">'[42]Комодіді фючерси ціни'!$O181</f>
        <v>570.943878969909</v>
      </c>
      <c r="DU640" s="732" t="n">
        <v>5</v>
      </c>
    </row>
    <row r="641" customFormat="false" ht="18" hidden="false" customHeight="false" outlineLevel="0" collapsed="false">
      <c r="CV641" s="732" t="n">
        <v>8</v>
      </c>
      <c r="CW641" s="171" t="n">
        <f aca="false">'[40]UKRAINE CPI ex 2010=100'!$G539</f>
        <v>97.2813212845329</v>
      </c>
      <c r="CX641" s="171" t="n">
        <f aca="false">'[40]UKRAINE CPI ex 2010=100'!$F539</f>
        <v>88.4458951197992</v>
      </c>
      <c r="CY641" s="171" t="n">
        <f aca="false">'[40]UKRAINE CPI ex 2010=100'!$J539</f>
        <v>106.659177235499</v>
      </c>
      <c r="CZ641" s="171" t="n">
        <f aca="false">'[40]UKRAINE CPI ex 2010=100'!$N539</f>
        <v>121.147439318113</v>
      </c>
      <c r="DA641" s="171" t="n">
        <f aca="false">'[40]UKRAINE CPI ex 2010=100'!$E539</f>
        <v>96.2200634953383</v>
      </c>
      <c r="DB641" s="732" t="n">
        <v>6</v>
      </c>
      <c r="DC641" s="696" t="n">
        <f aca="false">'[40]Цены на сырье 2010=100'!Q778</f>
        <v>131.39</v>
      </c>
      <c r="DD641" s="696" t="n">
        <f aca="false">'[40]Цены на сырье 2010=100'!R778</f>
        <v>228.528</v>
      </c>
      <c r="DE641" s="696" t="n">
        <f aca="false">'[40]Цены на сырье 2010=100'!T778</f>
        <v>188.090175</v>
      </c>
      <c r="DF641" s="696" t="n">
        <f aca="false">'[40]Цены на сырье 2010=100'!U778</f>
        <v>464.554</v>
      </c>
      <c r="DG641" s="696" t="n">
        <f aca="false">'[40]Цены на сырье 2010=100'!V778</f>
        <v>1060.542</v>
      </c>
      <c r="DH641" s="696" t="n">
        <f aca="false">'[40]Цены на сырье 2010=100'!W778</f>
        <v>1109.13808622118</v>
      </c>
      <c r="DI641" s="696" t="n">
        <f aca="false">'[40]Цены на сырье 2010=100'!X778</f>
        <v>813.296725692429</v>
      </c>
      <c r="DJ641" s="696" t="n">
        <f aca="false">'[40]Цены на сырье 2010=100'!Y778</f>
        <v>77.6873551144163</v>
      </c>
      <c r="DK641" s="696" t="n">
        <f aca="false">'[40]Цены на сырье 2010=100'!AD778</f>
        <v>371.95</v>
      </c>
      <c r="DL641" s="696" t="n">
        <f aca="false">'[40]Цены на сырье 2010=100'!AC778</f>
        <v>98.4806817949846</v>
      </c>
      <c r="DN641" s="735" t="n">
        <f aca="false">'[42]Комодіді фючерси ціни'!$H182</f>
        <v>861</v>
      </c>
      <c r="DO641" s="735" t="n">
        <f aca="false">'[42]Комодіді фючерси ціни'!$K182</f>
        <v>600</v>
      </c>
      <c r="DP641" s="733" t="n">
        <f aca="false">'[42]Комодіді фючерси ціни'!$M182</f>
        <v>4105.5</v>
      </c>
      <c r="DQ641" s="735" t="n">
        <f aca="false">'[42]Комодіді фючерси ціни'!$O182</f>
        <v>570.874353412314</v>
      </c>
      <c r="DU641" s="732" t="n">
        <v>6</v>
      </c>
    </row>
    <row r="642" customFormat="false" ht="18" hidden="false" customHeight="false" outlineLevel="0" collapsed="false">
      <c r="CV642" s="732" t="n">
        <v>9</v>
      </c>
      <c r="CW642" s="171" t="n">
        <f aca="false">'[40]UKRAINE CPI ex 2010=100'!$G540</f>
        <v>97.5043752579252</v>
      </c>
      <c r="CX642" s="171" t="n">
        <f aca="false">'[40]UKRAINE CPI ex 2010=100'!$F540</f>
        <v>86.8759307773115</v>
      </c>
      <c r="CY642" s="171" t="n">
        <f aca="false">'[40]UKRAINE CPI ex 2010=100'!$J540</f>
        <v>106.918777915537</v>
      </c>
      <c r="CZ642" s="171" t="n">
        <f aca="false">'[40]UKRAINE CPI ex 2010=100'!$N540</f>
        <v>141.915571772647</v>
      </c>
      <c r="DA642" s="171" t="n">
        <f aca="false">'[40]UKRAINE CPI ex 2010=100'!$E540</f>
        <v>96.2795096328495</v>
      </c>
      <c r="DB642" s="732" t="n">
        <v>7</v>
      </c>
      <c r="DC642" s="696" t="n">
        <f aca="false">'[40]Цены на сырье 2010=100'!Q779</f>
        <v>131.39</v>
      </c>
      <c r="DD642" s="696" t="n">
        <f aca="false">'[40]Цены на сырье 2010=100'!R779</f>
        <v>229.908</v>
      </c>
      <c r="DE642" s="696" t="n">
        <f aca="false">'[40]Цены на сырье 2010=100'!T779</f>
        <v>190.058675</v>
      </c>
      <c r="DF642" s="696" t="n">
        <f aca="false">'[40]Цены на сырье 2010=100'!U779</f>
        <v>465.612</v>
      </c>
      <c r="DG642" s="696" t="n">
        <f aca="false">'[40]Цены на сырье 2010=100'!V779</f>
        <v>1062.757</v>
      </c>
      <c r="DH642" s="696" t="n">
        <f aca="false">'[40]Цены на сырье 2010=100'!W779</f>
        <v>1109.84421572361</v>
      </c>
      <c r="DI642" s="696" t="n">
        <f aca="false">'[40]Цены на сырье 2010=100'!X779</f>
        <v>806.019840390011</v>
      </c>
      <c r="DJ642" s="696" t="n">
        <f aca="false">'[40]Цены на сырье 2010=100'!Y779</f>
        <v>77.6926014747798</v>
      </c>
      <c r="DK642" s="696" t="n">
        <f aca="false">'[40]Цены на сырье 2010=100'!AD779</f>
        <v>373.3</v>
      </c>
      <c r="DL642" s="696" t="n">
        <f aca="false">'[40]Цены на сырье 2010=100'!AC779</f>
        <v>98.9106893620766</v>
      </c>
      <c r="DN642" s="735" t="n">
        <f aca="false">'[42]Комодіді фючерси ціни'!$H183</f>
        <v>850</v>
      </c>
      <c r="DO642" s="735" t="n">
        <f aca="false">'[42]Комодіді фючерси ціни'!$K183</f>
        <v>605</v>
      </c>
      <c r="DP642" s="733" t="n">
        <f aca="false">'[42]Комодіді фючерси ціни'!$M183</f>
        <v>4105.75</v>
      </c>
      <c r="DQ642" s="735" t="n">
        <f aca="false">'[42]Комодіді фючерси ціни'!$O183</f>
        <v>570.909116191112</v>
      </c>
      <c r="DU642" s="732" t="n">
        <v>7</v>
      </c>
    </row>
    <row r="643" customFormat="false" ht="18" hidden="false" customHeight="false" outlineLevel="0" collapsed="false">
      <c r="CV643" s="732" t="n">
        <v>10</v>
      </c>
      <c r="CW643" s="171" t="n">
        <f aca="false">'[40]UKRAINE CPI ex 2010=100'!$G541</f>
        <v>97.749276737897</v>
      </c>
      <c r="CX643" s="171" t="n">
        <f aca="false">'[40]UKRAINE CPI ex 2010=100'!$F541</f>
        <v>86.3411830973375</v>
      </c>
      <c r="CY643" s="171" t="n">
        <f aca="false">'[40]UKRAINE CPI ex 2010=100'!$J541</f>
        <v>107.621163931361</v>
      </c>
      <c r="CZ643" s="171" t="n">
        <f aca="false">'[40]UKRAINE CPI ex 2010=100'!$N541</f>
        <v>141.915571772647</v>
      </c>
      <c r="DA643" s="171" t="n">
        <f aca="false">'[40]UKRAINE CPI ex 2010=100'!$E541</f>
        <v>96.4185808285409</v>
      </c>
      <c r="DB643" s="732" t="n">
        <v>8</v>
      </c>
      <c r="DC643" s="696" t="n">
        <f aca="false">'[40]Цены на сырье 2010=100'!Q780</f>
        <v>129.01</v>
      </c>
      <c r="DD643" s="696" t="n">
        <f aca="false">'[40]Цены на сырье 2010=100'!R780</f>
        <v>232.024</v>
      </c>
      <c r="DE643" s="696" t="n">
        <f aca="false">'[40]Цены на сырье 2010=100'!T780</f>
        <v>190.649225</v>
      </c>
      <c r="DF643" s="696" t="n">
        <f aca="false">'[40]Цены на сырье 2010=100'!U780</f>
        <v>459.724</v>
      </c>
      <c r="DG643" s="696" t="n">
        <f aca="false">'[40]Цены на сырье 2010=100'!V780</f>
        <v>1059.4345</v>
      </c>
      <c r="DH643" s="696" t="n">
        <f aca="false">'[40]Цены на сырье 2010=100'!W780</f>
        <v>1110.54951350695</v>
      </c>
      <c r="DI643" s="696" t="n">
        <f aca="false">'[40]Цены на сырье 2010=100'!X780</f>
        <v>806.822562364574</v>
      </c>
      <c r="DJ643" s="696" t="n">
        <f aca="false">'[40]Цены на сырье 2010=100'!Y780</f>
        <v>77.6994924687514</v>
      </c>
      <c r="DK643" s="696" t="n">
        <f aca="false">'[40]Цены на сырье 2010=100'!AD780</f>
        <v>372.4</v>
      </c>
      <c r="DL643" s="696" t="n">
        <f aca="false">'[40]Цены на сырье 2010=100'!AC780</f>
        <v>98.9905479102508</v>
      </c>
      <c r="DN643" s="735" t="n">
        <f aca="false">'[42]Комодіді фючерси ціни'!$H184</f>
        <v>850</v>
      </c>
      <c r="DO643" s="735" t="n">
        <f aca="false">'[42]Комодіді фючерси ціни'!$K184</f>
        <v>608</v>
      </c>
      <c r="DP643" s="733" t="n">
        <f aca="false">'[42]Комодіді фючерси ціни'!$M184</f>
        <v>4105.625</v>
      </c>
      <c r="DQ643" s="735" t="n">
        <f aca="false">'[42]Комодіді фючерси ціни'!$O184</f>
        <v>570.891734801713</v>
      </c>
      <c r="DU643" s="732" t="n">
        <v>8</v>
      </c>
    </row>
    <row r="644" customFormat="false" ht="18" hidden="false" customHeight="false" outlineLevel="0" collapsed="false">
      <c r="CV644" s="732" t="n">
        <v>11</v>
      </c>
      <c r="CW644" s="171" t="n">
        <f aca="false">'[40]UKRAINE CPI ex 2010=100'!$G542</f>
        <v>98.1031855634541</v>
      </c>
      <c r="CX644" s="171" t="n">
        <f aca="false">'[40]UKRAINE CPI ex 2010=100'!$F542</f>
        <v>85.3813795691791</v>
      </c>
      <c r="CY644" s="171" t="n">
        <f aca="false">'[40]UKRAINE CPI ex 2010=100'!$J542</f>
        <v>111.12438238697</v>
      </c>
      <c r="CZ644" s="171" t="n">
        <f aca="false">'[40]UKRAINE CPI ex 2010=100'!$N542</f>
        <v>141.915571772647</v>
      </c>
      <c r="DA644" s="171" t="n">
        <f aca="false">'[40]UKRAINE CPI ex 2010=100'!$E542</f>
        <v>96.6106447875298</v>
      </c>
      <c r="DB644" s="732" t="n">
        <v>9</v>
      </c>
      <c r="DC644" s="696" t="n">
        <f aca="false">'[40]Цены на сырье 2010=100'!Q781</f>
        <v>126.72</v>
      </c>
      <c r="DD644" s="696" t="n">
        <f aca="false">'[40]Цены на сырье 2010=100'!R781</f>
        <v>234.14</v>
      </c>
      <c r="DE644" s="696" t="n">
        <f aca="false">'[40]Цены на сырье 2010=100'!T781</f>
        <v>191.239775</v>
      </c>
      <c r="DF644" s="696" t="n">
        <f aca="false">'[40]Цены на сырье 2010=100'!U781</f>
        <v>448.408</v>
      </c>
      <c r="DG644" s="696" t="n">
        <f aca="false">'[40]Цены на сырье 2010=100'!V781</f>
        <v>1053.011</v>
      </c>
      <c r="DH644" s="696" t="n">
        <f aca="false">'[40]Цены на сырье 2010=100'!W781</f>
        <v>1110.54951350695</v>
      </c>
      <c r="DI644" s="696" t="n">
        <f aca="false">'[40]Цены на сырье 2010=100'!X781</f>
        <v>809.689811939474</v>
      </c>
      <c r="DJ644" s="696" t="n">
        <f aca="false">'[40]Цены на сырье 2010=100'!Y781</f>
        <v>77.6931496859825</v>
      </c>
      <c r="DK644" s="696" t="n">
        <f aca="false">'[40]Цены на сырье 2010=100'!AD781</f>
        <v>370.1</v>
      </c>
      <c r="DL644" s="696" t="n">
        <f aca="false">'[40]Цены на сырье 2010=100'!AC781</f>
        <v>99.359125824901</v>
      </c>
      <c r="DN644" s="735" t="n">
        <f aca="false">'[42]Комодіді фючерси ціни'!$H185</f>
        <v>850</v>
      </c>
      <c r="DO644" s="735" t="n">
        <f aca="false">'[42]Комодіді фючерси ціни'!$K185</f>
        <v>608</v>
      </c>
      <c r="DP644" s="733" t="n">
        <f aca="false">'[42]Комодіді фючерси ціни'!$M185</f>
        <v>4105.6875</v>
      </c>
      <c r="DQ644" s="735" t="n">
        <f aca="false">'[42]Комодіді фючерси ціни'!$O185</f>
        <v>570.900425496412</v>
      </c>
      <c r="DU644" s="732" t="n">
        <v>9</v>
      </c>
    </row>
    <row r="645" customFormat="false" ht="18" hidden="false" customHeight="false" outlineLevel="0" collapsed="false">
      <c r="CV645" s="732" t="s">
        <v>2053</v>
      </c>
      <c r="CW645" s="171" t="n">
        <f aca="false">'[40]UKRAINE CPI ex 2010=100'!$G543</f>
        <v>98.4869681107655</v>
      </c>
      <c r="CX645" s="171" t="n">
        <f aca="false">'[40]UKRAINE CPI ex 2010=100'!$F543</f>
        <v>84.5244121333234</v>
      </c>
      <c r="CY645" s="171" t="n">
        <f aca="false">'[40]UKRAINE CPI ex 2010=100'!$J543</f>
        <v>112.099787996146</v>
      </c>
      <c r="CZ645" s="171" t="n">
        <f aca="false">'[40]UKRAINE CPI ex 2010=100'!$N543</f>
        <v>141.915571772647</v>
      </c>
      <c r="DA645" s="171" t="n">
        <f aca="false">'[40]UKRAINE CPI ex 2010=100'!$E543</f>
        <v>96.8250998581996</v>
      </c>
      <c r="DB645" s="732" t="n">
        <v>10</v>
      </c>
      <c r="DC645" s="696" t="n">
        <f aca="false">'[40]Цены на сырье 2010=100'!Q782</f>
        <v>125.94</v>
      </c>
      <c r="DD645" s="696" t="n">
        <f aca="false">'[40]Цены на сырье 2010=100'!R782</f>
        <v>235.765333333333</v>
      </c>
      <c r="DE645" s="696" t="n">
        <f aca="false">'[40]Цены на сырье 2010=100'!T782</f>
        <v>192.1256</v>
      </c>
      <c r="DF645" s="696" t="n">
        <f aca="false">'[40]Цены на сырье 2010=100'!U782</f>
        <v>446.062</v>
      </c>
      <c r="DG645" s="696" t="n">
        <f aca="false">'[40]Цены на сырье 2010=100'!V782</f>
        <v>1045.48</v>
      </c>
      <c r="DH645" s="696" t="n">
        <f aca="false">'[40]Цены на сырье 2010=100'!W782</f>
        <v>1110.54951350695</v>
      </c>
      <c r="DI645" s="696" t="n">
        <f aca="false">'[40]Цены на сырье 2010=100'!X782</f>
        <v>800.478315929933</v>
      </c>
      <c r="DJ645" s="696" t="n">
        <f aca="false">'[40]Цены на сырье 2010=100'!Y782</f>
        <v>77.6950812098379</v>
      </c>
      <c r="DK645" s="696" t="n">
        <f aca="false">'[40]Цены на сырье 2010=100'!AD782</f>
        <v>366.8</v>
      </c>
      <c r="DL645" s="696" t="n">
        <f aca="false">'[40]Цены на сырье 2010=100'!AC782</f>
        <v>100.176140202376</v>
      </c>
      <c r="DN645" s="735" t="n">
        <f aca="false">'[42]Комодіді фючерси ціни'!$H186</f>
        <v>852</v>
      </c>
      <c r="DO645" s="735" t="n">
        <f aca="false">'[42]Комодіді фючерси ціни'!$K186</f>
        <v>608</v>
      </c>
      <c r="DP645" s="733" t="n">
        <f aca="false">'[42]Комодіді фючерси ціни'!$M186</f>
        <v>4105.65625</v>
      </c>
      <c r="DQ645" s="735" t="n">
        <f aca="false">'[42]Комодіді фючерси ціни'!$O186</f>
        <v>570.896080149063</v>
      </c>
      <c r="DU645" s="732" t="n">
        <v>10</v>
      </c>
    </row>
    <row r="646" customFormat="false" ht="18" hidden="false" customHeight="false" outlineLevel="0" collapsed="false">
      <c r="DB646" s="732" t="n">
        <v>11</v>
      </c>
      <c r="DC646" s="696" t="n">
        <f aca="false">'[40]Цены на сырье 2010=100'!Q783</f>
        <v>124.54</v>
      </c>
      <c r="DD646" s="696" t="n">
        <f aca="false">'[40]Цены на сырье 2010=100'!R783</f>
        <v>237.401949268719</v>
      </c>
      <c r="DE646" s="696" t="n">
        <f aca="false">'[40]Цены на сырье 2010=100'!T783</f>
        <v>193.015528152342</v>
      </c>
      <c r="DF646" s="696" t="n">
        <f aca="false">'[40]Цены на сырье 2010=100'!U783</f>
        <v>443.716</v>
      </c>
      <c r="DG646" s="696" t="n">
        <f aca="false">'[40]Цены на сырье 2010=100'!V783</f>
        <v>1044.26175</v>
      </c>
      <c r="DH646" s="696" t="n">
        <f aca="false">'[40]Цены на сырье 2010=100'!W783</f>
        <v>1110.54951350695</v>
      </c>
      <c r="DI646" s="696" t="n">
        <f aca="false">'[40]Цены на сырье 2010=100'!X783</f>
        <v>797.895713791948</v>
      </c>
      <c r="DJ646" s="696" t="n">
        <f aca="false">'[40]Цены на сырье 2010=100'!Y783</f>
        <v>77.6959077881906</v>
      </c>
      <c r="DK646" s="696" t="n">
        <f aca="false">'[40]Цены на сырье 2010=100'!AD783</f>
        <v>367.35</v>
      </c>
      <c r="DL646" s="696" t="n">
        <f aca="false">'[40]Цены на сырье 2010=100'!AC783</f>
        <v>103.84963341839</v>
      </c>
      <c r="DN646" s="735" t="n">
        <f aca="false">'[42]Комодіді фючерси ціни'!$H187</f>
        <v>852</v>
      </c>
      <c r="DO646" s="735" t="n">
        <f aca="false">'[42]Комодіді фючерси ціни'!$K187</f>
        <v>608</v>
      </c>
      <c r="DP646" s="733" t="n">
        <f aca="false">'[42]Комодіді фючерси ціни'!$M187</f>
        <v>4105.671875</v>
      </c>
      <c r="DQ646" s="735" t="n">
        <f aca="false">'[42]Комодіді фючерси ціни'!$O187</f>
        <v>570.898252822738</v>
      </c>
      <c r="DU646" s="732" t="n">
        <v>11</v>
      </c>
    </row>
    <row r="647" customFormat="false" ht="18" hidden="false" customHeight="false" outlineLevel="0" collapsed="false">
      <c r="DB647" s="732" t="s">
        <v>2053</v>
      </c>
      <c r="DC647" s="696" t="n">
        <f aca="false">'[40]Цены на сырье 2010=100'!Q784</f>
        <v>123.29</v>
      </c>
      <c r="DD647" s="696" t="n">
        <f aca="false">'[40]Цены на сырье 2010=100'!R784</f>
        <v>239.016</v>
      </c>
      <c r="DE647" s="696" t="n">
        <f aca="false">'[40]Цены на сырье 2010=100'!T784</f>
        <v>193.89725</v>
      </c>
      <c r="DF647" s="696" t="n">
        <f aca="false">'[40]Цены на сырье 2010=100'!U784</f>
        <v>445.234</v>
      </c>
      <c r="DG647" s="696" t="n">
        <f aca="false">'[40]Цены на сырье 2010=100'!V784</f>
        <v>1043.0435</v>
      </c>
      <c r="DH647" s="696" t="n">
        <f aca="false">'[40]Цены на сырье 2010=100'!W784</f>
        <v>1110.54951350695</v>
      </c>
      <c r="DI647" s="696" t="n">
        <f aca="false">'[40]Цены на сырье 2010=100'!X784</f>
        <v>793.751200485784</v>
      </c>
      <c r="DJ647" s="696" t="n">
        <f aca="false">'[40]Цены на сырье 2010=100'!Y784</f>
        <v>77.6947128946703</v>
      </c>
      <c r="DK647" s="696" t="n">
        <f aca="false">'[40]Цены на сырье 2010=100'!AD784</f>
        <v>367.9</v>
      </c>
      <c r="DL647" s="696" t="n">
        <f aca="false">'[40]Цены на сырье 2010=100'!AC784</f>
        <v>105.508234034316</v>
      </c>
      <c r="DN647" s="735" t="n">
        <f aca="false">'[42]Комодіді фючерси ціни'!$H188</f>
        <v>855</v>
      </c>
      <c r="DO647" s="735" t="n">
        <f aca="false">'[42]Комодіді фючерси ціни'!$K188</f>
        <v>608</v>
      </c>
      <c r="DP647" s="733" t="n">
        <f aca="false">'[42]Комодіді фючерси ціни'!$M188</f>
        <v>4105.6640625</v>
      </c>
      <c r="DQ647" s="735" t="n">
        <f aca="false">'[42]Комодіді фючерси ціни'!$O188</f>
        <v>570.8971664859</v>
      </c>
      <c r="DU647" s="732" t="s">
        <v>2053</v>
      </c>
    </row>
    <row r="648" customFormat="false" ht="18" hidden="false" customHeight="false" outlineLevel="0" collapsed="false">
      <c r="CW648" s="0" t="s">
        <v>2054</v>
      </c>
      <c r="CX648" s="0" t="s">
        <v>2055</v>
      </c>
      <c r="CY648" s="0" t="s">
        <v>2056</v>
      </c>
      <c r="CZ648" s="0" t="s">
        <v>2057</v>
      </c>
      <c r="DA648" s="0" t="s">
        <v>2058</v>
      </c>
    </row>
    <row r="649" customFormat="false" ht="18" hidden="false" customHeight="false" outlineLevel="0" collapsed="false">
      <c r="DC649" s="438" t="s">
        <v>2059</v>
      </c>
      <c r="DD649" s="438" t="s">
        <v>2060</v>
      </c>
      <c r="DE649" s="438" t="s">
        <v>2061</v>
      </c>
      <c r="DF649" s="438" t="s">
        <v>2062</v>
      </c>
      <c r="DG649" s="438" t="s">
        <v>2063</v>
      </c>
      <c r="DH649" s="438" t="s">
        <v>2064</v>
      </c>
      <c r="DI649" s="438" t="s">
        <v>2065</v>
      </c>
      <c r="DJ649" s="438" t="s">
        <v>2066</v>
      </c>
      <c r="DK649" s="438" t="s">
        <v>2067</v>
      </c>
      <c r="DL649" s="438" t="s">
        <v>2068</v>
      </c>
    </row>
    <row r="650" customFormat="false" ht="18" hidden="false" customHeight="false" outlineLevel="0" collapsed="false">
      <c r="DN650" s="733" t="s">
        <v>2054</v>
      </c>
      <c r="DO650" s="0" t="s">
        <v>2056</v>
      </c>
      <c r="DP650" s="0" t="s">
        <v>2069</v>
      </c>
      <c r="DQ650" s="0" t="s">
        <v>2057</v>
      </c>
    </row>
    <row r="651" customFormat="false" ht="18" hidden="false" customHeight="false" outlineLevel="0" collapsed="false">
      <c r="DN651" s="299" t="s">
        <v>2070</v>
      </c>
      <c r="DO651" s="0" t="s">
        <v>2071</v>
      </c>
      <c r="DQ651" s="0" t="s">
        <v>2072</v>
      </c>
    </row>
    <row r="693" customFormat="false" ht="21.75" hidden="false" customHeight="false" outlineLevel="0" collapsed="false">
      <c r="C693" s="466" t="n">
        <v>2000</v>
      </c>
      <c r="D693" s="466" t="n">
        <v>2001</v>
      </c>
      <c r="E693" s="466" t="n">
        <v>2002</v>
      </c>
      <c r="F693" s="466" t="n">
        <v>2003</v>
      </c>
      <c r="G693" s="466" t="n">
        <v>2004</v>
      </c>
      <c r="H693" s="466" t="n">
        <v>2005</v>
      </c>
      <c r="I693" s="466" t="n">
        <v>2006</v>
      </c>
      <c r="J693" s="466" t="n">
        <v>2007</v>
      </c>
      <c r="K693" s="466" t="n">
        <v>2008</v>
      </c>
      <c r="L693" s="466" t="n">
        <v>2009</v>
      </c>
      <c r="M693" s="466" t="n">
        <v>2010</v>
      </c>
      <c r="N693" s="466" t="n">
        <v>2011</v>
      </c>
      <c r="O693" s="466" t="n">
        <v>2012</v>
      </c>
      <c r="P693" s="466" t="n">
        <v>2013</v>
      </c>
      <c r="Q693" s="466" t="n">
        <v>2014</v>
      </c>
      <c r="R693" s="466" t="n">
        <v>2015</v>
      </c>
      <c r="S693" s="466" t="n">
        <v>2016</v>
      </c>
      <c r="T693" s="466" t="n">
        <v>2017</v>
      </c>
      <c r="U693" s="466" t="n">
        <v>2018</v>
      </c>
      <c r="V693" s="466" t="n">
        <v>2019</v>
      </c>
      <c r="W693" s="466" t="n">
        <v>2020</v>
      </c>
      <c r="X693" s="466" t="s">
        <v>2073</v>
      </c>
      <c r="Y693" s="466" t="s">
        <v>2074</v>
      </c>
    </row>
    <row r="694" customFormat="false" ht="25.5" hidden="false" customHeight="true" outlineLevel="0" collapsed="false">
      <c r="B694" s="736" t="s">
        <v>74</v>
      </c>
      <c r="C694" s="0" t="n">
        <v>13781</v>
      </c>
      <c r="D694" s="0" t="n">
        <v>15122</v>
      </c>
      <c r="E694" s="0" t="n">
        <v>16514</v>
      </c>
      <c r="F694" s="0" t="n">
        <v>21437</v>
      </c>
      <c r="G694" s="0" t="n">
        <v>30581</v>
      </c>
      <c r="H694" s="0" t="n">
        <v>32184</v>
      </c>
      <c r="I694" s="0" t="n">
        <v>36174</v>
      </c>
      <c r="J694" s="0" t="n">
        <v>46168</v>
      </c>
      <c r="K694" s="0" t="n">
        <v>63188</v>
      </c>
      <c r="L694" s="0" t="n">
        <v>37134</v>
      </c>
      <c r="M694" s="0" t="n">
        <v>47299</v>
      </c>
      <c r="N694" s="0" t="n">
        <v>62383</v>
      </c>
      <c r="O694" s="0" t="n">
        <v>64427</v>
      </c>
      <c r="P694" s="0" t="n">
        <v>59106</v>
      </c>
      <c r="Q694" s="0" t="n">
        <v>50552</v>
      </c>
      <c r="R694" s="0" t="n">
        <v>35420</v>
      </c>
      <c r="S694" s="0" t="n">
        <v>33560</v>
      </c>
      <c r="T694" s="0" t="n">
        <v>39701</v>
      </c>
      <c r="U694" s="0" t="n">
        <v>43341</v>
      </c>
      <c r="V694" s="0" t="n">
        <v>46091</v>
      </c>
      <c r="W694" s="0" t="n">
        <v>45143</v>
      </c>
      <c r="X694" s="407" t="n">
        <f aca="false">DA$137</f>
        <v>63093</v>
      </c>
      <c r="Y694" s="407" t="n">
        <f aca="false">DB$137</f>
        <v>41015</v>
      </c>
    </row>
    <row r="696" customFormat="false" ht="24" hidden="false" customHeight="false" outlineLevel="0" collapsed="false">
      <c r="X696" s="289" t="n">
        <f aca="false">AVERAGE(X701:X702)*$Z$707</f>
        <v>62388.1394161138</v>
      </c>
      <c r="Y696" s="737" t="n">
        <f aca="false">AVERAGE(Y701:Y702)*$Z$707</f>
        <v>52617.2988064518</v>
      </c>
    </row>
    <row r="698" customFormat="false" ht="18" hidden="false" customHeight="false" outlineLevel="0" collapsed="false">
      <c r="B698" s="135" t="s">
        <v>2075</v>
      </c>
      <c r="C698" s="16" t="n">
        <v>27.2154234100021</v>
      </c>
      <c r="D698" s="16" t="n">
        <v>27.7931226233518</v>
      </c>
      <c r="E698" s="16" t="n">
        <v>29.1035064058989</v>
      </c>
      <c r="F698" s="16" t="n">
        <v>33.623817325398</v>
      </c>
      <c r="G698" s="16" t="n">
        <v>39.8174467811963</v>
      </c>
      <c r="H698" s="16" t="n">
        <v>52.0211660224142</v>
      </c>
      <c r="I698" s="16" t="n">
        <v>57.0683649914074</v>
      </c>
      <c r="J698" s="16" t="n">
        <v>87.6637775341138</v>
      </c>
      <c r="K698" s="16" t="n">
        <v>116.881596455394</v>
      </c>
      <c r="L698" s="16" t="n">
        <v>67.1730934349835</v>
      </c>
      <c r="M698" s="16" t="n">
        <v>100</v>
      </c>
      <c r="N698" s="16" t="n">
        <v>123.760053460893</v>
      </c>
      <c r="O698" s="16" t="n">
        <v>113.966321757176</v>
      </c>
      <c r="P698" s="16" t="n">
        <v>107.906838795653</v>
      </c>
      <c r="Q698" s="16" t="n">
        <v>84.3301322935985</v>
      </c>
      <c r="R698" s="16" t="n">
        <v>66.4235484928927</v>
      </c>
      <c r="S698" s="16" t="n">
        <v>64.0737683703903</v>
      </c>
      <c r="T698" s="16" t="n">
        <v>66.546129855014</v>
      </c>
      <c r="U698" s="16" t="n">
        <v>69.2292898842986</v>
      </c>
      <c r="V698" s="16" t="n">
        <v>78.579535458726</v>
      </c>
      <c r="W698" s="16" t="n">
        <v>83.6176276056462</v>
      </c>
      <c r="X698" s="16" t="n">
        <v>106.613634447199</v>
      </c>
      <c r="Y698" s="16" t="n">
        <v>88.6114726639659</v>
      </c>
    </row>
    <row r="700" customFormat="false" ht="18" hidden="false" customHeight="false" outlineLevel="0" collapsed="false">
      <c r="B700" s="219" t="s">
        <v>2076</v>
      </c>
    </row>
    <row r="701" customFormat="false" ht="18" hidden="false" customHeight="false" outlineLevel="0" collapsed="false">
      <c r="B701" s="685" t="s">
        <v>2077</v>
      </c>
      <c r="C701" s="15" t="n">
        <f aca="false">766.84*(C$698^0.9279)</f>
        <v>16446.3559493184</v>
      </c>
      <c r="D701" s="15" t="n">
        <f aca="false">766.84*(D$698^0.9279)</f>
        <v>16770.0446760192</v>
      </c>
      <c r="E701" s="15" t="n">
        <f aca="false">766.84*(E$698^0.9279)</f>
        <v>17502.4811014982</v>
      </c>
      <c r="F701" s="15" t="n">
        <f aca="false">766.84*(F$698^0.9279)</f>
        <v>20011.5406805311</v>
      </c>
      <c r="G701" s="15" t="n">
        <f aca="false">766.84*(G$698^0.9279)</f>
        <v>23410.6177614956</v>
      </c>
      <c r="H701" s="15" t="n">
        <f aca="false">766.84*(H$698^0.9279)</f>
        <v>30001.8653086172</v>
      </c>
      <c r="I701" s="15" t="n">
        <f aca="false">766.84*(I$698^0.9279)</f>
        <v>32693.7003768901</v>
      </c>
      <c r="J701" s="15" t="n">
        <f aca="false">766.84*(J$698^0.9279)</f>
        <v>48690.877840335</v>
      </c>
      <c r="K701" s="15" t="n">
        <f aca="false">766.84*(K$698^0.9279)</f>
        <v>63586.7161593362</v>
      </c>
      <c r="L701" s="15" t="n">
        <f aca="false">766.84*(L$698^0.9279)</f>
        <v>38032.8895874324</v>
      </c>
      <c r="M701" s="15" t="n">
        <f aca="false">766.84*(M$698^0.9279)</f>
        <v>55017.9948739928</v>
      </c>
      <c r="N701" s="15" t="n">
        <f aca="false">766.84*(N$698^0.9279)</f>
        <v>67051.7618129991</v>
      </c>
      <c r="O701" s="15" t="n">
        <f aca="false">766.84*(O$698^0.9279)</f>
        <v>62113.7432150103</v>
      </c>
      <c r="P701" s="15" t="n">
        <f aca="false">766.84*(P$698^0.9279)</f>
        <v>59043.3373654545</v>
      </c>
      <c r="Q701" s="15" t="n">
        <f aca="false">766.84*(Q$698^0.9279)</f>
        <v>46970.3916658523</v>
      </c>
      <c r="R701" s="15" t="n">
        <f aca="false">766.84*(R$698^0.9279)</f>
        <v>37638.9422302112</v>
      </c>
      <c r="S701" s="15" t="n">
        <f aca="false">766.84*(S$698^0.9279)</f>
        <v>36401.8434982148</v>
      </c>
      <c r="T701" s="15" t="n">
        <f aca="false">766.84*(T$698^0.9279)</f>
        <v>37703.3906212809</v>
      </c>
      <c r="U701" s="15" t="n">
        <f aca="false">766.84*(U$698^0.9279)</f>
        <v>39111.9739749169</v>
      </c>
      <c r="V701" s="15" t="n">
        <f aca="false">766.84*(V$698^0.9279)</f>
        <v>43990.8550779805</v>
      </c>
      <c r="W701" s="15" t="n">
        <f aca="false">766.84*(W$698^0.9279)</f>
        <v>46602.039725566</v>
      </c>
      <c r="X701" s="738" t="n">
        <f aca="false">766.84*(X$698^0.9279)</f>
        <v>58386.4685280746</v>
      </c>
      <c r="Y701" s="738" t="n">
        <f aca="false">766.84*(Y$698^0.9279)</f>
        <v>49179.1125047527</v>
      </c>
    </row>
    <row r="702" customFormat="false" ht="18" hidden="false" customHeight="false" outlineLevel="0" collapsed="false">
      <c r="B702" s="685" t="s">
        <v>2078</v>
      </c>
      <c r="C702" s="15" t="n">
        <f aca="false">496.97*C$698+4544.8</f>
        <v>18070.0489720688</v>
      </c>
      <c r="D702" s="15" t="n">
        <f aca="false">496.97*D$698+4544.8</f>
        <v>18357.1481501271</v>
      </c>
      <c r="E702" s="15" t="n">
        <f aca="false">496.97*E$698+4544.8</f>
        <v>19008.3695785396</v>
      </c>
      <c r="F702" s="15" t="n">
        <f aca="false">496.97*F$698+4544.8</f>
        <v>21254.8284962031</v>
      </c>
      <c r="G702" s="15" t="n">
        <f aca="false">496.97*G$698+4544.8</f>
        <v>24332.8765268511</v>
      </c>
      <c r="H702" s="15" t="n">
        <f aca="false">496.97*H$698+4544.8</f>
        <v>30397.7588781592</v>
      </c>
      <c r="I702" s="15" t="n">
        <f aca="false">496.97*I$698+4544.8</f>
        <v>32906.0653497797</v>
      </c>
      <c r="J702" s="15" t="n">
        <f aca="false">496.97*J$698+4544.8</f>
        <v>48111.0675211285</v>
      </c>
      <c r="K702" s="15" t="n">
        <f aca="false">496.97*K$698+4544.8</f>
        <v>62631.4469904374</v>
      </c>
      <c r="L702" s="15" t="n">
        <f aca="false">496.97*L$698+4544.8</f>
        <v>37927.8122443837</v>
      </c>
      <c r="M702" s="15" t="n">
        <f aca="false">496.97*M$698+4544.8</f>
        <v>54241.8</v>
      </c>
      <c r="N702" s="15" t="n">
        <f aca="false">496.97*N$698+4544.8</f>
        <v>66049.8337684598</v>
      </c>
      <c r="O702" s="15" t="n">
        <f aca="false">496.97*O$698+4544.8</f>
        <v>61182.6429236638</v>
      </c>
      <c r="P702" s="15" t="n">
        <f aca="false">496.97*P$698+4544.8</f>
        <v>58171.2616762758</v>
      </c>
      <c r="Q702" s="15" t="n">
        <f aca="false">496.97*Q$698+4544.8</f>
        <v>46454.3458459496</v>
      </c>
      <c r="R702" s="15" t="n">
        <f aca="false">496.97*R$698+4544.8</f>
        <v>37555.3108945129</v>
      </c>
      <c r="S702" s="15" t="n">
        <f aca="false">496.97*S$698+4544.8</f>
        <v>36387.5406670328</v>
      </c>
      <c r="T702" s="15" t="n">
        <f aca="false">496.97*T$698+4544.8</f>
        <v>37616.2301540463</v>
      </c>
      <c r="U702" s="15" t="n">
        <f aca="false">496.97*U$698+4544.8</f>
        <v>38949.6801937999</v>
      </c>
      <c r="V702" s="15" t="n">
        <f aca="false">496.97*V$698+4544.8</f>
        <v>43596.4717369231</v>
      </c>
      <c r="W702" s="15" t="n">
        <f aca="false">496.97*W$698+4544.8</f>
        <v>46100.252391178</v>
      </c>
      <c r="X702" s="738" t="n">
        <f aca="false">496.97*X$698+4544.8</f>
        <v>57528.5779112245</v>
      </c>
      <c r="Y702" s="738" t="n">
        <f aca="false">496.97*Y$698+4544.8</f>
        <v>48582.0435698111</v>
      </c>
    </row>
    <row r="704" customFormat="false" ht="18" hidden="false" customHeight="false" outlineLevel="0" collapsed="false">
      <c r="B704" s="219" t="s">
        <v>2079</v>
      </c>
    </row>
    <row r="705" customFormat="false" ht="18" hidden="false" customHeight="false" outlineLevel="0" collapsed="false">
      <c r="B705" s="685" t="s">
        <v>2077</v>
      </c>
      <c r="C705" s="117" t="n">
        <f aca="false">C$694/C701</f>
        <v>0.837936381923629</v>
      </c>
      <c r="D705" s="117" t="n">
        <f aca="false">D$694/D701</f>
        <v>0.90172687623332</v>
      </c>
      <c r="E705" s="117" t="n">
        <f aca="false">E$694/E701</f>
        <v>0.943523372728363</v>
      </c>
      <c r="F705" s="117" t="n">
        <f aca="false">F$694/F701</f>
        <v>1.07123186276485</v>
      </c>
      <c r="G705" s="117" t="n">
        <f aca="false">G$694/G701</f>
        <v>1.30628761323411</v>
      </c>
      <c r="H705" s="117" t="n">
        <f aca="false">H$694/H701</f>
        <v>1.07273330071101</v>
      </c>
      <c r="I705" s="117" t="n">
        <f aca="false">I$694/I701</f>
        <v>1.10645168894892</v>
      </c>
      <c r="J705" s="117" t="n">
        <f aca="false">J$694/J701</f>
        <v>0.948185821405645</v>
      </c>
      <c r="K705" s="117" t="n">
        <f aca="false">K$694/K701</f>
        <v>0.993729568321517</v>
      </c>
      <c r="L705" s="117" t="n">
        <f aca="false">L$694/L701</f>
        <v>0.97636546691079</v>
      </c>
      <c r="M705" s="117" t="n">
        <f aca="false">M$694/M701</f>
        <v>0.859700541765081</v>
      </c>
      <c r="N705" s="117" t="n">
        <f aca="false">N$694/N701</f>
        <v>0.930370780919675</v>
      </c>
      <c r="O705" s="13" t="n">
        <f aca="false">O$694/O701</f>
        <v>1.0372422698304</v>
      </c>
      <c r="P705" s="13" t="n">
        <f aca="false">P$694/P701</f>
        <v>1.00106129899395</v>
      </c>
      <c r="Q705" s="13" t="n">
        <f aca="false">Q$694/Q701</f>
        <v>1.07625246899424</v>
      </c>
      <c r="R705" s="13" t="n">
        <f aca="false">R$694/R701</f>
        <v>0.941046636841189</v>
      </c>
      <c r="S705" s="13" t="n">
        <f aca="false">S$694/S701</f>
        <v>0.921931330253804</v>
      </c>
      <c r="T705" s="13" t="n">
        <f aca="false">T$694/T701</f>
        <v>1.05298222111599</v>
      </c>
      <c r="U705" s="13" t="n">
        <f aca="false">U$694/U701</f>
        <v>1.10812612085995</v>
      </c>
      <c r="V705" s="13" t="n">
        <f aca="false">V$694/V701</f>
        <v>1.04774048875151</v>
      </c>
      <c r="W705" s="13" t="n">
        <f aca="false">W$694/W701</f>
        <v>0.9686915050466</v>
      </c>
      <c r="X705" s="13" t="n">
        <f aca="false">X$694/X701</f>
        <v>1.08060996992244</v>
      </c>
    </row>
    <row r="706" customFormat="false" ht="18" hidden="false" customHeight="false" outlineLevel="0" collapsed="false">
      <c r="B706" s="685" t="s">
        <v>2078</v>
      </c>
      <c r="C706" s="117" t="n">
        <f aca="false">C$694/C702</f>
        <v>0.762643201537614</v>
      </c>
      <c r="D706" s="117" t="n">
        <f aca="false">D$694/D702</f>
        <v>0.823766299445334</v>
      </c>
      <c r="E706" s="117" t="n">
        <f aca="false">E$694/E702</f>
        <v>0.868775195671926</v>
      </c>
      <c r="F706" s="117" t="n">
        <f aca="false">F$694/F702</f>
        <v>1.00857082915675</v>
      </c>
      <c r="G706" s="117" t="n">
        <f aca="false">G$694/G702</f>
        <v>1.25677701796802</v>
      </c>
      <c r="H706" s="117" t="n">
        <f aca="false">H$694/H702</f>
        <v>1.05876226365899</v>
      </c>
      <c r="I706" s="117" t="n">
        <f aca="false">I$694/I702</f>
        <v>1.09931101198163</v>
      </c>
      <c r="J706" s="117" t="n">
        <f aca="false">J$694/J702</f>
        <v>0.95961287867339</v>
      </c>
      <c r="K706" s="117" t="n">
        <f aca="false">K$694/K702</f>
        <v>1.00888615921085</v>
      </c>
      <c r="L706" s="117" t="n">
        <f aca="false">L$694/L702</f>
        <v>0.979070444683999</v>
      </c>
      <c r="M706" s="117" t="n">
        <f aca="false">M$694/M702</f>
        <v>0.87200277276934</v>
      </c>
      <c r="N706" s="117" t="n">
        <f aca="false">N$694/N702</f>
        <v>0.94448383047694</v>
      </c>
      <c r="O706" s="13" t="n">
        <f aca="false">O$694/O702</f>
        <v>1.05302740975711</v>
      </c>
      <c r="P706" s="13" t="n">
        <f aca="false">P$694/P702</f>
        <v>1.01606873044848</v>
      </c>
      <c r="Q706" s="13" t="n">
        <f aca="false">Q$694/Q702</f>
        <v>1.08820819838124</v>
      </c>
      <c r="R706" s="13" t="n">
        <f aca="false">R$694/R702</f>
        <v>0.94314223890968</v>
      </c>
      <c r="S706" s="13" t="n">
        <f aca="false">S$694/S702</f>
        <v>0.92229371330955</v>
      </c>
      <c r="T706" s="13" t="n">
        <f aca="false">T$694/T702</f>
        <v>1.05542208343091</v>
      </c>
      <c r="U706" s="13" t="n">
        <f aca="false">U$694/U702</f>
        <v>1.11274341109736</v>
      </c>
      <c r="V706" s="13" t="n">
        <f aca="false">V$694/V702</f>
        <v>1.05721858131387</v>
      </c>
      <c r="W706" s="13" t="n">
        <f aca="false">W$694/W702</f>
        <v>0.979235419731429</v>
      </c>
      <c r="X706" s="13" t="n">
        <f aca="false">X$694/X702</f>
        <v>1.09672448530472</v>
      </c>
    </row>
    <row r="707" customFormat="false" ht="18.75" hidden="false" customHeight="false" outlineLevel="0" collapsed="false">
      <c r="Z707" s="681" t="n">
        <f aca="false">AVERAGE(T705:V706,X705:X706)</f>
        <v>1.07644592022459</v>
      </c>
      <c r="AA707" s="624" t="s">
        <v>1456</v>
      </c>
    </row>
    <row r="727" customFormat="false" ht="18" hidden="false" customHeight="false" outlineLevel="0" collapsed="false">
      <c r="F727" s="0" t="n">
        <v>193.35</v>
      </c>
    </row>
    <row r="728" customFormat="false" ht="18" hidden="false" customHeight="false" outlineLevel="0" collapsed="false">
      <c r="F728" s="0" t="n">
        <v>201.26</v>
      </c>
    </row>
    <row r="729" customFormat="false" ht="18" hidden="false" customHeight="false" outlineLevel="0" collapsed="false">
      <c r="F729" s="0" t="n">
        <v>207.9</v>
      </c>
    </row>
    <row r="730" customFormat="false" ht="18" hidden="false" customHeight="false" outlineLevel="0" collapsed="false">
      <c r="F730" s="0" t="n">
        <v>212.41</v>
      </c>
    </row>
    <row r="731" customFormat="false" ht="18" hidden="false" customHeight="false" outlineLevel="0" collapsed="false">
      <c r="F731" s="0" t="n">
        <v>210.38</v>
      </c>
    </row>
    <row r="732" customFormat="false" ht="18" hidden="false" customHeight="false" outlineLevel="0" collapsed="false">
      <c r="F732" s="0" t="n">
        <v>200.39</v>
      </c>
    </row>
    <row r="733" customFormat="false" ht="18" hidden="false" customHeight="false" outlineLevel="0" collapsed="false">
      <c r="F733" s="0" t="n">
        <v>207.14</v>
      </c>
    </row>
    <row r="734" customFormat="false" ht="18" hidden="false" customHeight="false" outlineLevel="0" collapsed="false">
      <c r="F734" s="0" t="n">
        <v>228.98</v>
      </c>
    </row>
    <row r="735" customFormat="false" ht="18" hidden="false" customHeight="false" outlineLevel="0" collapsed="false">
      <c r="F735" s="0" t="n">
        <v>221.99</v>
      </c>
    </row>
    <row r="736" customFormat="false" ht="18" hidden="false" customHeight="false" outlineLevel="0" collapsed="false">
      <c r="F736" s="0" t="n">
        <v>228.88</v>
      </c>
    </row>
    <row r="737" customFormat="false" ht="18" hidden="false" customHeight="false" outlineLevel="0" collapsed="false">
      <c r="F737" s="0" t="n">
        <v>226.55</v>
      </c>
    </row>
    <row r="738" customFormat="false" ht="18" hidden="false" customHeight="false" outlineLevel="0" collapsed="false">
      <c r="F738" s="0" t="n">
        <v>234.85</v>
      </c>
    </row>
    <row r="739" customFormat="false" ht="18" hidden="false" customHeight="false" outlineLevel="0" collapsed="false">
      <c r="F739" s="0" t="n">
        <v>242</v>
      </c>
    </row>
    <row r="740" customFormat="false" ht="18" hidden="false" customHeight="false" outlineLevel="0" collapsed="false">
      <c r="F740" s="0" t="n">
        <v>240.06</v>
      </c>
    </row>
    <row r="741" customFormat="false" ht="18" hidden="false" customHeight="false" outlineLevel="0" collapsed="false">
      <c r="F741" s="0" t="n">
        <v>225.62</v>
      </c>
    </row>
    <row r="742" customFormat="false" ht="18" hidden="false" customHeight="false" outlineLevel="0" collapsed="false">
      <c r="F742" s="0" t="n">
        <v>220.75</v>
      </c>
    </row>
    <row r="743" customFormat="false" ht="18" hidden="false" customHeight="false" outlineLevel="0" collapsed="false">
      <c r="F743" s="0" t="n">
        <v>205.43</v>
      </c>
    </row>
    <row r="744" customFormat="false" ht="18" hidden="false" customHeight="false" outlineLevel="0" collapsed="false">
      <c r="F744" s="0" t="n">
        <v>196.2</v>
      </c>
    </row>
    <row r="745" customFormat="false" ht="18" hidden="false" customHeight="false" outlineLevel="0" collapsed="false">
      <c r="F745" s="0" t="n">
        <v>192.82</v>
      </c>
    </row>
    <row r="746" customFormat="false" ht="18" hidden="false" customHeight="false" outlineLevel="0" collapsed="false">
      <c r="F746" s="0" t="n">
        <v>192</v>
      </c>
    </row>
    <row r="747" customFormat="false" ht="18" hidden="false" customHeight="false" outlineLevel="0" collapsed="false">
      <c r="F747" s="0" t="n">
        <v>185.8</v>
      </c>
    </row>
    <row r="748" customFormat="false" ht="18" hidden="false" customHeight="false" outlineLevel="0" collapsed="false">
      <c r="F748" s="0" t="n">
        <v>201.88</v>
      </c>
    </row>
    <row r="749" customFormat="false" ht="18" hidden="false" customHeight="false" outlineLevel="0" collapsed="false">
      <c r="F749" s="0" t="n">
        <v>207.5</v>
      </c>
    </row>
    <row r="750" customFormat="false" ht="18" hidden="false" customHeight="false" outlineLevel="0" collapsed="false">
      <c r="F750" s="0" t="n">
        <v>214.31</v>
      </c>
    </row>
    <row r="751" customFormat="false" ht="18" hidden="false" customHeight="false" outlineLevel="0" collapsed="false">
      <c r="F751" s="0" t="n">
        <v>226.5</v>
      </c>
    </row>
    <row r="752" customFormat="false" ht="18" hidden="false" customHeight="false" outlineLevel="0" collapsed="false">
      <c r="F752" s="0" t="n">
        <v>220.5</v>
      </c>
    </row>
    <row r="753" customFormat="false" ht="18" hidden="false" customHeight="false" outlineLevel="0" collapsed="false">
      <c r="F753" s="0" t="n">
        <v>211.91</v>
      </c>
    </row>
    <row r="754" customFormat="false" ht="18" hidden="false" customHeight="false" outlineLevel="0" collapsed="false">
      <c r="F754" s="0" t="n">
        <v>228.28</v>
      </c>
    </row>
    <row r="755" customFormat="false" ht="18" hidden="false" customHeight="false" outlineLevel="0" collapsed="false">
      <c r="F755" s="0" t="n">
        <v>222</v>
      </c>
    </row>
    <row r="756" customFormat="false" ht="18" hidden="false" customHeight="false" outlineLevel="0" collapsed="false">
      <c r="F756" s="0" t="n">
        <v>204.38</v>
      </c>
    </row>
    <row r="757" customFormat="false" ht="18" hidden="false" customHeight="false" outlineLevel="0" collapsed="false">
      <c r="F757" s="0" t="n">
        <v>205.5</v>
      </c>
    </row>
    <row r="758" customFormat="false" ht="18" hidden="false" customHeight="false" outlineLevel="0" collapsed="false">
      <c r="F758" s="0" t="n">
        <v>202.5</v>
      </c>
    </row>
    <row r="759" customFormat="false" ht="18" hidden="false" customHeight="false" outlineLevel="0" collapsed="false">
      <c r="F759" s="0" t="n">
        <v>227.28</v>
      </c>
    </row>
    <row r="760" customFormat="false" ht="18" hidden="false" customHeight="false" outlineLevel="0" collapsed="false">
      <c r="F760" s="0" t="n">
        <v>248.5</v>
      </c>
    </row>
    <row r="761" customFormat="false" ht="18" hidden="false" customHeight="false" outlineLevel="0" collapsed="false">
      <c r="F761" s="0" t="n">
        <v>253.79</v>
      </c>
    </row>
    <row r="762" customFormat="false" ht="18" hidden="false" customHeight="false" outlineLevel="0" collapsed="false">
      <c r="F762" s="0" t="n">
        <v>257.5</v>
      </c>
    </row>
    <row r="763" customFormat="false" ht="18" hidden="false" customHeight="false" outlineLevel="0" collapsed="false">
      <c r="F763" s="0" t="n">
        <v>289.75</v>
      </c>
    </row>
    <row r="764" customFormat="false" ht="18" hidden="false" customHeight="false" outlineLevel="0" collapsed="false">
      <c r="F764" s="0" t="n">
        <v>285.5</v>
      </c>
    </row>
    <row r="765" customFormat="false" ht="18" hidden="false" customHeight="false" outlineLevel="0" collapsed="false">
      <c r="F765" s="0" t="n">
        <v>273.1</v>
      </c>
    </row>
    <row r="766" customFormat="false" ht="18" hidden="false" customHeight="false" outlineLevel="0" collapsed="false">
      <c r="F766" s="0" t="n">
        <v>253.75</v>
      </c>
    </row>
    <row r="767" customFormat="false" ht="18" hidden="false" customHeight="false" outlineLevel="0" collapsed="false">
      <c r="F767" s="0" t="n">
        <v>272.5</v>
      </c>
    </row>
    <row r="768" customFormat="false" ht="18" hidden="false" customHeight="false" outlineLevel="0" collapsed="false">
      <c r="F768" s="0" t="n">
        <v>255.44</v>
      </c>
    </row>
    <row r="769" customFormat="false" ht="18" hidden="false" customHeight="false" outlineLevel="0" collapsed="false">
      <c r="F769" s="0" t="n">
        <v>241.5</v>
      </c>
    </row>
    <row r="770" customFormat="false" ht="18" hidden="false" customHeight="false" outlineLevel="0" collapsed="false">
      <c r="F770" s="0" t="n">
        <v>284.54</v>
      </c>
    </row>
    <row r="771" customFormat="false" ht="18" hidden="false" customHeight="false" outlineLevel="0" collapsed="false">
      <c r="F771" s="0" t="n">
        <v>305.07</v>
      </c>
    </row>
    <row r="772" customFormat="false" ht="18" hidden="false" customHeight="false" outlineLevel="0" collapsed="false">
      <c r="F772" s="0" t="n">
        <v>315</v>
      </c>
    </row>
    <row r="773" customFormat="false" ht="18" hidden="false" customHeight="false" outlineLevel="0" collapsed="false">
      <c r="F773" s="0" t="n">
        <v>337.61</v>
      </c>
    </row>
    <row r="774" customFormat="false" ht="18" hidden="false" customHeight="false" outlineLevel="0" collapsed="false">
      <c r="F774" s="0" t="n">
        <v>339.5</v>
      </c>
    </row>
    <row r="775" customFormat="false" ht="18" hidden="false" customHeight="false" outlineLevel="0" collapsed="false">
      <c r="F775" s="0" t="n">
        <v>331.85</v>
      </c>
    </row>
    <row r="776" customFormat="false" ht="18" hidden="false" customHeight="false" outlineLevel="0" collapsed="false">
      <c r="F776" s="0" t="n">
        <v>321.19</v>
      </c>
    </row>
    <row r="777" customFormat="false" ht="18" hidden="false" customHeight="false" outlineLevel="0" collapsed="false">
      <c r="F777" s="0" t="n">
        <v>424.52</v>
      </c>
    </row>
    <row r="778" customFormat="false" ht="18" hidden="false" customHeight="false" outlineLevel="0" collapsed="false">
      <c r="F778" s="0" t="n">
        <v>402.5</v>
      </c>
    </row>
    <row r="779" customFormat="false" ht="18" hidden="false" customHeight="false" outlineLevel="0" collapsed="false">
      <c r="F779" s="0" t="n">
        <v>402</v>
      </c>
    </row>
    <row r="780" customFormat="false" ht="18" hidden="false" customHeight="false" outlineLevel="0" collapsed="false">
      <c r="F780" s="0" t="n">
        <v>421</v>
      </c>
    </row>
    <row r="781" customFormat="false" ht="18" hidden="false" customHeight="false" outlineLevel="0" collapsed="false">
      <c r="F781" s="0" t="n">
        <v>367.5</v>
      </c>
    </row>
    <row r="782" customFormat="false" ht="18" hidden="false" customHeight="false" outlineLevel="0" collapsed="false">
      <c r="F782" s="0" t="n">
        <v>338</v>
      </c>
    </row>
    <row r="783" customFormat="false" ht="18" hidden="false" customHeight="false" outlineLevel="0" collapsed="false">
      <c r="F783" s="0" t="n">
        <v>312</v>
      </c>
    </row>
    <row r="784" customFormat="false" ht="18" hidden="false" customHeight="false" outlineLevel="0" collapsed="false">
      <c r="F784" s="0" t="n">
        <v>321.5</v>
      </c>
    </row>
    <row r="785" customFormat="false" ht="18" hidden="false" customHeight="false" outlineLevel="0" collapsed="false">
      <c r="F785" s="0" t="n">
        <v>316.5</v>
      </c>
    </row>
    <row r="786" customFormat="false" ht="18" hidden="false" customHeight="false" outlineLevel="0" collapsed="false">
      <c r="F786" s="0" t="n">
        <v>313.5</v>
      </c>
    </row>
    <row r="787" customFormat="false" ht="18" hidden="false" customHeight="false" outlineLevel="0" collapsed="false">
      <c r="F787" s="0" t="n">
        <v>310.5</v>
      </c>
    </row>
    <row r="788" customFormat="false" ht="18" hidden="false" customHeight="false" outlineLevel="0" collapsed="false">
      <c r="F788" s="0" t="n">
        <v>310.75</v>
      </c>
    </row>
    <row r="789" customFormat="false" ht="18" hidden="false" customHeight="false" outlineLevel="0" collapsed="false">
      <c r="F789" s="0" t="n">
        <v>311</v>
      </c>
    </row>
    <row r="790" customFormat="false" ht="18" hidden="false" customHeight="false" outlineLevel="0" collapsed="false">
      <c r="F790" s="0" t="n">
        <v>311.5</v>
      </c>
    </row>
    <row r="791" customFormat="false" ht="18" hidden="false" customHeight="false" outlineLevel="0" collapsed="false">
      <c r="F791" s="0" t="n">
        <v>305.25</v>
      </c>
    </row>
    <row r="792" customFormat="false" ht="18" hidden="false" customHeight="false" outlineLevel="0" collapsed="false">
      <c r="F792" s="0" t="n">
        <v>289.75</v>
      </c>
    </row>
    <row r="793" customFormat="false" ht="18" hidden="false" customHeight="false" outlineLevel="0" collapsed="false">
      <c r="F793" s="0" t="n">
        <v>285</v>
      </c>
    </row>
    <row r="794" customFormat="false" ht="18" hidden="false" customHeight="false" outlineLevel="0" collapsed="false">
      <c r="F794" s="0" t="n">
        <v>287</v>
      </c>
    </row>
    <row r="795" customFormat="false" ht="18" hidden="false" customHeight="false" outlineLevel="0" collapsed="false">
      <c r="F795" s="0" t="n">
        <v>288</v>
      </c>
    </row>
    <row r="796" customFormat="false" ht="18" hidden="false" customHeight="false" outlineLevel="0" collapsed="false">
      <c r="F796" s="0" t="n">
        <v>290</v>
      </c>
    </row>
    <row r="797" customFormat="false" ht="18" hidden="false" customHeight="false" outlineLevel="0" collapsed="false">
      <c r="F797" s="0" t="n">
        <v>291</v>
      </c>
    </row>
    <row r="798" customFormat="false" ht="18" hidden="false" customHeight="false" outlineLevel="0" collapsed="false">
      <c r="F798" s="0" t="n">
        <v>292</v>
      </c>
    </row>
  </sheetData>
  <mergeCells count="6">
    <mergeCell ref="DR160:DR161"/>
    <mergeCell ref="DS160:DU160"/>
    <mergeCell ref="DV160:DY160"/>
    <mergeCell ref="DV162:DV165"/>
    <mergeCell ref="EL183:EL184"/>
    <mergeCell ref="B572:B573"/>
  </mergeCells>
  <conditionalFormatting sqref="O433:AL433">
    <cfRule type="colorScale" priority="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33:AX433">
    <cfRule type="colorScale" priority="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67:CD467">
    <cfRule type="colorScale" priority="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70:CD470">
    <cfRule type="colorScale" priority="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60:CH460">
    <cfRule type="colorScale" priority="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M474:CH474">
    <cfRule type="colorScale" priority="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N463:CT463">
    <cfRule type="colorScale" priority="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N464:CT464">
    <cfRule type="colorScale" priority="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Y496:BK496">
    <cfRule type="colorScale" priority="1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Y416:CT416">
    <cfRule type="colorScale" priority="1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AY417:CT417">
    <cfRule type="colorScale" priority="1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183:BK198 BL183:CH197">
    <cfRule type="colorScale" priority="1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224:BU232">
    <cfRule type="colorScale" priority="1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253:BV264">
    <cfRule type="colorScale" priority="1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285:BV285">
    <cfRule type="colorScale" priority="1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309:BV314">
    <cfRule type="colorScale" priority="1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K338:BV390">
    <cfRule type="colorScale" priority="1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V224:CH232">
    <cfRule type="colorScale" priority="1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W253:CH264">
    <cfRule type="colorScale" priority="2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W285:CH285">
    <cfRule type="colorScale" priority="2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W309:CH314">
    <cfRule type="colorScale" priority="2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BW338:CG390">
    <cfRule type="colorScale" priority="2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186:DR190 DG191">
    <cfRule type="colorScale" priority="2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194:DR198 DG199">
    <cfRule type="colorScale" priority="2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06:DR210">
    <cfRule type="colorScale" priority="2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34:DR239">
    <cfRule type="colorScale" priority="2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48:DR254">
    <cfRule type="colorScale" priority="2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57:DR262">
    <cfRule type="colorScale" priority="2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67:DR272">
    <cfRule type="colorScale" priority="3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287:DR293">
    <cfRule type="colorScale" priority="3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434:DR440 DS438">
    <cfRule type="colorScale" priority="3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496:DR502">
    <cfRule type="colorScale" priority="3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G511:DR511">
    <cfRule type="colorScale" priority="3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K126:DK131">
    <cfRule type="colorScale" priority="3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L457:DL460 DO456:DR456 DF458:DK458 DH457:DK457 CX455:DE478 DH478:DK478 DG473:DK477 DM465:DR477 DM459:DR459 DH465:DK472 DR463 DL465:DL478 DG459:DK460 DH464:DR464 DG461:DR462">
    <cfRule type="colorScale" priority="3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M317:DR317 DM319:DR320 DG317:DL320 DM318:DS318 DG321:DR323">
    <cfRule type="colorScale" priority="3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O126:DO130">
    <cfRule type="colorScale" priority="3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O131">
    <cfRule type="colorScale" priority="3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U186:EF191 DU192:DX192">
    <cfRule type="colorScale" priority="4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U267:EF272">
    <cfRule type="colorScale" priority="4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V126:DV131">
    <cfRule type="colorScale" priority="4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V287:DV290">
    <cfRule type="colorScale" priority="4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X225:EI231">
    <cfRule type="colorScale" priority="4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X248:EI254">
    <cfRule type="colorScale" priority="4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Z126:DZ130">
    <cfRule type="colorScale" priority="4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Z131">
    <cfRule type="colorScale" priority="4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EG126:EG131">
    <cfRule type="colorScale" priority="4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EK126:EK130">
    <cfRule type="colorScale" priority="4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EK131">
    <cfRule type="colorScale" priority="5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CH338:CH390">
    <cfRule type="colorScale" priority="5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K140:DK141">
    <cfRule type="colorScale" priority="5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O140:DO141">
    <cfRule type="colorScale" priority="5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hyperlinks>
    <hyperlink ref="EL162" r:id="rId1" display="https://public.tableau.com/views/vl_Export_of_Agriproducts_v2/Dashboard1?:language=en-US&amp;:display_count=n&amp;:origin=viz_share_link:showVizHome=no&amp;:embed=true"/>
    <hyperlink ref="EL239" r:id="rId2" display="https://ces.org.ua/tracker-economy-during-the-war/"/>
  </hyperlinks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8ACBE2"/>
    <pageSetUpPr fitToPage="false"/>
  </sheetPr>
  <dimension ref="A2:H17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C15" activeCellId="0" sqref="C15"/>
    </sheetView>
  </sheetViews>
  <sheetFormatPr defaultColWidth="8.5390625" defaultRowHeight="18" zeroHeight="false" outlineLevelRow="0" outlineLevelCol="0"/>
  <cols>
    <col collapsed="false" customWidth="true" hidden="false" outlineLevel="0" max="1" min="1" style="0" width="27.09"/>
    <col collapsed="false" customWidth="true" hidden="false" outlineLevel="0" max="2" min="2" style="0" width="13"/>
  </cols>
  <sheetData>
    <row r="2" customFormat="false" ht="18" hidden="false" customHeight="false" outlineLevel="0" collapsed="false">
      <c r="F2" s="1" t="str">
        <f aca="false">'Чарти 2-3'!$B$1</f>
        <v>UKR</v>
      </c>
    </row>
    <row r="3" customFormat="false" ht="18" hidden="false" customHeight="false" outlineLevel="0" collapsed="false">
      <c r="A3" s="12" t="str">
        <f aca="false">INDEX($F4:$H4,MATCH($F$2,$F$3:$H$3,0))</f>
        <v>Експорт</v>
      </c>
      <c r="B3" s="739" t="n">
        <v>2024</v>
      </c>
      <c r="F3" s="4" t="s">
        <v>4</v>
      </c>
      <c r="G3" s="4" t="s">
        <v>6</v>
      </c>
      <c r="H3" s="4" t="s">
        <v>1</v>
      </c>
    </row>
    <row r="4" customFormat="false" ht="18" hidden="false" customHeight="false" outlineLevel="0" collapsed="false">
      <c r="A4" s="473" t="str">
        <f aca="false">INDEX($F5:$H5,MATCH($F$2,$F$3:$H$3,0))</f>
        <v>АПК</v>
      </c>
      <c r="B4" s="104" t="n">
        <f aca="false">'Група (зерн угода -)'!DD5</f>
        <v>17997.4936311045</v>
      </c>
      <c r="D4" s="104" t="n">
        <f aca="false">'Група (зерн угода -)'!DD5</f>
        <v>17997.4936311045</v>
      </c>
      <c r="F4" s="0" t="s">
        <v>2080</v>
      </c>
      <c r="G4" s="0" t="s">
        <v>2081</v>
      </c>
      <c r="H4" s="740" t="s">
        <v>1729</v>
      </c>
    </row>
    <row r="5" customFormat="false" ht="18" hidden="false" customHeight="false" outlineLevel="0" collapsed="false">
      <c r="A5" s="340" t="str">
        <f aca="false">INDEX($F6:$H6,MATCH($F$2,$F$3:$H$3,0))</f>
        <v>Харчова промисловість</v>
      </c>
      <c r="B5" s="104" t="n">
        <f aca="false">'Група (зерн угода -)'!DD22</f>
        <v>3632.84929220827</v>
      </c>
      <c r="D5" s="104" t="n">
        <f aca="false">'Група (зерн угода -)'!DD22</f>
        <v>3632.84929220827</v>
      </c>
      <c r="F5" s="0" t="s">
        <v>76</v>
      </c>
      <c r="G5" s="0" t="s">
        <v>77</v>
      </c>
      <c r="H5" s="741" t="s">
        <v>76</v>
      </c>
    </row>
    <row r="6" customFormat="false" ht="18" hidden="false" customHeight="false" outlineLevel="0" collapsed="false">
      <c r="A6" s="478" t="str">
        <f aca="false">INDEX($F7:$H7,MATCH($F$2,$F$3:$H$3,0))</f>
        <v>Метали</v>
      </c>
      <c r="B6" s="104" t="n">
        <f aca="false">'Група (зерн угода -)'!DD33</f>
        <v>7841.99499855248</v>
      </c>
      <c r="D6" s="104" t="n">
        <f aca="false">'Група (зерн угода -)'!DD33</f>
        <v>7841.99499855248</v>
      </c>
      <c r="F6" s="0" t="s">
        <v>96</v>
      </c>
      <c r="G6" s="0" t="s">
        <v>97</v>
      </c>
      <c r="H6" s="742" t="s">
        <v>98</v>
      </c>
    </row>
    <row r="7" customFormat="false" ht="18" hidden="false" customHeight="false" outlineLevel="0" collapsed="false">
      <c r="A7" s="318" t="str">
        <f aca="false">INDEX($F8:$H8,MATCH($F$2,$F$3:$H$3,0))</f>
        <v>Нафта</v>
      </c>
      <c r="B7" s="104" t="n">
        <f aca="false">'Група (зерн угода -)'!DD53</f>
        <v>499.030797266487</v>
      </c>
      <c r="D7" s="104" t="n">
        <f aca="false">'Група (зерн угода -)'!DD53</f>
        <v>499.030797266487</v>
      </c>
      <c r="F7" s="0" t="s">
        <v>1661</v>
      </c>
      <c r="G7" s="0" t="s">
        <v>1884</v>
      </c>
      <c r="H7" s="743" t="s">
        <v>1712</v>
      </c>
    </row>
    <row r="8" customFormat="false" ht="18" hidden="false" customHeight="false" outlineLevel="0" collapsed="false">
      <c r="A8" s="488" t="str">
        <f aca="false">INDEX($F9:$H9,MATCH($F$2,$F$3:$H$3,0))</f>
        <v>Важка промисловість</v>
      </c>
      <c r="B8" s="104" t="n">
        <f aca="false">'Група (зерн угода -)'!DD56</f>
        <v>2726.53615515117</v>
      </c>
      <c r="D8" s="104" t="n">
        <f aca="false">'Група (зерн угода -)'!DD56</f>
        <v>2726.53615515117</v>
      </c>
      <c r="F8" s="0" t="s">
        <v>1669</v>
      </c>
      <c r="G8" s="0" t="s">
        <v>1885</v>
      </c>
      <c r="H8" s="744" t="s">
        <v>1723</v>
      </c>
    </row>
    <row r="9" customFormat="false" ht="18" hidden="false" customHeight="false" outlineLevel="0" collapsed="false">
      <c r="A9" s="745" t="str">
        <f aca="false">INDEX($F10:$H10,MATCH($F$2,$F$3:$H$3,0))</f>
        <v>Інше</v>
      </c>
      <c r="B9" s="104" t="n">
        <f aca="false">B10-SUM(B4:B8)+B7</f>
        <v>4657.07517712872</v>
      </c>
      <c r="D9" s="104" t="n">
        <f aca="false">D10-SUM(D4:D8)+D7</f>
        <v>4657.07517712872</v>
      </c>
      <c r="F9" s="0" t="s">
        <v>99</v>
      </c>
      <c r="G9" s="0" t="s">
        <v>100</v>
      </c>
      <c r="H9" s="746" t="s">
        <v>101</v>
      </c>
    </row>
    <row r="10" customFormat="false" ht="18" hidden="false" customHeight="false" outlineLevel="0" collapsed="false">
      <c r="A10" s="12" t="s">
        <v>2082</v>
      </c>
      <c r="B10" s="221" t="n">
        <f aca="false">'Група (зерн угода -)'!DD137</f>
        <v>36855.9492541451</v>
      </c>
      <c r="D10" s="221" t="n">
        <f aca="false">'Група (зерн угода -)'!DD137</f>
        <v>36855.9492541451</v>
      </c>
      <c r="F10" s="0" t="s">
        <v>102</v>
      </c>
      <c r="G10" s="0" t="s">
        <v>103</v>
      </c>
      <c r="H10" s="747" t="s">
        <v>104</v>
      </c>
    </row>
    <row r="11" customFormat="false" ht="18" hidden="false" customHeight="false" outlineLevel="0" collapsed="false">
      <c r="F11" s="0" t="s">
        <v>2083</v>
      </c>
      <c r="G11" s="0" t="s">
        <v>2084</v>
      </c>
      <c r="H11" s="740" t="s">
        <v>2085</v>
      </c>
    </row>
    <row r="12" customFormat="false" ht="18" hidden="false" customHeight="false" outlineLevel="0" collapsed="false">
      <c r="A12" s="12" t="str">
        <f aca="false">INDEX($F11:$H11,MATCH($F$2,$F$3:$H$3,0))</f>
        <v>Імпорт</v>
      </c>
      <c r="F12" s="0" t="s">
        <v>2086</v>
      </c>
      <c r="G12" s="0" t="s">
        <v>2087</v>
      </c>
      <c r="H12" s="748" t="s">
        <v>2088</v>
      </c>
    </row>
    <row r="13" customFormat="false" ht="18" hidden="false" customHeight="false" outlineLevel="0" collapsed="false">
      <c r="A13" s="749" t="str">
        <f aca="false">INDEX($F12:$H12,MATCH($F$2,$F$3:$H$3,0))</f>
        <v>Енергетичні</v>
      </c>
      <c r="B13" s="104" t="n">
        <f aca="false">'[43]Розрахунки по Imp'!$DL$1724</f>
        <v>8520.61257385602</v>
      </c>
      <c r="F13" s="0" t="s">
        <v>114</v>
      </c>
      <c r="G13" s="0" t="s">
        <v>2089</v>
      </c>
      <c r="H13" s="748" t="s">
        <v>116</v>
      </c>
    </row>
    <row r="14" customFormat="false" ht="18" hidden="false" customHeight="false" outlineLevel="0" collapsed="false">
      <c r="A14" s="749" t="str">
        <f aca="false">INDEX($F13:$H13,MATCH($F$2,$F$3:$H$3,0))</f>
        <v>Сировина</v>
      </c>
      <c r="B14" s="104" t="n">
        <f aca="false">'[43]Розрахунки по Imp'!$DL$1727</f>
        <v>12131.65425225</v>
      </c>
      <c r="F14" s="0" t="s">
        <v>2090</v>
      </c>
      <c r="G14" s="0" t="s">
        <v>2091</v>
      </c>
      <c r="H14" s="748" t="s">
        <v>2092</v>
      </c>
    </row>
    <row r="15" customFormat="false" ht="18" hidden="false" customHeight="false" outlineLevel="0" collapsed="false">
      <c r="A15" s="749" t="str">
        <f aca="false">INDEX($F14:$H14,MATCH($F$2,$F$3:$H$3,0))</f>
        <v>Обладнання</v>
      </c>
      <c r="B15" s="104" t="n">
        <f aca="false">'[44]Розрахунки по Imp'!$DL$1728</f>
        <v>6532.42921275</v>
      </c>
      <c r="F15" s="0" t="s">
        <v>2093</v>
      </c>
      <c r="G15" s="0" t="s">
        <v>2094</v>
      </c>
      <c r="H15" s="747" t="s">
        <v>2095</v>
      </c>
    </row>
    <row r="16" customFormat="false" ht="18" hidden="false" customHeight="false" outlineLevel="0" collapsed="false">
      <c r="A16" s="745" t="str">
        <f aca="false">INDEX($F15:$H15,MATCH($F$2,$F$3:$H$3,0))</f>
        <v>Споживчі</v>
      </c>
      <c r="B16" s="104" t="n">
        <f aca="false">'[44]Розрахунки по Imp'!$DL$1726</f>
        <v>38264.0901967057</v>
      </c>
    </row>
    <row r="17" customFormat="false" ht="18" hidden="false" customHeight="false" outlineLevel="0" collapsed="false">
      <c r="A17" s="12" t="s">
        <v>2082</v>
      </c>
      <c r="B17" s="221" t="n">
        <f aca="false">'[44]Розрахунки по Imp'!$DL$1729</f>
        <v>65131.5767405257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FDE2D3"/>
    <pageSetUpPr fitToPage="false"/>
  </sheetPr>
  <dimension ref="B1:FM779"/>
  <sheetViews>
    <sheetView showFormulas="false" showGridLines="true" showRowColHeaders="true" showZeros="true" rightToLeft="false" tabSelected="false" showOutlineSymbols="true" defaultGridColor="true" view="normal" topLeftCell="B1" colorId="64" zoomScale="68" zoomScaleNormal="68" zoomScalePageLayoutView="100" workbookViewId="0">
      <pane xSplit="1" ySplit="4" topLeftCell="EK136" activePane="bottomRight" state="frozen"/>
      <selection pane="topLeft" activeCell="B1" activeCellId="0" sqref="B1"/>
      <selection pane="topRight" activeCell="EK1" activeCellId="0" sqref="EK1"/>
      <selection pane="bottomLeft" activeCell="B136" activeCellId="0" sqref="B136"/>
      <selection pane="bottomRight" activeCell="EL221" activeCellId="0" sqref="EL221"/>
    </sheetView>
  </sheetViews>
  <sheetFormatPr defaultColWidth="8.5390625" defaultRowHeight="18" zeroHeight="false" outlineLevelRow="1" outlineLevelCol="0"/>
  <cols>
    <col collapsed="false" customWidth="true" hidden="false" outlineLevel="0" max="2" min="2" style="0" width="35.7"/>
    <col collapsed="false" customWidth="true" hidden="false" outlineLevel="0" max="3" min="3" style="0" width="16.7"/>
    <col collapsed="false" customWidth="true" hidden="false" outlineLevel="0" max="4" min="4" style="0" width="13.8"/>
    <col collapsed="false" customWidth="true" hidden="false" outlineLevel="0" max="5" min="5" style="0" width="14"/>
    <col collapsed="false" customWidth="true" hidden="false" outlineLevel="0" max="6" min="6" style="0" width="13.7"/>
    <col collapsed="false" customWidth="true" hidden="false" outlineLevel="0" max="8" min="7" style="0" width="13.6"/>
    <col collapsed="false" customWidth="true" hidden="false" outlineLevel="0" max="9" min="9" style="0" width="14"/>
    <col collapsed="false" customWidth="true" hidden="false" outlineLevel="0" max="10" min="10" style="0" width="13.4"/>
    <col collapsed="false" customWidth="true" hidden="false" outlineLevel="0" max="11" min="11" style="0" width="13.9"/>
    <col collapsed="false" customWidth="true" hidden="false" outlineLevel="0" max="12" min="12" style="0" width="14.1"/>
    <col collapsed="false" customWidth="true" hidden="false" outlineLevel="0" max="13" min="13" style="0" width="13.9"/>
    <col collapsed="false" customWidth="true" hidden="false" outlineLevel="0" max="14" min="14" style="0" width="14"/>
    <col collapsed="false" customWidth="true" hidden="false" outlineLevel="0" max="15" min="15" style="0" width="13.4"/>
    <col collapsed="false" customWidth="true" hidden="false" outlineLevel="0" max="16" min="16" style="0" width="14.1"/>
    <col collapsed="false" customWidth="true" hidden="false" outlineLevel="0" max="17" min="17" style="0" width="13.7"/>
    <col collapsed="false" customWidth="true" hidden="false" outlineLevel="0" max="18" min="18" style="0" width="13.8"/>
    <col collapsed="false" customWidth="true" hidden="false" outlineLevel="0" max="19" min="19" style="0" width="13.4"/>
    <col collapsed="false" customWidth="true" hidden="false" outlineLevel="0" max="20" min="20" style="0" width="13.2"/>
    <col collapsed="false" customWidth="true" hidden="false" outlineLevel="0" max="21" min="21" style="0" width="13.8"/>
    <col collapsed="false" customWidth="true" hidden="false" outlineLevel="0" max="22" min="22" style="0" width="13.51"/>
    <col collapsed="false" customWidth="true" hidden="false" outlineLevel="0" max="23" min="23" style="0" width="13.8"/>
    <col collapsed="false" customWidth="true" hidden="false" outlineLevel="0" max="24" min="24" style="0" width="13.51"/>
    <col collapsed="false" customWidth="true" hidden="false" outlineLevel="0" max="25" min="25" style="0" width="13.9"/>
    <col collapsed="false" customWidth="true" hidden="false" outlineLevel="0" max="26" min="26" style="0" width="14.2"/>
    <col collapsed="false" customWidth="true" hidden="false" outlineLevel="0" max="27" min="27" style="0" width="13.8"/>
    <col collapsed="false" customWidth="true" hidden="false" outlineLevel="0" max="28" min="28" style="0" width="13.9"/>
    <col collapsed="false" customWidth="true" hidden="false" outlineLevel="0" max="29" min="29" style="0" width="13.8"/>
    <col collapsed="false" customWidth="true" hidden="false" outlineLevel="0" max="30" min="30" style="0" width="13.51"/>
    <col collapsed="false" customWidth="true" hidden="false" outlineLevel="0" max="31" min="31" style="0" width="13.9"/>
    <col collapsed="false" customWidth="true" hidden="false" outlineLevel="0" max="32" min="32" style="0" width="13.6"/>
    <col collapsed="false" customWidth="true" hidden="false" outlineLevel="0" max="33" min="33" style="0" width="13.8"/>
    <col collapsed="false" customWidth="true" hidden="false" outlineLevel="0" max="34" min="34" style="0" width="13.51"/>
    <col collapsed="false" customWidth="true" hidden="false" outlineLevel="0" max="35" min="35" style="0" width="13.7"/>
    <col collapsed="false" customWidth="true" hidden="false" outlineLevel="0" max="36" min="36" style="0" width="13.6"/>
    <col collapsed="false" customWidth="true" hidden="false" outlineLevel="0" max="37" min="37" style="0" width="13.7"/>
    <col collapsed="false" customWidth="true" hidden="false" outlineLevel="0" max="39" min="38" style="0" width="14.1"/>
    <col collapsed="false" customWidth="true" hidden="false" outlineLevel="0" max="40" min="40" style="0" width="13.6"/>
    <col collapsed="false" customWidth="true" hidden="false" outlineLevel="0" max="41" min="41" style="0" width="13.8"/>
    <col collapsed="false" customWidth="true" hidden="false" outlineLevel="0" max="42" min="42" style="0" width="13.51"/>
    <col collapsed="false" customWidth="true" hidden="false" outlineLevel="0" max="43" min="43" style="0" width="14.1"/>
    <col collapsed="false" customWidth="true" hidden="false" outlineLevel="0" max="45" min="44" style="0" width="13.8"/>
    <col collapsed="false" customWidth="true" hidden="false" outlineLevel="0" max="46" min="46" style="0" width="13.7"/>
    <col collapsed="false" customWidth="true" hidden="false" outlineLevel="0" max="47" min="47" style="0" width="13.8"/>
    <col collapsed="false" customWidth="true" hidden="false" outlineLevel="0" max="48" min="48" style="0" width="13.7"/>
    <col collapsed="false" customWidth="true" hidden="false" outlineLevel="0" max="49" min="49" style="0" width="13.9"/>
    <col collapsed="false" customWidth="true" hidden="false" outlineLevel="0" max="51" min="50" style="0" width="13.6"/>
    <col collapsed="false" customWidth="true" hidden="false" outlineLevel="0" max="52" min="52" style="0" width="13.9"/>
    <col collapsed="false" customWidth="true" hidden="false" outlineLevel="0" max="53" min="53" style="0" width="13.51"/>
    <col collapsed="false" customWidth="true" hidden="false" outlineLevel="0" max="54" min="54" style="0" width="14.2"/>
    <col collapsed="false" customWidth="true" hidden="false" outlineLevel="0" max="55" min="55" style="0" width="13.7"/>
    <col collapsed="false" customWidth="true" hidden="false" outlineLevel="0" max="56" min="56" style="0" width="14.2"/>
    <col collapsed="false" customWidth="true" hidden="false" outlineLevel="0" max="58" min="57" style="0" width="14"/>
    <col collapsed="false" customWidth="true" hidden="false" outlineLevel="0" max="59" min="59" style="0" width="16.7"/>
    <col collapsed="false" customWidth="true" hidden="false" outlineLevel="0" max="60" min="60" style="0" width="13.1"/>
    <col collapsed="false" customWidth="true" hidden="false" outlineLevel="0" max="61" min="61" style="0" width="13.8"/>
    <col collapsed="false" customWidth="true" hidden="false" outlineLevel="0" max="62" min="62" style="0" width="15.3"/>
    <col collapsed="false" customWidth="true" hidden="false" outlineLevel="0" max="63" min="63" style="0" width="15.4"/>
    <col collapsed="false" customWidth="true" hidden="false" outlineLevel="0" max="64" min="64" style="0" width="12.7"/>
    <col collapsed="false" customWidth="true" hidden="false" outlineLevel="0" max="65" min="65" style="0" width="15.2"/>
    <col collapsed="false" customWidth="true" hidden="false" outlineLevel="0" max="66" min="66" style="0" width="14"/>
    <col collapsed="false" customWidth="true" hidden="false" outlineLevel="0" max="67" min="67" style="0" width="12.8"/>
    <col collapsed="false" customWidth="true" hidden="false" outlineLevel="0" max="68" min="68" style="0" width="12.7"/>
    <col collapsed="false" customWidth="true" hidden="false" outlineLevel="0" max="69" min="69" style="0" width="12.2"/>
    <col collapsed="false" customWidth="true" hidden="false" outlineLevel="0" max="70" min="70" style="0" width="13.51"/>
    <col collapsed="false" customWidth="true" hidden="false" outlineLevel="0" max="71" min="71" style="0" width="13.1"/>
    <col collapsed="false" customWidth="true" hidden="false" outlineLevel="0" max="72" min="72" style="0" width="12.9"/>
    <col collapsed="false" customWidth="true" hidden="false" outlineLevel="0" max="73" min="73" style="0" width="12.6"/>
    <col collapsed="false" customWidth="true" hidden="false" outlineLevel="0" max="96" min="74" style="0" width="14.6"/>
    <col collapsed="false" customWidth="true" hidden="false" outlineLevel="0" max="97" min="97" style="0" width="16.5"/>
    <col collapsed="false" customWidth="true" hidden="false" outlineLevel="0" max="98" min="98" style="0" width="16.6"/>
    <col collapsed="false" customWidth="true" hidden="false" outlineLevel="0" max="99" min="99" style="0" width="14.3"/>
    <col collapsed="false" customWidth="true" hidden="false" outlineLevel="0" max="100" min="100" style="0" width="20.1"/>
    <col collapsed="false" customWidth="true" hidden="false" outlineLevel="0" max="101" min="101" style="0" width="15.1"/>
    <col collapsed="false" customWidth="true" hidden="false" outlineLevel="0" max="102" min="102" style="0" width="11.7"/>
    <col collapsed="false" customWidth="true" hidden="false" outlineLevel="0" max="103" min="103" style="0" width="9.6"/>
    <col collapsed="false" customWidth="true" hidden="false" outlineLevel="0" max="104" min="104" style="0" width="12"/>
    <col collapsed="false" customWidth="true" hidden="false" outlineLevel="0" max="105" min="105" style="0" width="15.8"/>
    <col collapsed="false" customWidth="true" hidden="false" outlineLevel="0" max="106" min="106" style="0" width="13.4"/>
    <col collapsed="false" customWidth="true" hidden="false" outlineLevel="0" max="109" min="107" style="438" width="25.7"/>
    <col collapsed="false" customWidth="true" hidden="false" outlineLevel="0" max="110" min="110" style="0" width="33.4"/>
    <col collapsed="false" customWidth="true" hidden="false" outlineLevel="0" max="111" min="111" style="0" width="26.3"/>
    <col collapsed="false" customWidth="true" hidden="false" outlineLevel="0" max="112" min="112" style="0" width="18.89"/>
    <col collapsed="false" customWidth="true" hidden="false" outlineLevel="0" max="114" min="114" style="0" width="14.4"/>
    <col collapsed="false" customWidth="true" hidden="false" outlineLevel="0" max="115" min="115" style="0" width="12"/>
    <col collapsed="false" customWidth="true" hidden="false" outlineLevel="0" max="116" min="116" style="0" width="12.51"/>
    <col collapsed="false" customWidth="true" hidden="false" outlineLevel="0" max="117" min="117" style="0" width="16.2"/>
    <col collapsed="false" customWidth="true" hidden="false" outlineLevel="0" max="118" min="118" style="0" width="8.2"/>
    <col collapsed="false" customWidth="true" hidden="false" outlineLevel="0" max="119" min="119" style="0" width="12.9"/>
    <col collapsed="false" customWidth="true" hidden="false" outlineLevel="0" max="120" min="120" style="0" width="20.1"/>
    <col collapsed="false" customWidth="true" hidden="false" outlineLevel="0" max="121" min="121" style="0" width="13.4"/>
    <col collapsed="false" customWidth="true" hidden="false" outlineLevel="0" max="122" min="122" style="0" width="34.1"/>
    <col collapsed="false" customWidth="true" hidden="false" outlineLevel="0" max="123" min="123" style="0" width="17.8"/>
    <col collapsed="false" customWidth="true" hidden="false" outlineLevel="0" max="124" min="124" style="0" width="20.19"/>
    <col collapsed="false" customWidth="true" hidden="false" outlineLevel="0" max="125" min="125" style="0" width="11.6"/>
    <col collapsed="false" customWidth="true" hidden="false" outlineLevel="0" max="126" min="126" style="0" width="16.1"/>
    <col collapsed="false" customWidth="true" hidden="false" outlineLevel="0" max="127" min="127" style="0" width="19.3"/>
    <col collapsed="false" customWidth="true" hidden="false" outlineLevel="0" max="128" min="128" style="0" width="12.7"/>
    <col collapsed="false" customWidth="true" hidden="false" outlineLevel="0" max="132" min="132" style="0" width="11.51"/>
    <col collapsed="false" customWidth="true" hidden="false" outlineLevel="0" max="142" min="140" style="0" width="26.8"/>
    <col collapsed="false" customWidth="true" hidden="false" outlineLevel="0" max="143" min="143" style="0" width="11.51"/>
    <col collapsed="false" customWidth="true" hidden="false" outlineLevel="0" max="144" min="144" style="0" width="11.6"/>
    <col collapsed="false" customWidth="true" hidden="false" outlineLevel="0" max="145" min="145" style="0" width="10.2"/>
    <col collapsed="false" customWidth="true" hidden="false" outlineLevel="0" max="146" min="146" style="0" width="10.7"/>
    <col collapsed="false" customWidth="true" hidden="false" outlineLevel="0" max="147" min="147" style="0" width="11.8"/>
    <col collapsed="false" customWidth="true" hidden="false" outlineLevel="0" max="148" min="148" style="0" width="11.6"/>
    <col collapsed="false" customWidth="true" hidden="false" outlineLevel="0" max="158" min="151" style="0" width="11.7"/>
    <col collapsed="false" customWidth="true" hidden="false" outlineLevel="0" max="159" min="159" style="0" width="13.7"/>
    <col collapsed="false" customWidth="true" hidden="false" outlineLevel="0" max="162" min="160" style="0" width="11.7"/>
    <col collapsed="false" customWidth="true" hidden="false" outlineLevel="0" max="163" min="163" style="0" width="18"/>
    <col collapsed="false" customWidth="true" hidden="false" outlineLevel="0" max="164" min="164" style="0" width="17.5"/>
    <col collapsed="false" customWidth="true" hidden="false" outlineLevel="0" max="165" min="165" style="0" width="13.1"/>
    <col collapsed="false" customWidth="true" hidden="false" outlineLevel="0" max="167" min="167" style="0" width="13.8"/>
    <col collapsed="false" customWidth="true" hidden="false" outlineLevel="0" max="168" min="168" style="0" width="12"/>
  </cols>
  <sheetData>
    <row r="1" customFormat="false" ht="12.75" hidden="false" customHeight="true" outlineLevel="0" collapsed="false"/>
    <row r="2" customFormat="false" ht="12.75" hidden="false" customHeight="true" outlineLevel="0" collapsed="false"/>
    <row r="3" customFormat="false" ht="21.75" hidden="false" customHeight="false" outlineLevel="0" collapsed="false">
      <c r="B3" s="466" t="s">
        <v>1835</v>
      </c>
      <c r="C3" s="467" t="n">
        <v>2017</v>
      </c>
      <c r="D3" s="467"/>
      <c r="E3" s="467"/>
      <c r="F3" s="467"/>
      <c r="G3" s="467"/>
      <c r="H3" s="467"/>
      <c r="I3" s="467"/>
      <c r="J3" s="467"/>
      <c r="K3" s="467"/>
      <c r="L3" s="467"/>
      <c r="M3" s="467"/>
      <c r="N3" s="467"/>
      <c r="O3" s="467" t="n">
        <v>2018</v>
      </c>
      <c r="P3" s="467"/>
      <c r="Q3" s="467"/>
      <c r="R3" s="467"/>
      <c r="S3" s="467"/>
      <c r="T3" s="467"/>
      <c r="U3" s="467"/>
      <c r="V3" s="467"/>
      <c r="W3" s="467"/>
      <c r="X3" s="467"/>
      <c r="Y3" s="467"/>
      <c r="Z3" s="467"/>
      <c r="AA3" s="467" t="n">
        <v>2019</v>
      </c>
      <c r="AB3" s="467"/>
      <c r="AC3" s="467"/>
      <c r="AD3" s="467"/>
      <c r="AE3" s="467"/>
      <c r="AF3" s="467"/>
      <c r="AG3" s="467"/>
      <c r="AH3" s="467"/>
      <c r="AI3" s="467"/>
      <c r="AJ3" s="467"/>
      <c r="AK3" s="467"/>
      <c r="AL3" s="467"/>
      <c r="AM3" s="467" t="n">
        <v>2020</v>
      </c>
      <c r="AN3" s="467"/>
      <c r="AO3" s="467"/>
      <c r="AP3" s="467"/>
      <c r="AQ3" s="467"/>
      <c r="AR3" s="467"/>
      <c r="AS3" s="467"/>
      <c r="AT3" s="467"/>
      <c r="AU3" s="467"/>
      <c r="AV3" s="467"/>
      <c r="AW3" s="467"/>
      <c r="AX3" s="467"/>
      <c r="AY3" s="467" t="n">
        <v>2021</v>
      </c>
      <c r="AZ3" s="467"/>
      <c r="BA3" s="467"/>
      <c r="BB3" s="467"/>
      <c r="BC3" s="467"/>
      <c r="BD3" s="467"/>
      <c r="BE3" s="467"/>
      <c r="BF3" s="467"/>
      <c r="BG3" s="467"/>
      <c r="BH3" s="467"/>
      <c r="BI3" s="467"/>
      <c r="BJ3" s="467"/>
      <c r="BK3" s="468" t="n">
        <v>2022</v>
      </c>
      <c r="BL3" s="468"/>
      <c r="BM3" s="468"/>
      <c r="BN3" s="468"/>
      <c r="BO3" s="468"/>
      <c r="BP3" s="468"/>
      <c r="BQ3" s="468"/>
      <c r="BR3" s="468"/>
      <c r="BS3" s="468"/>
      <c r="BT3" s="468"/>
      <c r="BU3" s="468"/>
      <c r="BV3" s="468"/>
      <c r="BW3" s="469" t="n">
        <v>2023</v>
      </c>
      <c r="BX3" s="469"/>
      <c r="BY3" s="469"/>
      <c r="BZ3" s="469"/>
      <c r="CA3" s="469"/>
      <c r="CB3" s="469"/>
      <c r="CC3" s="469"/>
      <c r="CD3" s="469"/>
      <c r="CE3" s="469"/>
      <c r="CF3" s="469"/>
      <c r="CG3" s="469"/>
      <c r="CH3" s="469"/>
      <c r="CI3" s="470" t="n">
        <v>2024</v>
      </c>
      <c r="CJ3" s="470"/>
      <c r="CK3" s="470"/>
      <c r="CL3" s="470"/>
      <c r="CM3" s="470"/>
      <c r="CN3" s="470"/>
      <c r="CO3" s="470"/>
      <c r="CP3" s="470"/>
      <c r="CQ3" s="470"/>
      <c r="CR3" s="470"/>
      <c r="CS3" s="470"/>
      <c r="CT3" s="470"/>
    </row>
    <row r="4" customFormat="false" ht="21.75" hidden="false" customHeight="false" outlineLevel="0" collapsed="false">
      <c r="B4" s="466" t="s">
        <v>1671</v>
      </c>
      <c r="C4" s="467" t="n">
        <v>1</v>
      </c>
      <c r="D4" s="467" t="n">
        <v>2</v>
      </c>
      <c r="E4" s="467" t="n">
        <v>3</v>
      </c>
      <c r="F4" s="467" t="n">
        <v>4</v>
      </c>
      <c r="G4" s="467" t="n">
        <v>5</v>
      </c>
      <c r="H4" s="467" t="n">
        <v>6</v>
      </c>
      <c r="I4" s="467" t="n">
        <v>7</v>
      </c>
      <c r="J4" s="467" t="n">
        <v>8</v>
      </c>
      <c r="K4" s="467" t="n">
        <v>9</v>
      </c>
      <c r="L4" s="467" t="n">
        <v>10</v>
      </c>
      <c r="M4" s="467" t="n">
        <v>11</v>
      </c>
      <c r="N4" s="467" t="n">
        <v>12</v>
      </c>
      <c r="O4" s="467" t="n">
        <v>1</v>
      </c>
      <c r="P4" s="467" t="n">
        <v>2</v>
      </c>
      <c r="Q4" s="467" t="n">
        <v>3</v>
      </c>
      <c r="R4" s="467" t="n">
        <v>4</v>
      </c>
      <c r="S4" s="467" t="n">
        <v>5</v>
      </c>
      <c r="T4" s="467" t="n">
        <v>6</v>
      </c>
      <c r="U4" s="467" t="n">
        <v>7</v>
      </c>
      <c r="V4" s="467" t="n">
        <v>8</v>
      </c>
      <c r="W4" s="467" t="n">
        <v>9</v>
      </c>
      <c r="X4" s="467" t="n">
        <v>10</v>
      </c>
      <c r="Y4" s="467" t="n">
        <v>11</v>
      </c>
      <c r="Z4" s="467" t="n">
        <v>12</v>
      </c>
      <c r="AA4" s="467" t="n">
        <v>1</v>
      </c>
      <c r="AB4" s="467" t="n">
        <v>2</v>
      </c>
      <c r="AC4" s="467" t="n">
        <v>3</v>
      </c>
      <c r="AD4" s="467" t="n">
        <v>4</v>
      </c>
      <c r="AE4" s="467" t="n">
        <v>5</v>
      </c>
      <c r="AF4" s="467" t="n">
        <v>6</v>
      </c>
      <c r="AG4" s="467" t="n">
        <v>7</v>
      </c>
      <c r="AH4" s="467" t="n">
        <v>8</v>
      </c>
      <c r="AI4" s="467" t="n">
        <v>9</v>
      </c>
      <c r="AJ4" s="467" t="n">
        <v>10</v>
      </c>
      <c r="AK4" s="467" t="n">
        <v>11</v>
      </c>
      <c r="AL4" s="467" t="n">
        <v>12</v>
      </c>
      <c r="AM4" s="467" t="n">
        <v>1</v>
      </c>
      <c r="AN4" s="467" t="n">
        <v>2</v>
      </c>
      <c r="AO4" s="467" t="n">
        <v>3</v>
      </c>
      <c r="AP4" s="467" t="n">
        <v>4</v>
      </c>
      <c r="AQ4" s="467" t="n">
        <v>5</v>
      </c>
      <c r="AR4" s="467" t="n">
        <v>6</v>
      </c>
      <c r="AS4" s="467" t="n">
        <v>7</v>
      </c>
      <c r="AT4" s="467" t="n">
        <v>8</v>
      </c>
      <c r="AU4" s="467" t="n">
        <v>9</v>
      </c>
      <c r="AV4" s="467" t="n">
        <v>10</v>
      </c>
      <c r="AW4" s="467" t="n">
        <v>11</v>
      </c>
      <c r="AX4" s="467" t="n">
        <v>12</v>
      </c>
      <c r="AY4" s="467" t="n">
        <v>1</v>
      </c>
      <c r="AZ4" s="467" t="n">
        <v>2</v>
      </c>
      <c r="BA4" s="467" t="n">
        <v>3</v>
      </c>
      <c r="BB4" s="467" t="n">
        <v>4</v>
      </c>
      <c r="BC4" s="467" t="n">
        <v>5</v>
      </c>
      <c r="BD4" s="467" t="n">
        <v>6</v>
      </c>
      <c r="BE4" s="467" t="n">
        <v>7</v>
      </c>
      <c r="BF4" s="467" t="n">
        <v>8</v>
      </c>
      <c r="BG4" s="467" t="n">
        <v>9</v>
      </c>
      <c r="BH4" s="467" t="n">
        <v>10</v>
      </c>
      <c r="BI4" s="467" t="n">
        <v>11</v>
      </c>
      <c r="BJ4" s="467" t="n">
        <v>12</v>
      </c>
      <c r="BK4" s="468" t="n">
        <v>1</v>
      </c>
      <c r="BL4" s="468" t="n">
        <v>2</v>
      </c>
      <c r="BM4" s="468" t="n">
        <v>3</v>
      </c>
      <c r="BN4" s="468" t="n">
        <v>4</v>
      </c>
      <c r="BO4" s="468" t="n">
        <v>5</v>
      </c>
      <c r="BP4" s="468" t="n">
        <v>6</v>
      </c>
      <c r="BQ4" s="468" t="n">
        <v>7</v>
      </c>
      <c r="BR4" s="468" t="n">
        <v>8</v>
      </c>
      <c r="BS4" s="468" t="n">
        <v>9</v>
      </c>
      <c r="BT4" s="468" t="n">
        <v>10</v>
      </c>
      <c r="BU4" s="468" t="n">
        <v>11</v>
      </c>
      <c r="BV4" s="468" t="n">
        <v>12</v>
      </c>
      <c r="BW4" s="469" t="n">
        <v>1</v>
      </c>
      <c r="BX4" s="469" t="n">
        <v>2</v>
      </c>
      <c r="BY4" s="469" t="n">
        <v>3</v>
      </c>
      <c r="BZ4" s="469" t="n">
        <v>4</v>
      </c>
      <c r="CA4" s="469" t="n">
        <v>5</v>
      </c>
      <c r="CB4" s="469" t="n">
        <v>6</v>
      </c>
      <c r="CC4" s="469" t="n">
        <v>7</v>
      </c>
      <c r="CD4" s="469" t="n">
        <v>8</v>
      </c>
      <c r="CE4" s="469" t="n">
        <v>9</v>
      </c>
      <c r="CF4" s="469" t="n">
        <v>10</v>
      </c>
      <c r="CG4" s="469" t="n">
        <v>11</v>
      </c>
      <c r="CH4" s="469" t="n">
        <v>12</v>
      </c>
      <c r="CI4" s="470" t="n">
        <v>1</v>
      </c>
      <c r="CJ4" s="470" t="n">
        <v>2</v>
      </c>
      <c r="CK4" s="470" t="n">
        <v>3</v>
      </c>
      <c r="CL4" s="470" t="n">
        <v>4</v>
      </c>
      <c r="CM4" s="470" t="n">
        <v>5</v>
      </c>
      <c r="CN4" s="470" t="n">
        <v>6</v>
      </c>
      <c r="CO4" s="470" t="n">
        <v>7</v>
      </c>
      <c r="CP4" s="470" t="n">
        <v>8</v>
      </c>
      <c r="CQ4" s="470" t="n">
        <v>9</v>
      </c>
      <c r="CR4" s="470" t="n">
        <v>10</v>
      </c>
      <c r="CS4" s="470" t="n">
        <v>11</v>
      </c>
      <c r="CT4" s="470" t="n">
        <v>12</v>
      </c>
      <c r="CW4" s="467" t="n">
        <v>2017</v>
      </c>
      <c r="CX4" s="467" t="n">
        <v>2018</v>
      </c>
      <c r="CY4" s="467" t="n">
        <v>2019</v>
      </c>
      <c r="CZ4" s="467" t="n">
        <v>2020</v>
      </c>
      <c r="DA4" s="467" t="n">
        <v>2021</v>
      </c>
      <c r="DB4" s="471" t="n">
        <v>2022</v>
      </c>
      <c r="DC4" s="467" t="n">
        <v>2023</v>
      </c>
      <c r="DD4" s="471" t="n">
        <v>2024</v>
      </c>
      <c r="DF4" s="472" t="n">
        <v>2022</v>
      </c>
      <c r="DG4" s="466" t="n">
        <v>2023</v>
      </c>
      <c r="DH4" s="466" t="n">
        <v>2024</v>
      </c>
    </row>
    <row r="5" customFormat="false" ht="18" hidden="false" customHeight="false" outlineLevel="0" collapsed="false">
      <c r="B5" s="473" t="s">
        <v>76</v>
      </c>
      <c r="C5" s="473" t="n">
        <f aca="false">SUM(C6:C20)/10^6</f>
        <v>1153.39823372</v>
      </c>
      <c r="D5" s="473" t="n">
        <f aca="false">SUM(D6:D20)/10^6</f>
        <v>1058.28731577</v>
      </c>
      <c r="E5" s="473" t="n">
        <f aca="false">SUM(E6:E20)/10^6</f>
        <v>1598.79739518</v>
      </c>
      <c r="F5" s="473" t="n">
        <f aca="false">SUM(F6:F20)/10^6</f>
        <v>1230.89044384</v>
      </c>
      <c r="G5" s="473" t="n">
        <f aca="false">SUM(G6:G20)/10^6</f>
        <v>1180.99163322</v>
      </c>
      <c r="H5" s="473" t="n">
        <f aca="false">SUM(H6:H20)/10^6</f>
        <v>1038.80574707</v>
      </c>
      <c r="I5" s="473" t="n">
        <f aca="false">SUM(I6:I20)/10^6</f>
        <v>966.50544653</v>
      </c>
      <c r="J5" s="473" t="n">
        <f aca="false">SUM(J6:J20)/10^6</f>
        <v>1309.23274561</v>
      </c>
      <c r="K5" s="473" t="n">
        <f aca="false">SUM(K6:K20)/10^6</f>
        <v>1378.77244327</v>
      </c>
      <c r="L5" s="473" t="n">
        <f aca="false">SUM(L6:L20)/10^6</f>
        <v>1356.18412826</v>
      </c>
      <c r="M5" s="473" t="n">
        <f aca="false">SUM(M6:M20)/10^6</f>
        <v>1384.74162263</v>
      </c>
      <c r="N5" s="473" t="n">
        <f aca="false">SUM(N6:N20)/10^6</f>
        <v>1297.56162891</v>
      </c>
      <c r="O5" s="473" t="n">
        <f aca="false">SUM(O6:O20)/10^6</f>
        <v>1167.29896948</v>
      </c>
      <c r="P5" s="473" t="n">
        <f aca="false">SUM(P6:P20)/10^6</f>
        <v>1147.46390122</v>
      </c>
      <c r="Q5" s="473" t="n">
        <f aca="false">SUM(Q6:Q20)/10^6</f>
        <v>1340.51244786</v>
      </c>
      <c r="R5" s="473" t="n">
        <f aca="false">SUM(R6:R20)/10^6</f>
        <v>1318.55424214</v>
      </c>
      <c r="S5" s="473" t="n">
        <f aca="false">SUM(S6:S20)/10^6</f>
        <v>1114.00689076</v>
      </c>
      <c r="T5" s="473" t="n">
        <f aca="false">SUM(T6:T20)/10^6</f>
        <v>984.28937111</v>
      </c>
      <c r="U5" s="473" t="n">
        <f aca="false">SUM(U6:U20)/10^6</f>
        <v>1039.33412596</v>
      </c>
      <c r="V5" s="473" t="n">
        <f aca="false">SUM(V6:V20)/10^6</f>
        <v>1398.19313907</v>
      </c>
      <c r="W5" s="473" t="n">
        <f aca="false">SUM(W6:W20)/10^6</f>
        <v>1231.24290027</v>
      </c>
      <c r="X5" s="473" t="n">
        <f aca="false">SUM(X6:X20)/10^6</f>
        <v>1590.73308449</v>
      </c>
      <c r="Y5" s="473" t="n">
        <f aca="false">SUM(Y6:Y20)/10^6</f>
        <v>1790.16965069</v>
      </c>
      <c r="Z5" s="473" t="n">
        <f aca="false">SUM(Z6:Z20)/10^6</f>
        <v>1493.8226388</v>
      </c>
      <c r="AA5" s="473" t="n">
        <f aca="false">SUM(AA6:AA20)/10^6</f>
        <v>1451.58881349</v>
      </c>
      <c r="AB5" s="473" t="n">
        <f aca="false">SUM(AB6:AB20)/10^6</f>
        <v>1473.34412248</v>
      </c>
      <c r="AC5" s="473" t="n">
        <f aca="false">SUM(AC6:AC20)/10^6</f>
        <v>1604.50659527</v>
      </c>
      <c r="AD5" s="473" t="n">
        <f aca="false">SUM(AD6:AD20)/10^6</f>
        <v>1449.33530877</v>
      </c>
      <c r="AE5" s="473" t="n">
        <f aca="false">SUM(AE6:AE20)/10^6</f>
        <v>1537.48972266</v>
      </c>
      <c r="AF5" s="473" t="n">
        <f aca="false">SUM(AF6:AF20)/10^6</f>
        <v>1038.26851862</v>
      </c>
      <c r="AG5" s="473" t="n">
        <f aca="false">SUM(AG6:AG20)/10^6</f>
        <v>1473.39859302</v>
      </c>
      <c r="AH5" s="473" t="n">
        <f aca="false">SUM(AH6:AH20)/10^6</f>
        <v>1677.19358532</v>
      </c>
      <c r="AI5" s="473" t="n">
        <f aca="false">SUM(AI6:AI20)/10^6</f>
        <v>1615.90074964</v>
      </c>
      <c r="AJ5" s="473" t="n">
        <f aca="false">SUM(AJ6:AJ20)/10^6</f>
        <v>1972.870093</v>
      </c>
      <c r="AK5" s="473" t="n">
        <f aca="false">SUM(AK6:AK20)/10^6</f>
        <v>1836.03955468</v>
      </c>
      <c r="AL5" s="473" t="n">
        <f aca="false">SUM(AL6:AL20)/10^6</f>
        <v>1823.96555619</v>
      </c>
      <c r="AM5" s="473" t="n">
        <f aca="false">SUM(AM6:AM20)/10^6</f>
        <v>1677.51771564</v>
      </c>
      <c r="AN5" s="473" t="n">
        <f aca="false">SUM(AN6:AN20)/10^6</f>
        <v>1478.61886707</v>
      </c>
      <c r="AO5" s="473" t="n">
        <f aca="false">SUM(AO6:AO20)/10^6</f>
        <v>1612.31595621</v>
      </c>
      <c r="AP5" s="473" t="n">
        <f aca="false">SUM(AP6:AP20)/10^6</f>
        <v>1582.6125058</v>
      </c>
      <c r="AQ5" s="473" t="n">
        <f aca="false">SUM(AQ6:AQ20)/10^6</f>
        <v>1347.63608037</v>
      </c>
      <c r="AR5" s="473" t="n">
        <f aca="false">SUM(AR6:AR20)/10^6</f>
        <v>970.19919151</v>
      </c>
      <c r="AS5" s="473" t="n">
        <f aca="false">SUM(AS6:AS20)/10^6</f>
        <v>1166.45425226</v>
      </c>
      <c r="AT5" s="473" t="n">
        <f aca="false">SUM(AT6:AT20)/10^6</f>
        <v>1767.58884334</v>
      </c>
      <c r="AU5" s="473" t="n">
        <f aca="false">SUM(AU6:AU20)/10^6</f>
        <v>1570.49899534</v>
      </c>
      <c r="AV5" s="473" t="n">
        <f aca="false">SUM(AV6:AV20)/10^6</f>
        <v>1801.40173433</v>
      </c>
      <c r="AW5" s="473" t="n">
        <f aca="false">SUM(AW6:AW20)/10^6</f>
        <v>2036.91844165</v>
      </c>
      <c r="AX5" s="473" t="n">
        <f aca="false">SUM(AX6:AX20)/10^6</f>
        <v>1854.36333907</v>
      </c>
      <c r="AY5" s="473" t="n">
        <f aca="false">SUM(AY6:AY20)/10^6</f>
        <v>1259.83587004</v>
      </c>
      <c r="AZ5" s="473" t="n">
        <f aca="false">SUM(AZ6:AZ20)/10^6</f>
        <v>1506.7624011</v>
      </c>
      <c r="BA5" s="473" t="n">
        <f aca="false">SUM(BA6:BA20)/10^6</f>
        <v>1532.63660742</v>
      </c>
      <c r="BB5" s="473" t="n">
        <f aca="false">SUM(BB6:BB20)/10^6</f>
        <v>1631.09193371</v>
      </c>
      <c r="BC5" s="473" t="n">
        <f aca="false">SUM(BC6:BC20)/10^6</f>
        <v>1714.75116232</v>
      </c>
      <c r="BD5" s="473" t="n">
        <f aca="false">SUM(BD6:BD20)/10^6</f>
        <v>1307.86562114</v>
      </c>
      <c r="BE5" s="473" t="n">
        <f aca="false">SUM(BE6:BE20)/10^6</f>
        <v>1410.02608454</v>
      </c>
      <c r="BF5" s="473" t="n">
        <f aca="false">SUM(BF6:BF20)/10^6</f>
        <v>2241.10550397</v>
      </c>
      <c r="BG5" s="473" t="n">
        <f aca="false">SUM(BG6:BG20)/10^6</f>
        <v>2599.64019352</v>
      </c>
      <c r="BH5" s="473" t="n">
        <f aca="false">SUM(BH6:BH20)/10^6</f>
        <v>2671.27056017</v>
      </c>
      <c r="BI5" s="473" t="n">
        <f aca="false">SUM(BI6:BI20)/10^6</f>
        <v>3118.00577059</v>
      </c>
      <c r="BJ5" s="473" t="n">
        <f aca="false">SUM(BJ6:BJ20)/10^6</f>
        <v>2939.92721262</v>
      </c>
      <c r="BK5" s="473" t="n">
        <f aca="false">SUM(BK6:BK20)/10^6</f>
        <v>2745.56409557</v>
      </c>
      <c r="BL5" s="473" t="n">
        <f aca="false">SUM(BL6:BL20)/10^6</f>
        <v>2235.56717234</v>
      </c>
      <c r="BM5" s="473" t="n">
        <f aca="false">SUM(BM6:BM20)/10^6</f>
        <v>751.4540193</v>
      </c>
      <c r="BN5" s="473" t="n">
        <f aca="false">SUM(BN6:BN20)/10^6</f>
        <v>760.47071279</v>
      </c>
      <c r="BO5" s="473" t="n">
        <f aca="false">SUM(BO6:BO20)/10^6</f>
        <v>1087.5044076</v>
      </c>
      <c r="BP5" s="473" t="n">
        <f aca="false">SUM(BP6:BP20)/10^6</f>
        <v>1336.5755924</v>
      </c>
      <c r="BQ5" s="473" t="n">
        <f aca="false">SUM(BQ6:BQ20)/10^6</f>
        <v>1275.057</v>
      </c>
      <c r="BR5" s="473" t="n">
        <f aca="false">SUM(BR6:BR20)/10^6</f>
        <v>1702.425</v>
      </c>
      <c r="BS5" s="473" t="n">
        <f aca="false">SUM(BS6:BS20)/10^6</f>
        <v>2383.15</v>
      </c>
      <c r="BT5" s="473" t="n">
        <f aca="false">SUM(BT6:BT20)/10^6</f>
        <v>2219.027</v>
      </c>
      <c r="BU5" s="473" t="n">
        <f aca="false">SUM(BU6:BU20)/10^6</f>
        <v>2339.102</v>
      </c>
      <c r="BV5" s="473" t="n">
        <f aca="false">SUM(BV6:BV20)/10^6</f>
        <v>2074.725</v>
      </c>
      <c r="BW5" s="473" t="n">
        <f aca="false">SUM(BW6:BW20)/10^6</f>
        <v>1871.629</v>
      </c>
      <c r="BX5" s="473" t="n">
        <f aca="false">SUM(BX6:BX20)/10^6</f>
        <v>1912.16</v>
      </c>
      <c r="BY5" s="473" t="n">
        <f aca="false">SUM(BY6:BY20)/10^6</f>
        <v>2165.652</v>
      </c>
      <c r="BZ5" s="473" t="n">
        <f aca="false">SUM(BZ6:BZ20)/10^6</f>
        <v>1518.271</v>
      </c>
      <c r="CA5" s="473" t="n">
        <f aca="false">SUM(CA6:CA20)/10^6</f>
        <v>1386.775</v>
      </c>
      <c r="CB5" s="473" t="n">
        <f aca="false">SUM(CB6:CB20)/10^6</f>
        <v>1378.096</v>
      </c>
      <c r="CC5" s="474" t="n">
        <f aca="false">CC163*CC378/1000</f>
        <v>1264.63324041944</v>
      </c>
      <c r="CD5" s="474" t="n">
        <f aca="false">CD163*CD378/1000</f>
        <v>1293.32568870594</v>
      </c>
      <c r="CE5" s="474" t="n">
        <f aca="false">CE163*CE378/1000</f>
        <v>1285.40567140117</v>
      </c>
      <c r="CF5" s="474" t="n">
        <f aca="false">CF163*CF378/1000</f>
        <v>1331.55090374586</v>
      </c>
      <c r="CG5" s="474" t="n">
        <f aca="false">CG163*CG378/1000</f>
        <v>1382.68683871809</v>
      </c>
      <c r="CH5" s="474" t="n">
        <f aca="false">CH163*CH378/1000</f>
        <v>1447.30763428168</v>
      </c>
      <c r="CI5" s="474" t="n">
        <f aca="false">CI163*CI378/1000</f>
        <v>1416.34461575793</v>
      </c>
      <c r="CJ5" s="474" t="n">
        <f aca="false">CJ163*CJ378/1000</f>
        <v>1355.14436667154</v>
      </c>
      <c r="CK5" s="474" t="n">
        <f aca="false">CK163*CK378/1000</f>
        <v>1342.23466890941</v>
      </c>
      <c r="CL5" s="474" t="n">
        <f aca="false">CL163*CL378/1000</f>
        <v>1336.07777434536</v>
      </c>
      <c r="CM5" s="474" t="n">
        <f aca="false">CM163*CM378/1000</f>
        <v>1342.12890267355</v>
      </c>
      <c r="CN5" s="474" t="n">
        <f aca="false">CN163*CN378/1000</f>
        <v>1305.14611292239</v>
      </c>
      <c r="CO5" s="474" t="n">
        <f aca="false">CO163*CO378/1000</f>
        <v>1340.3325568694</v>
      </c>
      <c r="CP5" s="474" t="n">
        <f aca="false">CP163*CP378/1000</f>
        <v>1420.45356800548</v>
      </c>
      <c r="CQ5" s="474" t="n">
        <f aca="false">CQ163*CQ378/1000</f>
        <v>1437.93426078661</v>
      </c>
      <c r="CR5" s="474" t="n">
        <f aca="false">CR163*CR378/1000</f>
        <v>1493.33020330348</v>
      </c>
      <c r="CS5" s="474" t="n">
        <f aca="false">CS163*CS378/1000</f>
        <v>1485.7329244225</v>
      </c>
      <c r="CT5" s="474" t="n">
        <f aca="false">CT163*CT378/1000</f>
        <v>1442.0930636245</v>
      </c>
      <c r="CW5" s="473" t="n">
        <f aca="false">SUM(I5:T5)</f>
        <v>14765.12383778</v>
      </c>
      <c r="CX5" s="473" t="n">
        <f aca="false">SUM(U5:AF5)</f>
        <v>17098.02862057</v>
      </c>
      <c r="CY5" s="473" t="n">
        <f aca="false">SUM(AG5:AR5)</f>
        <v>19068.26844845</v>
      </c>
      <c r="CZ5" s="473" t="n">
        <f aca="false">SUM(AS5:BD5)</f>
        <v>19150.16920172</v>
      </c>
      <c r="DA5" s="473" t="n">
        <f aca="false">SUM(AY5:BJ5)</f>
        <v>23932.91892114</v>
      </c>
      <c r="DB5" s="473" t="n">
        <f aca="false">SUM(BK5:BV5)</f>
        <v>20910.622</v>
      </c>
      <c r="DC5" s="473" t="n">
        <f aca="false">SUM(BW5:CH5)</f>
        <v>18237.4929772722</v>
      </c>
      <c r="DD5" s="473" t="n">
        <f aca="false">SUM(CI5:CT5)</f>
        <v>16716.9530182921</v>
      </c>
      <c r="DF5" s="13" t="n">
        <f aca="false">DB5/DA5-1</f>
        <v>-0.126282002253825</v>
      </c>
      <c r="DG5" s="13" t="n">
        <f aca="false">DC5/DB5-1</f>
        <v>-0.127835940161312</v>
      </c>
      <c r="DH5" s="13" t="n">
        <f aca="false">DD5/DC5-1</f>
        <v>-0.0833743958599434</v>
      </c>
    </row>
    <row r="6" customFormat="false" ht="18" hidden="true" customHeight="false" outlineLevel="1" collapsed="false">
      <c r="B6" s="0" t="s">
        <v>1537</v>
      </c>
      <c r="C6" s="85" t="n">
        <f aca="false">SUMIFS(Валюта!D$4:D$1170,Валюта!$B$4:$B$1170,'Група (зерн угода +)'!$B6)</f>
        <v>1394988.12</v>
      </c>
      <c r="D6" s="85" t="n">
        <f aca="false">SUMIFS(Валюта!E$4:E$1170,Валюта!$B$4:$B$1170,'Група (зерн угода +)'!$B6)</f>
        <v>3389540.75</v>
      </c>
      <c r="E6" s="85" t="n">
        <f aca="false">SUMIFS(Валюта!F$4:F$1170,Валюта!$B$4:$B$1170,'Група (зерн угода +)'!$B6)</f>
        <v>2639169.03</v>
      </c>
      <c r="F6" s="85" t="n">
        <f aca="false">SUMIFS(Валюта!G$4:G$1170,Валюта!$B$4:$B$1170,'Група (зерн угода +)'!$B6)</f>
        <v>2989607.55</v>
      </c>
      <c r="G6" s="85" t="n">
        <f aca="false">SUMIFS(Валюта!H$4:H$1170,Валюта!$B$4:$B$1170,'Група (зерн угода +)'!$B6)</f>
        <v>3154331.2</v>
      </c>
      <c r="H6" s="85" t="n">
        <f aca="false">SUMIFS(Валюта!I$4:I$1170,Валюта!$B$4:$B$1170,'Група (зерн угода +)'!$B6)</f>
        <v>4103692.22</v>
      </c>
      <c r="I6" s="85" t="n">
        <f aca="false">SUMIFS(Валюта!J$4:J$1170,Валюта!$B$4:$B$1170,'Група (зерн угода +)'!$B6)</f>
        <v>4819061.39</v>
      </c>
      <c r="J6" s="85" t="n">
        <f aca="false">SUMIFS(Валюта!K$4:K$1170,Валюта!$B$4:$B$1170,'Група (зерн угода +)'!$B6)</f>
        <v>3986772.9</v>
      </c>
      <c r="K6" s="85" t="n">
        <f aca="false">SUMIFS(Валюта!L$4:L$1170,Валюта!$B$4:$B$1170,'Група (зерн угода +)'!$B6)</f>
        <v>4777382.98</v>
      </c>
      <c r="L6" s="85" t="n">
        <f aca="false">SUMIFS(Валюта!M$4:M$1170,Валюта!$B$4:$B$1170,'Група (зерн угода +)'!$B6)</f>
        <v>4899026.93</v>
      </c>
      <c r="M6" s="85" t="n">
        <f aca="false">SUMIFS(Валюта!N$4:N$1170,Валюта!$B$4:$B$1170,'Група (зерн угода +)'!$B6)</f>
        <v>3047650.09</v>
      </c>
      <c r="N6" s="85" t="n">
        <f aca="false">SUMIFS(Валюта!O$4:O$1170,Валюта!$B$4:$B$1170,'Група (зерн угода +)'!$B6)</f>
        <v>6787523.72</v>
      </c>
      <c r="O6" s="85" t="n">
        <f aca="false">SUMIFS(Валюта!P$4:P$1170,Валюта!$B$4:$B$1170,'Група (зерн угода +)'!$B6)</f>
        <v>2723511.89</v>
      </c>
      <c r="P6" s="85" t="n">
        <f aca="false">SUMIFS(Валюта!Q$4:Q$1170,Валюта!$B$4:$B$1170,'Група (зерн угода +)'!$B6)</f>
        <v>2427408.28</v>
      </c>
      <c r="Q6" s="85" t="n">
        <f aca="false">SUMIFS(Валюта!R$4:R$1170,Валюта!$B$4:$B$1170,'Група (зерн угода +)'!$B6)</f>
        <v>4511049.23</v>
      </c>
      <c r="R6" s="85" t="n">
        <f aca="false">SUMIFS(Валюта!S$4:S$1170,Валюта!$B$4:$B$1170,'Група (зерн угода +)'!$B6)</f>
        <v>3842436.32</v>
      </c>
      <c r="S6" s="85" t="n">
        <f aca="false">SUMIFS(Валюта!T$4:T$1170,Валюта!$B$4:$B$1170,'Група (зерн угода +)'!$B6)</f>
        <v>3463470.48</v>
      </c>
      <c r="T6" s="85" t="n">
        <f aca="false">SUMIFS(Валюта!U$4:U$1170,Валюта!$B$4:$B$1170,'Група (зерн угода +)'!$B6)</f>
        <v>5022664.82</v>
      </c>
      <c r="U6" s="85" t="n">
        <f aca="false">SUMIFS(Валюта!V$4:V$1170,Валюта!$B$4:$B$1170,'Група (зерн угода +)'!$B6)</f>
        <v>1904739.22</v>
      </c>
      <c r="V6" s="85" t="n">
        <f aca="false">SUMIFS(Валюта!W$4:W$1170,Валюта!$B$4:$B$1170,'Група (зерн угода +)'!$B6)</f>
        <v>5400601.46</v>
      </c>
      <c r="W6" s="85" t="n">
        <f aca="false">SUMIFS(Валюта!X$4:X$1170,Валюта!$B$4:$B$1170,'Група (зерн угода +)'!$B6)</f>
        <v>5153535.84</v>
      </c>
      <c r="X6" s="85" t="n">
        <f aca="false">SUMIFS(Валюта!Y$4:Y$1170,Валюта!$B$4:$B$1170,'Група (зерн угода +)'!$B6)</f>
        <v>3112777.6</v>
      </c>
      <c r="Y6" s="85" t="n">
        <f aca="false">SUMIFS(Валюта!Z$4:Z$1170,Валюта!$B$4:$B$1170,'Група (зерн угода +)'!$B6)</f>
        <v>5093959.66</v>
      </c>
      <c r="Z6" s="85" t="n">
        <f aca="false">SUMIFS(Валюта!AA$4:AA$1170,Валюта!$B$4:$B$1170,'Група (зерн угода +)'!$B6)</f>
        <v>3511435.14</v>
      </c>
      <c r="AA6" s="85" t="n">
        <f aca="false">SUMIFS(Валюта!AB$4:AB$1170,Валюта!$B$4:$B$1170,'Група (зерн угода +)'!$B6)</f>
        <v>1547925.93</v>
      </c>
      <c r="AB6" s="85" t="n">
        <f aca="false">SUMIFS(Валюта!AC$4:AC$1170,Валюта!$B$4:$B$1170,'Група (зерн угода +)'!$B6)</f>
        <v>5103672.57</v>
      </c>
      <c r="AC6" s="85" t="n">
        <f aca="false">SUMIFS(Валюта!AD$4:AD$1170,Валюта!$B$4:$B$1170,'Група (зерн угода +)'!$B6)</f>
        <v>6556460.46</v>
      </c>
      <c r="AD6" s="85" t="n">
        <f aca="false">SUMIFS(Валюта!AE$4:AE$1170,Валюта!$B$4:$B$1170,'Група (зерн угода +)'!$B6)</f>
        <v>5429895.81</v>
      </c>
      <c r="AE6" s="85" t="n">
        <f aca="false">SUMIFS(Валюта!AF$4:AF$1170,Валюта!$B$4:$B$1170,'Група (зерн угода +)'!$B6)</f>
        <v>6304510.8</v>
      </c>
      <c r="AF6" s="85" t="n">
        <f aca="false">SUMIFS(Валюта!AG$4:AG$1170,Валюта!$B$4:$B$1170,'Група (зерн угода +)'!$B6)</f>
        <v>5692745.05</v>
      </c>
      <c r="AG6" s="85" t="n">
        <f aca="false">SUMIFS(Валюта!AH$4:AH$1170,Валюта!$B$4:$B$1170,'Група (зерн угода +)'!$B6)</f>
        <v>4948597.63</v>
      </c>
      <c r="AH6" s="85" t="n">
        <f aca="false">SUMIFS(Валюта!AI$4:AI$1170,Валюта!$B$4:$B$1170,'Група (зерн угода +)'!$B6)</f>
        <v>4422652.23</v>
      </c>
      <c r="AI6" s="85" t="n">
        <f aca="false">SUMIFS(Валюта!AJ$4:AJ$1170,Валюта!$B$4:$B$1170,'Група (зерн угода +)'!$B6)</f>
        <v>5064241.1</v>
      </c>
      <c r="AJ6" s="85" t="n">
        <f aca="false">SUMIFS(Валюта!AK$4:AK$1170,Валюта!$B$4:$B$1170,'Група (зерн угода +)'!$B6)</f>
        <v>7541750.92</v>
      </c>
      <c r="AK6" s="85" t="n">
        <f aca="false">SUMIFS(Валюта!AL$4:AL$1170,Валюта!$B$4:$B$1170,'Група (зерн угода +)'!$B6)</f>
        <v>4374637.26</v>
      </c>
      <c r="AL6" s="85" t="n">
        <f aca="false">SUMIFS(Валюта!AM$4:AM$1170,Валюта!$B$4:$B$1170,'Група (зерн угода +)'!$B6)</f>
        <v>5866286.41</v>
      </c>
      <c r="AM6" s="85" t="n">
        <f aca="false">SUMIFS(Валюта!AN$4:AN$1170,Валюта!$B$4:$B$1170,'Група (зерн угода +)'!$B6)</f>
        <v>1523079.06</v>
      </c>
      <c r="AN6" s="85" t="n">
        <f aca="false">SUMIFS(Валюта!AO$4:AO$1170,Валюта!$B$4:$B$1170,'Група (зерн угода +)'!$B6)</f>
        <v>2388792.93</v>
      </c>
      <c r="AO6" s="85" t="n">
        <f aca="false">SUMIFS(Валюта!AP$4:AP$1170,Валюта!$B$4:$B$1170,'Група (зерн угода +)'!$B6)</f>
        <v>4878227.07</v>
      </c>
      <c r="AP6" s="85" t="n">
        <f aca="false">SUMIFS(Валюта!AQ$4:AQ$1170,Валюта!$B$4:$B$1170,'Група (зерн угода +)'!$B6)</f>
        <v>4753944.59</v>
      </c>
      <c r="AQ6" s="85" t="n">
        <f aca="false">SUMIFS(Валюта!AR$4:AR$1170,Валюта!$B$4:$B$1170,'Група (зерн угода +)'!$B6)</f>
        <v>5376161.47</v>
      </c>
      <c r="AR6" s="85" t="n">
        <f aca="false">SUMIFS(Валюта!AS$4:AS$1170,Валюта!$B$4:$B$1170,'Група (зерн угода +)'!$B6)</f>
        <v>4424727.84</v>
      </c>
      <c r="AS6" s="85" t="n">
        <f aca="false">SUMIFS(Валюта!AT$4:AT$1170,Валюта!$B$4:$B$1170,'Група (зерн угода +)'!$B6)</f>
        <v>4592533.51</v>
      </c>
      <c r="AT6" s="85" t="n">
        <f aca="false">SUMIFS(Валюта!AU$4:AU$1170,Валюта!$B$4:$B$1170,'Група (зерн угода +)'!$B6)</f>
        <v>3688709.88</v>
      </c>
      <c r="AU6" s="85" t="n">
        <f aca="false">SUMIFS(Валюта!AV$4:AV$1170,Валюта!$B$4:$B$1170,'Група (зерн угода +)'!$B6)</f>
        <v>5208581.4</v>
      </c>
      <c r="AV6" s="85" t="n">
        <f aca="false">SUMIFS(Валюта!AW$4:AW$1170,Валюта!$B$4:$B$1170,'Група (зерн угода +)'!$B6)</f>
        <v>5641830.91</v>
      </c>
      <c r="AW6" s="85" t="n">
        <f aca="false">SUMIFS(Валюта!AX$4:AX$1170,Валюта!$B$4:$B$1170,'Група (зерн угода +)'!$B6)</f>
        <v>5013129.95</v>
      </c>
      <c r="AX6" s="85" t="n">
        <f aca="false">SUMIFS(Валюта!AY$4:AY$1170,Валюта!$B$4:$B$1170,'Група (зерн угода +)'!$B6)</f>
        <v>4586695.01</v>
      </c>
      <c r="AY6" s="85" t="n">
        <f aca="false">SUMIFS(Валюта!AZ$4:AZ$1170,Валюта!$B$4:$B$1170,'Група (зерн угода +)'!$B6)</f>
        <v>3602912.05</v>
      </c>
      <c r="AZ6" s="85" t="n">
        <f aca="false">SUMIFS(Валюта!BA$4:BA$1170,Валюта!$B$4:$B$1170,'Група (зерн угода +)'!$B6)</f>
        <v>1644926.86</v>
      </c>
      <c r="BA6" s="85" t="n">
        <f aca="false">SUMIFS(Валюта!BB$4:BB$1170,Валюта!$B$4:$B$1170,'Група (зерн угода +)'!$B6)</f>
        <v>2263860.33</v>
      </c>
      <c r="BB6" s="85" t="n">
        <f aca="false">SUMIFS(Валюта!BC$4:BC$1170,Валюта!$B$4:$B$1170,'Група (зерн угода +)'!$B6)</f>
        <v>5804306.81</v>
      </c>
      <c r="BC6" s="85" t="n">
        <f aca="false">SUMIFS(Валюта!BD$4:BD$1170,Валюта!$B$4:$B$1170,'Група (зерн угода +)'!$B6)</f>
        <v>3755596.19</v>
      </c>
      <c r="BD6" s="85" t="n">
        <f aca="false">SUMIFS(Валюта!BE$4:BE$1170,Валюта!$B$4:$B$1170,'Група (зерн угода +)'!$B6)</f>
        <v>2105845.08</v>
      </c>
      <c r="BE6" s="85" t="n">
        <f aca="false">SUMIFS(Валюта!BF$4:BF$1170,Валюта!$B$4:$B$1170,'Група (зерн угода +)'!$B6)</f>
        <v>3579236.34</v>
      </c>
      <c r="BF6" s="85" t="n">
        <f aca="false">SUMIFS(Валюта!BG$4:BG$1170,Валюта!$B$4:$B$1170,'Група (зерн угода +)'!$B6)</f>
        <v>2840158</v>
      </c>
      <c r="BG6" s="85" t="n">
        <f aca="false">SUMIFS(Валюта!BH$4:BH$1170,Валюта!$B$4:$B$1170,'Група (зерн угода +)'!$B6)</f>
        <v>2969603.15</v>
      </c>
      <c r="BH6" s="85" t="n">
        <f aca="false">SUMIFS(Валюта!BI$4:BI$1170,Валюта!$B$4:$B$1170,'Група (зерн угода +)'!$B6)</f>
        <v>5110448.37</v>
      </c>
      <c r="BI6" s="85" t="n">
        <f aca="false">SUMIFS(Валюта!BJ$4:BJ$1170,Валюта!$B$4:$B$1170,'Група (зерн угода +)'!$B6)</f>
        <v>3291295.1</v>
      </c>
      <c r="BJ6" s="85" t="n">
        <f aca="false">SUMIFS(Валюта!BK$4:BK$1170,Валюта!$B$4:$B$1170,'Група (зерн угода +)'!$B6)</f>
        <v>4110337.83</v>
      </c>
      <c r="BK6" s="85" t="n">
        <f aca="false">VLOOKUP('Група (зерн угода +)'!$B6,'TOП-30'!$B$8:$S$103,'TOП-30'!H$1,0)*1000</f>
        <v>1386214.01</v>
      </c>
      <c r="BL6" s="85" t="n">
        <f aca="false">VLOOKUP('Група (зерн угода +)'!$B6,'TOП-30'!$B$8:$S$103,'TOП-30'!I$1,0)*1000</f>
        <v>2205761.6</v>
      </c>
      <c r="BM6" s="85" t="n">
        <f aca="false">VLOOKUP('Група (зерн угода +)'!$B6,'TOП-30'!$B$8:$S$103,'TOП-30'!J$1,0)*1000</f>
        <v>1565136.24</v>
      </c>
      <c r="BN6" s="85" t="n">
        <f aca="false">VLOOKUP('Група (зерн угода +)'!$B6,'TOП-30'!$B$8:$S$103,'TOП-30'!K$1,0)*1000</f>
        <v>1334888.15</v>
      </c>
      <c r="BO6" s="85" t="n">
        <f aca="false">VLOOKUP('Група (зерн угода +)'!$B6,'TOП-30'!$B$8:$S$103,'TOП-30'!L$1,0)*1000</f>
        <v>5935172.97</v>
      </c>
      <c r="BP6" s="85" t="n">
        <f aca="false">VLOOKUP('Група (зерн угода +)'!$B6,'TOП-30'!$B$8:$S$103,'TOП-30'!M$1,0)*1000</f>
        <v>4250827.03</v>
      </c>
      <c r="BQ6" s="85" t="n">
        <f aca="false">VLOOKUP('Група (зерн угода +)'!$B6,'TOП-30'!$B$8:$S$103,'TOП-30'!N$1,0)*1000</f>
        <v>2648000</v>
      </c>
      <c r="BR6" s="85" t="n">
        <f aca="false">VLOOKUP('Група (зерн угода +)'!$B6,'TOП-30'!$B$8:$S$103,'TOП-30'!O$1,0)*1000</f>
        <v>5403000</v>
      </c>
      <c r="BS6" s="85" t="n">
        <f aca="false">VLOOKUP('Група (зерн угода +)'!$B6,'TOП-30'!$B$8:$S$103,'TOП-30'!P$1,0)*1000</f>
        <v>3222000</v>
      </c>
      <c r="BT6" s="85" t="n">
        <f aca="false">VLOOKUP('Група (зерн угода +)'!$B6,'TOП-30'!$B$8:$S$103,'TOП-30'!Q$1,0)*1000</f>
        <v>3682000</v>
      </c>
      <c r="BU6" s="85" t="n">
        <f aca="false">VLOOKUP('Група (зерн угода +)'!$B6,'TOП-30'!$B$8:$S$103,'TOП-30'!R$1,0)*1000</f>
        <v>3121000</v>
      </c>
      <c r="BV6" s="111" t="n">
        <f aca="false">VLOOKUP('Група (зерн угода +)'!$B6,'Групи exp окремо'!$A$3:$AF$98,'Групи exp окремо'!T$107,0)*1000</f>
        <v>4075000</v>
      </c>
      <c r="BW6" s="111" t="n">
        <f aca="false">VLOOKUP('Група (зерн угода +)'!$B6,'Групи exp окремо'!$A$3:$AF$98,'Групи exp окремо'!U$107,0)*1000</f>
        <v>3273000</v>
      </c>
      <c r="BX6" s="111" t="n">
        <f aca="false">VLOOKUP('Група (зерн угода +)'!$B6,'Групи exp окремо'!$A$3:$AF$98,'Групи exp окремо'!V$107,0)*1000</f>
        <v>3617000</v>
      </c>
      <c r="BY6" s="111" t="n">
        <f aca="false">VLOOKUP('Група (зерн угода +)'!$B6,'Групи exp окремо'!$A$3:$AF$98,'Групи exp окремо'!W$107,0)*1000</f>
        <v>3207000</v>
      </c>
      <c r="BZ6" s="111" t="n">
        <f aca="false">VLOOKUP('Група (зерн угода +)'!$B6,'Групи exp окремо'!$A$3:$AF$98,'Групи exp окремо'!X$107,0)*1000</f>
        <v>2782000</v>
      </c>
      <c r="CA6" s="111" t="n">
        <f aca="false">VLOOKUP('Група (зерн угода +)'!$B6,'Групи exp окремо'!$A$3:$AF$98,'Групи exp окремо'!Y$107,0)*1000</f>
        <v>4464000</v>
      </c>
      <c r="CB6" s="111" t="n">
        <f aca="false">VLOOKUP('Група (зерн угода +)'!$B6,'Групи exp окремо'!$A$3:$AF$98,'Групи exp окремо'!Z$107,0)*1000</f>
        <v>2310000</v>
      </c>
      <c r="CW6" s="17"/>
      <c r="CX6" s="17"/>
      <c r="CY6" s="17"/>
      <c r="CZ6" s="17"/>
      <c r="DA6" s="17"/>
      <c r="DB6" s="17"/>
    </row>
    <row r="7" customFormat="false" ht="18" hidden="true" customHeight="false" outlineLevel="1" collapsed="false">
      <c r="B7" s="0" t="s">
        <v>1483</v>
      </c>
      <c r="C7" s="85" t="n">
        <f aca="false">SUMIFS(Валюта!D$4:D$1170,Валюта!$B$4:$B$1170,'Група (зерн угода +)'!$B7)</f>
        <v>23011378.06</v>
      </c>
      <c r="D7" s="85" t="n">
        <f aca="false">SUMIFS(Валюта!E$4:E$1170,Валюта!$B$4:$B$1170,'Група (зерн угода +)'!$B7)</f>
        <v>36909007.49</v>
      </c>
      <c r="E7" s="85" t="n">
        <f aca="false">SUMIFS(Валюта!F$4:F$1170,Валюта!$B$4:$B$1170,'Група (зерн угода +)'!$B7)</f>
        <v>58363588.19</v>
      </c>
      <c r="F7" s="85" t="n">
        <f aca="false">SUMIFS(Валюта!G$4:G$1170,Валюта!$B$4:$B$1170,'Група (зерн угода +)'!$B7)</f>
        <v>51037216.05</v>
      </c>
      <c r="G7" s="85" t="n">
        <f aca="false">SUMIFS(Валюта!H$4:H$1170,Валюта!$B$4:$B$1170,'Група (зерн угода +)'!$B7)</f>
        <v>51042912</v>
      </c>
      <c r="H7" s="85" t="n">
        <f aca="false">SUMIFS(Валюта!I$4:I$1170,Валюта!$B$4:$B$1170,'Група (зерн угода +)'!$B7)</f>
        <v>46845243.27</v>
      </c>
      <c r="I7" s="85" t="n">
        <f aca="false">SUMIFS(Валюта!J$4:J$1170,Валюта!$B$4:$B$1170,'Група (зерн угода +)'!$B7)</f>
        <v>43217824.13</v>
      </c>
      <c r="J7" s="85" t="n">
        <f aca="false">SUMIFS(Валюта!K$4:K$1170,Валюта!$B$4:$B$1170,'Група (зерн угода +)'!$B7)</f>
        <v>45789798.55</v>
      </c>
      <c r="K7" s="85" t="n">
        <f aca="false">SUMIFS(Валюта!L$4:L$1170,Валюта!$B$4:$B$1170,'Група (зерн угода +)'!$B7)</f>
        <v>42960077.89</v>
      </c>
      <c r="L7" s="85" t="n">
        <f aca="false">SUMIFS(Валюта!M$4:M$1170,Валюта!$B$4:$B$1170,'Група (зерн угода +)'!$B7)</f>
        <v>40537429.75</v>
      </c>
      <c r="M7" s="85" t="n">
        <f aca="false">SUMIFS(Валюта!N$4:N$1170,Валюта!$B$4:$B$1170,'Група (зерн угода +)'!$B7)</f>
        <v>46053631.87</v>
      </c>
      <c r="N7" s="85" t="n">
        <f aca="false">SUMIFS(Валюта!O$4:O$1170,Валюта!$B$4:$B$1170,'Група (зерн угода +)'!$B7)</f>
        <v>48090493.68</v>
      </c>
      <c r="O7" s="85" t="n">
        <f aca="false">SUMIFS(Валюта!P$4:P$1170,Валюта!$B$4:$B$1170,'Група (зерн угода +)'!$B7)</f>
        <v>38843868.87</v>
      </c>
      <c r="P7" s="85" t="n">
        <f aca="false">SUMIFS(Валюта!Q$4:Q$1170,Валюта!$B$4:$B$1170,'Група (зерн угода +)'!$B7)</f>
        <v>49672617.91</v>
      </c>
      <c r="Q7" s="85" t="n">
        <f aca="false">SUMIFS(Валюта!R$4:R$1170,Валюта!$B$4:$B$1170,'Група (зерн угода +)'!$B7)</f>
        <v>53688143.39</v>
      </c>
      <c r="R7" s="85" t="n">
        <f aca="false">SUMIFS(Валюта!S$4:S$1170,Валюта!$B$4:$B$1170,'Група (зерн угода +)'!$B7)</f>
        <v>49159041.38</v>
      </c>
      <c r="S7" s="85" t="n">
        <f aca="false">SUMIFS(Валюта!T$4:T$1170,Валюта!$B$4:$B$1170,'Група (зерн угода +)'!$B7)</f>
        <v>57019015.6</v>
      </c>
      <c r="T7" s="85" t="n">
        <f aca="false">SUMIFS(Валюта!U$4:U$1170,Валюта!$B$4:$B$1170,'Група (зерн угода +)'!$B7)</f>
        <v>56980157.1</v>
      </c>
      <c r="U7" s="85" t="n">
        <f aca="false">SUMIFS(Валюта!V$4:V$1170,Валюта!$B$4:$B$1170,'Група (зерн угода +)'!$B7)</f>
        <v>59152116.93</v>
      </c>
      <c r="V7" s="85" t="n">
        <f aca="false">SUMIFS(Валюта!W$4:W$1170,Валюта!$B$4:$B$1170,'Група (зерн угода +)'!$B7)</f>
        <v>56592933.72</v>
      </c>
      <c r="W7" s="85" t="n">
        <f aca="false">SUMIFS(Валюта!X$4:X$1170,Валюта!$B$4:$B$1170,'Група (зерн угода +)'!$B7)</f>
        <v>59343557.87</v>
      </c>
      <c r="X7" s="85" t="n">
        <f aca="false">SUMIFS(Валюта!Y$4:Y$1170,Валюта!$B$4:$B$1170,'Група (зерн угода +)'!$B7)</f>
        <v>57439174.7</v>
      </c>
      <c r="Y7" s="85" t="n">
        <f aca="false">SUMIFS(Валюта!Z$4:Z$1170,Валюта!$B$4:$B$1170,'Група (зерн угода +)'!$B7)</f>
        <v>63650744.22</v>
      </c>
      <c r="Z7" s="85" t="n">
        <f aca="false">SUMIFS(Валюта!AA$4:AA$1170,Валюта!$B$4:$B$1170,'Група (зерн угода +)'!$B7)</f>
        <v>46355396.86</v>
      </c>
      <c r="AA7" s="85" t="n">
        <f aca="false">SUMIFS(Валюта!AB$4:AB$1170,Валюта!$B$4:$B$1170,'Група (зерн угода +)'!$B7)</f>
        <v>45671550.63</v>
      </c>
      <c r="AB7" s="85" t="n">
        <f aca="false">SUMIFS(Валюта!AC$4:AC$1170,Валюта!$B$4:$B$1170,'Група (зерн угода +)'!$B7)</f>
        <v>57300052.21</v>
      </c>
      <c r="AC7" s="85" t="n">
        <f aca="false">SUMIFS(Валюта!AD$4:AD$1170,Валюта!$B$4:$B$1170,'Група (зерн угода +)'!$B7)</f>
        <v>69375100</v>
      </c>
      <c r="AD7" s="85" t="n">
        <f aca="false">SUMIFS(Валюта!AE$4:AE$1170,Валюта!$B$4:$B$1170,'Група (зерн угода +)'!$B7)</f>
        <v>63469202.2</v>
      </c>
      <c r="AE7" s="85" t="n">
        <f aca="false">SUMIFS(Валюта!AF$4:AF$1170,Валюта!$B$4:$B$1170,'Група (зерн угода +)'!$B7)</f>
        <v>67511587.9</v>
      </c>
      <c r="AF7" s="85" t="n">
        <f aca="false">SUMIFS(Валюта!AG$4:AG$1170,Валюта!$B$4:$B$1170,'Група (зерн угода +)'!$B7)</f>
        <v>61223010</v>
      </c>
      <c r="AG7" s="85" t="n">
        <f aca="false">SUMIFS(Валюта!AH$4:AH$1170,Валюта!$B$4:$B$1170,'Група (зерн угода +)'!$B7)</f>
        <v>60653836.55</v>
      </c>
      <c r="AH7" s="85" t="n">
        <f aca="false">SUMIFS(Валюта!AI$4:AI$1170,Валюта!$B$4:$B$1170,'Група (зерн угода +)'!$B7)</f>
        <v>56683062.75</v>
      </c>
      <c r="AI7" s="85" t="n">
        <f aca="false">SUMIFS(Валюта!AJ$4:AJ$1170,Валюта!$B$4:$B$1170,'Група (зерн угода +)'!$B7)</f>
        <v>50307290.13</v>
      </c>
      <c r="AJ7" s="85" t="n">
        <f aca="false">SUMIFS(Валюта!AK$4:AK$1170,Валюта!$B$4:$B$1170,'Група (зерн угода +)'!$B7)</f>
        <v>54403610.22</v>
      </c>
      <c r="AK7" s="85" t="n">
        <f aca="false">SUMIFS(Валюта!AL$4:AL$1170,Валюта!$B$4:$B$1170,'Група (зерн угода +)'!$B7)</f>
        <v>67104881.88</v>
      </c>
      <c r="AL7" s="85" t="n">
        <f aca="false">SUMIFS(Валюта!AM$4:AM$1170,Валюта!$B$4:$B$1170,'Група (зерн угода +)'!$B7)</f>
        <v>60586720</v>
      </c>
      <c r="AM7" s="85" t="n">
        <f aca="false">SUMIFS(Валюта!AN$4:AN$1170,Валюта!$B$4:$B$1170,'Група (зерн угода +)'!$B7)</f>
        <v>55004002.11</v>
      </c>
      <c r="AN7" s="85" t="n">
        <f aca="false">SUMIFS(Валюта!AO$4:AO$1170,Валюта!$B$4:$B$1170,'Група (зерн угода +)'!$B7)</f>
        <v>44212622.49</v>
      </c>
      <c r="AO7" s="85" t="n">
        <f aca="false">SUMIFS(Валюта!AP$4:AP$1170,Валюта!$B$4:$B$1170,'Група (зерн угода +)'!$B7)</f>
        <v>61296550</v>
      </c>
      <c r="AP7" s="85" t="n">
        <f aca="false">SUMIFS(Валюта!AQ$4:AQ$1170,Валюта!$B$4:$B$1170,'Група (зерн угода +)'!$B7)</f>
        <v>51858370</v>
      </c>
      <c r="AQ7" s="85" t="n">
        <f aca="false">SUMIFS(Валюта!AR$4:AR$1170,Валюта!$B$4:$B$1170,'Група (зерн угода +)'!$B7)</f>
        <v>55339550</v>
      </c>
      <c r="AR7" s="85" t="n">
        <f aca="false">SUMIFS(Валюта!AS$4:AS$1170,Валюта!$B$4:$B$1170,'Група (зерн угода +)'!$B7)</f>
        <v>54618780</v>
      </c>
      <c r="AS7" s="85" t="n">
        <f aca="false">SUMIFS(Валюта!AT$4:AT$1170,Валюта!$B$4:$B$1170,'Група (зерн угода +)'!$B7)</f>
        <v>60003154.32</v>
      </c>
      <c r="AT7" s="85" t="n">
        <f aca="false">SUMIFS(Валюта!AU$4:AU$1170,Валюта!$B$4:$B$1170,'Група (зерн угода +)'!$B7)</f>
        <v>53299800</v>
      </c>
      <c r="AU7" s="85" t="n">
        <f aca="false">SUMIFS(Валюта!AV$4:AV$1170,Валюта!$B$4:$B$1170,'Група (зерн угода +)'!$B7)</f>
        <v>56773310</v>
      </c>
      <c r="AV7" s="85" t="n">
        <f aca="false">SUMIFS(Валюта!AW$4:AW$1170,Валюта!$B$4:$B$1170,'Група (зерн угода +)'!$B7)</f>
        <v>58905613</v>
      </c>
      <c r="AW7" s="85" t="n">
        <f aca="false">SUMIFS(Валюта!AX$4:AX$1170,Валюта!$B$4:$B$1170,'Група (зерн угода +)'!$B7)</f>
        <v>56378570.97</v>
      </c>
      <c r="AX7" s="85" t="n">
        <f aca="false">SUMIFS(Валюта!AY$4:AY$1170,Валюта!$B$4:$B$1170,'Група (зерн угода +)'!$B7)</f>
        <v>51611997.67</v>
      </c>
      <c r="AY7" s="85" t="n">
        <f aca="false">SUMIFS(Валюта!AZ$4:AZ$1170,Валюта!$B$4:$B$1170,'Група (зерн угода +)'!$B7)</f>
        <v>41563270.07</v>
      </c>
      <c r="AZ7" s="85" t="n">
        <f aca="false">SUMIFS(Валюта!BA$4:BA$1170,Валюта!$B$4:$B$1170,'Група (зерн угода +)'!$B7)</f>
        <v>40858827.64</v>
      </c>
      <c r="BA7" s="85" t="n">
        <f aca="false">SUMIFS(Валюта!BB$4:BB$1170,Валюта!$B$4:$B$1170,'Група (зерн угода +)'!$B7)</f>
        <v>54443784.83</v>
      </c>
      <c r="BB7" s="85" t="n">
        <f aca="false">SUMIFS(Валюта!BC$4:BC$1170,Валюта!$B$4:$B$1170,'Група (зерн угода +)'!$B7)</f>
        <v>87057993.38</v>
      </c>
      <c r="BC7" s="85" t="n">
        <f aca="false">SUMIFS(Валюта!BD$4:BD$1170,Валюта!$B$4:$B$1170,'Група (зерн угода +)'!$B7)</f>
        <v>74066370.68</v>
      </c>
      <c r="BD7" s="85" t="n">
        <f aca="false">SUMIFS(Валюта!BE$4:BE$1170,Валюта!$B$4:$B$1170,'Група (зерн угода +)'!$B7)</f>
        <v>76429993.49</v>
      </c>
      <c r="BE7" s="85" t="n">
        <f aca="false">SUMIFS(Валюта!BF$4:BF$1170,Валюта!$B$4:$B$1170,'Група (зерн угода +)'!$B7)</f>
        <v>74251765.12</v>
      </c>
      <c r="BF7" s="85" t="n">
        <f aca="false">SUMIFS(Валюта!BG$4:BG$1170,Валюта!$B$4:$B$1170,'Група (зерн угода +)'!$B7)</f>
        <v>72756950</v>
      </c>
      <c r="BG7" s="85" t="n">
        <f aca="false">SUMIFS(Валюта!BH$4:BH$1170,Валюта!$B$4:$B$1170,'Група (зерн угода +)'!$B7)</f>
        <v>74651760</v>
      </c>
      <c r="BH7" s="85" t="n">
        <f aca="false">SUMIFS(Валюта!BI$4:BI$1170,Валюта!$B$4:$B$1170,'Група (зерн угода +)'!$B7)</f>
        <v>84092778.35</v>
      </c>
      <c r="BI7" s="85" t="n">
        <f aca="false">SUMIFS(Валюта!BJ$4:BJ$1170,Валюта!$B$4:$B$1170,'Група (зерн угода +)'!$B7)</f>
        <v>89490719.34</v>
      </c>
      <c r="BJ7" s="85" t="n">
        <f aca="false">SUMIFS(Валюта!BK$4:BK$1170,Валюта!$B$4:$B$1170,'Група (зерн угода +)'!$B7)</f>
        <v>80173466.9</v>
      </c>
      <c r="BK7" s="85" t="n">
        <f aca="false">VLOOKUP('Група (зерн угода +)'!$B7,'TOП-30'!$B$8:$S$103,'TOП-30'!H$1,0)*1000</f>
        <v>87301386.53</v>
      </c>
      <c r="BL7" s="85" t="n">
        <f aca="false">VLOOKUP('Група (зерн угода +)'!$B7,'TOП-30'!$B$8:$S$103,'TOП-30'!I$1,0)*1000</f>
        <v>74006810</v>
      </c>
      <c r="BM7" s="85" t="n">
        <f aca="false">VLOOKUP('Група (зерн угода +)'!$B7,'TOП-30'!$B$8:$S$103,'TOП-30'!J$1,0)*1000</f>
        <v>30786870.39</v>
      </c>
      <c r="BN7" s="85" t="n">
        <f aca="false">VLOOKUP('Група (зерн угода +)'!$B7,'TOП-30'!$B$8:$S$103,'TOП-30'!K$1,0)*1000</f>
        <v>77337933.08</v>
      </c>
      <c r="BO7" s="85" t="n">
        <f aca="false">VLOOKUP('Група (зерн угода +)'!$B7,'TOП-30'!$B$8:$S$103,'TOП-30'!L$1,0)*1000</f>
        <v>89596363.54</v>
      </c>
      <c r="BP7" s="85" t="n">
        <f aca="false">VLOOKUP('Група (зерн угода +)'!$B7,'TOП-30'!$B$8:$S$103,'TOП-30'!M$1,0)*1000</f>
        <v>96984636.46</v>
      </c>
      <c r="BQ7" s="85" t="n">
        <f aca="false">VLOOKUP('Група (зерн угода +)'!$B7,'TOП-30'!$B$8:$S$103,'TOП-30'!N$1,0)*1000</f>
        <v>93684000</v>
      </c>
      <c r="BR7" s="85" t="n">
        <f aca="false">VLOOKUP('Група (зерн угода +)'!$B7,'TOП-30'!$B$8:$S$103,'TOП-30'!O$1,0)*1000</f>
        <v>74550000</v>
      </c>
      <c r="BS7" s="85" t="n">
        <f aca="false">VLOOKUP('Група (зерн угода +)'!$B7,'TOП-30'!$B$8:$S$103,'TOП-30'!P$1,0)*1000</f>
        <v>84856000</v>
      </c>
      <c r="BT7" s="85" t="n">
        <f aca="false">VLOOKUP('Група (зерн угода +)'!$B7,'TOП-30'!$B$8:$S$103,'TOП-30'!Q$1,0)*1000</f>
        <v>70923000</v>
      </c>
      <c r="BU7" s="85" t="n">
        <f aca="false">VLOOKUP('Група (зерн угода +)'!$B7,'TOП-30'!$B$8:$S$103,'TOП-30'!R$1,0)*1000</f>
        <v>71063000</v>
      </c>
      <c r="BV7" s="111" t="n">
        <f aca="false">VLOOKUP('Група (зерн угода +)'!$B7,'Групи exp окремо'!$A$3:$AF$98,'Групи exp окремо'!T$107,0)*1000</f>
        <v>73687000</v>
      </c>
      <c r="BW7" s="111" t="n">
        <f aca="false">VLOOKUP('Група (зерн угода +)'!$B7,'Групи exp окремо'!$A$3:$AF$98,'Групи exp окремо'!U$107,0)*1000</f>
        <v>64155000</v>
      </c>
      <c r="BX7" s="111" t="n">
        <f aca="false">VLOOKUP('Група (зерн угода +)'!$B7,'Групи exp окремо'!$A$3:$AF$98,'Групи exp окремо'!V$107,0)*1000</f>
        <v>66921000</v>
      </c>
      <c r="BY7" s="111" t="n">
        <f aca="false">VLOOKUP('Група (зерн угода +)'!$B7,'Групи exp окремо'!$A$3:$AF$98,'Групи exp окремо'!W$107,0)*1000</f>
        <v>70715000</v>
      </c>
      <c r="BZ7" s="111" t="n">
        <f aca="false">VLOOKUP('Група (зерн угода +)'!$B7,'Групи exp окремо'!$A$3:$AF$98,'Групи exp окремо'!X$107,0)*1000</f>
        <v>68620000</v>
      </c>
      <c r="CA7" s="111" t="n">
        <f aca="false">VLOOKUP('Група (зерн угода +)'!$B7,'Групи exp окремо'!$A$3:$AF$98,'Групи exp окремо'!Y$107,0)*1000</f>
        <v>85477000</v>
      </c>
      <c r="CB7" s="111" t="n">
        <f aca="false">VLOOKUP('Група (зерн угода +)'!$B7,'Групи exp окремо'!$A$3:$AF$98,'Групи exp окремо'!Z$107,0)*1000</f>
        <v>83050000</v>
      </c>
      <c r="CW7" s="17"/>
      <c r="CX7" s="17"/>
      <c r="CY7" s="17"/>
      <c r="CZ7" s="17"/>
      <c r="DA7" s="17"/>
      <c r="DB7" s="17"/>
    </row>
    <row r="8" customFormat="false" ht="18" hidden="true" customHeight="false" outlineLevel="1" collapsed="false">
      <c r="B8" s="0" t="s">
        <v>1531</v>
      </c>
      <c r="C8" s="85" t="n">
        <f aca="false">SUMIFS(Валюта!D$4:D$1170,Валюта!$B$4:$B$1170,'Група (зерн угода +)'!$B8)</f>
        <v>1178445.71</v>
      </c>
      <c r="D8" s="85" t="n">
        <f aca="false">SUMIFS(Валюта!E$4:E$1170,Валюта!$B$4:$B$1170,'Група (зерн угода +)'!$B8)</f>
        <v>1610754.27</v>
      </c>
      <c r="E8" s="85" t="n">
        <f aca="false">SUMIFS(Валюта!F$4:F$1170,Валюта!$B$4:$B$1170,'Група (зерн угода +)'!$B8)</f>
        <v>1485933.76</v>
      </c>
      <c r="F8" s="85" t="n">
        <f aca="false">SUMIFS(Валюта!G$4:G$1170,Валюта!$B$4:$B$1170,'Група (зерн угода +)'!$B8)</f>
        <v>2008853.37</v>
      </c>
      <c r="G8" s="85" t="n">
        <f aca="false">SUMIFS(Валюта!H$4:H$1170,Валюта!$B$4:$B$1170,'Група (зерн угода +)'!$B8)</f>
        <v>2525366.29</v>
      </c>
      <c r="H8" s="85" t="n">
        <f aca="false">SUMIFS(Валюта!I$4:I$1170,Валюта!$B$4:$B$1170,'Група (зерн угода +)'!$B8)</f>
        <v>1306326.88</v>
      </c>
      <c r="I8" s="85" t="n">
        <f aca="false">SUMIFS(Валюта!J$4:J$1170,Валюта!$B$4:$B$1170,'Група (зерн угода +)'!$B8)</f>
        <v>2341049.88</v>
      </c>
      <c r="J8" s="85" t="n">
        <f aca="false">SUMIFS(Валюта!K$4:K$1170,Валюта!$B$4:$B$1170,'Група (зерн угода +)'!$B8)</f>
        <v>3098546.93</v>
      </c>
      <c r="K8" s="85" t="n">
        <f aca="false">SUMIFS(Валюта!L$4:L$1170,Валюта!$B$4:$B$1170,'Група (зерн угода +)'!$B8)</f>
        <v>2738932.6</v>
      </c>
      <c r="L8" s="85" t="n">
        <f aca="false">SUMIFS(Валюта!M$4:M$1170,Валюта!$B$4:$B$1170,'Група (зерн угода +)'!$B8)</f>
        <v>1940316.68</v>
      </c>
      <c r="M8" s="85" t="n">
        <f aca="false">SUMIFS(Валюта!N$4:N$1170,Валюта!$B$4:$B$1170,'Група (зерн угода +)'!$B8)</f>
        <v>3059904.94</v>
      </c>
      <c r="N8" s="85" t="n">
        <f aca="false">SUMIFS(Валюта!O$4:O$1170,Валюта!$B$4:$B$1170,'Група (зерн угода +)'!$B8)</f>
        <v>3090388.36</v>
      </c>
      <c r="O8" s="85" t="n">
        <f aca="false">SUMIFS(Валюта!P$4:P$1170,Валюта!$B$4:$B$1170,'Група (зерн угода +)'!$B8)</f>
        <v>1166984.26</v>
      </c>
      <c r="P8" s="85" t="n">
        <f aca="false">SUMIFS(Валюта!Q$4:Q$1170,Валюта!$B$4:$B$1170,'Група (зерн угода +)'!$B8)</f>
        <v>2495276.3</v>
      </c>
      <c r="Q8" s="85" t="n">
        <f aca="false">SUMIFS(Валюта!R$4:R$1170,Валюта!$B$4:$B$1170,'Група (зерн угода +)'!$B8)</f>
        <v>2249871.92</v>
      </c>
      <c r="R8" s="85" t="n">
        <f aca="false">SUMIFS(Валюта!S$4:S$1170,Валюта!$B$4:$B$1170,'Група (зерн угода +)'!$B8)</f>
        <v>1912563.63</v>
      </c>
      <c r="S8" s="85" t="n">
        <f aca="false">SUMIFS(Валюта!T$4:T$1170,Валюта!$B$4:$B$1170,'Група (зерн угода +)'!$B8)</f>
        <v>1453170.62</v>
      </c>
      <c r="T8" s="85" t="n">
        <f aca="false">SUMIFS(Валюта!U$4:U$1170,Валюта!$B$4:$B$1170,'Група (зерн угода +)'!$B8)</f>
        <v>2576787.3</v>
      </c>
      <c r="U8" s="85" t="n">
        <f aca="false">SUMIFS(Валюта!V$4:V$1170,Валюта!$B$4:$B$1170,'Група (зерн угода +)'!$B8)</f>
        <v>1215568.51</v>
      </c>
      <c r="V8" s="85" t="n">
        <f aca="false">SUMIFS(Валюта!W$4:W$1170,Валюта!$B$4:$B$1170,'Група (зерн угода +)'!$B8)</f>
        <v>2338187.38</v>
      </c>
      <c r="W8" s="85" t="n">
        <f aca="false">SUMIFS(Валюта!X$4:X$1170,Валюта!$B$4:$B$1170,'Група (зерн угода +)'!$B8)</f>
        <v>2222169.61</v>
      </c>
      <c r="X8" s="85" t="n">
        <f aca="false">SUMIFS(Валюта!Y$4:Y$1170,Валюта!$B$4:$B$1170,'Група (зерн угода +)'!$B8)</f>
        <v>2944792.71</v>
      </c>
      <c r="Y8" s="85" t="n">
        <f aca="false">SUMIFS(Валюта!Z$4:Z$1170,Валюта!$B$4:$B$1170,'Група (зерн угода +)'!$B8)</f>
        <v>2593499.72</v>
      </c>
      <c r="Z8" s="85" t="n">
        <f aca="false">SUMIFS(Валюта!AA$4:AA$1170,Валюта!$B$4:$B$1170,'Група (зерн угода +)'!$B8)</f>
        <v>1874604.12</v>
      </c>
      <c r="AA8" s="85" t="n">
        <f aca="false">SUMIFS(Валюта!AB$4:AB$1170,Валюта!$B$4:$B$1170,'Група (зерн угода +)'!$B8)</f>
        <v>2013292.15</v>
      </c>
      <c r="AB8" s="85" t="n">
        <f aca="false">SUMIFS(Валюта!AC$4:AC$1170,Валюта!$B$4:$B$1170,'Група (зерн угода +)'!$B8)</f>
        <v>1697332.26</v>
      </c>
      <c r="AC8" s="85" t="n">
        <f aca="false">SUMIFS(Валюта!AD$4:AD$1170,Валюта!$B$4:$B$1170,'Група (зерн угода +)'!$B8)</f>
        <v>1785568.58</v>
      </c>
      <c r="AD8" s="85" t="n">
        <f aca="false">SUMIFS(Валюта!AE$4:AE$1170,Валюта!$B$4:$B$1170,'Група (зерн угода +)'!$B8)</f>
        <v>2022766.28</v>
      </c>
      <c r="AE8" s="85" t="n">
        <f aca="false">SUMIFS(Валюта!AF$4:AF$1170,Валюта!$B$4:$B$1170,'Група (зерн угода +)'!$B8)</f>
        <v>2348382.55</v>
      </c>
      <c r="AF8" s="85" t="n">
        <f aca="false">SUMIFS(Валюта!AG$4:AG$1170,Валюта!$B$4:$B$1170,'Група (зерн угода +)'!$B8)</f>
        <v>2349173.24</v>
      </c>
      <c r="AG8" s="85" t="n">
        <f aca="false">SUMIFS(Валюта!AH$4:AH$1170,Валюта!$B$4:$B$1170,'Група (зерн угода +)'!$B8)</f>
        <v>3037116.95</v>
      </c>
      <c r="AH8" s="85" t="n">
        <f aca="false">SUMIFS(Валюта!AI$4:AI$1170,Валюта!$B$4:$B$1170,'Група (зерн угода +)'!$B8)</f>
        <v>4247887.33</v>
      </c>
      <c r="AI8" s="85" t="n">
        <f aca="false">SUMIFS(Валюта!AJ$4:AJ$1170,Валюта!$B$4:$B$1170,'Група (зерн угода +)'!$B8)</f>
        <v>3796967.38</v>
      </c>
      <c r="AJ8" s="85" t="n">
        <f aca="false">SUMIFS(Валюта!AK$4:AK$1170,Валюта!$B$4:$B$1170,'Група (зерн угода +)'!$B8)</f>
        <v>4119696.27</v>
      </c>
      <c r="AK8" s="85" t="n">
        <f aca="false">SUMIFS(Валюта!AL$4:AL$1170,Валюта!$B$4:$B$1170,'Група (зерн угода +)'!$B8)</f>
        <v>3811289.76</v>
      </c>
      <c r="AL8" s="85" t="n">
        <f aca="false">SUMIFS(Валюта!AM$4:AM$1170,Валюта!$B$4:$B$1170,'Група (зерн угода +)'!$B8)</f>
        <v>2490578.17</v>
      </c>
      <c r="AM8" s="85" t="n">
        <f aca="false">SUMIFS(Валюта!AN$4:AN$1170,Валюта!$B$4:$B$1170,'Група (зерн угода +)'!$B8)</f>
        <v>1303541.4</v>
      </c>
      <c r="AN8" s="85" t="n">
        <f aca="false">SUMIFS(Валюта!AO$4:AO$1170,Валюта!$B$4:$B$1170,'Група (зерн угода +)'!$B8)</f>
        <v>2300162.41</v>
      </c>
      <c r="AO8" s="85" t="n">
        <f aca="false">SUMIFS(Валюта!AP$4:AP$1170,Валюта!$B$4:$B$1170,'Група (зерн угода +)'!$B8)</f>
        <v>2375692.83</v>
      </c>
      <c r="AP8" s="85" t="n">
        <f aca="false">SUMIFS(Валюта!AQ$4:AQ$1170,Валюта!$B$4:$B$1170,'Група (зерн угода +)'!$B8)</f>
        <v>2123227.33</v>
      </c>
      <c r="AQ8" s="85" t="n">
        <f aca="false">SUMIFS(Валюта!AR$4:AR$1170,Валюта!$B$4:$B$1170,'Група (зерн угода +)'!$B8)</f>
        <v>2692170.98</v>
      </c>
      <c r="AR8" s="85" t="n">
        <f aca="false">SUMIFS(Валюта!AS$4:AS$1170,Валюта!$B$4:$B$1170,'Група (зерн угода +)'!$B8)</f>
        <v>3338877.19</v>
      </c>
      <c r="AS8" s="85" t="n">
        <f aca="false">SUMIFS(Валюта!AT$4:AT$1170,Валюта!$B$4:$B$1170,'Група (зерн угода +)'!$B8)</f>
        <v>4683589.39</v>
      </c>
      <c r="AT8" s="85" t="n">
        <f aca="false">SUMIFS(Валюта!AU$4:AU$1170,Валюта!$B$4:$B$1170,'Група (зерн угода +)'!$B8)</f>
        <v>5346728.81</v>
      </c>
      <c r="AU8" s="85" t="n">
        <f aca="false">SUMIFS(Валюта!AV$4:AV$1170,Валюта!$B$4:$B$1170,'Група (зерн угода +)'!$B8)</f>
        <v>4434801.89</v>
      </c>
      <c r="AV8" s="85" t="n">
        <f aca="false">SUMIFS(Валюта!AW$4:AW$1170,Валюта!$B$4:$B$1170,'Група (зерн угода +)'!$B8)</f>
        <v>5787652.69</v>
      </c>
      <c r="AW8" s="85" t="n">
        <f aca="false">SUMIFS(Валюта!AX$4:AX$1170,Валюта!$B$4:$B$1170,'Група (зерн угода +)'!$B8)</f>
        <v>4990691.91</v>
      </c>
      <c r="AX8" s="85" t="n">
        <f aca="false">SUMIFS(Валюта!AY$4:AY$1170,Валюта!$B$4:$B$1170,'Група (зерн угода +)'!$B8)</f>
        <v>3038383.8</v>
      </c>
      <c r="AY8" s="85" t="n">
        <f aca="false">SUMIFS(Валюта!AZ$4:AZ$1170,Валюта!$B$4:$B$1170,'Група (зерн угода +)'!$B8)</f>
        <v>2100040.64</v>
      </c>
      <c r="AZ8" s="85" t="n">
        <f aca="false">SUMIFS(Валюта!BA$4:BA$1170,Валюта!$B$4:$B$1170,'Група (зерн угода +)'!$B8)</f>
        <v>2570738.09</v>
      </c>
      <c r="BA8" s="85" t="n">
        <f aca="false">SUMIFS(Валюта!BB$4:BB$1170,Валюта!$B$4:$B$1170,'Група (зерн угода +)'!$B8)</f>
        <v>3150415.98</v>
      </c>
      <c r="BB8" s="85" t="n">
        <f aca="false">SUMIFS(Валюта!BC$4:BC$1170,Валюта!$B$4:$B$1170,'Група (зерн угода +)'!$B8)</f>
        <v>2891061.81</v>
      </c>
      <c r="BC8" s="85" t="n">
        <f aca="false">SUMIFS(Валюта!BD$4:BD$1170,Валюта!$B$4:$B$1170,'Група (зерн угода +)'!$B8)</f>
        <v>2909597.97</v>
      </c>
      <c r="BD8" s="85" t="n">
        <f aca="false">SUMIFS(Валюта!BE$4:BE$1170,Валюта!$B$4:$B$1170,'Група (зерн угода +)'!$B8)</f>
        <v>2540632.58</v>
      </c>
      <c r="BE8" s="85" t="n">
        <f aca="false">SUMIFS(Валюта!BF$4:BF$1170,Валюта!$B$4:$B$1170,'Група (зерн угода +)'!$B8)</f>
        <v>4904291.62</v>
      </c>
      <c r="BF8" s="85" t="n">
        <f aca="false">SUMIFS(Валюта!BG$4:BG$1170,Валюта!$B$4:$B$1170,'Група (зерн угода +)'!$B8)</f>
        <v>4484922.62</v>
      </c>
      <c r="BG8" s="85" t="n">
        <f aca="false">SUMIFS(Валюта!BH$4:BH$1170,Валюта!$B$4:$B$1170,'Група (зерн угода +)'!$B8)</f>
        <v>7016327.93</v>
      </c>
      <c r="BH8" s="85" t="n">
        <f aca="false">SUMIFS(Валюта!BI$4:BI$1170,Валюта!$B$4:$B$1170,'Група (зерн угода +)'!$B8)</f>
        <v>9923027.23</v>
      </c>
      <c r="BI8" s="85" t="n">
        <f aca="false">SUMIFS(Валюта!BJ$4:BJ$1170,Валюта!$B$4:$B$1170,'Група (зерн угода +)'!$B8)</f>
        <v>8601352</v>
      </c>
      <c r="BJ8" s="85" t="n">
        <f aca="false">SUMIFS(Валюта!BK$4:BK$1170,Валюта!$B$4:$B$1170,'Група (зерн угода +)'!$B8)</f>
        <v>6348987.18</v>
      </c>
      <c r="BK8" s="85" t="n">
        <f aca="false">VLOOKUP('Група (зерн угода +)'!$B8,'TOП-30'!$B$8:$S$103,'TOП-30'!H$1,0)*1000</f>
        <v>6692575.5</v>
      </c>
      <c r="BL8" s="85" t="n">
        <f aca="false">VLOOKUP('Група (зерн угода +)'!$B8,'TOП-30'!$B$8:$S$103,'TOП-30'!I$1,0)*1000</f>
        <v>5127297.1</v>
      </c>
      <c r="BM8" s="85" t="n">
        <f aca="false">VLOOKUP('Група (зерн угода +)'!$B8,'TOП-30'!$B$8:$S$103,'TOП-30'!J$1,0)*1000</f>
        <v>1537698.39</v>
      </c>
      <c r="BN8" s="85" t="n">
        <f aca="false">VLOOKUP('Група (зерн угода +)'!$B8,'TOП-30'!$B$8:$S$103,'TOП-30'!K$1,0)*1000</f>
        <v>2017429.01</v>
      </c>
      <c r="BO8" s="85" t="n">
        <f aca="false">VLOOKUP('Група (зерн угода +)'!$B8,'TOП-30'!$B$8:$S$103,'TOП-30'!L$1,0)*1000</f>
        <v>2346987.26</v>
      </c>
      <c r="BP8" s="85" t="n">
        <f aca="false">VLOOKUP('Група (зерн угода +)'!$B8,'TOП-30'!$B$8:$S$103,'TOП-30'!M$1,0)*1000</f>
        <v>1159012.74</v>
      </c>
      <c r="BQ8" s="85" t="n">
        <f aca="false">VLOOKUP('Група (зерн угода +)'!$B8,'TOП-30'!$B$8:$S$103,'TOП-30'!N$1,0)*1000</f>
        <v>2080000</v>
      </c>
      <c r="BR8" s="85" t="n">
        <f aca="false">VLOOKUP('Група (зерн угода +)'!$B8,'TOП-30'!$B$8:$S$103,'TOП-30'!O$1,0)*1000</f>
        <v>3222000</v>
      </c>
      <c r="BS8" s="85" t="n">
        <f aca="false">VLOOKUP('Група (зерн угода +)'!$B8,'TOП-30'!$B$8:$S$103,'TOП-30'!P$1,0)*1000</f>
        <v>4786000</v>
      </c>
      <c r="BT8" s="85" t="n">
        <f aca="false">VLOOKUP('Група (зерн угода +)'!$B8,'TOП-30'!$B$8:$S$103,'TOП-30'!Q$1,0)*1000</f>
        <v>5428000</v>
      </c>
      <c r="BU8" s="85" t="n">
        <f aca="false">VLOOKUP('Група (зерн угода +)'!$B8,'TOП-30'!$B$8:$S$103,'TOП-30'!R$1,0)*1000</f>
        <v>5945000</v>
      </c>
      <c r="BV8" s="111" t="n">
        <f aca="false">VLOOKUP('Група (зерн угода +)'!$B8,'Групи exp окремо'!$A$3:$AF$98,'Групи exp окремо'!T$107,0)*1000</f>
        <v>2026000</v>
      </c>
      <c r="BW8" s="111" t="n">
        <f aca="false">VLOOKUP('Група (зерн угода +)'!$B8,'Групи exp окремо'!$A$3:$AF$98,'Групи exp окремо'!U$107,0)*1000</f>
        <v>2240000</v>
      </c>
      <c r="BX8" s="111" t="n">
        <f aca="false">VLOOKUP('Група (зерн угода +)'!$B8,'Групи exp окремо'!$A$3:$AF$98,'Групи exp окремо'!V$107,0)*1000</f>
        <v>735000</v>
      </c>
      <c r="BY8" s="111" t="n">
        <f aca="false">VLOOKUP('Група (зерн угода +)'!$B8,'Групи exp окремо'!$A$3:$AF$98,'Групи exp окремо'!W$107,0)*1000</f>
        <v>1313000</v>
      </c>
      <c r="BZ8" s="111" t="n">
        <f aca="false">VLOOKUP('Група (зерн угода +)'!$B8,'Групи exp окремо'!$A$3:$AF$98,'Групи exp окремо'!X$107,0)*1000</f>
        <v>1572000</v>
      </c>
      <c r="CA8" s="111" t="n">
        <f aca="false">VLOOKUP('Група (зерн угода +)'!$B8,'Групи exp окремо'!$A$3:$AF$98,'Групи exp окремо'!Y$107,0)*1000</f>
        <v>1964000</v>
      </c>
      <c r="CB8" s="111" t="n">
        <f aca="false">VLOOKUP('Група (зерн угода +)'!$B8,'Групи exp окремо'!$A$3:$AF$98,'Групи exp окремо'!Z$107,0)*1000</f>
        <v>1682000</v>
      </c>
      <c r="CW8" s="17"/>
      <c r="CX8" s="17"/>
      <c r="CY8" s="17"/>
      <c r="CZ8" s="17"/>
      <c r="DA8" s="17"/>
      <c r="DB8" s="17"/>
    </row>
    <row r="9" customFormat="false" ht="18" hidden="true" customHeight="false" outlineLevel="1" collapsed="false">
      <c r="B9" s="0" t="s">
        <v>1489</v>
      </c>
      <c r="C9" s="85" t="n">
        <f aca="false">SUMIFS(Валюта!D$4:D$1170,Валюта!$B$4:$B$1170,'Група (зерн угода +)'!$B9)</f>
        <v>18721572.42</v>
      </c>
      <c r="D9" s="85" t="n">
        <f aca="false">SUMIFS(Валюта!E$4:E$1170,Валюта!$B$4:$B$1170,'Група (зерн угода +)'!$B9)</f>
        <v>29254088.65</v>
      </c>
      <c r="E9" s="85" t="n">
        <f aca="false">SUMIFS(Валюта!F$4:F$1170,Валюта!$B$4:$B$1170,'Група (зерн угода +)'!$B9)</f>
        <v>34227232.22</v>
      </c>
      <c r="F9" s="85" t="n">
        <f aca="false">SUMIFS(Валюта!G$4:G$1170,Валюта!$B$4:$B$1170,'Група (зерн угода +)'!$B9)</f>
        <v>34872433.8</v>
      </c>
      <c r="G9" s="85" t="n">
        <f aca="false">SUMIFS(Валюта!H$4:H$1170,Валюта!$B$4:$B$1170,'Група (зерн угода +)'!$B9)</f>
        <v>37548872.98</v>
      </c>
      <c r="H9" s="85" t="n">
        <f aca="false">SUMIFS(Валюта!I$4:I$1170,Валюта!$B$4:$B$1170,'Група (зерн угода +)'!$B9)</f>
        <v>40192275.65</v>
      </c>
      <c r="I9" s="85" t="n">
        <f aca="false">SUMIFS(Валюта!J$4:J$1170,Валюта!$B$4:$B$1170,'Група (зерн угода +)'!$B9)</f>
        <v>34154937.85</v>
      </c>
      <c r="J9" s="85" t="n">
        <f aca="false">SUMIFS(Валюта!K$4:K$1170,Валюта!$B$4:$B$1170,'Група (зерн угода +)'!$B9)</f>
        <v>49763597.68</v>
      </c>
      <c r="K9" s="85" t="n">
        <f aca="false">SUMIFS(Валюта!L$4:L$1170,Валюта!$B$4:$B$1170,'Група (зерн угода +)'!$B9)</f>
        <v>59527168.4</v>
      </c>
      <c r="L9" s="85" t="n">
        <f aca="false">SUMIFS(Валюта!M$4:M$1170,Валюта!$B$4:$B$1170,'Група (зерн угода +)'!$B9)</f>
        <v>49503528.21</v>
      </c>
      <c r="M9" s="85" t="n">
        <f aca="false">SUMIFS(Валюта!N$4:N$1170,Валюта!$B$4:$B$1170,'Група (зерн угода +)'!$B9)</f>
        <v>59282632.42</v>
      </c>
      <c r="N9" s="85" t="n">
        <f aca="false">SUMIFS(Валюта!O$4:O$1170,Валюта!$B$4:$B$1170,'Група (зерн угода +)'!$B9)</f>
        <v>49273638.36</v>
      </c>
      <c r="O9" s="85" t="n">
        <f aca="false">SUMIFS(Валюта!P$4:P$1170,Валюта!$B$4:$B$1170,'Група (зерн угода +)'!$B9)</f>
        <v>32892013.55</v>
      </c>
      <c r="P9" s="85" t="n">
        <f aca="false">SUMIFS(Валюта!Q$4:Q$1170,Валюта!$B$4:$B$1170,'Група (зерн угода +)'!$B9)</f>
        <v>43940238.52</v>
      </c>
      <c r="Q9" s="85" t="n">
        <f aca="false">SUMIFS(Валюта!R$4:R$1170,Валюта!$B$4:$B$1170,'Група (зерн угода +)'!$B9)</f>
        <v>42378095.01</v>
      </c>
      <c r="R9" s="85" t="n">
        <f aca="false">SUMIFS(Валюта!S$4:S$1170,Валюта!$B$4:$B$1170,'Група (зерн угода +)'!$B9)</f>
        <v>37754574.77</v>
      </c>
      <c r="S9" s="85" t="n">
        <f aca="false">SUMIFS(Валюта!T$4:T$1170,Валюта!$B$4:$B$1170,'Група (зерн угода +)'!$B9)</f>
        <v>38148622.06</v>
      </c>
      <c r="T9" s="85" t="n">
        <f aca="false">SUMIFS(Валюта!U$4:U$1170,Валюта!$B$4:$B$1170,'Група (зерн угода +)'!$B9)</f>
        <v>35651907.72</v>
      </c>
      <c r="U9" s="85" t="n">
        <f aca="false">SUMIFS(Валюта!V$4:V$1170,Валюта!$B$4:$B$1170,'Група (зерн угода +)'!$B9)</f>
        <v>36175733.56</v>
      </c>
      <c r="V9" s="85" t="n">
        <f aca="false">SUMIFS(Валюта!W$4:W$1170,Валюта!$B$4:$B$1170,'Група (зерн угода +)'!$B9)</f>
        <v>41735027.97</v>
      </c>
      <c r="W9" s="85" t="n">
        <f aca="false">SUMIFS(Валюта!X$4:X$1170,Валюта!$B$4:$B$1170,'Група (зерн угода +)'!$B9)</f>
        <v>39437373.43</v>
      </c>
      <c r="X9" s="85" t="n">
        <f aca="false">SUMIFS(Валюта!Y$4:Y$1170,Валюта!$B$4:$B$1170,'Група (зерн угода +)'!$B9)</f>
        <v>45160277.88</v>
      </c>
      <c r="Y9" s="85" t="n">
        <f aca="false">SUMIFS(Валюта!Z$4:Z$1170,Валюта!$B$4:$B$1170,'Група (зерн угода +)'!$B9)</f>
        <v>47609125.37</v>
      </c>
      <c r="Z9" s="85" t="n">
        <f aca="false">SUMIFS(Валюта!AA$4:AA$1170,Валюта!$B$4:$B$1170,'Група (зерн угода +)'!$B9)</f>
        <v>43517708.39</v>
      </c>
      <c r="AA9" s="85" t="n">
        <f aca="false">SUMIFS(Валюта!AB$4:AB$1170,Валюта!$B$4:$B$1170,'Група (зерн угода +)'!$B9)</f>
        <v>35752186.49</v>
      </c>
      <c r="AB9" s="85" t="n">
        <f aca="false">SUMIFS(Валюта!AC$4:AC$1170,Валюта!$B$4:$B$1170,'Група (зерн угода +)'!$B9)</f>
        <v>37781542.51</v>
      </c>
      <c r="AC9" s="85" t="n">
        <f aca="false">SUMIFS(Валюта!AD$4:AD$1170,Валюта!$B$4:$B$1170,'Група (зерн угода +)'!$B9)</f>
        <v>45900970.69</v>
      </c>
      <c r="AD9" s="85" t="n">
        <f aca="false">SUMIFS(Валюта!AE$4:AE$1170,Валюта!$B$4:$B$1170,'Група (зерн угода +)'!$B9)</f>
        <v>44735852.56</v>
      </c>
      <c r="AE9" s="85" t="n">
        <f aca="false">SUMIFS(Валюта!AF$4:AF$1170,Валюта!$B$4:$B$1170,'Група (зерн угода +)'!$B9)</f>
        <v>46271723.03</v>
      </c>
      <c r="AF9" s="85" t="n">
        <f aca="false">SUMIFS(Валюта!AG$4:AG$1170,Валюта!$B$4:$B$1170,'Група (зерн угода +)'!$B9)</f>
        <v>38635063.1</v>
      </c>
      <c r="AG9" s="85" t="n">
        <f aca="false">SUMIFS(Валюта!AH$4:AH$1170,Валюта!$B$4:$B$1170,'Група (зерн угода +)'!$B9)</f>
        <v>33713759.25</v>
      </c>
      <c r="AH9" s="85" t="n">
        <f aca="false">SUMIFS(Валюта!AI$4:AI$1170,Валюта!$B$4:$B$1170,'Група (зерн угода +)'!$B9)</f>
        <v>29973922.52</v>
      </c>
      <c r="AI9" s="85" t="n">
        <f aca="false">SUMIFS(Валюта!AJ$4:AJ$1170,Валюта!$B$4:$B$1170,'Група (зерн угода +)'!$B9)</f>
        <v>38984957.88</v>
      </c>
      <c r="AJ9" s="85" t="n">
        <f aca="false">SUMIFS(Валюта!AK$4:AK$1170,Валюта!$B$4:$B$1170,'Група (зерн угода +)'!$B9)</f>
        <v>32247742.53</v>
      </c>
      <c r="AK9" s="85" t="n">
        <f aca="false">SUMIFS(Валюта!AL$4:AL$1170,Валюта!$B$4:$B$1170,'Група (зерн угода +)'!$B9)</f>
        <v>36485737.18</v>
      </c>
      <c r="AL9" s="85" t="n">
        <f aca="false">SUMIFS(Валюта!AM$4:AM$1170,Валюта!$B$4:$B$1170,'Група (зерн угода +)'!$B9)</f>
        <v>36474625.11</v>
      </c>
      <c r="AM9" s="85" t="n">
        <f aca="false">SUMIFS(Валюта!AN$4:AN$1170,Валюта!$B$4:$B$1170,'Група (зерн угода +)'!$B9)</f>
        <v>28705706.75</v>
      </c>
      <c r="AN9" s="85" t="n">
        <f aca="false">SUMIFS(Валюта!AO$4:AO$1170,Валюта!$B$4:$B$1170,'Група (зерн угода +)'!$B9)</f>
        <v>29527571.47</v>
      </c>
      <c r="AO9" s="85" t="n">
        <f aca="false">SUMIFS(Валюта!AP$4:AP$1170,Валюта!$B$4:$B$1170,'Група (зерн угода +)'!$B9)</f>
        <v>31379411.19</v>
      </c>
      <c r="AP9" s="85" t="n">
        <f aca="false">SUMIFS(Валюта!AQ$4:AQ$1170,Валюта!$B$4:$B$1170,'Група (зерн угода +)'!$B9)</f>
        <v>39444543.58</v>
      </c>
      <c r="AQ9" s="85" t="n">
        <f aca="false">SUMIFS(Валюта!AR$4:AR$1170,Валюта!$B$4:$B$1170,'Група (зерн угода +)'!$B9)</f>
        <v>42372609.51</v>
      </c>
      <c r="AR9" s="85" t="n">
        <f aca="false">SUMIFS(Валюта!AS$4:AS$1170,Валюта!$B$4:$B$1170,'Група (зерн угода +)'!$B9)</f>
        <v>34996621.69</v>
      </c>
      <c r="AS9" s="85" t="n">
        <f aca="false">SUMIFS(Валюта!AT$4:AT$1170,Валюта!$B$4:$B$1170,'Група (зерн угода +)'!$B9)</f>
        <v>28588848.17</v>
      </c>
      <c r="AT9" s="85" t="n">
        <f aca="false">SUMIFS(Валюта!AU$4:AU$1170,Валюта!$B$4:$B$1170,'Група (зерн угода +)'!$B9)</f>
        <v>28150442.63</v>
      </c>
      <c r="AU9" s="85" t="n">
        <f aca="false">SUMIFS(Валюта!AV$4:AV$1170,Валюта!$B$4:$B$1170,'Група (зерн угода +)'!$B9)</f>
        <v>38559888.3</v>
      </c>
      <c r="AV9" s="85" t="n">
        <f aca="false">SUMIFS(Валюта!AW$4:AW$1170,Валюта!$B$4:$B$1170,'Група (зерн угода +)'!$B9)</f>
        <v>41604106.52</v>
      </c>
      <c r="AW9" s="85" t="n">
        <f aca="false">SUMIFS(Валюта!AX$4:AX$1170,Валюта!$B$4:$B$1170,'Група (зерн угода +)'!$B9)</f>
        <v>41010084.52</v>
      </c>
      <c r="AX9" s="85" t="n">
        <f aca="false">SUMIFS(Валюта!AY$4:AY$1170,Валюта!$B$4:$B$1170,'Група (зерн угода +)'!$B9)</f>
        <v>44150456.18</v>
      </c>
      <c r="AY9" s="85" t="n">
        <f aca="false">SUMIFS(Валюта!AZ$4:AZ$1170,Валюта!$B$4:$B$1170,'Група (зерн угода +)'!$B9)</f>
        <v>26938916.79</v>
      </c>
      <c r="AZ9" s="85" t="n">
        <f aca="false">SUMIFS(Валюта!BA$4:BA$1170,Валюта!$B$4:$B$1170,'Група (зерн угода +)'!$B9)</f>
        <v>33939050.66</v>
      </c>
      <c r="BA9" s="85" t="n">
        <f aca="false">SUMIFS(Валюта!BB$4:BB$1170,Валюта!$B$4:$B$1170,'Група (зерн угода +)'!$B9)</f>
        <v>34518474.27</v>
      </c>
      <c r="BB9" s="85" t="n">
        <f aca="false">SUMIFS(Валюта!BC$4:BC$1170,Валюта!$B$4:$B$1170,'Група (зерн угода +)'!$B9)</f>
        <v>27500453.71</v>
      </c>
      <c r="BC9" s="85" t="n">
        <f aca="false">SUMIFS(Валюта!BD$4:BD$1170,Валюта!$B$4:$B$1170,'Група (зерн угода +)'!$B9)</f>
        <v>27940079.06</v>
      </c>
      <c r="BD9" s="85" t="n">
        <f aca="false">SUMIFS(Валюта!BE$4:BE$1170,Валюта!$B$4:$B$1170,'Група (зерн угода +)'!$B9)</f>
        <v>28137395.85</v>
      </c>
      <c r="BE9" s="85" t="n">
        <f aca="false">SUMIFS(Валюта!BF$4:BF$1170,Валюта!$B$4:$B$1170,'Група (зерн угода +)'!$B9)</f>
        <v>23658775.92</v>
      </c>
      <c r="BF9" s="85" t="n">
        <f aca="false">SUMIFS(Валюта!BG$4:BG$1170,Валюта!$B$4:$B$1170,'Група (зерн угода +)'!$B9)</f>
        <v>22358980.95</v>
      </c>
      <c r="BG9" s="85" t="n">
        <f aca="false">SUMIFS(Валюта!BH$4:BH$1170,Валюта!$B$4:$B$1170,'Група (зерн угода +)'!$B9)</f>
        <v>31733020.07</v>
      </c>
      <c r="BH9" s="85" t="n">
        <f aca="false">SUMIFS(Валюта!BI$4:BI$1170,Валюта!$B$4:$B$1170,'Група (зерн угода +)'!$B9)</f>
        <v>34324196.03</v>
      </c>
      <c r="BI9" s="85" t="n">
        <f aca="false">SUMIFS(Валюта!BJ$4:BJ$1170,Валюта!$B$4:$B$1170,'Група (зерн угода +)'!$B9)</f>
        <v>41336870.07</v>
      </c>
      <c r="BJ9" s="85" t="n">
        <f aca="false">SUMIFS(Валюта!BK$4:BK$1170,Валюта!$B$4:$B$1170,'Група (зерн угода +)'!$B9)</f>
        <v>48207237.43</v>
      </c>
      <c r="BK9" s="85" t="n">
        <f aca="false">VLOOKUP('Група (зерн угода +)'!$B9,'TOП-30'!$B$8:$S$103,'TOП-30'!H$1,0)*1000</f>
        <v>34344866.11</v>
      </c>
      <c r="BL9" s="85" t="n">
        <f aca="false">VLOOKUP('Група (зерн угода +)'!$B9,'TOП-30'!$B$8:$S$103,'TOП-30'!I$1,0)*1000</f>
        <v>38204767.14</v>
      </c>
      <c r="BM9" s="85" t="n">
        <f aca="false">VLOOKUP('Група (зерн угода +)'!$B9,'TOП-30'!$B$8:$S$103,'TOП-30'!J$1,0)*1000</f>
        <v>18492229.97</v>
      </c>
      <c r="BN9" s="85" t="n">
        <f aca="false">VLOOKUP('Група (зерн угода +)'!$B9,'TOП-30'!$B$8:$S$103,'TOП-30'!K$1,0)*1000</f>
        <v>24213136.78</v>
      </c>
      <c r="BO9" s="85" t="n">
        <f aca="false">VLOOKUP('Група (зерн угода +)'!$B9,'TOП-30'!$B$8:$S$103,'TOП-30'!L$1,0)*1000</f>
        <v>32870230.48</v>
      </c>
      <c r="BP9" s="85" t="n">
        <f aca="false">VLOOKUP('Група (зерн угода +)'!$B9,'TOП-30'!$B$8:$S$103,'TOП-30'!M$1,0)*1000</f>
        <v>35278769.52</v>
      </c>
      <c r="BQ9" s="85" t="n">
        <f aca="false">VLOOKUP('Група (зерн угода +)'!$B9,'TOП-30'!$B$8:$S$103,'TOП-30'!N$1,0)*1000</f>
        <v>43676000</v>
      </c>
      <c r="BR9" s="85" t="n">
        <f aca="false">VLOOKUP('Група (зерн угода +)'!$B9,'TOП-30'!$B$8:$S$103,'TOП-30'!O$1,0)*1000</f>
        <v>47940000</v>
      </c>
      <c r="BS9" s="85" t="n">
        <f aca="false">VLOOKUP('Група (зерн угода +)'!$B9,'TOП-30'!$B$8:$S$103,'TOП-30'!P$1,0)*1000</f>
        <v>52498000</v>
      </c>
      <c r="BT9" s="85" t="n">
        <f aca="false">VLOOKUP('Група (зерн угода +)'!$B9,'TOП-30'!$B$8:$S$103,'TOП-30'!Q$1,0)*1000</f>
        <v>41280000</v>
      </c>
      <c r="BU9" s="85" t="n">
        <f aca="false">VLOOKUP('Група (зерн угода +)'!$B9,'TOП-30'!$B$8:$S$103,'TOП-30'!R$1,0)*1000</f>
        <v>46383000</v>
      </c>
      <c r="BV9" s="111" t="n">
        <f aca="false">VLOOKUP('Група (зерн угода +)'!$B9,'Групи exp окремо'!$A$3:$AF$98,'Групи exp окремо'!T$107,0)*1000</f>
        <v>37769000</v>
      </c>
      <c r="BW9" s="111" t="n">
        <f aca="false">VLOOKUP('Група (зерн угода +)'!$B9,'Групи exp окремо'!$A$3:$AF$98,'Групи exp окремо'!U$107,0)*1000</f>
        <v>32847000</v>
      </c>
      <c r="BX9" s="111" t="n">
        <f aca="false">VLOOKUP('Група (зерн угода +)'!$B9,'Групи exp окремо'!$A$3:$AF$98,'Групи exp окремо'!V$107,0)*1000</f>
        <v>36728000</v>
      </c>
      <c r="BY9" s="111" t="n">
        <f aca="false">VLOOKUP('Група (зерн угода +)'!$B9,'Групи exp окремо'!$A$3:$AF$98,'Групи exp окремо'!W$107,0)*1000</f>
        <v>40177000</v>
      </c>
      <c r="BZ9" s="111" t="n">
        <f aca="false">VLOOKUP('Група (зерн угода +)'!$B9,'Групи exp окремо'!$A$3:$AF$98,'Групи exp окремо'!X$107,0)*1000</f>
        <v>27254000</v>
      </c>
      <c r="CA9" s="111" t="n">
        <f aca="false">VLOOKUP('Група (зерн угода +)'!$B9,'Групи exp окремо'!$A$3:$AF$98,'Групи exp окремо'!Y$107,0)*1000</f>
        <v>34940000</v>
      </c>
      <c r="CB9" s="111" t="n">
        <f aca="false">VLOOKUP('Група (зерн угода +)'!$B9,'Групи exp окремо'!$A$3:$AF$98,'Групи exp окремо'!Z$107,0)*1000</f>
        <v>35103000</v>
      </c>
      <c r="CW9" s="17"/>
      <c r="CX9" s="17"/>
      <c r="CY9" s="17"/>
      <c r="CZ9" s="17"/>
      <c r="DA9" s="17"/>
      <c r="DB9" s="17"/>
    </row>
    <row r="10" customFormat="false" ht="18" hidden="true" customHeight="false" outlineLevel="1" collapsed="false">
      <c r="B10" s="0" t="s">
        <v>1539</v>
      </c>
      <c r="C10" s="85" t="n">
        <f aca="false">SUMIFS(Валюта!D$4:D$1170,Валюта!$B$4:$B$1170,'Група (зерн угода +)'!$B10)</f>
        <v>741170</v>
      </c>
      <c r="D10" s="85" t="n">
        <f aca="false">SUMIFS(Валюта!E$4:E$1170,Валюта!$B$4:$B$1170,'Група (зерн угода +)'!$B10)</f>
        <v>962130</v>
      </c>
      <c r="E10" s="85" t="n">
        <f aca="false">SUMIFS(Валюта!F$4:F$1170,Валюта!$B$4:$B$1170,'Група (зерн угода +)'!$B10)</f>
        <v>930620</v>
      </c>
      <c r="F10" s="85" t="n">
        <f aca="false">SUMIFS(Валюта!G$4:G$1170,Валюта!$B$4:$B$1170,'Група (зерн угода +)'!$B10)</f>
        <v>920970</v>
      </c>
      <c r="G10" s="85" t="n">
        <f aca="false">SUMIFS(Валюта!H$4:H$1170,Валюта!$B$4:$B$1170,'Група (зерн угода +)'!$B10)</f>
        <v>698059.17</v>
      </c>
      <c r="H10" s="85" t="n">
        <f aca="false">SUMIFS(Валюта!I$4:I$1170,Валюта!$B$4:$B$1170,'Група (зерн угода +)'!$B10)</f>
        <v>976515.15</v>
      </c>
      <c r="I10" s="85" t="n">
        <f aca="false">SUMIFS(Валюта!J$4:J$1170,Валюта!$B$4:$B$1170,'Група (зерн угода +)'!$B10)</f>
        <v>832050</v>
      </c>
      <c r="J10" s="85" t="n">
        <f aca="false">SUMIFS(Валюта!K$4:K$1170,Валюта!$B$4:$B$1170,'Група (зерн угода +)'!$B10)</f>
        <v>893730</v>
      </c>
      <c r="K10" s="85" t="n">
        <f aca="false">SUMIFS(Валюта!L$4:L$1170,Валюта!$B$4:$B$1170,'Група (зерн угода +)'!$B10)</f>
        <v>988499.08</v>
      </c>
      <c r="L10" s="85" t="n">
        <f aca="false">SUMIFS(Валюта!M$4:M$1170,Валюта!$B$4:$B$1170,'Група (зерн угода +)'!$B10)</f>
        <v>1021906.8</v>
      </c>
      <c r="M10" s="85" t="n">
        <f aca="false">SUMIFS(Валюта!N$4:N$1170,Валюта!$B$4:$B$1170,'Група (зерн угода +)'!$B10)</f>
        <v>1031090</v>
      </c>
      <c r="N10" s="85" t="n">
        <f aca="false">SUMIFS(Валюта!O$4:O$1170,Валюта!$B$4:$B$1170,'Група (зерн угода +)'!$B10)</f>
        <v>1316620</v>
      </c>
      <c r="O10" s="85" t="n">
        <f aca="false">SUMIFS(Валюта!P$4:P$1170,Валюта!$B$4:$B$1170,'Група (зерн угода +)'!$B10)</f>
        <v>968430</v>
      </c>
      <c r="P10" s="85" t="n">
        <f aca="false">SUMIFS(Валюта!Q$4:Q$1170,Валюта!$B$4:$B$1170,'Група (зерн угода +)'!$B10)</f>
        <v>724780</v>
      </c>
      <c r="Q10" s="85" t="n">
        <f aca="false">SUMIFS(Валюта!R$4:R$1170,Валюта!$B$4:$B$1170,'Група (зерн угода +)'!$B10)</f>
        <v>1116340</v>
      </c>
      <c r="R10" s="85" t="n">
        <f aca="false">SUMIFS(Валюта!S$4:S$1170,Валюта!$B$4:$B$1170,'Група (зерн угода +)'!$B10)</f>
        <v>1025780</v>
      </c>
      <c r="S10" s="85" t="n">
        <f aca="false">SUMIFS(Валюта!T$4:T$1170,Валюта!$B$4:$B$1170,'Група (зерн угода +)'!$B10)</f>
        <v>1094160</v>
      </c>
      <c r="T10" s="85" t="n">
        <f aca="false">SUMIFS(Валюта!U$4:U$1170,Валюта!$B$4:$B$1170,'Група (зерн угода +)'!$B10)</f>
        <v>1319580</v>
      </c>
      <c r="U10" s="85" t="n">
        <f aca="false">SUMIFS(Валюта!V$4:V$1170,Валюта!$B$4:$B$1170,'Група (зерн угода +)'!$B10)</f>
        <v>1049410</v>
      </c>
      <c r="V10" s="85" t="n">
        <f aca="false">SUMIFS(Валюта!W$4:W$1170,Валюта!$B$4:$B$1170,'Група (зерн угода +)'!$B10)</f>
        <v>1366360</v>
      </c>
      <c r="W10" s="85" t="n">
        <f aca="false">SUMIFS(Валюта!X$4:X$1170,Валюта!$B$4:$B$1170,'Група (зерн угода +)'!$B10)</f>
        <v>753440</v>
      </c>
      <c r="X10" s="85" t="n">
        <f aca="false">SUMIFS(Валюта!Y$4:Y$1170,Валюта!$B$4:$B$1170,'Група (зерн угода +)'!$B10)</f>
        <v>992840</v>
      </c>
      <c r="Y10" s="85" t="n">
        <f aca="false">SUMIFS(Валюта!Z$4:Z$1170,Валюта!$B$4:$B$1170,'Група (зерн угода +)'!$B10)</f>
        <v>1403168.06</v>
      </c>
      <c r="Z10" s="85" t="n">
        <f aca="false">SUMIFS(Валюта!AA$4:AA$1170,Валюта!$B$4:$B$1170,'Група (зерн угода +)'!$B10)</f>
        <v>1186600</v>
      </c>
      <c r="AA10" s="85" t="n">
        <f aca="false">SUMIFS(Валюта!AB$4:AB$1170,Валюта!$B$4:$B$1170,'Група (зерн угода +)'!$B10)</f>
        <v>1235790</v>
      </c>
      <c r="AB10" s="85" t="n">
        <f aca="false">SUMIFS(Валюта!AC$4:AC$1170,Валюта!$B$4:$B$1170,'Група (зерн угода +)'!$B10)</f>
        <v>994950</v>
      </c>
      <c r="AC10" s="85" t="n">
        <f aca="false">SUMIFS(Валюта!AD$4:AD$1170,Валюта!$B$4:$B$1170,'Група (зерн угода +)'!$B10)</f>
        <v>1153080</v>
      </c>
      <c r="AD10" s="85" t="n">
        <f aca="false">SUMIFS(Валюта!AE$4:AE$1170,Валюта!$B$4:$B$1170,'Група (зерн угода +)'!$B10)</f>
        <v>1167960</v>
      </c>
      <c r="AE10" s="85" t="n">
        <f aca="false">SUMIFS(Валюта!AF$4:AF$1170,Валюта!$B$4:$B$1170,'Група (зерн угода +)'!$B10)</f>
        <v>1870610</v>
      </c>
      <c r="AF10" s="85" t="n">
        <f aca="false">SUMIFS(Валюта!AG$4:AG$1170,Валюта!$B$4:$B$1170,'Група (зерн угода +)'!$B10)</f>
        <v>864531.4</v>
      </c>
      <c r="AG10" s="85" t="n">
        <f aca="false">SUMIFS(Валюта!AH$4:AH$1170,Валюта!$B$4:$B$1170,'Група (зерн угода +)'!$B10)</f>
        <v>997257.45</v>
      </c>
      <c r="AH10" s="85" t="n">
        <f aca="false">SUMIFS(Валюта!AI$4:AI$1170,Валюта!$B$4:$B$1170,'Група (зерн угода +)'!$B10)</f>
        <v>1054570</v>
      </c>
      <c r="AI10" s="85" t="n">
        <f aca="false">SUMIFS(Валюта!AJ$4:AJ$1170,Валюта!$B$4:$B$1170,'Група (зерн угода +)'!$B10)</f>
        <v>1104630</v>
      </c>
      <c r="AJ10" s="85" t="n">
        <f aca="false">SUMIFS(Валюта!AK$4:AK$1170,Валюта!$B$4:$B$1170,'Група (зерн угода +)'!$B10)</f>
        <v>1247600</v>
      </c>
      <c r="AK10" s="85" t="n">
        <f aca="false">SUMIFS(Валюта!AL$4:AL$1170,Валюта!$B$4:$B$1170,'Група (зерн угода +)'!$B10)</f>
        <v>2250040.59</v>
      </c>
      <c r="AL10" s="85" t="n">
        <f aca="false">SUMIFS(Валюта!AM$4:AM$1170,Валюта!$B$4:$B$1170,'Група (зерн угода +)'!$B10)</f>
        <v>1170060</v>
      </c>
      <c r="AM10" s="85" t="n">
        <f aca="false">SUMIFS(Валюта!AN$4:AN$1170,Валюта!$B$4:$B$1170,'Група (зерн угода +)'!$B10)</f>
        <v>1670969.1</v>
      </c>
      <c r="AN10" s="85" t="n">
        <f aca="false">SUMIFS(Валюта!AO$4:AO$1170,Валюта!$B$4:$B$1170,'Група (зерн угода +)'!$B10)</f>
        <v>965020</v>
      </c>
      <c r="AO10" s="85" t="n">
        <f aca="false">SUMIFS(Валюта!AP$4:AP$1170,Валюта!$B$4:$B$1170,'Група (зерн угода +)'!$B10)</f>
        <v>1437950</v>
      </c>
      <c r="AP10" s="85" t="n">
        <f aca="false">SUMIFS(Валюта!AQ$4:AQ$1170,Валюта!$B$4:$B$1170,'Група (зерн угода +)'!$B10)</f>
        <v>894179.53</v>
      </c>
      <c r="AQ10" s="85" t="n">
        <f aca="false">SUMIFS(Валюта!AR$4:AR$1170,Валюта!$B$4:$B$1170,'Група (зерн угода +)'!$B10)</f>
        <v>993509.66</v>
      </c>
      <c r="AR10" s="85" t="n">
        <f aca="false">SUMIFS(Валюта!AS$4:AS$1170,Валюта!$B$4:$B$1170,'Група (зерн угода +)'!$B10)</f>
        <v>962434.07</v>
      </c>
      <c r="AS10" s="85" t="n">
        <f aca="false">SUMIFS(Валюта!AT$4:AT$1170,Валюта!$B$4:$B$1170,'Група (зерн угода +)'!$B10)</f>
        <v>1255360</v>
      </c>
      <c r="AT10" s="85" t="n">
        <f aca="false">SUMIFS(Валюта!AU$4:AU$1170,Валюта!$B$4:$B$1170,'Група (зерн угода +)'!$B10)</f>
        <v>1150570</v>
      </c>
      <c r="AU10" s="85" t="n">
        <f aca="false">SUMIFS(Валюта!AV$4:AV$1170,Валюта!$B$4:$B$1170,'Група (зерн угода +)'!$B10)</f>
        <v>1253630</v>
      </c>
      <c r="AV10" s="85" t="n">
        <f aca="false">SUMIFS(Валюта!AW$4:AW$1170,Валюта!$B$4:$B$1170,'Група (зерн угода +)'!$B10)</f>
        <v>1749210.03</v>
      </c>
      <c r="AW10" s="85" t="n">
        <f aca="false">SUMIFS(Валюта!AX$4:AX$1170,Валюта!$B$4:$B$1170,'Група (зерн угода +)'!$B10)</f>
        <v>1723937.41</v>
      </c>
      <c r="AX10" s="85" t="n">
        <f aca="false">SUMIFS(Валюта!AY$4:AY$1170,Валюта!$B$4:$B$1170,'Група (зерн угода +)'!$B10)</f>
        <v>1926888.55</v>
      </c>
      <c r="AY10" s="85" t="n">
        <f aca="false">SUMIFS(Валюта!AZ$4:AZ$1170,Валюта!$B$4:$B$1170,'Група (зерн угода +)'!$B10)</f>
        <v>1530439.09</v>
      </c>
      <c r="AZ10" s="85" t="n">
        <f aca="false">SUMIFS(Валюта!BA$4:BA$1170,Валюта!$B$4:$B$1170,'Група (зерн угода +)'!$B10)</f>
        <v>1449544.12</v>
      </c>
      <c r="BA10" s="85" t="n">
        <f aca="false">SUMIFS(Валюта!BB$4:BB$1170,Валюта!$B$4:$B$1170,'Група (зерн угода +)'!$B10)</f>
        <v>2285256.07</v>
      </c>
      <c r="BB10" s="85" t="n">
        <f aca="false">SUMIFS(Валюта!BC$4:BC$1170,Валюта!$B$4:$B$1170,'Група (зерн угода +)'!$B10)</f>
        <v>2286289.31</v>
      </c>
      <c r="BC10" s="85" t="n">
        <f aca="false">SUMIFS(Валюта!BD$4:BD$1170,Валюта!$B$4:$B$1170,'Група (зерн угода +)'!$B10)</f>
        <v>3056859.3</v>
      </c>
      <c r="BD10" s="85" t="n">
        <f aca="false">SUMIFS(Валюта!BE$4:BE$1170,Валюта!$B$4:$B$1170,'Група (зерн угода +)'!$B10)</f>
        <v>1975039.08</v>
      </c>
      <c r="BE10" s="85" t="n">
        <f aca="false">SUMIFS(Валюта!BF$4:BF$1170,Валюта!$B$4:$B$1170,'Група (зерн угода +)'!$B10)</f>
        <v>1981068.13</v>
      </c>
      <c r="BF10" s="85" t="n">
        <f aca="false">SUMIFS(Валюта!BG$4:BG$1170,Валюта!$B$4:$B$1170,'Група (зерн угода +)'!$B10)</f>
        <v>1516938</v>
      </c>
      <c r="BG10" s="85" t="n">
        <f aca="false">SUMIFS(Валюта!BH$4:BH$1170,Валюта!$B$4:$B$1170,'Група (зерн угода +)'!$B10)</f>
        <v>1737420</v>
      </c>
      <c r="BH10" s="85" t="n">
        <f aca="false">SUMIFS(Валюта!BI$4:BI$1170,Валюта!$B$4:$B$1170,'Група (зерн угода +)'!$B10)</f>
        <v>1935437.59</v>
      </c>
      <c r="BI10" s="85" t="n">
        <f aca="false">SUMIFS(Валюта!BJ$4:BJ$1170,Валюта!$B$4:$B$1170,'Група (зерн угода +)'!$B10)</f>
        <v>1808078.05</v>
      </c>
      <c r="BJ10" s="85" t="n">
        <f aca="false">SUMIFS(Валюта!BK$4:BK$1170,Валюта!$B$4:$B$1170,'Група (зерн угода +)'!$B10)</f>
        <v>1632911.96</v>
      </c>
      <c r="BK10" s="85" t="n">
        <f aca="false">VLOOKUP('Група (зерн угода +)'!$B10,'TOП-30'!$B$8:$S$103,'TOП-30'!H$1,0)*1000</f>
        <v>1443841.97</v>
      </c>
      <c r="BL10" s="85" t="n">
        <f aca="false">VLOOKUP('Група (зерн угода +)'!$B10,'TOП-30'!$B$8:$S$103,'TOП-30'!I$1,0)*1000</f>
        <v>2306760.74</v>
      </c>
      <c r="BM10" s="85" t="n">
        <f aca="false">VLOOKUP('Група (зерн угода +)'!$B10,'TOП-30'!$B$8:$S$103,'TOП-30'!J$1,0)*1000</f>
        <v>986800.42</v>
      </c>
      <c r="BN10" s="85" t="n">
        <f aca="false">VLOOKUP('Група (зерн угода +)'!$B10,'TOП-30'!$B$8:$S$103,'TOП-30'!K$1,0)*1000</f>
        <v>1244596.87</v>
      </c>
      <c r="BO10" s="85" t="n">
        <f aca="false">VLOOKUP('Група (зерн угода +)'!$B10,'TOП-30'!$B$8:$S$103,'TOП-30'!L$1,0)*1000</f>
        <v>1437451.25</v>
      </c>
      <c r="BP10" s="85" t="n">
        <f aca="false">VLOOKUP('Група (зерн угода +)'!$B10,'TOП-30'!$B$8:$S$103,'TOП-30'!M$1,0)*1000</f>
        <v>1345548.75</v>
      </c>
      <c r="BQ10" s="85" t="n">
        <f aca="false">VLOOKUP('Група (зерн угода +)'!$B10,'TOП-30'!$B$8:$S$103,'TOП-30'!N$1,0)*1000</f>
        <v>1079000</v>
      </c>
      <c r="BR10" s="85" t="n">
        <f aca="false">VLOOKUP('Група (зерн угода +)'!$B10,'TOП-30'!$B$8:$S$103,'TOП-30'!O$1,0)*1000</f>
        <v>825000</v>
      </c>
      <c r="BS10" s="85" t="n">
        <f aca="false">VLOOKUP('Група (зерн угода +)'!$B10,'TOП-30'!$B$8:$S$103,'TOП-30'!P$1,0)*1000</f>
        <v>1371000</v>
      </c>
      <c r="BT10" s="85" t="n">
        <f aca="false">VLOOKUP('Група (зерн угода +)'!$B10,'TOП-30'!$B$8:$S$103,'TOП-30'!Q$1,0)*1000</f>
        <v>888000</v>
      </c>
      <c r="BU10" s="85" t="n">
        <f aca="false">VLOOKUP('Група (зерн угода +)'!$B10,'TOП-30'!$B$8:$S$103,'TOП-30'!R$1,0)*1000</f>
        <v>1006000</v>
      </c>
      <c r="BV10" s="111" t="n">
        <f aca="false">VLOOKUP('Група (зерн угода +)'!$B10,'Групи exp окремо'!$A$3:$AF$98,'Групи exp окремо'!T$107,0)*1000</f>
        <v>886000</v>
      </c>
      <c r="BW10" s="111" t="n">
        <f aca="false">VLOOKUP('Група (зерн угода +)'!$B10,'Групи exp окремо'!$A$3:$AF$98,'Групи exp окремо'!U$107,0)*1000</f>
        <v>1117000</v>
      </c>
      <c r="BX10" s="111" t="n">
        <f aca="false">VLOOKUP('Група (зерн угода +)'!$B10,'Групи exp окремо'!$A$3:$AF$98,'Групи exp окремо'!V$107,0)*1000</f>
        <v>960000</v>
      </c>
      <c r="BY10" s="111" t="n">
        <f aca="false">VLOOKUP('Група (зерн угода +)'!$B10,'Групи exp окремо'!$A$3:$AF$98,'Групи exp окремо'!W$107,0)*1000</f>
        <v>1116000</v>
      </c>
      <c r="BZ10" s="111" t="n">
        <f aca="false">VLOOKUP('Група (зерн угода +)'!$B10,'Групи exp окремо'!$A$3:$AF$98,'Групи exp окремо'!X$107,0)*1000</f>
        <v>618000</v>
      </c>
      <c r="CA10" s="111" t="n">
        <f aca="false">VLOOKUP('Група (зерн угода +)'!$B10,'Групи exp окремо'!$A$3:$AF$98,'Групи exp окремо'!Y$107,0)*1000</f>
        <v>1244000</v>
      </c>
      <c r="CB10" s="111" t="n">
        <f aca="false">VLOOKUP('Група (зерн угода +)'!$B10,'Групи exp окремо'!$A$3:$AF$98,'Групи exp окремо'!Z$107,0)*1000</f>
        <v>1121000</v>
      </c>
      <c r="CW10" s="17"/>
      <c r="CX10" s="17"/>
      <c r="CY10" s="17"/>
      <c r="CZ10" s="17"/>
      <c r="DA10" s="17"/>
      <c r="DB10" s="17"/>
    </row>
    <row r="11" customFormat="false" ht="18" hidden="true" customHeight="false" outlineLevel="1" collapsed="false">
      <c r="B11" s="0" t="s">
        <v>1553</v>
      </c>
      <c r="C11" s="85" t="n">
        <f aca="false">SUMIFS(Валюта!D$4:D$1170,Валюта!$B$4:$B$1170,'Група (зерн угода +)'!$B11)</f>
        <v>430360</v>
      </c>
      <c r="D11" s="85" t="n">
        <f aca="false">SUMIFS(Валюта!E$4:E$1170,Валюта!$B$4:$B$1170,'Група (зерн угода +)'!$B11)</f>
        <v>493640</v>
      </c>
      <c r="E11" s="85" t="n">
        <f aca="false">SUMIFS(Валюта!F$4:F$1170,Валюта!$B$4:$B$1170,'Група (зерн угода +)'!$B11)</f>
        <v>470730</v>
      </c>
      <c r="F11" s="85" t="n">
        <f aca="false">SUMIFS(Валюта!G$4:G$1170,Валюта!$B$4:$B$1170,'Група (зерн угода +)'!$B11)</f>
        <v>254930</v>
      </c>
      <c r="G11" s="85" t="n">
        <f aca="false">SUMIFS(Валюта!H$4:H$1170,Валюта!$B$4:$B$1170,'Група (зерн угода +)'!$B11)</f>
        <v>302020</v>
      </c>
      <c r="H11" s="85" t="n">
        <f aca="false">SUMIFS(Валюта!I$4:I$1170,Валюта!$B$4:$B$1170,'Група (зерн угода +)'!$B11)</f>
        <v>217402.5</v>
      </c>
      <c r="I11" s="85" t="n">
        <f aca="false">SUMIFS(Валюта!J$4:J$1170,Валюта!$B$4:$B$1170,'Група (зерн угода +)'!$B11)</f>
        <v>224850</v>
      </c>
      <c r="J11" s="85" t="n">
        <f aca="false">SUMIFS(Валюта!K$4:K$1170,Валюта!$B$4:$B$1170,'Група (зерн угода +)'!$B11)</f>
        <v>219911.94</v>
      </c>
      <c r="K11" s="85" t="n">
        <f aca="false">SUMIFS(Валюта!L$4:L$1170,Валюта!$B$4:$B$1170,'Група (зерн угода +)'!$B11)</f>
        <v>316320.97</v>
      </c>
      <c r="L11" s="85" t="n">
        <f aca="false">SUMIFS(Валюта!M$4:M$1170,Валюта!$B$4:$B$1170,'Група (зерн угода +)'!$B11)</f>
        <v>342508</v>
      </c>
      <c r="M11" s="85" t="n">
        <f aca="false">SUMIFS(Валюта!N$4:N$1170,Валюта!$B$4:$B$1170,'Група (зерн угода +)'!$B11)</f>
        <v>455042.4</v>
      </c>
      <c r="N11" s="85" t="n">
        <f aca="false">SUMIFS(Валюта!O$4:O$1170,Валюта!$B$4:$B$1170,'Група (зерн угода +)'!$B11)</f>
        <v>238870</v>
      </c>
      <c r="O11" s="85" t="n">
        <f aca="false">SUMIFS(Валюта!P$4:P$1170,Валюта!$B$4:$B$1170,'Група (зерн угода +)'!$B11)</f>
        <v>476010</v>
      </c>
      <c r="P11" s="85" t="n">
        <f aca="false">SUMIFS(Валюта!Q$4:Q$1170,Валюта!$B$4:$B$1170,'Група (зерн угода +)'!$B11)</f>
        <v>538784</v>
      </c>
      <c r="Q11" s="85" t="n">
        <f aca="false">SUMIFS(Валюта!R$4:R$1170,Валюта!$B$4:$B$1170,'Група (зерн угода +)'!$B11)</f>
        <v>372455.1</v>
      </c>
      <c r="R11" s="85" t="n">
        <f aca="false">SUMIFS(Валюта!S$4:S$1170,Валюта!$B$4:$B$1170,'Група (зерн угода +)'!$B11)</f>
        <v>428030</v>
      </c>
      <c r="S11" s="85" t="n">
        <f aca="false">SUMIFS(Валюта!T$4:T$1170,Валюта!$B$4:$B$1170,'Група (зерн угода +)'!$B11)</f>
        <v>287432.76</v>
      </c>
      <c r="T11" s="85" t="n">
        <f aca="false">SUMIFS(Валюта!U$4:U$1170,Валюта!$B$4:$B$1170,'Група (зерн угода +)'!$B11)</f>
        <v>243850</v>
      </c>
      <c r="U11" s="85" t="n">
        <f aca="false">SUMIFS(Валюта!V$4:V$1170,Валюта!$B$4:$B$1170,'Група (зерн угода +)'!$B11)</f>
        <v>241965.7</v>
      </c>
      <c r="V11" s="85" t="n">
        <f aca="false">SUMIFS(Валюта!W$4:W$1170,Валюта!$B$4:$B$1170,'Група (зерн угода +)'!$B11)</f>
        <v>227520</v>
      </c>
      <c r="W11" s="85" t="n">
        <f aca="false">SUMIFS(Валюта!X$4:X$1170,Валюта!$B$4:$B$1170,'Група (зерн угода +)'!$B11)</f>
        <v>199480</v>
      </c>
      <c r="X11" s="85" t="n">
        <f aca="false">SUMIFS(Валюта!Y$4:Y$1170,Валюта!$B$4:$B$1170,'Група (зерн угода +)'!$B11)</f>
        <v>422520</v>
      </c>
      <c r="Y11" s="85" t="n">
        <f aca="false">SUMIFS(Валюта!Z$4:Z$1170,Валюта!$B$4:$B$1170,'Група (зерн угода +)'!$B11)</f>
        <v>613014</v>
      </c>
      <c r="Z11" s="85" t="n">
        <f aca="false">SUMIFS(Валюта!AA$4:AA$1170,Валюта!$B$4:$B$1170,'Група (зерн угода +)'!$B11)</f>
        <v>405040</v>
      </c>
      <c r="AA11" s="85" t="n">
        <f aca="false">SUMIFS(Валюта!AB$4:AB$1170,Валюта!$B$4:$B$1170,'Група (зерн угода +)'!$B11)</f>
        <v>605320</v>
      </c>
      <c r="AB11" s="85" t="n">
        <f aca="false">SUMIFS(Валюта!AC$4:AC$1170,Валюта!$B$4:$B$1170,'Група (зерн угода +)'!$B11)</f>
        <v>937770</v>
      </c>
      <c r="AC11" s="85" t="n">
        <f aca="false">SUMIFS(Валюта!AD$4:AD$1170,Валюта!$B$4:$B$1170,'Група (зерн угода +)'!$B11)</f>
        <v>678500</v>
      </c>
      <c r="AD11" s="85" t="n">
        <f aca="false">SUMIFS(Валюта!AE$4:AE$1170,Валюта!$B$4:$B$1170,'Група (зерн угода +)'!$B11)</f>
        <v>430910</v>
      </c>
      <c r="AE11" s="85" t="n">
        <f aca="false">SUMIFS(Валюта!AF$4:AF$1170,Валюта!$B$4:$B$1170,'Група (зерн угода +)'!$B11)</f>
        <v>567483.57</v>
      </c>
      <c r="AF11" s="85" t="n">
        <f aca="false">SUMIFS(Валюта!AG$4:AG$1170,Валюта!$B$4:$B$1170,'Група (зерн угода +)'!$B11)</f>
        <v>314170</v>
      </c>
      <c r="AG11" s="85" t="n">
        <f aca="false">SUMIFS(Валюта!AH$4:AH$1170,Валюта!$B$4:$B$1170,'Група (зерн угода +)'!$B11)</f>
        <v>409270</v>
      </c>
      <c r="AH11" s="85" t="n">
        <f aca="false">SUMIFS(Валюта!AI$4:AI$1170,Валюта!$B$4:$B$1170,'Група (зерн угода +)'!$B11)</f>
        <v>370970</v>
      </c>
      <c r="AI11" s="85" t="n">
        <f aca="false">SUMIFS(Валюта!AJ$4:AJ$1170,Валюта!$B$4:$B$1170,'Група (зерн угода +)'!$B11)</f>
        <v>351820.4</v>
      </c>
      <c r="AJ11" s="85" t="n">
        <f aca="false">SUMIFS(Валюта!AK$4:AK$1170,Валюта!$B$4:$B$1170,'Група (зерн угода +)'!$B11)</f>
        <v>628480</v>
      </c>
      <c r="AK11" s="85" t="n">
        <f aca="false">SUMIFS(Валюта!AL$4:AL$1170,Валюта!$B$4:$B$1170,'Група (зерн угода +)'!$B11)</f>
        <v>745420</v>
      </c>
      <c r="AL11" s="85" t="n">
        <f aca="false">SUMIFS(Валюта!AM$4:AM$1170,Валюта!$B$4:$B$1170,'Група (зерн угода +)'!$B11)</f>
        <v>518910</v>
      </c>
      <c r="AM11" s="85" t="n">
        <f aca="false">SUMIFS(Валюта!AN$4:AN$1170,Валюта!$B$4:$B$1170,'Група (зерн угода +)'!$B11)</f>
        <v>440430</v>
      </c>
      <c r="AN11" s="85" t="n">
        <f aca="false">SUMIFS(Валюта!AO$4:AO$1170,Валюта!$B$4:$B$1170,'Група (зерн угода +)'!$B11)</f>
        <v>597590</v>
      </c>
      <c r="AO11" s="85" t="n">
        <f aca="false">SUMIFS(Валюта!AP$4:AP$1170,Валюта!$B$4:$B$1170,'Група (зерн угода +)'!$B11)</f>
        <v>575751.07</v>
      </c>
      <c r="AP11" s="85" t="n">
        <f aca="false">SUMIFS(Валюта!AQ$4:AQ$1170,Валюта!$B$4:$B$1170,'Група (зерн угода +)'!$B11)</f>
        <v>355330.74</v>
      </c>
      <c r="AQ11" s="85" t="n">
        <f aca="false">SUMIFS(Валюта!AR$4:AR$1170,Валюта!$B$4:$B$1170,'Група (зерн угода +)'!$B11)</f>
        <v>400860</v>
      </c>
      <c r="AR11" s="85" t="n">
        <f aca="false">SUMIFS(Валюта!AS$4:AS$1170,Валюта!$B$4:$B$1170,'Група (зерн угода +)'!$B11)</f>
        <v>495863.52</v>
      </c>
      <c r="AS11" s="85" t="n">
        <f aca="false">SUMIFS(Валюта!AT$4:AT$1170,Валюта!$B$4:$B$1170,'Група (зерн угода +)'!$B11)</f>
        <v>299890</v>
      </c>
      <c r="AT11" s="85" t="n">
        <f aca="false">SUMIFS(Валюта!AU$4:AU$1170,Валюта!$B$4:$B$1170,'Група (зерн угода +)'!$B11)</f>
        <v>404870</v>
      </c>
      <c r="AU11" s="85" t="n">
        <f aca="false">SUMIFS(Валюта!AV$4:AV$1170,Валюта!$B$4:$B$1170,'Група (зерн угода +)'!$B11)</f>
        <v>484331.43</v>
      </c>
      <c r="AV11" s="85" t="n">
        <f aca="false">SUMIFS(Валюта!AW$4:AW$1170,Валюта!$B$4:$B$1170,'Група (зерн угода +)'!$B11)</f>
        <v>601321.85</v>
      </c>
      <c r="AW11" s="85" t="n">
        <f aca="false">SUMIFS(Валюта!AX$4:AX$1170,Валюта!$B$4:$B$1170,'Група (зерн угода +)'!$B11)</f>
        <v>590170</v>
      </c>
      <c r="AX11" s="85" t="n">
        <f aca="false">SUMIFS(Валюта!AY$4:AY$1170,Валюта!$B$4:$B$1170,'Група (зерн угода +)'!$B11)</f>
        <v>531360</v>
      </c>
      <c r="AY11" s="85" t="n">
        <f aca="false">SUMIFS(Валюта!AZ$4:AZ$1170,Валюта!$B$4:$B$1170,'Група (зерн угода +)'!$B11)</f>
        <v>552370</v>
      </c>
      <c r="AZ11" s="85" t="n">
        <f aca="false">SUMIFS(Валюта!BA$4:BA$1170,Валюта!$B$4:$B$1170,'Група (зерн угода +)'!$B11)</f>
        <v>642457.93</v>
      </c>
      <c r="BA11" s="85" t="n">
        <f aca="false">SUMIFS(Валюта!BB$4:BB$1170,Валюта!$B$4:$B$1170,'Група (зерн угода +)'!$B11)</f>
        <v>714608.62</v>
      </c>
      <c r="BB11" s="85" t="n">
        <f aca="false">SUMIFS(Валюта!BC$4:BC$1170,Валюта!$B$4:$B$1170,'Група (зерн угода +)'!$B11)</f>
        <v>772960.14</v>
      </c>
      <c r="BC11" s="85" t="n">
        <f aca="false">SUMIFS(Валюта!BD$4:BD$1170,Валюта!$B$4:$B$1170,'Група (зерн угода +)'!$B11)</f>
        <v>670660</v>
      </c>
      <c r="BD11" s="85" t="n">
        <f aca="false">SUMIFS(Валюта!BE$4:BE$1170,Валюта!$B$4:$B$1170,'Група (зерн угода +)'!$B11)</f>
        <v>726460</v>
      </c>
      <c r="BE11" s="85" t="n">
        <f aca="false">SUMIFS(Валюта!BF$4:BF$1170,Валюта!$B$4:$B$1170,'Група (зерн угода +)'!$B11)</f>
        <v>531085</v>
      </c>
      <c r="BF11" s="85" t="n">
        <f aca="false">SUMIFS(Валюта!BG$4:BG$1170,Валюта!$B$4:$B$1170,'Група (зерн угода +)'!$B11)</f>
        <v>548370</v>
      </c>
      <c r="BG11" s="85" t="n">
        <f aca="false">SUMIFS(Валюта!BH$4:BH$1170,Валюта!$B$4:$B$1170,'Група (зерн угода +)'!$B11)</f>
        <v>646390</v>
      </c>
      <c r="BH11" s="85" t="n">
        <f aca="false">SUMIFS(Валюта!BI$4:BI$1170,Валюта!$B$4:$B$1170,'Група (зерн угода +)'!$B11)</f>
        <v>792380</v>
      </c>
      <c r="BI11" s="85" t="n">
        <f aca="false">SUMIFS(Валюта!BJ$4:BJ$1170,Валюта!$B$4:$B$1170,'Група (зерн угода +)'!$B11)</f>
        <v>912780</v>
      </c>
      <c r="BJ11" s="85" t="n">
        <f aca="false">SUMIFS(Валюта!BK$4:BK$1170,Валюта!$B$4:$B$1170,'Група (зерн угода +)'!$B11)</f>
        <v>685990</v>
      </c>
      <c r="BK11" s="85" t="n">
        <f aca="false">VLOOKUP('Група (зерн угода +)'!$B11,'TOП-30'!$B$8:$S$103,'TOП-30'!H$1,0)*1000</f>
        <v>577200</v>
      </c>
      <c r="BL11" s="85" t="n">
        <f aca="false">VLOOKUP('Група (зерн угода +)'!$B11,'TOП-30'!$B$8:$S$103,'TOП-30'!I$1,0)*1000</f>
        <v>574090</v>
      </c>
      <c r="BM11" s="85" t="n">
        <f aca="false">VLOOKUP('Група (зерн угода +)'!$B11,'TOП-30'!$B$8:$S$103,'TOП-30'!J$1,0)*1000</f>
        <v>868568.67</v>
      </c>
      <c r="BN11" s="85" t="n">
        <f aca="false">VLOOKUP('Група (зерн угода +)'!$B11,'TOП-30'!$B$8:$S$103,'TOП-30'!K$1,0)*1000</f>
        <v>362141.33</v>
      </c>
      <c r="BO11" s="85" t="n">
        <f aca="false">VLOOKUP('Група (зерн угода +)'!$B11,'TOП-30'!$B$8:$S$103,'TOП-30'!L$1,0)*1000</f>
        <v>426319.39</v>
      </c>
      <c r="BP11" s="85" t="n">
        <f aca="false">VLOOKUP('Група (зерн угода +)'!$B11,'TOП-30'!$B$8:$S$103,'TOП-30'!M$1,0)*1000</f>
        <v>295680.61</v>
      </c>
      <c r="BQ11" s="85" t="n">
        <f aca="false">VLOOKUP('Група (зерн угода +)'!$B11,'TOП-30'!$B$8:$S$103,'TOП-30'!N$1,0)*1000</f>
        <v>260000</v>
      </c>
      <c r="BR11" s="85" t="n">
        <f aca="false">VLOOKUP('Група (зерн угода +)'!$B11,'TOП-30'!$B$8:$S$103,'TOП-30'!O$1,0)*1000</f>
        <v>255000</v>
      </c>
      <c r="BS11" s="85" t="n">
        <f aca="false">VLOOKUP('Група (зерн угода +)'!$B11,'TOП-30'!$B$8:$S$103,'TOП-30'!P$1,0)*1000</f>
        <v>347000</v>
      </c>
      <c r="BT11" s="85" t="n">
        <f aca="false">VLOOKUP('Група (зерн угода +)'!$B11,'TOП-30'!$B$8:$S$103,'TOП-30'!Q$1,0)*1000</f>
        <v>333000</v>
      </c>
      <c r="BU11" s="85" t="n">
        <f aca="false">VLOOKUP('Група (зерн угода +)'!$B11,'TOП-30'!$B$8:$S$103,'TOП-30'!R$1,0)*1000</f>
        <v>369000</v>
      </c>
      <c r="BV11" s="111" t="n">
        <f aca="false">VLOOKUP('Група (зерн угода +)'!$B11,'Групи exp окремо'!$A$3:$AF$98,'Групи exp окремо'!T$107,0)*1000</f>
        <v>295000</v>
      </c>
      <c r="BW11" s="111" t="n">
        <f aca="false">VLOOKUP('Група (зерн угода +)'!$B11,'Групи exp окремо'!$A$3:$AF$98,'Групи exp окремо'!U$107,0)*1000</f>
        <v>285000</v>
      </c>
      <c r="BX11" s="111" t="n">
        <f aca="false">VLOOKUP('Група (зерн угода +)'!$B11,'Групи exp окремо'!$A$3:$AF$98,'Групи exp окремо'!V$107,0)*1000</f>
        <v>485000</v>
      </c>
      <c r="BY11" s="111" t="n">
        <f aca="false">VLOOKUP('Група (зерн угода +)'!$B11,'Групи exp окремо'!$A$3:$AF$98,'Групи exp окремо'!W$107,0)*1000</f>
        <v>341000</v>
      </c>
      <c r="BZ11" s="111" t="n">
        <f aca="false">VLOOKUP('Група (зерн угода +)'!$B11,'Групи exp окремо'!$A$3:$AF$98,'Групи exp окремо'!X$107,0)*1000</f>
        <v>344000</v>
      </c>
      <c r="CA11" s="111" t="n">
        <f aca="false">VLOOKUP('Група (зерн угода +)'!$B11,'Групи exp окремо'!$A$3:$AF$98,'Групи exp окремо'!Y$107,0)*1000</f>
        <v>297000</v>
      </c>
      <c r="CB11" s="111" t="n">
        <f aca="false">VLOOKUP('Група (зерн угода +)'!$B11,'Групи exp окремо'!$A$3:$AF$98,'Групи exp окремо'!Z$107,0)*1000</f>
        <v>217000</v>
      </c>
      <c r="CW11" s="17"/>
      <c r="CX11" s="17"/>
      <c r="CY11" s="17"/>
      <c r="CZ11" s="17"/>
      <c r="DA11" s="17"/>
      <c r="DB11" s="17"/>
    </row>
    <row r="12" customFormat="false" ht="18" hidden="true" customHeight="false" outlineLevel="1" collapsed="false">
      <c r="B12" s="0" t="s">
        <v>1542</v>
      </c>
      <c r="C12" s="85" t="n">
        <f aca="false">SUMIFS(Валюта!D$4:D$1170,Валюта!$B$4:$B$1170,'Група (зерн угода +)'!$B12)</f>
        <v>5800617.8</v>
      </c>
      <c r="D12" s="85" t="n">
        <f aca="false">SUMIFS(Валюта!E$4:E$1170,Валюта!$B$4:$B$1170,'Група (зерн угода +)'!$B12)</f>
        <v>9078930.87</v>
      </c>
      <c r="E12" s="85" t="n">
        <f aca="false">SUMIFS(Валюта!F$4:F$1170,Валюта!$B$4:$B$1170,'Група (зерн угода +)'!$B12)</f>
        <v>10311098.54</v>
      </c>
      <c r="F12" s="85" t="n">
        <f aca="false">SUMIFS(Валюта!G$4:G$1170,Валюта!$B$4:$B$1170,'Група (зерн угода +)'!$B12)</f>
        <v>15215685.14</v>
      </c>
      <c r="G12" s="85" t="n">
        <f aca="false">SUMIFS(Валюта!H$4:H$1170,Валюта!$B$4:$B$1170,'Група (зерн угода +)'!$B12)</f>
        <v>14954809.18</v>
      </c>
      <c r="H12" s="85" t="n">
        <f aca="false">SUMIFS(Валюта!I$4:I$1170,Валюта!$B$4:$B$1170,'Група (зерн угода +)'!$B12)</f>
        <v>15897042.43</v>
      </c>
      <c r="I12" s="85" t="n">
        <f aca="false">SUMIFS(Валюта!J$4:J$1170,Валюта!$B$4:$B$1170,'Група (зерн угода +)'!$B12)</f>
        <v>11395734.63</v>
      </c>
      <c r="J12" s="85" t="n">
        <f aca="false">SUMIFS(Валюта!K$4:K$1170,Валюта!$B$4:$B$1170,'Група (зерн угода +)'!$B12)</f>
        <v>24781089.57</v>
      </c>
      <c r="K12" s="85" t="n">
        <f aca="false">SUMIFS(Валюта!L$4:L$1170,Валюта!$B$4:$B$1170,'Група (зерн угода +)'!$B12)</f>
        <v>48261529.09</v>
      </c>
      <c r="L12" s="85" t="n">
        <f aca="false">SUMIFS(Валюта!M$4:M$1170,Валюта!$B$4:$B$1170,'Група (зерн угода +)'!$B12)</f>
        <v>40985217.18</v>
      </c>
      <c r="M12" s="85" t="n">
        <f aca="false">SUMIFS(Валюта!N$4:N$1170,Валюта!$B$4:$B$1170,'Група (зерн угода +)'!$B12)</f>
        <v>12532199.6</v>
      </c>
      <c r="N12" s="85" t="n">
        <f aca="false">SUMIFS(Валюта!O$4:O$1170,Валюта!$B$4:$B$1170,'Група (зерн угода +)'!$B12)</f>
        <v>26886497.52</v>
      </c>
      <c r="O12" s="85" t="n">
        <f aca="false">SUMIFS(Валюта!P$4:P$1170,Валюта!$B$4:$B$1170,'Група (зерн угода +)'!$B12)</f>
        <v>8473487.87</v>
      </c>
      <c r="P12" s="85" t="n">
        <f aca="false">SUMIFS(Валюта!Q$4:Q$1170,Валюта!$B$4:$B$1170,'Група (зерн угода +)'!$B12)</f>
        <v>13290997.5</v>
      </c>
      <c r="Q12" s="85" t="n">
        <f aca="false">SUMIFS(Валюта!R$4:R$1170,Валюта!$B$4:$B$1170,'Група (зерн угода +)'!$B12)</f>
        <v>15510665.13</v>
      </c>
      <c r="R12" s="85" t="n">
        <f aca="false">SUMIFS(Валюта!S$4:S$1170,Валюта!$B$4:$B$1170,'Група (зерн угода +)'!$B12)</f>
        <v>18209057.57</v>
      </c>
      <c r="S12" s="85" t="n">
        <f aca="false">SUMIFS(Валюта!T$4:T$1170,Валюта!$B$4:$B$1170,'Група (зерн угода +)'!$B12)</f>
        <v>19369883.99</v>
      </c>
      <c r="T12" s="85" t="n">
        <f aca="false">SUMIFS(Валюта!U$4:U$1170,Валюта!$B$4:$B$1170,'Група (зерн угода +)'!$B12)</f>
        <v>20466070.29</v>
      </c>
      <c r="U12" s="85" t="n">
        <f aca="false">SUMIFS(Валюта!V$4:V$1170,Валюта!$B$4:$B$1170,'Група (зерн угода +)'!$B12)</f>
        <v>15322179.77</v>
      </c>
      <c r="V12" s="85" t="n">
        <f aca="false">SUMIFS(Валюта!W$4:W$1170,Валюта!$B$4:$B$1170,'Група (зерн угода +)'!$B12)</f>
        <v>20701808.3</v>
      </c>
      <c r="W12" s="85" t="n">
        <f aca="false">SUMIFS(Валюта!X$4:X$1170,Валюта!$B$4:$B$1170,'Група (зерн угода +)'!$B12)</f>
        <v>15340265.1</v>
      </c>
      <c r="X12" s="85" t="n">
        <f aca="false">SUMIFS(Валюта!Y$4:Y$1170,Валюта!$B$4:$B$1170,'Група (зерн угода +)'!$B12)</f>
        <v>35683625.89</v>
      </c>
      <c r="Y12" s="85" t="n">
        <f aca="false">SUMIFS(Валюта!Z$4:Z$1170,Валюта!$B$4:$B$1170,'Група (зерн угода +)'!$B12)</f>
        <v>19935843.72</v>
      </c>
      <c r="Z12" s="85" t="n">
        <f aca="false">SUMIFS(Валюта!AA$4:AA$1170,Валюта!$B$4:$B$1170,'Група (зерн угода +)'!$B12)</f>
        <v>33988980.87</v>
      </c>
      <c r="AA12" s="85" t="n">
        <f aca="false">SUMIFS(Валюта!AB$4:AB$1170,Валюта!$B$4:$B$1170,'Група (зерн угода +)'!$B12)</f>
        <v>16800738.12</v>
      </c>
      <c r="AB12" s="85" t="n">
        <f aca="false">SUMIFS(Валюта!AC$4:AC$1170,Валюта!$B$4:$B$1170,'Група (зерн угода +)'!$B12)</f>
        <v>11727860.85</v>
      </c>
      <c r="AC12" s="85" t="n">
        <f aca="false">SUMIFS(Валюта!AD$4:AD$1170,Валюта!$B$4:$B$1170,'Група (зерн угода +)'!$B12)</f>
        <v>13384534.59</v>
      </c>
      <c r="AD12" s="85" t="n">
        <f aca="false">SUMIFS(Валюта!AE$4:AE$1170,Валюта!$B$4:$B$1170,'Група (зерн угода +)'!$B12)</f>
        <v>12166871.41</v>
      </c>
      <c r="AE12" s="85" t="n">
        <f aca="false">SUMIFS(Валюта!AF$4:AF$1170,Валюта!$B$4:$B$1170,'Група (зерн угода +)'!$B12)</f>
        <v>12368536.9</v>
      </c>
      <c r="AF12" s="85" t="n">
        <f aca="false">SUMIFS(Валюта!AG$4:AG$1170,Валюта!$B$4:$B$1170,'Група (зерн угода +)'!$B12)</f>
        <v>12287241.57</v>
      </c>
      <c r="AG12" s="85" t="n">
        <f aca="false">SUMIFS(Валюта!AH$4:AH$1170,Валюта!$B$4:$B$1170,'Група (зерн угода +)'!$B12)</f>
        <v>19288352.14</v>
      </c>
      <c r="AH12" s="85" t="n">
        <f aca="false">SUMIFS(Валюта!AI$4:AI$1170,Валюта!$B$4:$B$1170,'Група (зерн угода +)'!$B12)</f>
        <v>16411648.9</v>
      </c>
      <c r="AI12" s="85" t="n">
        <f aca="false">SUMIFS(Валюта!AJ$4:AJ$1170,Валюта!$B$4:$B$1170,'Група (зерн угода +)'!$B12)</f>
        <v>20781523.07</v>
      </c>
      <c r="AJ12" s="85" t="n">
        <f aca="false">SUMIFS(Валюта!AK$4:AK$1170,Валюта!$B$4:$B$1170,'Група (зерн угода +)'!$B12)</f>
        <v>16467580.38</v>
      </c>
      <c r="AK12" s="85" t="n">
        <f aca="false">SUMIFS(Валюта!AL$4:AL$1170,Валюта!$B$4:$B$1170,'Група (зерн угода +)'!$B12)</f>
        <v>18918875.41</v>
      </c>
      <c r="AL12" s="85" t="n">
        <f aca="false">SUMIFS(Валюта!AM$4:AM$1170,Валюта!$B$4:$B$1170,'Група (зерн угода +)'!$B12)</f>
        <v>14542730.31</v>
      </c>
      <c r="AM12" s="85" t="n">
        <f aca="false">SUMIFS(Валюта!AN$4:AN$1170,Валюта!$B$4:$B$1170,'Група (зерн угода +)'!$B12)</f>
        <v>13030572.31</v>
      </c>
      <c r="AN12" s="85" t="n">
        <f aca="false">SUMIFS(Валюта!AO$4:AO$1170,Валюта!$B$4:$B$1170,'Група (зерн угода +)'!$B12)</f>
        <v>12389722.81</v>
      </c>
      <c r="AO12" s="85" t="n">
        <f aca="false">SUMIFS(Валюта!AP$4:AP$1170,Валюта!$B$4:$B$1170,'Група (зерн угода +)'!$B12)</f>
        <v>10438624.89</v>
      </c>
      <c r="AP12" s="85" t="n">
        <f aca="false">SUMIFS(Валюта!AQ$4:AQ$1170,Валюта!$B$4:$B$1170,'Група (зерн угода +)'!$B12)</f>
        <v>11835069.46</v>
      </c>
      <c r="AQ12" s="85" t="n">
        <f aca="false">SUMIFS(Валюта!AR$4:AR$1170,Валюта!$B$4:$B$1170,'Група (зерн угода +)'!$B12)</f>
        <v>10091893.48</v>
      </c>
      <c r="AR12" s="85" t="n">
        <f aca="false">SUMIFS(Валюта!AS$4:AS$1170,Валюта!$B$4:$B$1170,'Група (зерн угода +)'!$B12)</f>
        <v>7145734.38</v>
      </c>
      <c r="AS12" s="85" t="n">
        <f aca="false">SUMIFS(Валюта!AT$4:AT$1170,Валюта!$B$4:$B$1170,'Група (зерн угода +)'!$B12)</f>
        <v>22525761.11</v>
      </c>
      <c r="AT12" s="85" t="n">
        <f aca="false">SUMIFS(Валюта!AU$4:AU$1170,Валюта!$B$4:$B$1170,'Група (зерн угода +)'!$B12)</f>
        <v>20049915.34</v>
      </c>
      <c r="AU12" s="85" t="n">
        <f aca="false">SUMIFS(Валюта!AV$4:AV$1170,Валюта!$B$4:$B$1170,'Група (зерн угода +)'!$B12)</f>
        <v>15141490.24</v>
      </c>
      <c r="AV12" s="85" t="n">
        <f aca="false">SUMIFS(Валюта!AW$4:AW$1170,Валюта!$B$4:$B$1170,'Група (зерн угода +)'!$B12)</f>
        <v>22542112.33</v>
      </c>
      <c r="AW12" s="85" t="n">
        <f aca="false">SUMIFS(Валюта!AX$4:AX$1170,Валюта!$B$4:$B$1170,'Група (зерн угода +)'!$B12)</f>
        <v>13031332.02</v>
      </c>
      <c r="AX12" s="85" t="n">
        <f aca="false">SUMIFS(Валюта!AY$4:AY$1170,Валюта!$B$4:$B$1170,'Група (зерн угода +)'!$B12)</f>
        <v>10793188.05</v>
      </c>
      <c r="AY12" s="85" t="n">
        <f aca="false">SUMIFS(Валюта!AZ$4:AZ$1170,Валюта!$B$4:$B$1170,'Група (зерн угода +)'!$B12)</f>
        <v>8172055</v>
      </c>
      <c r="AZ12" s="85" t="n">
        <f aca="false">SUMIFS(Валюта!BA$4:BA$1170,Валюта!$B$4:$B$1170,'Група (зерн угода +)'!$B12)</f>
        <v>8721415.38</v>
      </c>
      <c r="BA12" s="85" t="n">
        <f aca="false">SUMIFS(Валюта!BB$4:BB$1170,Валюта!$B$4:$B$1170,'Група (зерн угода +)'!$B12)</f>
        <v>11918648.09</v>
      </c>
      <c r="BB12" s="85" t="n">
        <f aca="false">SUMIFS(Валюта!BC$4:BC$1170,Валюта!$B$4:$B$1170,'Група (зерн угода +)'!$B12)</f>
        <v>12915011.06</v>
      </c>
      <c r="BC12" s="85" t="n">
        <f aca="false">SUMIFS(Валюта!BD$4:BD$1170,Валюта!$B$4:$B$1170,'Група (зерн угода +)'!$B12)</f>
        <v>11165276.11</v>
      </c>
      <c r="BD12" s="85" t="n">
        <f aca="false">SUMIFS(Валюта!BE$4:BE$1170,Валюта!$B$4:$B$1170,'Група (зерн угода +)'!$B12)</f>
        <v>13460647.36</v>
      </c>
      <c r="BE12" s="85" t="n">
        <f aca="false">SUMIFS(Валюта!BF$4:BF$1170,Валюта!$B$4:$B$1170,'Група (зерн угода +)'!$B12)</f>
        <v>14790020.69</v>
      </c>
      <c r="BF12" s="85" t="n">
        <f aca="false">SUMIFS(Валюта!BG$4:BG$1170,Валюта!$B$4:$B$1170,'Група (зерн угода +)'!$B12)</f>
        <v>26963513.46</v>
      </c>
      <c r="BG12" s="85" t="n">
        <f aca="false">SUMIFS(Валюта!BH$4:BH$1170,Валюта!$B$4:$B$1170,'Група (зерн угода +)'!$B12)</f>
        <v>24540159.26</v>
      </c>
      <c r="BH12" s="85" t="n">
        <f aca="false">SUMIFS(Валюта!BI$4:BI$1170,Валюта!$B$4:$B$1170,'Група (зерн угода +)'!$B12)</f>
        <v>26667644.29</v>
      </c>
      <c r="BI12" s="85" t="n">
        <f aca="false">SUMIFS(Валюта!BJ$4:BJ$1170,Валюта!$B$4:$B$1170,'Група (зерн угода +)'!$B12)</f>
        <v>20880537.67</v>
      </c>
      <c r="BJ12" s="85" t="n">
        <f aca="false">SUMIFS(Валюта!BK$4:BK$1170,Валюта!$B$4:$B$1170,'Група (зерн угода +)'!$B12)</f>
        <v>17511745.59</v>
      </c>
      <c r="BK12" s="85" t="n">
        <f aca="false">VLOOKUP('Група (зерн угода +)'!$B12,'TOП-30'!$B$8:$S$103,'TOП-30'!H$1,0)*1000</f>
        <v>18333740.09</v>
      </c>
      <c r="BL12" s="85" t="n">
        <f aca="false">VLOOKUP('Група (зерн угода +)'!$B12,'TOП-30'!$B$8:$S$103,'TOП-30'!I$1,0)*1000</f>
        <v>11230070.4</v>
      </c>
      <c r="BM12" s="85" t="n">
        <f aca="false">VLOOKUP('Група (зерн угода +)'!$B12,'TOП-30'!$B$8:$S$103,'TOП-30'!J$1,0)*1000</f>
        <v>4161434.35</v>
      </c>
      <c r="BN12" s="85" t="n">
        <f aca="false">VLOOKUP('Група (зерн угода +)'!$B12,'TOП-30'!$B$8:$S$103,'TOП-30'!K$1,0)*1000</f>
        <v>1008755.16</v>
      </c>
      <c r="BO12" s="85" t="n">
        <f aca="false">VLOOKUP('Група (зерн угода +)'!$B12,'TOП-30'!$B$8:$S$103,'TOП-30'!L$1,0)*1000</f>
        <v>3046565.54</v>
      </c>
      <c r="BP12" s="85" t="n">
        <f aca="false">VLOOKUP('Група (зерн угода +)'!$B12,'TOП-30'!$B$8:$S$103,'TOП-30'!M$1,0)*1000</f>
        <v>4377434.46</v>
      </c>
      <c r="BQ12" s="85" t="n">
        <f aca="false">VLOOKUP('Група (зерн угода +)'!$B12,'TOП-30'!$B$8:$S$103,'TOП-30'!N$1,0)*1000</f>
        <v>5286000</v>
      </c>
      <c r="BR12" s="85" t="n">
        <f aca="false">VLOOKUP('Група (зерн угода +)'!$B12,'TOП-30'!$B$8:$S$103,'TOП-30'!O$1,0)*1000</f>
        <v>7344000</v>
      </c>
      <c r="BS12" s="85" t="n">
        <f aca="false">VLOOKUP('Група (зерн угода +)'!$B12,'TOП-30'!$B$8:$S$103,'TOП-30'!P$1,0)*1000</f>
        <v>12874000</v>
      </c>
      <c r="BT12" s="85" t="n">
        <f aca="false">VLOOKUP('Група (зерн угода +)'!$B12,'TOП-30'!$B$8:$S$103,'TOП-30'!Q$1,0)*1000</f>
        <v>13610000</v>
      </c>
      <c r="BU12" s="85" t="n">
        <f aca="false">VLOOKUP('Група (зерн угода +)'!$B12,'TOП-30'!$B$8:$S$103,'TOП-30'!R$1,0)*1000</f>
        <v>12330000</v>
      </c>
      <c r="BV12" s="111" t="n">
        <f aca="false">VLOOKUP('Група (зерн угода +)'!$B12,'Групи exp окремо'!$A$3:$AF$98,'Групи exp окремо'!T$107,0)*1000</f>
        <v>9126000</v>
      </c>
      <c r="BW12" s="111" t="n">
        <f aca="false">VLOOKUP('Група (зерн угода +)'!$B12,'Групи exp окремо'!$A$3:$AF$98,'Групи exp окремо'!U$107,0)*1000</f>
        <v>10407000</v>
      </c>
      <c r="BX12" s="111" t="n">
        <f aca="false">VLOOKUP('Група (зерн угода +)'!$B12,'Групи exp окремо'!$A$3:$AF$98,'Групи exp окремо'!V$107,0)*1000</f>
        <v>7647000</v>
      </c>
      <c r="BY12" s="111" t="n">
        <f aca="false">VLOOKUP('Група (зерн угода +)'!$B12,'Групи exp окремо'!$A$3:$AF$98,'Групи exp окремо'!W$107,0)*1000</f>
        <v>13694000</v>
      </c>
      <c r="BZ12" s="111" t="n">
        <f aca="false">VLOOKUP('Група (зерн угода +)'!$B12,'Групи exp окремо'!$A$3:$AF$98,'Групи exp окремо'!X$107,0)*1000</f>
        <v>5084000</v>
      </c>
      <c r="CA12" s="111" t="n">
        <f aca="false">VLOOKUP('Група (зерн угода +)'!$B12,'Групи exp окремо'!$A$3:$AF$98,'Групи exp окремо'!Y$107,0)*1000</f>
        <v>5089000</v>
      </c>
      <c r="CB12" s="111" t="n">
        <f aca="false">VLOOKUP('Група (зерн угода +)'!$B12,'Групи exp окремо'!$A$3:$AF$98,'Групи exp окремо'!Z$107,0)*1000</f>
        <v>3070000</v>
      </c>
      <c r="CW12" s="17"/>
      <c r="CX12" s="17"/>
      <c r="CY12" s="17"/>
      <c r="CZ12" s="17"/>
      <c r="DA12" s="17"/>
      <c r="DB12" s="17"/>
    </row>
    <row r="13" customFormat="false" ht="18" hidden="true" customHeight="false" outlineLevel="1" collapsed="false">
      <c r="B13" s="0" t="s">
        <v>1492</v>
      </c>
      <c r="C13" s="85" t="n">
        <f aca="false">SUMIFS(Валюта!D$4:D$1170,Валюта!$B$4:$B$1170,'Група (зерн угода +)'!$B13)</f>
        <v>8755524.07</v>
      </c>
      <c r="D13" s="85" t="n">
        <f aca="false">SUMIFS(Валюта!E$4:E$1170,Валюта!$B$4:$B$1170,'Група (зерн угода +)'!$B13)</f>
        <v>11502194.68</v>
      </c>
      <c r="E13" s="85" t="n">
        <f aca="false">SUMIFS(Валюта!F$4:F$1170,Валюта!$B$4:$B$1170,'Група (зерн угода +)'!$B13)</f>
        <v>13396298.8</v>
      </c>
      <c r="F13" s="85" t="n">
        <f aca="false">SUMIFS(Валюта!G$4:G$1170,Валюта!$B$4:$B$1170,'Група (зерн угода +)'!$B13)</f>
        <v>9020069.26</v>
      </c>
      <c r="G13" s="85" t="n">
        <f aca="false">SUMIFS(Валюта!H$4:H$1170,Валюта!$B$4:$B$1170,'Група (зерн угода +)'!$B13)</f>
        <v>9362961.74</v>
      </c>
      <c r="H13" s="85" t="n">
        <f aca="false">SUMIFS(Валюта!I$4:I$1170,Валюта!$B$4:$B$1170,'Група (зерн угода +)'!$B13)</f>
        <v>11458864.97</v>
      </c>
      <c r="I13" s="85" t="n">
        <f aca="false">SUMIFS(Валюта!J$4:J$1170,Валюта!$B$4:$B$1170,'Група (зерн угода +)'!$B13)</f>
        <v>15227247.71</v>
      </c>
      <c r="J13" s="85" t="n">
        <f aca="false">SUMIFS(Валюта!K$4:K$1170,Валюта!$B$4:$B$1170,'Група (зерн угода +)'!$B13)</f>
        <v>16815164.48</v>
      </c>
      <c r="K13" s="85" t="n">
        <f aca="false">SUMIFS(Валюта!L$4:L$1170,Валюта!$B$4:$B$1170,'Група (зерн угода +)'!$B13)</f>
        <v>16974235.14</v>
      </c>
      <c r="L13" s="85" t="n">
        <f aca="false">SUMIFS(Валюта!M$4:M$1170,Валюта!$B$4:$B$1170,'Група (зерн угода +)'!$B13)</f>
        <v>19810437.28</v>
      </c>
      <c r="M13" s="85" t="n">
        <f aca="false">SUMIFS(Валюта!N$4:N$1170,Валюта!$B$4:$B$1170,'Група (зерн угода +)'!$B13)</f>
        <v>35981752.82</v>
      </c>
      <c r="N13" s="85" t="n">
        <f aca="false">SUMIFS(Валюта!O$4:O$1170,Валюта!$B$4:$B$1170,'Група (зерн угода +)'!$B13)</f>
        <v>28094217.26</v>
      </c>
      <c r="O13" s="85" t="n">
        <f aca="false">SUMIFS(Валюта!P$4:P$1170,Валюта!$B$4:$B$1170,'Група (зерн угода +)'!$B13)</f>
        <v>19626693.97</v>
      </c>
      <c r="P13" s="85" t="n">
        <f aca="false">SUMIFS(Валюта!Q$4:Q$1170,Валюта!$B$4:$B$1170,'Група (зерн угода +)'!$B13)</f>
        <v>19155059.89</v>
      </c>
      <c r="Q13" s="85" t="n">
        <f aca="false">SUMIFS(Валюта!R$4:R$1170,Валюта!$B$4:$B$1170,'Група (зерн угода +)'!$B13)</f>
        <v>18713298.22</v>
      </c>
      <c r="R13" s="85" t="n">
        <f aca="false">SUMIFS(Валюта!S$4:S$1170,Валюта!$B$4:$B$1170,'Група (зерн угода +)'!$B13)</f>
        <v>13971551.32</v>
      </c>
      <c r="S13" s="85" t="n">
        <f aca="false">SUMIFS(Валюта!T$4:T$1170,Валюта!$B$4:$B$1170,'Група (зерн угода +)'!$B13)</f>
        <v>12367262.37</v>
      </c>
      <c r="T13" s="85" t="n">
        <f aca="false">SUMIFS(Валюта!U$4:U$1170,Валюта!$B$4:$B$1170,'Група (зерн угода +)'!$B13)</f>
        <v>16470880.2</v>
      </c>
      <c r="U13" s="85" t="n">
        <f aca="false">SUMIFS(Валюта!V$4:V$1170,Валюта!$B$4:$B$1170,'Група (зерн угода +)'!$B13)</f>
        <v>23283424.56</v>
      </c>
      <c r="V13" s="85" t="n">
        <f aca="false">SUMIFS(Валюта!W$4:W$1170,Валюта!$B$4:$B$1170,'Група (зерн угода +)'!$B13)</f>
        <v>20521043.23</v>
      </c>
      <c r="W13" s="85" t="n">
        <f aca="false">SUMIFS(Валюта!X$4:X$1170,Валюта!$B$4:$B$1170,'Група (зерн угода +)'!$B13)</f>
        <v>13411024.85</v>
      </c>
      <c r="X13" s="85" t="n">
        <f aca="false">SUMIFS(Валюта!Y$4:Y$1170,Валюта!$B$4:$B$1170,'Група (зерн угода +)'!$B13)</f>
        <v>19117655.84</v>
      </c>
      <c r="Y13" s="85" t="n">
        <f aca="false">SUMIFS(Валюта!Z$4:Z$1170,Валюта!$B$4:$B$1170,'Група (зерн угода +)'!$B13)</f>
        <v>30861090.55</v>
      </c>
      <c r="Z13" s="85" t="n">
        <f aca="false">SUMIFS(Валюта!AA$4:AA$1170,Валюта!$B$4:$B$1170,'Група (зерн угода +)'!$B13)</f>
        <v>22373206.53</v>
      </c>
      <c r="AA13" s="85" t="n">
        <f aca="false">SUMIFS(Валюта!AB$4:AB$1170,Валюта!$B$4:$B$1170,'Група (зерн угода +)'!$B13)</f>
        <v>22596272.54</v>
      </c>
      <c r="AB13" s="85" t="n">
        <f aca="false">SUMIFS(Валюта!AC$4:AC$1170,Валюта!$B$4:$B$1170,'Група (зерн угода +)'!$B13)</f>
        <v>24881685.52</v>
      </c>
      <c r="AC13" s="85" t="n">
        <f aca="false">SUMIFS(Валюта!AD$4:AD$1170,Валюта!$B$4:$B$1170,'Група (зерн угода +)'!$B13)</f>
        <v>24001567.51</v>
      </c>
      <c r="AD13" s="85" t="n">
        <f aca="false">SUMIFS(Валюта!AE$4:AE$1170,Валюта!$B$4:$B$1170,'Група (зерн угода +)'!$B13)</f>
        <v>18114617.13</v>
      </c>
      <c r="AE13" s="85" t="n">
        <f aca="false">SUMIFS(Валюта!AF$4:AF$1170,Валюта!$B$4:$B$1170,'Група (зерн угода +)'!$B13)</f>
        <v>14655016.44</v>
      </c>
      <c r="AF13" s="85" t="n">
        <f aca="false">SUMIFS(Валюта!AG$4:AG$1170,Валюта!$B$4:$B$1170,'Група (зерн угода +)'!$B13)</f>
        <v>11994677.62</v>
      </c>
      <c r="AG13" s="85" t="n">
        <f aca="false">SUMIFS(Валюта!AH$4:AH$1170,Валюта!$B$4:$B$1170,'Група (зерн угода +)'!$B13)</f>
        <v>21554937.45</v>
      </c>
      <c r="AH13" s="85" t="n">
        <f aca="false">SUMIFS(Валюта!AI$4:AI$1170,Валюта!$B$4:$B$1170,'Група (зерн угода +)'!$B13)</f>
        <v>21573661.41</v>
      </c>
      <c r="AI13" s="85" t="n">
        <f aca="false">SUMIFS(Валюта!AJ$4:AJ$1170,Валюта!$B$4:$B$1170,'Група (зерн угода +)'!$B13)</f>
        <v>13354157.55</v>
      </c>
      <c r="AJ13" s="85" t="n">
        <f aca="false">SUMIFS(Валюта!AK$4:AK$1170,Валюта!$B$4:$B$1170,'Група (зерн угода +)'!$B13)</f>
        <v>20008096.69</v>
      </c>
      <c r="AK13" s="85" t="n">
        <f aca="false">SUMIFS(Валюта!AL$4:AL$1170,Валюта!$B$4:$B$1170,'Група (зерн угода +)'!$B13)</f>
        <v>37869040.3</v>
      </c>
      <c r="AL13" s="85" t="n">
        <f aca="false">SUMIFS(Валюта!AM$4:AM$1170,Валюта!$B$4:$B$1170,'Група (зерн угода +)'!$B13)</f>
        <v>30713618.59</v>
      </c>
      <c r="AM13" s="85" t="n">
        <f aca="false">SUMIFS(Валюта!AN$4:AN$1170,Валюта!$B$4:$B$1170,'Група (зерн угода +)'!$B13)</f>
        <v>22276415.98</v>
      </c>
      <c r="AN13" s="85" t="n">
        <f aca="false">SUMIFS(Валюта!AO$4:AO$1170,Валюта!$B$4:$B$1170,'Група (зерн угода +)'!$B13)</f>
        <v>22905807.69</v>
      </c>
      <c r="AO13" s="85" t="n">
        <f aca="false">SUMIFS(Валюта!AP$4:AP$1170,Валюта!$B$4:$B$1170,'Група (зерн угода +)'!$B13)</f>
        <v>19631029.98</v>
      </c>
      <c r="AP13" s="85" t="n">
        <f aca="false">SUMIFS(Валюта!AQ$4:AQ$1170,Валюта!$B$4:$B$1170,'Група (зерн угода +)'!$B13)</f>
        <v>13014496.48</v>
      </c>
      <c r="AQ13" s="85" t="n">
        <f aca="false">SUMIFS(Валюта!AR$4:AR$1170,Валюта!$B$4:$B$1170,'Група (зерн угода +)'!$B13)</f>
        <v>9674442.47</v>
      </c>
      <c r="AR13" s="85" t="n">
        <f aca="false">SUMIFS(Валюта!AS$4:AS$1170,Валюта!$B$4:$B$1170,'Група (зерн угода +)'!$B13)</f>
        <v>8032920.99</v>
      </c>
      <c r="AS13" s="85" t="n">
        <f aca="false">SUMIFS(Валюта!AT$4:AT$1170,Валюта!$B$4:$B$1170,'Група (зерн угода +)'!$B13)</f>
        <v>20082330.72</v>
      </c>
      <c r="AT13" s="85" t="n">
        <f aca="false">SUMIFS(Валюта!AU$4:AU$1170,Валюта!$B$4:$B$1170,'Група (зерн угода +)'!$B13)</f>
        <v>19380938.88</v>
      </c>
      <c r="AU13" s="85" t="n">
        <f aca="false">SUMIFS(Валюта!AV$4:AV$1170,Валюта!$B$4:$B$1170,'Група (зерн угода +)'!$B13)</f>
        <v>24132640.05</v>
      </c>
      <c r="AV13" s="85" t="n">
        <f aca="false">SUMIFS(Валюта!AW$4:AW$1170,Валюта!$B$4:$B$1170,'Група (зерн угода +)'!$B13)</f>
        <v>22631073.49</v>
      </c>
      <c r="AW13" s="85" t="n">
        <f aca="false">SUMIFS(Валюта!AX$4:AX$1170,Валюта!$B$4:$B$1170,'Група (зерн угода +)'!$B13)</f>
        <v>30758183.5</v>
      </c>
      <c r="AX13" s="85" t="n">
        <f aca="false">SUMIFS(Валюта!AY$4:AY$1170,Валюта!$B$4:$B$1170,'Група (зерн угода +)'!$B13)</f>
        <v>27701863.02</v>
      </c>
      <c r="AY13" s="85" t="n">
        <f aca="false">SUMIFS(Валюта!AZ$4:AZ$1170,Валюта!$B$4:$B$1170,'Група (зерн угода +)'!$B13)</f>
        <v>19734635.18</v>
      </c>
      <c r="AZ13" s="85" t="n">
        <f aca="false">SUMIFS(Валюта!BA$4:BA$1170,Валюта!$B$4:$B$1170,'Група (зерн угода +)'!$B13)</f>
        <v>22832726.03</v>
      </c>
      <c r="BA13" s="85" t="n">
        <f aca="false">SUMIFS(Валюта!BB$4:BB$1170,Валюта!$B$4:$B$1170,'Група (зерн угода +)'!$B13)</f>
        <v>22337181.75</v>
      </c>
      <c r="BB13" s="85" t="n">
        <f aca="false">SUMIFS(Валюта!BC$4:BC$1170,Валюта!$B$4:$B$1170,'Група (зерн угода +)'!$B13)</f>
        <v>18590264.14</v>
      </c>
      <c r="BC13" s="85" t="n">
        <f aca="false">SUMIFS(Валюта!BD$4:BD$1170,Валюта!$B$4:$B$1170,'Група (зерн угода +)'!$B13)</f>
        <v>12622083.48</v>
      </c>
      <c r="BD13" s="85" t="n">
        <f aca="false">SUMIFS(Валюта!BE$4:BE$1170,Валюта!$B$4:$B$1170,'Група (зерн угода +)'!$B13)</f>
        <v>9667823.55</v>
      </c>
      <c r="BE13" s="85" t="n">
        <f aca="false">SUMIFS(Валюта!BF$4:BF$1170,Валюта!$B$4:$B$1170,'Група (зерн угода +)'!$B13)</f>
        <v>28476288.32</v>
      </c>
      <c r="BF13" s="85" t="n">
        <f aca="false">SUMIFS(Валюта!BG$4:BG$1170,Валюта!$B$4:$B$1170,'Група (зерн угода +)'!$B13)</f>
        <v>48179441.01</v>
      </c>
      <c r="BG13" s="85" t="n">
        <f aca="false">SUMIFS(Валюта!BH$4:BH$1170,Валюта!$B$4:$B$1170,'Група (зерн угода +)'!$B13)</f>
        <v>57304758.84</v>
      </c>
      <c r="BH13" s="85" t="n">
        <f aca="false">SUMIFS(Валюта!BI$4:BI$1170,Валюта!$B$4:$B$1170,'Група (зерн угода +)'!$B13)</f>
        <v>38965296.41</v>
      </c>
      <c r="BI13" s="85" t="n">
        <f aca="false">SUMIFS(Валюта!BJ$4:BJ$1170,Валюта!$B$4:$B$1170,'Група (зерн угода +)'!$B13)</f>
        <v>53422392.94</v>
      </c>
      <c r="BJ13" s="85" t="n">
        <f aca="false">SUMIFS(Валюта!BK$4:BK$1170,Валюта!$B$4:$B$1170,'Група (зерн угода +)'!$B13)</f>
        <v>40009068.43</v>
      </c>
      <c r="BK13" s="85" t="n">
        <f aca="false">VLOOKUP('Група (зерн угода +)'!$B13,'TOП-30'!$B$8:$S$103,'TOП-30'!H$1,0)*1000</f>
        <v>30541243.86</v>
      </c>
      <c r="BL13" s="85" t="n">
        <f aca="false">VLOOKUP('Група (зерн угода +)'!$B13,'TOП-30'!$B$8:$S$103,'TOП-30'!I$1,0)*1000</f>
        <v>34780543.91</v>
      </c>
      <c r="BM13" s="85" t="n">
        <f aca="false">VLOOKUP('Група (зерн угода +)'!$B13,'TOП-30'!$B$8:$S$103,'TOП-30'!J$1,0)*1000</f>
        <v>35907174.24</v>
      </c>
      <c r="BN13" s="85" t="n">
        <f aca="false">VLOOKUP('Група (зерн угода +)'!$B13,'TOП-30'!$B$8:$S$103,'TOП-30'!K$1,0)*1000</f>
        <v>19769037.99</v>
      </c>
      <c r="BO13" s="85" t="n">
        <f aca="false">VLOOKUP('Група (зерн угода +)'!$B13,'TOП-30'!$B$8:$S$103,'TOП-30'!L$1,0)*1000</f>
        <v>11780290.17</v>
      </c>
      <c r="BP13" s="85" t="n">
        <f aca="false">VLOOKUP('Група (зерн угода +)'!$B13,'TOП-30'!$B$8:$S$103,'TOП-30'!M$1,0)*1000</f>
        <v>9896709.83000001</v>
      </c>
      <c r="BQ13" s="85" t="n">
        <f aca="false">VLOOKUP('Група (зерн угода +)'!$B13,'TOП-30'!$B$8:$S$103,'TOП-30'!N$1,0)*1000</f>
        <v>25812000</v>
      </c>
      <c r="BR13" s="85" t="n">
        <f aca="false">VLOOKUP('Група (зерн угода +)'!$B13,'TOП-30'!$B$8:$S$103,'TOП-30'!O$1,0)*1000</f>
        <v>37440000</v>
      </c>
      <c r="BS13" s="85" t="n">
        <f aca="false">VLOOKUP('Група (зерн угода +)'!$B13,'TOП-30'!$B$8:$S$103,'TOП-30'!P$1,0)*1000</f>
        <v>34210000</v>
      </c>
      <c r="BT13" s="85" t="n">
        <f aca="false">VLOOKUP('Група (зерн угода +)'!$B13,'TOП-30'!$B$8:$S$103,'TOП-30'!Q$1,0)*1000</f>
        <v>23493000</v>
      </c>
      <c r="BU13" s="85" t="n">
        <f aca="false">VLOOKUP('Група (зерн угода +)'!$B13,'TOП-30'!$B$8:$S$103,'TOП-30'!R$1,0)*1000</f>
        <v>28417000</v>
      </c>
      <c r="BV13" s="111" t="n">
        <f aca="false">VLOOKUP('Група (зерн угода +)'!$B13,'Групи exp окремо'!$A$3:$AF$98,'Групи exp окремо'!T$107,0)*1000</f>
        <v>21267000</v>
      </c>
      <c r="BW13" s="111" t="n">
        <f aca="false">VLOOKUP('Група (зерн угода +)'!$B13,'Групи exp окремо'!$A$3:$AF$98,'Групи exp окремо'!U$107,0)*1000</f>
        <v>19920000</v>
      </c>
      <c r="BX13" s="111" t="n">
        <f aca="false">VLOOKUP('Група (зерн угода +)'!$B13,'Групи exp окремо'!$A$3:$AF$98,'Групи exp окремо'!V$107,0)*1000</f>
        <v>18574000</v>
      </c>
      <c r="BY13" s="111" t="n">
        <f aca="false">VLOOKUP('Група (зерн угода +)'!$B13,'Групи exp окремо'!$A$3:$AF$98,'Групи exp окремо'!W$107,0)*1000</f>
        <v>20609000</v>
      </c>
      <c r="BZ13" s="111" t="n">
        <f aca="false">VLOOKUP('Група (зерн угода +)'!$B13,'Групи exp окремо'!$A$3:$AF$98,'Групи exp окремо'!X$107,0)*1000</f>
        <v>10342000</v>
      </c>
      <c r="CA13" s="111" t="n">
        <f aca="false">VLOOKUP('Група (зерн угода +)'!$B13,'Групи exp окремо'!$A$3:$AF$98,'Групи exp окремо'!Y$107,0)*1000</f>
        <v>12902000</v>
      </c>
      <c r="CB13" s="111" t="n">
        <f aca="false">VLOOKUP('Група (зерн угода +)'!$B13,'Групи exp окремо'!$A$3:$AF$98,'Групи exp окремо'!Z$107,0)*1000</f>
        <v>12505000</v>
      </c>
      <c r="CW13" s="17"/>
      <c r="CX13" s="17"/>
      <c r="CY13" s="17"/>
      <c r="CZ13" s="17"/>
      <c r="DA13" s="17"/>
      <c r="DB13" s="17"/>
    </row>
    <row r="14" customFormat="false" ht="18" hidden="true" customHeight="false" outlineLevel="1" collapsed="false">
      <c r="B14" s="0" t="s">
        <v>1543</v>
      </c>
      <c r="C14" s="85" t="n">
        <f aca="false">SUMIFS(Валюта!D$4:D$1170,Валюта!$B$4:$B$1170,'Група (зерн угода +)'!$B14)</f>
        <v>805389.33</v>
      </c>
      <c r="D14" s="85" t="n">
        <f aca="false">SUMIFS(Валюта!E$4:E$1170,Валюта!$B$4:$B$1170,'Група (зерн угода +)'!$B14)</f>
        <v>1135032.14</v>
      </c>
      <c r="E14" s="85" t="n">
        <f aca="false">SUMIFS(Валюта!F$4:F$1170,Валюта!$B$4:$B$1170,'Група (зерн угода +)'!$B14)</f>
        <v>1502778.9</v>
      </c>
      <c r="F14" s="85" t="n">
        <f aca="false">SUMIFS(Валюта!G$4:G$1170,Валюта!$B$4:$B$1170,'Група (зерн угода +)'!$B14)</f>
        <v>1574985.48</v>
      </c>
      <c r="G14" s="85" t="n">
        <f aca="false">SUMIFS(Валюта!H$4:H$1170,Валюта!$B$4:$B$1170,'Група (зерн угода +)'!$B14)</f>
        <v>1320813.24</v>
      </c>
      <c r="H14" s="85" t="n">
        <f aca="false">SUMIFS(Валюта!I$4:I$1170,Валюта!$B$4:$B$1170,'Група (зерн угода +)'!$B14)</f>
        <v>1139527.36</v>
      </c>
      <c r="I14" s="85" t="n">
        <f aca="false">SUMIFS(Валюта!J$4:J$1170,Валюта!$B$4:$B$1170,'Група (зерн угода +)'!$B14)</f>
        <v>958424.17</v>
      </c>
      <c r="J14" s="85" t="n">
        <f aca="false">SUMIFS(Валюта!K$4:K$1170,Валюта!$B$4:$B$1170,'Група (зерн угода +)'!$B14)</f>
        <v>1056235.26</v>
      </c>
      <c r="K14" s="85" t="n">
        <f aca="false">SUMIFS(Валюта!L$4:L$1170,Валюта!$B$4:$B$1170,'Група (зерн угода +)'!$B14)</f>
        <v>1109496.96</v>
      </c>
      <c r="L14" s="85" t="n">
        <f aca="false">SUMIFS(Валюта!M$4:M$1170,Валюта!$B$4:$B$1170,'Група (зерн угода +)'!$B14)</f>
        <v>908762.89</v>
      </c>
      <c r="M14" s="85" t="n">
        <f aca="false">SUMIFS(Валюта!N$4:N$1170,Валюта!$B$4:$B$1170,'Група (зерн угода +)'!$B14)</f>
        <v>1205109.79</v>
      </c>
      <c r="N14" s="85" t="n">
        <f aca="false">SUMIFS(Валюта!O$4:O$1170,Валюта!$B$4:$B$1170,'Група (зерн угода +)'!$B14)</f>
        <v>945762.27</v>
      </c>
      <c r="O14" s="85" t="n">
        <f aca="false">SUMIFS(Валюта!P$4:P$1170,Валюта!$B$4:$B$1170,'Група (зерн угода +)'!$B14)</f>
        <v>958116.02</v>
      </c>
      <c r="P14" s="85" t="n">
        <f aca="false">SUMIFS(Валюта!Q$4:Q$1170,Валюта!$B$4:$B$1170,'Група (зерн угода +)'!$B14)</f>
        <v>1139498.59</v>
      </c>
      <c r="Q14" s="85" t="n">
        <f aca="false">SUMIFS(Валюта!R$4:R$1170,Валюта!$B$4:$B$1170,'Група (зерн угода +)'!$B14)</f>
        <v>1229093.56</v>
      </c>
      <c r="R14" s="85" t="n">
        <f aca="false">SUMIFS(Валюта!S$4:S$1170,Валюта!$B$4:$B$1170,'Група (зерн угода +)'!$B14)</f>
        <v>944415</v>
      </c>
      <c r="S14" s="85" t="n">
        <f aca="false">SUMIFS(Валюта!T$4:T$1170,Валюта!$B$4:$B$1170,'Група (зерн угода +)'!$B14)</f>
        <v>1038416.47</v>
      </c>
      <c r="T14" s="85" t="n">
        <f aca="false">SUMIFS(Валюта!U$4:U$1170,Валюта!$B$4:$B$1170,'Група (зерн угода +)'!$B14)</f>
        <v>938495.2</v>
      </c>
      <c r="U14" s="85" t="n">
        <f aca="false">SUMIFS(Валюта!V$4:V$1170,Валюта!$B$4:$B$1170,'Група (зерн угода +)'!$B14)</f>
        <v>1196517.28</v>
      </c>
      <c r="V14" s="85" t="n">
        <f aca="false">SUMIFS(Валюта!W$4:W$1170,Валюта!$B$4:$B$1170,'Група (зерн угода +)'!$B14)</f>
        <v>799896.16</v>
      </c>
      <c r="W14" s="85" t="n">
        <f aca="false">SUMIFS(Валюта!X$4:X$1170,Валюта!$B$4:$B$1170,'Група (зерн угода +)'!$B14)</f>
        <v>812910.05</v>
      </c>
      <c r="X14" s="85" t="n">
        <f aca="false">SUMIFS(Валюта!Y$4:Y$1170,Валюта!$B$4:$B$1170,'Група (зерн угода +)'!$B14)</f>
        <v>993434.28</v>
      </c>
      <c r="Y14" s="85" t="n">
        <f aca="false">SUMIFS(Валюта!Z$4:Z$1170,Валюта!$B$4:$B$1170,'Група (зерн угода +)'!$B14)</f>
        <v>993020.56</v>
      </c>
      <c r="Z14" s="85" t="n">
        <f aca="false">SUMIFS(Валюта!AA$4:AA$1170,Валюта!$B$4:$B$1170,'Група (зерн угода +)'!$B14)</f>
        <v>1033436.85</v>
      </c>
      <c r="AA14" s="85" t="n">
        <f aca="false">SUMIFS(Валюта!AB$4:AB$1170,Валюта!$B$4:$B$1170,'Група (зерн угода +)'!$B14)</f>
        <v>865386.97</v>
      </c>
      <c r="AB14" s="85" t="n">
        <f aca="false">SUMIFS(Валюта!AC$4:AC$1170,Валюта!$B$4:$B$1170,'Група (зерн угода +)'!$B14)</f>
        <v>840581.94</v>
      </c>
      <c r="AC14" s="85" t="n">
        <f aca="false">SUMIFS(Валюта!AD$4:AD$1170,Валюта!$B$4:$B$1170,'Група (зерн угода +)'!$B14)</f>
        <v>861687.44</v>
      </c>
      <c r="AD14" s="85" t="n">
        <f aca="false">SUMIFS(Валюта!AE$4:AE$1170,Валюта!$B$4:$B$1170,'Група (зерн угода +)'!$B14)</f>
        <v>1108711.63</v>
      </c>
      <c r="AE14" s="85" t="n">
        <f aca="false">SUMIFS(Валюта!AF$4:AF$1170,Валюта!$B$4:$B$1170,'Група (зерн угода +)'!$B14)</f>
        <v>967999.37</v>
      </c>
      <c r="AF14" s="85" t="n">
        <f aca="false">SUMIFS(Валюта!AG$4:AG$1170,Валюта!$B$4:$B$1170,'Група (зерн угода +)'!$B14)</f>
        <v>815916.43</v>
      </c>
      <c r="AG14" s="85" t="n">
        <f aca="false">SUMIFS(Валюта!AH$4:AH$1170,Валюта!$B$4:$B$1170,'Група (зерн угода +)'!$B14)</f>
        <v>806787.95</v>
      </c>
      <c r="AH14" s="85" t="n">
        <f aca="false">SUMIFS(Валюта!AI$4:AI$1170,Валюта!$B$4:$B$1170,'Група (зерн угода +)'!$B14)</f>
        <v>711970.71</v>
      </c>
      <c r="AI14" s="85" t="n">
        <f aca="false">SUMIFS(Валюта!AJ$4:AJ$1170,Валюта!$B$4:$B$1170,'Група (зерн угода +)'!$B14)</f>
        <v>905711.22</v>
      </c>
      <c r="AJ14" s="85" t="n">
        <f aca="false">SUMIFS(Валюта!AK$4:AK$1170,Валюта!$B$4:$B$1170,'Група (зерн угода +)'!$B14)</f>
        <v>1388687.85</v>
      </c>
      <c r="AK14" s="85" t="n">
        <f aca="false">SUMIFS(Валюта!AL$4:AL$1170,Валюта!$B$4:$B$1170,'Група (зерн угода +)'!$B14)</f>
        <v>1234548.05</v>
      </c>
      <c r="AL14" s="85" t="n">
        <f aca="false">SUMIFS(Валюта!AM$4:AM$1170,Валюта!$B$4:$B$1170,'Група (зерн угода +)'!$B14)</f>
        <v>1261443.03</v>
      </c>
      <c r="AM14" s="85" t="n">
        <f aca="false">SUMIFS(Валюта!AN$4:AN$1170,Валюта!$B$4:$B$1170,'Група (зерн угода +)'!$B14)</f>
        <v>1028422.36</v>
      </c>
      <c r="AN14" s="85" t="n">
        <f aca="false">SUMIFS(Валюта!AO$4:AO$1170,Валюта!$B$4:$B$1170,'Група (зерн угода +)'!$B14)</f>
        <v>1491368.86</v>
      </c>
      <c r="AO14" s="85" t="n">
        <f aca="false">SUMIFS(Валюта!AP$4:AP$1170,Валюта!$B$4:$B$1170,'Група (зерн угода +)'!$B14)</f>
        <v>1319339.98</v>
      </c>
      <c r="AP14" s="85" t="n">
        <f aca="false">SUMIFS(Валюта!AQ$4:AQ$1170,Валюта!$B$4:$B$1170,'Група (зерн угода +)'!$B14)</f>
        <v>1086214.04</v>
      </c>
      <c r="AQ14" s="85" t="n">
        <f aca="false">SUMIFS(Валюта!AR$4:AR$1170,Валюта!$B$4:$B$1170,'Група (зерн угода +)'!$B14)</f>
        <v>1011153.89</v>
      </c>
      <c r="AR14" s="85" t="n">
        <f aca="false">SUMIFS(Валюта!AS$4:AS$1170,Валюта!$B$4:$B$1170,'Група (зерн угода +)'!$B14)</f>
        <v>915965.49</v>
      </c>
      <c r="AS14" s="85" t="n">
        <f aca="false">SUMIFS(Валюта!AT$4:AT$1170,Валюта!$B$4:$B$1170,'Група (зерн угода +)'!$B14)</f>
        <v>916773.89</v>
      </c>
      <c r="AT14" s="85" t="n">
        <f aca="false">SUMIFS(Валюта!AU$4:AU$1170,Валюта!$B$4:$B$1170,'Група (зерн угода +)'!$B14)</f>
        <v>959624.99</v>
      </c>
      <c r="AU14" s="85" t="n">
        <f aca="false">SUMIFS(Валюта!AV$4:AV$1170,Валюта!$B$4:$B$1170,'Група (зерн угода +)'!$B14)</f>
        <v>1698227.27</v>
      </c>
      <c r="AV14" s="85" t="n">
        <f aca="false">SUMIFS(Валюта!AW$4:AW$1170,Валюта!$B$4:$B$1170,'Група (зерн угода +)'!$B14)</f>
        <v>1796588.22</v>
      </c>
      <c r="AW14" s="85" t="n">
        <f aca="false">SUMIFS(Валюта!AX$4:AX$1170,Валюта!$B$4:$B$1170,'Група (зерн угода +)'!$B14)</f>
        <v>1723478.85</v>
      </c>
      <c r="AX14" s="85" t="n">
        <f aca="false">SUMIFS(Валюта!AY$4:AY$1170,Валюта!$B$4:$B$1170,'Група (зерн угода +)'!$B14)</f>
        <v>1212419.56</v>
      </c>
      <c r="AY14" s="85" t="n">
        <f aca="false">SUMIFS(Валюта!AZ$4:AZ$1170,Валюта!$B$4:$B$1170,'Група (зерн угода +)'!$B14)</f>
        <v>814952.42</v>
      </c>
      <c r="AZ14" s="85" t="n">
        <f aca="false">SUMIFS(Валюта!BA$4:BA$1170,Валюта!$B$4:$B$1170,'Група (зерн угода +)'!$B14)</f>
        <v>1095951.62</v>
      </c>
      <c r="BA14" s="85" t="n">
        <f aca="false">SUMIFS(Валюта!BB$4:BB$1170,Валюта!$B$4:$B$1170,'Група (зерн угода +)'!$B14)</f>
        <v>1297605.7</v>
      </c>
      <c r="BB14" s="85" t="n">
        <f aca="false">SUMIFS(Валюта!BC$4:BC$1170,Валюта!$B$4:$B$1170,'Група (зерн угода +)'!$B14)</f>
        <v>1563351.15</v>
      </c>
      <c r="BC14" s="85" t="n">
        <f aca="false">SUMIFS(Валюта!BD$4:BD$1170,Валюта!$B$4:$B$1170,'Група (зерн угода +)'!$B14)</f>
        <v>853881.34</v>
      </c>
      <c r="BD14" s="85" t="n">
        <f aca="false">SUMIFS(Валюта!BE$4:BE$1170,Валюта!$B$4:$B$1170,'Група (зерн угода +)'!$B14)</f>
        <v>1038359.13</v>
      </c>
      <c r="BE14" s="85" t="n">
        <f aca="false">SUMIFS(Валюта!BF$4:BF$1170,Валюта!$B$4:$B$1170,'Група (зерн угода +)'!$B14)</f>
        <v>1088166.83</v>
      </c>
      <c r="BF14" s="85" t="n">
        <f aca="false">SUMIFS(Валюта!BG$4:BG$1170,Валюта!$B$4:$B$1170,'Група (зерн угода +)'!$B14)</f>
        <v>990193.09</v>
      </c>
      <c r="BG14" s="85" t="n">
        <f aca="false">SUMIFS(Валюта!BH$4:BH$1170,Валюта!$B$4:$B$1170,'Група (зерн угода +)'!$B14)</f>
        <v>1855435.33</v>
      </c>
      <c r="BH14" s="85" t="n">
        <f aca="false">SUMIFS(Валюта!BI$4:BI$1170,Валюта!$B$4:$B$1170,'Група (зерн угода +)'!$B14)</f>
        <v>1900856.74</v>
      </c>
      <c r="BI14" s="85" t="n">
        <f aca="false">SUMIFS(Валюта!BJ$4:BJ$1170,Валюта!$B$4:$B$1170,'Група (зерн угода +)'!$B14)</f>
        <v>1951288.6</v>
      </c>
      <c r="BJ14" s="85" t="n">
        <f aca="false">SUMIFS(Валюта!BK$4:BK$1170,Валюта!$B$4:$B$1170,'Група (зерн угода +)'!$B14)</f>
        <v>1596732.29</v>
      </c>
      <c r="BK14" s="85" t="n">
        <f aca="false">VLOOKUP('Група (зерн угода +)'!$B14,'TOП-30'!$B$8:$S$103,'TOП-30'!H$1,0)*1000</f>
        <v>1203693.77</v>
      </c>
      <c r="BL14" s="85" t="n">
        <f aca="false">VLOOKUP('Група (зерн угода +)'!$B14,'TOП-30'!$B$8:$S$103,'TOП-30'!I$1,0)*1000</f>
        <v>1701993.17</v>
      </c>
      <c r="BM14" s="85" t="n">
        <f aca="false">VLOOKUP('Група (зерн угода +)'!$B14,'TOП-30'!$B$8:$S$103,'TOП-30'!J$1,0)*1000</f>
        <v>332739.45</v>
      </c>
      <c r="BN14" s="85" t="n">
        <f aca="false">VLOOKUP('Група (зерн угода +)'!$B14,'TOП-30'!$B$8:$S$103,'TOП-30'!K$1,0)*1000</f>
        <v>939573.609999999</v>
      </c>
      <c r="BO14" s="85" t="n">
        <f aca="false">VLOOKUP('Група (зерн угода +)'!$B14,'TOП-30'!$B$8:$S$103,'TOП-30'!L$1,0)*1000</f>
        <v>1089666.71</v>
      </c>
      <c r="BP14" s="85" t="n">
        <f aca="false">VLOOKUP('Група (зерн угода +)'!$B14,'TOП-30'!$B$8:$S$103,'TOП-30'!M$1,0)*1000</f>
        <v>1020333.29</v>
      </c>
      <c r="BQ14" s="85" t="n">
        <f aca="false">VLOOKUP('Група (зерн угода +)'!$B14,'TOП-30'!$B$8:$S$103,'TOП-30'!N$1,0)*1000</f>
        <v>741000</v>
      </c>
      <c r="BR14" s="85" t="n">
        <f aca="false">VLOOKUP('Група (зерн угода +)'!$B14,'TOП-30'!$B$8:$S$103,'TOП-30'!O$1,0)*1000</f>
        <v>851000</v>
      </c>
      <c r="BS14" s="85" t="n">
        <f aca="false">VLOOKUP('Група (зерн угода +)'!$B14,'TOП-30'!$B$8:$S$103,'TOП-30'!P$1,0)*1000</f>
        <v>1163000</v>
      </c>
      <c r="BT14" s="85" t="n">
        <f aca="false">VLOOKUP('Група (зерн угода +)'!$B14,'TOП-30'!$B$8:$S$103,'TOП-30'!Q$1,0)*1000</f>
        <v>595000</v>
      </c>
      <c r="BU14" s="85" t="n">
        <f aca="false">VLOOKUP('Група (зерн угода +)'!$B14,'TOП-30'!$B$8:$S$103,'TOП-30'!R$1,0)*1000</f>
        <v>610000</v>
      </c>
      <c r="BV14" s="111" t="n">
        <f aca="false">VLOOKUP('Група (зерн угода +)'!$B14,'Групи exp окремо'!$A$3:$AF$98,'Групи exp окремо'!T$107,0)*1000</f>
        <v>728000</v>
      </c>
      <c r="BW14" s="111" t="n">
        <f aca="false">VLOOKUP('Група (зерн угода +)'!$B14,'Групи exp окремо'!$A$3:$AF$98,'Групи exp окремо'!U$107,0)*1000</f>
        <v>673000</v>
      </c>
      <c r="BX14" s="111" t="n">
        <f aca="false">VLOOKUP('Група (зерн угода +)'!$B14,'Групи exp окремо'!$A$3:$AF$98,'Групи exp окремо'!V$107,0)*1000</f>
        <v>579000</v>
      </c>
      <c r="BY14" s="111" t="n">
        <f aca="false">VLOOKUP('Група (зерн угода +)'!$B14,'Групи exp окремо'!$A$3:$AF$98,'Групи exp окремо'!W$107,0)*1000</f>
        <v>1123000</v>
      </c>
      <c r="BZ14" s="111" t="n">
        <f aca="false">VLOOKUP('Група (зерн угода +)'!$B14,'Групи exp окремо'!$A$3:$AF$98,'Групи exp окремо'!X$107,0)*1000</f>
        <v>596000</v>
      </c>
      <c r="CA14" s="111" t="n">
        <f aca="false">VLOOKUP('Група (зерн угода +)'!$B14,'Групи exp окремо'!$A$3:$AF$98,'Групи exp окремо'!Y$107,0)*1000</f>
        <v>1294000</v>
      </c>
      <c r="CB14" s="111" t="n">
        <f aca="false">VLOOKUP('Група (зерн угода +)'!$B14,'Групи exp окремо'!$A$3:$AF$98,'Групи exp окремо'!Z$107,0)*1000</f>
        <v>926000</v>
      </c>
      <c r="CW14" s="17"/>
      <c r="CX14" s="17"/>
      <c r="CY14" s="17"/>
      <c r="CZ14" s="17"/>
      <c r="DA14" s="17"/>
      <c r="DB14" s="17"/>
    </row>
    <row r="15" customFormat="false" ht="18" hidden="true" customHeight="false" outlineLevel="1" collapsed="false">
      <c r="B15" s="0" t="s">
        <v>1477</v>
      </c>
      <c r="C15" s="85" t="n">
        <f aca="false">SUMIFS(Валюта!D$4:D$1170,Валюта!$B$4:$B$1170,'Група (зерн угода +)'!$B15)</f>
        <v>565734344.83</v>
      </c>
      <c r="D15" s="85" t="n">
        <f aca="false">SUMIFS(Валюта!E$4:E$1170,Валюта!$B$4:$B$1170,'Група (зерн угода +)'!$B15)</f>
        <v>443238954.21</v>
      </c>
      <c r="E15" s="85" t="n">
        <f aca="false">SUMIFS(Валюта!F$4:F$1170,Валюта!$B$4:$B$1170,'Група (зерн угода +)'!$B15)</f>
        <v>694966847.33</v>
      </c>
      <c r="F15" s="85" t="n">
        <f aca="false">SUMIFS(Валюта!G$4:G$1170,Валюта!$B$4:$B$1170,'Група (зерн угода +)'!$B15)</f>
        <v>549169534.37</v>
      </c>
      <c r="G15" s="85" t="n">
        <f aca="false">SUMIFS(Валюта!H$4:H$1170,Валюта!$B$4:$B$1170,'Група (зерн угода +)'!$B15)</f>
        <v>610445755.86</v>
      </c>
      <c r="H15" s="85" t="n">
        <f aca="false">SUMIFS(Валюта!I$4:I$1170,Валюта!$B$4:$B$1170,'Група (зерн угода +)'!$B15)</f>
        <v>452128574.3</v>
      </c>
      <c r="I15" s="85" t="n">
        <f aca="false">SUMIFS(Валюта!J$4:J$1170,Валюта!$B$4:$B$1170,'Група (зерн угода +)'!$B15)</f>
        <v>370215529.65</v>
      </c>
      <c r="J15" s="85" t="n">
        <f aca="false">SUMIFS(Валюта!K$4:K$1170,Валюта!$B$4:$B$1170,'Група (зерн угода +)'!$B15)</f>
        <v>590084583.35</v>
      </c>
      <c r="K15" s="85" t="n">
        <f aca="false">SUMIFS(Валюта!L$4:L$1170,Валюта!$B$4:$B$1170,'Група (зерн угода +)'!$B15)</f>
        <v>607442171.33</v>
      </c>
      <c r="L15" s="85" t="n">
        <f aca="false">SUMIFS(Валюта!M$4:M$1170,Валюта!$B$4:$B$1170,'Група (зерн угода +)'!$B15)</f>
        <v>501375026.26</v>
      </c>
      <c r="M15" s="85" t="n">
        <f aca="false">SUMIFS(Валюта!N$4:N$1170,Валюта!$B$4:$B$1170,'Група (зерн угода +)'!$B15)</f>
        <v>564525542.87</v>
      </c>
      <c r="N15" s="85" t="n">
        <f aca="false">SUMIFS(Валюта!O$4:O$1170,Валюта!$B$4:$B$1170,'Група (зерн угода +)'!$B15)</f>
        <v>554067483.24</v>
      </c>
      <c r="O15" s="85" t="n">
        <f aca="false">SUMIFS(Валюта!P$4:P$1170,Валюта!$B$4:$B$1170,'Група (зерн угода +)'!$B15)</f>
        <v>490139643.11</v>
      </c>
      <c r="P15" s="85" t="n">
        <f aca="false">SUMIFS(Валюта!Q$4:Q$1170,Валюта!$B$4:$B$1170,'Група (зерн угода +)'!$B15)</f>
        <v>502263403.34</v>
      </c>
      <c r="Q15" s="85" t="n">
        <f aca="false">SUMIFS(Валюта!R$4:R$1170,Валюта!$B$4:$B$1170,'Група (зерн угода +)'!$B15)</f>
        <v>614895918.15</v>
      </c>
      <c r="R15" s="85" t="n">
        <f aca="false">SUMIFS(Валюта!S$4:S$1170,Валюта!$B$4:$B$1170,'Група (зерн угода +)'!$B15)</f>
        <v>612831014.57</v>
      </c>
      <c r="S15" s="85" t="n">
        <f aca="false">SUMIFS(Валюта!T$4:T$1170,Валюта!$B$4:$B$1170,'Група (зерн угода +)'!$B15)</f>
        <v>530980491.6</v>
      </c>
      <c r="T15" s="85" t="n">
        <f aca="false">SUMIFS(Валюта!U$4:U$1170,Валюта!$B$4:$B$1170,'Група (зерн угода +)'!$B15)</f>
        <v>430097052.41</v>
      </c>
      <c r="U15" s="85" t="n">
        <f aca="false">SUMIFS(Валюта!V$4:V$1170,Валюта!$B$4:$B$1170,'Група (зерн угода +)'!$B15)</f>
        <v>392459788.67</v>
      </c>
      <c r="V15" s="85" t="n">
        <f aca="false">SUMIFS(Валюта!W$4:W$1170,Валюта!$B$4:$B$1170,'Група (зерн угода +)'!$B15)</f>
        <v>645549730.23</v>
      </c>
      <c r="W15" s="85" t="n">
        <f aca="false">SUMIFS(Валюта!X$4:X$1170,Валюта!$B$4:$B$1170,'Група (зерн угода +)'!$B15)</f>
        <v>579182844.27</v>
      </c>
      <c r="X15" s="85" t="n">
        <f aca="false">SUMIFS(Валюта!Y$4:Y$1170,Валюта!$B$4:$B$1170,'Група (зерн угода +)'!$B15)</f>
        <v>774178103.69</v>
      </c>
      <c r="Y15" s="85" t="n">
        <f aca="false">SUMIFS(Валюта!Z$4:Z$1170,Валюта!$B$4:$B$1170,'Група (зерн угода +)'!$B15)</f>
        <v>912644473.23</v>
      </c>
      <c r="Z15" s="85" t="n">
        <f aca="false">SUMIFS(Валюта!AA$4:AA$1170,Валюта!$B$4:$B$1170,'Група (зерн угода +)'!$B15)</f>
        <v>757325355.13</v>
      </c>
      <c r="AA15" s="85" t="n">
        <f aca="false">SUMIFS(Валюта!AB$4:AB$1170,Валюта!$B$4:$B$1170,'Група (зерн угода +)'!$B15)</f>
        <v>781500545.78</v>
      </c>
      <c r="AB15" s="85" t="n">
        <f aca="false">SUMIFS(Валюта!AC$4:AC$1170,Валюта!$B$4:$B$1170,'Група (зерн угода +)'!$B15)</f>
        <v>826814659.9</v>
      </c>
      <c r="AC15" s="85" t="n">
        <f aca="false">SUMIFS(Валюта!AD$4:AD$1170,Валюта!$B$4:$B$1170,'Група (зерн угода +)'!$B15)</f>
        <v>836098085.64</v>
      </c>
      <c r="AD15" s="85" t="n">
        <f aca="false">SUMIFS(Валюта!AE$4:AE$1170,Валюта!$B$4:$B$1170,'Група (зерн угода +)'!$B15)</f>
        <v>807510928.12</v>
      </c>
      <c r="AE15" s="85" t="n">
        <f aca="false">SUMIFS(Валюта!AF$4:AF$1170,Валюта!$B$4:$B$1170,'Група (зерн угода +)'!$B15)</f>
        <v>820668480.49</v>
      </c>
      <c r="AF15" s="85" t="n">
        <f aca="false">SUMIFS(Валюта!AG$4:AG$1170,Валюта!$B$4:$B$1170,'Група (зерн угода +)'!$B15)</f>
        <v>456518454.67</v>
      </c>
      <c r="AG15" s="85" t="n">
        <f aca="false">SUMIFS(Валюта!AH$4:AH$1170,Валюта!$B$4:$B$1170,'Група (зерн угода +)'!$B15)</f>
        <v>628869792.57</v>
      </c>
      <c r="AH15" s="85" t="n">
        <f aca="false">SUMIFS(Валюта!AI$4:AI$1170,Валюта!$B$4:$B$1170,'Група (зерн угода +)'!$B15)</f>
        <v>843344225.63</v>
      </c>
      <c r="AI15" s="85" t="n">
        <f aca="false">SUMIFS(Валюта!AJ$4:AJ$1170,Валюта!$B$4:$B$1170,'Група (зерн угода +)'!$B15)</f>
        <v>835281222.78</v>
      </c>
      <c r="AJ15" s="85" t="n">
        <f aca="false">SUMIFS(Валюта!AK$4:AK$1170,Валюта!$B$4:$B$1170,'Група (зерн угода +)'!$B15)</f>
        <v>928170274.11</v>
      </c>
      <c r="AK15" s="85" t="n">
        <f aca="false">SUMIFS(Валюта!AL$4:AL$1170,Валюта!$B$4:$B$1170,'Група (зерн угода +)'!$B15)</f>
        <v>877032421.83</v>
      </c>
      <c r="AL15" s="85" t="n">
        <f aca="false">SUMIFS(Валюта!AM$4:AM$1170,Валюта!$B$4:$B$1170,'Група (зерн угода +)'!$B15)</f>
        <v>998494332.65</v>
      </c>
      <c r="AM15" s="85" t="n">
        <f aca="false">SUMIFS(Валюта!AN$4:AN$1170,Валюта!$B$4:$B$1170,'Група (зерн угода +)'!$B15)</f>
        <v>952404119.28</v>
      </c>
      <c r="AN15" s="85" t="n">
        <f aca="false">SUMIFS(Валюта!AO$4:AO$1170,Валюта!$B$4:$B$1170,'Група (зерн угода +)'!$B15)</f>
        <v>745490400.81</v>
      </c>
      <c r="AO15" s="85" t="n">
        <f aca="false">SUMIFS(Валюта!AP$4:AP$1170,Валюта!$B$4:$B$1170,'Група (зерн угода +)'!$B15)</f>
        <v>928366792.96</v>
      </c>
      <c r="AP15" s="85" t="n">
        <f aca="false">SUMIFS(Валюта!AQ$4:AQ$1170,Валюта!$B$4:$B$1170,'Група (зерн угода +)'!$B15)</f>
        <v>841636562.16</v>
      </c>
      <c r="AQ15" s="85" t="n">
        <f aca="false">SUMIFS(Валюта!AR$4:AR$1170,Валюта!$B$4:$B$1170,'Група (зерн угода +)'!$B15)</f>
        <v>684184844.36</v>
      </c>
      <c r="AR15" s="85" t="n">
        <f aca="false">SUMIFS(Валюта!AS$4:AS$1170,Валюта!$B$4:$B$1170,'Група (зерн угода +)'!$B15)</f>
        <v>354942555.11</v>
      </c>
      <c r="AS15" s="85" t="n">
        <f aca="false">SUMIFS(Валюта!AT$4:AT$1170,Валюта!$B$4:$B$1170,'Група (зерн угода +)'!$B15)</f>
        <v>438415746.76</v>
      </c>
      <c r="AT15" s="85" t="n">
        <f aca="false">SUMIFS(Валюта!AU$4:AU$1170,Валюта!$B$4:$B$1170,'Група (зерн угода +)'!$B15)</f>
        <v>955219466.32</v>
      </c>
      <c r="AU15" s="85" t="n">
        <f aca="false">SUMIFS(Валюта!AV$4:AV$1170,Валюта!$B$4:$B$1170,'Група (зерн угода +)'!$B15)</f>
        <v>860469872.52</v>
      </c>
      <c r="AV15" s="85" t="n">
        <f aca="false">SUMIFS(Валюта!AW$4:AW$1170,Валюта!$B$4:$B$1170,'Група (зерн угода +)'!$B15)</f>
        <v>869754072.92</v>
      </c>
      <c r="AW15" s="85" t="n">
        <f aca="false">SUMIFS(Валюта!AX$4:AX$1170,Валюта!$B$4:$B$1170,'Група (зерн угода +)'!$B15)</f>
        <v>905827114.83</v>
      </c>
      <c r="AX15" s="85" t="n">
        <f aca="false">SUMIFS(Валюта!AY$4:AY$1170,Валюта!$B$4:$B$1170,'Група (зерн угода +)'!$B15)</f>
        <v>883420985.84</v>
      </c>
      <c r="AY15" s="85" t="n">
        <f aca="false">SUMIFS(Валюта!AZ$4:AZ$1170,Валюта!$B$4:$B$1170,'Група (зерн угода +)'!$B15)</f>
        <v>562367606.87</v>
      </c>
      <c r="AZ15" s="85" t="n">
        <f aca="false">SUMIFS(Валюта!BA$4:BA$1170,Валюта!$B$4:$B$1170,'Група (зерн угода +)'!$B15)</f>
        <v>759466798.26</v>
      </c>
      <c r="BA15" s="85" t="n">
        <f aca="false">SUMIFS(Валюта!BB$4:BB$1170,Валюта!$B$4:$B$1170,'Група (зерн угода +)'!$B15)</f>
        <v>846161062.33</v>
      </c>
      <c r="BB15" s="85" t="n">
        <f aca="false">SUMIFS(Валюта!BC$4:BC$1170,Валюта!$B$4:$B$1170,'Група (зерн угода +)'!$B15)</f>
        <v>848674287.14</v>
      </c>
      <c r="BC15" s="85" t="n">
        <f aca="false">SUMIFS(Валюта!BD$4:BD$1170,Валюта!$B$4:$B$1170,'Група (зерн угода +)'!$B15)</f>
        <v>795924078.77</v>
      </c>
      <c r="BD15" s="85" t="n">
        <f aca="false">SUMIFS(Валюта!BE$4:BE$1170,Валюта!$B$4:$B$1170,'Група (зерн угода +)'!$B15)</f>
        <v>634623533.04</v>
      </c>
      <c r="BE15" s="85" t="n">
        <f aca="false">SUMIFS(Валюта!BF$4:BF$1170,Валюта!$B$4:$B$1170,'Група (зерн угода +)'!$B15)</f>
        <v>712465815.23</v>
      </c>
      <c r="BF15" s="85" t="n">
        <f aca="false">SUMIFS(Валюта!BG$4:BG$1170,Валюта!$B$4:$B$1170,'Група (зерн угода +)'!$B15)</f>
        <v>1241038392.8</v>
      </c>
      <c r="BG15" s="85" t="n">
        <f aca="false">SUMIFS(Валюта!BH$4:BH$1170,Валюта!$B$4:$B$1170,'Група (зерн угода +)'!$B15)</f>
        <v>1347784623.09</v>
      </c>
      <c r="BH15" s="85" t="n">
        <f aca="false">SUMIFS(Валюта!BI$4:BI$1170,Валюта!$B$4:$B$1170,'Група (зерн угода +)'!$B15)</f>
        <v>1303254539.23</v>
      </c>
      <c r="BI15" s="85" t="n">
        <f aca="false">SUMIFS(Валюта!BJ$4:BJ$1170,Валюта!$B$4:$B$1170,'Група (зерн угода +)'!$B15)</f>
        <v>1678293476.81</v>
      </c>
      <c r="BJ15" s="85" t="n">
        <f aca="false">SUMIFS(Валюта!BK$4:BK$1170,Валюта!$B$4:$B$1170,'Група (зерн угода +)'!$B15)</f>
        <v>1605511201.57</v>
      </c>
      <c r="BK15" s="85" t="n">
        <f aca="false">VLOOKUP('Група (зерн угода +)'!$B15,'TOП-30'!$B$8:$S$103,'TOП-30'!H$1,0)*1000</f>
        <v>1561700173.9</v>
      </c>
      <c r="BL15" s="85" t="n">
        <f aca="false">VLOOKUP('Група (зерн угода +)'!$B15,'TOП-30'!$B$8:$S$103,'TOП-30'!I$1,0)*1000</f>
        <v>1336199302.21</v>
      </c>
      <c r="BM15" s="85" t="n">
        <f aca="false">VLOOKUP('Група (зерн угода +)'!$B15,'TOП-30'!$B$8:$S$103,'TOП-30'!J$1,0)*1000</f>
        <v>393597316.61</v>
      </c>
      <c r="BN15" s="85" t="n">
        <f aca="false">VLOOKUP('Група (зерн угода +)'!$B15,'TOП-30'!$B$8:$S$103,'TOП-30'!K$1,0)*1000</f>
        <v>264580207.28</v>
      </c>
      <c r="BO15" s="85" t="n">
        <f aca="false">VLOOKUP('Група (зерн угода +)'!$B15,'TOП-30'!$B$8:$S$103,'TOП-30'!L$1,0)*1000</f>
        <v>317821023.23</v>
      </c>
      <c r="BP15" s="85" t="n">
        <f aca="false">VLOOKUP('Група (зерн угода +)'!$B15,'TOП-30'!$B$8:$S$103,'TOП-30'!M$1,0)*1000</f>
        <v>360913976.77</v>
      </c>
      <c r="BQ15" s="85" t="n">
        <f aca="false">VLOOKUP('Група (зерн угода +)'!$B15,'TOП-30'!$B$8:$S$103,'TOП-30'!N$1,0)*1000</f>
        <v>400062000</v>
      </c>
      <c r="BR15" s="85" t="n">
        <f aca="false">VLOOKUP('Група (зерн угода +)'!$B15,'TOП-30'!$B$8:$S$103,'TOП-30'!O$1,0)*1000</f>
        <v>581685000</v>
      </c>
      <c r="BS15" s="85" t="n">
        <f aca="false">VLOOKUP('Група (зерн угода +)'!$B15,'TOП-30'!$B$8:$S$103,'TOП-30'!P$1,0)*1000</f>
        <v>936395000</v>
      </c>
      <c r="BT15" s="85" t="n">
        <f aca="false">VLOOKUP('Група (зерн угода +)'!$B15,'TOП-30'!$B$8:$S$103,'TOП-30'!Q$1,0)*1000</f>
        <v>941356000</v>
      </c>
      <c r="BU15" s="85" t="n">
        <f aca="false">VLOOKUP('Група (зерн угода +)'!$B15,'TOП-30'!$B$8:$S$103,'TOП-30'!R$1,0)*1000</f>
        <v>988633000</v>
      </c>
      <c r="BV15" s="111" t="n">
        <f aca="false">VLOOKUP('Група (зерн угода +)'!$B15,'Групи exp окремо'!$A$3:$AF$98,'Групи exp окремо'!T$107,0)*1000</f>
        <v>1032771000</v>
      </c>
      <c r="BW15" s="111" t="n">
        <f aca="false">VLOOKUP('Група (зерн угода +)'!$B15,'Групи exp окремо'!$A$3:$AF$98,'Групи exp окремо'!U$107,0)*1000</f>
        <v>920702000</v>
      </c>
      <c r="BX15" s="111" t="n">
        <f aca="false">VLOOKUP('Група (зерн угода +)'!$B15,'Групи exp окремо'!$A$3:$AF$98,'Групи exp окремо'!V$107,0)*1000</f>
        <v>1072401000</v>
      </c>
      <c r="BY15" s="111" t="n">
        <f aca="false">VLOOKUP('Група (зерн угода +)'!$B15,'Групи exp окремо'!$A$3:$AF$98,'Групи exp окремо'!W$107,0)*1000</f>
        <v>1174978000</v>
      </c>
      <c r="BZ15" s="111" t="n">
        <f aca="false">VLOOKUP('Група (зерн угода +)'!$B15,'Групи exp окремо'!$A$3:$AF$98,'Групи exp окремо'!X$107,0)*1000</f>
        <v>770864000</v>
      </c>
      <c r="CA15" s="111" t="n">
        <f aca="false">VLOOKUP('Група (зерн угода +)'!$B15,'Групи exp окремо'!$A$3:$AF$98,'Групи exp окремо'!Y$107,0)*1000</f>
        <v>665194000</v>
      </c>
      <c r="CB15" s="111" t="n">
        <f aca="false">VLOOKUP('Група (зерн угода +)'!$B15,'Групи exp окремо'!$A$3:$AF$98,'Групи exp окремо'!Z$107,0)*1000</f>
        <v>711709000</v>
      </c>
      <c r="CU15" s="13" t="n">
        <f aca="false">AVERAGE(BS15:BU15)/10^6/AVERAGE($BS$5:$BU$5)</f>
        <v>0.412947527393727</v>
      </c>
      <c r="CW15" s="17"/>
      <c r="CX15" s="17"/>
      <c r="CY15" s="17"/>
      <c r="CZ15" s="17"/>
      <c r="DA15" s="17"/>
      <c r="DB15" s="17"/>
    </row>
    <row r="16" customFormat="false" ht="18" hidden="true" customHeight="false" outlineLevel="1" collapsed="false">
      <c r="B16" s="0" t="s">
        <v>1561</v>
      </c>
      <c r="C16" s="85" t="n">
        <f aca="false">SUMIFS(Валюта!D$4:D$1170,Валюта!$B$4:$B$1170,'Група (зерн угода +)'!$B16)</f>
        <v>13253223.48</v>
      </c>
      <c r="D16" s="85" t="n">
        <f aca="false">SUMIFS(Валюта!E$4:E$1170,Валюта!$B$4:$B$1170,'Група (зерн угода +)'!$B16)</f>
        <v>14057055.55</v>
      </c>
      <c r="E16" s="85" t="n">
        <f aca="false">SUMIFS(Валюта!F$4:F$1170,Валюта!$B$4:$B$1170,'Група (зерн угода +)'!$B16)</f>
        <v>15187759.46</v>
      </c>
      <c r="F16" s="85" t="n">
        <f aca="false">SUMIFS(Валюта!G$4:G$1170,Валюта!$B$4:$B$1170,'Група (зерн угода +)'!$B16)</f>
        <v>13249661.61</v>
      </c>
      <c r="G16" s="85" t="n">
        <f aca="false">SUMIFS(Валюта!H$4:H$1170,Валюта!$B$4:$B$1170,'Група (зерн угода +)'!$B16)</f>
        <v>16311575.59</v>
      </c>
      <c r="H16" s="85" t="n">
        <f aca="false">SUMIFS(Валюта!I$4:I$1170,Валюта!$B$4:$B$1170,'Група (зерн угода +)'!$B16)</f>
        <v>16006518.25</v>
      </c>
      <c r="I16" s="85" t="n">
        <f aca="false">SUMIFS(Валюта!J$4:J$1170,Валюта!$B$4:$B$1170,'Група (зерн угода +)'!$B16)</f>
        <v>13539378.74</v>
      </c>
      <c r="J16" s="85" t="n">
        <f aca="false">SUMIFS(Валюта!K$4:K$1170,Валюта!$B$4:$B$1170,'Група (зерн угода +)'!$B16)</f>
        <v>15759289.88</v>
      </c>
      <c r="K16" s="85" t="n">
        <f aca="false">SUMIFS(Валюта!L$4:L$1170,Валюта!$B$4:$B$1170,'Група (зерн угода +)'!$B16)</f>
        <v>15807082.48</v>
      </c>
      <c r="L16" s="85" t="n">
        <f aca="false">SUMIFS(Валюта!M$4:M$1170,Валюта!$B$4:$B$1170,'Група (зерн угода +)'!$B16)</f>
        <v>16277372.14</v>
      </c>
      <c r="M16" s="85" t="n">
        <f aca="false">SUMIFS(Валюта!N$4:N$1170,Валюта!$B$4:$B$1170,'Група (зерн угода +)'!$B16)</f>
        <v>18475734.75</v>
      </c>
      <c r="N16" s="85" t="n">
        <f aca="false">SUMIFS(Валюта!O$4:O$1170,Валюта!$B$4:$B$1170,'Група (зерн угода +)'!$B16)</f>
        <v>14905868.21</v>
      </c>
      <c r="O16" s="85" t="n">
        <f aca="false">SUMIFS(Валюта!P$4:P$1170,Валюта!$B$4:$B$1170,'Група (зерн угода +)'!$B16)</f>
        <v>17269434.02</v>
      </c>
      <c r="P16" s="85" t="n">
        <f aca="false">SUMIFS(Валюта!Q$4:Q$1170,Валюта!$B$4:$B$1170,'Група (зерн угода +)'!$B16)</f>
        <v>15088841.6</v>
      </c>
      <c r="Q16" s="85" t="n">
        <f aca="false">SUMIFS(Валюта!R$4:R$1170,Валюта!$B$4:$B$1170,'Група (зерн угода +)'!$B16)</f>
        <v>20111202.18</v>
      </c>
      <c r="R16" s="85" t="n">
        <f aca="false">SUMIFS(Валюта!S$4:S$1170,Валюта!$B$4:$B$1170,'Група (зерн угода +)'!$B16)</f>
        <v>18078365.24</v>
      </c>
      <c r="S16" s="85" t="n">
        <f aca="false">SUMIFS(Валюта!T$4:T$1170,Валюта!$B$4:$B$1170,'Група (зерн угода +)'!$B16)</f>
        <v>17423376.76</v>
      </c>
      <c r="T16" s="85" t="n">
        <f aca="false">SUMIFS(Валюта!U$4:U$1170,Валюта!$B$4:$B$1170,'Група (зерн угода +)'!$B16)</f>
        <v>17322601.98</v>
      </c>
      <c r="U16" s="85" t="n">
        <f aca="false">SUMIFS(Валюта!V$4:V$1170,Валюта!$B$4:$B$1170,'Група (зерн угода +)'!$B16)</f>
        <v>10548811.01</v>
      </c>
      <c r="V16" s="85" t="n">
        <f aca="false">SUMIFS(Валюта!W$4:W$1170,Валюта!$B$4:$B$1170,'Група (зерн угода +)'!$B16)</f>
        <v>8789187.98</v>
      </c>
      <c r="W16" s="85" t="n">
        <f aca="false">SUMIFS(Валюта!X$4:X$1170,Валюта!$B$4:$B$1170,'Група (зерн угода +)'!$B16)</f>
        <v>7718834.99</v>
      </c>
      <c r="X16" s="85" t="n">
        <f aca="false">SUMIFS(Валюта!Y$4:Y$1170,Валюта!$B$4:$B$1170,'Група (зерн угода +)'!$B16)</f>
        <v>14125902.24</v>
      </c>
      <c r="Y16" s="85" t="n">
        <f aca="false">SUMIFS(Валюта!Z$4:Z$1170,Валюта!$B$4:$B$1170,'Група (зерн угода +)'!$B16)</f>
        <v>14494801.19</v>
      </c>
      <c r="Z16" s="85" t="n">
        <f aca="false">SUMIFS(Валюта!AA$4:AA$1170,Валюта!$B$4:$B$1170,'Група (зерн угода +)'!$B16)</f>
        <v>15299154.06</v>
      </c>
      <c r="AA16" s="85" t="n">
        <f aca="false">SUMIFS(Валюта!AB$4:AB$1170,Валюта!$B$4:$B$1170,'Група (зерн угода +)'!$B16)</f>
        <v>13220765.03</v>
      </c>
      <c r="AB16" s="85" t="n">
        <f aca="false">SUMIFS(Валюта!AC$4:AC$1170,Валюта!$B$4:$B$1170,'Група (зерн угода +)'!$B16)</f>
        <v>14937187.63</v>
      </c>
      <c r="AC16" s="85" t="n">
        <f aca="false">SUMIFS(Валюта!AD$4:AD$1170,Валюта!$B$4:$B$1170,'Група (зерн угода +)'!$B16)</f>
        <v>18980464.33</v>
      </c>
      <c r="AD16" s="85" t="n">
        <f aca="false">SUMIFS(Валюта!AE$4:AE$1170,Валюта!$B$4:$B$1170,'Група (зерн угода +)'!$B16)</f>
        <v>17196627.79</v>
      </c>
      <c r="AE16" s="85" t="n">
        <f aca="false">SUMIFS(Валюта!AF$4:AF$1170,Валюта!$B$4:$B$1170,'Група (зерн угода +)'!$B16)</f>
        <v>25147590.19</v>
      </c>
      <c r="AF16" s="85" t="n">
        <f aca="false">SUMIFS(Валюта!AG$4:AG$1170,Валюта!$B$4:$B$1170,'Група (зерн угода +)'!$B16)</f>
        <v>17694297.43</v>
      </c>
      <c r="AG16" s="85" t="n">
        <f aca="false">SUMIFS(Валюта!AH$4:AH$1170,Валюта!$B$4:$B$1170,'Група (зерн угода +)'!$B16)</f>
        <v>15155892.56</v>
      </c>
      <c r="AH16" s="85" t="n">
        <f aca="false">SUMIFS(Валюта!AI$4:AI$1170,Валюта!$B$4:$B$1170,'Група (зерн угода +)'!$B16)</f>
        <v>12487594.32</v>
      </c>
      <c r="AI16" s="85" t="n">
        <f aca="false">SUMIFS(Валюта!AJ$4:AJ$1170,Валюта!$B$4:$B$1170,'Група (зерн угода +)'!$B16)</f>
        <v>14853310.41</v>
      </c>
      <c r="AJ16" s="85" t="n">
        <f aca="false">SUMIFS(Валюта!AK$4:AK$1170,Валюта!$B$4:$B$1170,'Група (зерн угода +)'!$B16)</f>
        <v>17692949.85</v>
      </c>
      <c r="AK16" s="85" t="n">
        <f aca="false">SUMIFS(Валюта!AL$4:AL$1170,Валюта!$B$4:$B$1170,'Група (зерн угода +)'!$B16)</f>
        <v>18951007.61</v>
      </c>
      <c r="AL16" s="85" t="n">
        <f aca="false">SUMIFS(Валюта!AM$4:AM$1170,Валюта!$B$4:$B$1170,'Група (зерн угода +)'!$B16)</f>
        <v>17490088.55</v>
      </c>
      <c r="AM16" s="85" t="n">
        <f aca="false">SUMIFS(Валюта!AN$4:AN$1170,Валюта!$B$4:$B$1170,'Група (зерн угода +)'!$B16)</f>
        <v>15594825.76</v>
      </c>
      <c r="AN16" s="85" t="n">
        <f aca="false">SUMIFS(Валюта!AO$4:AO$1170,Валюта!$B$4:$B$1170,'Група (зерн угода +)'!$B16)</f>
        <v>14355934.83</v>
      </c>
      <c r="AO16" s="85" t="n">
        <f aca="false">SUMIFS(Валюта!AP$4:AP$1170,Валюта!$B$4:$B$1170,'Група (зерн угода +)'!$B16)</f>
        <v>19178058.97</v>
      </c>
      <c r="AP16" s="85" t="n">
        <f aca="false">SUMIFS(Валюта!AQ$4:AQ$1170,Валюта!$B$4:$B$1170,'Група (зерн угода +)'!$B16)</f>
        <v>14872591.56</v>
      </c>
      <c r="AQ16" s="85" t="n">
        <f aca="false">SUMIFS(Валюта!AR$4:AR$1170,Валюта!$B$4:$B$1170,'Група (зерн угода +)'!$B16)</f>
        <v>14080578.63</v>
      </c>
      <c r="AR16" s="85" t="n">
        <f aca="false">SUMIFS(Валюта!AS$4:AS$1170,Валюта!$B$4:$B$1170,'Група (зерн угода +)'!$B16)</f>
        <v>12851901.1</v>
      </c>
      <c r="AS16" s="85" t="n">
        <f aca="false">SUMIFS(Валюта!AT$4:AT$1170,Валюта!$B$4:$B$1170,'Група (зерн угода +)'!$B16)</f>
        <v>10949840.35</v>
      </c>
      <c r="AT16" s="85" t="n">
        <f aca="false">SUMIFS(Валюта!AU$4:AU$1170,Валюта!$B$4:$B$1170,'Група (зерн угода +)'!$B16)</f>
        <v>9237291.67</v>
      </c>
      <c r="AU16" s="85" t="n">
        <f aca="false">SUMIFS(Валюта!AV$4:AV$1170,Валюта!$B$4:$B$1170,'Група (зерн угода +)'!$B16)</f>
        <v>9613827.69</v>
      </c>
      <c r="AV16" s="85" t="n">
        <f aca="false">SUMIFS(Валюта!AW$4:AW$1170,Валюта!$B$4:$B$1170,'Група (зерн угода +)'!$B16)</f>
        <v>8477444.68</v>
      </c>
      <c r="AW16" s="85" t="n">
        <f aca="false">SUMIFS(Валюта!AX$4:AX$1170,Валюта!$B$4:$B$1170,'Група (зерн угода +)'!$B16)</f>
        <v>13567428.54</v>
      </c>
      <c r="AX16" s="85" t="n">
        <f aca="false">SUMIFS(Валюта!AY$4:AY$1170,Валюта!$B$4:$B$1170,'Група (зерн угода +)'!$B16)</f>
        <v>12781082.98</v>
      </c>
      <c r="AY16" s="85" t="n">
        <f aca="false">SUMIFS(Валюта!AZ$4:AZ$1170,Валюта!$B$4:$B$1170,'Група (зерн угода +)'!$B16)</f>
        <v>10973476.07</v>
      </c>
      <c r="AZ16" s="85" t="n">
        <f aca="false">SUMIFS(Валюта!BA$4:BA$1170,Валюта!$B$4:$B$1170,'Група (зерн угода +)'!$B16)</f>
        <v>12085583.63</v>
      </c>
      <c r="BA16" s="85" t="n">
        <f aca="false">SUMIFS(Валюта!BB$4:BB$1170,Валюта!$B$4:$B$1170,'Група (зерн угода +)'!$B16)</f>
        <v>11278726.05</v>
      </c>
      <c r="BB16" s="85" t="n">
        <f aca="false">SUMIFS(Валюта!BC$4:BC$1170,Валюта!$B$4:$B$1170,'Група (зерн угода +)'!$B16)</f>
        <v>11140344.08</v>
      </c>
      <c r="BC16" s="85" t="n">
        <f aca="false">SUMIFS(Валюта!BD$4:BD$1170,Валюта!$B$4:$B$1170,'Група (зерн угода +)'!$B16)</f>
        <v>12376821.86</v>
      </c>
      <c r="BD16" s="85" t="n">
        <f aca="false">SUMIFS(Валюта!BE$4:BE$1170,Валюта!$B$4:$B$1170,'Група (зерн угода +)'!$B16)</f>
        <v>15471245.98</v>
      </c>
      <c r="BE16" s="85" t="n">
        <f aca="false">SUMIFS(Валюта!BF$4:BF$1170,Валюта!$B$4:$B$1170,'Група (зерн угода +)'!$B16)</f>
        <v>12108527.01</v>
      </c>
      <c r="BF16" s="85" t="n">
        <f aca="false">SUMIFS(Валюта!BG$4:BG$1170,Валюта!$B$4:$B$1170,'Група (зерн угода +)'!$B16)</f>
        <v>10392057.05</v>
      </c>
      <c r="BG16" s="85" t="n">
        <f aca="false">SUMIFS(Валюта!BH$4:BH$1170,Валюта!$B$4:$B$1170,'Група (зерн угода +)'!$B16)</f>
        <v>10908779.03</v>
      </c>
      <c r="BH16" s="85" t="n">
        <f aca="false">SUMIFS(Валюта!BI$4:BI$1170,Валюта!$B$4:$B$1170,'Група (зерн угода +)'!$B16)</f>
        <v>11205665.98</v>
      </c>
      <c r="BI16" s="85" t="n">
        <f aca="false">SUMIFS(Валюта!BJ$4:BJ$1170,Валюта!$B$4:$B$1170,'Група (зерн угода +)'!$B16)</f>
        <v>15888535.97</v>
      </c>
      <c r="BJ16" s="85" t="n">
        <f aca="false">SUMIFS(Валюта!BK$4:BK$1170,Валюта!$B$4:$B$1170,'Група (зерн угода +)'!$B16)</f>
        <v>15110421.32</v>
      </c>
      <c r="BK16" s="85" t="n">
        <f aca="false">VLOOKUP('Група (зерн угода +)'!$B16,'TOП-30'!$B$8:$S$103,'TOП-30'!H$1,0)*1000</f>
        <v>16165419.05</v>
      </c>
      <c r="BL16" s="85" t="n">
        <f aca="false">VLOOKUP('Група (зерн угода +)'!$B16,'TOП-30'!$B$8:$S$103,'TOП-30'!I$1,0)*1000</f>
        <v>13286425.67</v>
      </c>
      <c r="BM16" s="85" t="n">
        <f aca="false">VLOOKUP('Група (зерн угода +)'!$B16,'TOП-30'!$B$8:$S$103,'TOП-30'!J$1,0)*1000</f>
        <v>1550898.24</v>
      </c>
      <c r="BN16" s="85" t="n">
        <f aca="false">VLOOKUP('Група (зерн угода +)'!$B16,'TOП-30'!$B$8:$S$103,'TOП-30'!K$1,0)*1000</f>
        <v>108257.04</v>
      </c>
      <c r="BO16" s="85" t="n">
        <f aca="false">VLOOKUP('Група (зерн угода +)'!$B16,'TOП-30'!$B$8:$S$103,'TOП-30'!L$1,0)*1000</f>
        <v>6694064.76</v>
      </c>
      <c r="BP16" s="85" t="n">
        <f aca="false">VLOOKUP('Група (зерн угода +)'!$B16,'TOП-30'!$B$8:$S$103,'TOП-30'!M$1,0)*1000</f>
        <v>8228935.24000001</v>
      </c>
      <c r="BQ16" s="85" t="n">
        <f aca="false">VLOOKUP('Група (зерн угода +)'!$B16,'TOП-30'!$B$8:$S$103,'TOП-30'!N$1,0)*1000</f>
        <v>10240000</v>
      </c>
      <c r="BR16" s="85" t="n">
        <f aca="false">VLOOKUP('Група (зерн угода +)'!$B16,'TOП-30'!$B$8:$S$103,'TOП-30'!O$1,0)*1000</f>
        <v>10166000</v>
      </c>
      <c r="BS16" s="85" t="n">
        <f aca="false">VLOOKUP('Група (зерн угода +)'!$B16,'TOП-30'!$B$8:$S$103,'TOП-30'!P$1,0)*1000</f>
        <v>14592000</v>
      </c>
      <c r="BT16" s="85" t="n">
        <f aca="false">VLOOKUP('Група (зерн угода +)'!$B16,'TOП-30'!$B$8:$S$103,'TOП-30'!Q$1,0)*1000</f>
        <v>18308000</v>
      </c>
      <c r="BU16" s="85" t="n">
        <f aca="false">VLOOKUP('Група (зерн угода +)'!$B16,'TOП-30'!$B$8:$S$103,'TOП-30'!R$1,0)*1000</f>
        <v>20429000</v>
      </c>
      <c r="BV16" s="111" t="n">
        <f aca="false">VLOOKUP('Група (зерн угода +)'!$B16,'Групи exp окремо'!$A$3:$AF$98,'Групи exp окремо'!T$107,0)*1000</f>
        <v>19884000</v>
      </c>
      <c r="BW16" s="111" t="n">
        <f aca="false">VLOOKUP('Група (зерн угода +)'!$B16,'Групи exp окремо'!$A$3:$AF$98,'Групи exp окремо'!U$107,0)*1000</f>
        <v>17073000</v>
      </c>
      <c r="BX16" s="111" t="n">
        <f aca="false">VLOOKUP('Група (зерн угода +)'!$B16,'Групи exp окремо'!$A$3:$AF$98,'Групи exp окремо'!V$107,0)*1000</f>
        <v>16213000</v>
      </c>
      <c r="BY16" s="111" t="n">
        <f aca="false">VLOOKUP('Група (зерн угода +)'!$B16,'Групи exp окремо'!$A$3:$AF$98,'Групи exp окремо'!W$107,0)*1000</f>
        <v>20135000</v>
      </c>
      <c r="BZ16" s="111" t="n">
        <f aca="false">VLOOKUP('Група (зерн угода +)'!$B16,'Групи exp окремо'!$A$3:$AF$98,'Групи exp окремо'!X$107,0)*1000</f>
        <v>13758000</v>
      </c>
      <c r="CA16" s="111" t="n">
        <f aca="false">VLOOKUP('Група (зерн угода +)'!$B16,'Групи exp окремо'!$A$3:$AF$98,'Групи exp окремо'!Y$107,0)*1000</f>
        <v>14875000</v>
      </c>
      <c r="CB16" s="111" t="n">
        <f aca="false">VLOOKUP('Група (зерн угода +)'!$B16,'Групи exp окремо'!$A$3:$AF$98,'Групи exp окремо'!Z$107,0)*1000</f>
        <v>10139000</v>
      </c>
      <c r="CW16" s="17"/>
      <c r="CX16" s="17"/>
      <c r="CY16" s="17"/>
      <c r="CZ16" s="17"/>
      <c r="DA16" s="17"/>
      <c r="DB16" s="17"/>
    </row>
    <row r="17" customFormat="false" ht="18" hidden="true" customHeight="false" outlineLevel="1" collapsed="false">
      <c r="B17" s="0" t="s">
        <v>1482</v>
      </c>
      <c r="C17" s="85" t="n">
        <f aca="false">SUMIFS(Валюта!D$4:D$1170,Валюта!$B$4:$B$1170,'Група (зерн угода +)'!$B17)</f>
        <v>139979691.43</v>
      </c>
      <c r="D17" s="85" t="n">
        <f aca="false">SUMIFS(Валюта!E$4:E$1170,Валюта!$B$4:$B$1170,'Група (зерн угода +)'!$B17)</f>
        <v>146774387.62</v>
      </c>
      <c r="E17" s="85" t="n">
        <f aca="false">SUMIFS(Валюта!F$4:F$1170,Валюта!$B$4:$B$1170,'Група (зерн угода +)'!$B17)</f>
        <v>211022802.11</v>
      </c>
      <c r="F17" s="85" t="n">
        <f aca="false">SUMIFS(Валюта!G$4:G$1170,Валюта!$B$4:$B$1170,'Група (зерн угода +)'!$B17)</f>
        <v>100500864.91</v>
      </c>
      <c r="G17" s="85" t="n">
        <f aca="false">SUMIFS(Валюта!H$4:H$1170,Валюта!$B$4:$B$1170,'Група (зерн угода +)'!$B17)</f>
        <v>63098001.79</v>
      </c>
      <c r="H17" s="85" t="n">
        <f aca="false">SUMIFS(Валюта!I$4:I$1170,Валюта!$B$4:$B$1170,'Група (зерн угода +)'!$B17)</f>
        <v>51482875.33</v>
      </c>
      <c r="I17" s="85" t="n">
        <f aca="false">SUMIFS(Валюта!J$4:J$1170,Валюта!$B$4:$B$1170,'Група (зерн угода +)'!$B17)</f>
        <v>74208351.7</v>
      </c>
      <c r="J17" s="85" t="n">
        <f aca="false">SUMIFS(Валюта!K$4:K$1170,Валюта!$B$4:$B$1170,'Група (зерн угода +)'!$B17)</f>
        <v>230515035.53</v>
      </c>
      <c r="K17" s="85" t="n">
        <f aca="false">SUMIFS(Валюта!L$4:L$1170,Валюта!$B$4:$B$1170,'Група (зерн угода +)'!$B17)</f>
        <v>309752929.54</v>
      </c>
      <c r="L17" s="85" t="n">
        <f aca="false">SUMIFS(Валюта!M$4:M$1170,Валюта!$B$4:$B$1170,'Група (зерн угода +)'!$B17)</f>
        <v>241935919.16</v>
      </c>
      <c r="M17" s="85" t="n">
        <f aca="false">SUMIFS(Валюта!N$4:N$1170,Валюта!$B$4:$B$1170,'Група (зерн угода +)'!$B17)</f>
        <v>266675937.52</v>
      </c>
      <c r="N17" s="85" t="n">
        <f aca="false">SUMIFS(Валюта!O$4:O$1170,Валюта!$B$4:$B$1170,'Група (зерн угода +)'!$B17)</f>
        <v>227006223.27</v>
      </c>
      <c r="O17" s="85" t="n">
        <f aca="false">SUMIFS(Валюта!P$4:P$1170,Валюта!$B$4:$B$1170,'Група (зерн угода +)'!$B17)</f>
        <v>203491021.4</v>
      </c>
      <c r="P17" s="85" t="n">
        <f aca="false">SUMIFS(Валюта!Q$4:Q$1170,Валюта!$B$4:$B$1170,'Група (зерн угода +)'!$B17)</f>
        <v>140985268.44</v>
      </c>
      <c r="Q17" s="85" t="n">
        <f aca="false">SUMIFS(Валюта!R$4:R$1170,Валюта!$B$4:$B$1170,'Група (зерн угода +)'!$B17)</f>
        <v>113914011.34</v>
      </c>
      <c r="R17" s="85" t="n">
        <f aca="false">SUMIFS(Валюта!S$4:S$1170,Валюта!$B$4:$B$1170,'Група (зерн угода +)'!$B17)</f>
        <v>96186340.05</v>
      </c>
      <c r="S17" s="85" t="n">
        <f aca="false">SUMIFS(Валюта!T$4:T$1170,Валюта!$B$4:$B$1170,'Група (зерн угода +)'!$B17)</f>
        <v>70105947.72</v>
      </c>
      <c r="T17" s="85" t="n">
        <f aca="false">SUMIFS(Валюта!U$4:U$1170,Валюта!$B$4:$B$1170,'Група (зерн угода +)'!$B17)</f>
        <v>44706733.43</v>
      </c>
      <c r="U17" s="85" t="n">
        <f aca="false">SUMIFS(Валюта!V$4:V$1170,Валюта!$B$4:$B$1170,'Група (зерн угода +)'!$B17)</f>
        <v>155343335.1</v>
      </c>
      <c r="V17" s="85" t="n">
        <f aca="false">SUMIFS(Валюта!W$4:W$1170,Валюта!$B$4:$B$1170,'Група (зерн угода +)'!$B17)</f>
        <v>285898904.12</v>
      </c>
      <c r="W17" s="85" t="n">
        <f aca="false">SUMIFS(Валюта!X$4:X$1170,Валюта!$B$4:$B$1170,'Група (зерн угода +)'!$B17)</f>
        <v>257640223.11</v>
      </c>
      <c r="X17" s="85" t="n">
        <f aca="false">SUMIFS(Валюта!Y$4:Y$1170,Валюта!$B$4:$B$1170,'Група (зерн угода +)'!$B17)</f>
        <v>200135473.67</v>
      </c>
      <c r="Y17" s="85" t="n">
        <f aca="false">SUMIFS(Валюта!Z$4:Z$1170,Валюта!$B$4:$B$1170,'Група (зерн угода +)'!$B17)</f>
        <v>250423506.43</v>
      </c>
      <c r="Z17" s="85" t="n">
        <f aca="false">SUMIFS(Валюта!AA$4:AA$1170,Валюта!$B$4:$B$1170,'Група (зерн угода +)'!$B17)</f>
        <v>137553906.61</v>
      </c>
      <c r="AA17" s="85" t="n">
        <f aca="false">SUMIFS(Валюта!AB$4:AB$1170,Валюта!$B$4:$B$1170,'Група (зерн угода +)'!$B17)</f>
        <v>173149558.3</v>
      </c>
      <c r="AB17" s="85" t="n">
        <f aca="false">SUMIFS(Валюта!AC$4:AC$1170,Валюта!$B$4:$B$1170,'Група (зерн угода +)'!$B17)</f>
        <v>87391841.21</v>
      </c>
      <c r="AC17" s="85" t="n">
        <f aca="false">SUMIFS(Валюта!AD$4:AD$1170,Валюта!$B$4:$B$1170,'Група (зерн угода +)'!$B17)</f>
        <v>112684703.49</v>
      </c>
      <c r="AD17" s="85" t="n">
        <f aca="false">SUMIFS(Валюта!AE$4:AE$1170,Валюта!$B$4:$B$1170,'Група (зерн угода +)'!$B17)</f>
        <v>92221083.03</v>
      </c>
      <c r="AE17" s="85" t="n">
        <f aca="false">SUMIFS(Валюта!AF$4:AF$1170,Валюта!$B$4:$B$1170,'Група (зерн угода +)'!$B17)</f>
        <v>95699207.78</v>
      </c>
      <c r="AF17" s="85" t="n">
        <f aca="false">SUMIFS(Валюта!AG$4:AG$1170,Валюта!$B$4:$B$1170,'Група (зерн угода +)'!$B17)</f>
        <v>74703405.55</v>
      </c>
      <c r="AG17" s="85" t="n">
        <f aca="false">SUMIFS(Валюта!AH$4:AH$1170,Валюта!$B$4:$B$1170,'Група (зерн угода +)'!$B17)</f>
        <v>261289603.11</v>
      </c>
      <c r="AH17" s="85" t="n">
        <f aca="false">SUMIFS(Валюта!AI$4:AI$1170,Валюта!$B$4:$B$1170,'Група (зерн угода +)'!$B17)</f>
        <v>391315509.4</v>
      </c>
      <c r="AI17" s="85" t="n">
        <f aca="false">SUMIFS(Валюта!AJ$4:AJ$1170,Валюта!$B$4:$B$1170,'Група (зерн угода +)'!$B17)</f>
        <v>386987949.62</v>
      </c>
      <c r="AJ17" s="85" t="n">
        <f aca="false">SUMIFS(Валюта!AK$4:AK$1170,Валюта!$B$4:$B$1170,'Група (зерн угода +)'!$B17)</f>
        <v>427727532.63</v>
      </c>
      <c r="AK17" s="85" t="n">
        <f aca="false">SUMIFS(Валюта!AL$4:AL$1170,Валюта!$B$4:$B$1170,'Група (зерн угода +)'!$B17)</f>
        <v>276451270.89</v>
      </c>
      <c r="AL17" s="85" t="n">
        <f aca="false">SUMIFS(Валюта!AM$4:AM$1170,Валюта!$B$4:$B$1170,'Група (зерн угода +)'!$B17)</f>
        <v>187419914.31</v>
      </c>
      <c r="AM17" s="85" t="n">
        <f aca="false">SUMIFS(Валюта!AN$4:AN$1170,Валюта!$B$4:$B$1170,'Група (зерн угода +)'!$B17)</f>
        <v>123010532.14</v>
      </c>
      <c r="AN17" s="85" t="n">
        <f aca="false">SUMIFS(Валюта!AO$4:AO$1170,Валюта!$B$4:$B$1170,'Група (зерн угода +)'!$B17)</f>
        <v>72657250.09</v>
      </c>
      <c r="AO17" s="85" t="n">
        <f aca="false">SUMIFS(Валюта!AP$4:AP$1170,Валюта!$B$4:$B$1170,'Група (зерн угода +)'!$B17)</f>
        <v>52169357.2</v>
      </c>
      <c r="AP17" s="85" t="n">
        <f aca="false">SUMIFS(Валюта!AQ$4:AQ$1170,Валюта!$B$4:$B$1170,'Група (зерн угода +)'!$B17)</f>
        <v>49591163.27</v>
      </c>
      <c r="AQ17" s="85" t="n">
        <f aca="false">SUMIFS(Валюта!AR$4:AR$1170,Валюта!$B$4:$B$1170,'Група (зерн угода +)'!$B17)</f>
        <v>27047613.17</v>
      </c>
      <c r="AR17" s="85" t="n">
        <f aca="false">SUMIFS(Валюта!AS$4:AS$1170,Валюта!$B$4:$B$1170,'Група (зерн угода +)'!$B17)</f>
        <v>21188825.41</v>
      </c>
      <c r="AS17" s="85" t="n">
        <f aca="false">SUMIFS(Валюта!AT$4:AT$1170,Валюта!$B$4:$B$1170,'Група (зерн угода +)'!$B17)</f>
        <v>85948799.79</v>
      </c>
      <c r="AT17" s="85" t="n">
        <f aca="false">SUMIFS(Валюта!AU$4:AU$1170,Валюта!$B$4:$B$1170,'Група (зерн угода +)'!$B17)</f>
        <v>372417971.47</v>
      </c>
      <c r="AU17" s="85" t="n">
        <f aca="false">SUMIFS(Валюта!AV$4:AV$1170,Валюта!$B$4:$B$1170,'Група (зерн угода +)'!$B17)</f>
        <v>261617687.46</v>
      </c>
      <c r="AV17" s="85" t="n">
        <f aca="false">SUMIFS(Валюта!AW$4:AW$1170,Валюта!$B$4:$B$1170,'Група (зерн угода +)'!$B17)</f>
        <v>295238733.95</v>
      </c>
      <c r="AW17" s="85" t="n">
        <f aca="false">SUMIFS(Валюта!AX$4:AX$1170,Валюта!$B$4:$B$1170,'Група (зерн угода +)'!$B17)</f>
        <v>274834851.66</v>
      </c>
      <c r="AX17" s="85" t="n">
        <f aca="false">SUMIFS(Валюта!AY$4:AY$1170,Валюта!$B$4:$B$1170,'Група (зерн угода +)'!$B17)</f>
        <v>209427778.41</v>
      </c>
      <c r="AY17" s="85" t="n">
        <f aca="false">SUMIFS(Валюта!AZ$4:AZ$1170,Валюта!$B$4:$B$1170,'Група (зерн угода +)'!$B17)</f>
        <v>65925408.87</v>
      </c>
      <c r="AZ17" s="85" t="n">
        <f aca="false">SUMIFS(Валюта!BA$4:BA$1170,Валюта!$B$4:$B$1170,'Група (зерн угода +)'!$B17)</f>
        <v>64878961.13</v>
      </c>
      <c r="BA17" s="85" t="n">
        <f aca="false">SUMIFS(Валюта!BB$4:BB$1170,Валюта!$B$4:$B$1170,'Група (зерн угода +)'!$B17)</f>
        <v>60664052.14</v>
      </c>
      <c r="BB17" s="85" t="n">
        <f aca="false">SUMIFS(Валюта!BC$4:BC$1170,Валюта!$B$4:$B$1170,'Група (зерн угода +)'!$B17)</f>
        <v>74171209.97</v>
      </c>
      <c r="BC17" s="85" t="n">
        <f aca="false">SUMIFS(Валюта!BD$4:BD$1170,Валюта!$B$4:$B$1170,'Група (зерн угода +)'!$B17)</f>
        <v>32394069.94</v>
      </c>
      <c r="BD17" s="85" t="n">
        <f aca="false">SUMIFS(Валюта!BE$4:BE$1170,Валюта!$B$4:$B$1170,'Група (зерн угода +)'!$B17)</f>
        <v>35405897.11</v>
      </c>
      <c r="BE17" s="85" t="n">
        <f aca="false">SUMIFS(Валюта!BF$4:BF$1170,Валюта!$B$4:$B$1170,'Група (зерн угода +)'!$B17)</f>
        <v>57710071.37</v>
      </c>
      <c r="BF17" s="85" t="n">
        <f aca="false">SUMIFS(Валюта!BG$4:BG$1170,Валюта!$B$4:$B$1170,'Група (зерн угода +)'!$B17)</f>
        <v>463813548.58</v>
      </c>
      <c r="BG17" s="85" t="n">
        <f aca="false">SUMIFS(Валюта!BH$4:BH$1170,Валюта!$B$4:$B$1170,'Група (зерн угода +)'!$B17)</f>
        <v>575155625.97</v>
      </c>
      <c r="BH17" s="85" t="n">
        <f aca="false">SUMIFS(Валюта!BI$4:BI$1170,Валюта!$B$4:$B$1170,'Група (зерн угода +)'!$B17)</f>
        <v>529571590.2</v>
      </c>
      <c r="BI17" s="85" t="n">
        <f aca="false">SUMIFS(Валюта!BJ$4:BJ$1170,Валюта!$B$4:$B$1170,'Група (зерн угода +)'!$B17)</f>
        <v>312947208.9</v>
      </c>
      <c r="BJ17" s="85" t="n">
        <f aca="false">SUMIFS(Валюта!BK$4:BK$1170,Валюта!$B$4:$B$1170,'Група (зерн угода +)'!$B17)</f>
        <v>159853776.66</v>
      </c>
      <c r="BK17" s="85" t="n">
        <f aca="false">VLOOKUP('Група (зерн угода +)'!$B17,'TOП-30'!$B$8:$S$103,'TOП-30'!H$1,0)*1000</f>
        <v>108596541.31</v>
      </c>
      <c r="BL17" s="85" t="n">
        <f aca="false">VLOOKUP('Група (зерн угода +)'!$B17,'TOП-30'!$B$8:$S$103,'TOП-30'!I$1,0)*1000</f>
        <v>103157787.17</v>
      </c>
      <c r="BM17" s="85" t="n">
        <f aca="false">VLOOKUP('Група (зерн угода +)'!$B17,'TOП-30'!$B$8:$S$103,'TOП-30'!J$1,0)*1000</f>
        <v>60703340.91</v>
      </c>
      <c r="BN17" s="85" t="n">
        <f aca="false">VLOOKUP('Група (зерн угода +)'!$B17,'TOП-30'!$B$8:$S$103,'TOП-30'!K$1,0)*1000</f>
        <v>119033330.61</v>
      </c>
      <c r="BO17" s="85" t="n">
        <f aca="false">VLOOKUP('Група (зерн угода +)'!$B17,'TOП-30'!$B$8:$S$103,'TOП-30'!L$1,0)*1000</f>
        <v>259681092.17</v>
      </c>
      <c r="BP17" s="85" t="n">
        <f aca="false">VLOOKUP('Група (зерн угода +)'!$B17,'TOП-30'!$B$8:$S$103,'TOП-30'!M$1,0)*1000</f>
        <v>342080907.83</v>
      </c>
      <c r="BQ17" s="85" t="n">
        <f aca="false">VLOOKUP('Група (зерн угода +)'!$B17,'TOП-30'!$B$8:$S$103,'TOП-30'!N$1,0)*1000</f>
        <v>275469000</v>
      </c>
      <c r="BR17" s="85" t="n">
        <f aca="false">VLOOKUP('Група (зерн угода +)'!$B17,'TOП-30'!$B$8:$S$103,'TOП-30'!O$1,0)*1000</f>
        <v>443681000</v>
      </c>
      <c r="BS17" s="85" t="n">
        <f aca="false">VLOOKUP('Група (зерн угода +)'!$B17,'TOП-30'!$B$8:$S$103,'TOП-30'!P$1,0)*1000</f>
        <v>586401000</v>
      </c>
      <c r="BT17" s="85" t="n">
        <f aca="false">VLOOKUP('Група (зерн угода +)'!$B17,'TOП-30'!$B$8:$S$103,'TOП-30'!Q$1,0)*1000</f>
        <v>532925000</v>
      </c>
      <c r="BU17" s="85" t="n">
        <f aca="false">VLOOKUP('Група (зерн угода +)'!$B17,'TOП-30'!$B$8:$S$103,'TOП-30'!R$1,0)*1000</f>
        <v>576449000</v>
      </c>
      <c r="BV17" s="111" t="n">
        <f aca="false">VLOOKUP('Група (зерн угода +)'!$B17,'Групи exp окремо'!$A$3:$AF$98,'Групи exp окремо'!T$107,0)*1000</f>
        <v>352613000</v>
      </c>
      <c r="BW17" s="111" t="n">
        <f aca="false">VLOOKUP('Група (зерн угода +)'!$B17,'Групи exp окремо'!$A$3:$AF$98,'Групи exp окремо'!U$107,0)*1000</f>
        <v>334863000</v>
      </c>
      <c r="BX17" s="111" t="n">
        <f aca="false">VLOOKUP('Група (зерн угода +)'!$B17,'Групи exp окремо'!$A$3:$AF$98,'Групи exp окремо'!V$107,0)*1000</f>
        <v>226424000</v>
      </c>
      <c r="BY17" s="111" t="n">
        <f aca="false">VLOOKUP('Група (зерн угода +)'!$B17,'Групи exp окремо'!$A$3:$AF$98,'Групи exp окремо'!W$107,0)*1000</f>
        <v>265002000</v>
      </c>
      <c r="BZ17" s="111" t="n">
        <f aca="false">VLOOKUP('Група (зерн угода +)'!$B17,'Групи exp окремо'!$A$3:$AF$98,'Групи exp окремо'!X$107,0)*1000</f>
        <v>88663000</v>
      </c>
      <c r="CA17" s="111" t="n">
        <f aca="false">VLOOKUP('Група (зерн угода +)'!$B17,'Групи exp окремо'!$A$3:$AF$98,'Групи exp окремо'!Y$107,0)*1000</f>
        <v>117774000</v>
      </c>
      <c r="CB17" s="111" t="n">
        <f aca="false">VLOOKUP('Група (зерн угода +)'!$B17,'Групи exp окремо'!$A$3:$AF$98,'Групи exp окремо'!Z$107,0)*1000</f>
        <v>90317000</v>
      </c>
      <c r="CU17" s="13" t="n">
        <f aca="false">AVERAGE(BS17:BU17)/10^6/AVERAGE($BS$5:$BU$5)</f>
        <v>0.244302959152053</v>
      </c>
      <c r="CW17" s="17"/>
      <c r="CX17" s="17"/>
      <c r="CY17" s="17"/>
      <c r="CZ17" s="17"/>
      <c r="DA17" s="17"/>
      <c r="DB17" s="17"/>
    </row>
    <row r="18" customFormat="false" ht="18" hidden="true" customHeight="false" outlineLevel="1" collapsed="false">
      <c r="B18" s="0" t="s">
        <v>1556</v>
      </c>
      <c r="C18" s="85" t="n">
        <f aca="false">SUMIFS(Валюта!D$4:D$1170,Валюта!$B$4:$B$1170,'Група (зерн угода +)'!$B18)</f>
        <v>29700</v>
      </c>
      <c r="D18" s="85" t="n">
        <f aca="false">SUMIFS(Валюта!E$4:E$1170,Валюта!$B$4:$B$1170,'Група (зерн угода +)'!$B18)</f>
        <v>4120</v>
      </c>
      <c r="E18" s="85" t="n">
        <f aca="false">SUMIFS(Валюта!F$4:F$1170,Валюта!$B$4:$B$1170,'Група (зерн угода +)'!$B18)</f>
        <v>4610</v>
      </c>
      <c r="F18" s="85" t="n">
        <f aca="false">SUMIFS(Валюта!G$4:G$1170,Валюта!$B$4:$B$1170,'Група (зерн угода +)'!$B18)</f>
        <v>33700</v>
      </c>
      <c r="G18" s="85" t="n">
        <f aca="false">SUMIFS(Валюта!H$4:H$1170,Валюта!$B$4:$B$1170,'Група (зерн угода +)'!$B18)</f>
        <v>16440</v>
      </c>
      <c r="H18" s="85" t="n">
        <f aca="false">SUMIFS(Валюта!I$4:I$1170,Валюта!$B$4:$B$1170,'Група (зерн угода +)'!$B18)</f>
        <v>73361.47</v>
      </c>
      <c r="I18" s="85" t="n">
        <f aca="false">SUMIFS(Валюта!J$4:J$1170,Валюта!$B$4:$B$1170,'Група (зерн угода +)'!$B18)</f>
        <v>51807.03</v>
      </c>
      <c r="J18" s="85" t="n">
        <f aca="false">SUMIFS(Валюта!K$4:K$1170,Валюта!$B$4:$B$1170,'Група (зерн угода +)'!$B18)</f>
        <v>50820.82</v>
      </c>
      <c r="K18" s="85" t="n">
        <f aca="false">SUMIFS(Валюта!L$4:L$1170,Валюта!$B$4:$B$1170,'Група (зерн угода +)'!$B18)</f>
        <v>81550</v>
      </c>
      <c r="L18" s="85" t="n">
        <f aca="false">SUMIFS(Валюта!M$4:M$1170,Валюта!$B$4:$B$1170,'Група (зерн угода +)'!$B18)</f>
        <v>72087.5</v>
      </c>
      <c r="M18" s="85" t="n">
        <f aca="false">SUMIFS(Валюта!N$4:N$1170,Валюта!$B$4:$B$1170,'Група (зерн угода +)'!$B18)</f>
        <v>56520</v>
      </c>
      <c r="N18" s="85" t="n">
        <f aca="false">SUMIFS(Валюта!O$4:O$1170,Валюта!$B$4:$B$1170,'Група (зерн угода +)'!$B18)</f>
        <v>112720</v>
      </c>
      <c r="O18" s="85" t="n">
        <f aca="false">SUMIFS(Валюта!P$4:P$1170,Валюта!$B$4:$B$1170,'Група (зерн угода +)'!$B18)</f>
        <v>56460</v>
      </c>
      <c r="P18" s="85" t="n">
        <f aca="false">SUMIFS(Валюта!Q$4:Q$1170,Валюта!$B$4:$B$1170,'Група (зерн угода +)'!$B18)</f>
        <v>86150</v>
      </c>
      <c r="Q18" s="85" t="n">
        <f aca="false">SUMIFS(Валюта!R$4:R$1170,Валюта!$B$4:$B$1170,'Група (зерн угода +)'!$B18)</f>
        <v>28305.2</v>
      </c>
      <c r="R18" s="85" t="n">
        <f aca="false">SUMIFS(Валюта!S$4:S$1170,Валюта!$B$4:$B$1170,'Група (зерн угода +)'!$B18)</f>
        <v>32560</v>
      </c>
      <c r="S18" s="85" t="n">
        <f aca="false">SUMIFS(Валюта!T$4:T$1170,Валюта!$B$4:$B$1170,'Група (зерн угода +)'!$B18)</f>
        <v>138491</v>
      </c>
      <c r="T18" s="85" t="n">
        <f aca="false">SUMIFS(Валюта!U$4:U$1170,Валюта!$B$4:$B$1170,'Група (зерн угода +)'!$B18)</f>
        <v>44573</v>
      </c>
      <c r="U18" s="85" t="n">
        <f aca="false">SUMIFS(Валюта!V$4:V$1170,Валюта!$B$4:$B$1170,'Група (зерн угода +)'!$B18)</f>
        <v>64523</v>
      </c>
      <c r="V18" s="85" t="n">
        <f aca="false">SUMIFS(Валюта!W$4:W$1170,Валюта!$B$4:$B$1170,'Група (зерн угода +)'!$B18)</f>
        <v>107654.2</v>
      </c>
      <c r="W18" s="85" t="n">
        <f aca="false">SUMIFS(Валюта!X$4:X$1170,Валюта!$B$4:$B$1170,'Група (зерн угода +)'!$B18)</f>
        <v>18901</v>
      </c>
      <c r="X18" s="85" t="n">
        <f aca="false">SUMIFS(Валюта!Y$4:Y$1170,Валюта!$B$4:$B$1170,'Група (зерн угода +)'!$B18)</f>
        <v>47281.5</v>
      </c>
      <c r="Y18" s="85" t="n">
        <f aca="false">SUMIFS(Валюта!Z$4:Z$1170,Валюта!$B$4:$B$1170,'Група (зерн угода +)'!$B18)</f>
        <v>361229.1</v>
      </c>
      <c r="Z18" s="85" t="n">
        <f aca="false">SUMIFS(Валюта!AA$4:AA$1170,Валюта!$B$4:$B$1170,'Група (зерн угода +)'!$B18)</f>
        <v>108489.5</v>
      </c>
      <c r="AA18" s="85" t="n">
        <f aca="false">SUMIFS(Валюта!AB$4:AB$1170,Валюта!$B$4:$B$1170,'Група (зерн угода +)'!$B18)</f>
        <v>30005</v>
      </c>
      <c r="AB18" s="85" t="n">
        <f aca="false">SUMIFS(Валюта!AC$4:AC$1170,Валюта!$B$4:$B$1170,'Група (зерн угода +)'!$B18)</f>
        <v>54027.5</v>
      </c>
      <c r="AC18" s="85" t="n">
        <f aca="false">SUMIFS(Валюта!AD$4:AD$1170,Валюта!$B$4:$B$1170,'Група (зерн угода +)'!$B18)</f>
        <v>187577.77</v>
      </c>
      <c r="AD18" s="85" t="n">
        <f aca="false">SUMIFS(Валюта!AE$4:AE$1170,Валюта!$B$4:$B$1170,'Група (зерн угода +)'!$B18)</f>
        <v>44482.5</v>
      </c>
      <c r="AE18" s="85" t="n">
        <f aca="false">SUMIFS(Валюта!AF$4:AF$1170,Валюта!$B$4:$B$1170,'Група (зерн угода +)'!$B18)</f>
        <v>142999</v>
      </c>
      <c r="AF18" s="85" t="n">
        <f aca="false">SUMIFS(Валюта!AG$4:AG$1170,Валюта!$B$4:$B$1170,'Група (зерн угода +)'!$B18)</f>
        <v>39559.6</v>
      </c>
      <c r="AG18" s="85" t="n">
        <f aca="false">SUMIFS(Валюта!AH$4:AH$1170,Валюта!$B$4:$B$1170,'Група (зерн угода +)'!$B18)</f>
        <v>32595</v>
      </c>
      <c r="AH18" s="85" t="n">
        <f aca="false">SUMIFS(Валюта!AI$4:AI$1170,Валюта!$B$4:$B$1170,'Група (зерн угода +)'!$B18)</f>
        <v>34115</v>
      </c>
      <c r="AI18" s="85" t="n">
        <f aca="false">SUMIFS(Валюта!AJ$4:AJ$1170,Валюта!$B$4:$B$1170,'Група (зерн угода +)'!$B18)</f>
        <v>36879.4</v>
      </c>
      <c r="AJ18" s="85" t="n">
        <f aca="false">SUMIFS(Валюта!AK$4:AK$1170,Валюта!$B$4:$B$1170,'Група (зерн угода +)'!$B18)</f>
        <v>135192.44</v>
      </c>
      <c r="AK18" s="85" t="n">
        <f aca="false">SUMIFS(Валюта!AL$4:AL$1170,Валюта!$B$4:$B$1170,'Група (зерн угода +)'!$B18)</f>
        <v>64650</v>
      </c>
      <c r="AL18" s="85" t="n">
        <f aca="false">SUMIFS(Валюта!AM$4:AM$1170,Валюта!$B$4:$B$1170,'Група (зерн угода +)'!$B18)</f>
        <v>16790</v>
      </c>
      <c r="AM18" s="85" t="n">
        <f aca="false">SUMIFS(Валюта!AN$4:AN$1170,Валюта!$B$4:$B$1170,'Група (зерн угода +)'!$B18)</f>
        <v>35332.21</v>
      </c>
      <c r="AN18" s="85" t="n">
        <f aca="false">SUMIFS(Валюта!AO$4:AO$1170,Валюта!$B$4:$B$1170,'Група (зерн угода +)'!$B18)</f>
        <v>26296.2</v>
      </c>
      <c r="AO18" s="85" t="n">
        <f aca="false">SUMIFS(Валюта!AP$4:AP$1170,Валюта!$B$4:$B$1170,'Група (зерн угода +)'!$B18)</f>
        <v>97098</v>
      </c>
      <c r="AP18" s="85" t="n">
        <f aca="false">SUMIFS(Валюта!AQ$4:AQ$1170,Валюта!$B$4:$B$1170,'Група (зерн угода +)'!$B18)</f>
        <v>95240</v>
      </c>
      <c r="AQ18" s="85" t="n">
        <f aca="false">SUMIFS(Валюта!AR$4:AR$1170,Валюта!$B$4:$B$1170,'Група (зерн угода +)'!$B18)</f>
        <v>28870</v>
      </c>
      <c r="AR18" s="85" t="n">
        <f aca="false">SUMIFS(Валюта!AS$4:AS$1170,Валюта!$B$4:$B$1170,'Група (зерн угода +)'!$B18)</f>
        <v>144270</v>
      </c>
      <c r="AS18" s="85" t="n">
        <f aca="false">SUMIFS(Валюта!AT$4:AT$1170,Валюта!$B$4:$B$1170,'Група (зерн угода +)'!$B18)</f>
        <v>93388</v>
      </c>
      <c r="AT18" s="85" t="n">
        <f aca="false">SUMIFS(Валюта!AU$4:AU$1170,Валюта!$B$4:$B$1170,'Група (зерн угода +)'!$B18)</f>
        <v>58920</v>
      </c>
      <c r="AU18" s="85" t="n">
        <f aca="false">SUMIFS(Валюта!AV$4:AV$1170,Валюта!$B$4:$B$1170,'Група (зерн угода +)'!$B18)</f>
        <v>31450</v>
      </c>
      <c r="AV18" s="85" t="n">
        <f aca="false">SUMIFS(Валюта!AW$4:AW$1170,Валюта!$B$4:$B$1170,'Група (зерн угода +)'!$B18)</f>
        <v>105090</v>
      </c>
      <c r="AW18" s="85" t="n">
        <f aca="false">SUMIFS(Валюта!AX$4:AX$1170,Валюта!$B$4:$B$1170,'Група (зерн угода +)'!$B18)</f>
        <v>141610</v>
      </c>
      <c r="AX18" s="85" t="n">
        <f aca="false">SUMIFS(Валюта!AY$4:AY$1170,Валюта!$B$4:$B$1170,'Група (зерн угода +)'!$B18)</f>
        <v>94270</v>
      </c>
      <c r="AY18" s="85" t="n">
        <f aca="false">SUMIFS(Валюта!AZ$4:AZ$1170,Валюта!$B$4:$B$1170,'Група (зерн угода +)'!$B18)</f>
        <v>234670</v>
      </c>
      <c r="AZ18" s="85" t="n">
        <f aca="false">SUMIFS(Валюта!BA$4:BA$1170,Валюта!$B$4:$B$1170,'Група (зерн угода +)'!$B18)</f>
        <v>696701.9</v>
      </c>
      <c r="BA18" s="85" t="n">
        <f aca="false">SUMIFS(Валюта!BB$4:BB$1170,Валюта!$B$4:$B$1170,'Група (зерн угода +)'!$B18)</f>
        <v>177370</v>
      </c>
      <c r="BB18" s="85" t="n">
        <f aca="false">SUMIFS(Валюта!BC$4:BC$1170,Валюта!$B$4:$B$1170,'Група (зерн угода +)'!$B18)</f>
        <v>376040</v>
      </c>
      <c r="BC18" s="85" t="n">
        <f aca="false">SUMIFS(Валюта!BD$4:BD$1170,Валюта!$B$4:$B$1170,'Група (зерн угода +)'!$B18)</f>
        <v>254360</v>
      </c>
      <c r="BD18" s="85" t="n">
        <f aca="false">SUMIFS(Валюта!BE$4:BE$1170,Валюта!$B$4:$B$1170,'Група (зерн угода +)'!$B18)</f>
        <v>308220</v>
      </c>
      <c r="BE18" s="85" t="n">
        <f aca="false">SUMIFS(Валюта!BF$4:BF$1170,Валюта!$B$4:$B$1170,'Група (зерн угода +)'!$B18)</f>
        <v>435700</v>
      </c>
      <c r="BF18" s="85" t="n">
        <f aca="false">SUMIFS(Валюта!BG$4:BG$1170,Валюта!$B$4:$B$1170,'Група (зерн угода +)'!$B18)</f>
        <v>217682.16</v>
      </c>
      <c r="BG18" s="85" t="n">
        <f aca="false">SUMIFS(Валюта!BH$4:BH$1170,Валюта!$B$4:$B$1170,'Група (зерн угода +)'!$B18)</f>
        <v>375032.9</v>
      </c>
      <c r="BH18" s="85" t="n">
        <f aca="false">SUMIFS(Валюта!BI$4:BI$1170,Валюта!$B$4:$B$1170,'Група (зерн угода +)'!$B18)</f>
        <v>154895.96</v>
      </c>
      <c r="BI18" s="85" t="n">
        <f aca="false">SUMIFS(Валюта!BJ$4:BJ$1170,Валюта!$B$4:$B$1170,'Група (зерн угода +)'!$B18)</f>
        <v>176060</v>
      </c>
      <c r="BJ18" s="85" t="n">
        <f aca="false">SUMIFS(Валюта!BK$4:BK$1170,Валюта!$B$4:$B$1170,'Група (зерн угода +)'!$B18)</f>
        <v>402430</v>
      </c>
      <c r="BK18" s="85" t="n">
        <f aca="false">VLOOKUP('Група (зерн угода +)'!$B18,'TOП-30'!$B$8:$S$103,'TOП-30'!H$1,0)*1000</f>
        <v>137840</v>
      </c>
      <c r="BL18" s="85" t="n">
        <f aca="false">VLOOKUP('Група (зерн угода +)'!$B18,'TOП-30'!$B$8:$S$103,'TOП-30'!I$1,0)*1000</f>
        <v>113704.59</v>
      </c>
      <c r="BM18" s="85" t="n">
        <f aca="false">VLOOKUP('Група (зерн угода +)'!$B18,'TOП-30'!$B$8:$S$103,'TOП-30'!J$1,0)*1000</f>
        <v>226281.12</v>
      </c>
      <c r="BN18" s="85" t="n">
        <f aca="false">VLOOKUP('Група (зерн угода +)'!$B18,'TOП-30'!$B$8:$S$103,'TOП-30'!K$1,0)*1000</f>
        <v>240174.29</v>
      </c>
      <c r="BO18" s="85" t="n">
        <f aca="false">VLOOKUP('Група (зерн угода +)'!$B18,'TOП-30'!$B$8:$S$103,'TOП-30'!L$1,0)*1000</f>
        <v>413069.75</v>
      </c>
      <c r="BP18" s="85" t="n">
        <f aca="false">VLOOKUP('Група (зерн угода +)'!$B18,'TOП-30'!$B$8:$S$103,'TOП-30'!M$1,0)*1000</f>
        <v>402930.25</v>
      </c>
      <c r="BQ18" s="85" t="n">
        <f aca="false">VLOOKUP('Група (зерн угода +)'!$B18,'TOП-30'!$B$8:$S$103,'TOП-30'!N$1,0)*1000</f>
        <v>288000</v>
      </c>
      <c r="BR18" s="85" t="n">
        <f aca="false">VLOOKUP('Група (зерн угода +)'!$B18,'TOП-30'!$B$8:$S$103,'TOП-30'!O$1,0)*1000</f>
        <v>231000</v>
      </c>
      <c r="BS18" s="85" t="n">
        <f aca="false">VLOOKUP('Група (зерн угода +)'!$B18,'TOП-30'!$B$8:$S$103,'TOП-30'!P$1,0)*1000</f>
        <v>22000</v>
      </c>
      <c r="BT18" s="85" t="n">
        <f aca="false">VLOOKUP('Група (зерн угода +)'!$B18,'TOП-30'!$B$8:$S$103,'TOП-30'!Q$1,0)*1000</f>
        <v>114000</v>
      </c>
      <c r="BU18" s="85" t="n">
        <f aca="false">VLOOKUP('Група (зерн угода +)'!$B18,'TOП-30'!$B$8:$S$103,'TOП-30'!R$1,0)*1000</f>
        <v>174000</v>
      </c>
      <c r="BV18" s="111" t="n">
        <f aca="false">VLOOKUP('Група (зерн угода +)'!$B18,'Групи exp окремо'!$A$3:$AF$98,'Групи exp окремо'!T$107,0)*1000</f>
        <v>17000</v>
      </c>
      <c r="BW18" s="111" t="n">
        <f aca="false">VLOOKUP('Група (зерн угода +)'!$B18,'Групи exp окремо'!$A$3:$AF$98,'Групи exp окремо'!U$107,0)*1000</f>
        <v>59000</v>
      </c>
      <c r="BX18" s="111" t="n">
        <f aca="false">VLOOKUP('Група (зерн угода +)'!$B18,'Групи exp окремо'!$A$3:$AF$98,'Групи exp окремо'!V$107,0)*1000</f>
        <v>240000</v>
      </c>
      <c r="BY18" s="111" t="n">
        <f aca="false">VLOOKUP('Група (зерн угода +)'!$B18,'Групи exp окремо'!$A$3:$AF$98,'Групи exp окремо'!W$107,0)*1000</f>
        <v>118000</v>
      </c>
      <c r="BZ18" s="111" t="n">
        <f aca="false">VLOOKUP('Група (зерн угода +)'!$B18,'Групи exp окремо'!$A$3:$AF$98,'Групи exp окремо'!X$107,0)*1000</f>
        <v>393000</v>
      </c>
      <c r="CA18" s="111" t="n">
        <f aca="false">VLOOKUP('Група (зерн угода +)'!$B18,'Групи exp окремо'!$A$3:$AF$98,'Групи exp окремо'!Y$107,0)*1000</f>
        <v>106000</v>
      </c>
      <c r="CB18" s="111" t="n">
        <f aca="false">VLOOKUP('Група (зерн угода +)'!$B18,'Групи exp окремо'!$A$3:$AF$98,'Групи exp окремо'!Z$107,0)*1000</f>
        <v>42000</v>
      </c>
      <c r="CU18" s="13"/>
      <c r="CW18" s="17"/>
      <c r="CX18" s="17"/>
      <c r="CY18" s="17"/>
      <c r="CZ18" s="17"/>
      <c r="DA18" s="17"/>
      <c r="DB18" s="17"/>
    </row>
    <row r="19" customFormat="false" ht="18" hidden="true" customHeight="false" outlineLevel="1" collapsed="false">
      <c r="B19" s="0" t="s">
        <v>1550</v>
      </c>
      <c r="C19" s="85" t="n">
        <f aca="false">SUMIFS(Валюта!D$4:D$1170,Валюта!$B$4:$B$1170,'Група (зерн угода +)'!$B19)</f>
        <v>1373498.02</v>
      </c>
      <c r="D19" s="85" t="n">
        <f aca="false">SUMIFS(Валюта!E$4:E$1170,Валюта!$B$4:$B$1170,'Група (зерн угода +)'!$B19)</f>
        <v>1420941.11</v>
      </c>
      <c r="E19" s="85" t="n">
        <f aca="false">SUMIFS(Валюта!F$4:F$1170,Валюта!$B$4:$B$1170,'Група (зерн угода +)'!$B19)</f>
        <v>2078280</v>
      </c>
      <c r="F19" s="85" t="n">
        <f aca="false">SUMIFS(Валюта!G$4:G$1170,Валюта!$B$4:$B$1170,'Група (зерн угода +)'!$B19)</f>
        <v>2206810</v>
      </c>
      <c r="G19" s="85" t="n">
        <f aca="false">SUMIFS(Валюта!H$4:H$1170,Валюта!$B$4:$B$1170,'Група (зерн угода +)'!$B19)</f>
        <v>3017860</v>
      </c>
      <c r="H19" s="85" t="n">
        <f aca="false">SUMIFS(Валюта!I$4:I$1170,Валюта!$B$4:$B$1170,'Група (зерн угода +)'!$B19)</f>
        <v>2292632.19</v>
      </c>
      <c r="I19" s="85" t="n">
        <f aca="false">SUMIFS(Валюта!J$4:J$1170,Валюта!$B$4:$B$1170,'Група (зерн угода +)'!$B19)</f>
        <v>1859540</v>
      </c>
      <c r="J19" s="85" t="n">
        <f aca="false">SUMIFS(Валюта!K$4:K$1170,Валюта!$B$4:$B$1170,'Група (зерн угода +)'!$B19)</f>
        <v>1116140</v>
      </c>
      <c r="K19" s="85" t="n">
        <f aca="false">SUMIFS(Валюта!L$4:L$1170,Валюта!$B$4:$B$1170,'Група (зерн угода +)'!$B19)</f>
        <v>1536800.01</v>
      </c>
      <c r="L19" s="85" t="n">
        <f aca="false">SUMIFS(Валюта!M$4:M$1170,Валюта!$B$4:$B$1170,'Група (зерн угода +)'!$B19)</f>
        <v>2762830</v>
      </c>
      <c r="M19" s="85" t="n">
        <f aca="false">SUMIFS(Валюта!N$4:N$1170,Валюта!$B$4:$B$1170,'Група (зерн угода +)'!$B19)</f>
        <v>2120750</v>
      </c>
      <c r="N19" s="85" t="n">
        <f aca="false">SUMIFS(Валюта!O$4:O$1170,Валюта!$B$4:$B$1170,'Група (зерн угода +)'!$B19)</f>
        <v>2137890</v>
      </c>
      <c r="O19" s="85" t="n">
        <f aca="false">SUMIFS(Валюта!P$4:P$1170,Валюта!$B$4:$B$1170,'Група (зерн угода +)'!$B19)</f>
        <v>2543080</v>
      </c>
      <c r="P19" s="85" t="n">
        <f aca="false">SUMIFS(Валюта!Q$4:Q$1170,Валюта!$B$4:$B$1170,'Група (зерн угода +)'!$B19)</f>
        <v>2351168.25</v>
      </c>
      <c r="Q19" s="85" t="n">
        <f aca="false">SUMIFS(Валюта!R$4:R$1170,Валюта!$B$4:$B$1170,'Група (зерн угода +)'!$B19)</f>
        <v>2148509.8</v>
      </c>
      <c r="R19" s="85" t="n">
        <f aca="false">SUMIFS(Валюта!S$4:S$1170,Валюта!$B$4:$B$1170,'Група (зерн угода +)'!$B19)</f>
        <v>2624253.82</v>
      </c>
      <c r="S19" s="85" t="n">
        <f aca="false">SUMIFS(Валюта!T$4:T$1170,Валюта!$B$4:$B$1170,'Група (зерн угода +)'!$B19)</f>
        <v>2921710</v>
      </c>
      <c r="T19" s="85" t="n">
        <f aca="false">SUMIFS(Валюта!U$4:U$1170,Валюта!$B$4:$B$1170,'Група (зерн угода +)'!$B19)</f>
        <v>2224510</v>
      </c>
      <c r="U19" s="85" t="n">
        <f aca="false">SUMIFS(Валюта!V$4:V$1170,Валюта!$B$4:$B$1170,'Група (зерн угода +)'!$B19)</f>
        <v>1518460</v>
      </c>
      <c r="V19" s="85" t="n">
        <f aca="false">SUMIFS(Валюта!W$4:W$1170,Валюта!$B$4:$B$1170,'Група (зерн угода +)'!$B19)</f>
        <v>1017480</v>
      </c>
      <c r="W19" s="85" t="n">
        <f aca="false">SUMIFS(Валюта!X$4:X$1170,Валюта!$B$4:$B$1170,'Група (зерн угода +)'!$B19)</f>
        <v>2859640</v>
      </c>
      <c r="X19" s="85" t="n">
        <f aca="false">SUMIFS(Валюта!Y$4:Y$1170,Валюта!$B$4:$B$1170,'Група (зерн угода +)'!$B19)</f>
        <v>4348580</v>
      </c>
      <c r="Y19" s="85" t="n">
        <f aca="false">SUMIFS(Валюта!Z$4:Z$1170,Валюта!$B$4:$B$1170,'Група (зерн угода +)'!$B19)</f>
        <v>4582480</v>
      </c>
      <c r="Z19" s="85" t="n">
        <f aca="false">SUMIFS(Валюта!AA$4:AA$1170,Валюта!$B$4:$B$1170,'Група (зерн угода +)'!$B19)</f>
        <v>4619530</v>
      </c>
      <c r="AA19" s="85" t="n">
        <f aca="false">SUMIFS(Валюта!AB$4:AB$1170,Валюта!$B$4:$B$1170,'Група (зерн угода +)'!$B19)</f>
        <v>5685210</v>
      </c>
      <c r="AB19" s="85" t="n">
        <f aca="false">SUMIFS(Валюта!AC$4:AC$1170,Валюта!$B$4:$B$1170,'Група (зерн угода +)'!$B19)</f>
        <v>4957994.81</v>
      </c>
      <c r="AC19" s="85" t="n">
        <f aca="false">SUMIFS(Валюта!AD$4:AD$1170,Валюта!$B$4:$B$1170,'Група (зерн угода +)'!$B19)</f>
        <v>6181530</v>
      </c>
      <c r="AD19" s="85" t="n">
        <f aca="false">SUMIFS(Валюта!AE$4:AE$1170,Валюта!$B$4:$B$1170,'Група (зерн угода +)'!$B19)</f>
        <v>4718180</v>
      </c>
      <c r="AE19" s="85" t="n">
        <f aca="false">SUMIFS(Валюта!AF$4:AF$1170,Валюта!$B$4:$B$1170,'Група (зерн угода +)'!$B19)</f>
        <v>4476190</v>
      </c>
      <c r="AF19" s="85" t="n">
        <f aca="false">SUMIFS(Валюта!AG$4:AG$1170,Валюта!$B$4:$B$1170,'Група (зерн угода +)'!$B19)</f>
        <v>3303380</v>
      </c>
      <c r="AG19" s="85" t="n">
        <f aca="false">SUMIFS(Валюта!AH$4:AH$1170,Валюта!$B$4:$B$1170,'Група (зерн угода +)'!$B19)</f>
        <v>4328280</v>
      </c>
      <c r="AH19" s="85" t="n">
        <f aca="false">SUMIFS(Валюта!AI$4:AI$1170,Валюта!$B$4:$B$1170,'Група (зерн угода +)'!$B19)</f>
        <v>2583090</v>
      </c>
      <c r="AI19" s="85" t="n">
        <f aca="false">SUMIFS(Валюта!AJ$4:AJ$1170,Валюта!$B$4:$B$1170,'Група (зерн угода +)'!$B19)</f>
        <v>3395640</v>
      </c>
      <c r="AJ19" s="85" t="n">
        <f aca="false">SUMIFS(Валюта!AK$4:AK$1170,Валюта!$B$4:$B$1170,'Група (зерн угода +)'!$B19)</f>
        <v>4285690</v>
      </c>
      <c r="AK19" s="85" t="n">
        <f aca="false">SUMIFS(Валюта!AL$4:AL$1170,Валюта!$B$4:$B$1170,'Група (зерн угода +)'!$B19)</f>
        <v>3749400</v>
      </c>
      <c r="AL19" s="85" t="n">
        <f aca="false">SUMIFS(Валюта!AM$4:AM$1170,Валюта!$B$4:$B$1170,'Група (зерн угода +)'!$B19)</f>
        <v>4688120</v>
      </c>
      <c r="AM19" s="85" t="n">
        <f aca="false">SUMIFS(Валюта!AN$4:AN$1170,Валюта!$B$4:$B$1170,'Група (зерн угода +)'!$B19)</f>
        <v>5591857.17</v>
      </c>
      <c r="AN19" s="85" t="n">
        <f aca="false">SUMIFS(Валюта!AO$4:AO$1170,Валюта!$B$4:$B$1170,'Група (зерн угода +)'!$B19)</f>
        <v>5863820</v>
      </c>
      <c r="AO19" s="85" t="n">
        <f aca="false">SUMIFS(Валюта!AP$4:AP$1170,Валюта!$B$4:$B$1170,'Група (зерн угода +)'!$B19)</f>
        <v>7136170</v>
      </c>
      <c r="AP19" s="85" t="n">
        <f aca="false">SUMIFS(Валюта!AQ$4:AQ$1170,Валюта!$B$4:$B$1170,'Група (зерн угода +)'!$B19)</f>
        <v>7051220</v>
      </c>
      <c r="AQ19" s="85" t="n">
        <f aca="false">SUMIFS(Валюта!AR$4:AR$1170,Валюта!$B$4:$B$1170,'Група (зерн угода +)'!$B19)</f>
        <v>4389720</v>
      </c>
      <c r="AR19" s="85" t="n">
        <f aca="false">SUMIFS(Валюта!AS$4:AS$1170,Валюта!$B$4:$B$1170,'Група (зерн угода +)'!$B19)</f>
        <v>4258870</v>
      </c>
      <c r="AS19" s="85" t="n">
        <f aca="false">SUMIFS(Валюта!AT$4:AT$1170,Валюта!$B$4:$B$1170,'Група (зерн угода +)'!$B19)</f>
        <v>3015320</v>
      </c>
      <c r="AT19" s="85" t="n">
        <f aca="false">SUMIFS(Валюта!AU$4:AU$1170,Валюта!$B$4:$B$1170,'Група (зерн угода +)'!$B19)</f>
        <v>1815290</v>
      </c>
      <c r="AU19" s="85" t="n">
        <f aca="false">SUMIFS(Валюта!AV$4:AV$1170,Валюта!$B$4:$B$1170,'Група (зерн угода +)'!$B19)</f>
        <v>2033200</v>
      </c>
      <c r="AV19" s="85" t="n">
        <f aca="false">SUMIFS(Валюта!AW$4:AW$1170,Валюта!$B$4:$B$1170,'Група (зерн угода +)'!$B19)</f>
        <v>2520450</v>
      </c>
      <c r="AW19" s="85" t="n">
        <f aca="false">SUMIFS(Валюта!AX$4:AX$1170,Валюта!$B$4:$B$1170,'Група (зерн угода +)'!$B19)</f>
        <v>1972520</v>
      </c>
      <c r="AX19" s="85" t="n">
        <f aca="false">SUMIFS(Валюта!AY$4:AY$1170,Валюта!$B$4:$B$1170,'Група (зерн угода +)'!$B19)</f>
        <v>1906710</v>
      </c>
      <c r="AY19" s="85" t="n">
        <f aca="false">SUMIFS(Валюта!AZ$4:AZ$1170,Валюта!$B$4:$B$1170,'Група (зерн угода +)'!$B19)</f>
        <v>1768780</v>
      </c>
      <c r="AZ19" s="85" t="n">
        <f aca="false">SUMIFS(Валюта!BA$4:BA$1170,Валюта!$B$4:$B$1170,'Група (зерн угода +)'!$B19)</f>
        <v>1535290</v>
      </c>
      <c r="BA19" s="85" t="n">
        <f aca="false">SUMIFS(Валюта!BB$4:BB$1170,Валюта!$B$4:$B$1170,'Група (зерн угода +)'!$B19)</f>
        <v>2163680</v>
      </c>
      <c r="BB19" s="85" t="n">
        <f aca="false">SUMIFS(Валюта!BC$4:BC$1170,Валюта!$B$4:$B$1170,'Група (зерн угода +)'!$B19)</f>
        <v>1987640</v>
      </c>
      <c r="BC19" s="85" t="n">
        <f aca="false">SUMIFS(Валюта!BD$4:BD$1170,Валюта!$B$4:$B$1170,'Група (зерн угода +)'!$B19)</f>
        <v>966130</v>
      </c>
      <c r="BD19" s="85" t="n">
        <f aca="false">SUMIFS(Валюта!BE$4:BE$1170,Валюта!$B$4:$B$1170,'Група (зерн угода +)'!$B19)</f>
        <v>1315370</v>
      </c>
      <c r="BE19" s="85" t="n">
        <f aca="false">SUMIFS(Валюта!BF$4:BF$1170,Валюта!$B$4:$B$1170,'Група (зерн угода +)'!$B19)</f>
        <v>665830</v>
      </c>
      <c r="BF19" s="85" t="n">
        <f aca="false">SUMIFS(Валюта!BG$4:BG$1170,Валюта!$B$4:$B$1170,'Група (зерн угода +)'!$B19)</f>
        <v>400230</v>
      </c>
      <c r="BG19" s="85" t="n">
        <f aca="false">SUMIFS(Валюта!BH$4:BH$1170,Валюта!$B$4:$B$1170,'Група (зерн угода +)'!$B19)</f>
        <v>1552395</v>
      </c>
      <c r="BH19" s="85" t="n">
        <f aca="false">SUMIFS(Валюта!BI$4:BI$1170,Валюта!$B$4:$B$1170,'Група (зерн угода +)'!$B19)</f>
        <v>2540670</v>
      </c>
      <c r="BI19" s="85" t="n">
        <f aca="false">SUMIFS(Валюта!BJ$4:BJ$1170,Валюта!$B$4:$B$1170,'Група (зерн угода +)'!$B19)</f>
        <v>1215740</v>
      </c>
      <c r="BJ19" s="85" t="n">
        <f aca="false">SUMIFS(Валюта!BK$4:BK$1170,Валюта!$B$4:$B$1170,'Група (зерн угода +)'!$B19)</f>
        <v>2202500</v>
      </c>
      <c r="BK19" s="85" t="n">
        <f aca="false">VLOOKUP('Група (зерн угода +)'!$B19,'TOП-30'!$B$8:$S$103,'TOП-30'!H$1,0)*1000</f>
        <v>2416080</v>
      </c>
      <c r="BL19" s="85" t="n">
        <f aca="false">VLOOKUP('Група (зерн угода +)'!$B19,'TOП-30'!$B$8:$S$103,'TOП-30'!I$1,0)*1000</f>
        <v>3165810</v>
      </c>
      <c r="BM19" s="85" t="n">
        <f aca="false">VLOOKUP('Група (зерн угода +)'!$B19,'TOП-30'!$B$8:$S$103,'TOП-30'!J$1,0)*1000</f>
        <v>837292.9</v>
      </c>
      <c r="BN19" s="85" t="n">
        <f aca="false">VLOOKUP('Група (зерн угода +)'!$B19,'TOП-30'!$B$8:$S$103,'TOП-30'!K$1,0)*1000</f>
        <v>492817.1</v>
      </c>
      <c r="BO19" s="85" t="n">
        <f aca="false">VLOOKUP('Група (зерн угода +)'!$B19,'TOП-30'!$B$8:$S$103,'TOП-30'!L$1,0)*1000</f>
        <v>1411608.67</v>
      </c>
      <c r="BP19" s="85" t="n">
        <f aca="false">VLOOKUP('Група (зерн угода +)'!$B19,'TOП-30'!$B$8:$S$103,'TOП-30'!M$1,0)*1000</f>
        <v>1445391.33</v>
      </c>
      <c r="BQ19" s="85" t="n">
        <f aca="false">VLOOKUP('Група (зерн угода +)'!$B19,'TOП-30'!$B$8:$S$103,'TOП-30'!N$1,0)*1000</f>
        <v>1581000</v>
      </c>
      <c r="BR19" s="85" t="n">
        <f aca="false">VLOOKUP('Група (зерн угода +)'!$B19,'TOП-30'!$B$8:$S$103,'TOП-30'!O$1,0)*1000</f>
        <v>2854000</v>
      </c>
      <c r="BS19" s="85" t="n">
        <f aca="false">VLOOKUP('Група (зерн угода +)'!$B19,'TOП-30'!$B$8:$S$103,'TOП-30'!P$1,0)*1000</f>
        <v>3851000</v>
      </c>
      <c r="BT19" s="85" t="n">
        <f aca="false">VLOOKUP('Група (зерн угода +)'!$B19,'TOП-30'!$B$8:$S$103,'TOП-30'!Q$1,0)*1000</f>
        <v>5168000</v>
      </c>
      <c r="BU19" s="85" t="n">
        <f aca="false">VLOOKUP('Група (зерн угода +)'!$B19,'TOП-30'!$B$8:$S$103,'TOП-30'!R$1,0)*1000</f>
        <v>5890000</v>
      </c>
      <c r="BV19" s="111" t="n">
        <f aca="false">VLOOKUP('Група (зерн угода +)'!$B19,'Групи exp окремо'!$A$3:$AF$98,'Групи exp окремо'!T$107,0)*1000</f>
        <v>4404000</v>
      </c>
      <c r="BW19" s="111" t="n">
        <f aca="false">VLOOKUP('Група (зерн угода +)'!$B19,'Групи exp окремо'!$A$3:$AF$98,'Групи exp окремо'!U$107,0)*1000</f>
        <v>4405000</v>
      </c>
      <c r="BX19" s="111" t="n">
        <f aca="false">VLOOKUP('Група (зерн угода +)'!$B19,'Групи exp окремо'!$A$3:$AF$98,'Групи exp окремо'!V$107,0)*1000</f>
        <v>4816000</v>
      </c>
      <c r="BY19" s="111" t="n">
        <f aca="false">VLOOKUP('Група (зерн угода +)'!$B19,'Групи exp окремо'!$A$3:$AF$98,'Групи exp окремо'!W$107,0)*1000</f>
        <v>3523000</v>
      </c>
      <c r="BZ19" s="111" t="n">
        <f aca="false">VLOOKUP('Група (зерн угода +)'!$B19,'Групи exp окремо'!$A$3:$AF$98,'Групи exp окремо'!X$107,0)*1000</f>
        <v>3203000</v>
      </c>
      <c r="CA19" s="111" t="n">
        <f aca="false">VLOOKUP('Група (зерн угода +)'!$B19,'Групи exp окремо'!$A$3:$AF$98,'Групи exp окремо'!Y$107,0)*1000</f>
        <v>3581000</v>
      </c>
      <c r="CB19" s="111" t="n">
        <f aca="false">VLOOKUP('Група (зерн угода +)'!$B19,'Групи exp окремо'!$A$3:$AF$98,'Групи exp окремо'!Z$107,0)*1000</f>
        <v>2493000</v>
      </c>
      <c r="CW19" s="17"/>
      <c r="CX19" s="17"/>
      <c r="CY19" s="17"/>
      <c r="CZ19" s="17"/>
      <c r="DA19" s="17"/>
      <c r="DB19" s="17"/>
    </row>
    <row r="20" customFormat="false" ht="18" hidden="true" customHeight="false" outlineLevel="1" collapsed="false">
      <c r="B20" s="0" t="s">
        <v>1475</v>
      </c>
      <c r="C20" s="85" t="n">
        <f aca="false">SUMIFS(Валюта!D$4:D$1170,Валюта!$B$4:$B$1170,'Група (зерн угода +)'!$B20)</f>
        <v>372188330.45</v>
      </c>
      <c r="D20" s="85" t="n">
        <f aca="false">SUMIFS(Валюта!E$4:E$1170,Валюта!$B$4:$B$1170,'Група (зерн угода +)'!$B20)</f>
        <v>358456538.43</v>
      </c>
      <c r="E20" s="85" t="n">
        <f aca="false">SUMIFS(Валюта!F$4:F$1170,Валюта!$B$4:$B$1170,'Група (зерн угода +)'!$B20)</f>
        <v>552209646.84</v>
      </c>
      <c r="F20" s="85" t="n">
        <f aca="false">SUMIFS(Валюта!G$4:G$1170,Валюта!$B$4:$B$1170,'Група (зерн угода +)'!$B20)</f>
        <v>447835122.3</v>
      </c>
      <c r="G20" s="85" t="n">
        <f aca="false">SUMIFS(Валюта!H$4:H$1170,Валюта!$B$4:$B$1170,'Група (зерн угода +)'!$B20)</f>
        <v>367191854.18</v>
      </c>
      <c r="H20" s="85" t="n">
        <f aca="false">SUMIFS(Валюта!I$4:I$1170,Валюта!$B$4:$B$1170,'Група (зерн угода +)'!$B20)</f>
        <v>394684895.1</v>
      </c>
      <c r="I20" s="85" t="n">
        <f aca="false">SUMIFS(Валюта!J$4:J$1170,Валюта!$B$4:$B$1170,'Група (зерн угода +)'!$B20)</f>
        <v>393459659.65</v>
      </c>
      <c r="J20" s="85" t="n">
        <f aca="false">SUMIFS(Валюта!K$4:K$1170,Валюта!$B$4:$B$1170,'Група (зерн угода +)'!$B20)</f>
        <v>325302028.72</v>
      </c>
      <c r="K20" s="85" t="n">
        <f aca="false">SUMIFS(Валюта!L$4:L$1170,Валюта!$B$4:$B$1170,'Група (зерн угода +)'!$B20)</f>
        <v>266498266.8</v>
      </c>
      <c r="L20" s="85" t="n">
        <f aca="false">SUMIFS(Валюта!M$4:M$1170,Валюта!$B$4:$B$1170,'Група (зерн угода +)'!$B20)</f>
        <v>433811759.48</v>
      </c>
      <c r="M20" s="85" t="n">
        <f aca="false">SUMIFS(Валюта!N$4:N$1170,Валюта!$B$4:$B$1170,'Група (зерн угода +)'!$B20)</f>
        <v>370238123.56</v>
      </c>
      <c r="N20" s="85" t="n">
        <f aca="false">SUMIFS(Валюта!O$4:O$1170,Валюта!$B$4:$B$1170,'Група (зерн угода +)'!$B20)</f>
        <v>334607433.02</v>
      </c>
      <c r="O20" s="85" t="n">
        <f aca="false">SUMIFS(Валюта!P$4:P$1170,Валюта!$B$4:$B$1170,'Група (зерн угода +)'!$B20)</f>
        <v>347670214.52</v>
      </c>
      <c r="P20" s="85" t="n">
        <f aca="false">SUMIFS(Валюта!Q$4:Q$1170,Валюта!$B$4:$B$1170,'Група (зерн угода +)'!$B20)</f>
        <v>353304408.6</v>
      </c>
      <c r="Q20" s="85" t="n">
        <f aca="false">SUMIFS(Валюта!R$4:R$1170,Валюта!$B$4:$B$1170,'Група (зерн угода +)'!$B20)</f>
        <v>449645489.63</v>
      </c>
      <c r="R20" s="85" t="n">
        <f aca="false">SUMIFS(Валюта!S$4:S$1170,Валюта!$B$4:$B$1170,'Група (зерн угода +)'!$B20)</f>
        <v>461554258.47</v>
      </c>
      <c r="S20" s="85" t="n">
        <f aca="false">SUMIFS(Валюта!T$4:T$1170,Валюта!$B$4:$B$1170,'Група (зерн угода +)'!$B20)</f>
        <v>358195439.33</v>
      </c>
      <c r="T20" s="85" t="n">
        <f aca="false">SUMIFS(Валюта!U$4:U$1170,Валюта!$B$4:$B$1170,'Група (зерн угода +)'!$B20)</f>
        <v>350223507.66</v>
      </c>
      <c r="U20" s="85" t="n">
        <f aca="false">SUMIFS(Валюта!V$4:V$1170,Валюта!$B$4:$B$1170,'Група (зерн угода +)'!$B20)</f>
        <v>339857552.65</v>
      </c>
      <c r="V20" s="85" t="n">
        <f aca="false">SUMIFS(Валюта!W$4:W$1170,Валюта!$B$4:$B$1170,'Група (зерн угода +)'!$B20)</f>
        <v>307146804.32</v>
      </c>
      <c r="W20" s="85" t="n">
        <f aca="false">SUMIFS(Валюта!X$4:X$1170,Валюта!$B$4:$B$1170,'Група (зерн угода +)'!$B20)</f>
        <v>247148700.15</v>
      </c>
      <c r="X20" s="85" t="n">
        <f aca="false">SUMIFS(Валюта!Y$4:Y$1170,Валюта!$B$4:$B$1170,'Група (зерн угода +)'!$B20)</f>
        <v>432030644.49</v>
      </c>
      <c r="Y20" s="85" t="n">
        <f aca="false">SUMIFS(Валюта!Z$4:Z$1170,Валюта!$B$4:$B$1170,'Група (зерн угода +)'!$B20)</f>
        <v>434909694.88</v>
      </c>
      <c r="Z20" s="85" t="n">
        <f aca="false">SUMIFS(Валюта!AA$4:AA$1170,Валюта!$B$4:$B$1170,'Група (зерн угода +)'!$B20)</f>
        <v>424669794.74</v>
      </c>
      <c r="AA20" s="85" t="n">
        <f aca="false">SUMIFS(Валюта!AB$4:AB$1170,Валюта!$B$4:$B$1170,'Група (зерн угода +)'!$B20)</f>
        <v>350914266.55</v>
      </c>
      <c r="AB20" s="85" t="n">
        <f aca="false">SUMIFS(Валюта!AC$4:AC$1170,Валюта!$B$4:$B$1170,'Група (зерн угода +)'!$B20)</f>
        <v>397922963.57</v>
      </c>
      <c r="AC20" s="85" t="n">
        <f aca="false">SUMIFS(Валюта!AD$4:AD$1170,Валюта!$B$4:$B$1170,'Група (зерн угода +)'!$B20)</f>
        <v>466676764.77</v>
      </c>
      <c r="AD20" s="85" t="n">
        <f aca="false">SUMIFS(Валюта!AE$4:AE$1170,Валюта!$B$4:$B$1170,'Група (зерн угода +)'!$B20)</f>
        <v>378997220.31</v>
      </c>
      <c r="AE20" s="85" t="n">
        <f aca="false">SUMIFS(Валюта!AF$4:AF$1170,Валюта!$B$4:$B$1170,'Група (зерн угода +)'!$B20)</f>
        <v>438489404.64</v>
      </c>
      <c r="AF20" s="85" t="n">
        <f aca="false">SUMIFS(Валюта!AG$4:AG$1170,Валюта!$B$4:$B$1170,'Група (зерн угода +)'!$B20)</f>
        <v>351832892.96</v>
      </c>
      <c r="AG20" s="85" t="n">
        <f aca="false">SUMIFS(Валюта!AH$4:AH$1170,Валюта!$B$4:$B$1170,'Група (зерн угода +)'!$B20)</f>
        <v>418312514.41</v>
      </c>
      <c r="AH20" s="85" t="n">
        <f aca="false">SUMIFS(Валюта!AI$4:AI$1170,Валюта!$B$4:$B$1170,'Група (зерн угода +)'!$B20)</f>
        <v>291978705.12</v>
      </c>
      <c r="AI20" s="85" t="n">
        <f aca="false">SUMIFS(Валюта!AJ$4:AJ$1170,Валюта!$B$4:$B$1170,'Група (зерн угода +)'!$B20)</f>
        <v>240694448.7</v>
      </c>
      <c r="AJ20" s="85" t="n">
        <f aca="false">SUMIFS(Валюта!AK$4:AK$1170,Валюта!$B$4:$B$1170,'Група (зерн угода +)'!$B20)</f>
        <v>456805209.11</v>
      </c>
      <c r="AK20" s="85" t="n">
        <f aca="false">SUMIFS(Валюта!AL$4:AL$1170,Валюта!$B$4:$B$1170,'Група (зерн угода +)'!$B20)</f>
        <v>486996333.92</v>
      </c>
      <c r="AL20" s="85" t="n">
        <f aca="false">SUMIFS(Валюта!AM$4:AM$1170,Валюта!$B$4:$B$1170,'Група (зерн угода +)'!$B20)</f>
        <v>462231339.06</v>
      </c>
      <c r="AM20" s="85" t="n">
        <f aca="false">SUMIFS(Валюта!AN$4:AN$1170,Валюта!$B$4:$B$1170,'Група (зерн угода +)'!$B20)</f>
        <v>455897910.01</v>
      </c>
      <c r="AN20" s="85" t="n">
        <f aca="false">SUMIFS(Валюта!AO$4:AO$1170,Валюта!$B$4:$B$1170,'Група (зерн угода +)'!$B20)</f>
        <v>523446506.48</v>
      </c>
      <c r="AO20" s="85" t="n">
        <f aca="false">SUMIFS(Валюта!AP$4:AP$1170,Валюта!$B$4:$B$1170,'Група (зерн угода +)'!$B20)</f>
        <v>472035902.07</v>
      </c>
      <c r="AP20" s="85" t="n">
        <f aca="false">SUMIFS(Валюта!AQ$4:AQ$1170,Валюта!$B$4:$B$1170,'Група (зерн угода +)'!$B20)</f>
        <v>544000353.06</v>
      </c>
      <c r="AQ20" s="85" t="n">
        <f aca="false">SUMIFS(Валюта!AR$4:AR$1170,Валюта!$B$4:$B$1170,'Група (зерн угода +)'!$B20)</f>
        <v>489952102.75</v>
      </c>
      <c r="AR20" s="85" t="n">
        <f aca="false">SUMIFS(Валюта!AS$4:AS$1170,Валюта!$B$4:$B$1170,'Група (зерн угода +)'!$B20)</f>
        <v>461880844.72</v>
      </c>
      <c r="AS20" s="85" t="n">
        <f aca="false">SUMIFS(Валюта!AT$4:AT$1170,Валюта!$B$4:$B$1170,'Група (зерн угода +)'!$B20)</f>
        <v>485082916.25</v>
      </c>
      <c r="AT20" s="85" t="n">
        <f aca="false">SUMIFS(Валюта!AU$4:AU$1170,Валюта!$B$4:$B$1170,'Група (зерн угода +)'!$B20)</f>
        <v>296408303.35</v>
      </c>
      <c r="AU20" s="85" t="n">
        <f aca="false">SUMIFS(Валюта!AV$4:AV$1170,Валюта!$B$4:$B$1170,'Група (зерн угода +)'!$B20)</f>
        <v>289046057.09</v>
      </c>
      <c r="AV20" s="85" t="n">
        <f aca="false">SUMIFS(Валюта!AW$4:AW$1170,Валюта!$B$4:$B$1170,'Група (зерн угода +)'!$B20)</f>
        <v>464046433.74</v>
      </c>
      <c r="AW20" s="85" t="n">
        <f aca="false">SUMIFS(Валюта!AX$4:AX$1170,Валюта!$B$4:$B$1170,'Група (зерн угода +)'!$B20)</f>
        <v>685355337.49</v>
      </c>
      <c r="AX20" s="85" t="n">
        <f aca="false">SUMIFS(Валюта!AY$4:AY$1170,Валюта!$B$4:$B$1170,'Група (зерн угода +)'!$B20)</f>
        <v>601179260</v>
      </c>
      <c r="AY20" s="85" t="n">
        <f aca="false">SUMIFS(Валюта!AZ$4:AZ$1170,Валюта!$B$4:$B$1170,'Група (зерн угода +)'!$B20)</f>
        <v>513556336.99</v>
      </c>
      <c r="AZ20" s="85" t="n">
        <f aca="false">SUMIFS(Валюта!BA$4:BA$1170,Валюта!$B$4:$B$1170,'Група (зерн угода +)'!$B20)</f>
        <v>554343427.85</v>
      </c>
      <c r="BA20" s="85" t="n">
        <f aca="false">SUMIFS(Валюта!BB$4:BB$1170,Валюта!$B$4:$B$1170,'Група (зерн угода +)'!$B20)</f>
        <v>479261881.26</v>
      </c>
      <c r="BB20" s="85" t="n">
        <f aca="false">SUMIFS(Валюта!BC$4:BC$1170,Валюта!$B$4:$B$1170,'Група (зерн угода +)'!$B20)</f>
        <v>535360721.01</v>
      </c>
      <c r="BC20" s="85" t="n">
        <f aca="false">SUMIFS(Валюта!BD$4:BD$1170,Валюта!$B$4:$B$1170,'Група (зерн угода +)'!$B20)</f>
        <v>735795297.62</v>
      </c>
      <c r="BD20" s="85" t="n">
        <f aca="false">SUMIFS(Валюта!BE$4:BE$1170,Валюта!$B$4:$B$1170,'Група (зерн угода +)'!$B20)</f>
        <v>484659158.89</v>
      </c>
      <c r="BE20" s="85" t="n">
        <f aca="false">SUMIFS(Валюта!BF$4:BF$1170,Валюта!$B$4:$B$1170,'Група (зерн угода +)'!$B20)</f>
        <v>473379442.96</v>
      </c>
      <c r="BF20" s="85" t="n">
        <f aca="false">SUMIFS(Валюта!BG$4:BG$1170,Валюта!$B$4:$B$1170,'Група (зерн угода +)'!$B20)</f>
        <v>344604126.25</v>
      </c>
      <c r="BG20" s="85" t="n">
        <f aca="false">SUMIFS(Валюта!BH$4:BH$1170,Валюта!$B$4:$B$1170,'Група (зерн угода +)'!$B20)</f>
        <v>461408862.95</v>
      </c>
      <c r="BH20" s="85" t="n">
        <f aca="false">SUMIFS(Валюта!BI$4:BI$1170,Валюта!$B$4:$B$1170,'Група (зерн угода +)'!$B20)</f>
        <v>620831133.79</v>
      </c>
      <c r="BI20" s="85" t="n">
        <f aca="false">SUMIFS(Валюта!BJ$4:BJ$1170,Валюта!$B$4:$B$1170,'Група (зерн угода +)'!$B20)</f>
        <v>887789435.14</v>
      </c>
      <c r="BJ20" s="85" t="n">
        <f aca="false">SUMIFS(Валюта!BK$4:BK$1170,Валюта!$B$4:$B$1170,'Група (зерн угода +)'!$B20)</f>
        <v>956570405.46</v>
      </c>
      <c r="BK20" s="85" t="n">
        <f aca="false">VLOOKUP('Група (зерн угода +)'!$B20,'TOП-30'!$B$8:$S$103,'TOП-30'!H$1,0)*1000</f>
        <v>874723279.47</v>
      </c>
      <c r="BL20" s="85" t="n">
        <f aca="false">VLOOKUP('Група (зерн угода +)'!$B20,'TOП-30'!$B$8:$S$103,'TOП-30'!I$1,0)*1000</f>
        <v>609506048.64</v>
      </c>
      <c r="BM20" s="85" t="n">
        <f aca="false">VLOOKUP('Група (зерн угода +)'!$B20,'TOП-30'!$B$8:$S$103,'TOП-30'!J$1,0)*1000</f>
        <v>199900237.4</v>
      </c>
      <c r="BN20" s="85" t="n">
        <f aca="false">VLOOKUP('Група (зерн угода +)'!$B20,'TOП-30'!$B$8:$S$103,'TOП-30'!K$1,0)*1000</f>
        <v>247788434.49</v>
      </c>
      <c r="BO20" s="85" t="n">
        <f aca="false">VLOOKUP('Група (зерн угода +)'!$B20,'TOП-30'!$B$8:$S$103,'TOП-30'!L$1,0)*1000</f>
        <v>352954501.71</v>
      </c>
      <c r="BP20" s="85" t="n">
        <f aca="false">VLOOKUP('Група (зерн угода +)'!$B20,'TOП-30'!$B$8:$S$103,'TOП-30'!M$1,0)*1000</f>
        <v>468894498.29</v>
      </c>
      <c r="BQ20" s="85" t="n">
        <f aca="false">VLOOKUP('Група (зерн угода +)'!$B20,'TOП-30'!$B$8:$S$103,'TOП-30'!N$1,0)*1000</f>
        <v>412151000</v>
      </c>
      <c r="BR20" s="85" t="n">
        <f aca="false">VLOOKUP('Група (зерн угода +)'!$B20,'TOП-30'!$B$8:$S$103,'TOП-30'!O$1,0)*1000</f>
        <v>485978000</v>
      </c>
      <c r="BS20" s="85" t="n">
        <f aca="false">VLOOKUP('Група (зерн угода +)'!$B20,'TOП-30'!$B$8:$S$103,'TOП-30'!P$1,0)*1000</f>
        <v>646562000</v>
      </c>
      <c r="BT20" s="85" t="n">
        <f aca="false">VLOOKUP('Група (зерн угода +)'!$B20,'TOП-30'!$B$8:$S$103,'TOП-30'!Q$1,0)*1000</f>
        <v>560924000</v>
      </c>
      <c r="BU20" s="85" t="n">
        <f aca="false">VLOOKUP('Група (зерн угода +)'!$B20,'TOП-30'!$B$8:$S$103,'TOП-30'!R$1,0)*1000</f>
        <v>578283000</v>
      </c>
      <c r="BV20" s="111" t="n">
        <f aca="false">VLOOKUP('Група (зерн угода +)'!$B20,'Групи exp окремо'!$A$3:$AF$98,'Групи exp окремо'!T$107,0)*1000</f>
        <v>515177000</v>
      </c>
      <c r="BW20" s="111" t="n">
        <f aca="false">VLOOKUP('Група (зерн угода +)'!$B20,'Групи exp окремо'!$A$3:$AF$98,'Групи exp окремо'!U$107,0)*1000</f>
        <v>459610000</v>
      </c>
      <c r="BX20" s="111" t="n">
        <f aca="false">VLOOKUP('Група (зерн угода +)'!$B20,'Групи exp окремо'!$A$3:$AF$98,'Групи exp окремо'!V$107,0)*1000</f>
        <v>455820000</v>
      </c>
      <c r="BY20" s="111" t="n">
        <f aca="false">VLOOKUP('Група (зерн угода +)'!$B20,'Групи exp окремо'!$A$3:$AF$98,'Групи exp окремо'!W$107,0)*1000</f>
        <v>549601000</v>
      </c>
      <c r="BZ20" s="111" t="n">
        <f aca="false">VLOOKUP('Група (зерн угода +)'!$B20,'Групи exp окремо'!$A$3:$AF$98,'Групи exp окремо'!X$107,0)*1000</f>
        <v>524178000</v>
      </c>
      <c r="CA20" s="111" t="n">
        <f aca="false">VLOOKUP('Група (зерн угода +)'!$B20,'Групи exp окремо'!$A$3:$AF$98,'Групи exp окремо'!Y$107,0)*1000</f>
        <v>437574000</v>
      </c>
      <c r="CB20" s="111" t="n">
        <f aca="false">VLOOKUP('Група (зерн угода +)'!$B20,'Групи exp окремо'!$A$3:$AF$98,'Групи exp окремо'!Z$107,0)*1000</f>
        <v>423412000</v>
      </c>
      <c r="CU20" s="13" t="n">
        <f aca="false">AVERAGE(BS20:BU20)/10^6/AVERAGE($BS$5:$BU$5)</f>
        <v>0.25726800493108</v>
      </c>
      <c r="CW20" s="17"/>
      <c r="CX20" s="17"/>
      <c r="CY20" s="17"/>
      <c r="CZ20" s="17"/>
      <c r="DA20" s="17"/>
      <c r="DB20" s="17"/>
    </row>
    <row r="21" customFormat="false" ht="18" hidden="false" customHeight="false" outlineLevel="0" collapsed="false">
      <c r="C21" s="85"/>
      <c r="D21" s="85"/>
      <c r="E21" s="85"/>
      <c r="F21" s="85"/>
      <c r="G21" s="85"/>
      <c r="H21" s="85"/>
      <c r="I21" s="85"/>
      <c r="J21" s="85"/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85"/>
      <c r="W21" s="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  <c r="AU21" s="85"/>
      <c r="AV21" s="85"/>
      <c r="AW21" s="85"/>
      <c r="AX21" s="85"/>
      <c r="AY21" s="85"/>
      <c r="AZ21" s="85"/>
      <c r="BA21" s="85"/>
      <c r="BB21" s="85"/>
      <c r="BC21" s="85"/>
      <c r="BD21" s="85"/>
      <c r="BE21" s="85"/>
      <c r="BF21" s="17"/>
      <c r="BM21" s="117" t="n">
        <f aca="false">SUM(BK5:BM5)/SUM(AY5:BA5)-1</f>
        <v>0.333396627338977</v>
      </c>
      <c r="BP21" s="117" t="n">
        <f aca="false">SUM(BN5:BP5)/SUM(BB5:BD5)-1</f>
        <v>-0.315696167007509</v>
      </c>
      <c r="BS21" s="117" t="n">
        <f aca="false">SUM(BQ5:BS5)/SUM(BE5:BG5)-1</f>
        <v>-0.142404780252739</v>
      </c>
      <c r="BV21" s="117" t="n">
        <f aca="false">SUM(BT5:BV5)/SUM(BH5:BJ5)-1</f>
        <v>-0.240153587089834</v>
      </c>
      <c r="BW21" s="117" t="n">
        <f aca="false">SUM(BU5:BW5)/SUM(BI5:BK5)-1</f>
        <v>-0.286027365744177</v>
      </c>
      <c r="BX21" s="117" t="n">
        <f aca="false">SUM(BV5:BX5)/SUM(BJ5:BL5)-1</f>
        <v>-0.260387483011235</v>
      </c>
      <c r="BY21" s="117" t="n">
        <f aca="false">SUM(BW5:BY5)/SUM(BK5:BM5)-1</f>
        <v>0.0378286064533269</v>
      </c>
      <c r="BZ21" s="117" t="n">
        <f aca="false">SUM(BX5:BZ5)/SUM(BL5:BN5)-1</f>
        <v>0.493287548769548</v>
      </c>
      <c r="CA21" s="117" t="n">
        <f aca="false">SUM(BY5:CA5)/SUM(BM5:BO5)-1</f>
        <v>0.950696759752688</v>
      </c>
      <c r="CB21" s="117" t="n">
        <f aca="false">SUM(BZ5:CB5)/SUM(BN5:BP5)-1</f>
        <v>0.344975284205011</v>
      </c>
      <c r="CC21" s="117" t="n">
        <f aca="false">SUM(CA5:CC5)/SUM(BO5:BQ5)-1</f>
        <v>0.0893092741413584</v>
      </c>
      <c r="CD21" s="117" t="n">
        <f aca="false">SUM(CB5:CD5)/SUM(BP5:BR5)-1</f>
        <v>-0.0876211444048718</v>
      </c>
      <c r="CE21" s="117" t="n">
        <f aca="false">SUM(CC5:CE5)/SUM(BQ5:BS5)-1</f>
        <v>-0.283038902777405</v>
      </c>
      <c r="CF21" s="117" t="n">
        <f aca="false">SUM(CD5:CF5)/SUM(BR5:BT5)-1</f>
        <v>-0.37977333638936</v>
      </c>
      <c r="CG21" s="117" t="n">
        <f aca="false">SUM(CE5:CG5)/SUM(BS5:BU5)-1</f>
        <v>-0.423788697462656</v>
      </c>
      <c r="CH21" s="117" t="n">
        <f aca="false">SUM(CF5:CH5)/SUM(BT5:BV5)-1</f>
        <v>-0.372586012484878</v>
      </c>
      <c r="CI21" s="117"/>
      <c r="CJ21" s="117"/>
      <c r="CK21" s="117"/>
      <c r="CL21" s="117"/>
      <c r="CM21" s="117"/>
      <c r="CN21" s="117"/>
      <c r="CO21" s="117"/>
      <c r="CP21" s="117"/>
      <c r="CQ21" s="117"/>
      <c r="CR21" s="117"/>
      <c r="CS21" s="117"/>
      <c r="CT21" s="117"/>
      <c r="CW21" s="17"/>
      <c r="CX21" s="17"/>
      <c r="CY21" s="17"/>
      <c r="CZ21" s="17"/>
      <c r="DA21" s="17"/>
      <c r="DB21" s="17"/>
    </row>
    <row r="22" customFormat="false" ht="18" hidden="false" customHeight="false" outlineLevel="0" collapsed="false">
      <c r="B22" s="340" t="s">
        <v>96</v>
      </c>
      <c r="C22" s="475" t="n">
        <f aca="false">SUM(C23:C31)/10^6</f>
        <v>204.88602764</v>
      </c>
      <c r="D22" s="475" t="n">
        <f aca="false">SUM(D23:D31)/10^6</f>
        <v>268.96205593</v>
      </c>
      <c r="E22" s="475" t="n">
        <f aca="false">SUM(E23:E31)/10^6</f>
        <v>280.58248072</v>
      </c>
      <c r="F22" s="475" t="n">
        <f aca="false">SUM(F23:F31)/10^6</f>
        <v>236.45699109</v>
      </c>
      <c r="G22" s="475" t="n">
        <f aca="false">SUM(G23:G31)/10^6</f>
        <v>238.77053186</v>
      </c>
      <c r="H22" s="475" t="n">
        <f aca="false">SUM(H23:H31)/10^6</f>
        <v>195.3833393</v>
      </c>
      <c r="I22" s="475" t="n">
        <f aca="false">SUM(I23:I31)/10^6</f>
        <v>206.2619921</v>
      </c>
      <c r="J22" s="475" t="n">
        <f aca="false">SUM(J23:J31)/10^6</f>
        <v>199.06540323</v>
      </c>
      <c r="K22" s="475" t="n">
        <f aca="false">SUM(K23:K31)/10^6</f>
        <v>199.95117676</v>
      </c>
      <c r="L22" s="475" t="n">
        <f aca="false">SUM(L23:L31)/10^6</f>
        <v>254.16016356</v>
      </c>
      <c r="M22" s="475" t="n">
        <f aca="false">SUM(M23:M31)/10^6</f>
        <v>300.67514287</v>
      </c>
      <c r="N22" s="475" t="n">
        <f aca="false">SUM(N23:N31)/10^6</f>
        <v>249.36536144</v>
      </c>
      <c r="O22" s="475" t="n">
        <f aca="false">SUM(O23:O31)/10^6</f>
        <v>246.45639353</v>
      </c>
      <c r="P22" s="475" t="n">
        <f aca="false">SUM(P23:P31)/10^6</f>
        <v>215.00561184</v>
      </c>
      <c r="Q22" s="475" t="n">
        <f aca="false">SUM(Q23:Q31)/10^6</f>
        <v>233.87133804</v>
      </c>
      <c r="R22" s="475" t="n">
        <f aca="false">SUM(R23:R31)/10^6</f>
        <v>266.19465652</v>
      </c>
      <c r="S22" s="475" t="n">
        <f aca="false">SUM(S23:S31)/10^6</f>
        <v>259.04257836</v>
      </c>
      <c r="T22" s="475" t="n">
        <f aca="false">SUM(T23:T31)/10^6</f>
        <v>246.68779324</v>
      </c>
      <c r="U22" s="475" t="n">
        <f aca="false">SUM(U23:U31)/10^6</f>
        <v>225.16870097</v>
      </c>
      <c r="V22" s="475" t="n">
        <f aca="false">SUM(V23:V31)/10^6</f>
        <v>206.33554868</v>
      </c>
      <c r="W22" s="475" t="n">
        <f aca="false">SUM(W23:W31)/10^6</f>
        <v>191.54048451</v>
      </c>
      <c r="X22" s="475" t="n">
        <f aca="false">SUM(X23:X31)/10^6</f>
        <v>275.47073035</v>
      </c>
      <c r="Y22" s="475" t="n">
        <f aca="false">SUM(Y23:Y31)/10^6</f>
        <v>350.15369212</v>
      </c>
      <c r="Z22" s="475" t="n">
        <f aca="false">SUM(Z23:Z31)/10^6</f>
        <v>313.71663074</v>
      </c>
      <c r="AA22" s="475" t="n">
        <f aca="false">SUM(AA23:AA31)/10^6</f>
        <v>285.81769101</v>
      </c>
      <c r="AB22" s="475" t="n">
        <f aca="false">SUM(AB23:AB31)/10^6</f>
        <v>254.46041129</v>
      </c>
      <c r="AC22" s="475" t="n">
        <f aca="false">SUM(AC23:AC31)/10^6</f>
        <v>281.58880467</v>
      </c>
      <c r="AD22" s="475" t="n">
        <f aca="false">SUM(AD23:AD31)/10^6</f>
        <v>263.78944441</v>
      </c>
      <c r="AE22" s="475" t="n">
        <f aca="false">SUM(AE23:AE31)/10^6</f>
        <v>302.74217138</v>
      </c>
      <c r="AF22" s="475" t="n">
        <f aca="false">SUM(AF23:AF31)/10^6</f>
        <v>226.28489999</v>
      </c>
      <c r="AG22" s="475" t="n">
        <f aca="false">SUM(AG23:AG31)/10^6</f>
        <v>246.20087058</v>
      </c>
      <c r="AH22" s="475" t="n">
        <f aca="false">SUM(AH23:AH31)/10^6</f>
        <v>245.31230781</v>
      </c>
      <c r="AI22" s="475" t="n">
        <f aca="false">SUM(AI23:AI31)/10^6</f>
        <v>223.96072382</v>
      </c>
      <c r="AJ22" s="475" t="n">
        <f aca="false">SUM(AJ23:AJ31)/10^6</f>
        <v>308.09742921</v>
      </c>
      <c r="AK22" s="475" t="n">
        <f aca="false">SUM(AK23:AK31)/10^6</f>
        <v>319.38535148</v>
      </c>
      <c r="AL22" s="475" t="n">
        <f aca="false">SUM(AL23:AL31)/10^6</f>
        <v>271.45788546</v>
      </c>
      <c r="AM22" s="475" t="n">
        <f aca="false">SUM(AM23:AM31)/10^6</f>
        <v>310.96658708</v>
      </c>
      <c r="AN22" s="475" t="n">
        <f aca="false">SUM(AN23:AN31)/10^6</f>
        <v>271.54248811</v>
      </c>
      <c r="AO22" s="475" t="n">
        <f aca="false">SUM(AO23:AO31)/10^6</f>
        <v>314.41969851</v>
      </c>
      <c r="AP22" s="475" t="n">
        <f aca="false">SUM(AP23:AP31)/10^6</f>
        <v>245.29496712</v>
      </c>
      <c r="AQ22" s="475" t="n">
        <f aca="false">SUM(AQ23:AQ31)/10^6</f>
        <v>245.05289328</v>
      </c>
      <c r="AR22" s="475" t="n">
        <f aca="false">SUM(AR23:AR31)/10^6</f>
        <v>231.20529633</v>
      </c>
      <c r="AS22" s="475" t="n">
        <f aca="false">SUM(AS23:AS31)/10^6</f>
        <v>276.18963563</v>
      </c>
      <c r="AT22" s="475" t="n">
        <f aca="false">SUM(AT23:AT31)/10^6</f>
        <v>212.02585086</v>
      </c>
      <c r="AU22" s="475" t="n">
        <f aca="false">SUM(AU23:AU31)/10^6</f>
        <v>221.76086893</v>
      </c>
      <c r="AV22" s="475" t="n">
        <f aca="false">SUM(AV23:AV31)/10^6</f>
        <v>326.57202149</v>
      </c>
      <c r="AW22" s="475" t="n">
        <f aca="false">SUM(AW23:AW31)/10^6</f>
        <v>361.69123583</v>
      </c>
      <c r="AX22" s="475" t="n">
        <f aca="false">SUM(AX23:AX31)/10^6</f>
        <v>353.23652297</v>
      </c>
      <c r="AY22" s="475" t="n">
        <f aca="false">SUM(AY23:AY31)/10^6</f>
        <v>241.8745388</v>
      </c>
      <c r="AZ22" s="475" t="n">
        <f aca="false">SUM(AZ23:AZ31)/10^6</f>
        <v>326.84761188</v>
      </c>
      <c r="BA22" s="475" t="n">
        <f aca="false">SUM(BA23:BA31)/10^6</f>
        <v>331.16204709</v>
      </c>
      <c r="BB22" s="475" t="n">
        <f aca="false">SUM(BB23:BB31)/10^6</f>
        <v>359.11547707</v>
      </c>
      <c r="BC22" s="475" t="n">
        <f aca="false">SUM(BC23:BC31)/10^6</f>
        <v>330.11332729</v>
      </c>
      <c r="BD22" s="475" t="n">
        <f aca="false">SUM(BD23:BD31)/10^6</f>
        <v>282.88467288</v>
      </c>
      <c r="BE22" s="475" t="n">
        <f aca="false">SUM(BE23:BE31)/10^6</f>
        <v>275.8660434</v>
      </c>
      <c r="BF22" s="475" t="n">
        <f aca="false">SUM(BF23:BF31)/10^6</f>
        <v>258.02365422</v>
      </c>
      <c r="BG22" s="475" t="n">
        <f aca="false">SUM(BG23:BG31)/10^6</f>
        <v>253.58742538</v>
      </c>
      <c r="BH22" s="475" t="n">
        <f aca="false">SUM(BH23:BH31)/10^6</f>
        <v>365.88017613</v>
      </c>
      <c r="BI22" s="475" t="n">
        <f aca="false">SUM(BI23:BI31)/10^6</f>
        <v>411.37063071</v>
      </c>
      <c r="BJ22" s="475" t="n">
        <f aca="false">SUM(BJ23:BJ31)/10^6</f>
        <v>362.90629969</v>
      </c>
      <c r="BK22" s="475" t="n">
        <f aca="false">SUM(BK23:BK31)/10^6</f>
        <v>394.03978868</v>
      </c>
      <c r="BL22" s="475" t="n">
        <f aca="false">SUM(BL23:BL31)/10^6</f>
        <v>349.2278714</v>
      </c>
      <c r="BM22" s="475" t="n">
        <f aca="false">SUM(BM23:BM31)/10^6</f>
        <v>89.98186297</v>
      </c>
      <c r="BN22" s="475" t="n">
        <f aca="false">SUM(BN23:BN31)/10^6</f>
        <v>93.3904769500001</v>
      </c>
      <c r="BO22" s="475" t="n">
        <f aca="false">SUM(BO23:BO31)/10^6</f>
        <v>124.42197671</v>
      </c>
      <c r="BP22" s="475" t="n">
        <f aca="false">SUM(BP23:BP31)/10^6</f>
        <v>138.98402329</v>
      </c>
      <c r="BQ22" s="475" t="n">
        <f aca="false">SUM(BQ23:BQ31)/10^6</f>
        <v>144.785</v>
      </c>
      <c r="BR22" s="475" t="n">
        <f aca="false">SUM(BR23:BR31)/10^6</f>
        <v>187.299</v>
      </c>
      <c r="BS22" s="475" t="n">
        <f aca="false">SUM(BS23:BS31)/10^6</f>
        <v>201.043</v>
      </c>
      <c r="BT22" s="475" t="n">
        <f aca="false">SUM(BT23:BT31)/10^6</f>
        <v>245.014</v>
      </c>
      <c r="BU22" s="475" t="n">
        <f aca="false">SUM(BU23:BU31)/10^6</f>
        <v>248.635</v>
      </c>
      <c r="BV22" s="475" t="n">
        <f aca="false">SUM(BV23:BV31)/10^6</f>
        <v>282.553</v>
      </c>
      <c r="BW22" s="475" t="n">
        <f aca="false">SUM(BW23:BW31)/10^6</f>
        <v>241.01</v>
      </c>
      <c r="BX22" s="475" t="n">
        <f aca="false">SUM(BX23:BX31)/10^6</f>
        <v>258.511</v>
      </c>
      <c r="BY22" s="475" t="n">
        <f aca="false">SUM(BY23:BY31)/10^6</f>
        <v>296.231</v>
      </c>
      <c r="BZ22" s="475" t="n">
        <f aca="false">SUM(BZ23:BZ31)/10^6</f>
        <v>211.397</v>
      </c>
      <c r="CA22" s="475" t="n">
        <f aca="false">SUM(CA23:CA31)/10^6</f>
        <v>281.534</v>
      </c>
      <c r="CB22" s="475" t="n">
        <f aca="false">SUM(CB23:CB31)/10^6</f>
        <v>239.949</v>
      </c>
      <c r="CC22" s="474" t="n">
        <f aca="false">CC204*CC403/1000</f>
        <v>264.086114779509</v>
      </c>
      <c r="CD22" s="474" t="n">
        <f aca="false">CD204*CD403/1000</f>
        <v>230.416616441857</v>
      </c>
      <c r="CE22" s="474" t="n">
        <f aca="false">CE204*CE403/1000</f>
        <v>217.094477983162</v>
      </c>
      <c r="CF22" s="474" t="n">
        <f aca="false">CF204*CF403/1000</f>
        <v>315.208288945483</v>
      </c>
      <c r="CG22" s="474" t="n">
        <f aca="false">CG204*CG403/1000</f>
        <v>368.617341925897</v>
      </c>
      <c r="CH22" s="474" t="n">
        <f aca="false">CH204*CH403/1000</f>
        <v>325.714084450665</v>
      </c>
      <c r="CI22" s="474" t="n">
        <f aca="false">CI204*CI403/1000</f>
        <v>282.609809262976</v>
      </c>
      <c r="CJ22" s="474" t="n">
        <f aca="false">CJ204*CJ403/1000</f>
        <v>290.177360617249</v>
      </c>
      <c r="CK22" s="474" t="n">
        <f aca="false">CK204*CK403/1000</f>
        <v>316.367092183592</v>
      </c>
      <c r="CL22" s="474" t="n">
        <f aca="false">CL204*CL403/1000</f>
        <v>290.386834802568</v>
      </c>
      <c r="CM22" s="474" t="n">
        <f aca="false">CM204*CM403/1000</f>
        <v>301.53706630662</v>
      </c>
      <c r="CN22" s="474" t="n">
        <f aca="false">CN204*CN403/1000</f>
        <v>259.594097752454</v>
      </c>
      <c r="CO22" s="474" t="n">
        <f aca="false">CO204*CO403/1000</f>
        <v>274.045388847014</v>
      </c>
      <c r="CP22" s="474" t="n">
        <f aca="false">CP204*CP403/1000</f>
        <v>248.092071320435</v>
      </c>
      <c r="CQ22" s="474" t="n">
        <f aca="false">CQ204*CQ403/1000</f>
        <v>238.536463889053</v>
      </c>
      <c r="CR22" s="474" t="n">
        <f aca="false">CR204*CR403/1000</f>
        <v>335.911870449381</v>
      </c>
      <c r="CS22" s="474" t="n">
        <f aca="false">CS204*CS403/1000</f>
        <v>385.242988219139</v>
      </c>
      <c r="CT22" s="474" t="n">
        <f aca="false">CT204*CT403/1000</f>
        <v>341.448194476403</v>
      </c>
      <c r="CW22" s="476" t="n">
        <f aca="false">SUM(C22:N22)</f>
        <v>2834.5206665</v>
      </c>
      <c r="CX22" s="476" t="n">
        <f aca="false">SUM(O22:Z22)</f>
        <v>3029.6441589</v>
      </c>
      <c r="CY22" s="476" t="n">
        <f aca="false">SUM(AA22:AL22)</f>
        <v>3229.09799111</v>
      </c>
      <c r="CZ22" s="476" t="n">
        <f aca="false">SUM(AM22:AX22)</f>
        <v>3369.95806614</v>
      </c>
      <c r="DA22" s="476" t="n">
        <f aca="false">SUM(AY22:BJ22)</f>
        <v>3799.63190454</v>
      </c>
      <c r="DB22" s="476" t="n">
        <f aca="false">SUM(BK22:BV22)</f>
        <v>2499.375</v>
      </c>
      <c r="DC22" s="476" t="n">
        <f aca="false">SUM(BW22:CH22)</f>
        <v>3249.76892452657</v>
      </c>
      <c r="DD22" s="750" t="n">
        <f aca="false">SUM(CI22:CT22)</f>
        <v>3563.94923812688</v>
      </c>
      <c r="DF22" s="13" t="n">
        <f aca="false">DB22/DA22-1</f>
        <v>-0.342206018163598</v>
      </c>
      <c r="DG22" s="13" t="n">
        <f aca="false">DC22/DB22-1</f>
        <v>0.300232627967621</v>
      </c>
      <c r="DH22" s="13" t="n">
        <f aca="false">DD22/DC22-1</f>
        <v>0.0966777395245362</v>
      </c>
      <c r="DM22" s="104" t="n">
        <f aca="false">3200000000</f>
        <v>3200000000</v>
      </c>
    </row>
    <row r="23" customFormat="false" ht="36" hidden="true" customHeight="true" outlineLevel="1" collapsed="false">
      <c r="B23" s="0" t="s">
        <v>1529</v>
      </c>
      <c r="C23" s="85" t="n">
        <f aca="false">SUMIFS(Валюта!D$4:D$1170,Валюта!$B$4:$B$1170,'Група (зерн угода +)'!$B23)</f>
        <v>1068381.46</v>
      </c>
      <c r="D23" s="85" t="n">
        <f aca="false">SUMIFS(Валюта!E$4:E$1170,Валюта!$B$4:$B$1170,'Група (зерн угода +)'!$B23)</f>
        <v>1091419.04</v>
      </c>
      <c r="E23" s="85" t="n">
        <f aca="false">SUMIFS(Валюта!F$4:F$1170,Валюта!$B$4:$B$1170,'Група (зерн угода +)'!$B23)</f>
        <v>1123137.95</v>
      </c>
      <c r="F23" s="85" t="n">
        <f aca="false">SUMIFS(Валюта!G$4:G$1170,Валюта!$B$4:$B$1170,'Група (зерн угода +)'!$B23)</f>
        <v>1209899.22</v>
      </c>
      <c r="G23" s="85" t="n">
        <f aca="false">SUMIFS(Валюта!H$4:H$1170,Валюта!$B$4:$B$1170,'Група (зерн угода +)'!$B23)</f>
        <v>1131738.5</v>
      </c>
      <c r="H23" s="85" t="n">
        <f aca="false">SUMIFS(Валюта!I$4:I$1170,Валюта!$B$4:$B$1170,'Група (зерн угода +)'!$B23)</f>
        <v>1276827.89</v>
      </c>
      <c r="I23" s="85" t="n">
        <f aca="false">SUMIFS(Валюта!J$4:J$1170,Валюта!$B$4:$B$1170,'Група (зерн угода +)'!$B23)</f>
        <v>1134158.84</v>
      </c>
      <c r="J23" s="85" t="n">
        <f aca="false">SUMIFS(Валюта!K$4:K$1170,Валюта!$B$4:$B$1170,'Група (зерн угода +)'!$B23)</f>
        <v>1401128.51</v>
      </c>
      <c r="K23" s="85" t="n">
        <f aca="false">SUMIFS(Валюта!L$4:L$1170,Валюта!$B$4:$B$1170,'Група (зерн угода +)'!$B23)</f>
        <v>1396495.81</v>
      </c>
      <c r="L23" s="85" t="n">
        <f aca="false">SUMIFS(Валюта!M$4:M$1170,Валюта!$B$4:$B$1170,'Група (зерн угода +)'!$B23)</f>
        <v>1219378.72</v>
      </c>
      <c r="M23" s="85" t="n">
        <f aca="false">SUMIFS(Валюта!N$4:N$1170,Валюта!$B$4:$B$1170,'Група (зерн угода +)'!$B23)</f>
        <v>2039757.32</v>
      </c>
      <c r="N23" s="85" t="n">
        <f aca="false">SUMIFS(Валюта!O$4:O$1170,Валюта!$B$4:$B$1170,'Група (зерн угода +)'!$B23)</f>
        <v>1563384.59</v>
      </c>
      <c r="O23" s="85" t="n">
        <f aca="false">SUMIFS(Валюта!P$4:P$1170,Валюта!$B$4:$B$1170,'Група (зерн угода +)'!$B23)</f>
        <v>1156311.81</v>
      </c>
      <c r="P23" s="85" t="n">
        <f aca="false">SUMIFS(Валюта!Q$4:Q$1170,Валюта!$B$4:$B$1170,'Група (зерн угода +)'!$B23)</f>
        <v>1521222.7</v>
      </c>
      <c r="Q23" s="85" t="n">
        <f aca="false">SUMIFS(Валюта!R$4:R$1170,Валюта!$B$4:$B$1170,'Група (зерн угода +)'!$B23)</f>
        <v>1374851.98</v>
      </c>
      <c r="R23" s="85" t="n">
        <f aca="false">SUMIFS(Валюта!S$4:S$1170,Валюта!$B$4:$B$1170,'Група (зерн угода +)'!$B23)</f>
        <v>1575499.37</v>
      </c>
      <c r="S23" s="85" t="n">
        <f aca="false">SUMIFS(Валюта!T$4:T$1170,Валюта!$B$4:$B$1170,'Група (зерн угода +)'!$B23)</f>
        <v>1508493.41</v>
      </c>
      <c r="T23" s="85" t="n">
        <f aca="false">SUMIFS(Валюта!U$4:U$1170,Валюта!$B$4:$B$1170,'Група (зерн угода +)'!$B23)</f>
        <v>1676192.71</v>
      </c>
      <c r="U23" s="85" t="n">
        <f aca="false">SUMIFS(Валюта!V$4:V$1170,Валюта!$B$4:$B$1170,'Група (зерн угода +)'!$B23)</f>
        <v>2229679.15</v>
      </c>
      <c r="V23" s="85" t="n">
        <f aca="false">SUMIFS(Валюта!W$4:W$1170,Валюта!$B$4:$B$1170,'Група (зерн угода +)'!$B23)</f>
        <v>2296261.61</v>
      </c>
      <c r="W23" s="85" t="n">
        <f aca="false">SUMIFS(Валюта!X$4:X$1170,Валюта!$B$4:$B$1170,'Група (зерн угода +)'!$B23)</f>
        <v>1765609.58</v>
      </c>
      <c r="X23" s="85" t="n">
        <f aca="false">SUMIFS(Валюта!Y$4:Y$1170,Валюта!$B$4:$B$1170,'Група (зерн угода +)'!$B23)</f>
        <v>2796603.43</v>
      </c>
      <c r="Y23" s="85" t="n">
        <f aca="false">SUMIFS(Валюта!Z$4:Z$1170,Валюта!$B$4:$B$1170,'Група (зерн угода +)'!$B23)</f>
        <v>2228460.01</v>
      </c>
      <c r="Z23" s="85" t="n">
        <f aca="false">SUMIFS(Валюта!AA$4:AA$1170,Валюта!$B$4:$B$1170,'Група (зерн угода +)'!$B23)</f>
        <v>1720217.71</v>
      </c>
      <c r="AA23" s="85" t="n">
        <f aca="false">SUMIFS(Валюта!AB$4:AB$1170,Валюта!$B$4:$B$1170,'Група (зерн угода +)'!$B23)</f>
        <v>1147040.06</v>
      </c>
      <c r="AB23" s="85" t="n">
        <f aca="false">SUMIFS(Валюта!AC$4:AC$1170,Валюта!$B$4:$B$1170,'Група (зерн угода +)'!$B23)</f>
        <v>1646000.33</v>
      </c>
      <c r="AC23" s="85" t="n">
        <f aca="false">SUMIFS(Валюта!AD$4:AD$1170,Валюта!$B$4:$B$1170,'Група (зерн угода +)'!$B23)</f>
        <v>1792846.43</v>
      </c>
      <c r="AD23" s="85" t="n">
        <f aca="false">SUMIFS(Валюта!AE$4:AE$1170,Валюта!$B$4:$B$1170,'Група (зерн угода +)'!$B23)</f>
        <v>1467866.1</v>
      </c>
      <c r="AE23" s="85" t="n">
        <f aca="false">SUMIFS(Валюта!AF$4:AF$1170,Валюта!$B$4:$B$1170,'Група (зерн угода +)'!$B23)</f>
        <v>1149714.3</v>
      </c>
      <c r="AF23" s="85" t="n">
        <f aca="false">SUMIFS(Валюта!AG$4:AG$1170,Валюта!$B$4:$B$1170,'Група (зерн угода +)'!$B23)</f>
        <v>1583268.62</v>
      </c>
      <c r="AG23" s="85" t="n">
        <f aca="false">SUMIFS(Валюта!AH$4:AH$1170,Валюта!$B$4:$B$1170,'Група (зерн угода +)'!$B23)</f>
        <v>2505141.85</v>
      </c>
      <c r="AH23" s="85" t="n">
        <f aca="false">SUMIFS(Валюта!AI$4:AI$1170,Валюта!$B$4:$B$1170,'Група (зерн угода +)'!$B23)</f>
        <v>2159961.59</v>
      </c>
      <c r="AI23" s="85" t="n">
        <f aca="false">SUMIFS(Валюта!AJ$4:AJ$1170,Валюта!$B$4:$B$1170,'Група (зерн угода +)'!$B23)</f>
        <v>2389405.3</v>
      </c>
      <c r="AJ23" s="85" t="n">
        <f aca="false">SUMIFS(Валюта!AK$4:AK$1170,Валюта!$B$4:$B$1170,'Група (зерн угода +)'!$B23)</f>
        <v>1893171.3</v>
      </c>
      <c r="AK23" s="85" t="n">
        <f aca="false">SUMIFS(Валюта!AL$4:AL$1170,Валюта!$B$4:$B$1170,'Група (зерн угода +)'!$B23)</f>
        <v>2408305.77</v>
      </c>
      <c r="AL23" s="85" t="n">
        <f aca="false">SUMIFS(Валюта!AM$4:AM$1170,Валюта!$B$4:$B$1170,'Група (зерн угода +)'!$B23)</f>
        <v>2846213.76</v>
      </c>
      <c r="AM23" s="85" t="n">
        <f aca="false">SUMIFS(Валюта!AN$4:AN$1170,Валюта!$B$4:$B$1170,'Група (зерн угода +)'!$B23)</f>
        <v>1387349.31</v>
      </c>
      <c r="AN23" s="85" t="n">
        <f aca="false">SUMIFS(Валюта!AO$4:AO$1170,Валюта!$B$4:$B$1170,'Група (зерн угода +)'!$B23)</f>
        <v>1516830.27</v>
      </c>
      <c r="AO23" s="85" t="n">
        <f aca="false">SUMIFS(Валюта!AP$4:AP$1170,Валюта!$B$4:$B$1170,'Група (зерн угода +)'!$B23)</f>
        <v>1714407.38</v>
      </c>
      <c r="AP23" s="85" t="n">
        <f aca="false">SUMIFS(Валюта!AQ$4:AQ$1170,Валюта!$B$4:$B$1170,'Група (зерн угода +)'!$B23)</f>
        <v>1215286.27</v>
      </c>
      <c r="AQ23" s="85" t="n">
        <f aca="false">SUMIFS(Валюта!AR$4:AR$1170,Валюта!$B$4:$B$1170,'Група (зерн угода +)'!$B23)</f>
        <v>1437136.76</v>
      </c>
      <c r="AR23" s="85" t="n">
        <f aca="false">SUMIFS(Валюта!AS$4:AS$1170,Валюта!$B$4:$B$1170,'Група (зерн угода +)'!$B23)</f>
        <v>1693993.2</v>
      </c>
      <c r="AS23" s="85" t="n">
        <f aca="false">SUMIFS(Валюта!AT$4:AT$1170,Валюта!$B$4:$B$1170,'Група (зерн угода +)'!$B23)</f>
        <v>1960568.41</v>
      </c>
      <c r="AT23" s="85" t="n">
        <f aca="false">SUMIFS(Валюта!AU$4:AU$1170,Валюта!$B$4:$B$1170,'Група (зерн угода +)'!$B23)</f>
        <v>1637237.36</v>
      </c>
      <c r="AU23" s="85" t="n">
        <f aca="false">SUMIFS(Валюта!AV$4:AV$1170,Валюта!$B$4:$B$1170,'Група (зерн угода +)'!$B23)</f>
        <v>1999645.76</v>
      </c>
      <c r="AV23" s="85" t="n">
        <f aca="false">SUMIFS(Валюта!AW$4:AW$1170,Валюта!$B$4:$B$1170,'Група (зерн угода +)'!$B23)</f>
        <v>2154386.51</v>
      </c>
      <c r="AW23" s="85" t="n">
        <f aca="false">SUMIFS(Валюта!AX$4:AX$1170,Валюта!$B$4:$B$1170,'Група (зерн угода +)'!$B23)</f>
        <v>2730211.47</v>
      </c>
      <c r="AX23" s="85" t="n">
        <f aca="false">SUMIFS(Валюта!AY$4:AY$1170,Валюта!$B$4:$B$1170,'Група (зерн угода +)'!$B23)</f>
        <v>3568700.44</v>
      </c>
      <c r="AY23" s="85" t="n">
        <f aca="false">SUMIFS(Валюта!AZ$4:AZ$1170,Валюта!$B$4:$B$1170,'Група (зерн угода +)'!$B23)</f>
        <v>1630132.71</v>
      </c>
      <c r="AZ23" s="85" t="n">
        <f aca="false">SUMIFS(Валюта!BA$4:BA$1170,Валюта!$B$4:$B$1170,'Група (зерн угода +)'!$B23)</f>
        <v>1942655.87</v>
      </c>
      <c r="BA23" s="85" t="n">
        <f aca="false">SUMIFS(Валюта!BB$4:BB$1170,Валюта!$B$4:$B$1170,'Група (зерн угода +)'!$B23)</f>
        <v>2222792.72</v>
      </c>
      <c r="BB23" s="85" t="n">
        <f aca="false">SUMIFS(Валюта!BC$4:BC$1170,Валюта!$B$4:$B$1170,'Група (зерн угода +)'!$B23)</f>
        <v>2175562.86</v>
      </c>
      <c r="BC23" s="85" t="n">
        <f aca="false">SUMIFS(Валюта!BD$4:BD$1170,Валюта!$B$4:$B$1170,'Група (зерн угода +)'!$B23)</f>
        <v>1833412.5</v>
      </c>
      <c r="BD23" s="85" t="n">
        <f aca="false">SUMIFS(Валюта!BE$4:BE$1170,Валюта!$B$4:$B$1170,'Група (зерн угода +)'!$B23)</f>
        <v>1705184.33</v>
      </c>
      <c r="BE23" s="85" t="n">
        <f aca="false">SUMIFS(Валюта!BF$4:BF$1170,Валюта!$B$4:$B$1170,'Група (зерн угода +)'!$B23)</f>
        <v>1850269.14</v>
      </c>
      <c r="BF23" s="85" t="n">
        <f aca="false">SUMIFS(Валюта!BG$4:BG$1170,Валюта!$B$4:$B$1170,'Група (зерн угода +)'!$B23)</f>
        <v>2540885.94</v>
      </c>
      <c r="BG23" s="85" t="n">
        <f aca="false">SUMIFS(Валюта!BH$4:BH$1170,Валюта!$B$4:$B$1170,'Група (зерн угода +)'!$B23)</f>
        <v>2882964.03</v>
      </c>
      <c r="BH23" s="85" t="n">
        <f aca="false">SUMIFS(Валюта!BI$4:BI$1170,Валюта!$B$4:$B$1170,'Група (зерн угода +)'!$B23)</f>
        <v>2790211.17</v>
      </c>
      <c r="BI23" s="85" t="n">
        <f aca="false">SUMIFS(Валюта!BJ$4:BJ$1170,Валюта!$B$4:$B$1170,'Група (зерн угода +)'!$B23)</f>
        <v>3109266.38</v>
      </c>
      <c r="BJ23" s="85" t="n">
        <f aca="false">SUMIFS(Валюта!BK$4:BK$1170,Валюта!$B$4:$B$1170,'Група (зерн угода +)'!$B23)</f>
        <v>4316297.56</v>
      </c>
      <c r="BK23" s="85" t="n">
        <f aca="false">VLOOKUP('Група (зерн угода +)'!$B23,'TOП-30'!$B$8:$S$103,'TOП-30'!H$1,0)*1000</f>
        <v>2329138.06</v>
      </c>
      <c r="BL23" s="85" t="n">
        <f aca="false">VLOOKUP('Група (зерн угода +)'!$B23,'TOП-30'!$B$8:$S$103,'TOП-30'!I$1,0)*1000</f>
        <v>2771556.87</v>
      </c>
      <c r="BM23" s="85" t="n">
        <f aca="false">VLOOKUP('Група (зерн угода +)'!$B23,'TOП-30'!$B$8:$S$103,'TOП-30'!J$1,0)*1000</f>
        <v>391927.2</v>
      </c>
      <c r="BN23" s="85" t="n">
        <f aca="false">VLOOKUP('Група (зерн угода +)'!$B23,'TOП-30'!$B$8:$S$103,'TOП-30'!K$1,0)*1000</f>
        <v>2572377.87</v>
      </c>
      <c r="BO23" s="85" t="n">
        <f aca="false">VLOOKUP('Група (зерн угода +)'!$B23,'TOП-30'!$B$8:$S$103,'TOП-30'!L$1,0)*1000</f>
        <v>3631375.76</v>
      </c>
      <c r="BP23" s="85" t="n">
        <f aca="false">VLOOKUP('Група (зерн угода +)'!$B23,'TOП-30'!$B$8:$S$103,'TOП-30'!M$1,0)*1000</f>
        <v>3507624.24</v>
      </c>
      <c r="BQ23" s="85" t="n">
        <f aca="false">VLOOKUP('Група (зерн угода +)'!$B23,'TOП-30'!$B$8:$S$103,'TOП-30'!N$1,0)*1000</f>
        <v>2553000</v>
      </c>
      <c r="BR23" s="85" t="n">
        <f aca="false">VLOOKUP('Група (зерн угода +)'!$B23,'TOП-30'!$B$8:$S$103,'TOП-30'!O$1,0)*1000</f>
        <v>2422000</v>
      </c>
      <c r="BS23" s="85" t="n">
        <f aca="false">VLOOKUP('Група (зерн угода +)'!$B23,'TOП-30'!$B$8:$S$103,'TOП-30'!P$1,0)*1000</f>
        <v>2632000</v>
      </c>
      <c r="BT23" s="85" t="n">
        <f aca="false">VLOOKUP('Група (зерн угода +)'!$B23,'TOП-30'!$B$8:$S$103,'TOП-30'!Q$1,0)*1000</f>
        <v>2980000</v>
      </c>
      <c r="BU23" s="85" t="n">
        <f aca="false">VLOOKUP('Група (зерн угода +)'!$B23,'TOП-30'!$B$8:$S$103,'TOП-30'!R$1,0)*1000</f>
        <v>2130000</v>
      </c>
      <c r="BV23" s="477" t="n">
        <f aca="false">VLOOKUP('Група (зерн угода +)'!$B23,'TOП-30'!$B$8:$S$103,'TOП-30'!S$1,0)*1000</f>
        <v>2932000</v>
      </c>
      <c r="BW23" s="111" t="n">
        <f aca="false">VLOOKUP('Група (зерн угода +)'!$B23,'Групи exp окремо'!$A$3:$AF$98,'Групи exp окремо'!U$107,0)*1000</f>
        <v>1786000</v>
      </c>
      <c r="BX23" s="111" t="n">
        <f aca="false">VLOOKUP('Група (зерн угода +)'!$B23,'Групи exp окремо'!$A$3:$AF$98,'Групи exp окремо'!V$107,0)*1000</f>
        <v>3049000</v>
      </c>
      <c r="BY23" s="111" t="n">
        <f aca="false">VLOOKUP('Група (зерн угода +)'!$B23,'Групи exp окремо'!$A$3:$AF$98,'Групи exp окремо'!W$107,0)*1000</f>
        <v>2785000</v>
      </c>
      <c r="BZ23" s="111" t="n">
        <f aca="false">VLOOKUP('Група (зерн угода +)'!$B23,'Групи exp окремо'!$A$3:$AF$98,'Групи exp окремо'!X$107,0)*1000</f>
        <v>1274000</v>
      </c>
      <c r="CA23" s="111" t="n">
        <f aca="false">VLOOKUP('Група (зерн угода +)'!$B23,'Групи exp окремо'!$A$3:$AF$98,'Групи exp окремо'!Y$107,0)*1000</f>
        <v>2443000</v>
      </c>
      <c r="CB23" s="111" t="n">
        <f aca="false">VLOOKUP('Група (зерн угода +)'!$B23,'Групи exp окремо'!$A$3:$AF$98,'Групи exp окремо'!Z$107,0)*1000</f>
        <v>3664000</v>
      </c>
      <c r="CW23" s="17"/>
      <c r="CX23" s="17"/>
      <c r="CY23" s="17"/>
      <c r="CZ23" s="17"/>
      <c r="DA23" s="17"/>
      <c r="DB23" s="17"/>
    </row>
    <row r="24" customFormat="false" ht="18" hidden="true" customHeight="true" outlineLevel="1" collapsed="false">
      <c r="B24" s="0" t="s">
        <v>1507</v>
      </c>
      <c r="C24" s="85" t="n">
        <f aca="false">SUMIFS(Валюта!D$4:D$1170,Валюта!$B$4:$B$1170,'Група (зерн угода +)'!$B24)</f>
        <v>40347233.94</v>
      </c>
      <c r="D24" s="85" t="n">
        <f aca="false">SUMIFS(Валюта!E$4:E$1170,Валюта!$B$4:$B$1170,'Група (зерн угода +)'!$B24)</f>
        <v>66816616.56</v>
      </c>
      <c r="E24" s="85" t="n">
        <f aca="false">SUMIFS(Валюта!F$4:F$1170,Валюта!$B$4:$B$1170,'Група (зерн угода +)'!$B24)</f>
        <v>54520181.89</v>
      </c>
      <c r="F24" s="85" t="n">
        <f aca="false">SUMIFS(Валюта!G$4:G$1170,Валюта!$B$4:$B$1170,'Група (зерн угода +)'!$B24)</f>
        <v>45850740.71</v>
      </c>
      <c r="G24" s="85" t="n">
        <f aca="false">SUMIFS(Валюта!H$4:H$1170,Валюта!$B$4:$B$1170,'Група (зерн угода +)'!$B24)</f>
        <v>34948569.06</v>
      </c>
      <c r="H24" s="85" t="n">
        <f aca="false">SUMIFS(Валюта!I$4:I$1170,Валюта!$B$4:$B$1170,'Група (зерн угода +)'!$B24)</f>
        <v>15731821.61</v>
      </c>
      <c r="I24" s="85" t="n">
        <f aca="false">SUMIFS(Валюта!J$4:J$1170,Валюта!$B$4:$B$1170,'Група (зерн угода +)'!$B24)</f>
        <v>18167377.18</v>
      </c>
      <c r="J24" s="85" t="n">
        <f aca="false">SUMIFS(Валюта!K$4:K$1170,Валюта!$B$4:$B$1170,'Група (зерн угода +)'!$B24)</f>
        <v>21597657.3</v>
      </c>
      <c r="K24" s="85" t="n">
        <f aca="false">SUMIFS(Валюта!L$4:L$1170,Валюта!$B$4:$B$1170,'Група (зерн угода +)'!$B24)</f>
        <v>18502035.75</v>
      </c>
      <c r="L24" s="85" t="n">
        <f aca="false">SUMIFS(Валюта!M$4:M$1170,Валюта!$B$4:$B$1170,'Група (зерн угода +)'!$B24)</f>
        <v>29593041.21</v>
      </c>
      <c r="M24" s="85" t="n">
        <f aca="false">SUMIFS(Валюта!N$4:N$1170,Валюта!$B$4:$B$1170,'Група (зерн угода +)'!$B24)</f>
        <v>42504610.74</v>
      </c>
      <c r="N24" s="85" t="n">
        <f aca="false">SUMIFS(Валюта!O$4:O$1170,Валюта!$B$4:$B$1170,'Група (зерн угода +)'!$B24)</f>
        <v>30518405.95</v>
      </c>
      <c r="O24" s="85" t="n">
        <f aca="false">SUMIFS(Валюта!P$4:P$1170,Валюта!$B$4:$B$1170,'Група (зерн угода +)'!$B24)</f>
        <v>46147234.28</v>
      </c>
      <c r="P24" s="85" t="n">
        <f aca="false">SUMIFS(Валюта!Q$4:Q$1170,Валюта!$B$4:$B$1170,'Група (зерн угода +)'!$B24)</f>
        <v>27169726.86</v>
      </c>
      <c r="Q24" s="85" t="n">
        <f aca="false">SUMIFS(Валюта!R$4:R$1170,Валюта!$B$4:$B$1170,'Група (зерн угода +)'!$B24)</f>
        <v>31445354.21</v>
      </c>
      <c r="R24" s="85" t="n">
        <f aca="false">SUMIFS(Валюта!S$4:S$1170,Валюта!$B$4:$B$1170,'Група (зерн угода +)'!$B24)</f>
        <v>26290260.17</v>
      </c>
      <c r="S24" s="85" t="n">
        <f aca="false">SUMIFS(Валюта!T$4:T$1170,Валюта!$B$4:$B$1170,'Група (зерн угода +)'!$B24)</f>
        <v>32183290.88</v>
      </c>
      <c r="T24" s="85" t="n">
        <f aca="false">SUMIFS(Валюта!U$4:U$1170,Валюта!$B$4:$B$1170,'Група (зерн угода +)'!$B24)</f>
        <v>35780726.38</v>
      </c>
      <c r="U24" s="85" t="n">
        <f aca="false">SUMIFS(Валюта!V$4:V$1170,Валюта!$B$4:$B$1170,'Група (зерн угода +)'!$B24)</f>
        <v>27407804.49</v>
      </c>
      <c r="V24" s="85" t="n">
        <f aca="false">SUMIFS(Валюта!W$4:W$1170,Валюта!$B$4:$B$1170,'Група (зерн угода +)'!$B24)</f>
        <v>20582560.78</v>
      </c>
      <c r="W24" s="85" t="n">
        <f aca="false">SUMIFS(Валюта!X$4:X$1170,Валюта!$B$4:$B$1170,'Група (зерн угода +)'!$B24)</f>
        <v>17687397.68</v>
      </c>
      <c r="X24" s="85" t="n">
        <f aca="false">SUMIFS(Валюта!Y$4:Y$1170,Валюта!$B$4:$B$1170,'Група (зерн угода +)'!$B24)</f>
        <v>34546658.57</v>
      </c>
      <c r="Y24" s="85" t="n">
        <f aca="false">SUMIFS(Валюта!Z$4:Z$1170,Валюта!$B$4:$B$1170,'Група (зерн угода +)'!$B24)</f>
        <v>38391834.18</v>
      </c>
      <c r="Z24" s="85" t="n">
        <f aca="false">SUMIFS(Валюта!AA$4:AA$1170,Валюта!$B$4:$B$1170,'Група (зерн угода +)'!$B24)</f>
        <v>30929513.09</v>
      </c>
      <c r="AA24" s="85" t="n">
        <f aca="false">SUMIFS(Валюта!AB$4:AB$1170,Валюта!$B$4:$B$1170,'Група (зерн угода +)'!$B24)</f>
        <v>26224972.47</v>
      </c>
      <c r="AB24" s="85" t="n">
        <f aca="false">SUMIFS(Валюта!AC$4:AC$1170,Валюта!$B$4:$B$1170,'Група (зерн угода +)'!$B24)</f>
        <v>26812761.73</v>
      </c>
      <c r="AC24" s="85" t="n">
        <f aca="false">SUMIFS(Валюта!AD$4:AD$1170,Валюта!$B$4:$B$1170,'Група (зерн угода +)'!$B24)</f>
        <v>26180320.17</v>
      </c>
      <c r="AD24" s="85" t="n">
        <f aca="false">SUMIFS(Валюта!AE$4:AE$1170,Валюта!$B$4:$B$1170,'Група (зерн угода +)'!$B24)</f>
        <v>26426871.75</v>
      </c>
      <c r="AE24" s="85" t="n">
        <f aca="false">SUMIFS(Валюта!AF$4:AF$1170,Валюта!$B$4:$B$1170,'Група (зерн угода +)'!$B24)</f>
        <v>29545225.91</v>
      </c>
      <c r="AF24" s="85" t="n">
        <f aca="false">SUMIFS(Валюта!AG$4:AG$1170,Валюта!$B$4:$B$1170,'Група (зерн угода +)'!$B24)</f>
        <v>20021059.15</v>
      </c>
      <c r="AG24" s="85" t="n">
        <f aca="false">SUMIFS(Валюта!AH$4:AH$1170,Валюта!$B$4:$B$1170,'Група (зерн угода +)'!$B24)</f>
        <v>15138792.02</v>
      </c>
      <c r="AH24" s="85" t="n">
        <f aca="false">SUMIFS(Валюта!AI$4:AI$1170,Валюта!$B$4:$B$1170,'Група (зерн угода +)'!$B24)</f>
        <v>15505860.67</v>
      </c>
      <c r="AI24" s="85" t="n">
        <f aca="false">SUMIFS(Валюта!AJ$4:AJ$1170,Валюта!$B$4:$B$1170,'Група (зерн угода +)'!$B24)</f>
        <v>18440115.71</v>
      </c>
      <c r="AJ24" s="85" t="n">
        <f aca="false">SUMIFS(Валюта!AK$4:AK$1170,Валюта!$B$4:$B$1170,'Група (зерн угода +)'!$B24)</f>
        <v>18511602.93</v>
      </c>
      <c r="AK24" s="85" t="n">
        <f aca="false">SUMIFS(Валюта!AL$4:AL$1170,Валюта!$B$4:$B$1170,'Група (зерн угода +)'!$B24)</f>
        <v>16479765.05</v>
      </c>
      <c r="AL24" s="85" t="n">
        <f aca="false">SUMIFS(Валюта!AM$4:AM$1170,Валюта!$B$4:$B$1170,'Група (зерн угода +)'!$B24)</f>
        <v>15828437.58</v>
      </c>
      <c r="AM24" s="85" t="n">
        <f aca="false">SUMIFS(Валюта!AN$4:AN$1170,Валюта!$B$4:$B$1170,'Група (зерн угода +)'!$B24)</f>
        <v>19755487.66</v>
      </c>
      <c r="AN24" s="85" t="n">
        <f aca="false">SUMIFS(Валюта!AO$4:AO$1170,Валюта!$B$4:$B$1170,'Група (зерн угода +)'!$B24)</f>
        <v>19135609.81</v>
      </c>
      <c r="AO24" s="85" t="n">
        <f aca="false">SUMIFS(Валюта!AP$4:AP$1170,Валюта!$B$4:$B$1170,'Група (зерн угода +)'!$B24)</f>
        <v>22575306.29</v>
      </c>
      <c r="AP24" s="85" t="n">
        <f aca="false">SUMIFS(Валюта!AQ$4:AQ$1170,Валюта!$B$4:$B$1170,'Група (зерн угода +)'!$B24)</f>
        <v>15924459.73</v>
      </c>
      <c r="AQ24" s="85" t="n">
        <f aca="false">SUMIFS(Валюта!AR$4:AR$1170,Валюта!$B$4:$B$1170,'Група (зерн угода +)'!$B24)</f>
        <v>15355599.03</v>
      </c>
      <c r="AR24" s="85" t="n">
        <f aca="false">SUMIFS(Валюта!AS$4:AS$1170,Валюта!$B$4:$B$1170,'Група (зерн угода +)'!$B24)</f>
        <v>16792037.41</v>
      </c>
      <c r="AS24" s="85" t="n">
        <f aca="false">SUMIFS(Валюта!AT$4:AT$1170,Валюта!$B$4:$B$1170,'Група (зерн угода +)'!$B24)</f>
        <v>19921931.88</v>
      </c>
      <c r="AT24" s="85" t="n">
        <f aca="false">SUMIFS(Валюта!AU$4:AU$1170,Валюта!$B$4:$B$1170,'Група (зерн угода +)'!$B24)</f>
        <v>23533581.75</v>
      </c>
      <c r="AU24" s="85" t="n">
        <f aca="false">SUMIFS(Валюта!AV$4:AV$1170,Валюта!$B$4:$B$1170,'Група (зерн угода +)'!$B24)</f>
        <v>23187070.59</v>
      </c>
      <c r="AV24" s="85" t="n">
        <f aca="false">SUMIFS(Валюта!AW$4:AW$1170,Валюта!$B$4:$B$1170,'Група (зерн угода +)'!$B24)</f>
        <v>25660756.29</v>
      </c>
      <c r="AW24" s="85" t="n">
        <f aca="false">SUMIFS(Валюта!AX$4:AX$1170,Валюта!$B$4:$B$1170,'Група (зерн угода +)'!$B24)</f>
        <v>29187985.68</v>
      </c>
      <c r="AX24" s="85" t="n">
        <f aca="false">SUMIFS(Валюта!AY$4:AY$1170,Валюта!$B$4:$B$1170,'Група (зерн угода +)'!$B24)</f>
        <v>19915250.82</v>
      </c>
      <c r="AY24" s="85" t="n">
        <f aca="false">SUMIFS(Валюта!AZ$4:AZ$1170,Валюта!$B$4:$B$1170,'Група (зерн угода +)'!$B24)</f>
        <v>14475390.82</v>
      </c>
      <c r="AZ24" s="85" t="n">
        <f aca="false">SUMIFS(Валюта!BA$4:BA$1170,Валюта!$B$4:$B$1170,'Група (зерн угода +)'!$B24)</f>
        <v>19304709.58</v>
      </c>
      <c r="BA24" s="85" t="n">
        <f aca="false">SUMIFS(Валюта!BB$4:BB$1170,Валюта!$B$4:$B$1170,'Група (зерн угода +)'!$B24)</f>
        <v>18838042.54</v>
      </c>
      <c r="BB24" s="85" t="n">
        <f aca="false">SUMIFS(Валюта!BC$4:BC$1170,Валюта!$B$4:$B$1170,'Група (зерн угода +)'!$B24)</f>
        <v>19562415.37</v>
      </c>
      <c r="BC24" s="85" t="n">
        <f aca="false">SUMIFS(Валюта!BD$4:BD$1170,Валюта!$B$4:$B$1170,'Група (зерн угода +)'!$B24)</f>
        <v>18240241.03</v>
      </c>
      <c r="BD24" s="85" t="n">
        <f aca="false">SUMIFS(Валюта!BE$4:BE$1170,Валюта!$B$4:$B$1170,'Група (зерн угода +)'!$B24)</f>
        <v>23863771.35</v>
      </c>
      <c r="BE24" s="85" t="n">
        <f aca="false">SUMIFS(Валюта!BF$4:BF$1170,Валюта!$B$4:$B$1170,'Група (зерн угода +)'!$B24)</f>
        <v>19558575.62</v>
      </c>
      <c r="BF24" s="85" t="n">
        <f aca="false">SUMIFS(Валюта!BG$4:BG$1170,Валюта!$B$4:$B$1170,'Група (зерн угода +)'!$B24)</f>
        <v>18822103.32</v>
      </c>
      <c r="BG24" s="85" t="n">
        <f aca="false">SUMIFS(Валюта!BH$4:BH$1170,Валюта!$B$4:$B$1170,'Група (зерн угода +)'!$B24)</f>
        <v>19875824.83</v>
      </c>
      <c r="BH24" s="85" t="n">
        <f aca="false">SUMIFS(Валюта!BI$4:BI$1170,Валюта!$B$4:$B$1170,'Група (зерн угода +)'!$B24)</f>
        <v>24902976.45</v>
      </c>
      <c r="BI24" s="85" t="n">
        <f aca="false">SUMIFS(Валюта!BJ$4:BJ$1170,Валюта!$B$4:$B$1170,'Група (зерн угода +)'!$B24)</f>
        <v>29043867.26</v>
      </c>
      <c r="BJ24" s="85" t="n">
        <f aca="false">SUMIFS(Валюта!BK$4:BK$1170,Валюта!$B$4:$B$1170,'Група (зерн угода +)'!$B24)</f>
        <v>20793368.72</v>
      </c>
      <c r="BK24" s="85" t="n">
        <f aca="false">VLOOKUP('Група (зерн угода +)'!$B24,'TOП-30'!$B$8:$S$103,'TOП-30'!H$1,0)*1000</f>
        <v>19124623.75</v>
      </c>
      <c r="BL24" s="85" t="n">
        <f aca="false">VLOOKUP('Група (зерн угода +)'!$B24,'TOП-30'!$B$8:$S$103,'TOП-30'!I$1,0)*1000</f>
        <v>18817557.43</v>
      </c>
      <c r="BM24" s="85" t="n">
        <f aca="false">VLOOKUP('Група (зерн угода +)'!$B24,'TOП-30'!$B$8:$S$103,'TOП-30'!J$1,0)*1000</f>
        <v>5910358.31</v>
      </c>
      <c r="BN24" s="85" t="n">
        <f aca="false">VLOOKUP('Група (зерн угода +)'!$B24,'TOП-30'!$B$8:$S$103,'TOП-30'!K$1,0)*1000</f>
        <v>9924460.51</v>
      </c>
      <c r="BO24" s="85" t="n">
        <f aca="false">VLOOKUP('Група (зерн угода +)'!$B24,'TOП-30'!$B$8:$S$103,'TOП-30'!L$1,0)*1000</f>
        <v>13408897.49</v>
      </c>
      <c r="BP24" s="85" t="n">
        <f aca="false">VLOOKUP('Група (зерн угода +)'!$B24,'TOП-30'!$B$8:$S$103,'TOП-30'!M$1,0)*1000</f>
        <v>16550102.51</v>
      </c>
      <c r="BQ24" s="85" t="n">
        <f aca="false">VLOOKUP('Група (зерн угода +)'!$B24,'TOП-30'!$B$8:$S$103,'TOП-30'!N$1,0)*1000</f>
        <v>19936000</v>
      </c>
      <c r="BR24" s="85" t="n">
        <f aca="false">VLOOKUP('Група (зерн угода +)'!$B24,'TOП-30'!$B$8:$S$103,'TOП-30'!O$1,0)*1000</f>
        <v>16942000</v>
      </c>
      <c r="BS24" s="85" t="n">
        <f aca="false">VLOOKUP('Група (зерн угода +)'!$B24,'TOП-30'!$B$8:$S$103,'TOП-30'!P$1,0)*1000</f>
        <v>21636000</v>
      </c>
      <c r="BT24" s="85" t="n">
        <f aca="false">VLOOKUP('Група (зерн угода +)'!$B24,'TOП-30'!$B$8:$S$103,'TOП-30'!Q$1,0)*1000</f>
        <v>37430000</v>
      </c>
      <c r="BU24" s="85" t="n">
        <f aca="false">VLOOKUP('Група (зерн угода +)'!$B24,'TOП-30'!$B$8:$S$103,'TOП-30'!R$1,0)*1000</f>
        <v>59855000</v>
      </c>
      <c r="BV24" s="477" t="n">
        <f aca="false">VLOOKUP('Група (зерн угода +)'!$B24,'TOП-30'!$B$8:$S$103,'TOП-30'!S$1,0)*1000</f>
        <v>60291000</v>
      </c>
      <c r="BW24" s="111" t="n">
        <f aca="false">VLOOKUP('Група (зерн угода +)'!$B24,'Групи exp окремо'!$A$3:$AF$98,'Групи exp окремо'!U$107,0)*1000</f>
        <v>43715000</v>
      </c>
      <c r="BX24" s="111" t="n">
        <f aca="false">VLOOKUP('Група (зерн угода +)'!$B24,'Групи exp окремо'!$A$3:$AF$98,'Групи exp окремо'!V$107,0)*1000</f>
        <v>49148000</v>
      </c>
      <c r="BY24" s="111" t="n">
        <f aca="false">VLOOKUP('Група (зерн угода +)'!$B24,'Групи exp окремо'!$A$3:$AF$98,'Групи exp окремо'!W$107,0)*1000</f>
        <v>54214000</v>
      </c>
      <c r="BZ24" s="111" t="n">
        <f aca="false">VLOOKUP('Група (зерн угода +)'!$B24,'Групи exp окремо'!$A$3:$AF$98,'Групи exp окремо'!X$107,0)*1000</f>
        <v>52420000</v>
      </c>
      <c r="CA24" s="111" t="n">
        <f aca="false">VLOOKUP('Група (зерн угода +)'!$B24,'Групи exp окремо'!$A$3:$AF$98,'Групи exp окремо'!Y$107,0)*1000</f>
        <v>70194000</v>
      </c>
      <c r="CB24" s="111" t="n">
        <f aca="false">VLOOKUP('Група (зерн угода +)'!$B24,'Групи exp окремо'!$A$3:$AF$98,'Групи exp окремо'!Z$107,0)*1000</f>
        <v>25686000</v>
      </c>
      <c r="CW24" s="17"/>
      <c r="CX24" s="17"/>
      <c r="CY24" s="17"/>
      <c r="CZ24" s="17"/>
      <c r="DA24" s="17"/>
      <c r="DB24" s="17"/>
    </row>
    <row r="25" customFormat="false" ht="18" hidden="true" customHeight="true" outlineLevel="1" collapsed="false">
      <c r="B25" s="0" t="s">
        <v>1512</v>
      </c>
      <c r="C25" s="85" t="n">
        <f aca="false">SUMIFS(Валюта!D$4:D$1170,Валюта!$B$4:$B$1170,'Група (зерн угода +)'!$B25)</f>
        <v>10270622.93</v>
      </c>
      <c r="D25" s="85" t="n">
        <f aca="false">SUMIFS(Валюта!E$4:E$1170,Валюта!$B$4:$B$1170,'Група (зерн угода +)'!$B25)</f>
        <v>13200894.42</v>
      </c>
      <c r="E25" s="85" t="n">
        <f aca="false">SUMIFS(Валюта!F$4:F$1170,Валюта!$B$4:$B$1170,'Група (зерн угода +)'!$B25)</f>
        <v>14690069.37</v>
      </c>
      <c r="F25" s="85" t="n">
        <f aca="false">SUMIFS(Валюта!G$4:G$1170,Валюта!$B$4:$B$1170,'Група (зерн угода +)'!$B25)</f>
        <v>10392589.86</v>
      </c>
      <c r="G25" s="85" t="n">
        <f aca="false">SUMIFS(Валюта!H$4:H$1170,Валюта!$B$4:$B$1170,'Група (зерн угода +)'!$B25)</f>
        <v>10453292.73</v>
      </c>
      <c r="H25" s="85" t="n">
        <f aca="false">SUMIFS(Валюта!I$4:I$1170,Валюта!$B$4:$B$1170,'Група (зерн угода +)'!$B25)</f>
        <v>10421088.18</v>
      </c>
      <c r="I25" s="85" t="n">
        <f aca="false">SUMIFS(Валюта!J$4:J$1170,Валюта!$B$4:$B$1170,'Група (зерн угода +)'!$B25)</f>
        <v>13262607.57</v>
      </c>
      <c r="J25" s="85" t="n">
        <f aca="false">SUMIFS(Валюта!K$4:K$1170,Валюта!$B$4:$B$1170,'Група (зерн угода +)'!$B25)</f>
        <v>16437860.62</v>
      </c>
      <c r="K25" s="85" t="n">
        <f aca="false">SUMIFS(Валюта!L$4:L$1170,Валюта!$B$4:$B$1170,'Група (зерн угода +)'!$B25)</f>
        <v>21125586.07</v>
      </c>
      <c r="L25" s="85" t="n">
        <f aca="false">SUMIFS(Валюта!M$4:M$1170,Валюта!$B$4:$B$1170,'Група (зерн угода +)'!$B25)</f>
        <v>24197942.45</v>
      </c>
      <c r="M25" s="85" t="n">
        <f aca="false">SUMIFS(Валюта!N$4:N$1170,Валюта!$B$4:$B$1170,'Група (зерн угода +)'!$B25)</f>
        <v>22647929.86</v>
      </c>
      <c r="N25" s="85" t="n">
        <f aca="false">SUMIFS(Валюта!O$4:O$1170,Валюта!$B$4:$B$1170,'Група (зерн угода +)'!$B25)</f>
        <v>16844782.29</v>
      </c>
      <c r="O25" s="85" t="n">
        <f aca="false">SUMIFS(Валюта!P$4:P$1170,Валюта!$B$4:$B$1170,'Група (зерн угода +)'!$B25)</f>
        <v>17543468.54</v>
      </c>
      <c r="P25" s="85" t="n">
        <f aca="false">SUMIFS(Валюта!Q$4:Q$1170,Валюта!$B$4:$B$1170,'Група (зерн угода +)'!$B25)</f>
        <v>16111988.61</v>
      </c>
      <c r="Q25" s="85" t="n">
        <f aca="false">SUMIFS(Валюта!R$4:R$1170,Валюта!$B$4:$B$1170,'Група (зерн угода +)'!$B25)</f>
        <v>17190612.61</v>
      </c>
      <c r="R25" s="85" t="n">
        <f aca="false">SUMIFS(Валюта!S$4:S$1170,Валюта!$B$4:$B$1170,'Група (зерн угода +)'!$B25)</f>
        <v>12956462.53</v>
      </c>
      <c r="S25" s="85" t="n">
        <f aca="false">SUMIFS(Валюта!T$4:T$1170,Валюта!$B$4:$B$1170,'Група (зерн угода +)'!$B25)</f>
        <v>12246693.09</v>
      </c>
      <c r="T25" s="85" t="n">
        <f aca="false">SUMIFS(Валюта!U$4:U$1170,Валюта!$B$4:$B$1170,'Група (зерн угода +)'!$B25)</f>
        <v>12974705.46</v>
      </c>
      <c r="U25" s="85" t="n">
        <f aca="false">SUMIFS(Валюта!V$4:V$1170,Валюта!$B$4:$B$1170,'Група (зерн угода +)'!$B25)</f>
        <v>15932855.52</v>
      </c>
      <c r="V25" s="85" t="n">
        <f aca="false">SUMIFS(Валюта!W$4:W$1170,Валюта!$B$4:$B$1170,'Група (зерн угода +)'!$B25)</f>
        <v>19433307.19</v>
      </c>
      <c r="W25" s="85" t="n">
        <f aca="false">SUMIFS(Валюта!X$4:X$1170,Валюта!$B$4:$B$1170,'Група (зерн угода +)'!$B25)</f>
        <v>20350438.58</v>
      </c>
      <c r="X25" s="85" t="n">
        <f aca="false">SUMIFS(Валюта!Y$4:Y$1170,Валюта!$B$4:$B$1170,'Група (зерн угода +)'!$B25)</f>
        <v>24195378.47</v>
      </c>
      <c r="Y25" s="85" t="n">
        <f aca="false">SUMIFS(Валюта!Z$4:Z$1170,Валюта!$B$4:$B$1170,'Група (зерн угода +)'!$B25)</f>
        <v>21016805.58</v>
      </c>
      <c r="Z25" s="85" t="n">
        <f aca="false">SUMIFS(Валюта!AA$4:AA$1170,Валюта!$B$4:$B$1170,'Група (зерн угода +)'!$B25)</f>
        <v>14402959.14</v>
      </c>
      <c r="AA25" s="85" t="n">
        <f aca="false">SUMIFS(Валюта!AB$4:AB$1170,Валюта!$B$4:$B$1170,'Група (зерн угода +)'!$B25)</f>
        <v>16651776.39</v>
      </c>
      <c r="AB25" s="85" t="n">
        <f aca="false">SUMIFS(Валюта!AC$4:AC$1170,Валюта!$B$4:$B$1170,'Група (зерн угода +)'!$B25)</f>
        <v>15892949.81</v>
      </c>
      <c r="AC25" s="85" t="n">
        <f aca="false">SUMIFS(Валюта!AD$4:AD$1170,Валюта!$B$4:$B$1170,'Група (зерн угода +)'!$B25)</f>
        <v>16659937.81</v>
      </c>
      <c r="AD25" s="85" t="n">
        <f aca="false">SUMIFS(Валюта!AE$4:AE$1170,Валюта!$B$4:$B$1170,'Група (зерн угода +)'!$B25)</f>
        <v>13687860.05</v>
      </c>
      <c r="AE25" s="85" t="n">
        <f aca="false">SUMIFS(Валюта!AF$4:AF$1170,Валюта!$B$4:$B$1170,'Група (зерн угода +)'!$B25)</f>
        <v>15901879.62</v>
      </c>
      <c r="AF25" s="85" t="n">
        <f aca="false">SUMIFS(Валюта!AG$4:AG$1170,Валюта!$B$4:$B$1170,'Група (зерн угода +)'!$B25)</f>
        <v>10687365.55</v>
      </c>
      <c r="AG25" s="85" t="n">
        <f aca="false">SUMIFS(Валюта!AH$4:AH$1170,Валюта!$B$4:$B$1170,'Група (зерн угода +)'!$B25)</f>
        <v>13502974.52</v>
      </c>
      <c r="AH25" s="85" t="n">
        <f aca="false">SUMIFS(Валюта!AI$4:AI$1170,Валюта!$B$4:$B$1170,'Група (зерн угода +)'!$B25)</f>
        <v>18253259.44</v>
      </c>
      <c r="AI25" s="85" t="n">
        <f aca="false">SUMIFS(Валюта!AJ$4:AJ$1170,Валюта!$B$4:$B$1170,'Група (зерн угода +)'!$B25)</f>
        <v>21136013.88</v>
      </c>
      <c r="AJ25" s="85" t="n">
        <f aca="false">SUMIFS(Валюта!AK$4:AK$1170,Валюта!$B$4:$B$1170,'Група (зерн угода +)'!$B25)</f>
        <v>24272425.98</v>
      </c>
      <c r="AK25" s="85" t="n">
        <f aca="false">SUMIFS(Валюта!AL$4:AL$1170,Валюта!$B$4:$B$1170,'Група (зерн угода +)'!$B25)</f>
        <v>21726626.31</v>
      </c>
      <c r="AL25" s="85" t="n">
        <f aca="false">SUMIFS(Валюта!AM$4:AM$1170,Валюта!$B$4:$B$1170,'Група (зерн угода +)'!$B25)</f>
        <v>16603122.37</v>
      </c>
      <c r="AM25" s="85" t="n">
        <f aca="false">SUMIFS(Валюта!AN$4:AN$1170,Валюта!$B$4:$B$1170,'Група (зерн угода +)'!$B25)</f>
        <v>17697499.87</v>
      </c>
      <c r="AN25" s="85" t="n">
        <f aca="false">SUMIFS(Валюта!AO$4:AO$1170,Валюта!$B$4:$B$1170,'Група (зерн угода +)'!$B25)</f>
        <v>16401750.64</v>
      </c>
      <c r="AO25" s="85" t="n">
        <f aca="false">SUMIFS(Валюта!AP$4:AP$1170,Валюта!$B$4:$B$1170,'Група (зерн угода +)'!$B25)</f>
        <v>15798208.22</v>
      </c>
      <c r="AP25" s="85" t="n">
        <f aca="false">SUMIFS(Валюта!AQ$4:AQ$1170,Валюта!$B$4:$B$1170,'Група (зерн угода +)'!$B25)</f>
        <v>8961766.24</v>
      </c>
      <c r="AQ25" s="85" t="n">
        <f aca="false">SUMIFS(Валюта!AR$4:AR$1170,Валюта!$B$4:$B$1170,'Група (зерн угода +)'!$B25)</f>
        <v>9768259.64</v>
      </c>
      <c r="AR25" s="85" t="n">
        <f aca="false">SUMIFS(Валюта!AS$4:AS$1170,Валюта!$B$4:$B$1170,'Група (зерн угода +)'!$B25)</f>
        <v>11964578.17</v>
      </c>
      <c r="AS25" s="85" t="n">
        <f aca="false">SUMIFS(Валюта!AT$4:AT$1170,Валюта!$B$4:$B$1170,'Група (зерн угода +)'!$B25)</f>
        <v>17056891.62</v>
      </c>
      <c r="AT25" s="85" t="n">
        <f aca="false">SUMIFS(Валюта!AU$4:AU$1170,Валюта!$B$4:$B$1170,'Група (зерн угода +)'!$B25)</f>
        <v>18477934.9</v>
      </c>
      <c r="AU25" s="85" t="n">
        <f aca="false">SUMIFS(Валюта!AV$4:AV$1170,Валюта!$B$4:$B$1170,'Група (зерн угода +)'!$B25)</f>
        <v>23370783.31</v>
      </c>
      <c r="AV25" s="85" t="n">
        <f aca="false">SUMIFS(Валюта!AW$4:AW$1170,Валюта!$B$4:$B$1170,'Група (зерн угода +)'!$B25)</f>
        <v>22978733.15</v>
      </c>
      <c r="AW25" s="85" t="n">
        <f aca="false">SUMIFS(Валюта!AX$4:AX$1170,Валюта!$B$4:$B$1170,'Група (зерн угода +)'!$B25)</f>
        <v>21823912.24</v>
      </c>
      <c r="AX25" s="85" t="n">
        <f aca="false">SUMIFS(Валюта!AY$4:AY$1170,Валюта!$B$4:$B$1170,'Група (зерн угода +)'!$B25)</f>
        <v>17600295.33</v>
      </c>
      <c r="AY25" s="85" t="n">
        <f aca="false">SUMIFS(Валюта!AZ$4:AZ$1170,Валюта!$B$4:$B$1170,'Група (зерн угода +)'!$B25)</f>
        <v>16775303.83</v>
      </c>
      <c r="AZ25" s="85" t="n">
        <f aca="false">SUMIFS(Валюта!BA$4:BA$1170,Валюта!$B$4:$B$1170,'Група (зерн угода +)'!$B25)</f>
        <v>18227818.14</v>
      </c>
      <c r="BA25" s="85" t="n">
        <f aca="false">SUMIFS(Валюта!BB$4:BB$1170,Валюта!$B$4:$B$1170,'Група (зерн угода +)'!$B25)</f>
        <v>20361285.17</v>
      </c>
      <c r="BB25" s="85" t="n">
        <f aca="false">SUMIFS(Валюта!BC$4:BC$1170,Валюта!$B$4:$B$1170,'Група (зерн угода +)'!$B25)</f>
        <v>18740229.99</v>
      </c>
      <c r="BC25" s="85" t="n">
        <f aca="false">SUMIFS(Валюта!BD$4:BD$1170,Валюта!$B$4:$B$1170,'Група (зерн угода +)'!$B25)</f>
        <v>13438412.2</v>
      </c>
      <c r="BD25" s="85" t="n">
        <f aca="false">SUMIFS(Валюта!BE$4:BE$1170,Валюта!$B$4:$B$1170,'Група (зерн угода +)'!$B25)</f>
        <v>15077408.02</v>
      </c>
      <c r="BE25" s="85" t="n">
        <f aca="false">SUMIFS(Валюта!BF$4:BF$1170,Валюта!$B$4:$B$1170,'Група (зерн угода +)'!$B25)</f>
        <v>13517282.42</v>
      </c>
      <c r="BF25" s="85" t="n">
        <f aca="false">SUMIFS(Валюта!BG$4:BG$1170,Валюта!$B$4:$B$1170,'Група (зерн угода +)'!$B25)</f>
        <v>16639935.14</v>
      </c>
      <c r="BG25" s="85" t="n">
        <f aca="false">SUMIFS(Валюта!BH$4:BH$1170,Валюта!$B$4:$B$1170,'Група (зерн угода +)'!$B25)</f>
        <v>25036350.74</v>
      </c>
      <c r="BH25" s="85" t="n">
        <f aca="false">SUMIFS(Валюта!BI$4:BI$1170,Валюта!$B$4:$B$1170,'Група (зерн угода +)'!$B25)</f>
        <v>24741371.71</v>
      </c>
      <c r="BI25" s="85" t="n">
        <f aca="false">SUMIFS(Валюта!BJ$4:BJ$1170,Валюта!$B$4:$B$1170,'Група (зерн угода +)'!$B25)</f>
        <v>23639367.51</v>
      </c>
      <c r="BJ25" s="85" t="n">
        <f aca="false">SUMIFS(Валюта!BK$4:BK$1170,Валюта!$B$4:$B$1170,'Група (зерн угода +)'!$B25)</f>
        <v>18609621.56</v>
      </c>
      <c r="BK25" s="85" t="n">
        <f aca="false">VLOOKUP('Група (зерн угода +)'!$B25,'TOП-30'!$B$8:$S$103,'TOП-30'!H$1,0)*1000</f>
        <v>17446617.79</v>
      </c>
      <c r="BL25" s="85" t="n">
        <f aca="false">VLOOKUP('Група (зерн угода +)'!$B25,'TOП-30'!$B$8:$S$103,'TOП-30'!I$1,0)*1000</f>
        <v>15323800.87</v>
      </c>
      <c r="BM25" s="85" t="n">
        <f aca="false">VLOOKUP('Група (зерн угода +)'!$B25,'TOП-30'!$B$8:$S$103,'TOП-30'!J$1,0)*1000</f>
        <v>7289720.35</v>
      </c>
      <c r="BN25" s="85" t="n">
        <f aca="false">VLOOKUP('Група (зерн угода +)'!$B25,'TOП-30'!$B$8:$S$103,'TOП-30'!K$1,0)*1000</f>
        <v>7767860.99000001</v>
      </c>
      <c r="BO25" s="85" t="n">
        <f aca="false">VLOOKUP('Група (зерн угода +)'!$B25,'TOП-30'!$B$8:$S$103,'TOП-30'!L$1,0)*1000</f>
        <v>6733051.63</v>
      </c>
      <c r="BP25" s="85" t="n">
        <f aca="false">VLOOKUP('Група (зерн угода +)'!$B25,'TOП-30'!$B$8:$S$103,'TOП-30'!M$1,0)*1000</f>
        <v>7996948.37</v>
      </c>
      <c r="BQ25" s="85" t="n">
        <f aca="false">VLOOKUP('Група (зерн угода +)'!$B25,'TOП-30'!$B$8:$S$103,'TOП-30'!N$1,0)*1000</f>
        <v>8863000</v>
      </c>
      <c r="BR25" s="85" t="n">
        <f aca="false">VLOOKUP('Група (зерн угода +)'!$B25,'TOП-30'!$B$8:$S$103,'TOП-30'!O$1,0)*1000</f>
        <v>11325000</v>
      </c>
      <c r="BS25" s="85" t="n">
        <f aca="false">VLOOKUP('Група (зерн угода +)'!$B25,'TOП-30'!$B$8:$S$103,'TOП-30'!P$1,0)*1000</f>
        <v>15335000</v>
      </c>
      <c r="BT25" s="85" t="n">
        <f aca="false">VLOOKUP('Група (зерн угода +)'!$B25,'TOП-30'!$B$8:$S$103,'TOП-30'!Q$1,0)*1000</f>
        <v>17605000</v>
      </c>
      <c r="BU25" s="85" t="n">
        <f aca="false">VLOOKUP('Група (зерн угода +)'!$B25,'TOП-30'!$B$8:$S$103,'TOП-30'!R$1,0)*1000</f>
        <v>17799000</v>
      </c>
      <c r="BV25" s="477" t="n">
        <f aca="false">VLOOKUP('Група (зерн угода +)'!$B25,'TOП-30'!$B$8:$S$103,'TOП-30'!S$1,0)*1000</f>
        <v>13652000</v>
      </c>
      <c r="BW25" s="111" t="n">
        <f aca="false">VLOOKUP('Група (зерн угода +)'!$B25,'Групи exp окремо'!$A$3:$AF$98,'Групи exp окремо'!U$107,0)*1000</f>
        <v>12934000</v>
      </c>
      <c r="BX25" s="111" t="n">
        <f aca="false">VLOOKUP('Група (зерн угода +)'!$B25,'Групи exp окремо'!$A$3:$AF$98,'Групи exp окремо'!V$107,0)*1000</f>
        <v>11425000</v>
      </c>
      <c r="BY25" s="111" t="n">
        <f aca="false">VLOOKUP('Група (зерн угода +)'!$B25,'Групи exp окремо'!$A$3:$AF$98,'Групи exp окремо'!W$107,0)*1000</f>
        <v>13614000</v>
      </c>
      <c r="BZ25" s="111" t="n">
        <f aca="false">VLOOKUP('Група (зерн угода +)'!$B25,'Групи exp окремо'!$A$3:$AF$98,'Групи exp окремо'!X$107,0)*1000</f>
        <v>11717000</v>
      </c>
      <c r="CA25" s="111" t="n">
        <f aca="false">VLOOKUP('Група (зерн угода +)'!$B25,'Групи exp окремо'!$A$3:$AF$98,'Групи exp окремо'!Y$107,0)*1000</f>
        <v>11361000</v>
      </c>
      <c r="CB25" s="111" t="n">
        <f aca="false">VLOOKUP('Група (зерн угода +)'!$B25,'Групи exp окремо'!$A$3:$AF$98,'Групи exp окремо'!Z$107,0)*1000</f>
        <v>9639000</v>
      </c>
      <c r="CW25" s="17"/>
      <c r="CX25" s="17"/>
      <c r="CY25" s="17"/>
      <c r="CZ25" s="17"/>
      <c r="DA25" s="17"/>
      <c r="DB25" s="17"/>
    </row>
    <row r="26" customFormat="false" ht="18" hidden="true" customHeight="true" outlineLevel="1" collapsed="false">
      <c r="B26" s="0" t="s">
        <v>1510</v>
      </c>
      <c r="C26" s="85" t="n">
        <f aca="false">SUMIFS(Валюта!D$4:D$1170,Валюта!$B$4:$B$1170,'Група (зерн угода +)'!$B26)</f>
        <v>16412594.75</v>
      </c>
      <c r="D26" s="85" t="n">
        <f aca="false">SUMIFS(Валюта!E$4:E$1170,Валюта!$B$4:$B$1170,'Група (зерн угода +)'!$B26)</f>
        <v>18132846.59</v>
      </c>
      <c r="E26" s="85" t="n">
        <f aca="false">SUMIFS(Валюта!F$4:F$1170,Валюта!$B$4:$B$1170,'Група (зерн угода +)'!$B26)</f>
        <v>21128544.29</v>
      </c>
      <c r="F26" s="85" t="n">
        <f aca="false">SUMIFS(Валюта!G$4:G$1170,Валюта!$B$4:$B$1170,'Група (зерн угода +)'!$B26)</f>
        <v>22027517.88</v>
      </c>
      <c r="G26" s="85" t="n">
        <f aca="false">SUMIFS(Валюта!H$4:H$1170,Валюта!$B$4:$B$1170,'Група (зерн угода +)'!$B26)</f>
        <v>28059403.01</v>
      </c>
      <c r="H26" s="85" t="n">
        <f aca="false">SUMIFS(Валюта!I$4:I$1170,Валюта!$B$4:$B$1170,'Група (зерн угода +)'!$B26)</f>
        <v>28046841.34</v>
      </c>
      <c r="I26" s="85" t="n">
        <f aca="false">SUMIFS(Валюта!J$4:J$1170,Валюта!$B$4:$B$1170,'Група (зерн угода +)'!$B26)</f>
        <v>28619923.23</v>
      </c>
      <c r="J26" s="85" t="n">
        <f aca="false">SUMIFS(Валюта!K$4:K$1170,Валюта!$B$4:$B$1170,'Група (зерн угода +)'!$B26)</f>
        <v>29791220.24</v>
      </c>
      <c r="K26" s="85" t="n">
        <f aca="false">SUMIFS(Валюта!L$4:L$1170,Валюта!$B$4:$B$1170,'Група (зерн угода +)'!$B26)</f>
        <v>29279716.68</v>
      </c>
      <c r="L26" s="85" t="n">
        <f aca="false">SUMIFS(Валюта!M$4:M$1170,Валюта!$B$4:$B$1170,'Група (зерн угода +)'!$B26)</f>
        <v>29055401.09</v>
      </c>
      <c r="M26" s="85" t="n">
        <f aca="false">SUMIFS(Валюта!N$4:N$1170,Валюта!$B$4:$B$1170,'Група (зерн угода +)'!$B26)</f>
        <v>26642751.67</v>
      </c>
      <c r="N26" s="85" t="n">
        <f aca="false">SUMIFS(Валюта!O$4:O$1170,Валюта!$B$4:$B$1170,'Група (зерн угода +)'!$B26)</f>
        <v>20576318.35</v>
      </c>
      <c r="O26" s="85" t="n">
        <f aca="false">SUMIFS(Валюта!P$4:P$1170,Валюта!$B$4:$B$1170,'Група (зерн угода +)'!$B26)</f>
        <v>19674109.51</v>
      </c>
      <c r="P26" s="85" t="n">
        <f aca="false">SUMIFS(Валюта!Q$4:Q$1170,Валюта!$B$4:$B$1170,'Група (зерн угода +)'!$B26)</f>
        <v>21982182.96</v>
      </c>
      <c r="Q26" s="85" t="n">
        <f aca="false">SUMIFS(Валюта!R$4:R$1170,Валюта!$B$4:$B$1170,'Група (зерн угода +)'!$B26)</f>
        <v>23558494.05</v>
      </c>
      <c r="R26" s="85" t="n">
        <f aca="false">SUMIFS(Валюта!S$4:S$1170,Валюта!$B$4:$B$1170,'Група (зерн угода +)'!$B26)</f>
        <v>20300073.56</v>
      </c>
      <c r="S26" s="85" t="n">
        <f aca="false">SUMIFS(Валюта!T$4:T$1170,Валюта!$B$4:$B$1170,'Група (зерн угода +)'!$B26)</f>
        <v>20230185.92</v>
      </c>
      <c r="T26" s="85" t="n">
        <f aca="false">SUMIFS(Валюта!U$4:U$1170,Валюта!$B$4:$B$1170,'Група (зерн угода +)'!$B26)</f>
        <v>20311879.51</v>
      </c>
      <c r="U26" s="85" t="n">
        <f aca="false">SUMIFS(Валюта!V$4:V$1170,Валюта!$B$4:$B$1170,'Група (зерн угода +)'!$B26)</f>
        <v>22737899.39</v>
      </c>
      <c r="V26" s="85" t="n">
        <f aca="false">SUMIFS(Валюта!W$4:W$1170,Валюта!$B$4:$B$1170,'Група (зерн угода +)'!$B26)</f>
        <v>26501910.7</v>
      </c>
      <c r="W26" s="85" t="n">
        <f aca="false">SUMIFS(Валюта!X$4:X$1170,Валюта!$B$4:$B$1170,'Група (зерн угода +)'!$B26)</f>
        <v>23604835.34</v>
      </c>
      <c r="X26" s="85" t="n">
        <f aca="false">SUMIFS(Валюта!Y$4:Y$1170,Валюта!$B$4:$B$1170,'Група (зерн угода +)'!$B26)</f>
        <v>26392544.51</v>
      </c>
      <c r="Y26" s="85" t="n">
        <f aca="false">SUMIFS(Валюта!Z$4:Z$1170,Валюта!$B$4:$B$1170,'Група (зерн угода +)'!$B26)</f>
        <v>24992404.39</v>
      </c>
      <c r="Z26" s="85" t="n">
        <f aca="false">SUMIFS(Валюта!AA$4:AA$1170,Валюта!$B$4:$B$1170,'Група (зерн угода +)'!$B26)</f>
        <v>19674520.84</v>
      </c>
      <c r="AA26" s="85" t="n">
        <f aca="false">SUMIFS(Валюта!AB$4:AB$1170,Валюта!$B$4:$B$1170,'Група (зерн угода +)'!$B26)</f>
        <v>19570004.51</v>
      </c>
      <c r="AB26" s="85" t="n">
        <f aca="false">SUMIFS(Валюта!AC$4:AC$1170,Валюта!$B$4:$B$1170,'Група (зерн угода +)'!$B26)</f>
        <v>21743619.11</v>
      </c>
      <c r="AC26" s="85" t="n">
        <f aca="false">SUMIFS(Валюта!AD$4:AD$1170,Валюта!$B$4:$B$1170,'Група (зерн угода +)'!$B26)</f>
        <v>22923420.72</v>
      </c>
      <c r="AD26" s="85" t="n">
        <f aca="false">SUMIFS(Валюта!AE$4:AE$1170,Валюта!$B$4:$B$1170,'Група (зерн угода +)'!$B26)</f>
        <v>20059887.31</v>
      </c>
      <c r="AE26" s="85" t="n">
        <f aca="false">SUMIFS(Валюта!AF$4:AF$1170,Валюта!$B$4:$B$1170,'Група (зерн угода +)'!$B26)</f>
        <v>19673371.36</v>
      </c>
      <c r="AF26" s="85" t="n">
        <f aca="false">SUMIFS(Валюта!AG$4:AG$1170,Валюта!$B$4:$B$1170,'Група (зерн угода +)'!$B26)</f>
        <v>18915803.25</v>
      </c>
      <c r="AG26" s="85" t="n">
        <f aca="false">SUMIFS(Валюта!AH$4:AH$1170,Валюта!$B$4:$B$1170,'Група (зерн угода +)'!$B26)</f>
        <v>22183053.31</v>
      </c>
      <c r="AH26" s="85" t="n">
        <f aca="false">SUMIFS(Валюта!AI$4:AI$1170,Валюта!$B$4:$B$1170,'Група (зерн угода +)'!$B26)</f>
        <v>23102422.68</v>
      </c>
      <c r="AI26" s="85" t="n">
        <f aca="false">SUMIFS(Валюта!AJ$4:AJ$1170,Валюта!$B$4:$B$1170,'Група (зерн угода +)'!$B26)</f>
        <v>23624626.65</v>
      </c>
      <c r="AJ26" s="85" t="n">
        <f aca="false">SUMIFS(Валюта!AK$4:AK$1170,Валюта!$B$4:$B$1170,'Група (зерн угода +)'!$B26)</f>
        <v>28949835.3</v>
      </c>
      <c r="AK26" s="85" t="n">
        <f aca="false">SUMIFS(Валюта!AL$4:AL$1170,Валюта!$B$4:$B$1170,'Група (зерн угода +)'!$B26)</f>
        <v>27675163.42</v>
      </c>
      <c r="AL26" s="85" t="n">
        <f aca="false">SUMIFS(Валюта!AM$4:AM$1170,Валюта!$B$4:$B$1170,'Група (зерн угода +)'!$B26)</f>
        <v>21729561.94</v>
      </c>
      <c r="AM26" s="85" t="n">
        <f aca="false">SUMIFS(Валюта!AN$4:AN$1170,Валюта!$B$4:$B$1170,'Група (зерн угода +)'!$B26)</f>
        <v>22832899.2</v>
      </c>
      <c r="AN26" s="85" t="n">
        <f aca="false">SUMIFS(Валюта!AO$4:AO$1170,Валюта!$B$4:$B$1170,'Група (зерн угода +)'!$B26)</f>
        <v>23510580.61</v>
      </c>
      <c r="AO26" s="85" t="n">
        <f aca="false">SUMIFS(Валюта!AP$4:AP$1170,Валюта!$B$4:$B$1170,'Група (зерн угода +)'!$B26)</f>
        <v>24797033.03</v>
      </c>
      <c r="AP26" s="85" t="n">
        <f aca="false">SUMIFS(Валюта!AQ$4:AQ$1170,Валюта!$B$4:$B$1170,'Група (зерн угода +)'!$B26)</f>
        <v>22217046.79</v>
      </c>
      <c r="AQ26" s="85" t="n">
        <f aca="false">SUMIFS(Валюта!AR$4:AR$1170,Валюта!$B$4:$B$1170,'Група (зерн угода +)'!$B26)</f>
        <v>19129481.51</v>
      </c>
      <c r="AR26" s="85" t="n">
        <f aca="false">SUMIFS(Валюта!AS$4:AS$1170,Валюта!$B$4:$B$1170,'Група (зерн угода +)'!$B26)</f>
        <v>23090834.63</v>
      </c>
      <c r="AS26" s="85" t="n">
        <f aca="false">SUMIFS(Валюта!AT$4:AT$1170,Валюта!$B$4:$B$1170,'Група (зерн угода +)'!$B26)</f>
        <v>24976012.46</v>
      </c>
      <c r="AT26" s="85" t="n">
        <f aca="false">SUMIFS(Валюта!AU$4:AU$1170,Валюта!$B$4:$B$1170,'Група (зерн угода +)'!$B26)</f>
        <v>27468394.68</v>
      </c>
      <c r="AU26" s="85" t="n">
        <f aca="false">SUMIFS(Валюта!AV$4:AV$1170,Валюта!$B$4:$B$1170,'Група (зерн угода +)'!$B26)</f>
        <v>30572005.01</v>
      </c>
      <c r="AV26" s="85" t="n">
        <f aca="false">SUMIFS(Валюта!AW$4:AW$1170,Валюта!$B$4:$B$1170,'Група (зерн угода +)'!$B26)</f>
        <v>33125012.28</v>
      </c>
      <c r="AW26" s="85" t="n">
        <f aca="false">SUMIFS(Валюта!AX$4:AX$1170,Валюта!$B$4:$B$1170,'Група (зерн угода +)'!$B26)</f>
        <v>31707366.4</v>
      </c>
      <c r="AX26" s="85" t="n">
        <f aca="false">SUMIFS(Валюта!AY$4:AY$1170,Валюта!$B$4:$B$1170,'Група (зерн угода +)'!$B26)</f>
        <v>30836418.97</v>
      </c>
      <c r="AY26" s="85" t="n">
        <f aca="false">SUMIFS(Валюта!AZ$4:AZ$1170,Валюта!$B$4:$B$1170,'Група (зерн угода +)'!$B26)</f>
        <v>26273698.29</v>
      </c>
      <c r="AZ26" s="85" t="n">
        <f aca="false">SUMIFS(Валюта!BA$4:BA$1170,Валюта!$B$4:$B$1170,'Група (зерн угода +)'!$B26)</f>
        <v>31748818.48</v>
      </c>
      <c r="BA26" s="85" t="n">
        <f aca="false">SUMIFS(Валюта!BB$4:BB$1170,Валюта!$B$4:$B$1170,'Група (зерн угода +)'!$B26)</f>
        <v>34142588.15</v>
      </c>
      <c r="BB26" s="85" t="n">
        <f aca="false">SUMIFS(Валюта!BC$4:BC$1170,Валюта!$B$4:$B$1170,'Група (зерн угода +)'!$B26)</f>
        <v>33247994.76</v>
      </c>
      <c r="BC26" s="85" t="n">
        <f aca="false">SUMIFS(Валюта!BD$4:BD$1170,Валюта!$B$4:$B$1170,'Група (зерн угода +)'!$B26)</f>
        <v>29473361.95</v>
      </c>
      <c r="BD26" s="85" t="n">
        <f aca="false">SUMIFS(Валюта!BE$4:BE$1170,Валюта!$B$4:$B$1170,'Група (зерн угода +)'!$B26)</f>
        <v>34516627.29</v>
      </c>
      <c r="BE26" s="85" t="n">
        <f aca="false">SUMIFS(Валюта!BF$4:BF$1170,Валюта!$B$4:$B$1170,'Група (зерн угода +)'!$B26)</f>
        <v>33193623.4</v>
      </c>
      <c r="BF26" s="85" t="n">
        <f aca="false">SUMIFS(Валюта!BG$4:BG$1170,Валюта!$B$4:$B$1170,'Група (зерн угода +)'!$B26)</f>
        <v>36692049.32</v>
      </c>
      <c r="BG26" s="85" t="n">
        <f aca="false">SUMIFS(Валюта!BH$4:BH$1170,Валюта!$B$4:$B$1170,'Група (зерн угода +)'!$B26)</f>
        <v>39906719.74</v>
      </c>
      <c r="BH26" s="85" t="n">
        <f aca="false">SUMIFS(Валюта!BI$4:BI$1170,Валюта!$B$4:$B$1170,'Група (зерн угода +)'!$B26)</f>
        <v>38913072.86</v>
      </c>
      <c r="BI26" s="85" t="n">
        <f aca="false">SUMIFS(Валюта!BJ$4:BJ$1170,Валюта!$B$4:$B$1170,'Група (зерн угода +)'!$B26)</f>
        <v>42102112.79</v>
      </c>
      <c r="BJ26" s="85" t="n">
        <f aca="false">SUMIFS(Валюта!BK$4:BK$1170,Валюта!$B$4:$B$1170,'Група (зерн угода +)'!$B26)</f>
        <v>36277956.68</v>
      </c>
      <c r="BK26" s="85" t="n">
        <f aca="false">VLOOKUP('Група (зерн угода +)'!$B26,'TOП-30'!$B$8:$S$103,'TOП-30'!H$1,0)*1000</f>
        <v>34390698.7</v>
      </c>
      <c r="BL26" s="85" t="n">
        <f aca="false">VLOOKUP('Група (зерн угода +)'!$B26,'TOП-30'!$B$8:$S$103,'TOП-30'!I$1,0)*1000</f>
        <v>31763405.56</v>
      </c>
      <c r="BM26" s="85" t="n">
        <f aca="false">VLOOKUP('Група (зерн угода +)'!$B26,'TOП-30'!$B$8:$S$103,'TOП-30'!J$1,0)*1000</f>
        <v>5584009.30000001</v>
      </c>
      <c r="BN26" s="85" t="n">
        <f aca="false">VLOOKUP('Група (зерн угода +)'!$B26,'TOП-30'!$B$8:$S$103,'TOП-30'!K$1,0)*1000</f>
        <v>9552886.44</v>
      </c>
      <c r="BO26" s="85" t="n">
        <f aca="false">VLOOKUP('Група (зерн угода +)'!$B26,'TOП-30'!$B$8:$S$103,'TOП-30'!L$1,0)*1000</f>
        <v>15394068.93</v>
      </c>
      <c r="BP26" s="85" t="n">
        <f aca="false">VLOOKUP('Група (зерн угода +)'!$B26,'TOП-30'!$B$8:$S$103,'TOП-30'!M$1,0)*1000</f>
        <v>18525931.07</v>
      </c>
      <c r="BQ26" s="85" t="n">
        <f aca="false">VLOOKUP('Група (зерн угода +)'!$B26,'TOП-30'!$B$8:$S$103,'TOП-30'!N$1,0)*1000</f>
        <v>20287000</v>
      </c>
      <c r="BR26" s="85" t="n">
        <f aca="false">VLOOKUP('Група (зерн угода +)'!$B26,'TOП-30'!$B$8:$S$103,'TOП-30'!O$1,0)*1000</f>
        <v>22702000</v>
      </c>
      <c r="BS26" s="85" t="n">
        <f aca="false">VLOOKUP('Група (зерн угода +)'!$B26,'TOП-30'!$B$8:$S$103,'TOП-30'!P$1,0)*1000</f>
        <v>22677000</v>
      </c>
      <c r="BT26" s="85" t="n">
        <f aca="false">VLOOKUP('Група (зерн угода +)'!$B26,'TOП-30'!$B$8:$S$103,'TOП-30'!Q$1,0)*1000</f>
        <v>23497000</v>
      </c>
      <c r="BU26" s="85" t="n">
        <f aca="false">VLOOKUP('Група (зерн угода +)'!$B26,'TOП-30'!$B$8:$S$103,'TOП-30'!R$1,0)*1000</f>
        <v>25138000</v>
      </c>
      <c r="BV26" s="477" t="n">
        <f aca="false">VLOOKUP('Група (зерн угода +)'!$B26,'TOП-30'!$B$8:$S$103,'TOП-30'!S$1,0)*1000</f>
        <v>22459000</v>
      </c>
      <c r="BW26" s="111" t="n">
        <f aca="false">VLOOKUP('Група (зерн угода +)'!$B26,'Групи exp окремо'!$A$3:$AF$98,'Групи exp окремо'!U$107,0)*1000</f>
        <v>21094000</v>
      </c>
      <c r="BX26" s="111" t="n">
        <f aca="false">VLOOKUP('Група (зерн угода +)'!$B26,'Групи exp окремо'!$A$3:$AF$98,'Групи exp окремо'!V$107,0)*1000</f>
        <v>21828000</v>
      </c>
      <c r="BY26" s="111" t="n">
        <f aca="false">VLOOKUP('Група (зерн угода +)'!$B26,'Групи exp окремо'!$A$3:$AF$98,'Групи exp окремо'!W$107,0)*1000</f>
        <v>26141000</v>
      </c>
      <c r="BZ26" s="111" t="n">
        <f aca="false">VLOOKUP('Група (зерн угода +)'!$B26,'Групи exp окремо'!$A$3:$AF$98,'Групи exp окремо'!X$107,0)*1000</f>
        <v>22607000</v>
      </c>
      <c r="CA26" s="111" t="n">
        <f aca="false">VLOOKUP('Група (зерн угода +)'!$B26,'Групи exp окремо'!$A$3:$AF$98,'Групи exp окремо'!Y$107,0)*1000</f>
        <v>24129000</v>
      </c>
      <c r="CB26" s="111" t="n">
        <f aca="false">VLOOKUP('Група (зерн угода +)'!$B26,'Групи exp окремо'!$A$3:$AF$98,'Групи exp окремо'!Z$107,0)*1000</f>
        <v>23544000</v>
      </c>
      <c r="CW26" s="17"/>
      <c r="CX26" s="17"/>
      <c r="CY26" s="17"/>
      <c r="CZ26" s="17"/>
      <c r="DA26" s="17"/>
      <c r="DB26" s="17"/>
    </row>
    <row r="27" customFormat="false" ht="18" hidden="true" customHeight="true" outlineLevel="1" collapsed="false">
      <c r="B27" s="0" t="s">
        <v>1495</v>
      </c>
      <c r="C27" s="85" t="n">
        <f aca="false">SUMIFS(Валюта!D$4:D$1170,Валюта!$B$4:$B$1170,'Група (зерн угода +)'!$B27)</f>
        <v>10546999.52</v>
      </c>
      <c r="D27" s="85" t="n">
        <f aca="false">SUMIFS(Валюта!E$4:E$1170,Валюта!$B$4:$B$1170,'Група (зерн угода +)'!$B27)</f>
        <v>14813432.22</v>
      </c>
      <c r="E27" s="85" t="n">
        <f aca="false">SUMIFS(Валюта!F$4:F$1170,Валюта!$B$4:$B$1170,'Група (зерн угода +)'!$B27)</f>
        <v>11545876.4</v>
      </c>
      <c r="F27" s="85" t="n">
        <f aca="false">SUMIFS(Валюта!G$4:G$1170,Валюта!$B$4:$B$1170,'Група (зерн угода +)'!$B27)</f>
        <v>10226800.91</v>
      </c>
      <c r="G27" s="85" t="n">
        <f aca="false">SUMIFS(Валюта!H$4:H$1170,Валюта!$B$4:$B$1170,'Група (зерн угода +)'!$B27)</f>
        <v>10516728.56</v>
      </c>
      <c r="H27" s="85" t="n">
        <f aca="false">SUMIFS(Валюта!I$4:I$1170,Валюта!$B$4:$B$1170,'Група (зерн угода +)'!$B27)</f>
        <v>8813829.88</v>
      </c>
      <c r="I27" s="85" t="n">
        <f aca="false">SUMIFS(Валюта!J$4:J$1170,Валюта!$B$4:$B$1170,'Група (зерн угода +)'!$B27)</f>
        <v>12602097.48</v>
      </c>
      <c r="J27" s="85" t="n">
        <f aca="false">SUMIFS(Валюта!K$4:K$1170,Валюта!$B$4:$B$1170,'Група (зерн угода +)'!$B27)</f>
        <v>13517305.5</v>
      </c>
      <c r="K27" s="85" t="n">
        <f aca="false">SUMIFS(Валюта!L$4:L$1170,Валюта!$B$4:$B$1170,'Група (зерн угода +)'!$B27)</f>
        <v>16515864.74</v>
      </c>
      <c r="L27" s="85" t="n">
        <f aca="false">SUMIFS(Валюта!M$4:M$1170,Валюта!$B$4:$B$1170,'Група (зерн угода +)'!$B27)</f>
        <v>19225212.5</v>
      </c>
      <c r="M27" s="85" t="n">
        <f aca="false">SUMIFS(Валюта!N$4:N$1170,Валюта!$B$4:$B$1170,'Група (зерн угода +)'!$B27)</f>
        <v>23649449.74</v>
      </c>
      <c r="N27" s="85" t="n">
        <f aca="false">SUMIFS(Валюта!O$4:O$1170,Валюта!$B$4:$B$1170,'Група (зерн угода +)'!$B27)</f>
        <v>24794241.26</v>
      </c>
      <c r="O27" s="85" t="n">
        <f aca="false">SUMIFS(Валюта!P$4:P$1170,Валюта!$B$4:$B$1170,'Група (зерн угода +)'!$B27)</f>
        <v>14483601.93</v>
      </c>
      <c r="P27" s="85" t="n">
        <f aca="false">SUMIFS(Валюта!Q$4:Q$1170,Валюта!$B$4:$B$1170,'Група (зерн угода +)'!$B27)</f>
        <v>13125621.56</v>
      </c>
      <c r="Q27" s="85" t="n">
        <f aca="false">SUMIFS(Валюта!R$4:R$1170,Валюта!$B$4:$B$1170,'Група (зерн угода +)'!$B27)</f>
        <v>13531723.31</v>
      </c>
      <c r="R27" s="85" t="n">
        <f aca="false">SUMIFS(Валюта!S$4:S$1170,Валюта!$B$4:$B$1170,'Група (зерн угода +)'!$B27)</f>
        <v>14567447.85</v>
      </c>
      <c r="S27" s="85" t="n">
        <f aca="false">SUMIFS(Валюта!T$4:T$1170,Валюта!$B$4:$B$1170,'Група (зерн угода +)'!$B27)</f>
        <v>12234662.87</v>
      </c>
      <c r="T27" s="85" t="n">
        <f aca="false">SUMIFS(Валюта!U$4:U$1170,Валюта!$B$4:$B$1170,'Група (зерн угода +)'!$B27)</f>
        <v>10217624.87</v>
      </c>
      <c r="U27" s="85" t="n">
        <f aca="false">SUMIFS(Валюта!V$4:V$1170,Валюта!$B$4:$B$1170,'Група (зерн угода +)'!$B27)</f>
        <v>12468772.56</v>
      </c>
      <c r="V27" s="85" t="n">
        <f aca="false">SUMIFS(Валюта!W$4:W$1170,Валюта!$B$4:$B$1170,'Група (зерн угода +)'!$B27)</f>
        <v>13917872.64</v>
      </c>
      <c r="W27" s="85" t="n">
        <f aca="false">SUMIFS(Валюта!X$4:X$1170,Валюта!$B$4:$B$1170,'Група (зерн угода +)'!$B27)</f>
        <v>11948768.9</v>
      </c>
      <c r="X27" s="85" t="n">
        <f aca="false">SUMIFS(Валюта!Y$4:Y$1170,Валюта!$B$4:$B$1170,'Група (зерн угода +)'!$B27)</f>
        <v>17143797.56</v>
      </c>
      <c r="Y27" s="85" t="n">
        <f aca="false">SUMIFS(Валюта!Z$4:Z$1170,Валюта!$B$4:$B$1170,'Група (зерн угода +)'!$B27)</f>
        <v>21711605.21</v>
      </c>
      <c r="Z27" s="85" t="n">
        <f aca="false">SUMIFS(Валюта!AA$4:AA$1170,Валюта!$B$4:$B$1170,'Група (зерн угода +)'!$B27)</f>
        <v>17440070.91</v>
      </c>
      <c r="AA27" s="85" t="n">
        <f aca="false">SUMIFS(Валюта!AB$4:AB$1170,Валюта!$B$4:$B$1170,'Група (зерн угода +)'!$B27)</f>
        <v>17732625.3</v>
      </c>
      <c r="AB27" s="85" t="n">
        <f aca="false">SUMIFS(Валюта!AC$4:AC$1170,Валюта!$B$4:$B$1170,'Група (зерн угода +)'!$B27)</f>
        <v>19340768.1</v>
      </c>
      <c r="AC27" s="85" t="n">
        <f aca="false">SUMIFS(Валюта!AD$4:AD$1170,Валюта!$B$4:$B$1170,'Група (зерн угода +)'!$B27)</f>
        <v>19373591.01</v>
      </c>
      <c r="AD27" s="85" t="n">
        <f aca="false">SUMIFS(Валюта!AE$4:AE$1170,Валюта!$B$4:$B$1170,'Група (зерн угода +)'!$B27)</f>
        <v>16991056.62</v>
      </c>
      <c r="AE27" s="85" t="n">
        <f aca="false">SUMIFS(Валюта!AF$4:AF$1170,Валюта!$B$4:$B$1170,'Група (зерн угода +)'!$B27)</f>
        <v>15768991.28</v>
      </c>
      <c r="AF27" s="85" t="n">
        <f aca="false">SUMIFS(Валюта!AG$4:AG$1170,Валюта!$B$4:$B$1170,'Група (зерн угода +)'!$B27)</f>
        <v>11737266.69</v>
      </c>
      <c r="AG27" s="85" t="n">
        <f aca="false">SUMIFS(Валюта!AH$4:AH$1170,Валюта!$B$4:$B$1170,'Група (зерн угода +)'!$B27)</f>
        <v>10579135.4</v>
      </c>
      <c r="AH27" s="85" t="n">
        <f aca="false">SUMIFS(Валюта!AI$4:AI$1170,Валюта!$B$4:$B$1170,'Група (зерн угода +)'!$B27)</f>
        <v>9721161.47</v>
      </c>
      <c r="AI27" s="85" t="n">
        <f aca="false">SUMIFS(Валюта!AJ$4:AJ$1170,Валюта!$B$4:$B$1170,'Група (зерн угода +)'!$B27)</f>
        <v>12699794.03</v>
      </c>
      <c r="AJ27" s="85" t="n">
        <f aca="false">SUMIFS(Валюта!AK$4:AK$1170,Валюта!$B$4:$B$1170,'Група (зерн угода +)'!$B27)</f>
        <v>20646520.38</v>
      </c>
      <c r="AK27" s="85" t="n">
        <f aca="false">SUMIFS(Валюта!AL$4:AL$1170,Валюта!$B$4:$B$1170,'Група (зерн угода +)'!$B27)</f>
        <v>24215342.91</v>
      </c>
      <c r="AL27" s="85" t="n">
        <f aca="false">SUMIFS(Валюта!AM$4:AM$1170,Валюта!$B$4:$B$1170,'Група (зерн угода +)'!$B27)</f>
        <v>14538523.34</v>
      </c>
      <c r="AM27" s="85" t="n">
        <f aca="false">SUMIFS(Валюта!AN$4:AN$1170,Валюта!$B$4:$B$1170,'Група (зерн угода +)'!$B27)</f>
        <v>13440507.89</v>
      </c>
      <c r="AN27" s="85" t="n">
        <f aca="false">SUMIFS(Валюта!AO$4:AO$1170,Валюта!$B$4:$B$1170,'Група (зерн угода +)'!$B27)</f>
        <v>14346436.01</v>
      </c>
      <c r="AO27" s="85" t="n">
        <f aca="false">SUMIFS(Валюта!AP$4:AP$1170,Валюта!$B$4:$B$1170,'Група (зерн угода +)'!$B27)</f>
        <v>16857495.12</v>
      </c>
      <c r="AP27" s="85" t="n">
        <f aca="false">SUMIFS(Валюта!AQ$4:AQ$1170,Валюта!$B$4:$B$1170,'Група (зерн угода +)'!$B27)</f>
        <v>15253378.99</v>
      </c>
      <c r="AQ27" s="85" t="n">
        <f aca="false">SUMIFS(Валюта!AR$4:AR$1170,Валюта!$B$4:$B$1170,'Група (зерн угода +)'!$B27)</f>
        <v>8711210.27</v>
      </c>
      <c r="AR27" s="85" t="n">
        <f aca="false">SUMIFS(Валюта!AS$4:AS$1170,Валюта!$B$4:$B$1170,'Група (зерн угода +)'!$B27)</f>
        <v>9106501.93</v>
      </c>
      <c r="AS27" s="85" t="n">
        <f aca="false">SUMIFS(Валюта!AT$4:AT$1170,Валюта!$B$4:$B$1170,'Група (зерн угода +)'!$B27)</f>
        <v>8251215.79</v>
      </c>
      <c r="AT27" s="85" t="n">
        <f aca="false">SUMIFS(Валюта!AU$4:AU$1170,Валюта!$B$4:$B$1170,'Група (зерн угода +)'!$B27)</f>
        <v>8132450.17</v>
      </c>
      <c r="AU27" s="85" t="n">
        <f aca="false">SUMIFS(Валюта!AV$4:AV$1170,Валюта!$B$4:$B$1170,'Група (зерн угода +)'!$B27)</f>
        <v>14073723.18</v>
      </c>
      <c r="AV27" s="85" t="n">
        <f aca="false">SUMIFS(Валюта!AW$4:AW$1170,Валюта!$B$4:$B$1170,'Група (зерн угода +)'!$B27)</f>
        <v>22557530.21</v>
      </c>
      <c r="AW27" s="85" t="n">
        <f aca="false">SUMIFS(Валюта!AX$4:AX$1170,Валюта!$B$4:$B$1170,'Група (зерн угода +)'!$B27)</f>
        <v>26906050.19</v>
      </c>
      <c r="AX27" s="85" t="n">
        <f aca="false">SUMIFS(Валюта!AY$4:AY$1170,Валюта!$B$4:$B$1170,'Група (зерн угода +)'!$B27)</f>
        <v>16163804.76</v>
      </c>
      <c r="AY27" s="85" t="n">
        <f aca="false">SUMIFS(Валюта!AZ$4:AZ$1170,Валюта!$B$4:$B$1170,'Група (зерн угода +)'!$B27)</f>
        <v>10915258.96</v>
      </c>
      <c r="AZ27" s="85" t="n">
        <f aca="false">SUMIFS(Валюта!BA$4:BA$1170,Валюта!$B$4:$B$1170,'Група (зерн угода +)'!$B27)</f>
        <v>15604331.65</v>
      </c>
      <c r="BA27" s="85" t="n">
        <f aca="false">SUMIFS(Валюта!BB$4:BB$1170,Валюта!$B$4:$B$1170,'Група (зерн угода +)'!$B27)</f>
        <v>14976179.5</v>
      </c>
      <c r="BB27" s="85" t="n">
        <f aca="false">SUMIFS(Валюта!BC$4:BC$1170,Валюта!$B$4:$B$1170,'Група (зерн угода +)'!$B27)</f>
        <v>12056938.92</v>
      </c>
      <c r="BC27" s="85" t="n">
        <f aca="false">SUMIFS(Валюта!BD$4:BD$1170,Валюта!$B$4:$B$1170,'Група (зерн угода +)'!$B27)</f>
        <v>11292002.11</v>
      </c>
      <c r="BD27" s="85" t="n">
        <f aca="false">SUMIFS(Валюта!BE$4:BE$1170,Валюта!$B$4:$B$1170,'Група (зерн угода +)'!$B27)</f>
        <v>12925767.25</v>
      </c>
      <c r="BE27" s="85" t="n">
        <f aca="false">SUMIFS(Валюта!BF$4:BF$1170,Валюта!$B$4:$B$1170,'Група (зерн угода +)'!$B27)</f>
        <v>12700613.36</v>
      </c>
      <c r="BF27" s="85" t="n">
        <f aca="false">SUMIFS(Валюта!BG$4:BG$1170,Валюта!$B$4:$B$1170,'Група (зерн угода +)'!$B27)</f>
        <v>10908359.91</v>
      </c>
      <c r="BG27" s="85" t="n">
        <f aca="false">SUMIFS(Валюта!BH$4:BH$1170,Валюта!$B$4:$B$1170,'Група (зерн угода +)'!$B27)</f>
        <v>18627861.84</v>
      </c>
      <c r="BH27" s="85" t="n">
        <f aca="false">SUMIFS(Валюта!BI$4:BI$1170,Валюта!$B$4:$B$1170,'Група (зерн угода +)'!$B27)</f>
        <v>22855125.27</v>
      </c>
      <c r="BI27" s="85" t="n">
        <f aca="false">SUMIFS(Валюта!BJ$4:BJ$1170,Валюта!$B$4:$B$1170,'Група (зерн угода +)'!$B27)</f>
        <v>31177829.95</v>
      </c>
      <c r="BJ27" s="85" t="n">
        <f aca="false">SUMIFS(Валюта!BK$4:BK$1170,Валюта!$B$4:$B$1170,'Група (зерн угода +)'!$B27)</f>
        <v>27528426.23</v>
      </c>
      <c r="BK27" s="85" t="n">
        <f aca="false">VLOOKUP('Група (зерн угода +)'!$B27,'TOП-30'!$B$8:$S$103,'TOП-30'!H$1,0)*1000</f>
        <v>22743924.69</v>
      </c>
      <c r="BL27" s="85" t="n">
        <f aca="false">VLOOKUP('Група (зерн угода +)'!$B27,'TOП-30'!$B$8:$S$103,'TOП-30'!I$1,0)*1000</f>
        <v>22848130.24</v>
      </c>
      <c r="BM27" s="85" t="n">
        <f aca="false">VLOOKUP('Група (зерн угода +)'!$B27,'TOП-30'!$B$8:$S$103,'TOП-30'!J$1,0)*1000</f>
        <v>10581779.53</v>
      </c>
      <c r="BN27" s="85" t="n">
        <f aca="false">VLOOKUP('Група (зерн угода +)'!$B27,'TOП-30'!$B$8:$S$103,'TOП-30'!K$1,0)*1000</f>
        <v>15593165.54</v>
      </c>
      <c r="BO27" s="85" t="n">
        <f aca="false">VLOOKUP('Група (зерн угода +)'!$B27,'TOП-30'!$B$8:$S$103,'TOП-30'!L$1,0)*1000</f>
        <v>16234619.45</v>
      </c>
      <c r="BP27" s="85" t="n">
        <f aca="false">VLOOKUP('Група (зерн угода +)'!$B27,'TOП-30'!$B$8:$S$103,'TOП-30'!M$1,0)*1000</f>
        <v>13025380.55</v>
      </c>
      <c r="BQ27" s="85" t="n">
        <f aca="false">VLOOKUP('Група (зерн угода +)'!$B27,'TOП-30'!$B$8:$S$103,'TOП-30'!N$1,0)*1000</f>
        <v>10070000</v>
      </c>
      <c r="BR27" s="85" t="n">
        <f aca="false">VLOOKUP('Група (зерн угода +)'!$B27,'TOП-30'!$B$8:$S$103,'TOП-30'!O$1,0)*1000</f>
        <v>12007000</v>
      </c>
      <c r="BS27" s="85" t="n">
        <f aca="false">VLOOKUP('Група (зерн угода +)'!$B27,'TOП-30'!$B$8:$S$103,'TOП-30'!P$1,0)*1000</f>
        <v>17752000</v>
      </c>
      <c r="BT27" s="85" t="n">
        <f aca="false">VLOOKUP('Група (зерн угода +)'!$B27,'TOП-30'!$B$8:$S$103,'TOП-30'!Q$1,0)*1000</f>
        <v>29505000</v>
      </c>
      <c r="BU27" s="85" t="n">
        <f aca="false">VLOOKUP('Група (зерн угода +)'!$B27,'TOП-30'!$B$8:$S$103,'TOП-30'!R$1,0)*1000</f>
        <v>29621000</v>
      </c>
      <c r="BV27" s="477" t="n">
        <f aca="false">VLOOKUP('Група (зерн угода +)'!$B27,'TOП-30'!$B$8:$S$103,'TOП-30'!S$1,0)*1000</f>
        <v>22744000</v>
      </c>
      <c r="BW27" s="111" t="n">
        <f aca="false">VLOOKUP('Група (зерн угода +)'!$B27,'Групи exp окремо'!$A$3:$AF$98,'Групи exp окремо'!U$107,0)*1000</f>
        <v>23323000</v>
      </c>
      <c r="BX27" s="111" t="n">
        <f aca="false">VLOOKUP('Група (зерн угода +)'!$B27,'Групи exp окремо'!$A$3:$AF$98,'Групи exp окремо'!V$107,0)*1000</f>
        <v>18533000</v>
      </c>
      <c r="BY27" s="111" t="n">
        <f aca="false">VLOOKUP('Група (зерн угода +)'!$B27,'Групи exp окремо'!$A$3:$AF$98,'Групи exp окремо'!W$107,0)*1000</f>
        <v>14945000</v>
      </c>
      <c r="BZ27" s="111" t="n">
        <f aca="false">VLOOKUP('Група (зерн угода +)'!$B27,'Групи exp окремо'!$A$3:$AF$98,'Групи exp окремо'!X$107,0)*1000</f>
        <v>11036000</v>
      </c>
      <c r="CA27" s="111" t="n">
        <f aca="false">VLOOKUP('Група (зерн угода +)'!$B27,'Групи exp окремо'!$A$3:$AF$98,'Групи exp окремо'!Y$107,0)*1000</f>
        <v>7004000</v>
      </c>
      <c r="CB27" s="111" t="n">
        <f aca="false">VLOOKUP('Група (зерн угода +)'!$B27,'Групи exp окремо'!$A$3:$AF$98,'Групи exp окремо'!Z$107,0)*1000</f>
        <v>4114000</v>
      </c>
      <c r="CW27" s="17"/>
      <c r="CX27" s="17"/>
      <c r="CY27" s="17"/>
      <c r="CZ27" s="17"/>
      <c r="DA27" s="17"/>
      <c r="DB27" s="17"/>
    </row>
    <row r="28" customFormat="false" ht="18" hidden="true" customHeight="true" outlineLevel="1" collapsed="false">
      <c r="B28" s="0" t="s">
        <v>1515</v>
      </c>
      <c r="C28" s="85" t="n">
        <f aca="false">SUMIFS(Валюта!D$4:D$1170,Валюта!$B$4:$B$1170,'Група (зерн угода +)'!$B28)</f>
        <v>6089424.24</v>
      </c>
      <c r="D28" s="85" t="n">
        <f aca="false">SUMIFS(Валюта!E$4:E$1170,Валюта!$B$4:$B$1170,'Група (зерн угода +)'!$B28)</f>
        <v>7763787.78</v>
      </c>
      <c r="E28" s="85" t="n">
        <f aca="false">SUMIFS(Валюта!F$4:F$1170,Валюта!$B$4:$B$1170,'Група (зерн угода +)'!$B28)</f>
        <v>10987765.74</v>
      </c>
      <c r="F28" s="85" t="n">
        <f aca="false">SUMIFS(Валюта!G$4:G$1170,Валюта!$B$4:$B$1170,'Група (зерн угода +)'!$B28)</f>
        <v>9039572.26</v>
      </c>
      <c r="G28" s="85" t="n">
        <f aca="false">SUMIFS(Валюта!H$4:H$1170,Валюта!$B$4:$B$1170,'Група (зерн угода +)'!$B28)</f>
        <v>11431300.58</v>
      </c>
      <c r="H28" s="85" t="n">
        <f aca="false">SUMIFS(Валюта!I$4:I$1170,Валюта!$B$4:$B$1170,'Група (зерн угода +)'!$B28)</f>
        <v>10683752.05</v>
      </c>
      <c r="I28" s="85" t="n">
        <f aca="false">SUMIFS(Валюта!J$4:J$1170,Валюта!$B$4:$B$1170,'Група (зерн угода +)'!$B28)</f>
        <v>9807595.76</v>
      </c>
      <c r="J28" s="85" t="n">
        <f aca="false">SUMIFS(Валюта!K$4:K$1170,Валюта!$B$4:$B$1170,'Група (зерн угода +)'!$B28)</f>
        <v>10531238.48</v>
      </c>
      <c r="K28" s="85" t="n">
        <f aca="false">SUMIFS(Валюта!L$4:L$1170,Валюта!$B$4:$B$1170,'Група (зерн угода +)'!$B28)</f>
        <v>11253559.19</v>
      </c>
      <c r="L28" s="85" t="n">
        <f aca="false">SUMIFS(Валюта!M$4:M$1170,Валюта!$B$4:$B$1170,'Група (зерн угода +)'!$B28)</f>
        <v>11251946.23</v>
      </c>
      <c r="M28" s="85" t="n">
        <f aca="false">SUMIFS(Валюта!N$4:N$1170,Валюта!$B$4:$B$1170,'Група (зерн угода +)'!$B28)</f>
        <v>12321364.41</v>
      </c>
      <c r="N28" s="85" t="n">
        <f aca="false">SUMIFS(Валюта!O$4:O$1170,Валюта!$B$4:$B$1170,'Група (зерн угода +)'!$B28)</f>
        <v>10362354.11</v>
      </c>
      <c r="O28" s="85" t="n">
        <f aca="false">SUMIFS(Валюта!P$4:P$1170,Валюта!$B$4:$B$1170,'Група (зерн угода +)'!$B28)</f>
        <v>8616524.8</v>
      </c>
      <c r="P28" s="85" t="n">
        <f aca="false">SUMIFS(Валюта!Q$4:Q$1170,Валюта!$B$4:$B$1170,'Група (зерн угода +)'!$B28)</f>
        <v>10060152.55</v>
      </c>
      <c r="Q28" s="85" t="n">
        <f aca="false">SUMIFS(Валюта!R$4:R$1170,Валюта!$B$4:$B$1170,'Група (зерн угода +)'!$B28)</f>
        <v>12389317.13</v>
      </c>
      <c r="R28" s="85" t="n">
        <f aca="false">SUMIFS(Валюта!S$4:S$1170,Валюта!$B$4:$B$1170,'Група (зерн угода +)'!$B28)</f>
        <v>12398079.69</v>
      </c>
      <c r="S28" s="85" t="n">
        <f aca="false">SUMIFS(Валюта!T$4:T$1170,Валюта!$B$4:$B$1170,'Група (зерн угода +)'!$B28)</f>
        <v>13317888.22</v>
      </c>
      <c r="T28" s="85" t="n">
        <f aca="false">SUMIFS(Валюта!U$4:U$1170,Валюта!$B$4:$B$1170,'Група (зерн угода +)'!$B28)</f>
        <v>11517133.62</v>
      </c>
      <c r="U28" s="85" t="n">
        <f aca="false">SUMIFS(Валюта!V$4:V$1170,Валюта!$B$4:$B$1170,'Група (зерн угода +)'!$B28)</f>
        <v>12047598.02</v>
      </c>
      <c r="V28" s="85" t="n">
        <f aca="false">SUMIFS(Валюта!W$4:W$1170,Валюта!$B$4:$B$1170,'Група (зерн угода +)'!$B28)</f>
        <v>10928845.67</v>
      </c>
      <c r="W28" s="85" t="n">
        <f aca="false">SUMIFS(Валюта!X$4:X$1170,Валюта!$B$4:$B$1170,'Група (зерн угода +)'!$B28)</f>
        <v>9876557.16</v>
      </c>
      <c r="X28" s="85" t="n">
        <f aca="false">SUMIFS(Валюта!Y$4:Y$1170,Валюта!$B$4:$B$1170,'Група (зерн угода +)'!$B28)</f>
        <v>10425066.54</v>
      </c>
      <c r="Y28" s="85" t="n">
        <f aca="false">SUMIFS(Валюта!Z$4:Z$1170,Валюта!$B$4:$B$1170,'Група (зерн угода +)'!$B28)</f>
        <v>11700413.11</v>
      </c>
      <c r="Z28" s="85" t="n">
        <f aca="false">SUMIFS(Валюта!AA$4:AA$1170,Валюта!$B$4:$B$1170,'Група (зерн угода +)'!$B28)</f>
        <v>9368865.75</v>
      </c>
      <c r="AA28" s="85" t="n">
        <f aca="false">SUMIFS(Валюта!AB$4:AB$1170,Валюта!$B$4:$B$1170,'Група (зерн угода +)'!$B28)</f>
        <v>8263057.59</v>
      </c>
      <c r="AB28" s="85" t="n">
        <f aca="false">SUMIFS(Валюта!AC$4:AC$1170,Валюта!$B$4:$B$1170,'Група (зерн угода +)'!$B28)</f>
        <v>10544817.54</v>
      </c>
      <c r="AC28" s="85" t="n">
        <f aca="false">SUMIFS(Валюта!AD$4:AD$1170,Валюта!$B$4:$B$1170,'Група (зерн угода +)'!$B28)</f>
        <v>12251717.77</v>
      </c>
      <c r="AD28" s="85" t="n">
        <f aca="false">SUMIFS(Валюта!AE$4:AE$1170,Валюта!$B$4:$B$1170,'Група (зерн угода +)'!$B28)</f>
        <v>11932508.1</v>
      </c>
      <c r="AE28" s="85" t="n">
        <f aca="false">SUMIFS(Валюта!AF$4:AF$1170,Валюта!$B$4:$B$1170,'Група (зерн угода +)'!$B28)</f>
        <v>13736567.85</v>
      </c>
      <c r="AF28" s="85" t="n">
        <f aca="false">SUMIFS(Валюта!AG$4:AG$1170,Валюта!$B$4:$B$1170,'Група (зерн угода +)'!$B28)</f>
        <v>12034013.33</v>
      </c>
      <c r="AG28" s="85" t="n">
        <f aca="false">SUMIFS(Валюта!AH$4:AH$1170,Валюта!$B$4:$B$1170,'Група (зерн угода +)'!$B28)</f>
        <v>13843392.1</v>
      </c>
      <c r="AH28" s="85" t="n">
        <f aca="false">SUMIFS(Валюта!AI$4:AI$1170,Валюта!$B$4:$B$1170,'Група (зерн угода +)'!$B28)</f>
        <v>11590768.4</v>
      </c>
      <c r="AI28" s="85" t="n">
        <f aca="false">SUMIFS(Валюта!AJ$4:AJ$1170,Валюта!$B$4:$B$1170,'Група (зерн угода +)'!$B28)</f>
        <v>12118792.4</v>
      </c>
      <c r="AJ28" s="85" t="n">
        <f aca="false">SUMIFS(Валюта!AK$4:AK$1170,Валюта!$B$4:$B$1170,'Група (зерн угода +)'!$B28)</f>
        <v>12512681.72</v>
      </c>
      <c r="AK28" s="85" t="n">
        <f aca="false">SUMIFS(Валюта!AL$4:AL$1170,Валюта!$B$4:$B$1170,'Група (зерн угода +)'!$B28)</f>
        <v>12761989.95</v>
      </c>
      <c r="AL28" s="85" t="n">
        <f aca="false">SUMIFS(Валюта!AM$4:AM$1170,Валюта!$B$4:$B$1170,'Група (зерн угода +)'!$B28)</f>
        <v>11655239.29</v>
      </c>
      <c r="AM28" s="85" t="n">
        <f aca="false">SUMIFS(Валюта!AN$4:AN$1170,Валюта!$B$4:$B$1170,'Група (зерн угода +)'!$B28)</f>
        <v>10314096.15</v>
      </c>
      <c r="AN28" s="85" t="n">
        <f aca="false">SUMIFS(Валюта!AO$4:AO$1170,Валюта!$B$4:$B$1170,'Група (зерн угода +)'!$B28)</f>
        <v>12443327.85</v>
      </c>
      <c r="AO28" s="85" t="n">
        <f aca="false">SUMIFS(Валюта!AP$4:AP$1170,Валюта!$B$4:$B$1170,'Група (зерн угода +)'!$B28)</f>
        <v>15507410.61</v>
      </c>
      <c r="AP28" s="85" t="n">
        <f aca="false">SUMIFS(Валюта!AQ$4:AQ$1170,Валюта!$B$4:$B$1170,'Група (зерн угода +)'!$B28)</f>
        <v>14692717.26</v>
      </c>
      <c r="AQ28" s="85" t="n">
        <f aca="false">SUMIFS(Валюта!AR$4:AR$1170,Валюта!$B$4:$B$1170,'Група (зерн угода +)'!$B28)</f>
        <v>13517751.6</v>
      </c>
      <c r="AR28" s="85" t="n">
        <f aca="false">SUMIFS(Валюта!AS$4:AS$1170,Валюта!$B$4:$B$1170,'Група (зерн угода +)'!$B28)</f>
        <v>13888431.9</v>
      </c>
      <c r="AS28" s="85" t="n">
        <f aca="false">SUMIFS(Валюта!AT$4:AT$1170,Валюта!$B$4:$B$1170,'Група (зерн угода +)'!$B28)</f>
        <v>14706053.49</v>
      </c>
      <c r="AT28" s="85" t="n">
        <f aca="false">SUMIFS(Валюта!AU$4:AU$1170,Валюта!$B$4:$B$1170,'Група (зерн угода +)'!$B28)</f>
        <v>12541735.58</v>
      </c>
      <c r="AU28" s="85" t="n">
        <f aca="false">SUMIFS(Валюта!AV$4:AV$1170,Валюта!$B$4:$B$1170,'Група (зерн угода +)'!$B28)</f>
        <v>12726231.87</v>
      </c>
      <c r="AV28" s="85" t="n">
        <f aca="false">SUMIFS(Валюта!AW$4:AW$1170,Валюта!$B$4:$B$1170,'Група (зерн угода +)'!$B28)</f>
        <v>12939728.24</v>
      </c>
      <c r="AW28" s="85" t="n">
        <f aca="false">SUMIFS(Валюта!AX$4:AX$1170,Валюта!$B$4:$B$1170,'Група (зерн угода +)'!$B28)</f>
        <v>12784046.33</v>
      </c>
      <c r="AX28" s="85" t="n">
        <f aca="false">SUMIFS(Валюта!AY$4:AY$1170,Валюта!$B$4:$B$1170,'Група (зерн угода +)'!$B28)</f>
        <v>14362559.24</v>
      </c>
      <c r="AY28" s="85" t="n">
        <f aca="false">SUMIFS(Валюта!AZ$4:AZ$1170,Валюта!$B$4:$B$1170,'Група (зерн угода +)'!$B28)</f>
        <v>10710783.62</v>
      </c>
      <c r="AZ28" s="85" t="n">
        <f aca="false">SUMIFS(Валюта!BA$4:BA$1170,Валюта!$B$4:$B$1170,'Група (зерн угода +)'!$B28)</f>
        <v>12643175.9</v>
      </c>
      <c r="BA28" s="85" t="n">
        <f aca="false">SUMIFS(Валюта!BB$4:BB$1170,Валюта!$B$4:$B$1170,'Група (зерн угода +)'!$B28)</f>
        <v>17626844.55</v>
      </c>
      <c r="BB28" s="85" t="n">
        <f aca="false">SUMIFS(Валюта!BC$4:BC$1170,Валюта!$B$4:$B$1170,'Група (зерн угода +)'!$B28)</f>
        <v>17490562.88</v>
      </c>
      <c r="BC28" s="85" t="n">
        <f aca="false">SUMIFS(Валюта!BD$4:BD$1170,Валюта!$B$4:$B$1170,'Група (зерн угода +)'!$B28)</f>
        <v>16178362.16</v>
      </c>
      <c r="BD28" s="85" t="n">
        <f aca="false">SUMIFS(Валюта!BE$4:BE$1170,Валюта!$B$4:$B$1170,'Група (зерн угода +)'!$B28)</f>
        <v>16050440.82</v>
      </c>
      <c r="BE28" s="85" t="n">
        <f aca="false">SUMIFS(Валюта!BF$4:BF$1170,Валюта!$B$4:$B$1170,'Група (зерн угода +)'!$B28)</f>
        <v>16675180.15</v>
      </c>
      <c r="BF28" s="85" t="n">
        <f aca="false">SUMIFS(Валюта!BG$4:BG$1170,Валюта!$B$4:$B$1170,'Група (зерн угода +)'!$B28)</f>
        <v>14734763.25</v>
      </c>
      <c r="BG28" s="85" t="n">
        <f aca="false">SUMIFS(Валюта!BH$4:BH$1170,Валюта!$B$4:$B$1170,'Група (зерн угода +)'!$B28)</f>
        <v>14785539.61</v>
      </c>
      <c r="BH28" s="85" t="n">
        <f aca="false">SUMIFS(Валюта!BI$4:BI$1170,Валюта!$B$4:$B$1170,'Група (зерн угода +)'!$B28)</f>
        <v>12278817.33</v>
      </c>
      <c r="BI28" s="85" t="n">
        <f aca="false">SUMIFS(Валюта!BJ$4:BJ$1170,Валюта!$B$4:$B$1170,'Група (зерн угода +)'!$B28)</f>
        <v>14909316.07</v>
      </c>
      <c r="BJ28" s="85" t="n">
        <f aca="false">SUMIFS(Валюта!BK$4:BK$1170,Валюта!$B$4:$B$1170,'Група (зерн угода +)'!$B28)</f>
        <v>14337479.06</v>
      </c>
      <c r="BK28" s="85" t="n">
        <f aca="false">VLOOKUP('Група (зерн угода +)'!$B28,'TOП-30'!$B$8:$S$103,'TOП-30'!H$1,0)*1000</f>
        <v>12993655.98</v>
      </c>
      <c r="BL28" s="85" t="n">
        <f aca="false">VLOOKUP('Група (зерн угода +)'!$B28,'TOП-30'!$B$8:$S$103,'TOП-30'!I$1,0)*1000</f>
        <v>14593643.77</v>
      </c>
      <c r="BM28" s="85" t="n">
        <f aca="false">VLOOKUP('Група (зерн угода +)'!$B28,'TOП-30'!$B$8:$S$103,'TOП-30'!J$1,0)*1000</f>
        <v>5068420.92</v>
      </c>
      <c r="BN28" s="85" t="n">
        <f aca="false">VLOOKUP('Група (зерн угода +)'!$B28,'TOП-30'!$B$8:$S$103,'TOП-30'!K$1,0)*1000</f>
        <v>7274279.32999999</v>
      </c>
      <c r="BO28" s="85" t="n">
        <f aca="false">VLOOKUP('Група (зерн угода +)'!$B28,'TOП-30'!$B$8:$S$103,'TOП-30'!L$1,0)*1000</f>
        <v>11522115.35</v>
      </c>
      <c r="BP28" s="85" t="n">
        <f aca="false">VLOOKUP('Група (зерн угода +)'!$B28,'TOП-30'!$B$8:$S$103,'TOП-30'!M$1,0)*1000</f>
        <v>11079884.65</v>
      </c>
      <c r="BQ28" s="85" t="n">
        <f aca="false">VLOOKUP('Група (зерн угода +)'!$B28,'TOП-30'!$B$8:$S$103,'TOП-30'!N$1,0)*1000</f>
        <v>9860000</v>
      </c>
      <c r="BR28" s="85" t="n">
        <f aca="false">VLOOKUP('Група (зерн угода +)'!$B28,'TOП-30'!$B$8:$S$103,'TOП-30'!O$1,0)*1000</f>
        <v>9056000</v>
      </c>
      <c r="BS28" s="85" t="n">
        <f aca="false">VLOOKUP('Група (зерн угода +)'!$B28,'TOП-30'!$B$8:$S$103,'TOП-30'!P$1,0)*1000</f>
        <v>9074000</v>
      </c>
      <c r="BT28" s="85" t="n">
        <f aca="false">VLOOKUP('Група (зерн угода +)'!$B28,'TOП-30'!$B$8:$S$103,'TOП-30'!Q$1,0)*1000</f>
        <v>9407000</v>
      </c>
      <c r="BU28" s="85" t="n">
        <f aca="false">VLOOKUP('Група (зерн угода +)'!$B28,'TOП-30'!$B$8:$S$103,'TOП-30'!R$1,0)*1000</f>
        <v>9445000</v>
      </c>
      <c r="BV28" s="477" t="n">
        <f aca="false">VLOOKUP('Група (зерн угода +)'!$B28,'TOП-30'!$B$8:$S$103,'TOП-30'!S$1,0)*1000</f>
        <v>10485000</v>
      </c>
      <c r="BW28" s="111" t="n">
        <f aca="false">VLOOKUP('Група (зерн угода +)'!$B28,'Групи exp окремо'!$A$3:$AF$98,'Групи exp окремо'!U$107,0)*1000</f>
        <v>10256000</v>
      </c>
      <c r="BX28" s="111" t="n">
        <f aca="false">VLOOKUP('Група (зерн угода +)'!$B28,'Групи exp окремо'!$A$3:$AF$98,'Групи exp окремо'!V$107,0)*1000</f>
        <v>11634000</v>
      </c>
      <c r="BY28" s="111" t="n">
        <f aca="false">VLOOKUP('Група (зерн угода +)'!$B28,'Групи exp окремо'!$A$3:$AF$98,'Групи exp окремо'!W$107,0)*1000</f>
        <v>13641000</v>
      </c>
      <c r="BZ28" s="111" t="n">
        <f aca="false">VLOOKUP('Група (зерн угода +)'!$B28,'Групи exp окремо'!$A$3:$AF$98,'Групи exp окремо'!X$107,0)*1000</f>
        <v>11862000</v>
      </c>
      <c r="CA28" s="111" t="n">
        <f aca="false">VLOOKUP('Група (зерн угода +)'!$B28,'Групи exp окремо'!$A$3:$AF$98,'Групи exp окремо'!Y$107,0)*1000</f>
        <v>14418000</v>
      </c>
      <c r="CB28" s="111" t="n">
        <f aca="false">VLOOKUP('Група (зерн угода +)'!$B28,'Групи exp окремо'!$A$3:$AF$98,'Групи exp окремо'!Z$107,0)*1000</f>
        <v>16871000</v>
      </c>
      <c r="CW28" s="17"/>
      <c r="CX28" s="17"/>
      <c r="CY28" s="17"/>
      <c r="CZ28" s="17"/>
      <c r="DA28" s="17"/>
      <c r="DB28" s="17"/>
    </row>
    <row r="29" customFormat="false" ht="18" hidden="true" customHeight="true" outlineLevel="1" collapsed="false">
      <c r="B29" s="0" t="s">
        <v>1511</v>
      </c>
      <c r="C29" s="85" t="n">
        <f aca="false">SUMIFS(Валюта!D$4:D$1170,Валюта!$B$4:$B$1170,'Група (зерн угода +)'!$B29)</f>
        <v>11175300.66</v>
      </c>
      <c r="D29" s="85" t="n">
        <f aca="false">SUMIFS(Валюта!E$4:E$1170,Валюта!$B$4:$B$1170,'Група (зерн угода +)'!$B29)</f>
        <v>18571487.12</v>
      </c>
      <c r="E29" s="85" t="n">
        <f aca="false">SUMIFS(Валюта!F$4:F$1170,Валюта!$B$4:$B$1170,'Група (зерн угода +)'!$B29)</f>
        <v>18382336.46</v>
      </c>
      <c r="F29" s="85" t="n">
        <f aca="false">SUMIFS(Валюта!G$4:G$1170,Валюта!$B$4:$B$1170,'Група (зерн угода +)'!$B29)</f>
        <v>16118456.73</v>
      </c>
      <c r="G29" s="85" t="n">
        <f aca="false">SUMIFS(Валюта!H$4:H$1170,Валюта!$B$4:$B$1170,'Група (зерн угода +)'!$B29)</f>
        <v>17375612.22</v>
      </c>
      <c r="H29" s="85" t="n">
        <f aca="false">SUMIFS(Валюта!I$4:I$1170,Валюта!$B$4:$B$1170,'Група (зерн угода +)'!$B29)</f>
        <v>17386689.65</v>
      </c>
      <c r="I29" s="85" t="n">
        <f aca="false">SUMIFS(Валюта!J$4:J$1170,Валюта!$B$4:$B$1170,'Група (зерн угода +)'!$B29)</f>
        <v>16849788.15</v>
      </c>
      <c r="J29" s="85" t="n">
        <f aca="false">SUMIFS(Валюта!K$4:K$1170,Валюта!$B$4:$B$1170,'Група (зерн угода +)'!$B29)</f>
        <v>17978937.72</v>
      </c>
      <c r="K29" s="85" t="n">
        <f aca="false">SUMIFS(Валюта!L$4:L$1170,Валюта!$B$4:$B$1170,'Група (зерн угода +)'!$B29)</f>
        <v>17758518.83</v>
      </c>
      <c r="L29" s="85" t="n">
        <f aca="false">SUMIFS(Валюта!M$4:M$1170,Валюта!$B$4:$B$1170,'Група (зерн угода +)'!$B29)</f>
        <v>17908598.26</v>
      </c>
      <c r="M29" s="85" t="n">
        <f aca="false">SUMIFS(Валюта!N$4:N$1170,Валюта!$B$4:$B$1170,'Група (зерн угода +)'!$B29)</f>
        <v>20317213.43</v>
      </c>
      <c r="N29" s="85" t="n">
        <f aca="false">SUMIFS(Валюта!O$4:O$1170,Валюта!$B$4:$B$1170,'Група (зерн угода +)'!$B29)</f>
        <v>19755034.34</v>
      </c>
      <c r="O29" s="85" t="n">
        <f aca="false">SUMIFS(Валюта!P$4:P$1170,Валюта!$B$4:$B$1170,'Група (зерн угода +)'!$B29)</f>
        <v>17864689.89</v>
      </c>
      <c r="P29" s="85" t="n">
        <f aca="false">SUMIFS(Валюта!Q$4:Q$1170,Валюта!$B$4:$B$1170,'Група (зерн угода +)'!$B29)</f>
        <v>16522837.65</v>
      </c>
      <c r="Q29" s="85" t="n">
        <f aca="false">SUMIFS(Валюта!R$4:R$1170,Валюта!$B$4:$B$1170,'Група (зерн угода +)'!$B29)</f>
        <v>18445071.61</v>
      </c>
      <c r="R29" s="85" t="n">
        <f aca="false">SUMIFS(Валюта!S$4:S$1170,Валюта!$B$4:$B$1170,'Група (зерн угода +)'!$B29)</f>
        <v>21224444.26</v>
      </c>
      <c r="S29" s="85" t="n">
        <f aca="false">SUMIFS(Валюта!T$4:T$1170,Валюта!$B$4:$B$1170,'Група (зерн угода +)'!$B29)</f>
        <v>21986331.08</v>
      </c>
      <c r="T29" s="85" t="n">
        <f aca="false">SUMIFS(Валюта!U$4:U$1170,Валюта!$B$4:$B$1170,'Група (зерн угода +)'!$B29)</f>
        <v>20678865.03</v>
      </c>
      <c r="U29" s="85" t="n">
        <f aca="false">SUMIFS(Валюта!V$4:V$1170,Валюта!$B$4:$B$1170,'Група (зерн угода +)'!$B29)</f>
        <v>20890106.68</v>
      </c>
      <c r="V29" s="85" t="n">
        <f aca="false">SUMIFS(Валюта!W$4:W$1170,Валюта!$B$4:$B$1170,'Група (зерн угода +)'!$B29)</f>
        <v>21766501.74</v>
      </c>
      <c r="W29" s="85" t="n">
        <f aca="false">SUMIFS(Валюта!X$4:X$1170,Валюта!$B$4:$B$1170,'Група (зерн угода +)'!$B29)</f>
        <v>18306420</v>
      </c>
      <c r="X29" s="85" t="n">
        <f aca="false">SUMIFS(Валюта!Y$4:Y$1170,Валюта!$B$4:$B$1170,'Група (зерн угода +)'!$B29)</f>
        <v>17826578.7</v>
      </c>
      <c r="Y29" s="85" t="n">
        <f aca="false">SUMIFS(Валюта!Z$4:Z$1170,Валюта!$B$4:$B$1170,'Група (зерн угода +)'!$B29)</f>
        <v>19033969.22</v>
      </c>
      <c r="Z29" s="85" t="n">
        <f aca="false">SUMIFS(Валюта!AA$4:AA$1170,Валюта!$B$4:$B$1170,'Група (зерн угода +)'!$B29)</f>
        <v>15691558.69</v>
      </c>
      <c r="AA29" s="85" t="n">
        <f aca="false">SUMIFS(Валюта!AB$4:AB$1170,Валюта!$B$4:$B$1170,'Група (зерн угода +)'!$B29)</f>
        <v>12904601.65</v>
      </c>
      <c r="AB29" s="85" t="n">
        <f aca="false">SUMIFS(Валюта!AC$4:AC$1170,Валюта!$B$4:$B$1170,'Група (зерн угода +)'!$B29)</f>
        <v>13428386.83</v>
      </c>
      <c r="AC29" s="85" t="n">
        <f aca="false">SUMIFS(Валюта!AD$4:AD$1170,Валюта!$B$4:$B$1170,'Група (зерн угода +)'!$B29)</f>
        <v>15425458.8</v>
      </c>
      <c r="AD29" s="85" t="n">
        <f aca="false">SUMIFS(Валюта!AE$4:AE$1170,Валюта!$B$4:$B$1170,'Група (зерн угода +)'!$B29)</f>
        <v>16556365.79</v>
      </c>
      <c r="AE29" s="85" t="n">
        <f aca="false">SUMIFS(Валюта!AF$4:AF$1170,Валюта!$B$4:$B$1170,'Група (зерн угода +)'!$B29)</f>
        <v>18759545.83</v>
      </c>
      <c r="AF29" s="85" t="n">
        <f aca="false">SUMIFS(Валюта!AG$4:AG$1170,Валюта!$B$4:$B$1170,'Група (зерн угода +)'!$B29)</f>
        <v>18679164.95</v>
      </c>
      <c r="AG29" s="85" t="n">
        <f aca="false">SUMIFS(Валюта!AH$4:AH$1170,Валюта!$B$4:$B$1170,'Група (зерн угода +)'!$B29)</f>
        <v>20457448.82</v>
      </c>
      <c r="AH29" s="85" t="n">
        <f aca="false">SUMIFS(Валюта!AI$4:AI$1170,Валюта!$B$4:$B$1170,'Група (зерн угода +)'!$B29)</f>
        <v>18399616.53</v>
      </c>
      <c r="AI29" s="85" t="n">
        <f aca="false">SUMIFS(Валюта!AJ$4:AJ$1170,Валюта!$B$4:$B$1170,'Група (зерн угода +)'!$B29)</f>
        <v>18660696.13</v>
      </c>
      <c r="AJ29" s="85" t="n">
        <f aca="false">SUMIFS(Валюта!AK$4:AK$1170,Валюта!$B$4:$B$1170,'Група (зерн угода +)'!$B29)</f>
        <v>19919813.29</v>
      </c>
      <c r="AK29" s="85" t="n">
        <f aca="false">SUMIFS(Валюта!AL$4:AL$1170,Валюта!$B$4:$B$1170,'Група (зерн угода +)'!$B29)</f>
        <v>19327172.73</v>
      </c>
      <c r="AL29" s="85" t="n">
        <f aca="false">SUMIFS(Валюта!AM$4:AM$1170,Валюта!$B$4:$B$1170,'Група (зерн угода +)'!$B29)</f>
        <v>18657947.63</v>
      </c>
      <c r="AM29" s="85" t="n">
        <f aca="false">SUMIFS(Валюта!AN$4:AN$1170,Валюта!$B$4:$B$1170,'Група (зерн угода +)'!$B29)</f>
        <v>15906024.75</v>
      </c>
      <c r="AN29" s="85" t="n">
        <f aca="false">SUMIFS(Валюта!AO$4:AO$1170,Валюта!$B$4:$B$1170,'Група (зерн угода +)'!$B29)</f>
        <v>15622204.52</v>
      </c>
      <c r="AO29" s="85" t="n">
        <f aca="false">SUMIFS(Валюта!AP$4:AP$1170,Валюта!$B$4:$B$1170,'Група (зерн угода +)'!$B29)</f>
        <v>17694011.29</v>
      </c>
      <c r="AP29" s="85" t="n">
        <f aca="false">SUMIFS(Валюта!AQ$4:AQ$1170,Валюта!$B$4:$B$1170,'Група (зерн угода +)'!$B29)</f>
        <v>17809249.71</v>
      </c>
      <c r="AQ29" s="85" t="n">
        <f aca="false">SUMIFS(Валюта!AR$4:AR$1170,Валюта!$B$4:$B$1170,'Група (зерн угода +)'!$B29)</f>
        <v>12968118.18</v>
      </c>
      <c r="AR29" s="85" t="n">
        <f aca="false">SUMIFS(Валюта!AS$4:AS$1170,Валюта!$B$4:$B$1170,'Група (зерн угода +)'!$B29)</f>
        <v>16408318.52</v>
      </c>
      <c r="AS29" s="85" t="n">
        <f aca="false">SUMIFS(Валюта!AT$4:AT$1170,Валюта!$B$4:$B$1170,'Група (зерн угода +)'!$B29)</f>
        <v>20132904.46</v>
      </c>
      <c r="AT29" s="85" t="n">
        <f aca="false">SUMIFS(Валюта!AU$4:AU$1170,Валюта!$B$4:$B$1170,'Група (зерн угода +)'!$B29)</f>
        <v>20483176.46</v>
      </c>
      <c r="AU29" s="85" t="n">
        <f aca="false">SUMIFS(Валюта!AV$4:AV$1170,Валюта!$B$4:$B$1170,'Група (зерн угода +)'!$B29)</f>
        <v>21274763.45</v>
      </c>
      <c r="AV29" s="85" t="n">
        <f aca="false">SUMIFS(Валюта!AW$4:AW$1170,Валюта!$B$4:$B$1170,'Група (зерн угода +)'!$B29)</f>
        <v>21992037.5</v>
      </c>
      <c r="AW29" s="85" t="n">
        <f aca="false">SUMIFS(Валюта!AX$4:AX$1170,Валюта!$B$4:$B$1170,'Група (зерн угода +)'!$B29)</f>
        <v>25131830.66</v>
      </c>
      <c r="AX29" s="85" t="n">
        <f aca="false">SUMIFS(Валюта!AY$4:AY$1170,Валюта!$B$4:$B$1170,'Група (зерн угода +)'!$B29)</f>
        <v>19152531.19</v>
      </c>
      <c r="AY29" s="85" t="n">
        <f aca="false">SUMIFS(Валюта!AZ$4:AZ$1170,Валюта!$B$4:$B$1170,'Група (зерн угода +)'!$B29)</f>
        <v>19730784.7</v>
      </c>
      <c r="AZ29" s="85" t="n">
        <f aca="false">SUMIFS(Валюта!BA$4:BA$1170,Валюта!$B$4:$B$1170,'Група (зерн угода +)'!$B29)</f>
        <v>25741119.16</v>
      </c>
      <c r="BA29" s="85" t="n">
        <f aca="false">SUMIFS(Валюта!BB$4:BB$1170,Валюта!$B$4:$B$1170,'Група (зерн угода +)'!$B29)</f>
        <v>24936195.98</v>
      </c>
      <c r="BB29" s="85" t="n">
        <f aca="false">SUMIFS(Валюта!BC$4:BC$1170,Валюта!$B$4:$B$1170,'Група (зерн угода +)'!$B29)</f>
        <v>27377904.34</v>
      </c>
      <c r="BC29" s="85" t="n">
        <f aca="false">SUMIFS(Валюта!BD$4:BD$1170,Валюта!$B$4:$B$1170,'Група (зерн угода +)'!$B29)</f>
        <v>25719007.76</v>
      </c>
      <c r="BD29" s="85" t="n">
        <f aca="false">SUMIFS(Валюта!BE$4:BE$1170,Валюта!$B$4:$B$1170,'Група (зерн угода +)'!$B29)</f>
        <v>23266829.6</v>
      </c>
      <c r="BE29" s="85" t="n">
        <f aca="false">SUMIFS(Валюта!BF$4:BF$1170,Валюта!$B$4:$B$1170,'Група (зерн угода +)'!$B29)</f>
        <v>27591255.3</v>
      </c>
      <c r="BF29" s="85" t="n">
        <f aca="false">SUMIFS(Валюта!BG$4:BG$1170,Валюта!$B$4:$B$1170,'Група (зерн угода +)'!$B29)</f>
        <v>26667796.45</v>
      </c>
      <c r="BG29" s="85" t="n">
        <f aca="false">SUMIFS(Валюта!BH$4:BH$1170,Валюта!$B$4:$B$1170,'Група (зерн угода +)'!$B29)</f>
        <v>27435618.82</v>
      </c>
      <c r="BH29" s="85" t="n">
        <f aca="false">SUMIFS(Валюта!BI$4:BI$1170,Валюта!$B$4:$B$1170,'Група (зерн угода +)'!$B29)</f>
        <v>27992393.87</v>
      </c>
      <c r="BI29" s="85" t="n">
        <f aca="false">SUMIFS(Валюта!BJ$4:BJ$1170,Валюта!$B$4:$B$1170,'Група (зерн угода +)'!$B29)</f>
        <v>31242897.63</v>
      </c>
      <c r="BJ29" s="85" t="n">
        <f aca="false">SUMIFS(Валюта!BK$4:BK$1170,Валюта!$B$4:$B$1170,'Група (зерн угода +)'!$B29)</f>
        <v>23877768.16</v>
      </c>
      <c r="BK29" s="85" t="n">
        <f aca="false">VLOOKUP('Група (зерн угода +)'!$B29,'TOП-30'!$B$8:$S$103,'TOП-30'!H$1,0)*1000</f>
        <v>32062720.59</v>
      </c>
      <c r="BL29" s="85" t="n">
        <f aca="false">VLOOKUP('Група (зерн угода +)'!$B29,'TOП-30'!$B$8:$S$103,'TOП-30'!I$1,0)*1000</f>
        <v>32310157.44</v>
      </c>
      <c r="BM29" s="85" t="n">
        <f aca="false">VLOOKUP('Група (зерн угода +)'!$B29,'TOП-30'!$B$8:$S$103,'TOП-30'!J$1,0)*1000</f>
        <v>11376129.74</v>
      </c>
      <c r="BN29" s="85" t="n">
        <f aca="false">VLOOKUP('Група (зерн угода +)'!$B29,'TOП-30'!$B$8:$S$103,'TOП-30'!K$1,0)*1000</f>
        <v>9052992.23</v>
      </c>
      <c r="BO29" s="85" t="n">
        <f aca="false">VLOOKUP('Група (зерн угода +)'!$B29,'TOП-30'!$B$8:$S$103,'TOП-30'!L$1,0)*1000</f>
        <v>9774384.17000001</v>
      </c>
      <c r="BP29" s="85" t="n">
        <f aca="false">VLOOKUP('Група (зерн угода +)'!$B29,'TOП-30'!$B$8:$S$103,'TOП-30'!M$1,0)*1000</f>
        <v>12838615.83</v>
      </c>
      <c r="BQ29" s="85" t="n">
        <f aca="false">VLOOKUP('Група (зерн угода +)'!$B29,'TOП-30'!$B$8:$S$103,'TOП-30'!N$1,0)*1000</f>
        <v>13319000</v>
      </c>
      <c r="BR29" s="85" t="n">
        <f aca="false">VLOOKUP('Група (зерн угода +)'!$B29,'TOП-30'!$B$8:$S$103,'TOП-30'!O$1,0)*1000</f>
        <v>19755000</v>
      </c>
      <c r="BS29" s="85" t="n">
        <f aca="false">VLOOKUP('Група (зерн угода +)'!$B29,'TOП-30'!$B$8:$S$103,'TOП-30'!P$1,0)*1000</f>
        <v>15547000</v>
      </c>
      <c r="BT29" s="85" t="n">
        <f aca="false">VLOOKUP('Група (зерн угода +)'!$B29,'TOП-30'!$B$8:$S$103,'TOП-30'!Q$1,0)*1000</f>
        <v>12925000</v>
      </c>
      <c r="BU29" s="85" t="n">
        <f aca="false">VLOOKUP('Група (зерн угода +)'!$B29,'TOП-30'!$B$8:$S$103,'TOП-30'!R$1,0)*1000</f>
        <v>20231000</v>
      </c>
      <c r="BV29" s="477" t="n">
        <f aca="false">VLOOKUP('Група (зерн угода +)'!$B29,'TOП-30'!$B$8:$S$103,'TOП-30'!S$1,0)*1000</f>
        <v>16891000</v>
      </c>
      <c r="BW29" s="111" t="n">
        <f aca="false">VLOOKUP('Група (зерн угода +)'!$B29,'Групи exp окремо'!$A$3:$AF$98,'Групи exp окремо'!U$107,0)*1000</f>
        <v>18097000</v>
      </c>
      <c r="BX29" s="111" t="n">
        <f aca="false">VLOOKUP('Група (зерн угода +)'!$B29,'Групи exp окремо'!$A$3:$AF$98,'Групи exp окремо'!V$107,0)*1000</f>
        <v>20212000</v>
      </c>
      <c r="BY29" s="111" t="n">
        <f aca="false">VLOOKUP('Група (зерн угода +)'!$B29,'Групи exp окремо'!$A$3:$AF$98,'Групи exp окремо'!W$107,0)*1000</f>
        <v>24529000</v>
      </c>
      <c r="BZ29" s="111" t="n">
        <f aca="false">VLOOKUP('Група (зерн угода +)'!$B29,'Групи exp окремо'!$A$3:$AF$98,'Групи exp окремо'!X$107,0)*1000</f>
        <v>22776000</v>
      </c>
      <c r="CA29" s="111" t="n">
        <f aca="false">VLOOKUP('Група (зерн угода +)'!$B29,'Групи exp окремо'!$A$3:$AF$98,'Групи exp окремо'!Y$107,0)*1000</f>
        <v>22294000</v>
      </c>
      <c r="CB29" s="111" t="n">
        <f aca="false">VLOOKUP('Група (зерн угода +)'!$B29,'Групи exp окремо'!$A$3:$AF$98,'Групи exp окремо'!Z$107,0)*1000</f>
        <v>28206000</v>
      </c>
      <c r="CW29" s="17"/>
      <c r="CX29" s="17"/>
      <c r="CY29" s="17"/>
      <c r="CZ29" s="17"/>
      <c r="DA29" s="17"/>
      <c r="DB29" s="17"/>
    </row>
    <row r="30" customFormat="false" ht="18" hidden="true" customHeight="true" outlineLevel="1" collapsed="false">
      <c r="B30" s="0" t="s">
        <v>1488</v>
      </c>
      <c r="C30" s="85" t="n">
        <f aca="false">SUMIFS(Валюта!D$4:D$1170,Валюта!$B$4:$B$1170,'Група (зерн угода +)'!$B30)</f>
        <v>92629730</v>
      </c>
      <c r="D30" s="85" t="n">
        <f aca="false">SUMIFS(Валюта!E$4:E$1170,Валюта!$B$4:$B$1170,'Група (зерн угода +)'!$B30)</f>
        <v>99360128.07</v>
      </c>
      <c r="E30" s="85" t="n">
        <f aca="false">SUMIFS(Валюта!F$4:F$1170,Валюта!$B$4:$B$1170,'Група (зерн угода +)'!$B30)</f>
        <v>107553480.52</v>
      </c>
      <c r="F30" s="85" t="n">
        <f aca="false">SUMIFS(Валюта!G$4:G$1170,Валюта!$B$4:$B$1170,'Група (зерн угода +)'!$B30)</f>
        <v>99788258.98</v>
      </c>
      <c r="G30" s="85" t="n">
        <f aca="false">SUMIFS(Валюта!H$4:H$1170,Валюта!$B$4:$B$1170,'Група (зерн угода +)'!$B30)</f>
        <v>97832982.47</v>
      </c>
      <c r="H30" s="85" t="n">
        <f aca="false">SUMIFS(Валюта!I$4:I$1170,Валюта!$B$4:$B$1170,'Група (зерн угода +)'!$B30)</f>
        <v>80225059.29</v>
      </c>
      <c r="I30" s="85" t="n">
        <f aca="false">SUMIFS(Валюта!J$4:J$1170,Валюта!$B$4:$B$1170,'Група (зерн угода +)'!$B30)</f>
        <v>80899680.09</v>
      </c>
      <c r="J30" s="85" t="n">
        <f aca="false">SUMIFS(Валюта!K$4:K$1170,Валюта!$B$4:$B$1170,'Група (зерн угода +)'!$B30)</f>
        <v>55531248.3</v>
      </c>
      <c r="K30" s="85" t="n">
        <f aca="false">SUMIFS(Валюта!L$4:L$1170,Валюта!$B$4:$B$1170,'Група (зерн угода +)'!$B30)</f>
        <v>51017776</v>
      </c>
      <c r="L30" s="85" t="n">
        <f aca="false">SUMIFS(Валюта!M$4:M$1170,Валюта!$B$4:$B$1170,'Група (зерн угода +)'!$B30)</f>
        <v>85364628.68</v>
      </c>
      <c r="M30" s="85" t="n">
        <f aca="false">SUMIFS(Валюта!N$4:N$1170,Валюта!$B$4:$B$1170,'Група (зерн угода +)'!$B30)</f>
        <v>110685343.54</v>
      </c>
      <c r="N30" s="85" t="n">
        <f aca="false">SUMIFS(Валюта!O$4:O$1170,Валюта!$B$4:$B$1170,'Група (зерн угода +)'!$B30)</f>
        <v>93399571.82</v>
      </c>
      <c r="O30" s="85" t="n">
        <f aca="false">SUMIFS(Валюта!P$4:P$1170,Валюта!$B$4:$B$1170,'Група (зерн угода +)'!$B30)</f>
        <v>101504954.5</v>
      </c>
      <c r="P30" s="85" t="n">
        <f aca="false">SUMIFS(Валюта!Q$4:Q$1170,Валюта!$B$4:$B$1170,'Група (зерн угода +)'!$B30)</f>
        <v>88734273.5</v>
      </c>
      <c r="Q30" s="85" t="n">
        <f aca="false">SUMIFS(Валюта!R$4:R$1170,Валюта!$B$4:$B$1170,'Група (зерн угода +)'!$B30)</f>
        <v>90012272.5</v>
      </c>
      <c r="R30" s="85" t="n">
        <f aca="false">SUMIFS(Валюта!S$4:S$1170,Валюта!$B$4:$B$1170,'Група (зерн угода +)'!$B30)</f>
        <v>129484653</v>
      </c>
      <c r="S30" s="85" t="n">
        <f aca="false">SUMIFS(Валюта!T$4:T$1170,Валюта!$B$4:$B$1170,'Група (зерн угода +)'!$B30)</f>
        <v>106012495</v>
      </c>
      <c r="T30" s="85" t="n">
        <f aca="false">SUMIFS(Валюта!U$4:U$1170,Валюта!$B$4:$B$1170,'Група (зерн угода +)'!$B30)</f>
        <v>99880189</v>
      </c>
      <c r="U30" s="85" t="n">
        <f aca="false">SUMIFS(Валюта!V$4:V$1170,Валюта!$B$4:$B$1170,'Група (зерн угода +)'!$B30)</f>
        <v>75702566.56</v>
      </c>
      <c r="V30" s="85" t="n">
        <f aca="false">SUMIFS(Валюта!W$4:W$1170,Валюта!$B$4:$B$1170,'Група (зерн угода +)'!$B30)</f>
        <v>59228570</v>
      </c>
      <c r="W30" s="85" t="n">
        <f aca="false">SUMIFS(Валюта!X$4:X$1170,Валюта!$B$4:$B$1170,'Група (зерн угода +)'!$B30)</f>
        <v>60074810</v>
      </c>
      <c r="X30" s="85" t="n">
        <f aca="false">SUMIFS(Валюта!Y$4:Y$1170,Валюта!$B$4:$B$1170,'Група (зерн угода +)'!$B30)</f>
        <v>100814233</v>
      </c>
      <c r="Y30" s="85" t="n">
        <f aca="false">SUMIFS(Валюта!Z$4:Z$1170,Валюта!$B$4:$B$1170,'Група (зерн угода +)'!$B30)</f>
        <v>150490054.5</v>
      </c>
      <c r="Z30" s="85" t="n">
        <f aca="false">SUMIFS(Валюта!AA$4:AA$1170,Валюта!$B$4:$B$1170,'Група (зерн угода +)'!$B30)</f>
        <v>168266085.5</v>
      </c>
      <c r="AA30" s="85" t="n">
        <f aca="false">SUMIFS(Валюта!AB$4:AB$1170,Валюта!$B$4:$B$1170,'Група (зерн угода +)'!$B30)</f>
        <v>155370957</v>
      </c>
      <c r="AB30" s="85" t="n">
        <f aca="false">SUMIFS(Валюта!AC$4:AC$1170,Валюта!$B$4:$B$1170,'Група (зерн угода +)'!$B30)</f>
        <v>126137268.5</v>
      </c>
      <c r="AC30" s="85" t="n">
        <f aca="false">SUMIFS(Валюта!AD$4:AD$1170,Валюта!$B$4:$B$1170,'Група (зерн угода +)'!$B30)</f>
        <v>138562567.5</v>
      </c>
      <c r="AD30" s="85" t="n">
        <f aca="false">SUMIFS(Валюта!AE$4:AE$1170,Валюта!$B$4:$B$1170,'Група (зерн угода +)'!$B30)</f>
        <v>125928750.9</v>
      </c>
      <c r="AE30" s="85" t="n">
        <f aca="false">SUMIFS(Валюта!AF$4:AF$1170,Валюта!$B$4:$B$1170,'Група (зерн угода +)'!$B30)</f>
        <v>152688783.62</v>
      </c>
      <c r="AF30" s="85" t="n">
        <f aca="false">SUMIFS(Валюта!AG$4:AG$1170,Валюта!$B$4:$B$1170,'Група (зерн угода +)'!$B30)</f>
        <v>99609514.48</v>
      </c>
      <c r="AG30" s="85" t="n">
        <f aca="false">SUMIFS(Валюта!AH$4:AH$1170,Валюта!$B$4:$B$1170,'Група (зерн угода +)'!$B30)</f>
        <v>108391290</v>
      </c>
      <c r="AH30" s="85" t="n">
        <f aca="false">SUMIFS(Валюта!AI$4:AI$1170,Валюта!$B$4:$B$1170,'Група (зерн угода +)'!$B30)</f>
        <v>107529710</v>
      </c>
      <c r="AI30" s="85" t="n">
        <f aca="false">SUMIFS(Валюта!AJ$4:AJ$1170,Валюта!$B$4:$B$1170,'Група (зерн угода +)'!$B30)</f>
        <v>71706319.54</v>
      </c>
      <c r="AJ30" s="85" t="n">
        <f aca="false">SUMIFS(Валюта!AK$4:AK$1170,Валюта!$B$4:$B$1170,'Група (зерн угода +)'!$B30)</f>
        <v>127347494.22</v>
      </c>
      <c r="AK30" s="85" t="n">
        <f aca="false">SUMIFS(Валюта!AL$4:AL$1170,Валюта!$B$4:$B$1170,'Група (зерн угода +)'!$B30)</f>
        <v>140847772.29</v>
      </c>
      <c r="AL30" s="85" t="n">
        <f aca="false">SUMIFS(Валюта!AM$4:AM$1170,Валюта!$B$4:$B$1170,'Група (зерн угода +)'!$B30)</f>
        <v>135896320.71</v>
      </c>
      <c r="AM30" s="85" t="n">
        <f aca="false">SUMIFS(Валюта!AN$4:AN$1170,Валюта!$B$4:$B$1170,'Група (зерн угода +)'!$B30)</f>
        <v>179389508.43</v>
      </c>
      <c r="AN30" s="85" t="n">
        <f aca="false">SUMIFS(Валюта!AO$4:AO$1170,Валюта!$B$4:$B$1170,'Група (зерн угода +)'!$B30)</f>
        <v>134923558.57</v>
      </c>
      <c r="AO30" s="85" t="n">
        <f aca="false">SUMIFS(Валюта!AP$4:AP$1170,Валюта!$B$4:$B$1170,'Група (зерн угода +)'!$B30)</f>
        <v>152873215.84</v>
      </c>
      <c r="AP30" s="85" t="n">
        <f aca="false">SUMIFS(Валюта!AQ$4:AQ$1170,Валюта!$B$4:$B$1170,'Група (зерн угода +)'!$B30)</f>
        <v>114155884.84</v>
      </c>
      <c r="AQ30" s="85" t="n">
        <f aca="false">SUMIFS(Валюта!AR$4:AR$1170,Валюта!$B$4:$B$1170,'Група (зерн угода +)'!$B30)</f>
        <v>134968941.04</v>
      </c>
      <c r="AR30" s="85" t="n">
        <f aca="false">SUMIFS(Валюта!AS$4:AS$1170,Валюта!$B$4:$B$1170,'Група (зерн угода +)'!$B30)</f>
        <v>102538513.39</v>
      </c>
      <c r="AS30" s="85" t="n">
        <f aca="false">SUMIFS(Валюта!AT$4:AT$1170,Валюта!$B$4:$B$1170,'Група (зерн угода +)'!$B30)</f>
        <v>130637279.13</v>
      </c>
      <c r="AT30" s="85" t="n">
        <f aca="false">SUMIFS(Валюта!AU$4:AU$1170,Валюта!$B$4:$B$1170,'Група (зерн угода +)'!$B30)</f>
        <v>65349886.09</v>
      </c>
      <c r="AU30" s="85" t="n">
        <f aca="false">SUMIFS(Валюта!AV$4:AV$1170,Валюта!$B$4:$B$1170,'Група (зерн угода +)'!$B30)</f>
        <v>56801504.61</v>
      </c>
      <c r="AV30" s="85" t="n">
        <f aca="false">SUMIFS(Валюта!AW$4:AW$1170,Валюта!$B$4:$B$1170,'Група (зерн угода +)'!$B30)</f>
        <v>141435027.9</v>
      </c>
      <c r="AW30" s="85" t="n">
        <f aca="false">SUMIFS(Валюта!AX$4:AX$1170,Валюта!$B$4:$B$1170,'Група (зерн угода +)'!$B30)</f>
        <v>166007478.44</v>
      </c>
      <c r="AX30" s="85" t="n">
        <f aca="false">SUMIFS(Валюта!AY$4:AY$1170,Валюта!$B$4:$B$1170,'Група (зерн угода +)'!$B30)</f>
        <v>200387514.52</v>
      </c>
      <c r="AY30" s="85" t="n">
        <f aca="false">SUMIFS(Валюта!AZ$4:AZ$1170,Валюта!$B$4:$B$1170,'Група (зерн угода +)'!$B30)</f>
        <v>118528594.49</v>
      </c>
      <c r="AZ30" s="85" t="n">
        <f aca="false">SUMIFS(Валюта!BA$4:BA$1170,Валюта!$B$4:$B$1170,'Група (зерн угода +)'!$B30)</f>
        <v>169602210</v>
      </c>
      <c r="BA30" s="85" t="n">
        <f aca="false">SUMIFS(Валюта!BB$4:BB$1170,Валюта!$B$4:$B$1170,'Група (зерн угода +)'!$B30)</f>
        <v>160581848.64</v>
      </c>
      <c r="BB30" s="85" t="n">
        <f aca="false">SUMIFS(Валюта!BC$4:BC$1170,Валюта!$B$4:$B$1170,'Група (зерн угода +)'!$B30)</f>
        <v>192743683.25</v>
      </c>
      <c r="BC30" s="85" t="n">
        <f aca="false">SUMIFS(Валюта!BD$4:BD$1170,Валюта!$B$4:$B$1170,'Група (зерн угода +)'!$B30)</f>
        <v>176780760.88</v>
      </c>
      <c r="BD30" s="85" t="n">
        <f aca="false">SUMIFS(Валюта!BE$4:BE$1170,Валюта!$B$4:$B$1170,'Група (зерн угода +)'!$B30)</f>
        <v>121432853.98</v>
      </c>
      <c r="BE30" s="85" t="n">
        <f aca="false">SUMIFS(Валюта!BF$4:BF$1170,Валюта!$B$4:$B$1170,'Група (зерн угода +)'!$B30)</f>
        <v>108569747.13</v>
      </c>
      <c r="BF30" s="85" t="n">
        <f aca="false">SUMIFS(Валюта!BG$4:BG$1170,Валюта!$B$4:$B$1170,'Група (зерн угода +)'!$B30)</f>
        <v>90778395.06</v>
      </c>
      <c r="BG30" s="85" t="n">
        <f aca="false">SUMIFS(Валюта!BH$4:BH$1170,Валюта!$B$4:$B$1170,'Група (зерн угода +)'!$B30)</f>
        <v>62605787.56</v>
      </c>
      <c r="BH30" s="85" t="n">
        <f aca="false">SUMIFS(Валюта!BI$4:BI$1170,Валюта!$B$4:$B$1170,'Група (зерн угода +)'!$B30)</f>
        <v>170636221.56</v>
      </c>
      <c r="BI30" s="85" t="n">
        <f aca="false">SUMIFS(Валюта!BJ$4:BJ$1170,Валюта!$B$4:$B$1170,'Група (зерн угода +)'!$B30)</f>
        <v>191567930</v>
      </c>
      <c r="BJ30" s="85" t="n">
        <f aca="false">SUMIFS(Валюта!BK$4:BK$1170,Валюта!$B$4:$B$1170,'Група (зерн угода +)'!$B30)</f>
        <v>172810523.25</v>
      </c>
      <c r="BK30" s="85" t="n">
        <f aca="false">VLOOKUP('Група (зерн угода +)'!$B30,'TOП-30'!$B$8:$S$103,'TOП-30'!H$1,0)*1000</f>
        <v>219386991.87</v>
      </c>
      <c r="BL30" s="85" t="n">
        <f aca="false">VLOOKUP('Група (зерн угода +)'!$B30,'TOП-30'!$B$8:$S$103,'TOП-30'!I$1,0)*1000</f>
        <v>173628091.1</v>
      </c>
      <c r="BM30" s="85" t="n">
        <f aca="false">VLOOKUP('Група (зерн угода +)'!$B30,'TOП-30'!$B$8:$S$103,'TOП-30'!J$1,0)*1000</f>
        <v>38813364.85</v>
      </c>
      <c r="BN30" s="85" t="n">
        <f aca="false">VLOOKUP('Група (зерн угода +)'!$B30,'TOП-30'!$B$8:$S$103,'TOП-30'!K$1,0)*1000</f>
        <v>26049552.1800001</v>
      </c>
      <c r="BO30" s="85" t="n">
        <f aca="false">VLOOKUP('Група (зерн угода +)'!$B30,'TOП-30'!$B$8:$S$103,'TOП-30'!L$1,0)*1000</f>
        <v>43113433.78</v>
      </c>
      <c r="BP30" s="85" t="n">
        <f aca="false">VLOOKUP('Група (зерн угода +)'!$B30,'TOП-30'!$B$8:$S$103,'TOП-30'!M$1,0)*1000</f>
        <v>48190566.22</v>
      </c>
      <c r="BQ30" s="85" t="n">
        <f aca="false">VLOOKUP('Група (зерн угода +)'!$B30,'TOП-30'!$B$8:$S$103,'TOП-30'!N$1,0)*1000</f>
        <v>50720000</v>
      </c>
      <c r="BR30" s="85" t="n">
        <f aca="false">VLOOKUP('Група (зерн угода +)'!$B30,'TOП-30'!$B$8:$S$103,'TOП-30'!O$1,0)*1000</f>
        <v>83407000</v>
      </c>
      <c r="BS30" s="85" t="n">
        <f aca="false">VLOOKUP('Група (зерн угода +)'!$B30,'TOП-30'!$B$8:$S$103,'TOП-30'!P$1,0)*1000</f>
        <v>91853000</v>
      </c>
      <c r="BT30" s="85" t="n">
        <f aca="false">VLOOKUP('Група (зерн угода +)'!$B30,'TOП-30'!$B$8:$S$103,'TOП-30'!Q$1,0)*1000</f>
        <v>106702000</v>
      </c>
      <c r="BU30" s="85" t="n">
        <f aca="false">VLOOKUP('Група (зерн угода +)'!$B30,'TOП-30'!$B$8:$S$103,'TOП-30'!R$1,0)*1000</f>
        <v>77685000</v>
      </c>
      <c r="BV30" s="104" t="n">
        <f aca="false">VLOOKUP('Група (зерн угода +)'!$B30,'Групи exp окремо'!$A$3:$AF$98,'Групи exp окремо'!T$107,0)*1000</f>
        <v>122686000</v>
      </c>
      <c r="BW30" s="111" t="n">
        <f aca="false">VLOOKUP('Група (зерн угода +)'!$B30,'Групи exp окремо'!$A$3:$AF$98,'Групи exp окремо'!U$107,0)*1000</f>
        <v>106672000</v>
      </c>
      <c r="BX30" s="111" t="n">
        <f aca="false">VLOOKUP('Група (зерн угода +)'!$B30,'Групи exp окремо'!$A$3:$AF$98,'Групи exp окремо'!V$107,0)*1000</f>
        <v>117507000</v>
      </c>
      <c r="BY30" s="111" t="n">
        <f aca="false">VLOOKUP('Група (зерн угода +)'!$B30,'Групи exp окремо'!$A$3:$AF$98,'Групи exp окремо'!W$107,0)*1000</f>
        <v>137248000</v>
      </c>
      <c r="BZ30" s="111" t="n">
        <f aca="false">VLOOKUP('Група (зерн угода +)'!$B30,'Групи exp окремо'!$A$3:$AF$98,'Групи exp окремо'!X$107,0)*1000</f>
        <v>72927000</v>
      </c>
      <c r="CA30" s="111" t="n">
        <f aca="false">VLOOKUP('Група (зерн угода +)'!$B30,'Групи exp окремо'!$A$3:$AF$98,'Групи exp окремо'!Y$107,0)*1000</f>
        <v>122874000</v>
      </c>
      <c r="CB30" s="111" t="n">
        <f aca="false">VLOOKUP('Група (зерн угода +)'!$B30,'Групи exp окремо'!$A$3:$AF$98,'Групи exp окремо'!Z$107,0)*1000</f>
        <v>123861000</v>
      </c>
      <c r="CW30" s="17"/>
      <c r="CX30" s="17"/>
      <c r="CY30" s="17"/>
      <c r="CZ30" s="17"/>
      <c r="DA30" s="17"/>
      <c r="DB30" s="17"/>
    </row>
    <row r="31" customFormat="false" ht="18" hidden="true" customHeight="true" outlineLevel="1" collapsed="false">
      <c r="B31" s="0" t="s">
        <v>1518</v>
      </c>
      <c r="C31" s="85" t="n">
        <f aca="false">SUMIFS(Валюта!D$4:D$1170,Валюта!$B$4:$B$1170,'Група (зерн угода +)'!$B31)</f>
        <v>16345740.14</v>
      </c>
      <c r="D31" s="85" t="n">
        <f aca="false">SUMIFS(Валюта!E$4:E$1170,Валюта!$B$4:$B$1170,'Група (зерн угода +)'!$B31)</f>
        <v>29211444.13</v>
      </c>
      <c r="E31" s="85" t="n">
        <f aca="false">SUMIFS(Валюта!F$4:F$1170,Валюта!$B$4:$B$1170,'Група (зерн угода +)'!$B31)</f>
        <v>40651088.1</v>
      </c>
      <c r="F31" s="85" t="n">
        <f aca="false">SUMIFS(Валюта!G$4:G$1170,Валюта!$B$4:$B$1170,'Група (зерн угода +)'!$B31)</f>
        <v>21803154.54</v>
      </c>
      <c r="G31" s="85" t="n">
        <f aca="false">SUMIFS(Валюта!H$4:H$1170,Валюта!$B$4:$B$1170,'Група (зерн угода +)'!$B31)</f>
        <v>27020904.73</v>
      </c>
      <c r="H31" s="85" t="n">
        <f aca="false">SUMIFS(Валюта!I$4:I$1170,Валюта!$B$4:$B$1170,'Група (зерн угода +)'!$B31)</f>
        <v>22797429.41</v>
      </c>
      <c r="I31" s="85" t="n">
        <f aca="false">SUMIFS(Валюта!J$4:J$1170,Валюта!$B$4:$B$1170,'Група (зерн угода +)'!$B31)</f>
        <v>24918763.8</v>
      </c>
      <c r="J31" s="85" t="n">
        <f aca="false">SUMIFS(Валюта!K$4:K$1170,Валюта!$B$4:$B$1170,'Група (зерн угода +)'!$B31)</f>
        <v>32278806.56</v>
      </c>
      <c r="K31" s="85" t="n">
        <f aca="false">SUMIFS(Валюта!L$4:L$1170,Валюта!$B$4:$B$1170,'Група (зерн угода +)'!$B31)</f>
        <v>33101623.69</v>
      </c>
      <c r="L31" s="85" t="n">
        <f aca="false">SUMIFS(Валюта!M$4:M$1170,Валюта!$B$4:$B$1170,'Група (зерн угода +)'!$B31)</f>
        <v>36344014.42</v>
      </c>
      <c r="M31" s="85" t="n">
        <f aca="false">SUMIFS(Валюта!N$4:N$1170,Валюта!$B$4:$B$1170,'Група (зерн угода +)'!$B31)</f>
        <v>39866722.16</v>
      </c>
      <c r="N31" s="85" t="n">
        <f aca="false">SUMIFS(Валюта!O$4:O$1170,Валюта!$B$4:$B$1170,'Група (зерн угода +)'!$B31)</f>
        <v>31551268.73</v>
      </c>
      <c r="O31" s="85" t="n">
        <f aca="false">SUMIFS(Валюта!P$4:P$1170,Валюта!$B$4:$B$1170,'Група (зерн угода +)'!$B31)</f>
        <v>19465498.27</v>
      </c>
      <c r="P31" s="85" t="n">
        <f aca="false">SUMIFS(Валюта!Q$4:Q$1170,Валюта!$B$4:$B$1170,'Група (зерн угода +)'!$B31)</f>
        <v>19777605.45</v>
      </c>
      <c r="Q31" s="85" t="n">
        <f aca="false">SUMIFS(Валюта!R$4:R$1170,Валюта!$B$4:$B$1170,'Група (зерн угода +)'!$B31)</f>
        <v>25923640.64</v>
      </c>
      <c r="R31" s="85" t="n">
        <f aca="false">SUMIFS(Валюта!S$4:S$1170,Валюта!$B$4:$B$1170,'Група (зерн угода +)'!$B31)</f>
        <v>27397736.09</v>
      </c>
      <c r="S31" s="85" t="n">
        <f aca="false">SUMIFS(Валюта!T$4:T$1170,Валюта!$B$4:$B$1170,'Група (зерн угода +)'!$B31)</f>
        <v>39322537.89</v>
      </c>
      <c r="T31" s="85" t="n">
        <f aca="false">SUMIFS(Валюта!U$4:U$1170,Валюта!$B$4:$B$1170,'Група (зерн угода +)'!$B31)</f>
        <v>33650476.66</v>
      </c>
      <c r="U31" s="85" t="n">
        <f aca="false">SUMIFS(Валюта!V$4:V$1170,Валюта!$B$4:$B$1170,'Група (зерн угода +)'!$B31)</f>
        <v>35751418.6</v>
      </c>
      <c r="V31" s="85" t="n">
        <f aca="false">SUMIFS(Валюта!W$4:W$1170,Валюта!$B$4:$B$1170,'Група (зерн угода +)'!$B31)</f>
        <v>31679718.35</v>
      </c>
      <c r="W31" s="85" t="n">
        <f aca="false">SUMIFS(Валюта!X$4:X$1170,Валюта!$B$4:$B$1170,'Група (зерн угода +)'!$B31)</f>
        <v>27925647.27</v>
      </c>
      <c r="X31" s="85" t="n">
        <f aca="false">SUMIFS(Валюта!Y$4:Y$1170,Валюта!$B$4:$B$1170,'Група (зерн угода +)'!$B31)</f>
        <v>41329869.57</v>
      </c>
      <c r="Y31" s="85" t="n">
        <f aca="false">SUMIFS(Валюта!Z$4:Z$1170,Валюта!$B$4:$B$1170,'Група (зерн угода +)'!$B31)</f>
        <v>60588145.92</v>
      </c>
      <c r="Z31" s="85" t="n">
        <f aca="false">SUMIFS(Валюта!AA$4:AA$1170,Валюта!$B$4:$B$1170,'Група (зерн угода +)'!$B31)</f>
        <v>36222839.11</v>
      </c>
      <c r="AA31" s="85" t="n">
        <f aca="false">SUMIFS(Валюта!AB$4:AB$1170,Валюта!$B$4:$B$1170,'Група (зерн угода +)'!$B31)</f>
        <v>27952656.04</v>
      </c>
      <c r="AB31" s="85" t="n">
        <f aca="false">SUMIFS(Валюта!AC$4:AC$1170,Валюта!$B$4:$B$1170,'Група (зерн угода +)'!$B31)</f>
        <v>18913839.34</v>
      </c>
      <c r="AC31" s="85" t="n">
        <f aca="false">SUMIFS(Валюта!AD$4:AD$1170,Валюта!$B$4:$B$1170,'Група (зерн угода +)'!$B31)</f>
        <v>28418944.46</v>
      </c>
      <c r="AD31" s="85" t="n">
        <f aca="false">SUMIFS(Валюта!AE$4:AE$1170,Валюта!$B$4:$B$1170,'Група (зерн угода +)'!$B31)</f>
        <v>30738277.79</v>
      </c>
      <c r="AE31" s="85" t="n">
        <f aca="false">SUMIFS(Валюта!AF$4:AF$1170,Валюта!$B$4:$B$1170,'Група (зерн угода +)'!$B31)</f>
        <v>35518091.61</v>
      </c>
      <c r="AF31" s="85" t="n">
        <f aca="false">SUMIFS(Валюта!AG$4:AG$1170,Валюта!$B$4:$B$1170,'Група (зерн угода +)'!$B31)</f>
        <v>33017443.97</v>
      </c>
      <c r="AG31" s="85" t="n">
        <f aca="false">SUMIFS(Валюта!AH$4:AH$1170,Валюта!$B$4:$B$1170,'Група (зерн угода +)'!$B31)</f>
        <v>39599642.56</v>
      </c>
      <c r="AH31" s="85" t="n">
        <f aca="false">SUMIFS(Валюта!AI$4:AI$1170,Валюта!$B$4:$B$1170,'Група (зерн угода +)'!$B31)</f>
        <v>39049547.03</v>
      </c>
      <c r="AI31" s="85" t="n">
        <f aca="false">SUMIFS(Валюта!AJ$4:AJ$1170,Валюта!$B$4:$B$1170,'Група (зерн угода +)'!$B31)</f>
        <v>43184960.18</v>
      </c>
      <c r="AJ31" s="85" t="n">
        <f aca="false">SUMIFS(Валюта!AK$4:AK$1170,Валюта!$B$4:$B$1170,'Група (зерн угода +)'!$B31)</f>
        <v>54043884.09</v>
      </c>
      <c r="AK31" s="85" t="n">
        <f aca="false">SUMIFS(Валюта!AL$4:AL$1170,Валюта!$B$4:$B$1170,'Група (зерн угода +)'!$B31)</f>
        <v>53943213.05</v>
      </c>
      <c r="AL31" s="85" t="n">
        <f aca="false">SUMIFS(Валюта!AM$4:AM$1170,Валюта!$B$4:$B$1170,'Група (зерн угода +)'!$B31)</f>
        <v>33702518.84</v>
      </c>
      <c r="AM31" s="85" t="n">
        <f aca="false">SUMIFS(Валюта!AN$4:AN$1170,Валюта!$B$4:$B$1170,'Група (зерн угода +)'!$B31)</f>
        <v>30243213.82</v>
      </c>
      <c r="AN31" s="85" t="n">
        <f aca="false">SUMIFS(Валюта!AO$4:AO$1170,Валюта!$B$4:$B$1170,'Група (зерн угода +)'!$B31)</f>
        <v>33642189.83</v>
      </c>
      <c r="AO31" s="85" t="n">
        <f aca="false">SUMIFS(Валюта!AP$4:AP$1170,Валюта!$B$4:$B$1170,'Група (зерн угода +)'!$B31)</f>
        <v>46602610.73</v>
      </c>
      <c r="AP31" s="85" t="n">
        <f aca="false">SUMIFS(Валюта!AQ$4:AQ$1170,Валюта!$B$4:$B$1170,'Група (зерн угода +)'!$B31)</f>
        <v>35065177.29</v>
      </c>
      <c r="AQ31" s="85" t="n">
        <f aca="false">SUMIFS(Валюта!AR$4:AR$1170,Валюта!$B$4:$B$1170,'Група (зерн угода +)'!$B31)</f>
        <v>29196395.25</v>
      </c>
      <c r="AR31" s="85" t="n">
        <f aca="false">SUMIFS(Валюта!AS$4:AS$1170,Валюта!$B$4:$B$1170,'Група (зерн угода +)'!$B31)</f>
        <v>35722087.18</v>
      </c>
      <c r="AS31" s="85" t="n">
        <f aca="false">SUMIFS(Валюта!AT$4:AT$1170,Валюта!$B$4:$B$1170,'Група (зерн угода +)'!$B31)</f>
        <v>38546778.39</v>
      </c>
      <c r="AT31" s="85" t="n">
        <f aca="false">SUMIFS(Валюта!AU$4:AU$1170,Валюта!$B$4:$B$1170,'Група (зерн угода +)'!$B31)</f>
        <v>34401453.87</v>
      </c>
      <c r="AU31" s="85" t="n">
        <f aca="false">SUMIFS(Валюта!AV$4:AV$1170,Валюта!$B$4:$B$1170,'Група (зерн угода +)'!$B31)</f>
        <v>37755141.15</v>
      </c>
      <c r="AV31" s="85" t="n">
        <f aca="false">SUMIFS(Валюта!AW$4:AW$1170,Валюта!$B$4:$B$1170,'Група (зерн угода +)'!$B31)</f>
        <v>43728809.41</v>
      </c>
      <c r="AW31" s="85" t="n">
        <f aca="false">SUMIFS(Валюта!AX$4:AX$1170,Валюта!$B$4:$B$1170,'Група (зерн угода +)'!$B31)</f>
        <v>45412354.42</v>
      </c>
      <c r="AX31" s="85" t="n">
        <f aca="false">SUMIFS(Валюта!AY$4:AY$1170,Валюта!$B$4:$B$1170,'Група (зерн угода +)'!$B31)</f>
        <v>31249447.7</v>
      </c>
      <c r="AY31" s="85" t="n">
        <f aca="false">SUMIFS(Валюта!AZ$4:AZ$1170,Валюта!$B$4:$B$1170,'Група (зерн угода +)'!$B31)</f>
        <v>22834591.38</v>
      </c>
      <c r="AZ31" s="85" t="n">
        <f aca="false">SUMIFS(Валюта!BA$4:BA$1170,Валюта!$B$4:$B$1170,'Група (зерн угода +)'!$B31)</f>
        <v>32032773.1</v>
      </c>
      <c r="BA31" s="85" t="n">
        <f aca="false">SUMIFS(Валюта!BB$4:BB$1170,Валюта!$B$4:$B$1170,'Група (зерн угода +)'!$B31)</f>
        <v>37476269.84</v>
      </c>
      <c r="BB31" s="85" t="n">
        <f aca="false">SUMIFS(Валюта!BC$4:BC$1170,Валюта!$B$4:$B$1170,'Група (зерн угода +)'!$B31)</f>
        <v>35720184.7</v>
      </c>
      <c r="BC31" s="85" t="n">
        <f aca="false">SUMIFS(Валюта!BD$4:BD$1170,Валюта!$B$4:$B$1170,'Група (зерн угода +)'!$B31)</f>
        <v>37157766.7</v>
      </c>
      <c r="BD31" s="85" t="n">
        <f aca="false">SUMIFS(Валюта!BE$4:BE$1170,Валюта!$B$4:$B$1170,'Група (зерн угода +)'!$B31)</f>
        <v>34045790.24</v>
      </c>
      <c r="BE31" s="85" t="n">
        <f aca="false">SUMIFS(Валюта!BF$4:BF$1170,Валюта!$B$4:$B$1170,'Група (зерн угода +)'!$B31)</f>
        <v>42209496.88</v>
      </c>
      <c r="BF31" s="85" t="n">
        <f aca="false">SUMIFS(Валюта!BG$4:BG$1170,Валюта!$B$4:$B$1170,'Група (зерн угода +)'!$B31)</f>
        <v>40239365.83</v>
      </c>
      <c r="BG31" s="85" t="n">
        <f aca="false">SUMIFS(Валюта!BH$4:BH$1170,Валюта!$B$4:$B$1170,'Група (зерн угода +)'!$B31)</f>
        <v>42430758.21</v>
      </c>
      <c r="BH31" s="85" t="n">
        <f aca="false">SUMIFS(Валюта!BI$4:BI$1170,Валюта!$B$4:$B$1170,'Група (зерн угода +)'!$B31)</f>
        <v>40769985.91</v>
      </c>
      <c r="BI31" s="85" t="n">
        <f aca="false">SUMIFS(Валюта!BJ$4:BJ$1170,Валюта!$B$4:$B$1170,'Група (зерн угода +)'!$B31)</f>
        <v>44578043.12</v>
      </c>
      <c r="BJ31" s="85" t="n">
        <f aca="false">SUMIFS(Валюта!BK$4:BK$1170,Валюта!$B$4:$B$1170,'Група (зерн угода +)'!$B31)</f>
        <v>44354858.47</v>
      </c>
      <c r="BK31" s="85" t="n">
        <f aca="false">VLOOKUP('Група (зерн угода +)'!$B31,'TOП-30'!$B$8:$S$103,'TOП-30'!H$1,0)*1000</f>
        <v>33561417.25</v>
      </c>
      <c r="BL31" s="85" t="n">
        <f aca="false">VLOOKUP('Група (зерн угода +)'!$B31,'TOП-30'!$B$8:$S$103,'TOП-30'!I$1,0)*1000</f>
        <v>37171528.12</v>
      </c>
      <c r="BM31" s="85" t="n">
        <f aca="false">VLOOKUP('Група (зерн угода +)'!$B31,'TOП-30'!$B$8:$S$103,'TOП-30'!J$1,0)*1000</f>
        <v>4966152.77</v>
      </c>
      <c r="BN31" s="85" t="n">
        <f aca="false">VLOOKUP('Група (зерн угода +)'!$B31,'TOП-30'!$B$8:$S$103,'TOП-30'!K$1,0)*1000</f>
        <v>5602901.86</v>
      </c>
      <c r="BO31" s="85" t="n">
        <f aca="false">VLOOKUP('Група (зерн угода +)'!$B31,'TOП-30'!$B$8:$S$103,'TOП-30'!L$1,0)*1000</f>
        <v>4610030.15000001</v>
      </c>
      <c r="BP31" s="85" t="n">
        <f aca="false">VLOOKUP('Група (зерн угода +)'!$B31,'TOП-30'!$B$8:$S$103,'TOП-30'!M$1,0)*1000</f>
        <v>7268969.84999999</v>
      </c>
      <c r="BQ31" s="85" t="n">
        <f aca="false">VLOOKUP('Група (зерн угода +)'!$B31,'TOП-30'!$B$8:$S$103,'TOП-30'!N$1,0)*1000</f>
        <v>9177000</v>
      </c>
      <c r="BR31" s="85" t="n">
        <f aca="false">VLOOKUP('Група (зерн угода +)'!$B31,'TOП-30'!$B$8:$S$103,'TOП-30'!O$1,0)*1000</f>
        <v>9683000</v>
      </c>
      <c r="BS31" s="85" t="n">
        <f aca="false">VLOOKUP('Група (зерн угода +)'!$B31,'TOП-30'!$B$8:$S$103,'TOП-30'!P$1,0)*1000</f>
        <v>4537000</v>
      </c>
      <c r="BT31" s="85" t="n">
        <f aca="false">VLOOKUP('Група (зерн угода +)'!$B31,'TOП-30'!$B$8:$S$103,'TOП-30'!Q$1,0)*1000</f>
        <v>4963000</v>
      </c>
      <c r="BU31" s="85" t="n">
        <f aca="false">VLOOKUP('Група (зерн угода +)'!$B31,'TOП-30'!$B$8:$S$103,'TOП-30'!R$1,0)*1000</f>
        <v>6731000</v>
      </c>
      <c r="BV31" s="477" t="n">
        <f aca="false">VLOOKUP('Група (зерн угода +)'!$B31,'TOП-30'!$B$8:$S$103,'TOП-30'!S$1,0)*1000</f>
        <v>10413000</v>
      </c>
      <c r="BW31" s="111" t="n">
        <f aca="false">VLOOKUP('Група (зерн угода +)'!$B31,'Групи exp окремо'!$A$3:$AF$98,'Групи exp окремо'!U$107,0)*1000</f>
        <v>3133000</v>
      </c>
      <c r="BX31" s="111" t="n">
        <f aca="false">VLOOKUP('Група (зерн угода +)'!$B31,'Групи exp окремо'!$A$3:$AF$98,'Групи exp окремо'!V$107,0)*1000</f>
        <v>5175000</v>
      </c>
      <c r="BY31" s="111" t="n">
        <f aca="false">VLOOKUP('Група (зерн угода +)'!$B31,'Групи exp окремо'!$A$3:$AF$98,'Групи exp окремо'!W$107,0)*1000</f>
        <v>9114000</v>
      </c>
      <c r="BZ31" s="111" t="n">
        <f aca="false">VLOOKUP('Група (зерн угода +)'!$B31,'Групи exp окремо'!$A$3:$AF$98,'Групи exp окремо'!X$107,0)*1000</f>
        <v>4778000</v>
      </c>
      <c r="CA31" s="111" t="n">
        <f aca="false">VLOOKUP('Група (зерн угода +)'!$B31,'Групи exp окремо'!$A$3:$AF$98,'Групи exp окремо'!Y$107,0)*1000</f>
        <v>6817000</v>
      </c>
      <c r="CB31" s="111" t="n">
        <f aca="false">VLOOKUP('Група (зерн угода +)'!$B31,'Групи exp окремо'!$A$3:$AF$98,'Групи exp окремо'!Z$107,0)*1000</f>
        <v>4364000</v>
      </c>
      <c r="CW31" s="17"/>
      <c r="CX31" s="17"/>
      <c r="CY31" s="17"/>
      <c r="CZ31" s="17"/>
      <c r="DA31" s="17"/>
      <c r="DB31" s="17"/>
    </row>
    <row r="32" customFormat="false" ht="18" hidden="false" customHeight="false" outlineLevel="0" collapsed="false"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85"/>
      <c r="W32" s="85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  <c r="AU32" s="85"/>
      <c r="AV32" s="85"/>
      <c r="AW32" s="85"/>
      <c r="AX32" s="85"/>
      <c r="AY32" s="85"/>
      <c r="AZ32" s="85"/>
      <c r="BA32" s="85"/>
      <c r="BB32" s="85"/>
      <c r="BC32" s="85"/>
      <c r="BD32" s="85"/>
      <c r="BE32" s="85"/>
      <c r="BF32" s="17"/>
      <c r="BM32" s="117" t="n">
        <f aca="false">SUM(BK22:BM22)/SUM(AY22:BA22)-1</f>
        <v>-0.0740480551665729</v>
      </c>
      <c r="BP32" s="117" t="n">
        <f aca="false">SUM(BN22:BP22)/SUM(BB22:BD22)-1</f>
        <v>-0.632968284769585</v>
      </c>
      <c r="BS32" s="117" t="n">
        <f aca="false">SUM(BQ22:BS22)/SUM(BE22:BG22)-1</f>
        <v>-0.322993666191875</v>
      </c>
      <c r="BV32" s="117" t="n">
        <f aca="false">SUM(BT22:BV22)/SUM(BH22:BJ22)-1</f>
        <v>-0.319214873499035</v>
      </c>
      <c r="BW32" s="117" t="n">
        <f aca="false">SUM(BU22:BW22)/SUM(BI22:BK22)-1</f>
        <v>-0.339050800704048</v>
      </c>
      <c r="BX32" s="117" t="n">
        <f aca="false">SUM(BV22:BX22)/SUM(BJ22:BL22)-1</f>
        <v>-0.292991854407229</v>
      </c>
      <c r="BY32" s="117" t="n">
        <f aca="false">SUM(BW22:BY22)/SUM(BK22:BM22)-1</f>
        <v>-0.0450015535715462</v>
      </c>
      <c r="BZ32" s="117" t="n">
        <f aca="false">SUM(BX22:BZ22)/SUM(BL22:BN22)-1</f>
        <v>0.438487976002105</v>
      </c>
      <c r="CA32" s="117" t="n">
        <f aca="false">SUM(BY22:CA22)/SUM(BM22:BO22)-1</f>
        <v>1.56392648389493</v>
      </c>
      <c r="CB32" s="117" t="n">
        <f aca="false">SUM(BZ22:CB22)/SUM(BN22:BP22)-1</f>
        <v>1.05405615622909</v>
      </c>
      <c r="CC32" s="117" t="n">
        <f aca="false">SUM(CA22:CC22)/SUM(BO22:BQ22)-1</f>
        <v>0.924513560513359</v>
      </c>
      <c r="CD32" s="117" t="n">
        <f aca="false">SUM(CB22:CD22)/SUM(BP22:BR22)-1</f>
        <v>0.559120328507675</v>
      </c>
      <c r="CE32" s="117" t="n">
        <f aca="false">SUM(CC22:CE22)/SUM(BQ22:BS22)-1</f>
        <v>0.334761152979548</v>
      </c>
      <c r="CF32" s="117" t="n">
        <f aca="false">SUM(CD22:CF22)/SUM(BR22:BT22)-1</f>
        <v>0.204250663719142</v>
      </c>
      <c r="CG32" s="117" t="n">
        <f aca="false">SUM(CE22:CG22)/SUM(BS22:BU22)-1</f>
        <v>0.296862651152656</v>
      </c>
      <c r="CH32" s="117" t="n">
        <f aca="false">SUM(CF22:CH22)/SUM(BT22:BV22)-1</f>
        <v>0.3006146793258</v>
      </c>
      <c r="CI32" s="117"/>
      <c r="CJ32" s="117"/>
      <c r="CK32" s="117"/>
      <c r="CL32" s="117"/>
      <c r="CM32" s="117"/>
      <c r="CN32" s="117"/>
      <c r="CO32" s="117"/>
      <c r="CP32" s="117"/>
      <c r="CQ32" s="117"/>
      <c r="CR32" s="117"/>
      <c r="CS32" s="117"/>
      <c r="CT32" s="117"/>
      <c r="CW32" s="17"/>
      <c r="CX32" s="17"/>
      <c r="CY32" s="17"/>
      <c r="CZ32" s="17"/>
      <c r="DA32" s="17"/>
      <c r="DB32" s="17"/>
    </row>
    <row r="33" customFormat="false" ht="18" hidden="false" customHeight="false" outlineLevel="0" collapsed="false">
      <c r="B33" s="478" t="s">
        <v>1661</v>
      </c>
      <c r="C33" s="478" t="n">
        <f aca="false">SUM(C34:C45)/10^6</f>
        <v>944.86398354</v>
      </c>
      <c r="D33" s="478" t="n">
        <f aca="false">SUM(D34:D45)/10^6</f>
        <v>1015.28254842</v>
      </c>
      <c r="E33" s="478" t="n">
        <f aca="false">SUM(E34:E45)/10^6</f>
        <v>1163.79606436</v>
      </c>
      <c r="F33" s="478" t="n">
        <f aca="false">SUM(F34:F45)/10^6</f>
        <v>927.69020284</v>
      </c>
      <c r="G33" s="478" t="n">
        <f aca="false">SUM(G34:G45)/10^6</f>
        <v>1085.67293679</v>
      </c>
      <c r="H33" s="478" t="n">
        <f aca="false">SUM(H34:H45)/10^6</f>
        <v>1038.6934702</v>
      </c>
      <c r="I33" s="478" t="n">
        <f aca="false">SUM(I34:I45)/10^6</f>
        <v>989.0568573</v>
      </c>
      <c r="J33" s="478" t="n">
        <f aca="false">SUM(J34:J45)/10^6</f>
        <v>1063.54833573</v>
      </c>
      <c r="K33" s="478" t="n">
        <f aca="false">SUM(K34:K45)/10^6</f>
        <v>1053.29572408</v>
      </c>
      <c r="L33" s="478" t="n">
        <f aca="false">SUM(L34:L45)/10^6</f>
        <v>1104.91039279</v>
      </c>
      <c r="M33" s="478" t="n">
        <f aca="false">SUM(M34:M45)/10^6</f>
        <v>1281.13449897</v>
      </c>
      <c r="N33" s="478" t="n">
        <f aca="false">SUM(N34:N45)/10^6</f>
        <v>1178.93617895</v>
      </c>
      <c r="O33" s="478" t="n">
        <f aca="false">SUM(O34:O45)/10^6</f>
        <v>1249.82989233</v>
      </c>
      <c r="P33" s="478" t="n">
        <f aca="false">SUM(P34:P45)/10^6</f>
        <v>1206.53342257</v>
      </c>
      <c r="Q33" s="478" t="n">
        <f aca="false">SUM(Q34:Q45)/10^6</f>
        <v>1266.1998612</v>
      </c>
      <c r="R33" s="478" t="n">
        <f aca="false">SUM(R34:R45)/10^6</f>
        <v>1265.57236343</v>
      </c>
      <c r="S33" s="478" t="n">
        <f aca="false">SUM(S34:S45)/10^6</f>
        <v>1353.46625472</v>
      </c>
      <c r="T33" s="478" t="n">
        <f aca="false">SUM(T34:T45)/10^6</f>
        <v>1363.17949544</v>
      </c>
      <c r="U33" s="478" t="n">
        <f aca="false">SUM(U34:U45)/10^6</f>
        <v>1213.65921343</v>
      </c>
      <c r="V33" s="478" t="n">
        <f aca="false">SUM(V34:V45)/10^6</f>
        <v>1223.0816318</v>
      </c>
      <c r="W33" s="478" t="n">
        <f aca="false">SUM(W34:W45)/10^6</f>
        <v>1113.79578868</v>
      </c>
      <c r="X33" s="478" t="n">
        <f aca="false">SUM(X34:X45)/10^6</f>
        <v>1151.72084321</v>
      </c>
      <c r="Y33" s="478" t="n">
        <f aca="false">SUM(Y34:Y45)/10^6</f>
        <v>1102.55507348</v>
      </c>
      <c r="Z33" s="478" t="n">
        <f aca="false">SUM(Z34:Z45)/10^6</f>
        <v>1147.74167721</v>
      </c>
      <c r="AA33" s="478" t="n">
        <f aca="false">SUM(AA34:AA45)/10^6</f>
        <v>1348.87650434</v>
      </c>
      <c r="AB33" s="478" t="n">
        <f aca="false">SUM(AB34:AB45)/10^6</f>
        <v>1046.0099527</v>
      </c>
      <c r="AC33" s="478" t="n">
        <f aca="false">SUM(AC34:AC45)/10^6</f>
        <v>1198.2490377</v>
      </c>
      <c r="AD33" s="478" t="n">
        <f aca="false">SUM(AD34:AD45)/10^6</f>
        <v>1204.98357528</v>
      </c>
      <c r="AE33" s="478" t="n">
        <f aca="false">SUM(AE34:AE45)/10^6</f>
        <v>1427.99704614</v>
      </c>
      <c r="AF33" s="478" t="n">
        <f aca="false">SUM(AF34:AF45)/10^6</f>
        <v>1174.91538559</v>
      </c>
      <c r="AG33" s="478" t="n">
        <f aca="false">SUM(AG34:AG45)/10^6</f>
        <v>1358.92620087</v>
      </c>
      <c r="AH33" s="478" t="n">
        <f aca="false">SUM(AH34:AH45)/10^6</f>
        <v>1219.96073539</v>
      </c>
      <c r="AI33" s="478" t="n">
        <f aca="false">SUM(AI34:AI45)/10^6</f>
        <v>1033.53389801</v>
      </c>
      <c r="AJ33" s="478" t="n">
        <f aca="false">SUM(AJ34:AJ45)/10^6</f>
        <v>1029.06203225</v>
      </c>
      <c r="AK33" s="478" t="n">
        <f aca="false">SUM(AK34:AK45)/10^6</f>
        <v>926.90067234</v>
      </c>
      <c r="AL33" s="478" t="n">
        <f aca="false">SUM(AL34:AL45)/10^6</f>
        <v>883.81608038</v>
      </c>
      <c r="AM33" s="478" t="n">
        <f aca="false">SUM(AM34:AM45)/10^6</f>
        <v>1109.7454676</v>
      </c>
      <c r="AN33" s="478" t="n">
        <f aca="false">SUM(AN34:AN45)/10^6</f>
        <v>1074.57372013</v>
      </c>
      <c r="AO33" s="478" t="n">
        <f aca="false">SUM(AO34:AO45)/10^6</f>
        <v>1117.20772012</v>
      </c>
      <c r="AP33" s="478" t="n">
        <f aca="false">SUM(AP34:AP45)/10^6</f>
        <v>1119.96692897</v>
      </c>
      <c r="AQ33" s="478" t="n">
        <f aca="false">SUM(AQ34:AQ45)/10^6</f>
        <v>986.01180143</v>
      </c>
      <c r="AR33" s="478" t="n">
        <f aca="false">SUM(AR34:AR45)/10^6</f>
        <v>1078.05240332</v>
      </c>
      <c r="AS33" s="478" t="n">
        <f aca="false">SUM(AS34:AS45)/10^6</f>
        <v>1076.97860926</v>
      </c>
      <c r="AT33" s="478" t="n">
        <f aca="false">SUM(AT34:AT45)/10^6</f>
        <v>1094.51545693</v>
      </c>
      <c r="AU33" s="478" t="n">
        <f aca="false">SUM(AU34:AU45)/10^6</f>
        <v>1111.15273909</v>
      </c>
      <c r="AV33" s="478" t="n">
        <f aca="false">SUM(AV34:AV45)/10^6</f>
        <v>1201.71227941</v>
      </c>
      <c r="AW33" s="478" t="n">
        <f aca="false">SUM(AW34:AW45)/10^6</f>
        <v>1086.57780438</v>
      </c>
      <c r="AX33" s="478" t="n">
        <f aca="false">SUM(AX34:AX45)/10^6</f>
        <v>1402.59133771</v>
      </c>
      <c r="AY33" s="478" t="n">
        <f aca="false">SUM(AY34:AY45)/10^6</f>
        <v>1368.94627929</v>
      </c>
      <c r="AZ33" s="478" t="n">
        <f aca="false">SUM(AZ34:AZ45)/10^6</f>
        <v>1481.85700746</v>
      </c>
      <c r="BA33" s="478" t="n">
        <f aca="false">SUM(BA34:BA45)/10^6</f>
        <v>1988.07982118</v>
      </c>
      <c r="BB33" s="478" t="n">
        <f aca="false">SUM(BB34:BB45)/10^6</f>
        <v>1860.32440568</v>
      </c>
      <c r="BC33" s="478" t="n">
        <f aca="false">SUM(BC34:BC45)/10^6</f>
        <v>2152.4240799</v>
      </c>
      <c r="BD33" s="478" t="n">
        <f aca="false">SUM(BD34:BD45)/10^6</f>
        <v>2196.26700886</v>
      </c>
      <c r="BE33" s="478" t="n">
        <f aca="false">SUM(BE34:BE45)/10^6</f>
        <v>2398.55957118</v>
      </c>
      <c r="BF33" s="478" t="n">
        <f aca="false">SUM(BF34:BF45)/10^6</f>
        <v>2325.4399726</v>
      </c>
      <c r="BG33" s="478" t="n">
        <f aca="false">SUM(BG34:BG45)/10^6</f>
        <v>2070.76597435</v>
      </c>
      <c r="BH33" s="478" t="n">
        <f aca="false">SUM(BH34:BH45)/10^6</f>
        <v>1801.67645115</v>
      </c>
      <c r="BI33" s="478" t="n">
        <f aca="false">SUM(BI34:BI45)/10^6</f>
        <v>1609.69624562</v>
      </c>
      <c r="BJ33" s="478" t="n">
        <f aca="false">SUM(BJ34:BJ45)/10^6</f>
        <v>1844.07156419</v>
      </c>
      <c r="BK33" s="478" t="n">
        <f aca="false">SUM(BK34:BK45)/10^6</f>
        <v>1549.42924305</v>
      </c>
      <c r="BL33" s="478" t="n">
        <f aca="false">SUM(BL34:BL45)/10^6</f>
        <v>1623.87334149</v>
      </c>
      <c r="BM33" s="478" t="n">
        <f aca="false">SUM(BM34:BM45)/10^6</f>
        <v>892.09744145</v>
      </c>
      <c r="BN33" s="478" t="n">
        <f aca="false">SUM(BN34:BN45)/10^6</f>
        <v>688.37497401</v>
      </c>
      <c r="BO33" s="478" t="n">
        <f aca="false">SUM(BO34:BO45)/10^6</f>
        <v>735.1365815</v>
      </c>
      <c r="BP33" s="478" t="n">
        <f aca="false">SUM(BP34:BP45)/10^6</f>
        <v>759.2594185</v>
      </c>
      <c r="BQ33" s="478" t="n">
        <f aca="false">SUM(BQ34:BQ45)/10^6</f>
        <v>593.77</v>
      </c>
      <c r="BR33" s="478" t="n">
        <f aca="false">SUM(BR34:BR45)/10^6</f>
        <v>525.052</v>
      </c>
      <c r="BS33" s="478" t="n">
        <f aca="false">SUM(BS34:BS45)/10^6</f>
        <v>527.835</v>
      </c>
      <c r="BT33" s="478" t="n">
        <f aca="false">SUM(BT34:BT45)/10^6</f>
        <v>435.21</v>
      </c>
      <c r="BU33" s="478" t="n">
        <f aca="false">SUM(BU34:BU45)/10^6</f>
        <v>398.759</v>
      </c>
      <c r="BV33" s="478" t="n">
        <f aca="false">SUM(BV34:BV45)/10^6</f>
        <v>357.726</v>
      </c>
      <c r="BW33" s="478" t="n">
        <f aca="false">SUM(BW34:BW45)/10^6</f>
        <v>374.246</v>
      </c>
      <c r="BX33" s="478" t="n">
        <f aca="false">SUM(BX34:BX45)/10^6</f>
        <v>436.318</v>
      </c>
      <c r="BY33" s="478" t="n">
        <f aca="false">SUM(BY34:BY45)/10^6</f>
        <v>532.435</v>
      </c>
      <c r="BZ33" s="478" t="n">
        <f aca="false">SUM(BZ34:BZ45)/10^6</f>
        <v>552.478</v>
      </c>
      <c r="CA33" s="478" t="n">
        <f aca="false">SUM(CA34:CA45)/10^6</f>
        <v>602.147</v>
      </c>
      <c r="CB33" s="478" t="n">
        <f aca="false">SUM(CB34:CB45)/10^6</f>
        <v>535.277</v>
      </c>
      <c r="CC33" s="479" t="n">
        <f aca="false">AVERAGE(CC$50:CC$51)</f>
        <v>483.730549852001</v>
      </c>
      <c r="CD33" s="479" t="n">
        <f aca="false">AVERAGE(CD$50:CD$51)</f>
        <v>487.968559839738</v>
      </c>
      <c r="CE33" s="479" t="n">
        <f aca="false">AVERAGE(CE$50:CE$51)</f>
        <v>469.059076027015</v>
      </c>
      <c r="CF33" s="479" t="n">
        <f aca="false">AVERAGE(CF$50:CF$51)</f>
        <v>455.963419523853</v>
      </c>
      <c r="CG33" s="479" t="n">
        <f aca="false">AVERAGE(CG$50:CG$51)</f>
        <v>447.206864552641</v>
      </c>
      <c r="CH33" s="479" t="n">
        <f aca="false">AVERAGE(CH$50:CH$51)</f>
        <v>441.278789673487</v>
      </c>
      <c r="CI33" s="479" t="n">
        <f aca="false">AVERAGE(CI$50:CI$51)</f>
        <v>436.548204650627</v>
      </c>
      <c r="CJ33" s="479" t="n">
        <f aca="false">AVERAGE(CJ$50:CJ$51)</f>
        <v>431.672161567314</v>
      </c>
      <c r="CK33" s="479" t="n">
        <f aca="false">AVERAGE(CK$50:CK$51)</f>
        <v>429.70885217765</v>
      </c>
      <c r="CL33" s="479" t="n">
        <f aca="false">AVERAGE(CL$50:CL$51)</f>
        <v>425.97215712584</v>
      </c>
      <c r="CM33" s="479" t="n">
        <f aca="false">AVERAGE(CM$50:CM$51)</f>
        <v>422.13528198405</v>
      </c>
      <c r="CN33" s="479" t="n">
        <f aca="false">AVERAGE(CN$50:CN$51)</f>
        <v>420.249488943784</v>
      </c>
      <c r="CO33" s="479" t="n">
        <f aca="false">AVERAGE(CO$50:CO$51)</f>
        <v>416.672651916683</v>
      </c>
      <c r="CP33" s="479" t="n">
        <f aca="false">AVERAGE(CP$50:CP$51)</f>
        <v>413.882580861963</v>
      </c>
      <c r="CQ33" s="479" t="n">
        <f aca="false">AVERAGE(CQ$50:CQ$51)</f>
        <v>413.308901560061</v>
      </c>
      <c r="CR33" s="479" t="n">
        <f aca="false">AVERAGE(CR$50:CR$51)</f>
        <v>410.34740572537</v>
      </c>
      <c r="CS33" s="479" t="n">
        <f aca="false">AVERAGE(CS$50:CS$51)</f>
        <v>408.377088630451</v>
      </c>
      <c r="CT33" s="479" t="n">
        <f aca="false">AVERAGE(CT$50:CT$51)</f>
        <v>407.056610112469</v>
      </c>
      <c r="CW33" s="478" t="n">
        <f aca="false">SUM(C33:N33)</f>
        <v>12846.88119397</v>
      </c>
      <c r="CX33" s="478" t="n">
        <f aca="false">SUM(O33:Z33)</f>
        <v>14657.3355175</v>
      </c>
      <c r="CY33" s="478" t="n">
        <f aca="false">SUM(AA33:AL33)</f>
        <v>13853.23112099</v>
      </c>
      <c r="CZ33" s="478" t="n">
        <f aca="false">SUM(AM33:AX33)</f>
        <v>13459.08626835</v>
      </c>
      <c r="DA33" s="478" t="n">
        <f aca="false">SUM(AY33:BJ33)</f>
        <v>23098.10838146</v>
      </c>
      <c r="DB33" s="478" t="n">
        <f aca="false">SUM(BK33:BV33)</f>
        <v>9086.523</v>
      </c>
      <c r="DC33" s="478" t="n">
        <f aca="false">SUM(BW33:CH33)</f>
        <v>5818.10825946873</v>
      </c>
      <c r="DD33" s="751" t="n">
        <f aca="false">SUM(CI33:CT33)</f>
        <v>5035.93138525626</v>
      </c>
      <c r="DF33" s="13" t="n">
        <f aca="false">DB33/DA33-1</f>
        <v>-0.606611812104345</v>
      </c>
      <c r="DG33" s="13" t="n">
        <f aca="false">DC33/DB33-1</f>
        <v>-0.359699165514825</v>
      </c>
      <c r="DH33" s="13" t="n">
        <f aca="false">DD33/DC33-1</f>
        <v>-0.134438349946396</v>
      </c>
      <c r="DM33" s="104" t="n">
        <f aca="false">DM22/230</f>
        <v>13913043.4782609</v>
      </c>
    </row>
    <row r="34" customFormat="false" ht="21.75" hidden="true" customHeight="true" outlineLevel="1" collapsed="false">
      <c r="B34" s="480" t="s">
        <v>1476</v>
      </c>
      <c r="C34" s="85" t="n">
        <f aca="false">SUMIFS(Валюта!D$4:D$1170,Валюта!$B$4:$B$1170,'Група (зерн угода +)'!$B34)</f>
        <v>199842560.06</v>
      </c>
      <c r="D34" s="85" t="n">
        <f aca="false">SUMIFS(Валюта!E$4:E$1170,Валюта!$B$4:$B$1170,'Група (зерн угода +)'!$B34)</f>
        <v>219105080</v>
      </c>
      <c r="E34" s="85" t="n">
        <f aca="false">SUMIFS(Валюта!F$4:F$1170,Валюта!$B$4:$B$1170,'Група (зерн угода +)'!$B34)</f>
        <v>279742021.43</v>
      </c>
      <c r="F34" s="85" t="n">
        <f aca="false">SUMIFS(Валюта!G$4:G$1170,Валюта!$B$4:$B$1170,'Група (зерн угода +)'!$B34)</f>
        <v>289305250</v>
      </c>
      <c r="G34" s="85" t="n">
        <f aca="false">SUMIFS(Валюта!H$4:H$1170,Валюта!$B$4:$B$1170,'Група (зерн угода +)'!$B34)</f>
        <v>229266580</v>
      </c>
      <c r="H34" s="85" t="n">
        <f aca="false">SUMIFS(Валюта!I$4:I$1170,Валюта!$B$4:$B$1170,'Група (зерн угода +)'!$B34)</f>
        <v>214546610</v>
      </c>
      <c r="I34" s="85" t="n">
        <f aca="false">SUMIFS(Валюта!J$4:J$1170,Валюта!$B$4:$B$1170,'Група (зерн угода +)'!$B34)</f>
        <v>194711540</v>
      </c>
      <c r="J34" s="85" t="n">
        <f aca="false">SUMIFS(Валюта!K$4:K$1170,Валюта!$B$4:$B$1170,'Група (зерн угода +)'!$B34)</f>
        <v>212114280</v>
      </c>
      <c r="K34" s="85" t="n">
        <f aca="false">SUMIFS(Валюта!L$4:L$1170,Валюта!$B$4:$B$1170,'Група (зерн угода +)'!$B34)</f>
        <v>236321690</v>
      </c>
      <c r="L34" s="85" t="n">
        <f aca="false">SUMIFS(Валюта!M$4:M$1170,Валюта!$B$4:$B$1170,'Група (зерн угода +)'!$B34)</f>
        <v>230496141</v>
      </c>
      <c r="M34" s="85" t="n">
        <f aca="false">SUMIFS(Валюта!N$4:N$1170,Валюта!$B$4:$B$1170,'Група (зерн угода +)'!$B34)</f>
        <v>205530060.21</v>
      </c>
      <c r="N34" s="85" t="n">
        <f aca="false">SUMIFS(Валюта!O$4:O$1170,Валюта!$B$4:$B$1170,'Група (зерн угода +)'!$B34)</f>
        <v>225517170</v>
      </c>
      <c r="O34" s="85" t="n">
        <f aca="false">SUMIFS(Валюта!P$4:P$1170,Валюта!$B$4:$B$1170,'Група (зерн угода +)'!$B34)</f>
        <v>249731424</v>
      </c>
      <c r="P34" s="85" t="n">
        <f aca="false">SUMIFS(Валюта!Q$4:Q$1170,Валюта!$B$4:$B$1170,'Група (зерн угода +)'!$B34)</f>
        <v>235181440.07</v>
      </c>
      <c r="Q34" s="85" t="n">
        <f aca="false">SUMIFS(Валюта!R$4:R$1170,Валюта!$B$4:$B$1170,'Група (зерн угода +)'!$B34)</f>
        <v>253690180</v>
      </c>
      <c r="R34" s="85" t="n">
        <f aca="false">SUMIFS(Валюта!S$4:S$1170,Валюта!$B$4:$B$1170,'Група (зерн угода +)'!$B34)</f>
        <v>223200320.6</v>
      </c>
      <c r="S34" s="85" t="n">
        <f aca="false">SUMIFS(Валюта!T$4:T$1170,Валюта!$B$4:$B$1170,'Група (зерн угода +)'!$B34)</f>
        <v>243640463.5</v>
      </c>
      <c r="T34" s="85" t="n">
        <f aca="false">SUMIFS(Валюта!U$4:U$1170,Валюта!$B$4:$B$1170,'Група (зерн угода +)'!$B34)</f>
        <v>253433751</v>
      </c>
      <c r="U34" s="85" t="n">
        <f aca="false">SUMIFS(Валюта!V$4:V$1170,Валюта!$B$4:$B$1170,'Група (зерн угода +)'!$B34)</f>
        <v>258738020</v>
      </c>
      <c r="V34" s="85" t="n">
        <f aca="false">SUMIFS(Валюта!W$4:W$1170,Валюта!$B$4:$B$1170,'Група (зерн угода +)'!$B34)</f>
        <v>278507323.44</v>
      </c>
      <c r="W34" s="85" t="n">
        <f aca="false">SUMIFS(Валюта!X$4:X$1170,Валюта!$B$4:$B$1170,'Група (зерн угода +)'!$B34)</f>
        <v>238153420</v>
      </c>
      <c r="X34" s="85" t="n">
        <f aca="false">SUMIFS(Валюта!Y$4:Y$1170,Валюта!$B$4:$B$1170,'Група (зерн угода +)'!$B34)</f>
        <v>259632854</v>
      </c>
      <c r="Y34" s="85" t="n">
        <f aca="false">SUMIFS(Валюта!Z$4:Z$1170,Валюта!$B$4:$B$1170,'Група (зерн угода +)'!$B34)</f>
        <v>275937970</v>
      </c>
      <c r="Z34" s="85" t="n">
        <f aca="false">SUMIFS(Валюта!AA$4:AA$1170,Валюта!$B$4:$B$1170,'Група (зерн угода +)'!$B34)</f>
        <v>266084910</v>
      </c>
      <c r="AA34" s="85" t="n">
        <f aca="false">SUMIFS(Валюта!AB$4:AB$1170,Валюта!$B$4:$B$1170,'Група (зерн угода +)'!$B34)</f>
        <v>250996868</v>
      </c>
      <c r="AB34" s="85" t="n">
        <f aca="false">SUMIFS(Валюта!AC$4:AC$1170,Валюта!$B$4:$B$1170,'Група (зерн угода +)'!$B34)</f>
        <v>242654750.01</v>
      </c>
      <c r="AC34" s="85" t="n">
        <f aca="false">SUMIFS(Валюта!AD$4:AD$1170,Валюта!$B$4:$B$1170,'Група (зерн угода +)'!$B34)</f>
        <v>305622120</v>
      </c>
      <c r="AD34" s="85" t="n">
        <f aca="false">SUMIFS(Валюта!AE$4:AE$1170,Валюта!$B$4:$B$1170,'Група (зерн угода +)'!$B34)</f>
        <v>306803710</v>
      </c>
      <c r="AE34" s="85" t="n">
        <f aca="false">SUMIFS(Валюта!AF$4:AF$1170,Валюта!$B$4:$B$1170,'Група (зерн угода +)'!$B34)</f>
        <v>399877230</v>
      </c>
      <c r="AF34" s="85" t="n">
        <f aca="false">SUMIFS(Валюта!AG$4:AG$1170,Валюта!$B$4:$B$1170,'Група (зерн угода +)'!$B34)</f>
        <v>304695790</v>
      </c>
      <c r="AG34" s="85" t="n">
        <f aca="false">SUMIFS(Валюта!AH$4:AH$1170,Валюта!$B$4:$B$1170,'Група (зерн угода +)'!$B34)</f>
        <v>394883889</v>
      </c>
      <c r="AH34" s="85" t="n">
        <f aca="false">SUMIFS(Валюта!AI$4:AI$1170,Валюта!$B$4:$B$1170,'Група (зерн угода +)'!$B34)</f>
        <v>421446492.51</v>
      </c>
      <c r="AI34" s="85" t="n">
        <f aca="false">SUMIFS(Валюта!AJ$4:AJ$1170,Валюта!$B$4:$B$1170,'Група (зерн угода +)'!$B34)</f>
        <v>283804830</v>
      </c>
      <c r="AJ34" s="85" t="n">
        <f aca="false">SUMIFS(Валюта!AK$4:AK$1170,Валюта!$B$4:$B$1170,'Група (зерн угода +)'!$B34)</f>
        <v>226107131.1</v>
      </c>
      <c r="AK34" s="85" t="n">
        <f aca="false">SUMIFS(Валюта!AL$4:AL$1170,Валюта!$B$4:$B$1170,'Група (зерн угода +)'!$B34)</f>
        <v>221098940.1</v>
      </c>
      <c r="AL34" s="85" t="n">
        <f aca="false">SUMIFS(Валюта!AM$4:AM$1170,Валюта!$B$4:$B$1170,'Група (зерн угода +)'!$B34)</f>
        <v>234420340</v>
      </c>
      <c r="AM34" s="85" t="n">
        <f aca="false">SUMIFS(Валюта!AN$4:AN$1170,Валюта!$B$4:$B$1170,'Група (зерн угода +)'!$B34)</f>
        <v>301255110.1</v>
      </c>
      <c r="AN34" s="85" t="n">
        <f aca="false">SUMIFS(Валюта!AO$4:AO$1170,Валюта!$B$4:$B$1170,'Група (зерн угода +)'!$B34)</f>
        <v>290736700</v>
      </c>
      <c r="AO34" s="85" t="n">
        <f aca="false">SUMIFS(Валюта!AP$4:AP$1170,Валюта!$B$4:$B$1170,'Група (зерн угода +)'!$B34)</f>
        <v>338708903.12</v>
      </c>
      <c r="AP34" s="85" t="n">
        <f aca="false">SUMIFS(Валюта!AQ$4:AQ$1170,Валюта!$B$4:$B$1170,'Група (зерн угода +)'!$B34)</f>
        <v>375123073.12</v>
      </c>
      <c r="AQ34" s="85" t="n">
        <f aca="false">SUMIFS(Валюта!AR$4:AR$1170,Валюта!$B$4:$B$1170,'Група (зерн угода +)'!$B34)</f>
        <v>281341120</v>
      </c>
      <c r="AR34" s="85" t="n">
        <f aca="false">SUMIFS(Валюта!AS$4:AS$1170,Валюта!$B$4:$B$1170,'Група (зерн угода +)'!$B34)</f>
        <v>365940860</v>
      </c>
      <c r="AS34" s="85" t="n">
        <f aca="false">SUMIFS(Валюта!AT$4:AT$1170,Валюта!$B$4:$B$1170,'Група (зерн угода +)'!$B34)</f>
        <v>335963080</v>
      </c>
      <c r="AT34" s="85" t="n">
        <f aca="false">SUMIFS(Валюта!AU$4:AU$1170,Валюта!$B$4:$B$1170,'Група (зерн угода +)'!$B34)</f>
        <v>353543010.1</v>
      </c>
      <c r="AU34" s="85" t="n">
        <f aca="false">SUMIFS(Валюта!AV$4:AV$1170,Валюта!$B$4:$B$1170,'Група (зерн угода +)'!$B34)</f>
        <v>400929310.2</v>
      </c>
      <c r="AV34" s="85" t="n">
        <f aca="false">SUMIFS(Валюта!AW$4:AW$1170,Валюта!$B$4:$B$1170,'Група (зерн угода +)'!$B34)</f>
        <v>420821639.69</v>
      </c>
      <c r="AW34" s="85" t="n">
        <f aca="false">SUMIFS(Валюта!AX$4:AX$1170,Валюта!$B$4:$B$1170,'Група (зерн угода +)'!$B34)</f>
        <v>400922090</v>
      </c>
      <c r="AX34" s="85" t="n">
        <f aca="false">SUMIFS(Валюта!AY$4:AY$1170,Валюта!$B$4:$B$1170,'Група (зерн угода +)'!$B34)</f>
        <v>558133129.6</v>
      </c>
      <c r="AY34" s="85" t="n">
        <f aca="false">SUMIFS(Валюта!AZ$4:AZ$1170,Валюта!$B$4:$B$1170,'Група (зерн угода +)'!$B34)</f>
        <v>517049255</v>
      </c>
      <c r="AZ34" s="85" t="n">
        <f aca="false">SUMIFS(Валюта!BA$4:BA$1170,Валюта!$B$4:$B$1170,'Група (зерн угода +)'!$B34)</f>
        <v>584887130.1</v>
      </c>
      <c r="BA34" s="85" t="n">
        <f aca="false">SUMIFS(Валюта!BB$4:BB$1170,Валюта!$B$4:$B$1170,'Група (зерн угода +)'!$B34)</f>
        <v>670822830</v>
      </c>
      <c r="BB34" s="85" t="n">
        <f aca="false">SUMIFS(Валюта!BC$4:BC$1170,Валюта!$B$4:$B$1170,'Група (зерн угода +)'!$B34)</f>
        <v>651214052.3</v>
      </c>
      <c r="BC34" s="85" t="n">
        <f aca="false">SUMIFS(Валюта!BD$4:BD$1170,Валюта!$B$4:$B$1170,'Група (зерн угода +)'!$B34)</f>
        <v>802231470</v>
      </c>
      <c r="BD34" s="85" t="n">
        <f aca="false">SUMIFS(Валюта!BE$4:BE$1170,Валюта!$B$4:$B$1170,'Група (зерн угода +)'!$B34)</f>
        <v>795609300</v>
      </c>
      <c r="BE34" s="85" t="n">
        <f aca="false">SUMIFS(Валюта!BF$4:BF$1170,Валюта!$B$4:$B$1170,'Група (зерн угода +)'!$B34)</f>
        <v>801698220</v>
      </c>
      <c r="BF34" s="85" t="n">
        <f aca="false">SUMIFS(Валюта!BG$4:BG$1170,Валюта!$B$4:$B$1170,'Група (зерн угода +)'!$B34)</f>
        <v>786797652</v>
      </c>
      <c r="BG34" s="85" t="n">
        <f aca="false">SUMIFS(Валюта!BH$4:BH$1170,Валюта!$B$4:$B$1170,'Група (зерн угода +)'!$B34)</f>
        <v>489663570</v>
      </c>
      <c r="BH34" s="85" t="n">
        <f aca="false">SUMIFS(Валюта!BI$4:BI$1170,Валюта!$B$4:$B$1170,'Група (зерн угода +)'!$B34)</f>
        <v>390058850</v>
      </c>
      <c r="BI34" s="85" t="n">
        <f aca="false">SUMIFS(Валюта!BJ$4:BJ$1170,Валюта!$B$4:$B$1170,'Група (зерн угода +)'!$B34)</f>
        <v>324486860</v>
      </c>
      <c r="BJ34" s="85" t="n">
        <f aca="false">SUMIFS(Валюта!BK$4:BK$1170,Валюта!$B$4:$B$1170,'Група (зерн угода +)'!$B34)</f>
        <v>311626070</v>
      </c>
      <c r="BK34" s="85" t="n">
        <f aca="false">VLOOKUP('Група (зерн угода +)'!$B34,'TOП-30'!$B$8:$S$103,'TOП-30'!H$1,0)*1000</f>
        <v>352187520</v>
      </c>
      <c r="BL34" s="85" t="n">
        <f aca="false">VLOOKUP('Група (зерн угода +)'!$B34,'TOП-30'!$B$8:$S$103,'TOП-30'!I$1,0)*1000</f>
        <v>455120420</v>
      </c>
      <c r="BM34" s="85" t="n">
        <f aca="false">VLOOKUP('Група (зерн угода +)'!$B34,'TOП-30'!$B$8:$S$103,'TOП-30'!J$1,0)*1000</f>
        <v>450565218.46</v>
      </c>
      <c r="BN34" s="85" t="n">
        <f aca="false">VLOOKUP('Група (зерн угода +)'!$B34,'TOП-30'!$B$8:$S$103,'TOП-30'!K$1,0)*1000</f>
        <v>375886841.54</v>
      </c>
      <c r="BO34" s="85" t="n">
        <f aca="false">VLOOKUP('Група (зерн угода +)'!$B34,'TOП-30'!$B$8:$S$103,'TOП-30'!L$1,0)*1000</f>
        <v>341589014.34</v>
      </c>
      <c r="BP34" s="85" t="n">
        <f aca="false">VLOOKUP('Група (зерн угода +)'!$B34,'TOП-30'!$B$8:$S$103,'TOП-30'!M$1,0)*1000</f>
        <v>263467985.66</v>
      </c>
      <c r="BQ34" s="85" t="n">
        <f aca="false">VLOOKUP('Група (зерн угода +)'!$B34,'TOП-30'!$B$8:$S$103,'TOП-30'!N$1,0)*1000</f>
        <v>213994000</v>
      </c>
      <c r="BR34" s="85" t="n">
        <f aca="false">VLOOKUP('Група (зерн угода +)'!$B34,'TOП-30'!$B$8:$S$103,'TOП-30'!O$1,0)*1000</f>
        <v>190746000</v>
      </c>
      <c r="BS34" s="85" t="n">
        <f aca="false">VLOOKUP('Група (зерн угода +)'!$B34,'TOП-30'!$B$8:$S$103,'TOП-30'!P$1,0)*1000</f>
        <v>150879000</v>
      </c>
      <c r="BT34" s="85" t="n">
        <f aca="false">VLOOKUP('Група (зерн угода +)'!$B34,'TOП-30'!$B$8:$S$103,'TOП-30'!Q$1,0)*1000</f>
        <v>118136000</v>
      </c>
      <c r="BU34" s="85" t="n">
        <f aca="false">VLOOKUP('Група (зерн угода +)'!$B34,'TOП-30'!$B$8:$S$103,'TOП-30'!R$1,0)*1000</f>
        <v>83174000</v>
      </c>
      <c r="BV34" s="85" t="n">
        <f aca="false">VLOOKUP('Група (зерн угода +)'!$B34,'TOП-30'!$B$8:$S$103,'TOП-30'!S$1,0)*1000</f>
        <v>85111000</v>
      </c>
      <c r="BW34" s="111" t="n">
        <f aca="false">VLOOKUP('Група (зерн угода +)'!$B34,'Групи exp окремо'!$A$3:$AF$98,'Групи exp окремо'!U$107,0)*1000</f>
        <v>116178000</v>
      </c>
      <c r="BX34" s="111" t="n">
        <f aca="false">VLOOKUP('Група (зерн угода +)'!$B34,'Групи exp окремо'!$A$3:$AF$98,'Групи exp окремо'!V$107,0)*1000</f>
        <v>126693000</v>
      </c>
      <c r="BY34" s="111" t="n">
        <f aca="false">VLOOKUP('Група (зерн угода +)'!$B34,'Групи exp окремо'!$A$3:$AF$98,'Групи exp окремо'!W$107,0)*1000</f>
        <v>171790000</v>
      </c>
      <c r="BZ34" s="111" t="n">
        <f aca="false">VLOOKUP('Група (зерн угода +)'!$B34,'Групи exp окремо'!$A$3:$AF$98,'Групи exp окремо'!X$107,0)*1000</f>
        <v>192603000</v>
      </c>
      <c r="CA34" s="111" t="n">
        <f aca="false">VLOOKUP('Група (зерн угода +)'!$B34,'Групи exp окремо'!$A$3:$AF$98,'Групи exp окремо'!Y$107,0)*1000</f>
        <v>164211000</v>
      </c>
      <c r="CB34" s="111" t="n">
        <f aca="false">VLOOKUP('Група (зерн угода +)'!$B34,'Групи exp окремо'!$A$3:$AF$98,'Групи exp окремо'!Z$107,0)*1000</f>
        <v>145513000</v>
      </c>
      <c r="CC34" s="481" t="n">
        <f aca="false">CC234*CC420/1000</f>
        <v>153603.710109991</v>
      </c>
      <c r="CD34" s="481" t="n">
        <f aca="false">CD234*CD420/1000</f>
        <v>147353.829486926</v>
      </c>
      <c r="CE34" s="481" t="n">
        <f aca="false">CE234*CE420/1000</f>
        <v>139978.90887949</v>
      </c>
      <c r="CF34" s="481" t="n">
        <f aca="false">CF234*CF420/1000</f>
        <v>133158.257954628</v>
      </c>
      <c r="CG34" s="481" t="n">
        <f aca="false">CG234*CG420/1000</f>
        <v>130679.367855968</v>
      </c>
      <c r="CH34" s="481" t="n">
        <f aca="false">CH234*CH420/1000</f>
        <v>125037.43250571</v>
      </c>
      <c r="CI34" s="481" t="n">
        <f aca="false">CI234*CI420/1000</f>
        <v>124501.827544345</v>
      </c>
      <c r="CJ34" s="481" t="n">
        <f aca="false">CJ234*CJ420/1000</f>
        <v>123759.205157947</v>
      </c>
      <c r="CK34" s="481" t="n">
        <f aca="false">CK234*CK420/1000</f>
        <v>120632.112989568</v>
      </c>
      <c r="CL34" s="481" t="n">
        <f aca="false">CL234*CL420/1000</f>
        <v>118448.136201909</v>
      </c>
      <c r="CM34" s="481" t="n">
        <f aca="false">CM234*CM420/1000</f>
        <v>117747.434900688</v>
      </c>
      <c r="CN34" s="481" t="n">
        <f aca="false">CN234*CN420/1000</f>
        <v>115894.28013422</v>
      </c>
      <c r="CO34" s="481" t="n">
        <f aca="false">CO234*CO420/1000</f>
        <v>114277.909662336</v>
      </c>
      <c r="CP34" s="481" t="n">
        <f aca="false">CP234*CP420/1000</f>
        <v>113514.198706412</v>
      </c>
      <c r="CQ34" s="481" t="n">
        <f aca="false">CQ234*CQ420/1000</f>
        <v>111802.422808767</v>
      </c>
      <c r="CR34" s="481" t="n">
        <f aca="false">CR234*CR420/1000</f>
        <v>110095.266153671</v>
      </c>
      <c r="CS34" s="481" t="n">
        <f aca="false">CS234*CS420/1000</f>
        <v>109508.827372219</v>
      </c>
      <c r="CT34" s="481" t="n">
        <f aca="false">CT234*CT420/1000</f>
        <v>107934.197496655</v>
      </c>
      <c r="CU34" s="13" t="n">
        <f aca="false">AVERAGE(BT34:BU34)/10^6/AVERAGE($BT$33:$BU$33)</f>
        <v>0.241387869333273</v>
      </c>
      <c r="CV34" s="13" t="n">
        <f aca="false">AVERAGE(BU34)/10^6/AVERAGE($BU$33)</f>
        <v>0.208582126046058</v>
      </c>
      <c r="CW34" s="17"/>
      <c r="CX34" s="17"/>
      <c r="CY34" s="17"/>
      <c r="CZ34" s="17"/>
      <c r="DA34" s="17"/>
      <c r="DB34" s="17"/>
    </row>
    <row r="35" customFormat="false" ht="18" hidden="true" customHeight="true" outlineLevel="1" collapsed="false">
      <c r="B35" s="480" t="s">
        <v>1479</v>
      </c>
      <c r="C35" s="85" t="n">
        <f aca="false">SUMIFS(Валюта!D$4:D$1170,Валюта!$B$4:$B$1170,'Група (зерн угода +)'!$B35)</f>
        <v>656398855.07</v>
      </c>
      <c r="D35" s="85" t="n">
        <f aca="false">SUMIFS(Валюта!E$4:E$1170,Валюта!$B$4:$B$1170,'Група (зерн угода +)'!$B35)</f>
        <v>692415667.73</v>
      </c>
      <c r="E35" s="85" t="n">
        <f aca="false">SUMIFS(Валюта!F$4:F$1170,Валюта!$B$4:$B$1170,'Група (зерн угода +)'!$B35)</f>
        <v>762554161.59</v>
      </c>
      <c r="F35" s="85" t="n">
        <f aca="false">SUMIFS(Валюта!G$4:G$1170,Валюта!$B$4:$B$1170,'Група (зерн угода +)'!$B35)</f>
        <v>533000960.94</v>
      </c>
      <c r="G35" s="85" t="n">
        <f aca="false">SUMIFS(Валюта!H$4:H$1170,Валюта!$B$4:$B$1170,'Група (зерн угода +)'!$B35)</f>
        <v>738606797.77</v>
      </c>
      <c r="H35" s="85" t="n">
        <f aca="false">SUMIFS(Валюта!I$4:I$1170,Валюта!$B$4:$B$1170,'Група (зерн угода +)'!$B35)</f>
        <v>703600010.09</v>
      </c>
      <c r="I35" s="85" t="n">
        <f aca="false">SUMIFS(Валюта!J$4:J$1170,Валюта!$B$4:$B$1170,'Група (зерн угода +)'!$B35)</f>
        <v>668188489.63</v>
      </c>
      <c r="J35" s="85" t="n">
        <f aca="false">SUMIFS(Валюта!K$4:K$1170,Валюта!$B$4:$B$1170,'Група (зерн угода +)'!$B35)</f>
        <v>732808980.75</v>
      </c>
      <c r="K35" s="85" t="n">
        <f aca="false">SUMIFS(Валюта!L$4:L$1170,Валюта!$B$4:$B$1170,'Група (зерн угода +)'!$B35)</f>
        <v>691046328.61</v>
      </c>
      <c r="L35" s="85" t="n">
        <f aca="false">SUMIFS(Валюта!M$4:M$1170,Валюта!$B$4:$B$1170,'Група (зерн угода +)'!$B35)</f>
        <v>744734261.56</v>
      </c>
      <c r="M35" s="85" t="n">
        <f aca="false">SUMIFS(Валюта!N$4:N$1170,Валюта!$B$4:$B$1170,'Група (зерн угода +)'!$B35)</f>
        <v>932890568.08</v>
      </c>
      <c r="N35" s="85" t="n">
        <f aca="false">SUMIFS(Валюта!O$4:O$1170,Валюта!$B$4:$B$1170,'Група (зерн угода +)'!$B35)</f>
        <v>818353316.43</v>
      </c>
      <c r="O35" s="85" t="n">
        <f aca="false">SUMIFS(Валюта!P$4:P$1170,Валюта!$B$4:$B$1170,'Група (зерн угода +)'!$B35)</f>
        <v>873521458.08</v>
      </c>
      <c r="P35" s="85" t="n">
        <f aca="false">SUMIFS(Валюта!Q$4:Q$1170,Валюта!$B$4:$B$1170,'Група (зерн угода +)'!$B35)</f>
        <v>836247009</v>
      </c>
      <c r="Q35" s="85" t="n">
        <f aca="false">SUMIFS(Валюта!R$4:R$1170,Валюта!$B$4:$B$1170,'Група (зерн угода +)'!$B35)</f>
        <v>875204012.21</v>
      </c>
      <c r="R35" s="85" t="n">
        <f aca="false">SUMIFS(Валюта!S$4:S$1170,Валюта!$B$4:$B$1170,'Група (зерн угода +)'!$B35)</f>
        <v>904258435.27</v>
      </c>
      <c r="S35" s="85" t="n">
        <f aca="false">SUMIFS(Валюта!T$4:T$1170,Валюта!$B$4:$B$1170,'Група (зерн угода +)'!$B35)</f>
        <v>950736268.34</v>
      </c>
      <c r="T35" s="85" t="n">
        <f aca="false">SUMIFS(Валюта!U$4:U$1170,Валюта!$B$4:$B$1170,'Група (зерн угода +)'!$B35)</f>
        <v>960272547.14</v>
      </c>
      <c r="U35" s="85" t="n">
        <f aca="false">SUMIFS(Валюта!V$4:V$1170,Валюта!$B$4:$B$1170,'Група (зерн угода +)'!$B35)</f>
        <v>802379669.02</v>
      </c>
      <c r="V35" s="85" t="n">
        <f aca="false">SUMIFS(Валюта!W$4:W$1170,Валюта!$B$4:$B$1170,'Група (зерн угода +)'!$B35)</f>
        <v>803972483.02</v>
      </c>
      <c r="W35" s="85" t="n">
        <f aca="false">SUMIFS(Валюта!X$4:X$1170,Валюта!$B$4:$B$1170,'Група (зерн угода +)'!$B35)</f>
        <v>735339292.21</v>
      </c>
      <c r="X35" s="85" t="n">
        <f aca="false">SUMIFS(Валюта!Y$4:Y$1170,Валюта!$B$4:$B$1170,'Група (зерн угода +)'!$B35)</f>
        <v>748944410.27</v>
      </c>
      <c r="Y35" s="85" t="n">
        <f aca="false">SUMIFS(Валюта!Z$4:Z$1170,Валюта!$B$4:$B$1170,'Група (зерн угода +)'!$B35)</f>
        <v>694401420.75</v>
      </c>
      <c r="Z35" s="85" t="n">
        <f aca="false">SUMIFS(Валюта!AA$4:AA$1170,Валюта!$B$4:$B$1170,'Група (зерн угода +)'!$B35)</f>
        <v>761244109.15</v>
      </c>
      <c r="AA35" s="85" t="n">
        <f aca="false">SUMIFS(Валюта!AB$4:AB$1170,Валюта!$B$4:$B$1170,'Група (зерн угода +)'!$B35)</f>
        <v>992107704.54</v>
      </c>
      <c r="AB35" s="85" t="n">
        <f aca="false">SUMIFS(Валюта!AC$4:AC$1170,Валюта!$B$4:$B$1170,'Група (зерн угода +)'!$B35)</f>
        <v>677875342.94</v>
      </c>
      <c r="AC35" s="85" t="n">
        <f aca="false">SUMIFS(Валюта!AD$4:AD$1170,Валюта!$B$4:$B$1170,'Група (зерн угода +)'!$B35)</f>
        <v>759095204.51</v>
      </c>
      <c r="AD35" s="85" t="n">
        <f aca="false">SUMIFS(Валюта!AE$4:AE$1170,Валюта!$B$4:$B$1170,'Група (зерн угода +)'!$B35)</f>
        <v>765422072.48</v>
      </c>
      <c r="AE35" s="85" t="n">
        <f aca="false">SUMIFS(Валюта!AF$4:AF$1170,Валюта!$B$4:$B$1170,'Група (зерн угода +)'!$B35)</f>
        <v>888565384.29</v>
      </c>
      <c r="AF35" s="85" t="n">
        <f aca="false">SUMIFS(Валюта!AG$4:AG$1170,Валюта!$B$4:$B$1170,'Група (зерн угода +)'!$B35)</f>
        <v>728846780.25</v>
      </c>
      <c r="AG35" s="85" t="n">
        <f aca="false">SUMIFS(Валюта!AH$4:AH$1170,Валюта!$B$4:$B$1170,'Група (зерн угода +)'!$B35)</f>
        <v>818745055.73</v>
      </c>
      <c r="AH35" s="85" t="n">
        <f aca="false">SUMIFS(Валюта!AI$4:AI$1170,Валюта!$B$4:$B$1170,'Група (зерн угода +)'!$B35)</f>
        <v>685860858.41</v>
      </c>
      <c r="AI35" s="85" t="n">
        <f aca="false">SUMIFS(Валюта!AJ$4:AJ$1170,Валюта!$B$4:$B$1170,'Група (зерн угода +)'!$B35)</f>
        <v>637613837.1</v>
      </c>
      <c r="AJ35" s="85" t="n">
        <f aca="false">SUMIFS(Валюта!AK$4:AK$1170,Валюта!$B$4:$B$1170,'Група (зерн угода +)'!$B35)</f>
        <v>683761881.73</v>
      </c>
      <c r="AK35" s="85" t="n">
        <f aca="false">SUMIFS(Валюта!AL$4:AL$1170,Валюта!$B$4:$B$1170,'Група (зерн угода +)'!$B35)</f>
        <v>596981210.79</v>
      </c>
      <c r="AL35" s="85" t="n">
        <f aca="false">SUMIFS(Валюта!AM$4:AM$1170,Валюта!$B$4:$B$1170,'Група (зерн угода +)'!$B35)</f>
        <v>522241073.94</v>
      </c>
      <c r="AM35" s="85" t="n">
        <f aca="false">SUMIFS(Валюта!AN$4:AN$1170,Валюта!$B$4:$B$1170,'Група (зерн угода +)'!$B35)</f>
        <v>713549386.44</v>
      </c>
      <c r="AN35" s="85" t="n">
        <f aca="false">SUMIFS(Валюта!AO$4:AO$1170,Валюта!$B$4:$B$1170,'Група (зерн угода +)'!$B35)</f>
        <v>682946608.73</v>
      </c>
      <c r="AO35" s="85" t="n">
        <f aca="false">SUMIFS(Валюта!AP$4:AP$1170,Валюта!$B$4:$B$1170,'Група (зерн угода +)'!$B35)</f>
        <v>663226790.84</v>
      </c>
      <c r="AP35" s="85" t="n">
        <f aca="false">SUMIFS(Валюта!AQ$4:AQ$1170,Валюта!$B$4:$B$1170,'Група (зерн угода +)'!$B35)</f>
        <v>635160925.05</v>
      </c>
      <c r="AQ35" s="85" t="n">
        <f aca="false">SUMIFS(Валюта!AR$4:AR$1170,Валюта!$B$4:$B$1170,'Група (зерн угода +)'!$B35)</f>
        <v>602228035.31</v>
      </c>
      <c r="AR35" s="85" t="n">
        <f aca="false">SUMIFS(Валюта!AS$4:AS$1170,Валюта!$B$4:$B$1170,'Група (зерн угода +)'!$B35)</f>
        <v>604399409.37</v>
      </c>
      <c r="AS35" s="85" t="n">
        <f aca="false">SUMIFS(Валюта!AT$4:AT$1170,Валюта!$B$4:$B$1170,'Група (зерн угода +)'!$B35)</f>
        <v>619671710.55</v>
      </c>
      <c r="AT35" s="85" t="n">
        <f aca="false">SUMIFS(Валюта!AU$4:AU$1170,Валюта!$B$4:$B$1170,'Група (зерн угода +)'!$B35)</f>
        <v>634118440.54</v>
      </c>
      <c r="AU35" s="85" t="n">
        <f aca="false">SUMIFS(Валюта!AV$4:AV$1170,Валюта!$B$4:$B$1170,'Група (зерн угода +)'!$B35)</f>
        <v>591343248.36</v>
      </c>
      <c r="AV35" s="85" t="n">
        <f aca="false">SUMIFS(Валюта!AW$4:AW$1170,Валюта!$B$4:$B$1170,'Група (зерн угода +)'!$B35)</f>
        <v>663890951.29</v>
      </c>
      <c r="AW35" s="85" t="n">
        <f aca="false">SUMIFS(Валюта!AX$4:AX$1170,Валюта!$B$4:$B$1170,'Група (зерн угода +)'!$B35)</f>
        <v>572785953.81</v>
      </c>
      <c r="AX35" s="85" t="n">
        <f aca="false">SUMIFS(Валюта!AY$4:AY$1170,Валюта!$B$4:$B$1170,'Група (зерн угода +)'!$B35)</f>
        <v>715178339.79</v>
      </c>
      <c r="AY35" s="85" t="n">
        <f aca="false">SUMIFS(Валюта!AZ$4:AZ$1170,Валюта!$B$4:$B$1170,'Група (зерн угода +)'!$B35)</f>
        <v>745875612.58</v>
      </c>
      <c r="AZ35" s="85" t="n">
        <f aca="false">SUMIFS(Валюта!BA$4:BA$1170,Валюта!$B$4:$B$1170,'Група (зерн угода +)'!$B35)</f>
        <v>764820966.14</v>
      </c>
      <c r="BA35" s="85" t="n">
        <f aca="false">SUMIFS(Валюта!BB$4:BB$1170,Валюта!$B$4:$B$1170,'Група (зерн угода +)'!$B35)</f>
        <v>1160475731.34</v>
      </c>
      <c r="BB35" s="85" t="n">
        <f aca="false">SUMIFS(Валюта!BC$4:BC$1170,Валюта!$B$4:$B$1170,'Група (зерн угода +)'!$B35)</f>
        <v>1053587331.11</v>
      </c>
      <c r="BC35" s="85" t="n">
        <f aca="false">SUMIFS(Валюта!BD$4:BD$1170,Валюта!$B$4:$B$1170,'Група (зерн угода +)'!$B35)</f>
        <v>1191788649.57</v>
      </c>
      <c r="BD35" s="85" t="n">
        <f aca="false">SUMIFS(Валюта!BE$4:BE$1170,Валюта!$B$4:$B$1170,'Група (зерн угода +)'!$B35)</f>
        <v>1229065809.26</v>
      </c>
      <c r="BE35" s="85" t="n">
        <f aca="false">SUMIFS(Валюта!BF$4:BF$1170,Валюта!$B$4:$B$1170,'Група (зерн угода +)'!$B35)</f>
        <v>1400008715.55</v>
      </c>
      <c r="BF35" s="85" t="n">
        <f aca="false">SUMIFS(Валюта!BG$4:BG$1170,Валюта!$B$4:$B$1170,'Група (зерн угода +)'!$B35)</f>
        <v>1380746005.82</v>
      </c>
      <c r="BG35" s="85" t="n">
        <f aca="false">SUMIFS(Валюта!BH$4:BH$1170,Валюта!$B$4:$B$1170,'Група (зерн угода +)'!$B35)</f>
        <v>1393811017.16</v>
      </c>
      <c r="BH35" s="85" t="n">
        <f aca="false">SUMIFS(Валюта!BI$4:BI$1170,Валюта!$B$4:$B$1170,'Група (зерн угода +)'!$B35)</f>
        <v>1207551491.93</v>
      </c>
      <c r="BI35" s="85" t="n">
        <f aca="false">SUMIFS(Валюта!BJ$4:BJ$1170,Валюта!$B$4:$B$1170,'Група (зерн угода +)'!$B35)</f>
        <v>1087461779.28</v>
      </c>
      <c r="BJ35" s="85" t="n">
        <f aca="false">SUMIFS(Валюта!BK$4:BK$1170,Валюта!$B$4:$B$1170,'Група (зерн угода +)'!$B35)</f>
        <v>1340166795.45</v>
      </c>
      <c r="BK35" s="85" t="n">
        <f aca="false">VLOOKUP('Група (зерн угода +)'!$B35,'TOП-30'!$B$8:$S$103,'TOП-30'!H$1,0)*1000</f>
        <v>1023543544.92</v>
      </c>
      <c r="BL35" s="85" t="n">
        <f aca="false">VLOOKUP('Група (зерн угода +)'!$B35,'TOП-30'!$B$8:$S$103,'TOП-30'!I$1,0)*1000</f>
        <v>1013328303.08</v>
      </c>
      <c r="BM35" s="85" t="n">
        <f aca="false">VLOOKUP('Група (зерн угода +)'!$B35,'TOП-30'!$B$8:$S$103,'TOП-30'!J$1,0)*1000</f>
        <v>355607843.82</v>
      </c>
      <c r="BN35" s="85" t="n">
        <f aca="false">VLOOKUP('Група (зерн угода +)'!$B35,'TOП-30'!$B$8:$S$103,'TOП-30'!K$1,0)*1000</f>
        <v>223993308.18</v>
      </c>
      <c r="BO35" s="85" t="n">
        <f aca="false">VLOOKUP('Група (зерн угода +)'!$B35,'TOП-30'!$B$8:$S$103,'TOП-30'!L$1,0)*1000</f>
        <v>273845266.66</v>
      </c>
      <c r="BP35" s="85" t="n">
        <f aca="false">VLOOKUP('Група (зерн угода +)'!$B35,'TOП-30'!$B$8:$S$103,'TOП-30'!M$1,0)*1000</f>
        <v>335026733.34</v>
      </c>
      <c r="BQ35" s="85" t="n">
        <f aca="false">VLOOKUP('Група (зерн угода +)'!$B35,'TOП-30'!$B$8:$S$103,'TOП-30'!N$1,0)*1000</f>
        <v>265015000</v>
      </c>
      <c r="BR35" s="85" t="n">
        <f aca="false">VLOOKUP('Група (зерн угода +)'!$B35,'TOП-30'!$B$8:$S$103,'TOП-30'!O$1,0)*1000</f>
        <v>234118000</v>
      </c>
      <c r="BS35" s="85" t="n">
        <f aca="false">VLOOKUP('Група (зерн угода +)'!$B35,'TOП-30'!$B$8:$S$103,'TOП-30'!P$1,0)*1000</f>
        <v>241337000</v>
      </c>
      <c r="BT35" s="85" t="n">
        <f aca="false">VLOOKUP('Група (зерн угода +)'!$B35,'TOП-30'!$B$8:$S$103,'TOП-30'!Q$1,0)*1000</f>
        <v>189011000</v>
      </c>
      <c r="BU35" s="85" t="n">
        <f aca="false">VLOOKUP('Група (зерн угода +)'!$B35,'TOП-30'!$B$8:$S$103,'TOП-30'!R$1,0)*1000</f>
        <v>204479000</v>
      </c>
      <c r="BV35" s="85" t="n">
        <f aca="false">VLOOKUP('Група (зерн угода +)'!$B35,'TOП-30'!$B$8:$S$103,'TOП-30'!S$1,0)*1000</f>
        <v>173784000</v>
      </c>
      <c r="BW35" s="111" t="n">
        <f aca="false">VLOOKUP('Група (зерн угода +)'!$B35,'Групи exp окремо'!$A$3:$AF$98,'Групи exp окремо'!U$107,0)*1000</f>
        <v>165691000</v>
      </c>
      <c r="BX35" s="111" t="n">
        <f aca="false">VLOOKUP('Група (зерн угода +)'!$B35,'Групи exp окремо'!$A$3:$AF$98,'Групи exp окремо'!V$107,0)*1000</f>
        <v>191406000</v>
      </c>
      <c r="BY35" s="111" t="n">
        <f aca="false">VLOOKUP('Група (зерн угода +)'!$B35,'Групи exp окремо'!$A$3:$AF$98,'Групи exp окремо'!W$107,0)*1000</f>
        <v>226592000</v>
      </c>
      <c r="BZ35" s="111" t="n">
        <f aca="false">VLOOKUP('Група (зерн угода +)'!$B35,'Групи exp окремо'!$A$3:$AF$98,'Групи exp окремо'!X$107,0)*1000</f>
        <v>239719000</v>
      </c>
      <c r="CA35" s="111" t="n">
        <f aca="false">VLOOKUP('Група (зерн угода +)'!$B35,'Групи exp окремо'!$A$3:$AF$98,'Групи exp окремо'!Y$107,0)*1000</f>
        <v>313059000</v>
      </c>
      <c r="CB35" s="111" t="n">
        <f aca="false">VLOOKUP('Група (зерн угода +)'!$B35,'Групи exp окремо'!$A$3:$AF$98,'Групи exp окремо'!Z$107,0)*1000</f>
        <v>277887000</v>
      </c>
      <c r="CC35" s="481" t="n">
        <f aca="false">CC235*CC421/1000</f>
        <v>263659.271765347</v>
      </c>
      <c r="CD35" s="481" t="n">
        <f aca="false">CD235*CD421/1000</f>
        <v>261646.29685523</v>
      </c>
      <c r="CE35" s="481" t="n">
        <f aca="false">CE235*CE421/1000</f>
        <v>247310.967322361</v>
      </c>
      <c r="CF35" s="481" t="n">
        <f aca="false">CF235*CF421/1000</f>
        <v>245667.045993014</v>
      </c>
      <c r="CG35" s="481" t="n">
        <f aca="false">CG235*CG421/1000</f>
        <v>246271.066907573</v>
      </c>
      <c r="CH35" s="481" t="n">
        <f aca="false">CH235*CH421/1000</f>
        <v>246741.59704125</v>
      </c>
      <c r="CI35" s="481" t="n">
        <f aca="false">CI235*CI421/1000</f>
        <v>244171.135290696</v>
      </c>
      <c r="CJ35" s="481" t="n">
        <f aca="false">CJ235*CJ421/1000</f>
        <v>243926.450708002</v>
      </c>
      <c r="CK35" s="481" t="n">
        <f aca="false">CK235*CK421/1000</f>
        <v>243555.283678305</v>
      </c>
      <c r="CL35" s="481" t="n">
        <f aca="false">CL235*CL421/1000</f>
        <v>243233.219570311</v>
      </c>
      <c r="CM35" s="481" t="n">
        <f aca="false">CM235*CM421/1000</f>
        <v>242423.393039592</v>
      </c>
      <c r="CN35" s="481" t="n">
        <f aca="false">CN235*CN421/1000</f>
        <v>241469.579249556</v>
      </c>
      <c r="CO35" s="481" t="n">
        <f aca="false">CO235*CO421/1000</f>
        <v>239778.028834861</v>
      </c>
      <c r="CP35" s="481" t="n">
        <f aca="false">CP235*CP421/1000</f>
        <v>238629.599050265</v>
      </c>
      <c r="CQ35" s="481" t="n">
        <f aca="false">CQ235*CQ421/1000</f>
        <v>240299.897007593</v>
      </c>
      <c r="CR35" s="481" t="n">
        <f aca="false">CR235*CR421/1000</f>
        <v>239717.798156492</v>
      </c>
      <c r="CS35" s="481" t="n">
        <f aca="false">CS235*CS421/1000</f>
        <v>239840.420052475</v>
      </c>
      <c r="CT35" s="481" t="n">
        <f aca="false">CT235*CT421/1000</f>
        <v>239778.919751106</v>
      </c>
      <c r="CU35" s="13" t="n">
        <f aca="false">AVERAGE(BT35:BU35)/10^6/AVERAGE($BT$33:$BU$33)</f>
        <v>0.471828089533304</v>
      </c>
      <c r="CV35" s="13" t="n">
        <f aca="false">AVERAGE(BU35)/10^6/AVERAGE($BU$33)</f>
        <v>0.51278842609195</v>
      </c>
      <c r="CW35" s="17"/>
      <c r="CX35" s="17"/>
      <c r="CY35" s="17"/>
      <c r="CZ35" s="17"/>
      <c r="DA35" s="17"/>
      <c r="DB35" s="17"/>
    </row>
    <row r="36" customFormat="false" ht="18" hidden="true" customHeight="true" outlineLevel="1" collapsed="false">
      <c r="B36" s="480" t="s">
        <v>1486</v>
      </c>
      <c r="C36" s="85" t="n">
        <f aca="false">SUMIFS(Валюта!D$4:D$1170,Валюта!$B$4:$B$1170,'Група (зерн угода +)'!$B36)</f>
        <v>57645445.51</v>
      </c>
      <c r="D36" s="85" t="n">
        <f aca="false">SUMIFS(Валюта!E$4:E$1170,Валюта!$B$4:$B$1170,'Група (зерн угода +)'!$B36)</f>
        <v>62946492.76</v>
      </c>
      <c r="E36" s="85" t="n">
        <f aca="false">SUMIFS(Валюта!F$4:F$1170,Валюта!$B$4:$B$1170,'Група (зерн угода +)'!$B36)</f>
        <v>76059550.32</v>
      </c>
      <c r="F36" s="85" t="n">
        <f aca="false">SUMIFS(Валюта!G$4:G$1170,Валюта!$B$4:$B$1170,'Група (зерн угода +)'!$B36)</f>
        <v>60604012.53</v>
      </c>
      <c r="G36" s="85" t="n">
        <f aca="false">SUMIFS(Валюта!H$4:H$1170,Валюта!$B$4:$B$1170,'Група (зерн угода +)'!$B36)</f>
        <v>70234099.92</v>
      </c>
      <c r="H36" s="85" t="n">
        <f aca="false">SUMIFS(Валюта!I$4:I$1170,Валюта!$B$4:$B$1170,'Група (зерн угода +)'!$B36)</f>
        <v>68486626.34</v>
      </c>
      <c r="I36" s="85" t="n">
        <f aca="false">SUMIFS(Валюта!J$4:J$1170,Валюта!$B$4:$B$1170,'Група (зерн угода +)'!$B36)</f>
        <v>75343249.93</v>
      </c>
      <c r="J36" s="85" t="n">
        <f aca="false">SUMIFS(Валюта!K$4:K$1170,Валюта!$B$4:$B$1170,'Група (зерн угода +)'!$B36)</f>
        <v>74899550</v>
      </c>
      <c r="K36" s="85" t="n">
        <f aca="false">SUMIFS(Валюта!L$4:L$1170,Валюта!$B$4:$B$1170,'Група (зерн угода +)'!$B36)</f>
        <v>77300649.92</v>
      </c>
      <c r="L36" s="85" t="n">
        <f aca="false">SUMIFS(Валюта!M$4:M$1170,Валюта!$B$4:$B$1170,'Група (зерн угода +)'!$B36)</f>
        <v>80199052.98</v>
      </c>
      <c r="M36" s="85" t="n">
        <f aca="false">SUMIFS(Валюта!N$4:N$1170,Валюта!$B$4:$B$1170,'Група (зерн угода +)'!$B36)</f>
        <v>92676972.35</v>
      </c>
      <c r="N36" s="85" t="n">
        <f aca="false">SUMIFS(Валюта!O$4:O$1170,Валюта!$B$4:$B$1170,'Група (зерн угода +)'!$B36)</f>
        <v>86645736.06</v>
      </c>
      <c r="O36" s="85" t="n">
        <f aca="false">SUMIFS(Валюта!P$4:P$1170,Валюта!$B$4:$B$1170,'Група (зерн угода +)'!$B36)</f>
        <v>80358642.25</v>
      </c>
      <c r="P36" s="85" t="n">
        <f aca="false">SUMIFS(Валюта!Q$4:Q$1170,Валюта!$B$4:$B$1170,'Група (зерн угода +)'!$B36)</f>
        <v>81531943.32</v>
      </c>
      <c r="Q36" s="85" t="n">
        <f aca="false">SUMIFS(Валюта!R$4:R$1170,Валюта!$B$4:$B$1170,'Група (зерн угода +)'!$B36)</f>
        <v>81726351.25</v>
      </c>
      <c r="R36" s="85" t="n">
        <f aca="false">SUMIFS(Валюта!S$4:S$1170,Валюта!$B$4:$B$1170,'Група (зерн угода +)'!$B36)</f>
        <v>92438472.31</v>
      </c>
      <c r="S36" s="85" t="n">
        <f aca="false">SUMIFS(Валюта!T$4:T$1170,Валюта!$B$4:$B$1170,'Група (зерн угода +)'!$B36)</f>
        <v>100357977</v>
      </c>
      <c r="T36" s="85" t="n">
        <f aca="false">SUMIFS(Валюта!U$4:U$1170,Валюта!$B$4:$B$1170,'Група (зерн угода +)'!$B36)</f>
        <v>95155975.83</v>
      </c>
      <c r="U36" s="85" t="n">
        <f aca="false">SUMIFS(Валюта!V$4:V$1170,Валюта!$B$4:$B$1170,'Група (зерн угода +)'!$B36)</f>
        <v>97006570.98</v>
      </c>
      <c r="V36" s="85" t="n">
        <f aca="false">SUMIFS(Валюта!W$4:W$1170,Валюта!$B$4:$B$1170,'Група (зерн угода +)'!$B36)</f>
        <v>90324868.7</v>
      </c>
      <c r="W36" s="85" t="n">
        <f aca="false">SUMIFS(Валюта!X$4:X$1170,Валюта!$B$4:$B$1170,'Група (зерн угода +)'!$B36)</f>
        <v>100020713.44</v>
      </c>
      <c r="X36" s="85" t="n">
        <f aca="false">SUMIFS(Валюта!Y$4:Y$1170,Валюта!$B$4:$B$1170,'Група (зерн угода +)'!$B36)</f>
        <v>101911312.97</v>
      </c>
      <c r="Y36" s="85" t="n">
        <f aca="false">SUMIFS(Валюта!Z$4:Z$1170,Валюта!$B$4:$B$1170,'Група (зерн угода +)'!$B36)</f>
        <v>89904746.69</v>
      </c>
      <c r="Z36" s="85" t="n">
        <f aca="false">SUMIFS(Валюта!AA$4:AA$1170,Валюта!$B$4:$B$1170,'Група (зерн угода +)'!$B36)</f>
        <v>83626887.92</v>
      </c>
      <c r="AA36" s="85" t="n">
        <f aca="false">SUMIFS(Валюта!AB$4:AB$1170,Валюта!$B$4:$B$1170,'Група (зерн угода +)'!$B36)</f>
        <v>72116816.89</v>
      </c>
      <c r="AB36" s="85" t="n">
        <f aca="false">SUMIFS(Валюта!AC$4:AC$1170,Валюта!$B$4:$B$1170,'Група (зерн угода +)'!$B36)</f>
        <v>90425722.48</v>
      </c>
      <c r="AC36" s="85" t="n">
        <f aca="false">SUMIFS(Валюта!AD$4:AD$1170,Валюта!$B$4:$B$1170,'Група (зерн угода +)'!$B36)</f>
        <v>91229720.51</v>
      </c>
      <c r="AD36" s="85" t="n">
        <f aca="false">SUMIFS(Валюта!AE$4:AE$1170,Валюта!$B$4:$B$1170,'Група (зерн угода +)'!$B36)</f>
        <v>87207717.59</v>
      </c>
      <c r="AE36" s="85" t="n">
        <f aca="false">SUMIFS(Валюта!AF$4:AF$1170,Валюта!$B$4:$B$1170,'Група (зерн угода +)'!$B36)</f>
        <v>90968742.25</v>
      </c>
      <c r="AF36" s="85" t="n">
        <f aca="false">SUMIFS(Валюта!AG$4:AG$1170,Валюта!$B$4:$B$1170,'Група (зерн угода +)'!$B36)</f>
        <v>100250157.11</v>
      </c>
      <c r="AG36" s="85" t="n">
        <f aca="false">SUMIFS(Валюта!AH$4:AH$1170,Валюта!$B$4:$B$1170,'Група (зерн угода +)'!$B36)</f>
        <v>102579291.05</v>
      </c>
      <c r="AH36" s="85" t="n">
        <f aca="false">SUMIFS(Валюта!AI$4:AI$1170,Валюта!$B$4:$B$1170,'Група (зерн угода +)'!$B36)</f>
        <v>75477021.75</v>
      </c>
      <c r="AI36" s="85" t="n">
        <f aca="false">SUMIFS(Валюта!AJ$4:AJ$1170,Валюта!$B$4:$B$1170,'Група (зерн угода +)'!$B36)</f>
        <v>77149797.22</v>
      </c>
      <c r="AJ36" s="85" t="n">
        <f aca="false">SUMIFS(Валюта!AK$4:AK$1170,Валюта!$B$4:$B$1170,'Група (зерн угода +)'!$B36)</f>
        <v>80208594.63</v>
      </c>
      <c r="AK36" s="85" t="n">
        <f aca="false">SUMIFS(Валюта!AL$4:AL$1170,Валюта!$B$4:$B$1170,'Група (зерн угода +)'!$B36)</f>
        <v>73322695.02</v>
      </c>
      <c r="AL36" s="85" t="n">
        <f aca="false">SUMIFS(Валюта!AM$4:AM$1170,Валюта!$B$4:$B$1170,'Група (зерн угода +)'!$B36)</f>
        <v>91496039.48</v>
      </c>
      <c r="AM36" s="85" t="n">
        <f aca="false">SUMIFS(Валюта!AN$4:AN$1170,Валюта!$B$4:$B$1170,'Група (зерн угода +)'!$B36)</f>
        <v>63869109.7</v>
      </c>
      <c r="AN36" s="85" t="n">
        <f aca="false">SUMIFS(Валюта!AO$4:AO$1170,Валюта!$B$4:$B$1170,'Група (зерн угода +)'!$B36)</f>
        <v>63191564.16</v>
      </c>
      <c r="AO36" s="85" t="n">
        <f aca="false">SUMIFS(Валюта!AP$4:AP$1170,Валюта!$B$4:$B$1170,'Група (зерн угода +)'!$B36)</f>
        <v>80142559.29</v>
      </c>
      <c r="AP36" s="85" t="n">
        <f aca="false">SUMIFS(Валюта!AQ$4:AQ$1170,Валюта!$B$4:$B$1170,'Група (зерн угода +)'!$B36)</f>
        <v>77757513.95</v>
      </c>
      <c r="AQ36" s="85" t="n">
        <f aca="false">SUMIFS(Валюта!AR$4:AR$1170,Валюта!$B$4:$B$1170,'Група (зерн угода +)'!$B36)</f>
        <v>69055374.73</v>
      </c>
      <c r="AR36" s="85" t="n">
        <f aca="false">SUMIFS(Валюта!AS$4:AS$1170,Валюта!$B$4:$B$1170,'Група (зерн угода +)'!$B36)</f>
        <v>74452194.57</v>
      </c>
      <c r="AS36" s="85" t="n">
        <f aca="false">SUMIFS(Валюта!AT$4:AT$1170,Валюта!$B$4:$B$1170,'Група (зерн угода +)'!$B36)</f>
        <v>80976971.64</v>
      </c>
      <c r="AT36" s="85" t="n">
        <f aca="false">SUMIFS(Валюта!AU$4:AU$1170,Валюта!$B$4:$B$1170,'Група (зерн угода +)'!$B36)</f>
        <v>68424917.5</v>
      </c>
      <c r="AU36" s="85" t="n">
        <f aca="false">SUMIFS(Валюта!AV$4:AV$1170,Валюта!$B$4:$B$1170,'Група (зерн угода +)'!$B36)</f>
        <v>77739169.04</v>
      </c>
      <c r="AV36" s="85" t="n">
        <f aca="false">SUMIFS(Валюта!AW$4:AW$1170,Валюта!$B$4:$B$1170,'Група (зерн угода +)'!$B36)</f>
        <v>74220332.71</v>
      </c>
      <c r="AW36" s="85" t="n">
        <f aca="false">SUMIFS(Валюта!AX$4:AX$1170,Валюта!$B$4:$B$1170,'Група (зерн угода +)'!$B36)</f>
        <v>67528432.93</v>
      </c>
      <c r="AX36" s="85" t="n">
        <f aca="false">SUMIFS(Валюта!AY$4:AY$1170,Валюта!$B$4:$B$1170,'Група (зерн угода +)'!$B36)</f>
        <v>81506668.19</v>
      </c>
      <c r="AY36" s="85" t="n">
        <f aca="false">SUMIFS(Валюта!AZ$4:AZ$1170,Валюта!$B$4:$B$1170,'Група (зерн угода +)'!$B36)</f>
        <v>61464711.38</v>
      </c>
      <c r="AZ36" s="85" t="n">
        <f aca="false">SUMIFS(Валюта!BA$4:BA$1170,Валюта!$B$4:$B$1170,'Група (зерн угода +)'!$B36)</f>
        <v>77211178.92</v>
      </c>
      <c r="BA36" s="85" t="n">
        <f aca="false">SUMIFS(Валюта!BB$4:BB$1170,Валюта!$B$4:$B$1170,'Група (зерн угода +)'!$B36)</f>
        <v>90785804.23</v>
      </c>
      <c r="BB36" s="85" t="n">
        <f aca="false">SUMIFS(Валюта!BC$4:BC$1170,Валюта!$B$4:$B$1170,'Група (зерн угода +)'!$B36)</f>
        <v>92348139.35</v>
      </c>
      <c r="BC36" s="85" t="n">
        <f aca="false">SUMIFS(Валюта!BD$4:BD$1170,Валюта!$B$4:$B$1170,'Група (зерн угода +)'!$B36)</f>
        <v>99207625.86</v>
      </c>
      <c r="BD36" s="85" t="n">
        <f aca="false">SUMIFS(Валюта!BE$4:BE$1170,Валюта!$B$4:$B$1170,'Група (зерн угода +)'!$B36)</f>
        <v>106210984.67</v>
      </c>
      <c r="BE36" s="85" t="n">
        <f aca="false">SUMIFS(Валюта!BF$4:BF$1170,Валюта!$B$4:$B$1170,'Група (зерн угода +)'!$B36)</f>
        <v>129352482.7</v>
      </c>
      <c r="BF36" s="85" t="n">
        <f aca="false">SUMIFS(Валюта!BG$4:BG$1170,Валюта!$B$4:$B$1170,'Група (зерн угода +)'!$B36)</f>
        <v>92727558.94</v>
      </c>
      <c r="BG36" s="85" t="n">
        <f aca="false">SUMIFS(Валюта!BH$4:BH$1170,Валюта!$B$4:$B$1170,'Група (зерн угода +)'!$B36)</f>
        <v>123723154.43</v>
      </c>
      <c r="BH36" s="85" t="n">
        <f aca="false">SUMIFS(Валюта!BI$4:BI$1170,Валюта!$B$4:$B$1170,'Група (зерн угода +)'!$B36)</f>
        <v>139132312.19</v>
      </c>
      <c r="BI36" s="85" t="n">
        <f aca="false">SUMIFS(Валюта!BJ$4:BJ$1170,Валюта!$B$4:$B$1170,'Група (зерн угода +)'!$B36)</f>
        <v>126742157.62</v>
      </c>
      <c r="BJ36" s="85" t="n">
        <f aca="false">SUMIFS(Валюта!BK$4:BK$1170,Валюта!$B$4:$B$1170,'Група (зерн угода +)'!$B36)</f>
        <v>128432406.43</v>
      </c>
      <c r="BK36" s="85" t="n">
        <f aca="false">VLOOKUP('Група (зерн угода +)'!$B36,'TOП-30'!$B$8:$S$103,'TOП-30'!H$1,0)*1000</f>
        <v>122679450.69</v>
      </c>
      <c r="BL36" s="85" t="n">
        <f aca="false">VLOOKUP('Група (зерн угода +)'!$B36,'TOП-30'!$B$8:$S$103,'TOП-30'!I$1,0)*1000</f>
        <v>100554283.29</v>
      </c>
      <c r="BM36" s="85" t="n">
        <f aca="false">VLOOKUP('Група (зерн угода +)'!$B36,'TOП-30'!$B$8:$S$103,'TOП-30'!J$1,0)*1000</f>
        <v>51447390.98</v>
      </c>
      <c r="BN36" s="85" t="n">
        <f aca="false">VLOOKUP('Група (зерн угода +)'!$B36,'TOП-30'!$B$8:$S$103,'TOП-30'!K$1,0)*1000</f>
        <v>61404875.04</v>
      </c>
      <c r="BO36" s="85" t="n">
        <f aca="false">VLOOKUP('Група (зерн угода +)'!$B36,'TOП-30'!$B$8:$S$103,'TOП-30'!L$1,0)*1000</f>
        <v>88451099.04</v>
      </c>
      <c r="BP36" s="85" t="n">
        <f aca="false">VLOOKUP('Група (зерн угода +)'!$B36,'TOП-30'!$B$8:$S$103,'TOП-30'!M$1,0)*1000</f>
        <v>126691900.96</v>
      </c>
      <c r="BQ36" s="85" t="n">
        <f aca="false">VLOOKUP('Група (зерн угода +)'!$B36,'TOП-30'!$B$8:$S$103,'TOП-30'!N$1,0)*1000</f>
        <v>81400000</v>
      </c>
      <c r="BR36" s="85" t="n">
        <f aca="false">VLOOKUP('Група (зерн угода +)'!$B36,'TOП-30'!$B$8:$S$103,'TOП-30'!O$1,0)*1000</f>
        <v>70499000</v>
      </c>
      <c r="BS36" s="85" t="n">
        <f aca="false">VLOOKUP('Група (зерн угода +)'!$B36,'TOП-30'!$B$8:$S$103,'TOП-30'!P$1,0)*1000</f>
        <v>101988000</v>
      </c>
      <c r="BT36" s="85" t="n">
        <f aca="false">VLOOKUP('Група (зерн угода +)'!$B36,'TOП-30'!$B$8:$S$103,'TOП-30'!Q$1,0)*1000</f>
        <v>98080000</v>
      </c>
      <c r="BU36" s="85" t="n">
        <f aca="false">VLOOKUP('Група (зерн угода +)'!$B36,'TOП-30'!$B$8:$S$103,'TOП-30'!R$1,0)*1000</f>
        <v>80334000</v>
      </c>
      <c r="BV36" s="85" t="n">
        <f aca="false">VLOOKUP('Група (зерн угода +)'!$B36,'TOП-30'!$B$8:$S$103,'TOП-30'!S$1,0)*1000</f>
        <v>68983000</v>
      </c>
      <c r="BW36" s="111" t="n">
        <f aca="false">VLOOKUP('Група (зерн угода +)'!$B36,'Групи exp окремо'!$A$3:$AF$98,'Групи exp окремо'!U$107,0)*1000</f>
        <v>62126000</v>
      </c>
      <c r="BX36" s="111" t="n">
        <f aca="false">VLOOKUP('Група (зерн угода +)'!$B36,'Групи exp окремо'!$A$3:$AF$98,'Групи exp окремо'!V$107,0)*1000</f>
        <v>84810000</v>
      </c>
      <c r="BY36" s="111" t="n">
        <f aca="false">VLOOKUP('Група (зерн угода +)'!$B36,'Групи exp окремо'!$A$3:$AF$98,'Групи exp окремо'!W$107,0)*1000</f>
        <v>96789000</v>
      </c>
      <c r="BZ36" s="111" t="n">
        <f aca="false">VLOOKUP('Група (зерн угода +)'!$B36,'Групи exp окремо'!$A$3:$AF$98,'Групи exp окремо'!X$107,0)*1000</f>
        <v>90340000</v>
      </c>
      <c r="CA36" s="111" t="n">
        <f aca="false">VLOOKUP('Група (зерн угода +)'!$B36,'Групи exp окремо'!$A$3:$AF$98,'Групи exp окремо'!Y$107,0)*1000</f>
        <v>90387000</v>
      </c>
      <c r="CB36" s="111" t="n">
        <f aca="false">VLOOKUP('Група (зерн угода +)'!$B36,'Групи exp окремо'!$A$3:$AF$98,'Групи exp окремо'!Z$107,0)*1000</f>
        <v>77780000</v>
      </c>
      <c r="CU36" s="17"/>
      <c r="CV36" s="13"/>
      <c r="CW36" s="17"/>
      <c r="CX36" s="17"/>
      <c r="CY36" s="17"/>
      <c r="CZ36" s="17"/>
      <c r="DA36" s="17"/>
      <c r="DB36" s="17"/>
    </row>
    <row r="37" customFormat="false" ht="18" hidden="true" customHeight="true" outlineLevel="1" collapsed="false">
      <c r="B37" s="480" t="s">
        <v>1516</v>
      </c>
      <c r="C37" s="85" t="n">
        <f aca="false">SUMIFS(Валюта!D$4:D$1170,Валюта!$B$4:$B$1170,'Група (зерн угода +)'!$B37)</f>
        <v>8041471.09</v>
      </c>
      <c r="D37" s="85" t="n">
        <f aca="false">SUMIFS(Валюта!E$4:E$1170,Валюта!$B$4:$B$1170,'Група (зерн угода +)'!$B37)</f>
        <v>9348285.13</v>
      </c>
      <c r="E37" s="85" t="n">
        <f aca="false">SUMIFS(Валюта!F$4:F$1170,Валюта!$B$4:$B$1170,'Група (зерн угода +)'!$B37)</f>
        <v>9506535.85</v>
      </c>
      <c r="F37" s="85" t="n">
        <f aca="false">SUMIFS(Валюта!G$4:G$1170,Валюта!$B$4:$B$1170,'Група (зерн угода +)'!$B37)</f>
        <v>10532501.52</v>
      </c>
      <c r="G37" s="85" t="n">
        <f aca="false">SUMIFS(Валюта!H$4:H$1170,Валюта!$B$4:$B$1170,'Група (зерн угода +)'!$B37)</f>
        <v>11680712.03</v>
      </c>
      <c r="H37" s="85" t="n">
        <f aca="false">SUMIFS(Валюта!I$4:I$1170,Валюта!$B$4:$B$1170,'Група (зерн угода +)'!$B37)</f>
        <v>11776097.33</v>
      </c>
      <c r="I37" s="85" t="n">
        <f aca="false">SUMIFS(Валюта!J$4:J$1170,Валюта!$B$4:$B$1170,'Група (зерн угода +)'!$B37)</f>
        <v>11898368.19</v>
      </c>
      <c r="J37" s="85" t="n">
        <f aca="false">SUMIFS(Валюта!K$4:K$1170,Валюта!$B$4:$B$1170,'Група (зерн угода +)'!$B37)</f>
        <v>8958652.96</v>
      </c>
      <c r="K37" s="85" t="n">
        <f aca="false">SUMIFS(Валюта!L$4:L$1170,Валюта!$B$4:$B$1170,'Група (зерн угода +)'!$B37)</f>
        <v>10888821.39</v>
      </c>
      <c r="L37" s="85" t="n">
        <f aca="false">SUMIFS(Валюта!M$4:M$1170,Валюта!$B$4:$B$1170,'Група (зерн угода +)'!$B37)</f>
        <v>11908637.89</v>
      </c>
      <c r="M37" s="85" t="n">
        <f aca="false">SUMIFS(Валюта!N$4:N$1170,Валюта!$B$4:$B$1170,'Група (зерн угода +)'!$B37)</f>
        <v>13540485.54</v>
      </c>
      <c r="N37" s="85" t="n">
        <f aca="false">SUMIFS(Валюта!O$4:O$1170,Валюта!$B$4:$B$1170,'Група (зерн угода +)'!$B37)</f>
        <v>14569878.99</v>
      </c>
      <c r="O37" s="85" t="n">
        <f aca="false">SUMIFS(Валюта!P$4:P$1170,Валюта!$B$4:$B$1170,'Група (зерн угода +)'!$B37)</f>
        <v>14859767.13</v>
      </c>
      <c r="P37" s="85" t="n">
        <f aca="false">SUMIFS(Валюта!Q$4:Q$1170,Валюта!$B$4:$B$1170,'Група (зерн угода +)'!$B37)</f>
        <v>16416861.69</v>
      </c>
      <c r="Q37" s="85" t="n">
        <f aca="false">SUMIFS(Валюта!R$4:R$1170,Валюта!$B$4:$B$1170,'Група (зерн угода +)'!$B37)</f>
        <v>14500551.84</v>
      </c>
      <c r="R37" s="85" t="n">
        <f aca="false">SUMIFS(Валюта!S$4:S$1170,Валюта!$B$4:$B$1170,'Група (зерн угода +)'!$B37)</f>
        <v>10634997.7</v>
      </c>
      <c r="S37" s="85" t="n">
        <f aca="false">SUMIFS(Валюта!T$4:T$1170,Валюта!$B$4:$B$1170,'Група (зерн угода +)'!$B37)</f>
        <v>18727886.95</v>
      </c>
      <c r="T37" s="85" t="n">
        <f aca="false">SUMIFS(Валюта!U$4:U$1170,Валюта!$B$4:$B$1170,'Група (зерн угода +)'!$B37)</f>
        <v>12732514.88</v>
      </c>
      <c r="U37" s="85" t="n">
        <f aca="false">SUMIFS(Валюта!V$4:V$1170,Валюта!$B$4:$B$1170,'Група (зерн угода +)'!$B37)</f>
        <v>13256705.22</v>
      </c>
      <c r="V37" s="85" t="n">
        <f aca="false">SUMIFS(Валюта!W$4:W$1170,Валюта!$B$4:$B$1170,'Група (зерн угода +)'!$B37)</f>
        <v>10380688.34</v>
      </c>
      <c r="W37" s="85" t="n">
        <f aca="false">SUMIFS(Валюта!X$4:X$1170,Валюта!$B$4:$B$1170,'Група (зерн угода +)'!$B37)</f>
        <v>5894010.3</v>
      </c>
      <c r="X37" s="85" t="n">
        <f aca="false">SUMIFS(Валюта!Y$4:Y$1170,Валюта!$B$4:$B$1170,'Група (зерн угода +)'!$B37)</f>
        <v>7693253.35</v>
      </c>
      <c r="Y37" s="85" t="n">
        <f aca="false">SUMIFS(Валюта!Z$4:Z$1170,Валюта!$B$4:$B$1170,'Група (зерн угода +)'!$B37)</f>
        <v>7523937</v>
      </c>
      <c r="Z37" s="85" t="n">
        <f aca="false">SUMIFS(Валюта!AA$4:AA$1170,Валюта!$B$4:$B$1170,'Група (зерн угода +)'!$B37)</f>
        <v>7254161.95</v>
      </c>
      <c r="AA37" s="85" t="n">
        <f aca="false">SUMIFS(Валюта!AB$4:AB$1170,Валюта!$B$4:$B$1170,'Група (зерн угода +)'!$B37)</f>
        <v>6212234.11</v>
      </c>
      <c r="AB37" s="85" t="n">
        <f aca="false">SUMIFS(Валюта!AC$4:AC$1170,Валюта!$B$4:$B$1170,'Група (зерн угода +)'!$B37)</f>
        <v>5394558.1</v>
      </c>
      <c r="AC37" s="85" t="n">
        <f aca="false">SUMIFS(Валюта!AD$4:AD$1170,Валюта!$B$4:$B$1170,'Група (зерн угода +)'!$B37)</f>
        <v>7732206.42</v>
      </c>
      <c r="AD37" s="85" t="n">
        <f aca="false">SUMIFS(Валюта!AE$4:AE$1170,Валюта!$B$4:$B$1170,'Група (зерн угода +)'!$B37)</f>
        <v>9708276.36</v>
      </c>
      <c r="AE37" s="85" t="n">
        <f aca="false">SUMIFS(Валюта!AF$4:AF$1170,Валюта!$B$4:$B$1170,'Група (зерн угода +)'!$B37)</f>
        <v>10120237.76</v>
      </c>
      <c r="AF37" s="85" t="n">
        <f aca="false">SUMIFS(Валюта!AG$4:AG$1170,Валюта!$B$4:$B$1170,'Група (зерн угода +)'!$B37)</f>
        <v>6852905.32</v>
      </c>
      <c r="AG37" s="85" t="n">
        <f aca="false">SUMIFS(Валюта!AH$4:AH$1170,Валюта!$B$4:$B$1170,'Група (зерн угода +)'!$B37)</f>
        <v>6007574.16</v>
      </c>
      <c r="AH37" s="85" t="n">
        <f aca="false">SUMIFS(Валюта!AI$4:AI$1170,Валюта!$B$4:$B$1170,'Група (зерн угода +)'!$B37)</f>
        <v>6102770.35</v>
      </c>
      <c r="AI37" s="85" t="n">
        <f aca="false">SUMIFS(Валюта!AJ$4:AJ$1170,Валюта!$B$4:$B$1170,'Група (зерн угода +)'!$B37)</f>
        <v>4843150.57</v>
      </c>
      <c r="AJ37" s="85" t="n">
        <f aca="false">SUMIFS(Валюта!AK$4:AK$1170,Валюта!$B$4:$B$1170,'Група (зерн угода +)'!$B37)</f>
        <v>5102025.58</v>
      </c>
      <c r="AK37" s="85" t="n">
        <f aca="false">SUMIFS(Валюта!AL$4:AL$1170,Валюта!$B$4:$B$1170,'Група (зерн угода +)'!$B37)</f>
        <v>4658054.57</v>
      </c>
      <c r="AL37" s="85" t="n">
        <f aca="false">SUMIFS(Валюта!AM$4:AM$1170,Валюта!$B$4:$B$1170,'Група (зерн угода +)'!$B37)</f>
        <v>6835974.47</v>
      </c>
      <c r="AM37" s="85" t="n">
        <f aca="false">SUMIFS(Валюта!AN$4:AN$1170,Валюта!$B$4:$B$1170,'Група (зерн угода +)'!$B37)</f>
        <v>3918566.93</v>
      </c>
      <c r="AN37" s="85" t="n">
        <f aca="false">SUMIFS(Валюта!AO$4:AO$1170,Валюта!$B$4:$B$1170,'Група (зерн угода +)'!$B37)</f>
        <v>5895127.47</v>
      </c>
      <c r="AO37" s="85" t="n">
        <f aca="false">SUMIFS(Валюта!AP$4:AP$1170,Валюта!$B$4:$B$1170,'Група (зерн угода +)'!$B37)</f>
        <v>7115090.57</v>
      </c>
      <c r="AP37" s="85" t="n">
        <f aca="false">SUMIFS(Валюта!AQ$4:AQ$1170,Валюта!$B$4:$B$1170,'Група (зерн угода +)'!$B37)</f>
        <v>5857703.02</v>
      </c>
      <c r="AQ37" s="85" t="n">
        <f aca="false">SUMIFS(Валюта!AR$4:AR$1170,Валюта!$B$4:$B$1170,'Група (зерн угода +)'!$B37)</f>
        <v>5855005.25</v>
      </c>
      <c r="AR37" s="85" t="n">
        <f aca="false">SUMIFS(Валюта!AS$4:AS$1170,Валюта!$B$4:$B$1170,'Група (зерн угода +)'!$B37)</f>
        <v>4745791.71</v>
      </c>
      <c r="AS37" s="85" t="n">
        <f aca="false">SUMIFS(Валюта!AT$4:AT$1170,Валюта!$B$4:$B$1170,'Група (зерн угода +)'!$B37)</f>
        <v>6788575.22</v>
      </c>
      <c r="AT37" s="85" t="n">
        <f aca="false">SUMIFS(Валюта!AU$4:AU$1170,Валюта!$B$4:$B$1170,'Група (зерн угода +)'!$B37)</f>
        <v>7727215.08</v>
      </c>
      <c r="AU37" s="85" t="n">
        <f aca="false">SUMIFS(Валюта!AV$4:AV$1170,Валюта!$B$4:$B$1170,'Група (зерн угода +)'!$B37)</f>
        <v>7528886.97</v>
      </c>
      <c r="AV37" s="85" t="n">
        <f aca="false">SUMIFS(Валюта!AW$4:AW$1170,Валюта!$B$4:$B$1170,'Група (зерн угода +)'!$B37)</f>
        <v>7926306.88</v>
      </c>
      <c r="AW37" s="85" t="n">
        <f aca="false">SUMIFS(Валюта!AX$4:AX$1170,Валюта!$B$4:$B$1170,'Група (зерн угода +)'!$B37)</f>
        <v>9150308.96</v>
      </c>
      <c r="AX37" s="85" t="n">
        <f aca="false">SUMIFS(Валюта!AY$4:AY$1170,Валюта!$B$4:$B$1170,'Група (зерн угода +)'!$B37)</f>
        <v>13652032.33</v>
      </c>
      <c r="AY37" s="85" t="n">
        <f aca="false">SUMIFS(Валюта!AZ$4:AZ$1170,Валюта!$B$4:$B$1170,'Група (зерн угода +)'!$B37)</f>
        <v>12393646.35</v>
      </c>
      <c r="AZ37" s="85" t="n">
        <f aca="false">SUMIFS(Валюта!BA$4:BA$1170,Валюта!$B$4:$B$1170,'Група (зерн угода +)'!$B37)</f>
        <v>15965441.04</v>
      </c>
      <c r="BA37" s="85" t="n">
        <f aca="false">SUMIFS(Валюта!BB$4:BB$1170,Валюта!$B$4:$B$1170,'Група (зерн угода +)'!$B37)</f>
        <v>18591597.38</v>
      </c>
      <c r="BB37" s="85" t="n">
        <f aca="false">SUMIFS(Валюта!BC$4:BC$1170,Валюта!$B$4:$B$1170,'Група (зерн угода +)'!$B37)</f>
        <v>21214208.28</v>
      </c>
      <c r="BC37" s="85" t="n">
        <f aca="false">SUMIFS(Валюта!BD$4:BD$1170,Валюта!$B$4:$B$1170,'Група (зерн угода +)'!$B37)</f>
        <v>20325332.24</v>
      </c>
      <c r="BD37" s="85" t="n">
        <f aca="false">SUMIFS(Валюта!BE$4:BE$1170,Валюта!$B$4:$B$1170,'Група (зерн угода +)'!$B37)</f>
        <v>20542283.49</v>
      </c>
      <c r="BE37" s="85" t="n">
        <f aca="false">SUMIFS(Валюта!BF$4:BF$1170,Валюта!$B$4:$B$1170,'Група (зерн угода +)'!$B37)</f>
        <v>18178071.61</v>
      </c>
      <c r="BF37" s="85" t="n">
        <f aca="false">SUMIFS(Валюта!BG$4:BG$1170,Валюта!$B$4:$B$1170,'Група (зерн угода +)'!$B37)</f>
        <v>16592070.37</v>
      </c>
      <c r="BG37" s="85" t="n">
        <f aca="false">SUMIFS(Валюта!BH$4:BH$1170,Валюта!$B$4:$B$1170,'Група (зерн угода +)'!$B37)</f>
        <v>16607746.45</v>
      </c>
      <c r="BH37" s="85" t="n">
        <f aca="false">SUMIFS(Валюта!BI$4:BI$1170,Валюта!$B$4:$B$1170,'Група (зерн угода +)'!$B37)</f>
        <v>15235211.12</v>
      </c>
      <c r="BI37" s="85" t="n">
        <f aca="false">SUMIFS(Валюта!BJ$4:BJ$1170,Валюта!$B$4:$B$1170,'Група (зерн угода +)'!$B37)</f>
        <v>16892798.73</v>
      </c>
      <c r="BJ37" s="85" t="n">
        <f aca="false">SUMIFS(Валюта!BK$4:BK$1170,Валюта!$B$4:$B$1170,'Група (зерн угода +)'!$B37)</f>
        <v>14341854.59</v>
      </c>
      <c r="BK37" s="85" t="n">
        <f aca="false">VLOOKUP('Група (зерн угода +)'!$B37,'TOП-30'!$B$8:$S$103,'TOП-30'!H$1,0)*1000</f>
        <v>14835089.62</v>
      </c>
      <c r="BL37" s="85" t="n">
        <f aca="false">VLOOKUP('Група (зерн угода +)'!$B37,'TOП-30'!$B$8:$S$103,'TOП-30'!I$1,0)*1000</f>
        <v>10704972.01</v>
      </c>
      <c r="BM37" s="85" t="n">
        <f aca="false">VLOOKUP('Група (зерн угода +)'!$B37,'TOП-30'!$B$8:$S$103,'TOП-30'!J$1,0)*1000</f>
        <v>8264028.71</v>
      </c>
      <c r="BN37" s="85" t="n">
        <f aca="false">VLOOKUP('Група (зерн угода +)'!$B37,'TOП-30'!$B$8:$S$103,'TOП-30'!K$1,0)*1000</f>
        <v>6891909.66000001</v>
      </c>
      <c r="BO37" s="85" t="n">
        <f aca="false">VLOOKUP('Група (зерн угода +)'!$B37,'TOП-30'!$B$8:$S$103,'TOП-30'!L$1,0)*1000</f>
        <v>5793612.37</v>
      </c>
      <c r="BP37" s="85" t="n">
        <f aca="false">VLOOKUP('Група (зерн угода +)'!$B37,'TOП-30'!$B$8:$S$103,'TOП-30'!M$1,0)*1000</f>
        <v>7266387.63</v>
      </c>
      <c r="BQ37" s="85" t="n">
        <f aca="false">VLOOKUP('Група (зерн угода +)'!$B37,'TOП-30'!$B$8:$S$103,'TOП-30'!N$1,0)*1000</f>
        <v>5944000</v>
      </c>
      <c r="BR37" s="85" t="n">
        <f aca="false">VLOOKUP('Група (зерн угода +)'!$B37,'TOП-30'!$B$8:$S$103,'TOП-30'!O$1,0)*1000</f>
        <v>4441000</v>
      </c>
      <c r="BS37" s="85" t="n">
        <f aca="false">VLOOKUP('Група (зерн угода +)'!$B37,'TOП-30'!$B$8:$S$103,'TOП-30'!P$1,0)*1000</f>
        <v>7085000</v>
      </c>
      <c r="BT37" s="85" t="n">
        <f aca="false">VLOOKUP('Група (зерн угода +)'!$B37,'TOП-30'!$B$8:$S$103,'TOП-30'!Q$1,0)*1000</f>
        <v>5724000</v>
      </c>
      <c r="BU37" s="85" t="n">
        <f aca="false">VLOOKUP('Група (зерн угода +)'!$B37,'TOП-30'!$B$8:$S$103,'TOП-30'!R$1,0)*1000</f>
        <v>6338000</v>
      </c>
      <c r="BV37" s="85" t="n">
        <f aca="false">VLOOKUP('Група (зерн угода +)'!$B37,'TOП-30'!$B$8:$S$103,'TOП-30'!S$1,0)*1000</f>
        <v>6957000</v>
      </c>
      <c r="BW37" s="111" t="n">
        <f aca="false">VLOOKUP('Група (зерн угода +)'!$B37,'Групи exp окремо'!$A$3:$AF$98,'Групи exp окремо'!U$107,0)*1000</f>
        <v>6408000</v>
      </c>
      <c r="BX37" s="111" t="n">
        <f aca="false">VLOOKUP('Група (зерн угода +)'!$B37,'Групи exp окремо'!$A$3:$AF$98,'Групи exp окремо'!V$107,0)*1000</f>
        <v>7742000</v>
      </c>
      <c r="BY37" s="111" t="n">
        <f aca="false">VLOOKUP('Група (зерн угода +)'!$B37,'Групи exp окремо'!$A$3:$AF$98,'Групи exp окремо'!W$107,0)*1000</f>
        <v>7672000</v>
      </c>
      <c r="BZ37" s="111" t="n">
        <f aca="false">VLOOKUP('Група (зерн угода +)'!$B37,'Групи exp окремо'!$A$3:$AF$98,'Групи exp окремо'!X$107,0)*1000</f>
        <v>5482000</v>
      </c>
      <c r="CA37" s="111" t="n">
        <f aca="false">VLOOKUP('Група (зерн угода +)'!$B37,'Групи exp окремо'!$A$3:$AF$98,'Групи exp окремо'!Y$107,0)*1000</f>
        <v>6396000</v>
      </c>
      <c r="CB37" s="111" t="n">
        <f aca="false">VLOOKUP('Група (зерн угода +)'!$B37,'Групи exp окремо'!$A$3:$AF$98,'Групи exp окремо'!Z$107,0)*1000</f>
        <v>5733000</v>
      </c>
      <c r="CU37" s="17"/>
      <c r="CV37" s="13"/>
      <c r="CW37" s="17"/>
      <c r="CX37" s="17"/>
      <c r="CY37" s="17"/>
      <c r="CZ37" s="17"/>
      <c r="DA37" s="17"/>
      <c r="DB37" s="17"/>
    </row>
    <row r="38" customFormat="false" ht="18" hidden="true" customHeight="true" outlineLevel="1" collapsed="false">
      <c r="B38" s="480" t="s">
        <v>1570</v>
      </c>
      <c r="C38" s="85" t="n">
        <f aca="false">SUMIFS(Валюта!D$4:D$1170,Валюта!$B$4:$B$1170,'Група (зерн угода +)'!$B38)</f>
        <v>379149.07</v>
      </c>
      <c r="D38" s="85" t="n">
        <f aca="false">SUMIFS(Валюта!E$4:E$1170,Валюта!$B$4:$B$1170,'Група (зерн угода +)'!$B38)</f>
        <v>573176.49</v>
      </c>
      <c r="E38" s="85" t="n">
        <f aca="false">SUMIFS(Валюта!F$4:F$1170,Валюта!$B$4:$B$1170,'Група (зерн угода +)'!$B38)</f>
        <v>327984.84</v>
      </c>
      <c r="F38" s="85" t="n">
        <f aca="false">SUMIFS(Валюта!G$4:G$1170,Валюта!$B$4:$B$1170,'Група (зерн угода +)'!$B38)</f>
        <v>538909</v>
      </c>
      <c r="G38" s="85" t="n">
        <f aca="false">SUMIFS(Валюта!H$4:H$1170,Валюта!$B$4:$B$1170,'Група (зерн угода +)'!$B38)</f>
        <v>517410</v>
      </c>
      <c r="H38" s="85" t="n">
        <f aca="false">SUMIFS(Валюта!I$4:I$1170,Валюта!$B$4:$B$1170,'Група (зерн угода +)'!$B38)</f>
        <v>1043914.35</v>
      </c>
      <c r="I38" s="85" t="n">
        <f aca="false">SUMIFS(Валюта!J$4:J$1170,Валюта!$B$4:$B$1170,'Група (зерн угода +)'!$B38)</f>
        <v>354486.61</v>
      </c>
      <c r="J38" s="85" t="n">
        <f aca="false">SUMIFS(Валюта!K$4:K$1170,Валюта!$B$4:$B$1170,'Група (зерн угода +)'!$B38)</f>
        <v>270840</v>
      </c>
      <c r="K38" s="85" t="n">
        <f aca="false">SUMIFS(Валюта!L$4:L$1170,Валюта!$B$4:$B$1170,'Група (зерн угода +)'!$B38)</f>
        <v>181680.88</v>
      </c>
      <c r="L38" s="85" t="n">
        <f aca="false">SUMIFS(Валюта!M$4:M$1170,Валюта!$B$4:$B$1170,'Група (зерн угода +)'!$B38)</f>
        <v>272839.67</v>
      </c>
      <c r="M38" s="85" t="n">
        <f aca="false">SUMIFS(Валюта!N$4:N$1170,Валюта!$B$4:$B$1170,'Група (зерн угода +)'!$B38)</f>
        <v>316969.93</v>
      </c>
      <c r="N38" s="85" t="n">
        <f aca="false">SUMIFS(Валюта!O$4:O$1170,Валюта!$B$4:$B$1170,'Група (зерн угода +)'!$B38)</f>
        <v>735293.64</v>
      </c>
      <c r="O38" s="85" t="n">
        <f aca="false">SUMIFS(Валюта!P$4:P$1170,Валюта!$B$4:$B$1170,'Група (зерн угода +)'!$B38)</f>
        <v>183090</v>
      </c>
      <c r="P38" s="85" t="n">
        <f aca="false">SUMIFS(Валюта!Q$4:Q$1170,Валюта!$B$4:$B$1170,'Група (зерн угода +)'!$B38)</f>
        <v>535724.35</v>
      </c>
      <c r="Q38" s="85" t="n">
        <f aca="false">SUMIFS(Валюта!R$4:R$1170,Валюта!$B$4:$B$1170,'Група (зерн угода +)'!$B38)</f>
        <v>1575855.67</v>
      </c>
      <c r="R38" s="85" t="n">
        <f aca="false">SUMIFS(Валюта!S$4:S$1170,Валюта!$B$4:$B$1170,'Група (зерн угода +)'!$B38)</f>
        <v>260929.67</v>
      </c>
      <c r="S38" s="85" t="n">
        <f aca="false">SUMIFS(Валюта!T$4:T$1170,Валюта!$B$4:$B$1170,'Група (зерн угода +)'!$B38)</f>
        <v>597036.19</v>
      </c>
      <c r="T38" s="85" t="n">
        <f aca="false">SUMIFS(Валюта!U$4:U$1170,Валюта!$B$4:$B$1170,'Група (зерн угода +)'!$B38)</f>
        <v>1026344.78</v>
      </c>
      <c r="U38" s="85" t="n">
        <f aca="false">SUMIFS(Валюта!V$4:V$1170,Валюта!$B$4:$B$1170,'Група (зерн угода +)'!$B38)</f>
        <v>1243425.53</v>
      </c>
      <c r="V38" s="85" t="n">
        <f aca="false">SUMIFS(Валюта!W$4:W$1170,Валюта!$B$4:$B$1170,'Група (зерн угода +)'!$B38)</f>
        <v>390009.41</v>
      </c>
      <c r="W38" s="85" t="n">
        <f aca="false">SUMIFS(Валюта!X$4:X$1170,Валюта!$B$4:$B$1170,'Група (зерн угода +)'!$B38)</f>
        <v>388519.28</v>
      </c>
      <c r="X38" s="85" t="n">
        <f aca="false">SUMIFS(Валюта!Y$4:Y$1170,Валюта!$B$4:$B$1170,'Група (зерн угода +)'!$B38)</f>
        <v>677973.75</v>
      </c>
      <c r="Y38" s="85" t="n">
        <f aca="false">SUMIFS(Валюта!Z$4:Z$1170,Валюта!$B$4:$B$1170,'Група (зерн угода +)'!$B38)</f>
        <v>593474.76</v>
      </c>
      <c r="Z38" s="85" t="n">
        <f aca="false">SUMIFS(Валюта!AA$4:AA$1170,Валюта!$B$4:$B$1170,'Група (зерн угода +)'!$B38)</f>
        <v>541012.5</v>
      </c>
      <c r="AA38" s="85" t="n">
        <f aca="false">SUMIFS(Валюта!AB$4:AB$1170,Валюта!$B$4:$B$1170,'Група (зерн угода +)'!$B38)</f>
        <v>168160</v>
      </c>
      <c r="AB38" s="85" t="n">
        <f aca="false">SUMIFS(Валюта!AC$4:AC$1170,Валюта!$B$4:$B$1170,'Група (зерн угода +)'!$B38)</f>
        <v>230902.75</v>
      </c>
      <c r="AC38" s="85" t="n">
        <f aca="false">SUMIFS(Валюта!AD$4:AD$1170,Валюта!$B$4:$B$1170,'Група (зерн угода +)'!$B38)</f>
        <v>253124.92</v>
      </c>
      <c r="AD38" s="85" t="n">
        <f aca="false">SUMIFS(Валюта!AE$4:AE$1170,Валюта!$B$4:$B$1170,'Група (зерн угода +)'!$B38)</f>
        <v>1000184.41</v>
      </c>
      <c r="AE38" s="85" t="n">
        <f aca="false">SUMIFS(Валюта!AF$4:AF$1170,Валюта!$B$4:$B$1170,'Група (зерн угода +)'!$B38)</f>
        <v>1079114.56</v>
      </c>
      <c r="AF38" s="85" t="n">
        <f aca="false">SUMIFS(Валюта!AG$4:AG$1170,Валюта!$B$4:$B$1170,'Група (зерн угода +)'!$B38)</f>
        <v>444474.46</v>
      </c>
      <c r="AG38" s="85" t="n">
        <f aca="false">SUMIFS(Валюта!AH$4:AH$1170,Валюта!$B$4:$B$1170,'Група (зерн угода +)'!$B38)</f>
        <v>261580</v>
      </c>
      <c r="AH38" s="85" t="n">
        <f aca="false">SUMIFS(Валюта!AI$4:AI$1170,Валюта!$B$4:$B$1170,'Група (зерн угода +)'!$B38)</f>
        <v>132770</v>
      </c>
      <c r="AI38" s="85" t="n">
        <f aca="false">SUMIFS(Валюта!AJ$4:AJ$1170,Валюта!$B$4:$B$1170,'Група (зерн угода +)'!$B38)</f>
        <v>393260</v>
      </c>
      <c r="AJ38" s="85" t="n">
        <f aca="false">SUMIFS(Валюта!AK$4:AK$1170,Валюта!$B$4:$B$1170,'Група (зерн угода +)'!$B38)</f>
        <v>241732.13</v>
      </c>
      <c r="AK38" s="85" t="n">
        <f aca="false">SUMIFS(Валюта!AL$4:AL$1170,Валюта!$B$4:$B$1170,'Група (зерн угода +)'!$B38)</f>
        <v>125410</v>
      </c>
      <c r="AL38" s="85" t="n">
        <f aca="false">SUMIFS(Валюта!AM$4:AM$1170,Валюта!$B$4:$B$1170,'Група (зерн угода +)'!$B38)</f>
        <v>154227.72</v>
      </c>
      <c r="AM38" s="85" t="n">
        <f aca="false">SUMIFS(Валюта!AN$4:AN$1170,Валюта!$B$4:$B$1170,'Група (зерн угода +)'!$B38)</f>
        <v>144611.32</v>
      </c>
      <c r="AN38" s="85" t="n">
        <f aca="false">SUMIFS(Валюта!AO$4:AO$1170,Валюта!$B$4:$B$1170,'Група (зерн угода +)'!$B38)</f>
        <v>319655.98</v>
      </c>
      <c r="AO38" s="85" t="n">
        <f aca="false">SUMIFS(Валюта!AP$4:AP$1170,Валюта!$B$4:$B$1170,'Група (зерн угода +)'!$B38)</f>
        <v>144979.24</v>
      </c>
      <c r="AP38" s="85" t="n">
        <f aca="false">SUMIFS(Валюта!AQ$4:AQ$1170,Валюта!$B$4:$B$1170,'Група (зерн угода +)'!$B38)</f>
        <v>349365.52</v>
      </c>
      <c r="AQ38" s="85" t="n">
        <f aca="false">SUMIFS(Валюта!AR$4:AR$1170,Валюта!$B$4:$B$1170,'Група (зерн угода +)'!$B38)</f>
        <v>186800</v>
      </c>
      <c r="AR38" s="85" t="n">
        <f aca="false">SUMIFS(Валюта!AS$4:AS$1170,Валюта!$B$4:$B$1170,'Група (зерн угода +)'!$B38)</f>
        <v>6560</v>
      </c>
      <c r="AS38" s="85" t="n">
        <f aca="false">SUMIFS(Валюта!AT$4:AT$1170,Валюта!$B$4:$B$1170,'Група (зерн угода +)'!$B38)</f>
        <v>191078.43</v>
      </c>
      <c r="AT38" s="85" t="n">
        <f aca="false">SUMIFS(Валюта!AU$4:AU$1170,Валюта!$B$4:$B$1170,'Група (зерн угода +)'!$B38)</f>
        <v>122634.88</v>
      </c>
      <c r="AU38" s="85" t="n">
        <f aca="false">SUMIFS(Валюта!AV$4:AV$1170,Валюта!$B$4:$B$1170,'Група (зерн угода +)'!$B38)</f>
        <v>264990</v>
      </c>
      <c r="AV38" s="85" t="n">
        <f aca="false">SUMIFS(Валюта!AW$4:AW$1170,Валюта!$B$4:$B$1170,'Група (зерн угода +)'!$B38)</f>
        <v>111610</v>
      </c>
      <c r="AW38" s="85" t="n">
        <f aca="false">SUMIFS(Валюта!AX$4:AX$1170,Валюта!$B$4:$B$1170,'Група (зерн угода +)'!$B38)</f>
        <v>406254</v>
      </c>
      <c r="AX38" s="85" t="n">
        <f aca="false">SUMIFS(Валюта!AY$4:AY$1170,Валюта!$B$4:$B$1170,'Група (зерн угода +)'!$B38)</f>
        <v>615588.96</v>
      </c>
      <c r="AY38" s="85" t="n">
        <f aca="false">SUMIFS(Валюта!AZ$4:AZ$1170,Валюта!$B$4:$B$1170,'Група (зерн угода +)'!$B38)</f>
        <v>121084.54</v>
      </c>
      <c r="AZ38" s="85" t="n">
        <f aca="false">SUMIFS(Валюта!BA$4:BA$1170,Валюта!$B$4:$B$1170,'Група (зерн угода +)'!$B38)</f>
        <v>304975.78</v>
      </c>
      <c r="BA38" s="85" t="n">
        <f aca="false">SUMIFS(Валюта!BB$4:BB$1170,Валюта!$B$4:$B$1170,'Група (зерн угода +)'!$B38)</f>
        <v>364481.94</v>
      </c>
      <c r="BB38" s="85" t="n">
        <f aca="false">SUMIFS(Валюта!BC$4:BC$1170,Валюта!$B$4:$B$1170,'Група (зерн угода +)'!$B38)</f>
        <v>345404.84</v>
      </c>
      <c r="BC38" s="85" t="n">
        <f aca="false">SUMIFS(Валюта!BD$4:BD$1170,Валюта!$B$4:$B$1170,'Група (зерн угода +)'!$B38)</f>
        <v>524380</v>
      </c>
      <c r="BD38" s="85" t="n">
        <f aca="false">SUMIFS(Валюта!BE$4:BE$1170,Валюта!$B$4:$B$1170,'Група (зерн угода +)'!$B38)</f>
        <v>360053.91</v>
      </c>
      <c r="BE38" s="85" t="n">
        <f aca="false">SUMIFS(Валюта!BF$4:BF$1170,Валюта!$B$4:$B$1170,'Група (зерн угода +)'!$B38)</f>
        <v>722774.98</v>
      </c>
      <c r="BF38" s="85" t="n">
        <f aca="false">SUMIFS(Валюта!BG$4:BG$1170,Валюта!$B$4:$B$1170,'Група (зерн угода +)'!$B38)</f>
        <v>216790</v>
      </c>
      <c r="BG38" s="85" t="n">
        <f aca="false">SUMIFS(Валюта!BH$4:BH$1170,Валюта!$B$4:$B$1170,'Група (зерн угода +)'!$B38)</f>
        <v>181528.31</v>
      </c>
      <c r="BH38" s="85" t="n">
        <f aca="false">SUMIFS(Валюта!BI$4:BI$1170,Валюта!$B$4:$B$1170,'Група (зерн угода +)'!$B38)</f>
        <v>414960</v>
      </c>
      <c r="BI38" s="85" t="n">
        <f aca="false">SUMIFS(Валюта!BJ$4:BJ$1170,Валюта!$B$4:$B$1170,'Група (зерн угода +)'!$B38)</f>
        <v>254354.41</v>
      </c>
      <c r="BJ38" s="85" t="n">
        <f aca="false">SUMIFS(Валюта!BK$4:BK$1170,Валюта!$B$4:$B$1170,'Група (зерн угода +)'!$B38)</f>
        <v>612855.37</v>
      </c>
      <c r="BK38" s="85" t="n">
        <f aca="false">VLOOKUP('Група (зерн угода +)'!$B38,'TOП-30'!$B$8:$S$103,'TOП-30'!H$1,0)*1000</f>
        <v>397374.38</v>
      </c>
      <c r="BL38" s="85" t="n">
        <f aca="false">VLOOKUP('Група (зерн угода +)'!$B38,'TOП-30'!$B$8:$S$103,'TOП-30'!I$1,0)*1000</f>
        <v>646227.82</v>
      </c>
      <c r="BM38" s="85" t="n">
        <f aca="false">VLOOKUP('Група (зерн угода +)'!$B38,'TOП-30'!$B$8:$S$103,'TOП-30'!J$1,0)*1000</f>
        <v>34747.87</v>
      </c>
      <c r="BN38" s="85" t="n">
        <f aca="false">VLOOKUP('Група (зерн угода +)'!$B38,'TOП-30'!$B$8:$S$103,'TOП-30'!K$1,0)*1000</f>
        <v>-102350.07</v>
      </c>
      <c r="BO38" s="85" t="n">
        <f aca="false">VLOOKUP('Група (зерн угода +)'!$B38,'TOП-30'!$B$8:$S$103,'TOП-30'!L$1,0)*1000</f>
        <v>1072.97999999992</v>
      </c>
      <c r="BP38" s="85" t="n">
        <f aca="false">VLOOKUP('Група (зерн угода +)'!$B38,'TOП-30'!$B$8:$S$103,'TOП-30'!M$1,0)*1000</f>
        <v>40927.0200000001</v>
      </c>
      <c r="BQ38" s="85" t="n">
        <f aca="false">VLOOKUP('Група (зерн угода +)'!$B38,'TOП-30'!$B$8:$S$103,'TOП-30'!N$1,0)*1000</f>
        <v>248000</v>
      </c>
      <c r="BR38" s="85" t="n">
        <f aca="false">VLOOKUP('Група (зерн угода +)'!$B38,'TOП-30'!$B$8:$S$103,'TOП-30'!O$1,0)*1000</f>
        <v>73000</v>
      </c>
      <c r="BS38" s="85" t="n">
        <f aca="false">VLOOKUP('Група (зерн угода +)'!$B38,'TOП-30'!$B$8:$S$103,'TOП-30'!P$1,0)*1000</f>
        <v>-261000</v>
      </c>
      <c r="BT38" s="85" t="n">
        <f aca="false">VLOOKUP('Група (зерн угода +)'!$B38,'TOП-30'!$B$8:$S$103,'TOП-30'!Q$1,0)*1000</f>
        <v>7000</v>
      </c>
      <c r="BU38" s="85" t="n">
        <f aca="false">VLOOKUP('Група (зерн угода +)'!$B38,'TOП-30'!$B$8:$S$103,'TOП-30'!R$1,0)*1000</f>
        <v>82000</v>
      </c>
      <c r="BV38" s="85" t="n">
        <f aca="false">VLOOKUP('Група (зерн угода +)'!$B38,'TOП-30'!$B$8:$S$103,'TOП-30'!S$1,0)*1000</f>
        <v>100000</v>
      </c>
      <c r="BW38" s="111" t="n">
        <f aca="false">VLOOKUP('Група (зерн угода +)'!$B38,'Групи exp окремо'!$A$3:$AF$98,'Групи exp окремо'!U$107,0)*1000</f>
        <v>3000</v>
      </c>
      <c r="BX38" s="111" t="n">
        <f aca="false">VLOOKUP('Група (зерн угода +)'!$B38,'Групи exp окремо'!$A$3:$AF$98,'Групи exp окремо'!V$107,0)*1000</f>
        <v>88000</v>
      </c>
      <c r="BY38" s="111" t="n">
        <f aca="false">VLOOKUP('Група (зерн угода +)'!$B38,'Групи exp окремо'!$A$3:$AF$98,'Групи exp окремо'!W$107,0)*1000</f>
        <v>0</v>
      </c>
      <c r="BZ38" s="111" t="n">
        <f aca="false">VLOOKUP('Група (зерн угода +)'!$B38,'Групи exp окремо'!$A$3:$AF$98,'Групи exp окремо'!X$107,0)*1000</f>
        <v>12000</v>
      </c>
      <c r="CA38" s="111" t="n">
        <f aca="false">VLOOKUP('Група (зерн угода +)'!$B38,'Групи exp окремо'!$A$3:$AF$98,'Групи exp окремо'!Y$107,0)*1000</f>
        <v>4000</v>
      </c>
      <c r="CB38" s="111" t="n">
        <f aca="false">VLOOKUP('Група (зерн угода +)'!$B38,'Групи exp окремо'!$A$3:$AF$98,'Групи exp окремо'!Z$107,0)*1000</f>
        <v>18000</v>
      </c>
      <c r="CU38" s="17"/>
      <c r="CV38" s="13"/>
      <c r="CW38" s="17"/>
      <c r="CX38" s="17"/>
      <c r="CY38" s="17"/>
      <c r="CZ38" s="17"/>
      <c r="DA38" s="17"/>
      <c r="DB38" s="17"/>
    </row>
    <row r="39" customFormat="false" ht="18" hidden="true" customHeight="true" outlineLevel="1" collapsed="false">
      <c r="B39" s="480" t="s">
        <v>1521</v>
      </c>
      <c r="C39" s="85" t="n">
        <f aca="false">SUMIFS(Валюта!D$4:D$1170,Валюта!$B$4:$B$1170,'Група (зерн угода +)'!$B39)</f>
        <v>5347841.53</v>
      </c>
      <c r="D39" s="85" t="n">
        <f aca="false">SUMIFS(Валюта!E$4:E$1170,Валюта!$B$4:$B$1170,'Група (зерн угода +)'!$B39)</f>
        <v>8022829.44</v>
      </c>
      <c r="E39" s="85" t="n">
        <f aca="false">SUMIFS(Валюта!F$4:F$1170,Валюта!$B$4:$B$1170,'Група (зерн угода +)'!$B39)</f>
        <v>9940540.36</v>
      </c>
      <c r="F39" s="85" t="n">
        <f aca="false">SUMIFS(Валюта!G$4:G$1170,Валюта!$B$4:$B$1170,'Група (зерн угода +)'!$B39)</f>
        <v>9905062.09</v>
      </c>
      <c r="G39" s="85" t="n">
        <f aca="false">SUMIFS(Валюта!H$4:H$1170,Валюта!$B$4:$B$1170,'Група (зерн угода +)'!$B39)</f>
        <v>11272803.24</v>
      </c>
      <c r="H39" s="85" t="n">
        <f aca="false">SUMIFS(Валюта!I$4:I$1170,Валюта!$B$4:$B$1170,'Група (зерн угода +)'!$B39)</f>
        <v>13689868.79</v>
      </c>
      <c r="I39" s="85" t="n">
        <f aca="false">SUMIFS(Валюта!J$4:J$1170,Валюта!$B$4:$B$1170,'Група (зерн угода +)'!$B39)</f>
        <v>12995031.52</v>
      </c>
      <c r="J39" s="85" t="n">
        <f aca="false">SUMIFS(Валюта!K$4:K$1170,Валюта!$B$4:$B$1170,'Група (зерн угода +)'!$B39)</f>
        <v>12078585.91</v>
      </c>
      <c r="K39" s="85" t="n">
        <f aca="false">SUMIFS(Валюта!L$4:L$1170,Валюта!$B$4:$B$1170,'Група (зерн угода +)'!$B39)</f>
        <v>11165040.42</v>
      </c>
      <c r="L39" s="85" t="n">
        <f aca="false">SUMIFS(Валюта!M$4:M$1170,Валюта!$B$4:$B$1170,'Група (зерн угода +)'!$B39)</f>
        <v>12537123.82</v>
      </c>
      <c r="M39" s="85" t="n">
        <f aca="false">SUMIFS(Валюта!N$4:N$1170,Валюта!$B$4:$B$1170,'Група (зерн угода +)'!$B39)</f>
        <v>11362460.17</v>
      </c>
      <c r="N39" s="85" t="n">
        <f aca="false">SUMIFS(Валюта!O$4:O$1170,Валюта!$B$4:$B$1170,'Група (зерн угода +)'!$B39)</f>
        <v>10811901.94</v>
      </c>
      <c r="O39" s="85" t="n">
        <f aca="false">SUMIFS(Валюта!P$4:P$1170,Валюта!$B$4:$B$1170,'Група (зерн угода +)'!$B39)</f>
        <v>9887627.69</v>
      </c>
      <c r="P39" s="85" t="n">
        <f aca="false">SUMIFS(Валюта!Q$4:Q$1170,Валюта!$B$4:$B$1170,'Група (зерн угода +)'!$B39)</f>
        <v>13530268.31</v>
      </c>
      <c r="Q39" s="85" t="n">
        <f aca="false">SUMIFS(Валюта!R$4:R$1170,Валюта!$B$4:$B$1170,'Група (зерн угода +)'!$B39)</f>
        <v>12347202.02</v>
      </c>
      <c r="R39" s="85" t="n">
        <f aca="false">SUMIFS(Валюта!S$4:S$1170,Валюта!$B$4:$B$1170,'Група (зерн угода +)'!$B39)</f>
        <v>11230211.76</v>
      </c>
      <c r="S39" s="85" t="n">
        <f aca="false">SUMIFS(Валюта!T$4:T$1170,Валюта!$B$4:$B$1170,'Група (зерн угода +)'!$B39)</f>
        <v>11939717.12</v>
      </c>
      <c r="T39" s="85" t="n">
        <f aca="false">SUMIFS(Валюта!U$4:U$1170,Валюта!$B$4:$B$1170,'Група (зерн угода +)'!$B39)</f>
        <v>12313338.64</v>
      </c>
      <c r="U39" s="85" t="n">
        <f aca="false">SUMIFS(Валюта!V$4:V$1170,Валюта!$B$4:$B$1170,'Група (зерн угода +)'!$B39)</f>
        <v>11960300.05</v>
      </c>
      <c r="V39" s="85" t="n">
        <f aca="false">SUMIFS(Валюта!W$4:W$1170,Валюта!$B$4:$B$1170,'Група (зерн угода +)'!$B39)</f>
        <v>11019338</v>
      </c>
      <c r="W39" s="85" t="n">
        <f aca="false">SUMIFS(Валюта!X$4:X$1170,Валюта!$B$4:$B$1170,'Група (зерн угода +)'!$B39)</f>
        <v>11081243.27</v>
      </c>
      <c r="X39" s="85" t="n">
        <f aca="false">SUMIFS(Валюта!Y$4:Y$1170,Валюта!$B$4:$B$1170,'Група (зерн угода +)'!$B39)</f>
        <v>9573163.12</v>
      </c>
      <c r="Y39" s="85" t="n">
        <f aca="false">SUMIFS(Валюта!Z$4:Z$1170,Валюта!$B$4:$B$1170,'Група (зерн угода +)'!$B39)</f>
        <v>9153416.99</v>
      </c>
      <c r="Z39" s="85" t="n">
        <f aca="false">SUMIFS(Валюта!AA$4:AA$1170,Валюта!$B$4:$B$1170,'Група (зерн угода +)'!$B39)</f>
        <v>7851073.14</v>
      </c>
      <c r="AA39" s="85" t="n">
        <f aca="false">SUMIFS(Валюта!AB$4:AB$1170,Валюта!$B$4:$B$1170,'Група (зерн угода +)'!$B39)</f>
        <v>6623670.53</v>
      </c>
      <c r="AB39" s="85" t="n">
        <f aca="false">SUMIFS(Валюта!AC$4:AC$1170,Валюта!$B$4:$B$1170,'Група (зерн угода +)'!$B39)</f>
        <v>8469976.75</v>
      </c>
      <c r="AC39" s="85" t="n">
        <f aca="false">SUMIFS(Валюта!AD$4:AD$1170,Валюта!$B$4:$B$1170,'Група (зерн угода +)'!$B39)</f>
        <v>8878806</v>
      </c>
      <c r="AD39" s="85" t="n">
        <f aca="false">SUMIFS(Валюта!AE$4:AE$1170,Валюта!$B$4:$B$1170,'Група (зерн угода +)'!$B39)</f>
        <v>7974028.42</v>
      </c>
      <c r="AE39" s="85" t="n">
        <f aca="false">SUMIFS(Валюта!AF$4:AF$1170,Валюта!$B$4:$B$1170,'Група (зерн угода +)'!$B39)</f>
        <v>10192902.08</v>
      </c>
      <c r="AF39" s="85" t="n">
        <f aca="false">SUMIFS(Валюта!AG$4:AG$1170,Валюта!$B$4:$B$1170,'Група (зерн угода +)'!$B39)</f>
        <v>9376120.87</v>
      </c>
      <c r="AG39" s="85" t="n">
        <f aca="false">SUMIFS(Валюта!AH$4:AH$1170,Валюта!$B$4:$B$1170,'Група (зерн угода +)'!$B39)</f>
        <v>9126022.49</v>
      </c>
      <c r="AH39" s="85" t="n">
        <f aca="false">SUMIFS(Валюта!AI$4:AI$1170,Валюта!$B$4:$B$1170,'Група (зерн угода +)'!$B39)</f>
        <v>9211553.84</v>
      </c>
      <c r="AI39" s="85" t="n">
        <f aca="false">SUMIFS(Валюта!AJ$4:AJ$1170,Валюта!$B$4:$B$1170,'Група (зерн угода +)'!$B39)</f>
        <v>7296756.69</v>
      </c>
      <c r="AJ39" s="85" t="n">
        <f aca="false">SUMIFS(Валюта!AK$4:AK$1170,Валюта!$B$4:$B$1170,'Група (зерн угода +)'!$B39)</f>
        <v>7877528.59</v>
      </c>
      <c r="AK39" s="85" t="n">
        <f aca="false">SUMIFS(Валюта!AL$4:AL$1170,Валюта!$B$4:$B$1170,'Група (зерн угода +)'!$B39)</f>
        <v>8190491.63</v>
      </c>
      <c r="AL39" s="85" t="n">
        <f aca="false">SUMIFS(Валюта!AM$4:AM$1170,Валюта!$B$4:$B$1170,'Група (зерн угода +)'!$B39)</f>
        <v>7462951.01</v>
      </c>
      <c r="AM39" s="85" t="n">
        <f aca="false">SUMIFS(Валюта!AN$4:AN$1170,Валюта!$B$4:$B$1170,'Група (зерн угода +)'!$B39)</f>
        <v>7159481.54</v>
      </c>
      <c r="AN39" s="85" t="n">
        <f aca="false">SUMIFS(Валюта!AO$4:AO$1170,Валюта!$B$4:$B$1170,'Група (зерн угода +)'!$B39)</f>
        <v>9768996.51</v>
      </c>
      <c r="AO39" s="85" t="n">
        <f aca="false">SUMIFS(Валюта!AP$4:AP$1170,Валюта!$B$4:$B$1170,'Група (зерн угода +)'!$B39)</f>
        <v>8226979.72</v>
      </c>
      <c r="AP39" s="85" t="n">
        <f aca="false">SUMIFS(Валюта!AQ$4:AQ$1170,Валюта!$B$4:$B$1170,'Група (зерн угода +)'!$B39)</f>
        <v>8433291.53</v>
      </c>
      <c r="AQ39" s="85" t="n">
        <f aca="false">SUMIFS(Валюта!AR$4:AR$1170,Валюта!$B$4:$B$1170,'Група (зерн угода +)'!$B39)</f>
        <v>6406375.02</v>
      </c>
      <c r="AR39" s="85" t="n">
        <f aca="false">SUMIFS(Валюта!AS$4:AS$1170,Валюта!$B$4:$B$1170,'Група (зерн угода +)'!$B39)</f>
        <v>8487621.18</v>
      </c>
      <c r="AS39" s="85" t="n">
        <f aca="false">SUMIFS(Валюта!AT$4:AT$1170,Валюта!$B$4:$B$1170,'Група (зерн угода +)'!$B39)</f>
        <v>9643537.75</v>
      </c>
      <c r="AT39" s="85" t="n">
        <f aca="false">SUMIFS(Валюта!AU$4:AU$1170,Валюта!$B$4:$B$1170,'Група (зерн угода +)'!$B39)</f>
        <v>8173753.04</v>
      </c>
      <c r="AU39" s="85" t="n">
        <f aca="false">SUMIFS(Валюта!AV$4:AV$1170,Валюта!$B$4:$B$1170,'Група (зерн угода +)'!$B39)</f>
        <v>10146672.89</v>
      </c>
      <c r="AV39" s="85" t="n">
        <f aca="false">SUMIFS(Валюта!AW$4:AW$1170,Валюта!$B$4:$B$1170,'Група (зерн угода +)'!$B39)</f>
        <v>10542729.05</v>
      </c>
      <c r="AW39" s="85" t="n">
        <f aca="false">SUMIFS(Валюта!AX$4:AX$1170,Валюта!$B$4:$B$1170,'Група (зерн угода +)'!$B39)</f>
        <v>10811168</v>
      </c>
      <c r="AX39" s="85" t="n">
        <f aca="false">SUMIFS(Валюта!AY$4:AY$1170,Валюта!$B$4:$B$1170,'Група (зерн угода +)'!$B39)</f>
        <v>11581992.67</v>
      </c>
      <c r="AY39" s="85" t="n">
        <f aca="false">SUMIFS(Валюта!AZ$4:AZ$1170,Валюта!$B$4:$B$1170,'Група (зерн угода +)'!$B39)</f>
        <v>10135169.18</v>
      </c>
      <c r="AZ39" s="85" t="n">
        <f aca="false">SUMIFS(Валюта!BA$4:BA$1170,Валюта!$B$4:$B$1170,'Група (зерн угода +)'!$B39)</f>
        <v>12920672.27</v>
      </c>
      <c r="BA39" s="85" t="n">
        <f aca="false">SUMIFS(Валюта!BB$4:BB$1170,Валюта!$B$4:$B$1170,'Група (зерн угода +)'!$B39)</f>
        <v>13321244.76</v>
      </c>
      <c r="BB39" s="85" t="n">
        <f aca="false">SUMIFS(Валюта!BC$4:BC$1170,Валюта!$B$4:$B$1170,'Група (зерн угода +)'!$B39)</f>
        <v>13297934.91</v>
      </c>
      <c r="BC39" s="85" t="n">
        <f aca="false">SUMIFS(Валюта!BD$4:BD$1170,Валюта!$B$4:$B$1170,'Група (зерн угода +)'!$B39)</f>
        <v>11952285.42</v>
      </c>
      <c r="BD39" s="85" t="n">
        <f aca="false">SUMIFS(Валюта!BE$4:BE$1170,Валюта!$B$4:$B$1170,'Група (зерн угода +)'!$B39)</f>
        <v>15175485.17</v>
      </c>
      <c r="BE39" s="85" t="n">
        <f aca="false">SUMIFS(Валюта!BF$4:BF$1170,Валюта!$B$4:$B$1170,'Група (зерн угода +)'!$B39)</f>
        <v>12807177.88</v>
      </c>
      <c r="BF39" s="85" t="n">
        <f aca="false">SUMIFS(Валюта!BG$4:BG$1170,Валюта!$B$4:$B$1170,'Група (зерн угода +)'!$B39)</f>
        <v>15078441.8</v>
      </c>
      <c r="BG39" s="85" t="n">
        <f aca="false">SUMIFS(Валюта!BH$4:BH$1170,Валюта!$B$4:$B$1170,'Група (зерн угода +)'!$B39)</f>
        <v>14856050.57</v>
      </c>
      <c r="BH39" s="85" t="n">
        <f aca="false">SUMIFS(Валюта!BI$4:BI$1170,Валюта!$B$4:$B$1170,'Група (зерн угода +)'!$B39)</f>
        <v>17911235.49</v>
      </c>
      <c r="BI39" s="85" t="n">
        <f aca="false">SUMIFS(Валюта!BJ$4:BJ$1170,Валюта!$B$4:$B$1170,'Група (зерн угода +)'!$B39)</f>
        <v>17338134.42</v>
      </c>
      <c r="BJ39" s="85" t="n">
        <f aca="false">SUMIFS(Валюта!BK$4:BK$1170,Валюта!$B$4:$B$1170,'Група (зерн угода +)'!$B39)</f>
        <v>14495463.94</v>
      </c>
      <c r="BK39" s="85" t="n">
        <f aca="false">VLOOKUP('Група (зерн угода +)'!$B39,'TOП-30'!$B$8:$S$103,'TOП-30'!H$1,0)*1000</f>
        <v>10324833.74</v>
      </c>
      <c r="BL39" s="85" t="n">
        <f aca="false">VLOOKUP('Група (зерн угода +)'!$B39,'TOП-30'!$B$8:$S$103,'TOП-30'!I$1,0)*1000</f>
        <v>12441995.32</v>
      </c>
      <c r="BM39" s="85" t="n">
        <f aca="false">VLOOKUP('Група (зерн угода +)'!$B39,'TOП-30'!$B$8:$S$103,'TOП-30'!J$1,0)*1000</f>
        <v>2390459.91</v>
      </c>
      <c r="BN39" s="85" t="n">
        <f aca="false">VLOOKUP('Група (зерн угода +)'!$B39,'TOП-30'!$B$8:$S$103,'TOП-30'!K$1,0)*1000</f>
        <v>4580711.03</v>
      </c>
      <c r="BO39" s="85" t="n">
        <f aca="false">VLOOKUP('Група (зерн угода +)'!$B39,'TOП-30'!$B$8:$S$103,'TOП-30'!L$1,0)*1000</f>
        <v>9720338.74</v>
      </c>
      <c r="BP39" s="85" t="n">
        <f aca="false">VLOOKUP('Група (зерн угода +)'!$B39,'TOП-30'!$B$8:$S$103,'TOП-30'!M$1,0)*1000</f>
        <v>9063661.25999999</v>
      </c>
      <c r="BQ39" s="85" t="n">
        <f aca="false">VLOOKUP('Група (зерн угода +)'!$B39,'TOП-30'!$B$8:$S$103,'TOП-30'!N$1,0)*1000</f>
        <v>9136000</v>
      </c>
      <c r="BR39" s="85" t="n">
        <f aca="false">VLOOKUP('Група (зерн угода +)'!$B39,'TOП-30'!$B$8:$S$103,'TOП-30'!O$1,0)*1000</f>
        <v>8797000</v>
      </c>
      <c r="BS39" s="85" t="n">
        <f aca="false">VLOOKUP('Група (зерн угода +)'!$B39,'TOП-30'!$B$8:$S$103,'TOП-30'!P$1,0)*1000</f>
        <v>9406000</v>
      </c>
      <c r="BT39" s="85" t="n">
        <f aca="false">VLOOKUP('Група (зерн угода +)'!$B39,'TOП-30'!$B$8:$S$103,'TOП-30'!Q$1,0)*1000</f>
        <v>7695000</v>
      </c>
      <c r="BU39" s="85" t="n">
        <f aca="false">VLOOKUP('Група (зерн угода +)'!$B39,'TOП-30'!$B$8:$S$103,'TOП-30'!R$1,0)*1000</f>
        <v>7167000</v>
      </c>
      <c r="BV39" s="85" t="n">
        <f aca="false">VLOOKUP('Група (зерн угода +)'!$B39,'TOП-30'!$B$8:$S$103,'TOП-30'!S$1,0)*1000</f>
        <v>6249000</v>
      </c>
      <c r="BW39" s="111" t="n">
        <f aca="false">VLOOKUP('Група (зерн угода +)'!$B39,'Групи exp окремо'!$A$3:$AF$98,'Групи exp окремо'!U$107,0)*1000</f>
        <v>6776000</v>
      </c>
      <c r="BX39" s="111" t="n">
        <f aca="false">VLOOKUP('Група (зерн угода +)'!$B39,'Групи exp окремо'!$A$3:$AF$98,'Групи exp окремо'!V$107,0)*1000</f>
        <v>7598000</v>
      </c>
      <c r="BY39" s="111" t="n">
        <f aca="false">VLOOKUP('Група (зерн угода +)'!$B39,'Групи exp окремо'!$A$3:$AF$98,'Групи exp окремо'!W$107,0)*1000</f>
        <v>8728000</v>
      </c>
      <c r="BZ39" s="111" t="n">
        <f aca="false">VLOOKUP('Група (зерн угода +)'!$B39,'Групи exp окремо'!$A$3:$AF$98,'Групи exp окремо'!X$107,0)*1000</f>
        <v>8328000</v>
      </c>
      <c r="CA39" s="111" t="n">
        <f aca="false">VLOOKUP('Група (зерн угода +)'!$B39,'Групи exp окремо'!$A$3:$AF$98,'Групи exp окремо'!Y$107,0)*1000</f>
        <v>8304000</v>
      </c>
      <c r="CB39" s="111" t="n">
        <f aca="false">VLOOKUP('Група (зерн угода +)'!$B39,'Групи exp окремо'!$A$3:$AF$98,'Групи exp окремо'!Z$107,0)*1000</f>
        <v>8298000</v>
      </c>
      <c r="CU39" s="17"/>
      <c r="CV39" s="13"/>
      <c r="CW39" s="17"/>
      <c r="CX39" s="17"/>
      <c r="CY39" s="17"/>
      <c r="CZ39" s="17"/>
      <c r="DA39" s="17"/>
      <c r="DB39" s="17"/>
    </row>
    <row r="40" customFormat="false" ht="18" hidden="true" customHeight="true" outlineLevel="1" collapsed="false">
      <c r="B40" s="480" t="s">
        <v>1546</v>
      </c>
      <c r="C40" s="85" t="n">
        <f aca="false">SUMIFS(Валюта!D$4:D$1170,Валюта!$B$4:$B$1170,'Група (зерн угода +)'!$B40)</f>
        <v>3063997.62</v>
      </c>
      <c r="D40" s="85" t="n">
        <f aca="false">SUMIFS(Валюта!E$4:E$1170,Валюта!$B$4:$B$1170,'Група (зерн угода +)'!$B40)</f>
        <v>4275610</v>
      </c>
      <c r="E40" s="85" t="n">
        <f aca="false">SUMIFS(Валюта!F$4:F$1170,Валюта!$B$4:$B$1170,'Група (зерн угода +)'!$B40)</f>
        <v>3900500</v>
      </c>
      <c r="F40" s="85" t="n">
        <f aca="false">SUMIFS(Валюта!G$4:G$1170,Валюта!$B$4:$B$1170,'Група (зерн угода +)'!$B40)</f>
        <v>4007591.2</v>
      </c>
      <c r="G40" s="85" t="n">
        <f aca="false">SUMIFS(Валюта!H$4:H$1170,Валюта!$B$4:$B$1170,'Група (зерн угода +)'!$B40)</f>
        <v>4182220</v>
      </c>
      <c r="H40" s="85" t="n">
        <f aca="false">SUMIFS(Валюта!I$4:I$1170,Валюта!$B$4:$B$1170,'Група (зерн угода +)'!$B40)</f>
        <v>4415943.65</v>
      </c>
      <c r="I40" s="85" t="n">
        <f aca="false">SUMIFS(Валюта!J$4:J$1170,Валюта!$B$4:$B$1170,'Група (зерн угода +)'!$B40)</f>
        <v>3702300</v>
      </c>
      <c r="J40" s="85" t="n">
        <f aca="false">SUMIFS(Валюта!K$4:K$1170,Валюта!$B$4:$B$1170,'Група (зерн угода +)'!$B40)</f>
        <v>2404784.13</v>
      </c>
      <c r="K40" s="85" t="n">
        <f aca="false">SUMIFS(Валюта!L$4:L$1170,Валюта!$B$4:$B$1170,'Група (зерн угода +)'!$B40)</f>
        <v>3793230.6</v>
      </c>
      <c r="L40" s="85" t="n">
        <f aca="false">SUMIFS(Валюта!M$4:M$1170,Валюта!$B$4:$B$1170,'Група (зерн угода +)'!$B40)</f>
        <v>3743840.24</v>
      </c>
      <c r="M40" s="85" t="n">
        <f aca="false">SUMIFS(Валюта!N$4:N$1170,Валюта!$B$4:$B$1170,'Група (зерн угода +)'!$B40)</f>
        <v>3774320</v>
      </c>
      <c r="N40" s="85" t="n">
        <f aca="false">SUMIFS(Валюта!O$4:O$1170,Валюта!$B$4:$B$1170,'Група (зерн угода +)'!$B40)</f>
        <v>3435030</v>
      </c>
      <c r="O40" s="85" t="n">
        <f aca="false">SUMIFS(Валюта!P$4:P$1170,Валюта!$B$4:$B$1170,'Група (зерн угода +)'!$B40)</f>
        <v>3715362.63</v>
      </c>
      <c r="P40" s="85" t="n">
        <f aca="false">SUMIFS(Валюта!Q$4:Q$1170,Валюта!$B$4:$B$1170,'Група (зерн угода +)'!$B40)</f>
        <v>3562752</v>
      </c>
      <c r="Q40" s="85" t="n">
        <f aca="false">SUMIFS(Валюта!R$4:R$1170,Валюта!$B$4:$B$1170,'Група (зерн угода +)'!$B40)</f>
        <v>3245110</v>
      </c>
      <c r="R40" s="85" t="n">
        <f aca="false">SUMIFS(Валюта!S$4:S$1170,Валюта!$B$4:$B$1170,'Група (зерн угода +)'!$B40)</f>
        <v>2154860</v>
      </c>
      <c r="S40" s="85" t="n">
        <f aca="false">SUMIFS(Валюта!T$4:T$1170,Валюта!$B$4:$B$1170,'Група (зерн угода +)'!$B40)</f>
        <v>3415724.85</v>
      </c>
      <c r="T40" s="85" t="n">
        <f aca="false">SUMIFS(Валюта!U$4:U$1170,Валюта!$B$4:$B$1170,'Група (зерн угода +)'!$B40)</f>
        <v>3320451.54</v>
      </c>
      <c r="U40" s="85" t="n">
        <f aca="false">SUMIFS(Валюта!V$4:V$1170,Валюта!$B$4:$B$1170,'Група (зерн угода +)'!$B40)</f>
        <v>3225206</v>
      </c>
      <c r="V40" s="85" t="n">
        <f aca="false">SUMIFS(Валюта!W$4:W$1170,Валюта!$B$4:$B$1170,'Група (зерн угода +)'!$B40)</f>
        <v>2417410</v>
      </c>
      <c r="W40" s="85" t="n">
        <f aca="false">SUMIFS(Валюта!X$4:X$1170,Валюта!$B$4:$B$1170,'Група (зерн угода +)'!$B40)</f>
        <v>1746968.36</v>
      </c>
      <c r="X40" s="85" t="n">
        <f aca="false">SUMIFS(Валюта!Y$4:Y$1170,Валюта!$B$4:$B$1170,'Група (зерн угода +)'!$B40)</f>
        <v>2823534.12</v>
      </c>
      <c r="Y40" s="85" t="n">
        <f aca="false">SUMIFS(Валюта!Z$4:Z$1170,Валюта!$B$4:$B$1170,'Група (зерн угода +)'!$B40)</f>
        <v>2319386.83</v>
      </c>
      <c r="Z40" s="85" t="n">
        <f aca="false">SUMIFS(Валюта!AA$4:AA$1170,Валюта!$B$4:$B$1170,'Група (зерн угода +)'!$B40)</f>
        <v>1773208.3</v>
      </c>
      <c r="AA40" s="85" t="n">
        <f aca="false">SUMIFS(Валюта!AB$4:AB$1170,Валюта!$B$4:$B$1170,'Група (зерн угода +)'!$B40)</f>
        <v>1394680</v>
      </c>
      <c r="AB40" s="85" t="n">
        <f aca="false">SUMIFS(Валюта!AC$4:AC$1170,Валюта!$B$4:$B$1170,'Група (зерн угода +)'!$B40)</f>
        <v>1587690</v>
      </c>
      <c r="AC40" s="85" t="n">
        <f aca="false">SUMIFS(Валюта!AD$4:AD$1170,Валюта!$B$4:$B$1170,'Група (зерн угода +)'!$B40)</f>
        <v>2393020</v>
      </c>
      <c r="AD40" s="85" t="n">
        <f aca="false">SUMIFS(Валюта!AE$4:AE$1170,Валюта!$B$4:$B$1170,'Група (зерн угода +)'!$B40)</f>
        <v>2553010</v>
      </c>
      <c r="AE40" s="85" t="n">
        <f aca="false">SUMIFS(Валюта!AF$4:AF$1170,Валюта!$B$4:$B$1170,'Група (зерн угода +)'!$B40)</f>
        <v>3111720</v>
      </c>
      <c r="AF40" s="85" t="n">
        <f aca="false">SUMIFS(Валюта!AG$4:AG$1170,Валюта!$B$4:$B$1170,'Група (зерн угода +)'!$B40)</f>
        <v>1531980</v>
      </c>
      <c r="AG40" s="85" t="n">
        <f aca="false">SUMIFS(Валюта!AH$4:AH$1170,Валюта!$B$4:$B$1170,'Група (зерн угода +)'!$B40)</f>
        <v>2432420</v>
      </c>
      <c r="AH40" s="85" t="n">
        <f aca="false">SUMIFS(Валюта!AI$4:AI$1170,Валюта!$B$4:$B$1170,'Група (зерн угода +)'!$B40)</f>
        <v>1929000</v>
      </c>
      <c r="AI40" s="85" t="n">
        <f aca="false">SUMIFS(Валюта!AJ$4:AJ$1170,Валюта!$B$4:$B$1170,'Група (зерн угода +)'!$B40)</f>
        <v>2326700</v>
      </c>
      <c r="AJ40" s="85" t="n">
        <f aca="false">SUMIFS(Валюта!AK$4:AK$1170,Валюта!$B$4:$B$1170,'Група (зерн угода +)'!$B40)</f>
        <v>3226690</v>
      </c>
      <c r="AK40" s="85" t="n">
        <f aca="false">SUMIFS(Валюта!AL$4:AL$1170,Валюта!$B$4:$B$1170,'Група (зерн угода +)'!$B40)</f>
        <v>2698490</v>
      </c>
      <c r="AL40" s="85" t="n">
        <f aca="false">SUMIFS(Валюта!AM$4:AM$1170,Валюта!$B$4:$B$1170,'Група (зерн угода +)'!$B40)</f>
        <v>1980291.23</v>
      </c>
      <c r="AM40" s="85" t="n">
        <f aca="false">SUMIFS(Валюта!AN$4:AN$1170,Валюта!$B$4:$B$1170,'Група (зерн угода +)'!$B40)</f>
        <v>2507340</v>
      </c>
      <c r="AN40" s="85" t="n">
        <f aca="false">SUMIFS(Валюта!AO$4:AO$1170,Валюта!$B$4:$B$1170,'Група (зерн угода +)'!$B40)</f>
        <v>2672020</v>
      </c>
      <c r="AO40" s="85" t="n">
        <f aca="false">SUMIFS(Валюта!AP$4:AP$1170,Валюта!$B$4:$B$1170,'Група (зерн угода +)'!$B40)</f>
        <v>1742730</v>
      </c>
      <c r="AP40" s="85" t="n">
        <f aca="false">SUMIFS(Валюта!AQ$4:AQ$1170,Валюта!$B$4:$B$1170,'Група (зерн угода +)'!$B40)</f>
        <v>801720</v>
      </c>
      <c r="AQ40" s="85" t="n">
        <f aca="false">SUMIFS(Валюта!AR$4:AR$1170,Валюта!$B$4:$B$1170,'Група (зерн угода +)'!$B40)</f>
        <v>1171110</v>
      </c>
      <c r="AR40" s="85" t="n">
        <f aca="false">SUMIFS(Валюта!AS$4:AS$1170,Валюта!$B$4:$B$1170,'Група (зерн угода +)'!$B40)</f>
        <v>1848810</v>
      </c>
      <c r="AS40" s="85" t="n">
        <f aca="false">SUMIFS(Валюта!AT$4:AT$1170,Валюта!$B$4:$B$1170,'Група (зерн угода +)'!$B40)</f>
        <v>2225900</v>
      </c>
      <c r="AT40" s="85" t="n">
        <f aca="false">SUMIFS(Валюта!AU$4:AU$1170,Валюта!$B$4:$B$1170,'Група (зерн угода +)'!$B40)</f>
        <v>2255540</v>
      </c>
      <c r="AU40" s="85" t="n">
        <f aca="false">SUMIFS(Валюта!AV$4:AV$1170,Валюта!$B$4:$B$1170,'Група (зерн угода +)'!$B40)</f>
        <v>2782070</v>
      </c>
      <c r="AV40" s="85" t="n">
        <f aca="false">SUMIFS(Валюта!AW$4:AW$1170,Валюта!$B$4:$B$1170,'Група (зерн угода +)'!$B40)</f>
        <v>2100280</v>
      </c>
      <c r="AW40" s="85" t="n">
        <f aca="false">SUMIFS(Валюта!AX$4:AX$1170,Валюта!$B$4:$B$1170,'Група (зерн угода +)'!$B40)</f>
        <v>2115790</v>
      </c>
      <c r="AX40" s="85" t="n">
        <f aca="false">SUMIFS(Валюта!AY$4:AY$1170,Валюта!$B$4:$B$1170,'Група (зерн угода +)'!$B40)</f>
        <v>2792530.59</v>
      </c>
      <c r="AY40" s="85" t="n">
        <f aca="false">SUMIFS(Валюта!AZ$4:AZ$1170,Валюта!$B$4:$B$1170,'Група (зерн угода +)'!$B40)</f>
        <v>3032570</v>
      </c>
      <c r="AZ40" s="85" t="n">
        <f aca="false">SUMIFS(Валюта!BA$4:BA$1170,Валюта!$B$4:$B$1170,'Група (зерн угода +)'!$B40)</f>
        <v>2916880</v>
      </c>
      <c r="BA40" s="85" t="n">
        <f aca="false">SUMIFS(Валюта!BB$4:BB$1170,Валюта!$B$4:$B$1170,'Група (зерн угода +)'!$B40)</f>
        <v>3687720</v>
      </c>
      <c r="BB40" s="85" t="n">
        <f aca="false">SUMIFS(Валюта!BC$4:BC$1170,Валюта!$B$4:$B$1170,'Група (зерн угода +)'!$B40)</f>
        <v>2722757.47</v>
      </c>
      <c r="BC40" s="85" t="n">
        <f aca="false">SUMIFS(Валюта!BD$4:BD$1170,Валюта!$B$4:$B$1170,'Група (зерн угода +)'!$B40)</f>
        <v>1683760</v>
      </c>
      <c r="BD40" s="85" t="n">
        <f aca="false">SUMIFS(Валюта!BE$4:BE$1170,Валюта!$B$4:$B$1170,'Група (зерн угода +)'!$B40)</f>
        <v>3333373.88</v>
      </c>
      <c r="BE40" s="85" t="n">
        <f aca="false">SUMIFS(Валюта!BF$4:BF$1170,Валюта!$B$4:$B$1170,'Група (зерн угода +)'!$B40)</f>
        <v>3230981.32</v>
      </c>
      <c r="BF40" s="85" t="n">
        <f aca="false">SUMIFS(Валюта!BG$4:BG$1170,Валюта!$B$4:$B$1170,'Група (зерн угода +)'!$B40)</f>
        <v>3745260</v>
      </c>
      <c r="BG40" s="85" t="n">
        <f aca="false">SUMIFS(Валюта!BH$4:BH$1170,Валюта!$B$4:$B$1170,'Група (зерн угода +)'!$B40)</f>
        <v>4227917.47</v>
      </c>
      <c r="BH40" s="85" t="n">
        <f aca="false">SUMIFS(Валюта!BI$4:BI$1170,Валюта!$B$4:$B$1170,'Група (зерн угода +)'!$B40)</f>
        <v>3434724.32</v>
      </c>
      <c r="BI40" s="85" t="n">
        <f aca="false">SUMIFS(Валюта!BJ$4:BJ$1170,Валюта!$B$4:$B$1170,'Група (зерн угода +)'!$B40)</f>
        <v>3490220</v>
      </c>
      <c r="BJ40" s="85" t="n">
        <f aca="false">SUMIFS(Валюта!BK$4:BK$1170,Валюта!$B$4:$B$1170,'Група (зерн угода +)'!$B40)</f>
        <v>2722472.92</v>
      </c>
      <c r="BK40" s="85" t="n">
        <f aca="false">VLOOKUP('Група (зерн угода +)'!$B40,'TOП-30'!$B$8:$S$103,'TOП-30'!H$1,0)*1000</f>
        <v>2896571.32</v>
      </c>
      <c r="BL40" s="85" t="n">
        <f aca="false">VLOOKUP('Група (зерн угода +)'!$B40,'TOП-30'!$B$8:$S$103,'TOП-30'!I$1,0)*1000</f>
        <v>3196759.27</v>
      </c>
      <c r="BM40" s="85" t="n">
        <f aca="false">VLOOKUP('Група (зерн угода +)'!$B40,'TOП-30'!$B$8:$S$103,'TOП-30'!J$1,0)*1000</f>
        <v>592003.05</v>
      </c>
      <c r="BN40" s="85" t="n">
        <f aca="false">VLOOKUP('Група (зерн угода +)'!$B40,'TOП-30'!$B$8:$S$103,'TOП-30'!K$1,0)*1000</f>
        <v>674666.36</v>
      </c>
      <c r="BO40" s="85" t="n">
        <f aca="false">VLOOKUP('Група (зерн угода +)'!$B40,'TOП-30'!$B$8:$S$103,'TOП-30'!L$1,0)*1000</f>
        <v>713418.95</v>
      </c>
      <c r="BP40" s="85" t="n">
        <f aca="false">VLOOKUP('Група (зерн угода +)'!$B40,'TOП-30'!$B$8:$S$103,'TOП-30'!M$1,0)*1000</f>
        <v>208581.05</v>
      </c>
      <c r="BQ40" s="85" t="n">
        <f aca="false">VLOOKUP('Група (зерн угода +)'!$B40,'TOП-30'!$B$8:$S$103,'TOП-30'!N$1,0)*1000</f>
        <v>205000</v>
      </c>
      <c r="BR40" s="85" t="n">
        <f aca="false">VLOOKUP('Група (зерн угода +)'!$B40,'TOП-30'!$B$8:$S$103,'TOП-30'!O$1,0)*1000</f>
        <v>198000</v>
      </c>
      <c r="BS40" s="85" t="n">
        <f aca="false">VLOOKUP('Група (зерн угода +)'!$B40,'TOП-30'!$B$8:$S$103,'TOП-30'!P$1,0)*1000</f>
        <v>684000</v>
      </c>
      <c r="BT40" s="85" t="n">
        <f aca="false">VLOOKUP('Група (зерн угода +)'!$B40,'TOП-30'!$B$8:$S$103,'TOП-30'!Q$1,0)*1000</f>
        <v>400000</v>
      </c>
      <c r="BU40" s="85" t="n">
        <f aca="false">VLOOKUP('Група (зерн угода +)'!$B40,'TOП-30'!$B$8:$S$103,'TOП-30'!R$1,0)*1000</f>
        <v>805000</v>
      </c>
      <c r="BV40" s="85" t="n">
        <f aca="false">VLOOKUP('Група (зерн угода +)'!$B40,'TOП-30'!$B$8:$S$103,'TOП-30'!S$1,0)*1000</f>
        <v>1396000</v>
      </c>
      <c r="BW40" s="111" t="n">
        <f aca="false">VLOOKUP('Група (зерн угода +)'!$B40,'Групи exp окремо'!$A$3:$AF$98,'Групи exp окремо'!U$107,0)*1000</f>
        <v>1633000</v>
      </c>
      <c r="BX40" s="111" t="n">
        <f aca="false">VLOOKUP('Група (зерн угода +)'!$B40,'Групи exp окремо'!$A$3:$AF$98,'Групи exp окремо'!V$107,0)*1000</f>
        <v>1390000</v>
      </c>
      <c r="BY40" s="111" t="n">
        <f aca="false">VLOOKUP('Група (зерн угода +)'!$B40,'Групи exp окремо'!$A$3:$AF$98,'Групи exp окремо'!W$107,0)*1000</f>
        <v>1413000</v>
      </c>
      <c r="BZ40" s="111" t="n">
        <f aca="false">VLOOKUP('Група (зерн угода +)'!$B40,'Групи exp окремо'!$A$3:$AF$98,'Групи exp окремо'!X$107,0)*1000</f>
        <v>1035000</v>
      </c>
      <c r="CA40" s="111" t="n">
        <f aca="false">VLOOKUP('Група (зерн угода +)'!$B40,'Групи exp окремо'!$A$3:$AF$98,'Групи exp окремо'!Y$107,0)*1000</f>
        <v>1214000</v>
      </c>
      <c r="CB40" s="111" t="n">
        <f aca="false">VLOOKUP('Група (зерн угода +)'!$B40,'Групи exp окремо'!$A$3:$AF$98,'Групи exp окремо'!Z$107,0)*1000</f>
        <v>1121000</v>
      </c>
      <c r="CU40" s="17"/>
      <c r="CV40" s="13"/>
      <c r="CW40" s="17"/>
      <c r="CX40" s="17"/>
      <c r="CY40" s="17"/>
      <c r="CZ40" s="17"/>
      <c r="DA40" s="17"/>
      <c r="DB40" s="17"/>
    </row>
    <row r="41" customFormat="false" ht="18" hidden="true" customHeight="true" outlineLevel="1" collapsed="false">
      <c r="B41" s="480" t="s">
        <v>1558</v>
      </c>
      <c r="C41" s="85" t="n">
        <f aca="false">SUMIFS(Валюта!D$4:D$1170,Валюта!$B$4:$B$1170,'Група (зерн угода +)'!$B41)</f>
        <v>192.12</v>
      </c>
      <c r="D41" s="85" t="n">
        <f aca="false">SUMIFS(Валюта!E$4:E$1170,Валюта!$B$4:$B$1170,'Група (зерн угода +)'!$B41)</f>
        <v>4633.49</v>
      </c>
      <c r="E41" s="85" t="n">
        <f aca="false">SUMIFS(Валюта!F$4:F$1170,Валюта!$B$4:$B$1170,'Група (зерн угода +)'!$B41)</f>
        <v>14344.59</v>
      </c>
      <c r="F41" s="85" t="n">
        <f aca="false">SUMIFS(Валюта!G$4:G$1170,Валюта!$B$4:$B$1170,'Група (зерн угода +)'!$B41)</f>
        <v>13178.66</v>
      </c>
      <c r="G41" s="85" t="n">
        <f aca="false">SUMIFS(Валюта!H$4:H$1170,Валюта!$B$4:$B$1170,'Група (зерн угода +)'!$B41)</f>
        <v>670.3</v>
      </c>
      <c r="H41" s="85" t="n">
        <f aca="false">SUMIFS(Валюта!I$4:I$1170,Валюта!$B$4:$B$1170,'Група (зерн угода +)'!$B41)</f>
        <v>10737.95</v>
      </c>
      <c r="I41" s="85" t="n">
        <f aca="false">SUMIFS(Валюта!J$4:J$1170,Валюта!$B$4:$B$1170,'Група (зерн угода +)'!$B41)</f>
        <v>5693.85</v>
      </c>
      <c r="J41" s="85" t="n">
        <f aca="false">SUMIFS(Валюта!K$4:K$1170,Валюта!$B$4:$B$1170,'Група (зерн угода +)'!$B41)</f>
        <v>2377.09</v>
      </c>
      <c r="K41" s="85" t="n">
        <f aca="false">SUMIFS(Валюта!L$4:L$1170,Валюта!$B$4:$B$1170,'Група (зерн угода +)'!$B41)</f>
        <v>7779.57</v>
      </c>
      <c r="L41" s="85" t="n">
        <f aca="false">SUMIFS(Валюта!M$4:M$1170,Валюта!$B$4:$B$1170,'Група (зерн угода +)'!$B41)</f>
        <v>1052.91</v>
      </c>
      <c r="M41" s="85" t="n">
        <f aca="false">SUMIFS(Валюта!N$4:N$1170,Валюта!$B$4:$B$1170,'Група (зерн угода +)'!$B41)</f>
        <v>1834.44</v>
      </c>
      <c r="N41" s="85" t="n">
        <f aca="false">SUMIFS(Валюта!O$4:O$1170,Валюта!$B$4:$B$1170,'Група (зерн угода +)'!$B41)</f>
        <v>2115.38</v>
      </c>
      <c r="O41" s="85" t="n">
        <f aca="false">SUMIFS(Валюта!P$4:P$1170,Валюта!$B$4:$B$1170,'Група (зерн угода +)'!$B41)</f>
        <v>6771.81</v>
      </c>
      <c r="P41" s="85" t="n">
        <f aca="false">SUMIFS(Валюта!Q$4:Q$1170,Валюта!$B$4:$B$1170,'Група (зерн угода +)'!$B41)</f>
        <v>9338.2</v>
      </c>
      <c r="Q41" s="85" t="n">
        <f aca="false">SUMIFS(Валюта!R$4:R$1170,Валюта!$B$4:$B$1170,'Група (зерн угода +)'!$B41)</f>
        <v>25907.42</v>
      </c>
      <c r="R41" s="85" t="n">
        <f aca="false">SUMIFS(Валюта!S$4:S$1170,Валюта!$B$4:$B$1170,'Група (зерн угода +)'!$B41)</f>
        <v>11826.41</v>
      </c>
      <c r="S41" s="85" t="n">
        <f aca="false">SUMIFS(Валюта!T$4:T$1170,Валюта!$B$4:$B$1170,'Група (зерн угода +)'!$B41)</f>
        <v>47071.97</v>
      </c>
      <c r="T41" s="85" t="n">
        <f aca="false">SUMIFS(Валюта!U$4:U$1170,Валюта!$B$4:$B$1170,'Група (зерн угода +)'!$B41)</f>
        <v>16687.93</v>
      </c>
      <c r="U41" s="85" t="n">
        <f aca="false">SUMIFS(Валюта!V$4:V$1170,Валюта!$B$4:$B$1170,'Група (зерн угода +)'!$B41)</f>
        <v>30160.64</v>
      </c>
      <c r="V41" s="85" t="n">
        <f aca="false">SUMIFS(Валюта!W$4:W$1170,Валюта!$B$4:$B$1170,'Група (зерн угода +)'!$B41)</f>
        <v>32584.5</v>
      </c>
      <c r="W41" s="85" t="n">
        <f aca="false">SUMIFS(Валюта!X$4:X$1170,Валюта!$B$4:$B$1170,'Група (зерн угода +)'!$B41)</f>
        <v>35725.23</v>
      </c>
      <c r="X41" s="85" t="n">
        <f aca="false">SUMIFS(Валюта!Y$4:Y$1170,Валюта!$B$4:$B$1170,'Група (зерн угода +)'!$B41)</f>
        <v>58249.09</v>
      </c>
      <c r="Y41" s="85" t="n">
        <f aca="false">SUMIFS(Валюта!Z$4:Z$1170,Валюта!$B$4:$B$1170,'Група (зерн угода +)'!$B41)</f>
        <v>60906.23</v>
      </c>
      <c r="Z41" s="85" t="n">
        <f aca="false">SUMIFS(Валюта!AA$4:AA$1170,Валюта!$B$4:$B$1170,'Група (зерн угода +)'!$B41)</f>
        <v>27791.8</v>
      </c>
      <c r="AA41" s="85" t="n">
        <f aca="false">SUMIFS(Валюта!AB$4:AB$1170,Валюта!$B$4:$B$1170,'Група (зерн угода +)'!$B41)</f>
        <v>38790.69</v>
      </c>
      <c r="AB41" s="85" t="n">
        <f aca="false">SUMIFS(Валюта!AC$4:AC$1170,Валюта!$B$4:$B$1170,'Група (зерн угода +)'!$B41)</f>
        <v>47438.91</v>
      </c>
      <c r="AC41" s="85" t="n">
        <f aca="false">SUMIFS(Валюта!AD$4:AD$1170,Валюта!$B$4:$B$1170,'Група (зерн угода +)'!$B41)</f>
        <v>110505.5</v>
      </c>
      <c r="AD41" s="85" t="n">
        <f aca="false">SUMIFS(Валюта!AE$4:AE$1170,Валюта!$B$4:$B$1170,'Група (зерн угода +)'!$B41)</f>
        <v>74706.39</v>
      </c>
      <c r="AE41" s="85" t="n">
        <f aca="false">SUMIFS(Валюта!AF$4:AF$1170,Валюта!$B$4:$B$1170,'Група (зерн угода +)'!$B41)</f>
        <v>60937.18</v>
      </c>
      <c r="AF41" s="85" t="n">
        <f aca="false">SUMIFS(Валюта!AG$4:AG$1170,Валюта!$B$4:$B$1170,'Група (зерн угода +)'!$B41)</f>
        <v>24762.64</v>
      </c>
      <c r="AG41" s="85" t="n">
        <f aca="false">SUMIFS(Валюта!AH$4:AH$1170,Валюта!$B$4:$B$1170,'Група (зерн угода +)'!$B41)</f>
        <v>27848.8</v>
      </c>
      <c r="AH41" s="85" t="n">
        <f aca="false">SUMIFS(Валюта!AI$4:AI$1170,Валюта!$B$4:$B$1170,'Група (зерн угода +)'!$B41)</f>
        <v>30776.19</v>
      </c>
      <c r="AI41" s="85" t="n">
        <f aca="false">SUMIFS(Валюта!AJ$4:AJ$1170,Валюта!$B$4:$B$1170,'Група (зерн угода +)'!$B41)</f>
        <v>46765.8</v>
      </c>
      <c r="AJ41" s="85" t="n">
        <f aca="false">SUMIFS(Валюта!AK$4:AK$1170,Валюта!$B$4:$B$1170,'Група (зерн угода +)'!$B41)</f>
        <v>606.17</v>
      </c>
      <c r="AK41" s="85" t="n">
        <f aca="false">SUMIFS(Валюта!AL$4:AL$1170,Валюта!$B$4:$B$1170,'Група (зерн угода +)'!$B41)</f>
        <v>3213.12</v>
      </c>
      <c r="AL41" s="85" t="n">
        <f aca="false">SUMIFS(Валюта!AM$4:AM$1170,Валюта!$B$4:$B$1170,'Група (зерн угода +)'!$B41)</f>
        <v>715.97</v>
      </c>
      <c r="AM41" s="85" t="n">
        <f aca="false">SUMIFS(Валюта!AN$4:AN$1170,Валюта!$B$4:$B$1170,'Група (зерн угода +)'!$B41)</f>
        <v>2624.27</v>
      </c>
      <c r="AN41" s="85" t="n">
        <f aca="false">SUMIFS(Валюта!AO$4:AO$1170,Валюта!$B$4:$B$1170,'Група (зерн угода +)'!$B41)</f>
        <v>8495.47</v>
      </c>
      <c r="AO41" s="85" t="n">
        <f aca="false">SUMIFS(Валюта!AP$4:AP$1170,Валюта!$B$4:$B$1170,'Група (зерн угода +)'!$B41)</f>
        <v>3131.26</v>
      </c>
      <c r="AP41" s="85" t="n">
        <f aca="false">SUMIFS(Валюта!AQ$4:AQ$1170,Валюта!$B$4:$B$1170,'Група (зерн угода +)'!$B41)</f>
        <v>2255.95</v>
      </c>
      <c r="AQ41" s="85" t="n">
        <f aca="false">SUMIFS(Валюта!AR$4:AR$1170,Валюта!$B$4:$B$1170,'Група (зерн угода +)'!$B41)</f>
        <v>4127.44</v>
      </c>
      <c r="AR41" s="85" t="n">
        <f aca="false">SUMIFS(Валюта!AS$4:AS$1170,Валюта!$B$4:$B$1170,'Група (зерн угода +)'!$B41)</f>
        <v>48.38</v>
      </c>
      <c r="AS41" s="85" t="n">
        <f aca="false">SUMIFS(Валюта!AT$4:AT$1170,Валюта!$B$4:$B$1170,'Група (зерн угода +)'!$B41)</f>
        <v>34446.22</v>
      </c>
      <c r="AT41" s="85" t="n">
        <f aca="false">SUMIFS(Валюта!AU$4:AU$1170,Валюта!$B$4:$B$1170,'Група (зерн угода +)'!$B41)</f>
        <v>431.22</v>
      </c>
      <c r="AU41" s="85" t="n">
        <f aca="false">SUMIFS(Валюта!AV$4:AV$1170,Валюта!$B$4:$B$1170,'Група (зерн угода +)'!$B41)</f>
        <v>12448.51</v>
      </c>
      <c r="AV41" s="85" t="n">
        <f aca="false">SUMIFS(Валюта!AW$4:AW$1170,Валюта!$B$4:$B$1170,'Група (зерн угода +)'!$B41)</f>
        <v>550.64</v>
      </c>
      <c r="AW41" s="85" t="n">
        <f aca="false">SUMIFS(Валюта!AX$4:AX$1170,Валюта!$B$4:$B$1170,'Група (зерн угода +)'!$B41)</f>
        <v>256.75</v>
      </c>
      <c r="AX41" s="85" t="n">
        <f aca="false">SUMIFS(Валюта!AY$4:AY$1170,Валюта!$B$4:$B$1170,'Група (зерн угода +)'!$B41)</f>
        <v>254.22</v>
      </c>
      <c r="AY41" s="85" t="n">
        <f aca="false">SUMIFS(Валюта!AZ$4:AZ$1170,Валюта!$B$4:$B$1170,'Група (зерн угода +)'!$B41)</f>
        <v>617.19</v>
      </c>
      <c r="AZ41" s="85" t="n">
        <f aca="false">SUMIFS(Валюта!BA$4:BA$1170,Валюта!$B$4:$B$1170,'Група (зерн угода +)'!$B41)</f>
        <v>110</v>
      </c>
      <c r="BA41" s="85" t="n">
        <f aca="false">SUMIFS(Валюта!BB$4:BB$1170,Валюта!$B$4:$B$1170,'Група (зерн угода +)'!$B41)</f>
        <v>9251.23</v>
      </c>
      <c r="BB41" s="85" t="n">
        <f aca="false">SUMIFS(Валюта!BC$4:BC$1170,Валюта!$B$4:$B$1170,'Група (зерн угода +)'!$B41)</f>
        <v>7266.5</v>
      </c>
      <c r="BC41" s="85" t="n">
        <f aca="false">SUMIFS(Валюта!BD$4:BD$1170,Валюта!$B$4:$B$1170,'Група (зерн угода +)'!$B41)</f>
        <v>16.91</v>
      </c>
      <c r="BD41" s="85" t="n">
        <f aca="false">SUMIFS(Валюта!BE$4:BE$1170,Валюта!$B$4:$B$1170,'Група (зерн угода +)'!$B41)</f>
        <v>30991.99</v>
      </c>
      <c r="BE41" s="85" t="n">
        <f aca="false">SUMIFS(Валюта!BF$4:BF$1170,Валюта!$B$4:$B$1170,'Група (зерн угода +)'!$B41)</f>
        <v>5282.74</v>
      </c>
      <c r="BF41" s="85" t="n">
        <f aca="false">SUMIFS(Валюта!BG$4:BG$1170,Валюта!$B$4:$B$1170,'Група (зерн угода +)'!$B41)</f>
        <v>16803.52</v>
      </c>
      <c r="BG41" s="85" t="n">
        <f aca="false">SUMIFS(Валюта!BH$4:BH$1170,Валюта!$B$4:$B$1170,'Група (зерн угода +)'!$B41)</f>
        <v>61319.63</v>
      </c>
      <c r="BH41" s="85" t="n">
        <f aca="false">SUMIFS(Валюта!BI$4:BI$1170,Валюта!$B$4:$B$1170,'Група (зерн угода +)'!$B41)</f>
        <v>122565.63</v>
      </c>
      <c r="BI41" s="85" t="n">
        <f aca="false">SUMIFS(Валюта!BJ$4:BJ$1170,Валюта!$B$4:$B$1170,'Група (зерн угода +)'!$B41)</f>
        <v>154023.66</v>
      </c>
      <c r="BJ41" s="85" t="n">
        <f aca="false">SUMIFS(Валюта!BK$4:BK$1170,Валюта!$B$4:$B$1170,'Група (зерн угода +)'!$B41)</f>
        <v>141938.65</v>
      </c>
      <c r="BK41" s="85" t="n">
        <f aca="false">VLOOKUP('Група (зерн угода +)'!$B41,'TOП-30'!$B$8:$S$103,'TOП-30'!H$1,0)*1000</f>
        <v>220053.46</v>
      </c>
      <c r="BL41" s="85" t="n">
        <f aca="false">VLOOKUP('Група (зерн угода +)'!$B41,'TOП-30'!$B$8:$S$103,'TOП-30'!I$1,0)*1000</f>
        <v>167716.5</v>
      </c>
      <c r="BM41" s="85" t="n">
        <f aca="false">VLOOKUP('Група (зерн угода +)'!$B41,'TOП-30'!$B$8:$S$103,'TOП-30'!J$1,0)*1000</f>
        <v>489891.45</v>
      </c>
      <c r="BN41" s="85" t="n">
        <f aca="false">VLOOKUP('Група (зерн угода +)'!$B41,'TOП-30'!$B$8:$S$103,'TOП-30'!K$1,0)*1000</f>
        <v>145338.59</v>
      </c>
      <c r="BO41" s="85" t="n">
        <f aca="false">VLOOKUP('Група (зерн угода +)'!$B41,'TOП-30'!$B$8:$S$103,'TOП-30'!L$1,0)*1000</f>
        <v>117467.22</v>
      </c>
      <c r="BP41" s="85" t="n">
        <f aca="false">VLOOKUP('Група (зерн угода +)'!$B41,'TOП-30'!$B$8:$S$103,'TOП-30'!M$1,0)*1000</f>
        <v>7532.78</v>
      </c>
      <c r="BQ41" s="85" t="n">
        <f aca="false">VLOOKUP('Група (зерн угода +)'!$B41,'TOП-30'!$B$8:$S$103,'TOП-30'!N$1,0)*1000</f>
        <v>154000</v>
      </c>
      <c r="BR41" s="85" t="n">
        <f aca="false">VLOOKUP('Група (зерн угода +)'!$B41,'TOП-30'!$B$8:$S$103,'TOП-30'!O$1,0)*1000</f>
        <v>0</v>
      </c>
      <c r="BS41" s="85" t="n">
        <f aca="false">VLOOKUP('Група (зерн угода +)'!$B41,'TOП-30'!$B$8:$S$103,'TOП-30'!P$1,0)*1000</f>
        <v>0</v>
      </c>
      <c r="BT41" s="85" t="n">
        <f aca="false">VLOOKUP('Група (зерн угода +)'!$B41,'TOП-30'!$B$8:$S$103,'TOП-30'!Q$1,0)*1000</f>
        <v>19000</v>
      </c>
      <c r="BU41" s="85" t="n">
        <f aca="false">VLOOKUP('Група (зерн угода +)'!$B41,'TOП-30'!$B$8:$S$103,'TOП-30'!R$1,0)*1000</f>
        <v>0</v>
      </c>
      <c r="BV41" s="85" t="n">
        <f aca="false">VLOOKUP('Група (зерн угода +)'!$B41,'TOП-30'!$B$8:$S$103,'TOП-30'!S$1,0)*1000</f>
        <v>10000</v>
      </c>
      <c r="BW41" s="111" t="n">
        <f aca="false">VLOOKUP('Група (зерн угода +)'!$B41,'Групи exp окремо'!$A$3:$AF$98,'Групи exp окремо'!U$107,0)*1000</f>
        <v>0</v>
      </c>
      <c r="BX41" s="111" t="n">
        <f aca="false">VLOOKUP('Група (зерн угода +)'!$B41,'Групи exp окремо'!$A$3:$AF$98,'Групи exp окремо'!V$107,0)*1000</f>
        <v>24000</v>
      </c>
      <c r="BY41" s="111" t="n">
        <f aca="false">VLOOKUP('Група (зерн угода +)'!$B41,'Групи exp окремо'!$A$3:$AF$98,'Групи exp окремо'!W$107,0)*1000</f>
        <v>22000</v>
      </c>
      <c r="BZ41" s="111" t="n">
        <f aca="false">VLOOKUP('Група (зерн угода +)'!$B41,'Групи exp окремо'!$A$3:$AF$98,'Групи exp окремо'!X$107,0)*1000</f>
        <v>2000</v>
      </c>
      <c r="CA41" s="111" t="n">
        <f aca="false">VLOOKUP('Група (зерн угода +)'!$B41,'Групи exp окремо'!$A$3:$AF$98,'Групи exp окремо'!Y$107,0)*1000</f>
        <v>10000</v>
      </c>
      <c r="CB41" s="111" t="n">
        <f aca="false">VLOOKUP('Група (зерн угода +)'!$B41,'Групи exp окремо'!$A$3:$AF$98,'Групи exp окремо'!Z$107,0)*1000</f>
        <v>14000</v>
      </c>
      <c r="CU41" s="17"/>
      <c r="CV41" s="13"/>
      <c r="CW41" s="17"/>
      <c r="CX41" s="17"/>
      <c r="CY41" s="17"/>
      <c r="CZ41" s="17"/>
      <c r="DA41" s="17"/>
      <c r="DB41" s="17"/>
    </row>
    <row r="42" customFormat="false" ht="18" hidden="true" customHeight="true" outlineLevel="1" collapsed="false">
      <c r="B42" s="480" t="s">
        <v>1557</v>
      </c>
      <c r="C42" s="85" t="n">
        <f aca="false">SUMIFS(Валюта!D$4:D$1170,Валюта!$B$4:$B$1170,'Група (зерн угода +)'!$B42)</f>
        <v>27383.76</v>
      </c>
      <c r="D42" s="85" t="n">
        <f aca="false">SUMIFS(Валюта!E$4:E$1170,Валюта!$B$4:$B$1170,'Група (зерн угода +)'!$B42)</f>
        <v>19803.53</v>
      </c>
      <c r="E42" s="85" t="n">
        <f aca="false">SUMIFS(Валюта!F$4:F$1170,Валюта!$B$4:$B$1170,'Група (зерн угода +)'!$B42)</f>
        <v>32635.01</v>
      </c>
      <c r="F42" s="85" t="n">
        <f aca="false">SUMIFS(Валюта!G$4:G$1170,Валюта!$B$4:$B$1170,'Група (зерн угода +)'!$B42)</f>
        <v>21759.42</v>
      </c>
      <c r="G42" s="85" t="n">
        <f aca="false">SUMIFS(Валюта!H$4:H$1170,Валюта!$B$4:$B$1170,'Група (зерн угода +)'!$B42)</f>
        <v>9389.34</v>
      </c>
      <c r="H42" s="85" t="n">
        <f aca="false">SUMIFS(Валюта!I$4:I$1170,Валюта!$B$4:$B$1170,'Група (зерн угода +)'!$B42)</f>
        <v>37413.24</v>
      </c>
      <c r="I42" s="85" t="n">
        <f aca="false">SUMIFS(Валюта!J$4:J$1170,Валюта!$B$4:$B$1170,'Група (зерн угода +)'!$B42)</f>
        <v>404.84</v>
      </c>
      <c r="J42" s="85" t="n">
        <f aca="false">SUMIFS(Валюта!K$4:K$1170,Валюта!$B$4:$B$1170,'Група (зерн угода +)'!$B42)</f>
        <v>13716.97</v>
      </c>
      <c r="K42" s="85" t="n">
        <f aca="false">SUMIFS(Валюта!L$4:L$1170,Валюта!$B$4:$B$1170,'Група (зерн угода +)'!$B42)</f>
        <v>8429.6</v>
      </c>
      <c r="L42" s="85" t="n">
        <f aca="false">SUMIFS(Валюта!M$4:M$1170,Валюта!$B$4:$B$1170,'Група (зерн угода +)'!$B42)</f>
        <v>374.84</v>
      </c>
      <c r="M42" s="85" t="n">
        <f aca="false">SUMIFS(Валюта!N$4:N$1170,Валюта!$B$4:$B$1170,'Група (зерн угода +)'!$B42)</f>
        <v>456.14</v>
      </c>
      <c r="N42" s="85" t="n">
        <f aca="false">SUMIFS(Валюта!O$4:O$1170,Валюта!$B$4:$B$1170,'Група (зерн угода +)'!$B42)</f>
        <v>355.28</v>
      </c>
      <c r="O42" s="85" t="n">
        <f aca="false">SUMIFS(Валюта!P$4:P$1170,Валюта!$B$4:$B$1170,'Група (зерн угода +)'!$B42)</f>
        <v>245.45</v>
      </c>
      <c r="P42" s="85" t="n">
        <f aca="false">SUMIFS(Валюта!Q$4:Q$1170,Валюта!$B$4:$B$1170,'Група (зерн угода +)'!$B42)</f>
        <v>1585.73</v>
      </c>
      <c r="Q42" s="85" t="n">
        <f aca="false">SUMIFS(Валюта!R$4:R$1170,Валюта!$B$4:$B$1170,'Група (зерн угода +)'!$B42)</f>
        <v>255098.26</v>
      </c>
      <c r="R42" s="85" t="n">
        <f aca="false">SUMIFS(Валюта!S$4:S$1170,Валюта!$B$4:$B$1170,'Група (зерн угода +)'!$B42)</f>
        <v>11075.21</v>
      </c>
      <c r="S42" s="85" t="n">
        <f aca="false">SUMIFS(Валюта!T$4:T$1170,Валюта!$B$4:$B$1170,'Група (зерн угода +)'!$B42)</f>
        <v>265.64</v>
      </c>
      <c r="T42" s="85" t="n">
        <f aca="false">SUMIFS(Валюта!U$4:U$1170,Валюта!$B$4:$B$1170,'Група (зерн угода +)'!$B42)</f>
        <v>381.64</v>
      </c>
      <c r="U42" s="85" t="n">
        <f aca="false">SUMIFS(Валюта!V$4:V$1170,Валюта!$B$4:$B$1170,'Група (зерн угода +)'!$B42)</f>
        <v>264.08</v>
      </c>
      <c r="V42" s="85" t="n">
        <f aca="false">SUMIFS(Валюта!W$4:W$1170,Валюта!$B$4:$B$1170,'Група (зерн угода +)'!$B42)</f>
        <v>18629.51</v>
      </c>
      <c r="W42" s="85" t="n">
        <f aca="false">SUMIFS(Валюта!X$4:X$1170,Валюта!$B$4:$B$1170,'Група (зерн угода +)'!$B42)</f>
        <v>487.81</v>
      </c>
      <c r="X42" s="85" t="n">
        <f aca="false">SUMIFS(Валюта!Y$4:Y$1170,Валюта!$B$4:$B$1170,'Група (зерн угода +)'!$B42)</f>
        <v>23459.58</v>
      </c>
      <c r="Y42" s="85" t="n">
        <f aca="false">SUMIFS(Валюта!Z$4:Z$1170,Валюта!$B$4:$B$1170,'Група (зерн угода +)'!$B42)</f>
        <v>305.57</v>
      </c>
      <c r="Z42" s="85" t="n">
        <f aca="false">SUMIFS(Валюта!AA$4:AA$1170,Валюта!$B$4:$B$1170,'Група (зерн угода +)'!$B42)</f>
        <v>1075.9</v>
      </c>
      <c r="AA42" s="85" t="n">
        <f aca="false">SUMIFS(Валюта!AB$4:AB$1170,Валюта!$B$4:$B$1170,'Група (зерн угода +)'!$B42)</f>
        <v>3122.68</v>
      </c>
      <c r="AB42" s="85" t="n">
        <f aca="false">SUMIFS(Валюта!AC$4:AC$1170,Валюта!$B$4:$B$1170,'Група (зерн угода +)'!$B42)</f>
        <v>12176.34</v>
      </c>
      <c r="AC42" s="85" t="n">
        <f aca="false">SUMIFS(Валюта!AD$4:AD$1170,Валюта!$B$4:$B$1170,'Група (зерн угода +)'!$B42)</f>
        <v>4727.68</v>
      </c>
      <c r="AD42" s="85" t="n">
        <f aca="false">SUMIFS(Валюта!AE$4:AE$1170,Валюта!$B$4:$B$1170,'Група (зерн угода +)'!$B42)</f>
        <v>2786.75</v>
      </c>
      <c r="AE42" s="85" t="n">
        <f aca="false">SUMIFS(Валюта!AF$4:AF$1170,Валюта!$B$4:$B$1170,'Група (зерн угода +)'!$B42)</f>
        <v>3880.22</v>
      </c>
      <c r="AF42" s="85" t="n">
        <f aca="false">SUMIFS(Валюта!AG$4:AG$1170,Валюта!$B$4:$B$1170,'Група (зерн угода +)'!$B42)</f>
        <v>1589.55</v>
      </c>
      <c r="AG42" s="85" t="n">
        <f aca="false">SUMIFS(Валюта!AH$4:AH$1170,Валюта!$B$4:$B$1170,'Група (зерн угода +)'!$B42)</f>
        <v>1222.75</v>
      </c>
      <c r="AH42" s="85" t="n">
        <f aca="false">SUMIFS(Валюта!AI$4:AI$1170,Валюта!$B$4:$B$1170,'Група (зерн угода +)'!$B42)</f>
        <v>426.29</v>
      </c>
      <c r="AI42" s="85" t="n">
        <f aca="false">SUMIFS(Валюта!AJ$4:AJ$1170,Валюта!$B$4:$B$1170,'Група (зерн угода +)'!$B42)</f>
        <v>2751.33</v>
      </c>
      <c r="AJ42" s="85" t="n">
        <f aca="false">SUMIFS(Валюта!AK$4:AK$1170,Валюта!$B$4:$B$1170,'Група (зерн угода +)'!$B42)</f>
        <v>1113.48</v>
      </c>
      <c r="AK42" s="85" t="n">
        <f aca="false">SUMIFS(Валюта!AL$4:AL$1170,Валюта!$B$4:$B$1170,'Група (зерн угода +)'!$B42)</f>
        <v>3443.87</v>
      </c>
      <c r="AL42" s="85" t="n">
        <f aca="false">SUMIFS(Валюта!AM$4:AM$1170,Валюта!$B$4:$B$1170,'Група (зерн угода +)'!$B42)</f>
        <v>7606.06</v>
      </c>
      <c r="AM42" s="85" t="n">
        <f aca="false">SUMIFS(Валюта!AN$4:AN$1170,Валюта!$B$4:$B$1170,'Група (зерн угода +)'!$B42)</f>
        <v>15340.32</v>
      </c>
      <c r="AN42" s="85" t="n">
        <f aca="false">SUMIFS(Валюта!AO$4:AO$1170,Валюта!$B$4:$B$1170,'Група (зерн угода +)'!$B42)</f>
        <v>454.83</v>
      </c>
      <c r="AO42" s="85" t="n">
        <f aca="false">SUMIFS(Валюта!AP$4:AP$1170,Валюта!$B$4:$B$1170,'Група (зерн угода +)'!$B42)</f>
        <v>18031.8</v>
      </c>
      <c r="AP42" s="85" t="n">
        <f aca="false">SUMIFS(Валюта!AQ$4:AQ$1170,Валюта!$B$4:$B$1170,'Група (зерн угода +)'!$B42)</f>
        <v>8044.95</v>
      </c>
      <c r="AQ42" s="85" t="n">
        <f aca="false">SUMIFS(Валюта!AR$4:AR$1170,Валюта!$B$4:$B$1170,'Група (зерн угода +)'!$B42)</f>
        <v>5847.94</v>
      </c>
      <c r="AR42" s="85" t="n">
        <f aca="false">SUMIFS(Валюта!AS$4:AS$1170,Валюта!$B$4:$B$1170,'Група (зерн угода +)'!$B42)</f>
        <v>33940.02</v>
      </c>
      <c r="AS42" s="85" t="n">
        <f aca="false">SUMIFS(Валюта!AT$4:AT$1170,Валюта!$B$4:$B$1170,'Група (зерн угода +)'!$B42)</f>
        <v>1487.04</v>
      </c>
      <c r="AT42" s="85" t="n">
        <f aca="false">SUMIFS(Валюта!AU$4:AU$1170,Валюта!$B$4:$B$1170,'Група (зерн угода +)'!$B42)</f>
        <v>6378.78</v>
      </c>
      <c r="AU42" s="85" t="n">
        <f aca="false">SUMIFS(Валюта!AV$4:AV$1170,Валюта!$B$4:$B$1170,'Група (зерн угода +)'!$B42)</f>
        <v>2687.86</v>
      </c>
      <c r="AV42" s="85" t="n">
        <f aca="false">SUMIFS(Валюта!AW$4:AW$1170,Валюта!$B$4:$B$1170,'Група (зерн угода +)'!$B42)</f>
        <v>7869.44</v>
      </c>
      <c r="AW42" s="85" t="n">
        <f aca="false">SUMIFS(Валюта!AX$4:AX$1170,Валюта!$B$4:$B$1170,'Група (зерн угода +)'!$B42)</f>
        <v>12274.42</v>
      </c>
      <c r="AX42" s="85" t="n">
        <f aca="false">SUMIFS(Валюта!AY$4:AY$1170,Валюта!$B$4:$B$1170,'Група (зерн угода +)'!$B42)</f>
        <v>4464.18</v>
      </c>
      <c r="AY42" s="85" t="n">
        <f aca="false">SUMIFS(Валюта!AZ$4:AZ$1170,Валюта!$B$4:$B$1170,'Група (зерн угода +)'!$B42)</f>
        <v>852.02</v>
      </c>
      <c r="AZ42" s="85" t="n">
        <f aca="false">SUMIFS(Валюта!BA$4:BA$1170,Валюта!$B$4:$B$1170,'Група (зерн угода +)'!$B42)</f>
        <v>2095.96</v>
      </c>
      <c r="BA42" s="85" t="n">
        <f aca="false">SUMIFS(Валюта!BB$4:BB$1170,Валюта!$B$4:$B$1170,'Група (зерн угода +)'!$B42)</f>
        <v>2250.68</v>
      </c>
      <c r="BB42" s="85" t="n">
        <f aca="false">SUMIFS(Валюта!BC$4:BC$1170,Валюта!$B$4:$B$1170,'Група (зерн угода +)'!$B42)</f>
        <v>2966.07</v>
      </c>
      <c r="BC42" s="85" t="n">
        <f aca="false">SUMIFS(Валюта!BD$4:BD$1170,Валюта!$B$4:$B$1170,'Група (зерн угода +)'!$B42)</f>
        <v>3239.19</v>
      </c>
      <c r="BD42" s="85" t="n">
        <f aca="false">SUMIFS(Валюта!BE$4:BE$1170,Валюта!$B$4:$B$1170,'Група (зерн угода +)'!$B42)</f>
        <v>2547.14</v>
      </c>
      <c r="BE42" s="85" t="n">
        <f aca="false">SUMIFS(Валюта!BF$4:BF$1170,Валюта!$B$4:$B$1170,'Група (зерн угода +)'!$B42)</f>
        <v>959.57</v>
      </c>
      <c r="BF42" s="85" t="n">
        <f aca="false">SUMIFS(Валюта!BG$4:BG$1170,Валюта!$B$4:$B$1170,'Група (зерн угода +)'!$B42)</f>
        <v>2307.11</v>
      </c>
      <c r="BG42" s="85" t="n">
        <f aca="false">SUMIFS(Валюта!BH$4:BH$1170,Валюта!$B$4:$B$1170,'Група (зерн угода +)'!$B42)</f>
        <v>69899.41</v>
      </c>
      <c r="BH42" s="85" t="n">
        <f aca="false">SUMIFS(Валюта!BI$4:BI$1170,Валюта!$B$4:$B$1170,'Група (зерн угода +)'!$B42)</f>
        <v>67268.93</v>
      </c>
      <c r="BI42" s="85" t="n">
        <f aca="false">SUMIFS(Валюта!BJ$4:BJ$1170,Валюта!$B$4:$B$1170,'Група (зерн угода +)'!$B42)</f>
        <v>65700.65</v>
      </c>
      <c r="BJ42" s="85" t="n">
        <f aca="false">SUMIFS(Валюта!BK$4:BK$1170,Валюта!$B$4:$B$1170,'Група (зерн угода +)'!$B42)</f>
        <v>126006.89</v>
      </c>
      <c r="BK42" s="85" t="n">
        <f aca="false">VLOOKUP('Група (зерн угода +)'!$B42,'TOП-30'!$B$8:$S$103,'TOП-30'!H$1,0)*1000</f>
        <v>102.73</v>
      </c>
      <c r="BL42" s="85" t="n">
        <f aca="false">VLOOKUP('Група (зерн угода +)'!$B42,'TOП-30'!$B$8:$S$103,'TOП-30'!I$1,0)*1000</f>
        <v>32509.23</v>
      </c>
      <c r="BM42" s="85" t="n">
        <f aca="false">VLOOKUP('Група (зерн угода +)'!$B42,'TOП-30'!$B$8:$S$103,'TOП-30'!J$1,0)*1000</f>
        <v>20226.31</v>
      </c>
      <c r="BN42" s="85" t="n">
        <f aca="false">VLOOKUP('Група (зерн угода +)'!$B42,'TOП-30'!$B$8:$S$103,'TOП-30'!K$1,0)*1000</f>
        <v>204161.73</v>
      </c>
      <c r="BO42" s="85" t="n">
        <f aca="false">VLOOKUP('Група (зерн угода +)'!$B42,'TOП-30'!$B$8:$S$103,'TOП-30'!L$1,0)*1000</f>
        <v>113367.51</v>
      </c>
      <c r="BP42" s="85" t="n">
        <f aca="false">VLOOKUP('Група (зерн угода +)'!$B42,'TOП-30'!$B$8:$S$103,'TOП-30'!M$1,0)*1000</f>
        <v>19632.49</v>
      </c>
      <c r="BQ42" s="85" t="n">
        <f aca="false">VLOOKUP('Група (зерн угода +)'!$B42,'TOП-30'!$B$8:$S$103,'TOП-30'!N$1,0)*1000</f>
        <v>1000</v>
      </c>
      <c r="BR42" s="85" t="n">
        <f aca="false">VLOOKUP('Група (зерн угода +)'!$B42,'TOП-30'!$B$8:$S$103,'TOП-30'!O$1,0)*1000</f>
        <v>6000</v>
      </c>
      <c r="BS42" s="85" t="n">
        <f aca="false">VLOOKUP('Група (зерн угода +)'!$B42,'TOП-30'!$B$8:$S$103,'TOП-30'!P$1,0)*1000</f>
        <v>23000</v>
      </c>
      <c r="BT42" s="85" t="n">
        <f aca="false">VLOOKUP('Група (зерн угода +)'!$B42,'TOП-30'!$B$8:$S$103,'TOП-30'!Q$1,0)*1000</f>
        <v>1000</v>
      </c>
      <c r="BU42" s="85" t="n">
        <f aca="false">VLOOKUP('Група (зерн угода +)'!$B42,'TOП-30'!$B$8:$S$103,'TOП-30'!R$1,0)*1000</f>
        <v>2000</v>
      </c>
      <c r="BV42" s="85" t="n">
        <f aca="false">VLOOKUP('Група (зерн угода +)'!$B42,'TOП-30'!$B$8:$S$103,'TOП-30'!S$1,0)*1000</f>
        <v>1000</v>
      </c>
      <c r="BW42" s="111" t="n">
        <f aca="false">VLOOKUP('Група (зерн угода +)'!$B42,'Групи exp окремо'!$A$3:$AF$98,'Групи exp окремо'!U$107,0)*1000</f>
        <v>17000</v>
      </c>
      <c r="BX42" s="111" t="n">
        <f aca="false">VLOOKUP('Група (зерн угода +)'!$B42,'Групи exp окремо'!$A$3:$AF$98,'Групи exp окремо'!V$107,0)*1000</f>
        <v>1000</v>
      </c>
      <c r="BY42" s="111" t="n">
        <f aca="false">VLOOKUP('Група (зерн угода +)'!$B42,'Групи exp окремо'!$A$3:$AF$98,'Групи exp окремо'!W$107,0)*1000</f>
        <v>29000</v>
      </c>
      <c r="BZ42" s="111" t="n">
        <f aca="false">VLOOKUP('Група (зерн угода +)'!$B42,'Групи exp окремо'!$A$3:$AF$98,'Групи exp окремо'!X$107,0)*1000</f>
        <v>1000</v>
      </c>
      <c r="CA42" s="111" t="n">
        <f aca="false">VLOOKUP('Група (зерн угода +)'!$B42,'Групи exp окремо'!$A$3:$AF$98,'Групи exp окремо'!Y$107,0)*1000</f>
        <v>2000</v>
      </c>
      <c r="CB42" s="111" t="n">
        <f aca="false">VLOOKUP('Група (зерн угода +)'!$B42,'Групи exp окремо'!$A$3:$AF$98,'Групи exp окремо'!Z$107,0)*1000</f>
        <v>2000</v>
      </c>
      <c r="CU42" s="17"/>
      <c r="CV42" s="13"/>
      <c r="CW42" s="17"/>
      <c r="CX42" s="17"/>
      <c r="CY42" s="17"/>
      <c r="CZ42" s="17"/>
      <c r="DA42" s="17"/>
      <c r="DB42" s="17"/>
    </row>
    <row r="43" customFormat="false" ht="18" hidden="true" customHeight="true" outlineLevel="1" collapsed="false">
      <c r="B43" s="480" t="s">
        <v>1538</v>
      </c>
      <c r="C43" s="85" t="n">
        <f aca="false">SUMIFS(Валюта!D$4:D$1170,Валюта!$B$4:$B$1170,'Група (зерн угода +)'!$B43)</f>
        <v>7091151.02</v>
      </c>
      <c r="D43" s="85" t="n">
        <f aca="false">SUMIFS(Валюта!E$4:E$1170,Валюта!$B$4:$B$1170,'Група (зерн угода +)'!$B43)</f>
        <v>8287641.14</v>
      </c>
      <c r="E43" s="85" t="n">
        <f aca="false">SUMIFS(Валюта!F$4:F$1170,Валюта!$B$4:$B$1170,'Група (зерн угода +)'!$B43)</f>
        <v>10168301.36</v>
      </c>
      <c r="F43" s="85" t="n">
        <f aca="false">SUMIFS(Валюта!G$4:G$1170,Валюта!$B$4:$B$1170,'Група (зерн угода +)'!$B43)</f>
        <v>7782114.82</v>
      </c>
      <c r="G43" s="85" t="n">
        <f aca="false">SUMIFS(Валюта!H$4:H$1170,Валюта!$B$4:$B$1170,'Група (зерн угода +)'!$B43)</f>
        <v>6933393.84</v>
      </c>
      <c r="H43" s="85" t="n">
        <f aca="false">SUMIFS(Валюта!I$4:I$1170,Валюта!$B$4:$B$1170,'Група (зерн угода +)'!$B43)</f>
        <v>7207400</v>
      </c>
      <c r="I43" s="85" t="n">
        <f aca="false">SUMIFS(Валюта!J$4:J$1170,Валюта!$B$4:$B$1170,'Група (зерн угода +)'!$B43)</f>
        <v>6890757.61</v>
      </c>
      <c r="J43" s="85" t="n">
        <f aca="false">SUMIFS(Валюта!K$4:K$1170,Валюта!$B$4:$B$1170,'Група (зерн угода +)'!$B43)</f>
        <v>5629716.65</v>
      </c>
      <c r="K43" s="85" t="n">
        <f aca="false">SUMIFS(Валюта!L$4:L$1170,Валюта!$B$4:$B$1170,'Група (зерн угода +)'!$B43)</f>
        <v>7672601.01</v>
      </c>
      <c r="L43" s="85" t="n">
        <f aca="false">SUMIFS(Валюта!M$4:M$1170,Валюта!$B$4:$B$1170,'Група (зерн угода +)'!$B43)</f>
        <v>7335765.01</v>
      </c>
      <c r="M43" s="85" t="n">
        <f aca="false">SUMIFS(Валюта!N$4:N$1170,Валюта!$B$4:$B$1170,'Група (зерн угода +)'!$B43)</f>
        <v>6497276.68</v>
      </c>
      <c r="N43" s="85" t="n">
        <f aca="false">SUMIFS(Валюта!O$4:O$1170,Валюта!$B$4:$B$1170,'Група (зерн угода +)'!$B43)</f>
        <v>6844762.81</v>
      </c>
      <c r="O43" s="85" t="n">
        <f aca="false">SUMIFS(Валюта!P$4:P$1170,Валюта!$B$4:$B$1170,'Група (зерн угода +)'!$B43)</f>
        <v>6642373.27</v>
      </c>
      <c r="P43" s="85" t="n">
        <f aca="false">SUMIFS(Валюта!Q$4:Q$1170,Валюта!$B$4:$B$1170,'Група (зерн угода +)'!$B43)</f>
        <v>7621215.25</v>
      </c>
      <c r="Q43" s="85" t="n">
        <f aca="false">SUMIFS(Валюта!R$4:R$1170,Валюта!$B$4:$B$1170,'Група (зерн угода +)'!$B43)</f>
        <v>9438055.85</v>
      </c>
      <c r="R43" s="85" t="n">
        <f aca="false">SUMIFS(Валюта!S$4:S$1170,Валюта!$B$4:$B$1170,'Група (зерн угода +)'!$B43)</f>
        <v>8652377.17</v>
      </c>
      <c r="S43" s="85" t="n">
        <f aca="false">SUMIFS(Валюта!T$4:T$1170,Валюта!$B$4:$B$1170,'Група (зерн угода +)'!$B43)</f>
        <v>8174605.29</v>
      </c>
      <c r="T43" s="85" t="n">
        <f aca="false">SUMIFS(Валюта!U$4:U$1170,Валюта!$B$4:$B$1170,'Група (зерн угода +)'!$B43)</f>
        <v>7744848.38</v>
      </c>
      <c r="U43" s="85" t="n">
        <f aca="false">SUMIFS(Валюта!V$4:V$1170,Валюта!$B$4:$B$1170,'Група (зерн угода +)'!$B43)</f>
        <v>7625551.1</v>
      </c>
      <c r="V43" s="85" t="n">
        <f aca="false">SUMIFS(Валюта!W$4:W$1170,Валюта!$B$4:$B$1170,'Група (зерн угода +)'!$B43)</f>
        <v>10269418.57</v>
      </c>
      <c r="W43" s="85" t="n">
        <f aca="false">SUMIFS(Валюта!X$4:X$1170,Валюта!$B$4:$B$1170,'Група (зерн угода +)'!$B43)</f>
        <v>6440187.57</v>
      </c>
      <c r="X43" s="85" t="n">
        <f aca="false">SUMIFS(Валюта!Y$4:Y$1170,Валюта!$B$4:$B$1170,'Група (зерн угода +)'!$B43)</f>
        <v>6110334.83</v>
      </c>
      <c r="Y43" s="85" t="n">
        <f aca="false">SUMIFS(Валюта!Z$4:Z$1170,Валюта!$B$4:$B$1170,'Група (зерн угода +)'!$B43)</f>
        <v>7227231.79</v>
      </c>
      <c r="Z43" s="85" t="n">
        <f aca="false">SUMIFS(Валюта!AA$4:AA$1170,Валюта!$B$4:$B$1170,'Група (зерн угода +)'!$B43)</f>
        <v>8203426.45</v>
      </c>
      <c r="AA43" s="85" t="n">
        <f aca="false">SUMIFS(Валюта!AB$4:AB$1170,Валюта!$B$4:$B$1170,'Група (зерн угода +)'!$B43)</f>
        <v>7819183.71</v>
      </c>
      <c r="AB43" s="85" t="n">
        <f aca="false">SUMIFS(Валюта!AC$4:AC$1170,Валюта!$B$4:$B$1170,'Група (зерн угода +)'!$B43)</f>
        <v>8178482.28</v>
      </c>
      <c r="AC43" s="85" t="n">
        <f aca="false">SUMIFS(Валюта!AD$4:AD$1170,Валюта!$B$4:$B$1170,'Група (зерн угода +)'!$B43)</f>
        <v>9125209.8</v>
      </c>
      <c r="AD43" s="85" t="n">
        <f aca="false">SUMIFS(Валюта!AE$4:AE$1170,Валюта!$B$4:$B$1170,'Група (зерн угода +)'!$B43)</f>
        <v>10134732.89</v>
      </c>
      <c r="AE43" s="85" t="n">
        <f aca="false">SUMIFS(Валюта!AF$4:AF$1170,Валюта!$B$4:$B$1170,'Група (зерн угода +)'!$B43)</f>
        <v>8967447.48</v>
      </c>
      <c r="AF43" s="85" t="n">
        <f aca="false">SUMIFS(Валюта!AG$4:AG$1170,Валюта!$B$4:$B$1170,'Група (зерн угода +)'!$B43)</f>
        <v>8737716.34</v>
      </c>
      <c r="AG43" s="85" t="n">
        <f aca="false">SUMIFS(Валюта!AH$4:AH$1170,Валюта!$B$4:$B$1170,'Група (зерн угода +)'!$B43)</f>
        <v>9912420</v>
      </c>
      <c r="AH43" s="85" t="n">
        <f aca="false">SUMIFS(Валюта!AI$4:AI$1170,Валюта!$B$4:$B$1170,'Група (зерн угода +)'!$B43)</f>
        <v>7089452.62</v>
      </c>
      <c r="AI43" s="85" t="n">
        <f aca="false">SUMIFS(Валюта!AJ$4:AJ$1170,Валюта!$B$4:$B$1170,'Група (зерн угода +)'!$B43)</f>
        <v>8059034.55</v>
      </c>
      <c r="AJ43" s="85" t="n">
        <f aca="false">SUMIFS(Валюта!AK$4:AK$1170,Валюта!$B$4:$B$1170,'Група (зерн угода +)'!$B43)</f>
        <v>8266500.56</v>
      </c>
      <c r="AK43" s="85" t="n">
        <f aca="false">SUMIFS(Валюта!AL$4:AL$1170,Валюта!$B$4:$B$1170,'Група (зерн угода +)'!$B43)</f>
        <v>7905403.83</v>
      </c>
      <c r="AL43" s="85" t="n">
        <f aca="false">SUMIFS(Валюта!AM$4:AM$1170,Валюта!$B$4:$B$1170,'Група (зерн угода +)'!$B43)</f>
        <v>8356737.56</v>
      </c>
      <c r="AM43" s="85" t="n">
        <f aca="false">SUMIFS(Валюта!AN$4:AN$1170,Валюта!$B$4:$B$1170,'Група (зерн угода +)'!$B43)</f>
        <v>6962790</v>
      </c>
      <c r="AN43" s="85" t="n">
        <f aca="false">SUMIFS(Валюта!AO$4:AO$1170,Валюта!$B$4:$B$1170,'Група (зерн угода +)'!$B43)</f>
        <v>7967349.58</v>
      </c>
      <c r="AO43" s="85" t="n">
        <f aca="false">SUMIFS(Валюта!AP$4:AP$1170,Валюта!$B$4:$B$1170,'Група (зерн угода +)'!$B43)</f>
        <v>4754007.37</v>
      </c>
      <c r="AP43" s="85" t="n">
        <f aca="false">SUMIFS(Валюта!AQ$4:AQ$1170,Валюта!$B$4:$B$1170,'Група (зерн угода +)'!$B43)</f>
        <v>5694297.95</v>
      </c>
      <c r="AQ43" s="85" t="n">
        <f aca="false">SUMIFS(Валюта!AR$4:AR$1170,Валюта!$B$4:$B$1170,'Група (зерн угода +)'!$B43)</f>
        <v>6416370</v>
      </c>
      <c r="AR43" s="85" t="n">
        <f aca="false">SUMIFS(Валюта!AS$4:AS$1170,Валюта!$B$4:$B$1170,'Група (зерн угода +)'!$B43)</f>
        <v>2084973.25</v>
      </c>
      <c r="AS43" s="85" t="n">
        <f aca="false">SUMIFS(Валюта!AT$4:AT$1170,Валюта!$B$4:$B$1170,'Група (зерн угода +)'!$B43)</f>
        <v>2782689.67</v>
      </c>
      <c r="AT43" s="85" t="n">
        <f aca="false">SUMIFS(Валюта!AU$4:AU$1170,Валюта!$B$4:$B$1170,'Група (зерн угода +)'!$B43)</f>
        <v>3544998.26</v>
      </c>
      <c r="AU43" s="85" t="n">
        <f aca="false">SUMIFS(Валюта!AV$4:AV$1170,Валюта!$B$4:$B$1170,'Група (зерн угода +)'!$B43)</f>
        <v>3656327.96</v>
      </c>
      <c r="AV43" s="85" t="n">
        <f aca="false">SUMIFS(Валюта!AW$4:AW$1170,Валюта!$B$4:$B$1170,'Група (зерн угода +)'!$B43)</f>
        <v>4803813.36</v>
      </c>
      <c r="AW43" s="85" t="n">
        <f aca="false">SUMIFS(Валюта!AX$4:AX$1170,Валюта!$B$4:$B$1170,'Група (зерн угода +)'!$B43)</f>
        <v>5798288.3</v>
      </c>
      <c r="AX43" s="85" t="n">
        <f aca="false">SUMIFS(Валюта!AY$4:AY$1170,Валюта!$B$4:$B$1170,'Група (зерн угода +)'!$B43)</f>
        <v>3317483.4</v>
      </c>
      <c r="AY43" s="85" t="n">
        <f aca="false">SUMIFS(Валюта!AZ$4:AZ$1170,Валюта!$B$4:$B$1170,'Група (зерн угода +)'!$B43)</f>
        <v>4684412</v>
      </c>
      <c r="AZ43" s="85" t="n">
        <f aca="false">SUMIFS(Валюта!BA$4:BA$1170,Валюта!$B$4:$B$1170,'Група (зерн угода +)'!$B43)</f>
        <v>4830507.54</v>
      </c>
      <c r="BA43" s="85" t="n">
        <f aca="false">SUMIFS(Валюта!BB$4:BB$1170,Валюта!$B$4:$B$1170,'Група (зерн угода +)'!$B43)</f>
        <v>7737972.53</v>
      </c>
      <c r="BB43" s="85" t="n">
        <f aca="false">SUMIFS(Валюта!BC$4:BC$1170,Валюта!$B$4:$B$1170,'Група (зерн угода +)'!$B43)</f>
        <v>4770477.81</v>
      </c>
      <c r="BC43" s="85" t="n">
        <f aca="false">SUMIFS(Валюта!BD$4:BD$1170,Валюта!$B$4:$B$1170,'Група (зерн угода +)'!$B43)</f>
        <v>4607409.69</v>
      </c>
      <c r="BD43" s="85" t="n">
        <f aca="false">SUMIFS(Валюта!BE$4:BE$1170,Валюта!$B$4:$B$1170,'Група (зерн угода +)'!$B43)</f>
        <v>4178891.35</v>
      </c>
      <c r="BE43" s="85" t="n">
        <f aca="false">SUMIFS(Валюта!BF$4:BF$1170,Валюта!$B$4:$B$1170,'Група (зерн угода +)'!$B43)</f>
        <v>8753449.34</v>
      </c>
      <c r="BF43" s="85" t="n">
        <f aca="false">SUMIFS(Валюта!BG$4:BG$1170,Валюта!$B$4:$B$1170,'Група (зерн угода +)'!$B43)</f>
        <v>6739770</v>
      </c>
      <c r="BG43" s="85" t="n">
        <f aca="false">SUMIFS(Валюта!BH$4:BH$1170,Валюта!$B$4:$B$1170,'Група (зерн угода +)'!$B43)</f>
        <v>5057424.8</v>
      </c>
      <c r="BH43" s="85" t="n">
        <f aca="false">SUMIFS(Валюта!BI$4:BI$1170,Валюта!$B$4:$B$1170,'Група (зерн угода +)'!$B43)</f>
        <v>5766514.23</v>
      </c>
      <c r="BI43" s="85" t="n">
        <f aca="false">SUMIFS(Валюта!BJ$4:BJ$1170,Валюта!$B$4:$B$1170,'Група (зерн угода +)'!$B43)</f>
        <v>8585271</v>
      </c>
      <c r="BJ43" s="85" t="n">
        <f aca="false">SUMIFS(Валюта!BK$4:BK$1170,Валюта!$B$4:$B$1170,'Група (зерн угода +)'!$B43)</f>
        <v>9913915.74</v>
      </c>
      <c r="BK43" s="85" t="n">
        <f aca="false">VLOOKUP('Група (зерн угода +)'!$B43,'TOП-30'!$B$8:$S$103,'TOП-30'!H$1,0)*1000</f>
        <v>3794354.67</v>
      </c>
      <c r="BL43" s="85" t="n">
        <f aca="false">VLOOKUP('Група (зерн угода +)'!$B43,'TOП-30'!$B$8:$S$103,'TOП-30'!I$1,0)*1000</f>
        <v>5461829.4</v>
      </c>
      <c r="BM43" s="85" t="n">
        <f aca="false">VLOOKUP('Група (зерн угода +)'!$B43,'TOП-30'!$B$8:$S$103,'TOП-30'!J$1,0)*1000</f>
        <v>8801713.74</v>
      </c>
      <c r="BN43" s="85" t="n">
        <f aca="false">VLOOKUP('Група (зерн угода +)'!$B43,'TOП-30'!$B$8:$S$103,'TOП-30'!K$1,0)*1000</f>
        <v>1264102.19000001</v>
      </c>
      <c r="BO43" s="85" t="n">
        <f aca="false">VLOOKUP('Група (зерн угода +)'!$B43,'TOП-30'!$B$8:$S$103,'TOП-30'!L$1,0)*1000</f>
        <v>569348.169999997</v>
      </c>
      <c r="BP43" s="85" t="n">
        <f aca="false">VLOOKUP('Група (зерн угода +)'!$B43,'TOП-30'!$B$8:$S$103,'TOП-30'!M$1,0)*1000</f>
        <v>1524651.83</v>
      </c>
      <c r="BQ43" s="85" t="n">
        <f aca="false">VLOOKUP('Група (зерн угода +)'!$B43,'TOП-30'!$B$8:$S$103,'TOП-30'!N$1,0)*1000</f>
        <v>1072000</v>
      </c>
      <c r="BR43" s="85" t="n">
        <f aca="false">VLOOKUP('Група (зерн угода +)'!$B43,'TOП-30'!$B$8:$S$103,'TOП-30'!O$1,0)*1000</f>
        <v>267000</v>
      </c>
      <c r="BS43" s="85" t="n">
        <f aca="false">VLOOKUP('Група (зерн угода +)'!$B43,'TOП-30'!$B$8:$S$103,'TOП-30'!P$1,0)*1000</f>
        <v>-191000</v>
      </c>
      <c r="BT43" s="85" t="n">
        <f aca="false">VLOOKUP('Група (зерн угода +)'!$B43,'TOП-30'!$B$8:$S$103,'TOП-30'!Q$1,0)*1000</f>
        <v>463000</v>
      </c>
      <c r="BU43" s="85" t="n">
        <f aca="false">VLOOKUP('Група (зерн угода +)'!$B43,'TOП-30'!$B$8:$S$103,'TOП-30'!R$1,0)*1000</f>
        <v>51000</v>
      </c>
      <c r="BV43" s="85" t="n">
        <f aca="false">VLOOKUP('Група (зерн угода +)'!$B43,'TOП-30'!$B$8:$S$103,'TOП-30'!S$1,0)*1000</f>
        <v>368000</v>
      </c>
      <c r="BW43" s="111" t="n">
        <f aca="false">VLOOKUP('Група (зерн угода +)'!$B43,'Групи exp окремо'!$A$3:$AF$98,'Групи exp окремо'!U$107,0)*1000</f>
        <v>31000</v>
      </c>
      <c r="BX43" s="111" t="n">
        <f aca="false">VLOOKUP('Група (зерн угода +)'!$B43,'Групи exp окремо'!$A$3:$AF$98,'Групи exp окремо'!V$107,0)*1000</f>
        <v>40000</v>
      </c>
      <c r="BY43" s="111" t="n">
        <f aca="false">VLOOKUP('Група (зерн угода +)'!$B43,'Групи exp окремо'!$A$3:$AF$98,'Групи exp окремо'!W$107,0)*1000</f>
        <v>59000</v>
      </c>
      <c r="BZ43" s="111" t="n">
        <f aca="false">VLOOKUP('Група (зерн угода +)'!$B43,'Групи exp окремо'!$A$3:$AF$98,'Групи exp окремо'!X$107,0)*1000</f>
        <v>34000</v>
      </c>
      <c r="CA43" s="111" t="n">
        <f aca="false">VLOOKUP('Група (зерн угода +)'!$B43,'Групи exp окремо'!$A$3:$AF$98,'Групи exp окремо'!Y$107,0)*1000</f>
        <v>176000</v>
      </c>
      <c r="CB43" s="111" t="n">
        <f aca="false">VLOOKUP('Група (зерн угода +)'!$B43,'Групи exp окремо'!$A$3:$AF$98,'Групи exp окремо'!Z$107,0)*1000</f>
        <v>132000</v>
      </c>
      <c r="CU43" s="17"/>
      <c r="CV43" s="13"/>
      <c r="CW43" s="17"/>
      <c r="CX43" s="17"/>
      <c r="CY43" s="17"/>
      <c r="CZ43" s="17"/>
      <c r="DA43" s="17"/>
      <c r="DB43" s="17"/>
    </row>
    <row r="44" customFormat="false" ht="18" hidden="true" customHeight="true" outlineLevel="1" collapsed="false">
      <c r="B44" s="480" t="s">
        <v>1536</v>
      </c>
      <c r="C44" s="85" t="n">
        <f aca="false">SUMIFS(Валюта!D$4:D$1170,Валюта!$B$4:$B$1170,'Група (зерн угода +)'!$B44)</f>
        <v>736214.58</v>
      </c>
      <c r="D44" s="85" t="n">
        <f aca="false">SUMIFS(Валюта!E$4:E$1170,Валюта!$B$4:$B$1170,'Група (зерн угода +)'!$B44)</f>
        <v>1448949.96</v>
      </c>
      <c r="E44" s="85" t="n">
        <f aca="false">SUMIFS(Валюта!F$4:F$1170,Валюта!$B$4:$B$1170,'Група (зерн угода +)'!$B44)</f>
        <v>1425838.35</v>
      </c>
      <c r="F44" s="85" t="n">
        <f aca="false">SUMIFS(Валюта!G$4:G$1170,Валюта!$B$4:$B$1170,'Група (зерн угода +)'!$B44)</f>
        <v>1910237.06</v>
      </c>
      <c r="G44" s="85" t="n">
        <f aca="false">SUMIFS(Валюта!H$4:H$1170,Валюта!$B$4:$B$1170,'Група (зерн угода +)'!$B44)</f>
        <v>1573168.18</v>
      </c>
      <c r="H44" s="85" t="n">
        <f aca="false">SUMIFS(Валюта!I$4:I$1170,Валюта!$B$4:$B$1170,'Група (зерн угода +)'!$B44)</f>
        <v>1765905.68</v>
      </c>
      <c r="I44" s="85" t="n">
        <f aca="false">SUMIFS(Валюта!J$4:J$1170,Валюта!$B$4:$B$1170,'Група (зерн угода +)'!$B44)</f>
        <v>1915085.39</v>
      </c>
      <c r="J44" s="85" t="n">
        <f aca="false">SUMIFS(Валюта!K$4:K$1170,Валюта!$B$4:$B$1170,'Група (зерн угода +)'!$B44)</f>
        <v>1983240.17</v>
      </c>
      <c r="K44" s="85" t="n">
        <f aca="false">SUMIFS(Валюта!L$4:L$1170,Валюта!$B$4:$B$1170,'Група (зерн угода +)'!$B44)</f>
        <v>1903893.34</v>
      </c>
      <c r="L44" s="85" t="n">
        <f aca="false">SUMIFS(Валюта!M$4:M$1170,Валюта!$B$4:$B$1170,'Група (зерн угода +)'!$B44)</f>
        <v>1782173.48</v>
      </c>
      <c r="M44" s="85" t="n">
        <f aca="false">SUMIFS(Валюта!N$4:N$1170,Валюта!$B$4:$B$1170,'Група (зерн угода +)'!$B44)</f>
        <v>1762445.89</v>
      </c>
      <c r="N44" s="85" t="n">
        <f aca="false">SUMIFS(Валюта!O$4:O$1170,Валюта!$B$4:$B$1170,'Група (зерн угода +)'!$B44)</f>
        <v>2146892.91</v>
      </c>
      <c r="O44" s="85" t="n">
        <f aca="false">SUMIFS(Валюта!P$4:P$1170,Валюта!$B$4:$B$1170,'Група (зерн угода +)'!$B44)</f>
        <v>1463932.53</v>
      </c>
      <c r="P44" s="85" t="n">
        <f aca="false">SUMIFS(Валюта!Q$4:Q$1170,Валюта!$B$4:$B$1170,'Група (зерн угода +)'!$B44)</f>
        <v>1916996.36</v>
      </c>
      <c r="Q44" s="85" t="n">
        <f aca="false">SUMIFS(Валюта!R$4:R$1170,Валюта!$B$4:$B$1170,'Група (зерн угода +)'!$B44)</f>
        <v>2182477.73</v>
      </c>
      <c r="R44" s="85" t="n">
        <f aca="false">SUMIFS(Валюта!S$4:S$1170,Валюта!$B$4:$B$1170,'Група (зерн угода +)'!$B44)</f>
        <v>2128646.8</v>
      </c>
      <c r="S44" s="85" t="n">
        <f aca="false">SUMIFS(Валюта!T$4:T$1170,Валюта!$B$4:$B$1170,'Група (зерн угода +)'!$B44)</f>
        <v>2171751.55</v>
      </c>
      <c r="T44" s="85" t="n">
        <f aca="false">SUMIFS(Валюта!U$4:U$1170,Валюта!$B$4:$B$1170,'Група (зерн угода +)'!$B44)</f>
        <v>2378269.06</v>
      </c>
      <c r="U44" s="85" t="n">
        <f aca="false">SUMIFS(Валюта!V$4:V$1170,Валюта!$B$4:$B$1170,'Група (зерн угода +)'!$B44)</f>
        <v>1918710.46</v>
      </c>
      <c r="V44" s="85" t="n">
        <f aca="false">SUMIFS(Валюта!W$4:W$1170,Валюта!$B$4:$B$1170,'Група (зерн угода +)'!$B44)</f>
        <v>1755774.11</v>
      </c>
      <c r="W44" s="85" t="n">
        <f aca="false">SUMIFS(Валюта!X$4:X$1170,Валюта!$B$4:$B$1170,'Група (зерн угода +)'!$B44)</f>
        <v>1807130.43</v>
      </c>
      <c r="X44" s="85" t="n">
        <f aca="false">SUMIFS(Валюта!Y$4:Y$1170,Валюта!$B$4:$B$1170,'Група (зерн угода +)'!$B44)</f>
        <v>2024829.31</v>
      </c>
      <c r="Y44" s="85" t="n">
        <f aca="false">SUMIFS(Валюта!Z$4:Z$1170,Валюта!$B$4:$B$1170,'Група (зерн угода +)'!$B44)</f>
        <v>2039949.12</v>
      </c>
      <c r="Z44" s="85" t="n">
        <f aca="false">SUMIFS(Валюта!AA$4:AA$1170,Валюта!$B$4:$B$1170,'Група (зерн угода +)'!$B44)</f>
        <v>1707400.46</v>
      </c>
      <c r="AA44" s="85" t="n">
        <f aca="false">SUMIFS(Валюта!AB$4:AB$1170,Валюта!$B$4:$B$1170,'Група (зерн угода +)'!$B44)</f>
        <v>1453384.09</v>
      </c>
      <c r="AB44" s="85" t="n">
        <f aca="false">SUMIFS(Валюта!AC$4:AC$1170,Валюта!$B$4:$B$1170,'Група (зерн угода +)'!$B44)</f>
        <v>1473904.78</v>
      </c>
      <c r="AC44" s="85" t="n">
        <f aca="false">SUMIFS(Валюта!AD$4:AD$1170,Валюта!$B$4:$B$1170,'Група (зерн угода +)'!$B44)</f>
        <v>2493623.4</v>
      </c>
      <c r="AD44" s="85" t="n">
        <f aca="false">SUMIFS(Валюта!AE$4:AE$1170,Валюта!$B$4:$B$1170,'Група (зерн угода +)'!$B44)</f>
        <v>2054632.48</v>
      </c>
      <c r="AE44" s="85" t="n">
        <f aca="false">SUMIFS(Валюта!AF$4:AF$1170,Валюта!$B$4:$B$1170,'Група (зерн угода +)'!$B44)</f>
        <v>2565786.05</v>
      </c>
      <c r="AF44" s="85" t="n">
        <f aca="false">SUMIFS(Валюта!AG$4:AG$1170,Валюта!$B$4:$B$1170,'Група (зерн угода +)'!$B44)</f>
        <v>2409539.79</v>
      </c>
      <c r="AG44" s="85" t="n">
        <f aca="false">SUMIFS(Валюта!AH$4:AH$1170,Валюта!$B$4:$B$1170,'Група (зерн угода +)'!$B44)</f>
        <v>2361531.71</v>
      </c>
      <c r="AH44" s="85" t="n">
        <f aca="false">SUMIFS(Валюта!AI$4:AI$1170,Валюта!$B$4:$B$1170,'Група (зерн угода +)'!$B44)</f>
        <v>2097246.46</v>
      </c>
      <c r="AI44" s="85" t="n">
        <f aca="false">SUMIFS(Валюта!AJ$4:AJ$1170,Валюта!$B$4:$B$1170,'Група (зерн угода +)'!$B44)</f>
        <v>2221021.38</v>
      </c>
      <c r="AJ44" s="85" t="n">
        <f aca="false">SUMIFS(Валюта!AK$4:AK$1170,Валюта!$B$4:$B$1170,'Група (зерн угода +)'!$B44)</f>
        <v>3163931.65</v>
      </c>
      <c r="AK44" s="85" t="n">
        <f aca="false">SUMIFS(Валюта!AL$4:AL$1170,Валюта!$B$4:$B$1170,'Група (зерн угода +)'!$B44)</f>
        <v>2766651.44</v>
      </c>
      <c r="AL44" s="85" t="n">
        <f aca="false">SUMIFS(Валюта!AM$4:AM$1170,Валюта!$B$4:$B$1170,'Група (зерн угода +)'!$B44)</f>
        <v>3017341.34</v>
      </c>
      <c r="AM44" s="85" t="n">
        <f aca="false">SUMIFS(Валюта!AN$4:AN$1170,Валюта!$B$4:$B$1170,'Група (зерн угода +)'!$B44)</f>
        <v>2468533.29</v>
      </c>
      <c r="AN44" s="85" t="n">
        <f aca="false">SUMIFS(Валюта!AO$4:AO$1170,Валюта!$B$4:$B$1170,'Група (зерн угода +)'!$B44)</f>
        <v>2108766.14</v>
      </c>
      <c r="AO44" s="85" t="n">
        <f aca="false">SUMIFS(Валюта!AP$4:AP$1170,Валюта!$B$4:$B$1170,'Група (зерн угода +)'!$B44)</f>
        <v>2343314.84</v>
      </c>
      <c r="AP44" s="85" t="n">
        <f aca="false">SUMIFS(Валюта!AQ$4:AQ$1170,Валюта!$B$4:$B$1170,'Група (зерн угода +)'!$B44)</f>
        <v>1597310.63</v>
      </c>
      <c r="AQ44" s="85" t="n">
        <f aca="false">SUMIFS(Валюта!AR$4:AR$1170,Валюта!$B$4:$B$1170,'Група (зерн угода +)'!$B44)</f>
        <v>2691709.86</v>
      </c>
      <c r="AR44" s="85" t="n">
        <f aca="false">SUMIFS(Валюта!AS$4:AS$1170,Валюта!$B$4:$B$1170,'Група (зерн угода +)'!$B44)</f>
        <v>2794514.61</v>
      </c>
      <c r="AS44" s="85" t="n">
        <f aca="false">SUMIFS(Валюта!AT$4:AT$1170,Валюта!$B$4:$B$1170,'Група (зерн угода +)'!$B44)</f>
        <v>3350584.44</v>
      </c>
      <c r="AT44" s="85" t="n">
        <f aca="false">SUMIFS(Валюта!AU$4:AU$1170,Валюта!$B$4:$B$1170,'Група (зерн угода +)'!$B44)</f>
        <v>2637777.16</v>
      </c>
      <c r="AU44" s="85" t="n">
        <f aca="false">SUMIFS(Валюта!AV$4:AV$1170,Валюта!$B$4:$B$1170,'Група (зерн угода +)'!$B44)</f>
        <v>2847006.66</v>
      </c>
      <c r="AV44" s="85" t="n">
        <f aca="false">SUMIFS(Валюта!AW$4:AW$1170,Валюта!$B$4:$B$1170,'Група (зерн угода +)'!$B44)</f>
        <v>2645974.18</v>
      </c>
      <c r="AW44" s="85" t="n">
        <f aca="false">SUMIFS(Валюта!AX$4:AX$1170,Валюта!$B$4:$B$1170,'Група (зерн угода +)'!$B44)</f>
        <v>2596410.67</v>
      </c>
      <c r="AX44" s="85" t="n">
        <f aca="false">SUMIFS(Валюта!AY$4:AY$1170,Валюта!$B$4:$B$1170,'Група (зерн угода +)'!$B44)</f>
        <v>3390441.92</v>
      </c>
      <c r="AY44" s="85" t="n">
        <f aca="false">SUMIFS(Валюта!AZ$4:AZ$1170,Валюта!$B$4:$B$1170,'Група (зерн угода +)'!$B44)</f>
        <v>2233619.22</v>
      </c>
      <c r="AZ44" s="85" t="n">
        <f aca="false">SUMIFS(Валюта!BA$4:BA$1170,Валюта!$B$4:$B$1170,'Група (зерн угода +)'!$B44)</f>
        <v>2944262.59</v>
      </c>
      <c r="BA44" s="85" t="n">
        <f aca="false">SUMIFS(Валюта!BB$4:BB$1170,Валюта!$B$4:$B$1170,'Група (зерн угода +)'!$B44)</f>
        <v>4684303.66</v>
      </c>
      <c r="BB44" s="85" t="n">
        <f aca="false">SUMIFS(Валюта!BC$4:BC$1170,Валюта!$B$4:$B$1170,'Група (зерн угода +)'!$B44)</f>
        <v>3370851.14</v>
      </c>
      <c r="BC44" s="85" t="n">
        <f aca="false">SUMIFS(Валюта!BD$4:BD$1170,Валюта!$B$4:$B$1170,'Група (зерн угода +)'!$B44)</f>
        <v>3250357.44</v>
      </c>
      <c r="BD44" s="85" t="n">
        <f aca="false">SUMIFS(Валюта!BE$4:BE$1170,Валюта!$B$4:$B$1170,'Група (зерн угода +)'!$B44)</f>
        <v>3342436.82</v>
      </c>
      <c r="BE44" s="85" t="n">
        <f aca="false">SUMIFS(Валюта!BF$4:BF$1170,Валюта!$B$4:$B$1170,'Група (зерн угода +)'!$B44)</f>
        <v>3603460.51</v>
      </c>
      <c r="BF44" s="85" t="n">
        <f aca="false">SUMIFS(Валюта!BG$4:BG$1170,Валюта!$B$4:$B$1170,'Група (зерн угода +)'!$B44)</f>
        <v>3403572.39</v>
      </c>
      <c r="BG44" s="85" t="n">
        <f aca="false">SUMIFS(Валюта!BH$4:BH$1170,Валюта!$B$4:$B$1170,'Група (зерн угода +)'!$B44)</f>
        <v>3760958.19</v>
      </c>
      <c r="BH44" s="85" t="n">
        <f aca="false">SUMIFS(Валюта!BI$4:BI$1170,Валюта!$B$4:$B$1170,'Група (зерн угода +)'!$B44)</f>
        <v>3305222.81</v>
      </c>
      <c r="BI44" s="85" t="n">
        <f aca="false">SUMIFS(Валюта!BJ$4:BJ$1170,Валюта!$B$4:$B$1170,'Група (зерн угода +)'!$B44)</f>
        <v>3566384.19</v>
      </c>
      <c r="BJ44" s="85" t="n">
        <f aca="false">SUMIFS(Валюта!BK$4:BK$1170,Валюта!$B$4:$B$1170,'Група (зерн угода +)'!$B44)</f>
        <v>3137322.17</v>
      </c>
      <c r="BK44" s="85" t="n">
        <f aca="false">VLOOKUP('Група (зерн угода +)'!$B44,'TOП-30'!$B$8:$S$103,'TOП-30'!H$1,0)*1000</f>
        <v>2791103.92</v>
      </c>
      <c r="BL44" s="85" t="n">
        <f aca="false">VLOOKUP('Група (зерн угода +)'!$B44,'TOП-30'!$B$8:$S$103,'TOП-30'!I$1,0)*1000</f>
        <v>2998527.17</v>
      </c>
      <c r="BM44" s="85" t="n">
        <f aca="false">VLOOKUP('Група (зерн угода +)'!$B44,'TOП-30'!$B$8:$S$103,'TOП-30'!J$1,0)*1000</f>
        <v>3358680.82</v>
      </c>
      <c r="BN44" s="85" t="n">
        <f aca="false">VLOOKUP('Група (зерн угода +)'!$B44,'TOП-30'!$B$8:$S$103,'TOП-30'!K$1,0)*1000</f>
        <v>1759688.09</v>
      </c>
      <c r="BO44" s="85" t="n">
        <f aca="false">VLOOKUP('Група (зерн угода +)'!$B44,'TOП-30'!$B$8:$S$103,'TOП-30'!L$1,0)*1000</f>
        <v>1412896.35</v>
      </c>
      <c r="BP44" s="85" t="n">
        <f aca="false">VLOOKUP('Група (зерн угода +)'!$B44,'TOП-30'!$B$8:$S$103,'TOП-30'!M$1,0)*1000</f>
        <v>1537103.65</v>
      </c>
      <c r="BQ44" s="85" t="n">
        <f aca="false">VLOOKUP('Група (зерн угода +)'!$B44,'TOП-30'!$B$8:$S$103,'TOП-30'!N$1,0)*1000</f>
        <v>1904000</v>
      </c>
      <c r="BR44" s="85" t="n">
        <f aca="false">VLOOKUP('Група (зерн угода +)'!$B44,'TOП-30'!$B$8:$S$103,'TOП-30'!O$1,0)*1000</f>
        <v>1928000</v>
      </c>
      <c r="BS44" s="85" t="n">
        <f aca="false">VLOOKUP('Група (зерн угода +)'!$B44,'TOП-30'!$B$8:$S$103,'TOП-30'!P$1,0)*1000</f>
        <v>1723000</v>
      </c>
      <c r="BT44" s="85" t="n">
        <f aca="false">VLOOKUP('Група (зерн угода +)'!$B44,'TOП-30'!$B$8:$S$103,'TOП-30'!Q$1,0)*1000</f>
        <v>1905000</v>
      </c>
      <c r="BU44" s="85" t="n">
        <f aca="false">VLOOKUP('Група (зерн угода +)'!$B44,'TOП-30'!$B$8:$S$103,'TOП-30'!R$1,0)*1000</f>
        <v>1564000</v>
      </c>
      <c r="BV44" s="85" t="n">
        <f aca="false">VLOOKUP('Група (зерн угода +)'!$B44,'TOП-30'!$B$8:$S$103,'TOП-30'!S$1,0)*1000</f>
        <v>1694000</v>
      </c>
      <c r="BW44" s="111" t="n">
        <f aca="false">VLOOKUP('Група (зерн угода +)'!$B44,'Групи exp окремо'!$A$3:$AF$98,'Групи exp окремо'!U$107,0)*1000</f>
        <v>3017000</v>
      </c>
      <c r="BX44" s="111" t="n">
        <f aca="false">VLOOKUP('Група (зерн угода +)'!$B44,'Групи exp окремо'!$A$3:$AF$98,'Групи exp окремо'!V$107,0)*1000</f>
        <v>1713000</v>
      </c>
      <c r="BY44" s="111" t="n">
        <f aca="false">VLOOKUP('Група (зерн угода +)'!$B44,'Групи exp окремо'!$A$3:$AF$98,'Групи exp окремо'!W$107,0)*1000</f>
        <v>2245000</v>
      </c>
      <c r="BZ44" s="111" t="n">
        <f aca="false">VLOOKUP('Група (зерн угода +)'!$B44,'Групи exp окремо'!$A$3:$AF$98,'Групи exp окремо'!X$107,0)*1000</f>
        <v>1919000</v>
      </c>
      <c r="CA44" s="111" t="n">
        <f aca="false">VLOOKUP('Група (зерн угода +)'!$B44,'Групи exp окремо'!$A$3:$AF$98,'Групи exp окремо'!Y$107,0)*1000</f>
        <v>2287000</v>
      </c>
      <c r="CB44" s="111" t="n">
        <f aca="false">VLOOKUP('Група (зерн угода +)'!$B44,'Групи exp окремо'!$A$3:$AF$98,'Групи exp окремо'!Z$107,0)*1000</f>
        <v>2636000</v>
      </c>
      <c r="CU44" s="17"/>
      <c r="CV44" s="13"/>
      <c r="CW44" s="17"/>
      <c r="CX44" s="17"/>
      <c r="CY44" s="17"/>
      <c r="CZ44" s="17"/>
      <c r="DA44" s="17"/>
      <c r="DB44" s="17"/>
    </row>
    <row r="45" customFormat="false" ht="18" hidden="true" customHeight="true" outlineLevel="1" collapsed="false">
      <c r="B45" s="480" t="s">
        <v>1499</v>
      </c>
      <c r="C45" s="85" t="n">
        <f aca="false">SUMIFS(Валюта!D$4:D$1170,Валюта!$B$4:$B$1170,'Група (зерн угода +)'!$B45)</f>
        <v>6289722.11</v>
      </c>
      <c r="D45" s="85" t="n">
        <f aca="false">SUMIFS(Валюта!E$4:E$1170,Валюта!$B$4:$B$1170,'Група (зерн угода +)'!$B45)</f>
        <v>8834378.75</v>
      </c>
      <c r="E45" s="85" t="n">
        <f aca="false">SUMIFS(Валюта!F$4:F$1170,Валюта!$B$4:$B$1170,'Група (зерн угода +)'!$B45)</f>
        <v>10123650.66</v>
      </c>
      <c r="F45" s="85" t="n">
        <f aca="false">SUMIFS(Валюта!G$4:G$1170,Валюта!$B$4:$B$1170,'Група (зерн угода +)'!$B45)</f>
        <v>10068625.6</v>
      </c>
      <c r="G45" s="85" t="n">
        <f aca="false">SUMIFS(Валюта!H$4:H$1170,Валюта!$B$4:$B$1170,'Група (зерн угода +)'!$B45)</f>
        <v>11395692.17</v>
      </c>
      <c r="H45" s="85" t="n">
        <f aca="false">SUMIFS(Валюта!I$4:I$1170,Валюта!$B$4:$B$1170,'Група (зерн угода +)'!$B45)</f>
        <v>12112942.78</v>
      </c>
      <c r="I45" s="85" t="n">
        <f aca="false">SUMIFS(Валюта!J$4:J$1170,Валюта!$B$4:$B$1170,'Група (зерн угода +)'!$B45)</f>
        <v>13051449.73</v>
      </c>
      <c r="J45" s="85" t="n">
        <f aca="false">SUMIFS(Валюта!K$4:K$1170,Валюта!$B$4:$B$1170,'Група (зерн угода +)'!$B45)</f>
        <v>12383611.1</v>
      </c>
      <c r="K45" s="85" t="n">
        <f aca="false">SUMIFS(Валюта!L$4:L$1170,Валюта!$B$4:$B$1170,'Група (зерн угода +)'!$B45)</f>
        <v>13005578.74</v>
      </c>
      <c r="L45" s="85" t="n">
        <f aca="false">SUMIFS(Валюта!M$4:M$1170,Валюта!$B$4:$B$1170,'Група (зерн угода +)'!$B45)</f>
        <v>11899129.39</v>
      </c>
      <c r="M45" s="85" t="n">
        <f aca="false">SUMIFS(Валюта!N$4:N$1170,Валюта!$B$4:$B$1170,'Група (зерн угода +)'!$B45)</f>
        <v>12780649.54</v>
      </c>
      <c r="N45" s="85" t="n">
        <f aca="false">SUMIFS(Валюта!O$4:O$1170,Валюта!$B$4:$B$1170,'Група (зерн угода +)'!$B45)</f>
        <v>9873725.51</v>
      </c>
      <c r="O45" s="85" t="n">
        <f aca="false">SUMIFS(Валюта!P$4:P$1170,Валюта!$B$4:$B$1170,'Група (зерн угода +)'!$B45)</f>
        <v>9459197.49</v>
      </c>
      <c r="P45" s="85" t="n">
        <f aca="false">SUMIFS(Валюта!Q$4:Q$1170,Валюта!$B$4:$B$1170,'Група (зерн угода +)'!$B45)</f>
        <v>9978288.29</v>
      </c>
      <c r="Q45" s="85" t="n">
        <f aca="false">SUMIFS(Валюта!R$4:R$1170,Валюта!$B$4:$B$1170,'Група (зерн угода +)'!$B45)</f>
        <v>12009058.95</v>
      </c>
      <c r="R45" s="85" t="n">
        <f aca="false">SUMIFS(Валюта!S$4:S$1170,Валюта!$B$4:$B$1170,'Група (зерн угода +)'!$B45)</f>
        <v>10590210.53</v>
      </c>
      <c r="S45" s="85" t="n">
        <f aca="false">SUMIFS(Валюта!T$4:T$1170,Валюта!$B$4:$B$1170,'Група (зерн угода +)'!$B45)</f>
        <v>13657486.32</v>
      </c>
      <c r="T45" s="85" t="n">
        <f aca="false">SUMIFS(Валюта!U$4:U$1170,Валюта!$B$4:$B$1170,'Група (зерн угода +)'!$B45)</f>
        <v>14784384.62</v>
      </c>
      <c r="U45" s="85" t="n">
        <f aca="false">SUMIFS(Валюта!V$4:V$1170,Валюта!$B$4:$B$1170,'Група (зерн угода +)'!$B45)</f>
        <v>16274630.35</v>
      </c>
      <c r="V45" s="85" t="n">
        <f aca="false">SUMIFS(Валюта!W$4:W$1170,Валюта!$B$4:$B$1170,'Група (зерн угода +)'!$B45)</f>
        <v>13993104.2</v>
      </c>
      <c r="W45" s="85" t="n">
        <f aca="false">SUMIFS(Валюта!X$4:X$1170,Валюта!$B$4:$B$1170,'Група (зерн угода +)'!$B45)</f>
        <v>12888090.78</v>
      </c>
      <c r="X45" s="85" t="n">
        <f aca="false">SUMIFS(Валюта!Y$4:Y$1170,Валюта!$B$4:$B$1170,'Група (зерн угода +)'!$B45)</f>
        <v>12247468.82</v>
      </c>
      <c r="Y45" s="85" t="n">
        <f aca="false">SUMIFS(Валюта!Z$4:Z$1170,Валюта!$B$4:$B$1170,'Група (зерн угода +)'!$B45)</f>
        <v>13392327.75</v>
      </c>
      <c r="Z45" s="85" t="n">
        <f aca="false">SUMIFS(Валюта!AA$4:AA$1170,Валюта!$B$4:$B$1170,'Група (зерн угода +)'!$B45)</f>
        <v>9426619.64</v>
      </c>
      <c r="AA45" s="85" t="n">
        <f aca="false">SUMIFS(Валюта!AB$4:AB$1170,Валюта!$B$4:$B$1170,'Група (зерн угода +)'!$B45)</f>
        <v>9941889.1</v>
      </c>
      <c r="AB45" s="85" t="n">
        <f aca="false">SUMIFS(Валюта!AC$4:AC$1170,Валюта!$B$4:$B$1170,'Група (зерн угода +)'!$B45)</f>
        <v>9659007.36</v>
      </c>
      <c r="AC45" s="85" t="n">
        <f aca="false">SUMIFS(Валюта!AD$4:AD$1170,Валюта!$B$4:$B$1170,'Група (зерн угода +)'!$B45)</f>
        <v>11310768.96</v>
      </c>
      <c r="AD45" s="85" t="n">
        <f aca="false">SUMIFS(Валюта!AE$4:AE$1170,Валюта!$B$4:$B$1170,'Група (зерн угода +)'!$B45)</f>
        <v>12047717.51</v>
      </c>
      <c r="AE45" s="85" t="n">
        <f aca="false">SUMIFS(Валюта!AF$4:AF$1170,Валюта!$B$4:$B$1170,'Група (зерн угода +)'!$B45)</f>
        <v>12483664.27</v>
      </c>
      <c r="AF45" s="85" t="n">
        <f aca="false">SUMIFS(Валюта!AG$4:AG$1170,Валюта!$B$4:$B$1170,'Група (зерн угода +)'!$B45)</f>
        <v>11743569.26</v>
      </c>
      <c r="AG45" s="85" t="n">
        <f aca="false">SUMIFS(Валюта!AH$4:AH$1170,Валюта!$B$4:$B$1170,'Група (зерн угода +)'!$B45)</f>
        <v>12587345.18</v>
      </c>
      <c r="AH45" s="85" t="n">
        <f aca="false">SUMIFS(Валюта!AI$4:AI$1170,Валюта!$B$4:$B$1170,'Група (зерн угода +)'!$B45)</f>
        <v>10582366.97</v>
      </c>
      <c r="AI45" s="85" t="n">
        <f aca="false">SUMIFS(Валюта!AJ$4:AJ$1170,Валюта!$B$4:$B$1170,'Група (зерн угода +)'!$B45)</f>
        <v>9775993.37</v>
      </c>
      <c r="AJ45" s="85" t="n">
        <f aca="false">SUMIFS(Валюта!AK$4:AK$1170,Валюта!$B$4:$B$1170,'Група (зерн угода +)'!$B45)</f>
        <v>11104296.63</v>
      </c>
      <c r="AK45" s="85" t="n">
        <f aca="false">SUMIFS(Валюта!AL$4:AL$1170,Валюта!$B$4:$B$1170,'Група (зерн угода +)'!$B45)</f>
        <v>9146667.97</v>
      </c>
      <c r="AL45" s="85" t="n">
        <f aca="false">SUMIFS(Валюта!AM$4:AM$1170,Валюта!$B$4:$B$1170,'Група (зерн угода +)'!$B45)</f>
        <v>7842781.6</v>
      </c>
      <c r="AM45" s="85" t="n">
        <f aca="false">SUMIFS(Валюта!AN$4:AN$1170,Валюта!$B$4:$B$1170,'Група (зерн угода +)'!$B45)</f>
        <v>7892573.69</v>
      </c>
      <c r="AN45" s="85" t="n">
        <f aca="false">SUMIFS(Валюта!AO$4:AO$1170,Валюта!$B$4:$B$1170,'Група (зерн угода +)'!$B45)</f>
        <v>8957981.26</v>
      </c>
      <c r="AO45" s="85" t="n">
        <f aca="false">SUMIFS(Валюта!AP$4:AP$1170,Валюта!$B$4:$B$1170,'Група (зерн угода +)'!$B45)</f>
        <v>10781202.07</v>
      </c>
      <c r="AP45" s="85" t="n">
        <f aca="false">SUMIFS(Валюта!AQ$4:AQ$1170,Валюта!$B$4:$B$1170,'Група (зерн угода +)'!$B45)</f>
        <v>9181427.3</v>
      </c>
      <c r="AQ45" s="85" t="n">
        <f aca="false">SUMIFS(Валюта!AR$4:AR$1170,Валюта!$B$4:$B$1170,'Група (зерн угода +)'!$B45)</f>
        <v>10649925.88</v>
      </c>
      <c r="AR45" s="85" t="n">
        <f aca="false">SUMIFS(Валюта!AS$4:AS$1170,Валюта!$B$4:$B$1170,'Група (зерн угода +)'!$B45)</f>
        <v>13257680.23</v>
      </c>
      <c r="AS45" s="85" t="n">
        <f aca="false">SUMIFS(Валюта!AT$4:AT$1170,Валюта!$B$4:$B$1170,'Група (зерн угода +)'!$B45)</f>
        <v>15348548.3</v>
      </c>
      <c r="AT45" s="85" t="n">
        <f aca="false">SUMIFS(Валюта!AU$4:AU$1170,Валюта!$B$4:$B$1170,'Група (зерн угода +)'!$B45)</f>
        <v>13960360.37</v>
      </c>
      <c r="AU45" s="85" t="n">
        <f aca="false">SUMIFS(Валюта!AV$4:AV$1170,Валюта!$B$4:$B$1170,'Група (зерн угода +)'!$B45)</f>
        <v>13899920.64</v>
      </c>
      <c r="AV45" s="85" t="n">
        <f aca="false">SUMIFS(Валюта!AW$4:AW$1170,Валюта!$B$4:$B$1170,'Група (зерн угода +)'!$B45)</f>
        <v>14640222.17</v>
      </c>
      <c r="AW45" s="85" t="n">
        <f aca="false">SUMIFS(Валюта!AX$4:AX$1170,Валюта!$B$4:$B$1170,'Група (зерн угода +)'!$B45)</f>
        <v>14450576.54</v>
      </c>
      <c r="AX45" s="85" t="n">
        <f aca="false">SUMIFS(Валюта!AY$4:AY$1170,Валюта!$B$4:$B$1170,'Група (зерн угода +)'!$B45)</f>
        <v>12418411.86</v>
      </c>
      <c r="AY45" s="85" t="n">
        <f aca="false">SUMIFS(Валюта!AZ$4:AZ$1170,Валюта!$B$4:$B$1170,'Група (зерн угода +)'!$B45)</f>
        <v>11954729.83</v>
      </c>
      <c r="AZ45" s="85" t="n">
        <f aca="false">SUMIFS(Валюта!BA$4:BA$1170,Валюта!$B$4:$B$1170,'Група (зерн угода +)'!$B45)</f>
        <v>15052787.12</v>
      </c>
      <c r="BA45" s="85" t="n">
        <f aca="false">SUMIFS(Валюта!BB$4:BB$1170,Валюта!$B$4:$B$1170,'Група (зерн угода +)'!$B45)</f>
        <v>17596633.43</v>
      </c>
      <c r="BB45" s="85" t="n">
        <f aca="false">SUMIFS(Валюта!BC$4:BC$1170,Валюта!$B$4:$B$1170,'Група (зерн угода +)'!$B45)</f>
        <v>17443015.9</v>
      </c>
      <c r="BC45" s="85" t="n">
        <f aca="false">SUMIFS(Валюта!BD$4:BD$1170,Валюта!$B$4:$B$1170,'Група (зерн угода +)'!$B45)</f>
        <v>16849553.58</v>
      </c>
      <c r="BD45" s="85" t="n">
        <f aca="false">SUMIFS(Валюта!BE$4:BE$1170,Валюта!$B$4:$B$1170,'Група (зерн угода +)'!$B45)</f>
        <v>18414851.18</v>
      </c>
      <c r="BE45" s="85" t="n">
        <f aca="false">SUMIFS(Валюта!BF$4:BF$1170,Валюта!$B$4:$B$1170,'Група (зерн угода +)'!$B45)</f>
        <v>20197994.98</v>
      </c>
      <c r="BF45" s="85" t="n">
        <f aca="false">SUMIFS(Валюта!BG$4:BG$1170,Валюта!$B$4:$B$1170,'Група (зерн угода +)'!$B45)</f>
        <v>19373740.65</v>
      </c>
      <c r="BG45" s="85" t="n">
        <f aca="false">SUMIFS(Валюта!BH$4:BH$1170,Валюта!$B$4:$B$1170,'Група (зерн угода +)'!$B45)</f>
        <v>18745387.93</v>
      </c>
      <c r="BH45" s="85" t="n">
        <f aca="false">SUMIFS(Валюта!BI$4:BI$1170,Валюта!$B$4:$B$1170,'Група (зерн угода +)'!$B45)</f>
        <v>18676094.5</v>
      </c>
      <c r="BI45" s="85" t="n">
        <f aca="false">SUMIFS(Валюта!BJ$4:BJ$1170,Валюта!$B$4:$B$1170,'Група (зерн угода +)'!$B45)</f>
        <v>20658561.66</v>
      </c>
      <c r="BJ45" s="85" t="n">
        <f aca="false">SUMIFS(Валюта!BK$4:BK$1170,Валюта!$B$4:$B$1170,'Група (зерн угода +)'!$B45)</f>
        <v>18354462.04</v>
      </c>
      <c r="BK45" s="85" t="n">
        <f aca="false">VLOOKUP('Група (зерн угода +)'!$B45,'TOП-30'!$B$8:$S$103,'TOП-30'!H$1,0)*1000</f>
        <v>15759243.6</v>
      </c>
      <c r="BL45" s="85" t="n">
        <f aca="false">VLOOKUP('Група (зерн угода +)'!$B45,'TOП-30'!$B$8:$S$103,'TOП-30'!I$1,0)*1000</f>
        <v>19219798.4</v>
      </c>
      <c r="BM45" s="85" t="n">
        <f aca="false">VLOOKUP('Група (зерн угода +)'!$B45,'TOП-30'!$B$8:$S$103,'TOП-30'!J$1,0)*1000</f>
        <v>10525236.33</v>
      </c>
      <c r="BN45" s="85" t="n">
        <f aca="false">VLOOKUP('Група (зерн угода +)'!$B45,'TOП-30'!$B$8:$S$103,'TOП-30'!K$1,0)*1000</f>
        <v>11671721.67</v>
      </c>
      <c r="BO45" s="85" t="n">
        <f aca="false">VLOOKUP('Група (зерн угода +)'!$B45,'TOП-30'!$B$8:$S$103,'TOП-30'!L$1,0)*1000</f>
        <v>12809679.17</v>
      </c>
      <c r="BP45" s="85" t="n">
        <f aca="false">VLOOKUP('Група (зерн угода +)'!$B45,'TOП-30'!$B$8:$S$103,'TOП-30'!M$1,0)*1000</f>
        <v>14404320.83</v>
      </c>
      <c r="BQ45" s="85" t="n">
        <f aca="false">VLOOKUP('Група (зерн угода +)'!$B45,'TOП-30'!$B$8:$S$103,'TOП-30'!N$1,0)*1000</f>
        <v>14697000</v>
      </c>
      <c r="BR45" s="85" t="n">
        <f aca="false">VLOOKUP('Група (зерн угода +)'!$B45,'TOП-30'!$B$8:$S$103,'TOП-30'!O$1,0)*1000</f>
        <v>13979000</v>
      </c>
      <c r="BS45" s="85" t="n">
        <f aca="false">VLOOKUP('Група (зерн угода +)'!$B45,'TOП-30'!$B$8:$S$103,'TOП-30'!P$1,0)*1000</f>
        <v>15162000</v>
      </c>
      <c r="BT45" s="85" t="n">
        <f aca="false">VLOOKUP('Група (зерн угода +)'!$B45,'TOП-30'!$B$8:$S$103,'TOП-30'!Q$1,0)*1000</f>
        <v>13769000</v>
      </c>
      <c r="BU45" s="85" t="n">
        <f aca="false">VLOOKUP('Група (зерн угода +)'!$B45,'TOП-30'!$B$8:$S$103,'TOП-30'!R$1,0)*1000</f>
        <v>14763000</v>
      </c>
      <c r="BV45" s="85" t="n">
        <f aca="false">VLOOKUP('Група (зерн угода +)'!$B45,'TOП-30'!$B$8:$S$103,'TOП-30'!S$1,0)*1000</f>
        <v>13073000</v>
      </c>
      <c r="BW45" s="111" t="n">
        <f aca="false">VLOOKUP('Група (зерн угода +)'!$B45,'Групи exp окремо'!$A$3:$AF$98,'Групи exp окремо'!U$107,0)*1000</f>
        <v>12366000</v>
      </c>
      <c r="BX45" s="111" t="n">
        <f aca="false">VLOOKUP('Група (зерн угода +)'!$B45,'Групи exp окремо'!$A$3:$AF$98,'Групи exp окремо'!V$107,0)*1000</f>
        <v>14813000</v>
      </c>
      <c r="BY45" s="111" t="n">
        <f aca="false">VLOOKUP('Група (зерн угода +)'!$B45,'Групи exp окремо'!$A$3:$AF$98,'Групи exp окремо'!W$107,0)*1000</f>
        <v>17096000</v>
      </c>
      <c r="BZ45" s="111" t="n">
        <f aca="false">VLOOKUP('Група (зерн угода +)'!$B45,'Групи exp окремо'!$A$3:$AF$98,'Групи exp окремо'!X$107,0)*1000</f>
        <v>13003000</v>
      </c>
      <c r="CA45" s="111" t="n">
        <f aca="false">VLOOKUP('Група (зерн угода +)'!$B45,'Групи exp окремо'!$A$3:$AF$98,'Групи exp окремо'!Y$107,0)*1000</f>
        <v>16097000</v>
      </c>
      <c r="CB45" s="111" t="n">
        <f aca="false">VLOOKUP('Група (зерн угода +)'!$B45,'Групи exp окремо'!$A$3:$AF$98,'Групи exp окремо'!Z$107,0)*1000</f>
        <v>16143000</v>
      </c>
      <c r="CU45" s="17"/>
      <c r="CV45" s="13"/>
      <c r="CW45" s="17"/>
      <c r="CX45" s="17"/>
      <c r="CY45" s="17"/>
      <c r="CZ45" s="17"/>
      <c r="DA45" s="17"/>
      <c r="DB45" s="17"/>
    </row>
    <row r="46" customFormat="false" ht="18" hidden="true" customHeight="false" outlineLevel="1" collapsed="false"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M46" s="117" t="n">
        <f aca="false">SUM(BK33:BM33)/SUM(AY33:BA33)-1</f>
        <v>-0.159847440966782</v>
      </c>
      <c r="BP46" s="117" t="n">
        <f aca="false">SUM(BN33:BP33)/SUM(BB33:BD33)-1</f>
        <v>-0.648451356585499</v>
      </c>
      <c r="BS46" s="117" t="n">
        <f aca="false">SUM(BQ33:BS33)/SUM(BE33:BG33)-1</f>
        <v>-0.757658009594836</v>
      </c>
      <c r="BV46" s="117" t="n">
        <f aca="false">SUM(BT33:BV33)/SUM(BH33:BJ33)-1</f>
        <v>-0.773245620954923</v>
      </c>
      <c r="BW46" s="117" t="n">
        <f aca="false">SUM(BU33:BW33)/SUM(BI33:BK33)-1</f>
        <v>-0.773998307871237</v>
      </c>
      <c r="BX46" s="117" t="n">
        <f aca="false">SUM(BV33:BX33)/SUM(BJ33:BL33)-1</f>
        <v>-0.767151110248432</v>
      </c>
      <c r="BY46" s="117" t="n">
        <f aca="false">SUM(BW33:BY33)/SUM(BK33:BM33)-1</f>
        <v>-0.669651450923835</v>
      </c>
      <c r="BZ46" s="117" t="n">
        <f aca="false">SUM(BX33:BZ33)/SUM(BL33:BN33)-1</f>
        <v>-0.525260032660159</v>
      </c>
      <c r="CA46" s="117" t="n">
        <f aca="false">SUM(BY33:CA33)/SUM(BM33:BO33)-1</f>
        <v>-0.27144003922302</v>
      </c>
      <c r="CB46" s="117" t="n">
        <f aca="false">SUM(BZ33:CB33)/SUM(BN33:BP33)-1</f>
        <v>-0.225799673845096</v>
      </c>
      <c r="CC46" s="117" t="n">
        <f aca="false">SUM(CA33:CC33)/SUM(BO33:BQ33)-1</f>
        <v>-0.223646707277103</v>
      </c>
      <c r="CD46" s="117" t="n">
        <f aca="false">SUM(CB33:CD33)/SUM(BP33:BR33)-1</f>
        <v>-0.197598094072332</v>
      </c>
      <c r="CE46" s="117" t="n">
        <f aca="false">SUM(CC33:CE33)/SUM(BQ33:BS33)-1</f>
        <v>-0.125040499801262</v>
      </c>
      <c r="CF46" s="117" t="n">
        <f aca="false">SUM(CD33:CF33)/SUM(BR33:BT33)-1</f>
        <v>-0.0504711350196895</v>
      </c>
      <c r="CG46" s="117" t="n">
        <f aca="false">SUM(CE33:CG33)/SUM(BS33:BU33)-1</f>
        <v>0.00765555109509797</v>
      </c>
      <c r="CH46" s="117" t="n">
        <f aca="false">SUM(CF33:CH33)/SUM(BT33:BV33)-1</f>
        <v>0.12818218902486</v>
      </c>
      <c r="CI46" s="117"/>
      <c r="CJ46" s="117"/>
      <c r="CK46" s="117"/>
      <c r="CL46" s="117"/>
      <c r="CM46" s="117"/>
      <c r="CN46" s="117"/>
      <c r="CO46" s="117"/>
      <c r="CP46" s="117"/>
      <c r="CQ46" s="117"/>
      <c r="CR46" s="117"/>
      <c r="CS46" s="117"/>
      <c r="CT46" s="117"/>
      <c r="CW46" s="17"/>
      <c r="CX46" s="17"/>
      <c r="CY46" s="17"/>
      <c r="CZ46" s="17"/>
      <c r="DA46" s="17"/>
      <c r="DB46" s="17"/>
    </row>
    <row r="47" customFormat="false" ht="18" hidden="true" customHeight="false" outlineLevel="1" collapsed="false">
      <c r="B47" s="0" t="s">
        <v>1836</v>
      </c>
      <c r="C47" s="117" t="n">
        <f aca="false">C34/(C$33*1000000)</f>
        <v>0.211504050891299</v>
      </c>
      <c r="D47" s="117" t="n">
        <f aca="false">D34/(D$33*1000000)</f>
        <v>0.215806999087077</v>
      </c>
      <c r="E47" s="117" t="n">
        <f aca="false">E34/(E$33*1000000)</f>
        <v>0.240370310569693</v>
      </c>
      <c r="F47" s="117" t="n">
        <f aca="false">F34/(F$33*1000000)</f>
        <v>0.311855454670461</v>
      </c>
      <c r="G47" s="117" t="n">
        <f aca="false">G34/(G$33*1000000)</f>
        <v>0.211174629329778</v>
      </c>
      <c r="H47" s="117" t="n">
        <f aca="false">H34/(H$33*1000000)</f>
        <v>0.20655430707453</v>
      </c>
      <c r="I47" s="117" t="n">
        <f aca="false">I34/(I$33*1000000)</f>
        <v>0.196865871322644</v>
      </c>
      <c r="J47" s="117" t="n">
        <f aca="false">J34/(J$33*1000000)</f>
        <v>0.19944018797642</v>
      </c>
      <c r="K47" s="117" t="n">
        <f aca="false">K34/(K$33*1000000)</f>
        <v>0.224364045725539</v>
      </c>
      <c r="L47" s="117" t="n">
        <f aca="false">L34/(L$33*1000000)</f>
        <v>0.208610709523671</v>
      </c>
      <c r="M47" s="117" t="n">
        <f aca="false">M34/(M$33*1000000)</f>
        <v>0.160428167671108</v>
      </c>
      <c r="N47" s="117" t="n">
        <f aca="false">N34/(N$33*1000000)</f>
        <v>0.191288700802153</v>
      </c>
      <c r="O47" s="117" t="n">
        <f aca="false">O34/(O$33*1000000)</f>
        <v>0.199812330888036</v>
      </c>
      <c r="P47" s="117" t="n">
        <f aca="false">P34/(P$33*1000000)</f>
        <v>0.194923269982067</v>
      </c>
      <c r="Q47" s="117" t="n">
        <f aca="false">Q34/(Q$33*1000000)</f>
        <v>0.20035555821304</v>
      </c>
      <c r="R47" s="117" t="n">
        <f aca="false">R34/(R$33*1000000)</f>
        <v>0.176363143704461</v>
      </c>
      <c r="S47" s="117" t="n">
        <f aca="false">S34/(S$33*1000000)</f>
        <v>0.180012218738622</v>
      </c>
      <c r="T47" s="117" t="n">
        <f aca="false">T34/(T$33*1000000)</f>
        <v>0.185913705310098</v>
      </c>
      <c r="U47" s="117" t="n">
        <f aca="false">U34/(U$33*1000000)</f>
        <v>0.213188362216412</v>
      </c>
      <c r="V47" s="117" t="n">
        <f aca="false">V34/(V$33*1000000)</f>
        <v>0.227709513575249</v>
      </c>
      <c r="W47" s="117" t="n">
        <f aca="false">W34/(W$33*1000000)</f>
        <v>0.213821440537358</v>
      </c>
      <c r="X47" s="117" t="n">
        <f aca="false">X34/(X$33*1000000)</f>
        <v>0.225430368418417</v>
      </c>
      <c r="Y47" s="117" t="n">
        <f aca="false">Y34/(Y$33*1000000)</f>
        <v>0.250271371142537</v>
      </c>
      <c r="Z47" s="117" t="n">
        <f aca="false">Z34/(Z$33*1000000)</f>
        <v>0.231833447615857</v>
      </c>
      <c r="AA47" s="117" t="n">
        <f aca="false">AA34/(AA$33*1000000)</f>
        <v>0.186078463960503</v>
      </c>
      <c r="AB47" s="117" t="n">
        <f aca="false">AB34/(AB$33*1000000)</f>
        <v>0.231981301309467</v>
      </c>
      <c r="AC47" s="117" t="n">
        <f aca="false">AC34/(AC$33*1000000)</f>
        <v>0.255057263043275</v>
      </c>
      <c r="AD47" s="117" t="n">
        <f aca="false">AD34/(AD$33*1000000)</f>
        <v>0.25461235845369</v>
      </c>
      <c r="AE47" s="117" t="n">
        <f aca="false">AE34/(AE$33*1000000)</f>
        <v>0.280026650671934</v>
      </c>
      <c r="AF47" s="117" t="n">
        <f aca="false">AF34/(AF$33*1000000)</f>
        <v>0.259334241203244</v>
      </c>
      <c r="AG47" s="117" t="n">
        <f aca="false">AG34/(AG$33*1000000)</f>
        <v>0.290585234685438</v>
      </c>
      <c r="AH47" s="117" t="n">
        <f aca="false">AH34/(AH$33*1000000)</f>
        <v>0.345459062971622</v>
      </c>
      <c r="AI47" s="117" t="n">
        <f aca="false">AI34/(AI$33*1000000)</f>
        <v>0.274596537710516</v>
      </c>
      <c r="AJ47" s="117" t="n">
        <f aca="false">AJ34/(AJ$33*1000000)</f>
        <v>0.219721575584347</v>
      </c>
      <c r="AK47" s="117" t="n">
        <f aca="false">AK34/(AK$33*1000000)</f>
        <v>0.2385357424996</v>
      </c>
      <c r="AL47" s="117" t="n">
        <f aca="false">AL34/(AL$33*1000000)</f>
        <v>0.265236563583693</v>
      </c>
      <c r="AM47" s="117" t="n">
        <f aca="false">AM34/(AM$33*1000000)</f>
        <v>0.271463248911944</v>
      </c>
      <c r="AN47" s="117" t="n">
        <f aca="false">AN34/(AN$33*1000000)</f>
        <v>0.270560031902536</v>
      </c>
      <c r="AO47" s="117" t="n">
        <f aca="false">AO34/(AO$33*1000000)</f>
        <v>0.30317451000394</v>
      </c>
      <c r="AP47" s="117" t="n">
        <f aca="false">AP34/(AP$33*1000000)</f>
        <v>0.334941205330937</v>
      </c>
      <c r="AQ47" s="117" t="n">
        <f aca="false">AQ34/(AQ$33*1000000)</f>
        <v>0.2853324063586</v>
      </c>
      <c r="AR47" s="117" t="n">
        <f aca="false">AR34/(AR$33*1000000)</f>
        <v>0.339446263347717</v>
      </c>
      <c r="AS47" s="117" t="n">
        <f aca="false">AS34/(AS$33*1000000)</f>
        <v>0.311949631228834</v>
      </c>
      <c r="AT47" s="117" t="n">
        <f aca="false">AT34/(AT$33*1000000)</f>
        <v>0.323013263870801</v>
      </c>
      <c r="AU47" s="117" t="n">
        <f aca="false">AU34/(AU$33*1000000)</f>
        <v>0.360822860886208</v>
      </c>
      <c r="AV47" s="117" t="n">
        <f aca="false">AV34/(AV$33*1000000)</f>
        <v>0.350185020907508</v>
      </c>
      <c r="AW47" s="117" t="n">
        <f aca="false">AW34/(AW$33*1000000)</f>
        <v>0.368976881714205</v>
      </c>
      <c r="AX47" s="117" t="n">
        <f aca="false">AX34/(AX$33*1000000)</f>
        <v>0.397929970472554</v>
      </c>
      <c r="AY47" s="117" t="n">
        <f aca="false">AY34/(AY$33*1000000)</f>
        <v>0.377698718220094</v>
      </c>
      <c r="AZ47" s="117" t="n">
        <f aca="false">AZ34/(AZ$33*1000000)</f>
        <v>0.394698764560647</v>
      </c>
      <c r="BA47" s="117" t="n">
        <f aca="false">BA34/(BA$33*1000000)</f>
        <v>0.337422483168629</v>
      </c>
      <c r="BB47" s="117" t="n">
        <f aca="false">BB34/(BB$33*1000000)</f>
        <v>0.350054028378971</v>
      </c>
      <c r="BC47" s="117" t="n">
        <f aca="false">BC34/(BC$33*1000000)</f>
        <v>0.372710692791204</v>
      </c>
      <c r="BD47" s="117" t="n">
        <f aca="false">BD34/(BD$33*1000000)</f>
        <v>0.362255270780109</v>
      </c>
      <c r="BE47" s="117" t="n">
        <f aca="false">BE34/(BE$33*1000000)</f>
        <v>0.334241529638388</v>
      </c>
      <c r="BF47" s="117" t="n">
        <f aca="false">BF34/(BF$33*1000000)</f>
        <v>0.338343565635155</v>
      </c>
      <c r="BG47" s="117" t="n">
        <f aca="false">BG34/(BG$33*1000000)</f>
        <v>0.236464948751006</v>
      </c>
      <c r="BH47" s="117" t="n">
        <f aca="false">BH34/(BH$33*1000000)</f>
        <v>0.216497723412563</v>
      </c>
      <c r="BI47" s="117" t="n">
        <f aca="false">BI34/(BI$33*1000000)</f>
        <v>0.201582665600999</v>
      </c>
      <c r="BJ47" s="117" t="n">
        <f aca="false">BJ34/(BJ$33*1000000)</f>
        <v>0.168988056673864</v>
      </c>
      <c r="BK47" s="117" t="n">
        <f aca="false">BK34/(BK$33*1000000)</f>
        <v>0.227301454119151</v>
      </c>
      <c r="BM47" s="117"/>
      <c r="BP47" s="117"/>
      <c r="BS47" s="117"/>
      <c r="BV47" s="117"/>
      <c r="BW47" s="117"/>
      <c r="BX47" s="117"/>
      <c r="BY47" s="117"/>
      <c r="BZ47" s="117"/>
      <c r="CA47" s="117"/>
      <c r="CB47" s="117"/>
      <c r="CC47" s="117"/>
      <c r="CD47" s="117"/>
      <c r="CE47" s="117"/>
      <c r="CF47" s="117"/>
      <c r="CG47" s="117"/>
      <c r="CH47" s="117"/>
      <c r="CI47" s="117"/>
      <c r="CJ47" s="117"/>
      <c r="CK47" s="117"/>
      <c r="CL47" s="117"/>
      <c r="CM47" s="117"/>
      <c r="CN47" s="117"/>
      <c r="CO47" s="117"/>
      <c r="CP47" s="117"/>
      <c r="CQ47" s="117"/>
      <c r="CR47" s="117"/>
      <c r="CS47" s="117"/>
      <c r="CT47" s="117"/>
      <c r="CW47" s="17"/>
      <c r="CX47" s="17"/>
      <c r="CY47" s="17"/>
      <c r="CZ47" s="17"/>
      <c r="DA47" s="17"/>
      <c r="DB47" s="17"/>
    </row>
    <row r="48" customFormat="false" ht="18" hidden="true" customHeight="false" outlineLevel="1" collapsed="false">
      <c r="B48" s="0" t="s">
        <v>1837</v>
      </c>
      <c r="C48" s="117" t="n">
        <f aca="false">C35/(C$33*1000000)</f>
        <v>0.694701953407892</v>
      </c>
      <c r="D48" s="117" t="n">
        <f aca="false">D35/(D$33*1000000)</f>
        <v>0.681993075531091</v>
      </c>
      <c r="E48" s="117" t="n">
        <f aca="false">E35/(E$33*1000000)</f>
        <v>0.655230057002596</v>
      </c>
      <c r="F48" s="117" t="n">
        <f aca="false">F35/(F$33*1000000)</f>
        <v>0.574546286366169</v>
      </c>
      <c r="G48" s="117" t="n">
        <f aca="false">G35/(G$33*1000000)</f>
        <v>0.680321644521998</v>
      </c>
      <c r="H48" s="117" t="n">
        <f aca="false">H35/(H$33*1000000)</f>
        <v>0.677389461160781</v>
      </c>
      <c r="I48" s="117" t="n">
        <f aca="false">I35/(I$33*1000000)</f>
        <v>0.675581474106625</v>
      </c>
      <c r="J48" s="117" t="n">
        <f aca="false">J35/(J$33*1000000)</f>
        <v>0.689022732800398</v>
      </c>
      <c r="K48" s="117" t="n">
        <f aca="false">K35/(K$33*1000000)</f>
        <v>0.65608006641591</v>
      </c>
      <c r="L48" s="117" t="n">
        <f aca="false">L35/(L$33*1000000)</f>
        <v>0.674022315673471</v>
      </c>
      <c r="M48" s="117" t="n">
        <f aca="false">M35/(M$33*1000000)</f>
        <v>0.728175354601738</v>
      </c>
      <c r="N48" s="117" t="n">
        <f aca="false">N35/(N$33*1000000)</f>
        <v>0.69414556194115</v>
      </c>
      <c r="O48" s="117" t="n">
        <f aca="false">O35/(O$33*1000000)</f>
        <v>0.698912278735416</v>
      </c>
      <c r="P48" s="117" t="n">
        <f aca="false">P35/(P$33*1000000)</f>
        <v>0.693098917408136</v>
      </c>
      <c r="Q48" s="117" t="n">
        <f aca="false">Q35/(Q$33*1000000)</f>
        <v>0.691205266268592</v>
      </c>
      <c r="R48" s="117" t="n">
        <f aca="false">R35/(R$33*1000000)</f>
        <v>0.714505516554775</v>
      </c>
      <c r="S48" s="117" t="n">
        <f aca="false">S35/(S$33*1000000)</f>
        <v>0.702445491362978</v>
      </c>
      <c r="T48" s="117" t="n">
        <f aca="false">T35/(T$33*1000000)</f>
        <v>0.704435879759216</v>
      </c>
      <c r="U48" s="117" t="n">
        <f aca="false">U35/(U$33*1000000)</f>
        <v>0.66112435858526</v>
      </c>
      <c r="V48" s="117" t="n">
        <f aca="false">V35/(V$33*1000000)</f>
        <v>0.657333461738608</v>
      </c>
      <c r="W48" s="117" t="n">
        <f aca="false">W35/(W$33*1000000)</f>
        <v>0.660210156730326</v>
      </c>
      <c r="X48" s="117" t="n">
        <f aca="false">X35/(X$33*1000000)</f>
        <v>0.650282935040571</v>
      </c>
      <c r="Y48" s="117" t="n">
        <f aca="false">Y35/(Y$33*1000000)</f>
        <v>0.629811097379705</v>
      </c>
      <c r="Z48" s="117" t="n">
        <f aca="false">Z35/(Z$33*1000000)</f>
        <v>0.663253869982728</v>
      </c>
      <c r="AA48" s="117" t="n">
        <f aca="false">AA35/(AA$33*1000000)</f>
        <v>0.735506698610214</v>
      </c>
      <c r="AB48" s="117" t="n">
        <f aca="false">AB35/(AB$33*1000000)</f>
        <v>0.648058215115681</v>
      </c>
      <c r="AC48" s="117" t="n">
        <f aca="false">AC35/(AC$33*1000000)</f>
        <v>0.633503704678168</v>
      </c>
      <c r="AD48" s="117" t="n">
        <f aca="false">AD35/(AD$33*1000000)</f>
        <v>0.635213697665663</v>
      </c>
      <c r="AE48" s="117" t="n">
        <f aca="false">AE35/(AE$33*1000000)</f>
        <v>0.622245954003805</v>
      </c>
      <c r="AF48" s="117" t="n">
        <f aca="false">AF35/(AF$33*1000000)</f>
        <v>0.620339804201304</v>
      </c>
      <c r="AG48" s="117" t="n">
        <f aca="false">AG35/(AG$33*1000000)</f>
        <v>0.602494127499956</v>
      </c>
      <c r="AH48" s="117" t="n">
        <f aca="false">AH35/(AH$33*1000000)</f>
        <v>0.562199125360163</v>
      </c>
      <c r="AI48" s="117" t="n">
        <f aca="false">AI35/(AI$33*1000000)</f>
        <v>0.616925906666131</v>
      </c>
      <c r="AJ48" s="117" t="n">
        <f aca="false">AJ35/(AJ$33*1000000)</f>
        <v>0.664451568808718</v>
      </c>
      <c r="AK48" s="117" t="n">
        <f aca="false">AK35/(AK$33*1000000)</f>
        <v>0.644061687087674</v>
      </c>
      <c r="AL48" s="117" t="n">
        <f aca="false">AL35/(AL$33*1000000)</f>
        <v>0.590893383287913</v>
      </c>
      <c r="AM48" s="117" t="n">
        <f aca="false">AM35/(AM$33*1000000)</f>
        <v>0.642984726924061</v>
      </c>
      <c r="AN48" s="117" t="n">
        <f aca="false">AN35/(AN$33*1000000)</f>
        <v>0.635551192008844</v>
      </c>
      <c r="AO48" s="117" t="n">
        <f aca="false">AO35/(AO$33*1000000)</f>
        <v>0.593646802555896</v>
      </c>
      <c r="AP48" s="117" t="n">
        <f aca="false">AP35/(AP$33*1000000)</f>
        <v>0.567124714686119</v>
      </c>
      <c r="AQ48" s="117" t="n">
        <f aca="false">AQ35/(AQ$33*1000000)</f>
        <v>0.61077163015351</v>
      </c>
      <c r="AR48" s="117" t="n">
        <f aca="false">AR35/(AR$33*1000000)</f>
        <v>0.56064010201051</v>
      </c>
      <c r="AS48" s="117" t="n">
        <f aca="false">AS35/(AS$33*1000000)</f>
        <v>0.575379775625981</v>
      </c>
      <c r="AT48" s="117" t="n">
        <f aca="false">AT35/(AT$33*1000000)</f>
        <v>0.579359968399748</v>
      </c>
      <c r="AU48" s="117" t="n">
        <f aca="false">AU35/(AU$33*1000000)</f>
        <v>0.532188984967352</v>
      </c>
      <c r="AV48" s="117" t="n">
        <f aca="false">AV35/(AV$33*1000000)</f>
        <v>0.552454162835007</v>
      </c>
      <c r="AW48" s="117" t="n">
        <f aca="false">AW35/(AW$33*1000000)</f>
        <v>0.527146745958824</v>
      </c>
      <c r="AX48" s="117" t="n">
        <f aca="false">AX35/(AX$33*1000000)</f>
        <v>0.509897873002457</v>
      </c>
      <c r="AY48" s="117" t="n">
        <f aca="false">AY35/(AY$33*1000000)</f>
        <v>0.544853822143296</v>
      </c>
      <c r="AZ48" s="117" t="n">
        <f aca="false">AZ35/(AZ$33*1000000)</f>
        <v>0.51612332518571</v>
      </c>
      <c r="BA48" s="117" t="n">
        <f aca="false">BA35/(BA$33*1000000)</f>
        <v>0.583716870407755</v>
      </c>
      <c r="BB48" s="117" t="n">
        <f aca="false">BB35/(BB$33*1000000)</f>
        <v>0.56634602432412</v>
      </c>
      <c r="BC48" s="117" t="n">
        <f aca="false">BC35/(BC$33*1000000)</f>
        <v>0.553696021476107</v>
      </c>
      <c r="BD48" s="117" t="n">
        <f aca="false">BD35/(BD$33*1000000)</f>
        <v>0.559615841016508</v>
      </c>
      <c r="BE48" s="117" t="n">
        <f aca="false">BE35/(BE$33*1000000)</f>
        <v>0.583687281471708</v>
      </c>
      <c r="BF48" s="117" t="n">
        <f aca="false">BF35/(BF$33*1000000)</f>
        <v>0.593756889917151</v>
      </c>
      <c r="BG48" s="117" t="n">
        <f aca="false">BG35/(BG$33*1000000)</f>
        <v>0.673089588309229</v>
      </c>
      <c r="BH48" s="117" t="n">
        <f aca="false">BH35/(BH$33*1000000)</f>
        <v>0.67023770619815</v>
      </c>
      <c r="BI48" s="117" t="n">
        <f aca="false">BI35/(BI$33*1000000)</f>
        <v>0.675569556827255</v>
      </c>
      <c r="BJ48" s="117" t="n">
        <f aca="false">BJ35/(BJ$33*1000000)</f>
        <v>0.726743376707651</v>
      </c>
      <c r="BK48" s="117" t="n">
        <f aca="false">BK35/(BK$33*1000000)</f>
        <v>0.660593924834663</v>
      </c>
      <c r="BM48" s="117"/>
      <c r="BP48" s="117"/>
      <c r="BS48" s="117"/>
      <c r="BV48" s="117"/>
      <c r="BW48" s="117"/>
      <c r="BX48" s="117"/>
      <c r="BY48" s="117"/>
      <c r="BZ48" s="117"/>
      <c r="CA48" s="117"/>
      <c r="CB48" s="117"/>
      <c r="CC48" s="117"/>
      <c r="CD48" s="117"/>
      <c r="CE48" s="117"/>
      <c r="CF48" s="117"/>
      <c r="CG48" s="117"/>
      <c r="CH48" s="117"/>
      <c r="CI48" s="117"/>
      <c r="CJ48" s="117"/>
      <c r="CK48" s="117"/>
      <c r="CL48" s="117"/>
      <c r="CM48" s="117"/>
      <c r="CN48" s="117"/>
      <c r="CO48" s="117"/>
      <c r="CP48" s="117"/>
      <c r="CQ48" s="117"/>
      <c r="CR48" s="117"/>
      <c r="CS48" s="117"/>
      <c r="CT48" s="117"/>
      <c r="CW48" s="17"/>
      <c r="CX48" s="17"/>
      <c r="CY48" s="17"/>
      <c r="CZ48" s="17"/>
      <c r="DA48" s="17"/>
      <c r="DB48" s="17"/>
    </row>
    <row r="49" customFormat="false" ht="18" hidden="true" customHeight="false" outlineLevel="1" collapsed="false">
      <c r="B49" s="0" t="s">
        <v>104</v>
      </c>
      <c r="C49" s="117" t="n">
        <f aca="false">SUM(C36:C45)/(C$33*1000000)</f>
        <v>0.093793995700809</v>
      </c>
      <c r="D49" s="117" t="n">
        <f aca="false">SUM(D36:D45)/(D$33*1000000)</f>
        <v>0.102199925381832</v>
      </c>
      <c r="E49" s="117" t="n">
        <f aca="false">SUM(E36:E45)/(E$33*1000000)</f>
        <v>0.10439963242771</v>
      </c>
      <c r="F49" s="117" t="n">
        <f aca="false">SUM(F36:F45)/(F$33*1000000)</f>
        <v>0.11359825896337</v>
      </c>
      <c r="G49" s="117" t="n">
        <f aca="false">SUM(G36:G45)/(G$33*1000000)</f>
        <v>0.108503726148224</v>
      </c>
      <c r="H49" s="117" t="n">
        <f aca="false">SUM(H36:H45)/(H$33*1000000)</f>
        <v>0.116056231764689</v>
      </c>
      <c r="I49" s="117" t="n">
        <f aca="false">SUM(I36:I45)/(I$33*1000000)</f>
        <v>0.127552654570731</v>
      </c>
      <c r="J49" s="117" t="n">
        <f aca="false">SUM(J36:J45)/(J$33*1000000)</f>
        <v>0.111537079223182</v>
      </c>
      <c r="K49" s="117" t="n">
        <f aca="false">SUM(K36:K45)/(K$33*1000000)</f>
        <v>0.119555887858551</v>
      </c>
      <c r="L49" s="117" t="n">
        <f aca="false">SUM(L36:L45)/(L$33*1000000)</f>
        <v>0.117366974802858</v>
      </c>
      <c r="M49" s="117" t="n">
        <f aca="false">SUM(M36:M45)/(M$33*1000000)</f>
        <v>0.111396477727154</v>
      </c>
      <c r="N49" s="117" t="n">
        <f aca="false">SUM(N36:N45)/(N$33*1000000)</f>
        <v>0.114565737256697</v>
      </c>
      <c r="O49" s="117" t="n">
        <f aca="false">SUM(O36:O45)/(O$33*1000000)</f>
        <v>0.101275390376548</v>
      </c>
      <c r="P49" s="117" t="n">
        <f aca="false">SUM(P36:P45)/(P$33*1000000)</f>
        <v>0.111977812609797</v>
      </c>
      <c r="Q49" s="117" t="n">
        <f aca="false">SUM(Q36:Q45)/(Q$33*1000000)</f>
        <v>0.108439175518368</v>
      </c>
      <c r="R49" s="117" t="n">
        <f aca="false">SUM(R36:R45)/(R$33*1000000)</f>
        <v>0.109131339740763</v>
      </c>
      <c r="S49" s="117" t="n">
        <f aca="false">SUM(S36:S45)/(S$33*1000000)</f>
        <v>0.1175422898984</v>
      </c>
      <c r="T49" s="117" t="n">
        <f aca="false">SUM(T36:T45)/(T$33*1000000)</f>
        <v>0.109650414930687</v>
      </c>
      <c r="U49" s="117" t="n">
        <f aca="false">SUM(U36:U45)/(U$33*1000000)</f>
        <v>0.125687279198328</v>
      </c>
      <c r="V49" s="117" t="n">
        <f aca="false">SUM(V36:V45)/(V$33*1000000)</f>
        <v>0.114957024686142</v>
      </c>
      <c r="W49" s="117" t="n">
        <f aca="false">SUM(W36:W45)/(W$33*1000000)</f>
        <v>0.125968402732316</v>
      </c>
      <c r="X49" s="117" t="n">
        <f aca="false">SUM(X36:X45)/(X$33*1000000)</f>
        <v>0.124286696541012</v>
      </c>
      <c r="Y49" s="117" t="n">
        <f aca="false">SUM(Y36:Y45)/(Y$33*1000000)</f>
        <v>0.119917531477758</v>
      </c>
      <c r="Z49" s="117" t="n">
        <f aca="false">SUM(Z36:Z45)/(Z$33*1000000)</f>
        <v>0.104912682401415</v>
      </c>
      <c r="AA49" s="117" t="n">
        <f aca="false">SUM(AA36:AA45)/(AA$33*1000000)</f>
        <v>0.0784148374292825</v>
      </c>
      <c r="AB49" s="117" t="n">
        <f aca="false">SUM(AB36:AB45)/(AB$33*1000000)</f>
        <v>0.119960483574852</v>
      </c>
      <c r="AC49" s="117" t="n">
        <f aca="false">SUM(AC36:AC45)/(AC$33*1000000)</f>
        <v>0.111439032278557</v>
      </c>
      <c r="AD49" s="117" t="n">
        <f aca="false">SUM(AD36:AD45)/(AD$33*1000000)</f>
        <v>0.110173943880647</v>
      </c>
      <c r="AE49" s="117" t="n">
        <f aca="false">SUM(AE36:AE45)/(AE$33*1000000)</f>
        <v>0.0977273953242605</v>
      </c>
      <c r="AF49" s="117" t="n">
        <f aca="false">SUM(AF36:AF45)/(AF$33*1000000)</f>
        <v>0.120325954595452</v>
      </c>
      <c r="AG49" s="117" t="n">
        <f aca="false">SUM(AG36:AG45)/(AG$33*1000000)</f>
        <v>0.106920637814606</v>
      </c>
      <c r="AH49" s="117" t="n">
        <f aca="false">SUM(AH36:AH45)/(AH$33*1000000)</f>
        <v>0.0923418116682146</v>
      </c>
      <c r="AI49" s="117" t="n">
        <f aca="false">SUM(AI36:AI45)/(AI$33*1000000)</f>
        <v>0.108477555623352</v>
      </c>
      <c r="AJ49" s="117" t="n">
        <f aca="false">SUM(AJ36:AJ45)/(AJ$33*1000000)</f>
        <v>0.115826855606935</v>
      </c>
      <c r="AK49" s="117" t="n">
        <f aca="false">SUM(AK36:AK45)/(AK$33*1000000)</f>
        <v>0.117402570412726</v>
      </c>
      <c r="AL49" s="117" t="n">
        <f aca="false">SUM(AL36:AL45)/(AL$33*1000000)</f>
        <v>0.143870053128395</v>
      </c>
      <c r="AM49" s="117" t="n">
        <f aca="false">SUM(AM36:AM45)/(AM$33*1000000)</f>
        <v>0.0855520241639958</v>
      </c>
      <c r="AN49" s="117" t="n">
        <f aca="false">SUM(AN36:AN45)/(AN$33*1000000)</f>
        <v>0.093888776088619</v>
      </c>
      <c r="AO49" s="117" t="n">
        <f aca="false">SUM(AO36:AO45)/(AO$33*1000000)</f>
        <v>0.103178687440164</v>
      </c>
      <c r="AP49" s="117" t="n">
        <f aca="false">SUM(AP36:AP45)/(AP$33*1000000)</f>
        <v>0.0979340799829439</v>
      </c>
      <c r="AQ49" s="117" t="n">
        <f aca="false">SUM(AQ36:AQ45)/(AQ$33*1000000)</f>
        <v>0.10389596348789</v>
      </c>
      <c r="AR49" s="117" t="n">
        <f aca="false">SUM(AR36:AR45)/(AR$33*1000000)</f>
        <v>0.0999136346417732</v>
      </c>
      <c r="AS49" s="117" t="n">
        <f aca="false">SUM(AS36:AS45)/(AS$33*1000000)</f>
        <v>0.112670593145184</v>
      </c>
      <c r="AT49" s="117" t="n">
        <f aca="false">SUM(AT36:AT45)/(AT$33*1000000)</f>
        <v>0.0976267677294519</v>
      </c>
      <c r="AU49" s="117" t="n">
        <f aca="false">SUM(AU36:AU45)/(AU$33*1000000)</f>
        <v>0.10698815414644</v>
      </c>
      <c r="AV49" s="117" t="n">
        <f aca="false">SUM(AV36:AV45)/(AV$33*1000000)</f>
        <v>0.0973608162574846</v>
      </c>
      <c r="AW49" s="117" t="n">
        <f aca="false">SUM(AW36:AW45)/(AW$33*1000000)</f>
        <v>0.103876372326971</v>
      </c>
      <c r="AX49" s="117" t="n">
        <f aca="false">SUM(AX36:AX45)/(AX$33*1000000)</f>
        <v>0.0921721565249891</v>
      </c>
      <c r="AY49" s="117" t="n">
        <f aca="false">SUM(AY36:AY45)/(AY$33*1000000)</f>
        <v>0.0774474596366102</v>
      </c>
      <c r="AZ49" s="117" t="n">
        <f aca="false">SUM(AZ36:AZ45)/(AZ$33*1000000)</f>
        <v>0.0891779102536431</v>
      </c>
      <c r="BA49" s="117" t="n">
        <f aca="false">SUM(BA36:BA45)/(BA$33*1000000)</f>
        <v>0.0788606464236151</v>
      </c>
      <c r="BB49" s="117" t="n">
        <f aca="false">SUM(BB36:BB45)/(BB$33*1000000)</f>
        <v>0.0835999472969082</v>
      </c>
      <c r="BC49" s="117" t="n">
        <f aca="false">SUM(BC36:BC45)/(BC$33*1000000)</f>
        <v>0.0735932857326886</v>
      </c>
      <c r="BD49" s="117" t="n">
        <f aca="false">SUM(BD36:BD45)/(BD$33*1000000)</f>
        <v>0.0781288882033824</v>
      </c>
      <c r="BE49" s="117" t="n">
        <f aca="false">SUM(BE36:BE45)/(BE$33*1000000)</f>
        <v>0.0820711888899036</v>
      </c>
      <c r="BF49" s="117" t="n">
        <f aca="false">SUM(BF36:BF45)/(BF$33*1000000)</f>
        <v>0.0678995444476949</v>
      </c>
      <c r="BG49" s="117" t="n">
        <f aca="false">SUM(BG36:BG45)/(BG$33*1000000)</f>
        <v>0.0904454629397653</v>
      </c>
      <c r="BH49" s="117" t="n">
        <f aca="false">SUM(BH36:BH45)/(BH$33*1000000)</f>
        <v>0.113264570389287</v>
      </c>
      <c r="BI49" s="117" t="n">
        <f aca="false">SUM(BI36:BI45)/(BI$33*1000000)</f>
        <v>0.122847777571746</v>
      </c>
      <c r="BJ49" s="117" t="n">
        <f aca="false">SUM(BJ36:BJ45)/(BJ$33*1000000)</f>
        <v>0.104268566618486</v>
      </c>
      <c r="BK49" s="117" t="n">
        <f aca="false">SUM(BK36:BK45)/(BK$33*1000000)</f>
        <v>0.112104621046187</v>
      </c>
      <c r="BL49" s="482" t="n">
        <f aca="false">AVERAGE(BG49:BK49)</f>
        <v>0.108586199713094</v>
      </c>
      <c r="BM49" s="332" t="s">
        <v>1838</v>
      </c>
      <c r="BP49" s="117"/>
      <c r="BS49" s="117"/>
      <c r="BV49" s="117"/>
      <c r="BW49" s="117"/>
      <c r="BX49" s="117"/>
      <c r="BY49" s="117"/>
      <c r="BZ49" s="117"/>
      <c r="CA49" s="117"/>
      <c r="CB49" s="117"/>
      <c r="CC49" s="117"/>
      <c r="CD49" s="117"/>
      <c r="CE49" s="117"/>
      <c r="CF49" s="117"/>
      <c r="CG49" s="117"/>
      <c r="CH49" s="117"/>
      <c r="CI49" s="117"/>
      <c r="CJ49" s="117"/>
      <c r="CK49" s="117"/>
      <c r="CL49" s="117"/>
      <c r="CM49" s="117"/>
      <c r="CN49" s="117"/>
      <c r="CO49" s="117"/>
      <c r="CP49" s="117"/>
      <c r="CQ49" s="117"/>
      <c r="CR49" s="117"/>
      <c r="CS49" s="117"/>
      <c r="CT49" s="117"/>
      <c r="CW49" s="17"/>
      <c r="CX49" s="17"/>
      <c r="CY49" s="17"/>
      <c r="CZ49" s="17"/>
      <c r="DA49" s="17"/>
      <c r="DB49" s="17"/>
    </row>
    <row r="50" customFormat="false" ht="18" hidden="true" customHeight="false" outlineLevel="1" collapsed="false">
      <c r="B50" s="483" t="s">
        <v>1839</v>
      </c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  <c r="BC50" s="17"/>
      <c r="BD50" s="17"/>
      <c r="BE50" s="17"/>
      <c r="BF50" s="17"/>
      <c r="BL50" s="483" t="n">
        <f aca="false">BL233*BL419/1000</f>
        <v>1623.87334149</v>
      </c>
      <c r="BM50" s="483" t="n">
        <f aca="false">BM233*BM419/1000</f>
        <v>892.09744145</v>
      </c>
      <c r="BN50" s="483" t="n">
        <f aca="false">BN233*BN419/1000</f>
        <v>688.37497401</v>
      </c>
      <c r="BO50" s="483" t="n">
        <f aca="false">BO233*BO419/1000</f>
        <v>735.1365815</v>
      </c>
      <c r="BP50" s="483" t="n">
        <f aca="false">BP233*BP419/1000</f>
        <v>759.2594185</v>
      </c>
      <c r="BQ50" s="483" t="n">
        <f aca="false">BQ233*BQ419/1000</f>
        <v>593.77</v>
      </c>
      <c r="BR50" s="483" t="n">
        <f aca="false">BR233*BR419/1000</f>
        <v>525.052</v>
      </c>
      <c r="BS50" s="483" t="n">
        <f aca="false">BS233*BS419/1000</f>
        <v>527.835</v>
      </c>
      <c r="BT50" s="483" t="n">
        <f aca="false">BT233*BT419/1000</f>
        <v>435.21</v>
      </c>
      <c r="BU50" s="483" t="n">
        <f aca="false">BU233*BU419/1000</f>
        <v>398.759</v>
      </c>
      <c r="BV50" s="483" t="n">
        <f aca="false">BV233*BV419/10^6</f>
        <v>0.357726</v>
      </c>
      <c r="BW50" s="483" t="n">
        <f aca="false">BW233*BW419/10^6</f>
        <v>0.374246</v>
      </c>
      <c r="BX50" s="483" t="n">
        <f aca="false">BX233*BX419/10^6</f>
        <v>0.436318</v>
      </c>
      <c r="BY50" s="483" t="n">
        <f aca="false">BY233*BY419/10^6</f>
        <v>0.532435</v>
      </c>
      <c r="BZ50" s="483" t="n">
        <f aca="false">BZ233*BZ419/10^6</f>
        <v>0.552478</v>
      </c>
      <c r="CA50" s="483" t="n">
        <f aca="false">CA233*CA419/10^6</f>
        <v>0.602147</v>
      </c>
      <c r="CB50" s="483" t="n">
        <f aca="false">CB233*CB419/10^6</f>
        <v>0.535277</v>
      </c>
      <c r="CC50" s="483" t="n">
        <f aca="false">CC233*CC419/10^6</f>
        <v>499.369870085344</v>
      </c>
      <c r="CD50" s="483" t="n">
        <f aca="false">CD233*CD419/10^6</f>
        <v>517.115272619762</v>
      </c>
      <c r="CE50" s="483" t="n">
        <f aca="false">CE233*CE419/10^6</f>
        <v>503.651155831624</v>
      </c>
      <c r="CF50" s="483" t="n">
        <f aca="false">CF233*CF419/10^6</f>
        <v>486.955513917093</v>
      </c>
      <c r="CG50" s="483" t="n">
        <f aca="false">CG233*CG419/10^6</f>
        <v>471.545657461992</v>
      </c>
      <c r="CH50" s="483" t="n">
        <f aca="false">CH233*CH419/10^6</f>
        <v>465.490859685127</v>
      </c>
      <c r="CI50" s="483" t="n">
        <f aca="false">CI233*CI419/10^6</f>
        <v>459.514117085921</v>
      </c>
      <c r="CJ50" s="483" t="n">
        <f aca="false">CJ233*CJ419/10^6</f>
        <v>450.869605166825</v>
      </c>
      <c r="CK50" s="483" t="n">
        <f aca="false">CK233*CK419/10^6</f>
        <v>450.86738064407</v>
      </c>
      <c r="CL50" s="483" t="n">
        <f aca="false">CL233*CL419/10^6</f>
        <v>446.205300949651</v>
      </c>
      <c r="CM50" s="483" t="n">
        <f aca="false">CM233*CM419/10^6</f>
        <v>440.22608112034</v>
      </c>
      <c r="CN50" s="483" t="n">
        <f aca="false">CN233*CN419/10^6</f>
        <v>439.603390149577</v>
      </c>
      <c r="CO50" s="483" t="n">
        <f aca="false">CO233*CO419/10^6</f>
        <v>436.160586272068</v>
      </c>
      <c r="CP50" s="483" t="n">
        <f aca="false">CP233*CP419/10^6</f>
        <v>432.725509383635</v>
      </c>
      <c r="CQ50" s="483" t="n">
        <f aca="false">CQ233*CQ419/10^6</f>
        <v>431.624681291591</v>
      </c>
      <c r="CR50" s="483" t="n">
        <f aca="false">CR233*CR419/10^6</f>
        <v>428.269807263488</v>
      </c>
      <c r="CS50" s="483" t="n">
        <f aca="false">CS233*CS419/10^6</f>
        <v>424.849489098957</v>
      </c>
      <c r="CT50" s="483" t="n">
        <f aca="false">CT233*CT419/10^6</f>
        <v>424.043964918537</v>
      </c>
      <c r="CU50" s="484" t="n">
        <f aca="false">SUM(BL50:BV50)</f>
        <v>7179.72548295</v>
      </c>
      <c r="CW50" s="17"/>
      <c r="CX50" s="17"/>
      <c r="CY50" s="17"/>
      <c r="CZ50" s="17"/>
      <c r="DA50" s="17"/>
      <c r="DB50" s="17"/>
    </row>
    <row r="51" customFormat="false" ht="36" hidden="true" customHeight="false" outlineLevel="1" collapsed="false">
      <c r="B51" s="485" t="s">
        <v>1840</v>
      </c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L51" s="483" t="n">
        <f aca="false">(BL34+BL35)/(1-$BL$49)/1000</f>
        <v>1647325.54354372</v>
      </c>
      <c r="BM51" s="483" t="n">
        <f aca="false">(BM34+BM35)/(1-$BL$49)/1000</f>
        <v>904375.792724467</v>
      </c>
      <c r="BN51" s="483" t="n">
        <f aca="false">(BN34+BN35)/(1-$BL$49)/1000</f>
        <v>672953.626617543</v>
      </c>
      <c r="BO51" s="483" t="n">
        <f aca="false">(BO34+BO35)/(1-$BL$49)/1000</f>
        <v>690402.46045318</v>
      </c>
      <c r="BP51" s="483" t="n">
        <f aca="false">(BP34+BP35)/(1-$BL$49)/1000</f>
        <v>671399.431787316</v>
      </c>
      <c r="BQ51" s="483" t="n">
        <f aca="false">(BQ34+BQ35)/(1-$BL$49)/1000</f>
        <v>537358.743880596</v>
      </c>
      <c r="BR51" s="483" t="n">
        <f aca="false">(BR34+BR35)/(1-$BL$49)/1000</f>
        <v>476618.154064089</v>
      </c>
      <c r="BS51" s="483" t="n">
        <f aca="false">(BS34+BS35)/(1-$BL$49)/1000</f>
        <v>439993.188207052</v>
      </c>
      <c r="BT51" s="483" t="n">
        <f aca="false">(BT34+BT35)/(1-$BL$49)/1000</f>
        <v>344561.638939338</v>
      </c>
      <c r="BU51" s="483" t="n">
        <f aca="false">(BU34+BU35)/(1-$BL$49)/1000</f>
        <v>322693.007341167</v>
      </c>
      <c r="BV51" s="483" t="n">
        <f aca="false">(BV34+BV35)/(1-$BL$49)/1000</f>
        <v>290431.895845311</v>
      </c>
      <c r="BW51" s="483" t="n">
        <f aca="false">(BW34+BW35)/(1-$BL$49)/1000</f>
        <v>316204.438285877</v>
      </c>
      <c r="BX51" s="483" t="n">
        <f aca="false">(BX34+BX35)/(1-$BL$49)/1000</f>
        <v>356847.739958276</v>
      </c>
      <c r="BY51" s="483" t="n">
        <f aca="false">(BY34+BY35)/(1-$BL$49)/1000</f>
        <v>446910.290004237</v>
      </c>
      <c r="BZ51" s="483" t="n">
        <f aca="false">(BZ34+BZ35)/(1-$BL$49)/1000</f>
        <v>484984.638852186</v>
      </c>
      <c r="CA51" s="483" t="n">
        <f aca="false">(CA34+CA35)/(1-$BL$49)/1000</f>
        <v>535407.910272859</v>
      </c>
      <c r="CB51" s="483" t="n">
        <f aca="false">(CB34+CB35)/(1-$BL$49)/1000</f>
        <v>474975.819157979</v>
      </c>
      <c r="CC51" s="483" t="n">
        <f aca="false">(CC34+CC35)/(1-$BL$49)/1000</f>
        <v>468.091229618658</v>
      </c>
      <c r="CD51" s="483" t="n">
        <f aca="false">(CD34+CD35)/(1-$BL$49)/1000</f>
        <v>458.821847059713</v>
      </c>
      <c r="CE51" s="483" t="n">
        <f aca="false">(CE34+CE35)/(1-$BL$49)/1000</f>
        <v>434.466996222405</v>
      </c>
      <c r="CF51" s="483" t="n">
        <f aca="false">(CF34+CF35)/(1-$BL$49)/1000</f>
        <v>424.971325130613</v>
      </c>
      <c r="CG51" s="483" t="n">
        <f aca="false">(CG34+CG35)/(1-$BL$49)/1000</f>
        <v>422.86807164329</v>
      </c>
      <c r="CH51" s="483" t="n">
        <f aca="false">(CH34+CH35)/(1-$BL$49)/1000</f>
        <v>417.066719661846</v>
      </c>
      <c r="CI51" s="483" t="n">
        <f aca="false">(CI34+CI35)/(1-$BL$49)/1000</f>
        <v>413.582292215334</v>
      </c>
      <c r="CJ51" s="483" t="n">
        <f aca="false">(CJ34+CJ35)/(1-$BL$49)/1000</f>
        <v>412.474717967802</v>
      </c>
      <c r="CK51" s="483" t="n">
        <f aca="false">(CK34+CK35)/(1-$BL$49)/1000</f>
        <v>408.550323711229</v>
      </c>
      <c r="CL51" s="483" t="n">
        <f aca="false">(CL34+CL35)/(1-$BL$49)/1000</f>
        <v>405.739013302028</v>
      </c>
      <c r="CM51" s="483" t="n">
        <f aca="false">(CM34+CM35)/(1-$BL$49)/1000</f>
        <v>404.044482847761</v>
      </c>
      <c r="CN51" s="483" t="n">
        <f aca="false">(CN34+CN35)/(1-$BL$49)/1000</f>
        <v>400.895587737992</v>
      </c>
      <c r="CO51" s="483" t="n">
        <f aca="false">(CO34+CO35)/(1-$BL$49)/1000</f>
        <v>397.184717561298</v>
      </c>
      <c r="CP51" s="483" t="n">
        <f aca="false">(CP34+CP35)/(1-$BL$49)/1000</f>
        <v>395.039652340291</v>
      </c>
      <c r="CQ51" s="483" t="n">
        <f aca="false">(CQ34+CQ35)/(1-$BL$49)/1000</f>
        <v>394.993121828531</v>
      </c>
      <c r="CR51" s="483" t="n">
        <f aca="false">(CR34+CR35)/(1-$BL$49)/1000</f>
        <v>392.425004187252</v>
      </c>
      <c r="CS51" s="483" t="n">
        <f aca="false">(CS34+CS35)/(1-$BL$49)/1000</f>
        <v>391.904688161945</v>
      </c>
      <c r="CT51" s="483" t="n">
        <f aca="false">(CT34+CT35)/(1-$BL$49)/1000</f>
        <v>390.0692553064</v>
      </c>
      <c r="CU51" s="484" t="n">
        <f aca="false">SUM(BL51:BV51)</f>
        <v>6998113.48340378</v>
      </c>
      <c r="CW51" s="17"/>
      <c r="CX51" s="17"/>
      <c r="CY51" s="17"/>
      <c r="CZ51" s="17"/>
      <c r="DA51" s="17"/>
      <c r="DB51" s="17"/>
    </row>
    <row r="52" customFormat="false" ht="18" hidden="false" customHeight="false" outlineLevel="0" collapsed="false"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M52" s="117"/>
      <c r="BP52" s="117"/>
      <c r="BS52" s="117"/>
      <c r="BV52" s="117"/>
      <c r="BW52" s="117"/>
      <c r="BX52" s="117"/>
      <c r="BY52" s="117"/>
      <c r="BZ52" s="117"/>
      <c r="CA52" s="117"/>
      <c r="CB52" s="117"/>
      <c r="CC52" s="117"/>
      <c r="CD52" s="117"/>
      <c r="CE52" s="117"/>
      <c r="CF52" s="117"/>
      <c r="CG52" s="117"/>
      <c r="CH52" s="117"/>
      <c r="CI52" s="117"/>
      <c r="CJ52" s="117"/>
      <c r="CK52" s="117"/>
      <c r="CL52" s="117"/>
      <c r="CM52" s="117"/>
      <c r="CN52" s="117"/>
      <c r="CO52" s="117"/>
      <c r="CP52" s="117"/>
      <c r="CQ52" s="117"/>
      <c r="CR52" s="117"/>
      <c r="CS52" s="117"/>
      <c r="CT52" s="117"/>
      <c r="CW52" s="17"/>
      <c r="CX52" s="17"/>
      <c r="CY52" s="17"/>
      <c r="CZ52" s="17"/>
      <c r="DA52" s="17"/>
      <c r="DB52" s="17"/>
    </row>
    <row r="53" customFormat="false" ht="18" hidden="false" customHeight="false" outlineLevel="0" collapsed="false">
      <c r="B53" s="318" t="s">
        <v>1669</v>
      </c>
      <c r="C53" s="486" t="n">
        <f aca="false">SUM(C54)/10^6</f>
        <v>46.31086037</v>
      </c>
      <c r="D53" s="486" t="n">
        <f aca="false">SUM(D54)/10^6</f>
        <v>71.5947</v>
      </c>
      <c r="E53" s="486" t="n">
        <f aca="false">SUM(E54)/10^6</f>
        <v>61.17943</v>
      </c>
      <c r="F53" s="486" t="n">
        <f aca="false">SUM(F54)/10^6</f>
        <v>46.55522352</v>
      </c>
      <c r="G53" s="486" t="n">
        <f aca="false">SUM(G54)/10^6</f>
        <v>65.01083</v>
      </c>
      <c r="H53" s="486" t="n">
        <f aca="false">SUM(H54)/10^6</f>
        <v>65.15322434</v>
      </c>
      <c r="I53" s="486" t="n">
        <f aca="false">SUM(I54)/10^6</f>
        <v>68.27405412</v>
      </c>
      <c r="J53" s="486" t="n">
        <f aca="false">SUM(J54)/10^6</f>
        <v>63.35172085</v>
      </c>
      <c r="K53" s="486" t="n">
        <f aca="false">SUM(K54)/10^6</f>
        <v>99.88518344</v>
      </c>
      <c r="L53" s="486" t="n">
        <f aca="false">SUM(L54)/10^6</f>
        <v>72.01705703</v>
      </c>
      <c r="M53" s="486" t="n">
        <f aca="false">SUM(M54)/10^6</f>
        <v>66.01665268</v>
      </c>
      <c r="N53" s="486" t="n">
        <f aca="false">SUM(N54)/10^6</f>
        <v>65.85136412</v>
      </c>
      <c r="O53" s="486" t="n">
        <f aca="false">SUM(O54)/10^6</f>
        <v>69.02176</v>
      </c>
      <c r="P53" s="486" t="n">
        <f aca="false">SUM(P54)/10^6</f>
        <v>66.40196135</v>
      </c>
      <c r="Q53" s="486" t="n">
        <f aca="false">SUM(Q54)/10^6</f>
        <v>77.2907568</v>
      </c>
      <c r="R53" s="486" t="n">
        <f aca="false">SUM(R54)/10^6</f>
        <v>67.4554841</v>
      </c>
      <c r="S53" s="486" t="n">
        <f aca="false">SUM(S54)/10^6</f>
        <v>88.81002737</v>
      </c>
      <c r="T53" s="486" t="n">
        <f aca="false">SUM(T54)/10^6</f>
        <v>57.31464449</v>
      </c>
      <c r="U53" s="486" t="n">
        <f aca="false">SUM(U54)/10^6</f>
        <v>72.45033636</v>
      </c>
      <c r="V53" s="486" t="n">
        <f aca="false">SUM(V54)/10^6</f>
        <v>74.02577169</v>
      </c>
      <c r="W53" s="486" t="n">
        <f aca="false">SUM(W54)/10^6</f>
        <v>66.58355935</v>
      </c>
      <c r="X53" s="486" t="n">
        <f aca="false">SUM(X54)/10^6</f>
        <v>77.10931715</v>
      </c>
      <c r="Y53" s="486" t="n">
        <f aca="false">SUM(Y54)/10^6</f>
        <v>77.53645418</v>
      </c>
      <c r="Z53" s="486" t="n">
        <f aca="false">SUM(Z54)/10^6</f>
        <v>68.511916</v>
      </c>
      <c r="AA53" s="486" t="n">
        <f aca="false">SUM(AA54)/10^6</f>
        <v>67.69416686</v>
      </c>
      <c r="AB53" s="486" t="n">
        <f aca="false">SUM(AB54)/10^6</f>
        <v>77.48786456</v>
      </c>
      <c r="AC53" s="486" t="n">
        <f aca="false">SUM(AC54)/10^6</f>
        <v>87.74302</v>
      </c>
      <c r="AD53" s="486" t="n">
        <f aca="false">SUM(AD54)/10^6</f>
        <v>80.95683142</v>
      </c>
      <c r="AE53" s="486" t="n">
        <f aca="false">SUM(AE54)/10^6</f>
        <v>70.86602865</v>
      </c>
      <c r="AF53" s="486" t="n">
        <f aca="false">SUM(AF54)/10^6</f>
        <v>71.1991235</v>
      </c>
      <c r="AG53" s="486" t="n">
        <f aca="false">SUM(AG54)/10^6</f>
        <v>64.0752419</v>
      </c>
      <c r="AH53" s="486" t="n">
        <f aca="false">SUM(AH54)/10^6</f>
        <v>68.53693</v>
      </c>
      <c r="AI53" s="486" t="n">
        <f aca="false">SUM(AI54)/10^6</f>
        <v>70.99529466</v>
      </c>
      <c r="AJ53" s="486" t="n">
        <f aca="false">SUM(AJ54)/10^6</f>
        <v>65.60686214</v>
      </c>
      <c r="AK53" s="486" t="n">
        <f aca="false">SUM(AK54)/10^6</f>
        <v>64.370712</v>
      </c>
      <c r="AL53" s="486" t="n">
        <f aca="false">SUM(AL54)/10^6</f>
        <v>76.8173556</v>
      </c>
      <c r="AM53" s="486" t="n">
        <f aca="false">SUM(AM54)/10^6</f>
        <v>74.47883373</v>
      </c>
      <c r="AN53" s="486" t="n">
        <f aca="false">SUM(AN54)/10^6</f>
        <v>73.82829144</v>
      </c>
      <c r="AO53" s="486" t="n">
        <f aca="false">SUM(AO54)/10^6</f>
        <v>69.04961</v>
      </c>
      <c r="AP53" s="486" t="n">
        <f aca="false">SUM(AP54)/10^6</f>
        <v>53.21888384</v>
      </c>
      <c r="AQ53" s="486" t="n">
        <f aca="false">SUM(AQ54)/10^6</f>
        <v>20.76941</v>
      </c>
      <c r="AR53" s="486" t="n">
        <f aca="false">SUM(AR54)/10^6</f>
        <v>17.86031</v>
      </c>
      <c r="AS53" s="486" t="n">
        <f aca="false">SUM(AS54)/10^6</f>
        <v>21.87845672</v>
      </c>
      <c r="AT53" s="486" t="n">
        <f aca="false">SUM(AT54)/10^6</f>
        <v>33.66754761</v>
      </c>
      <c r="AU53" s="486" t="n">
        <f aca="false">SUM(AU54)/10^6</f>
        <v>35.74674186</v>
      </c>
      <c r="AV53" s="486" t="n">
        <f aca="false">SUM(AV54)/10^6</f>
        <v>42.52400327</v>
      </c>
      <c r="AW53" s="486" t="n">
        <f aca="false">SUM(AW54)/10^6</f>
        <v>64.63257512</v>
      </c>
      <c r="AX53" s="486" t="n">
        <f aca="false">SUM(AX54)/10^6</f>
        <v>49.1362911</v>
      </c>
      <c r="AY53" s="486" t="n">
        <f aca="false">SUM(AY54)/10^6</f>
        <v>43.13787484</v>
      </c>
      <c r="AZ53" s="486" t="n">
        <f aca="false">SUM(AZ54)/10^6</f>
        <v>42.80959197</v>
      </c>
      <c r="BA53" s="486" t="n">
        <f aca="false">SUM(BA54)/10^6</f>
        <v>42.98744549</v>
      </c>
      <c r="BB53" s="486" t="n">
        <f aca="false">SUM(BB54)/10^6</f>
        <v>108.55086721</v>
      </c>
      <c r="BC53" s="486" t="n">
        <f aca="false">SUM(BC54)/10^6</f>
        <v>62.11784618</v>
      </c>
      <c r="BD53" s="486" t="n">
        <f aca="false">SUM(BD54)/10^6</f>
        <v>72.61824413</v>
      </c>
      <c r="BE53" s="486" t="n">
        <f aca="false">SUM(BE54)/10^6</f>
        <v>70.18882626</v>
      </c>
      <c r="BF53" s="486" t="n">
        <f aca="false">SUM(BF54)/10^6</f>
        <v>70.08997377</v>
      </c>
      <c r="BG53" s="486" t="n">
        <f aca="false">SUM(BG54)/10^6</f>
        <v>72.35690073</v>
      </c>
      <c r="BH53" s="486" t="n">
        <f aca="false">SUM(BH54)/10^6</f>
        <v>66.52469473</v>
      </c>
      <c r="BI53" s="486" t="n">
        <f aca="false">SUM(BI54)/10^6</f>
        <v>74.03302618</v>
      </c>
      <c r="BJ53" s="486" t="n">
        <f aca="false">SUM(BJ54)/10^6</f>
        <v>62.54809445</v>
      </c>
      <c r="BK53" s="486" t="n">
        <f aca="false">SUM(BK54)/10^6</f>
        <v>96.54435896</v>
      </c>
      <c r="BL53" s="486" t="n">
        <f aca="false">SUM(BL54)/10^6</f>
        <v>76.04936154</v>
      </c>
      <c r="BM53" s="486" t="n">
        <f aca="false">SUM(BM54)/10^6</f>
        <v>71.43470775</v>
      </c>
      <c r="BN53" s="486" t="n">
        <f aca="false">SUM(BN54)/10^6</f>
        <v>63.16157175</v>
      </c>
      <c r="BO53" s="486" t="n">
        <f aca="false">SUM(BO54)/10^6</f>
        <v>64.04827816</v>
      </c>
      <c r="BP53" s="486" t="n">
        <f aca="false">SUM(BP54)/10^6</f>
        <v>61.36572184</v>
      </c>
      <c r="BQ53" s="486" t="n">
        <f aca="false">SUM(BQ54)/10^6</f>
        <v>78.454</v>
      </c>
      <c r="BR53" s="486" t="n">
        <f aca="false">SUM(BR54)/10^6</f>
        <v>113.304</v>
      </c>
      <c r="BS53" s="486" t="n">
        <f aca="false">SUM(BS54)/10^6</f>
        <v>183.963</v>
      </c>
      <c r="BT53" s="486" t="n">
        <f aca="false">SUM(BT54)/10^6</f>
        <v>127.665</v>
      </c>
      <c r="BU53" s="486" t="n">
        <f aca="false">SUM(BU54)/10^6</f>
        <v>38.519</v>
      </c>
      <c r="BV53" s="486" t="n">
        <f aca="false">SUM(BV54)/10^6</f>
        <v>67.169</v>
      </c>
      <c r="BW53" s="486" t="n">
        <f aca="false">SUM(BW54)/10^6</f>
        <v>33.588</v>
      </c>
      <c r="BX53" s="486" t="n">
        <f aca="false">SUM(BX54)/10^6</f>
        <v>25.837</v>
      </c>
      <c r="BY53" s="486" t="n">
        <f aca="false">SUM(BY54)/10^6</f>
        <v>23.848</v>
      </c>
      <c r="BZ53" s="486" t="n">
        <f aca="false">SUM(BZ54)/10^6</f>
        <v>43.231</v>
      </c>
      <c r="CA53" s="486" t="n">
        <f aca="false">SUM(CA54)/10^6</f>
        <v>58.83</v>
      </c>
      <c r="CB53" s="486" t="n">
        <f aca="false">SUM(CB54)/10^6</f>
        <v>50.729</v>
      </c>
      <c r="CC53" s="479" t="n">
        <f aca="false">CC265*CC460/1000</f>
        <v>54.343078964784</v>
      </c>
      <c r="CD53" s="479" t="n">
        <f aca="false">CD265*CD460/1000</f>
        <v>53.2583550255158</v>
      </c>
      <c r="CE53" s="479" t="n">
        <f aca="false">CE265*CE460/1000</f>
        <v>53.5956304503584</v>
      </c>
      <c r="CF53" s="479" t="n">
        <f aca="false">CF265*CF460/1000</f>
        <v>55.1694969613087</v>
      </c>
      <c r="CG53" s="479" t="n">
        <f aca="false">CG265*CG460/1000</f>
        <v>56.8896543798111</v>
      </c>
      <c r="CH53" s="479" t="n">
        <f aca="false">CH265*CH460/1000</f>
        <v>57.6917340332527</v>
      </c>
      <c r="CI53" s="479" t="n">
        <f aca="false">CI265*CI460/1000</f>
        <v>42.3749305633416</v>
      </c>
      <c r="CJ53" s="479" t="n">
        <f aca="false">CJ265*CJ460/1000</f>
        <v>43.1865547286475</v>
      </c>
      <c r="CK53" s="479" t="n">
        <f aca="false">CK265*CK460/1000</f>
        <v>43.3851430572054</v>
      </c>
      <c r="CL53" s="479" t="n">
        <f aca="false">CL265*CL460/1000</f>
        <v>49.1476705863979</v>
      </c>
      <c r="CM53" s="479" t="n">
        <f aca="false">CM265*CM460/1000</f>
        <v>48.8372829507231</v>
      </c>
      <c r="CN53" s="479" t="n">
        <f aca="false">CN265*CN460/1000</f>
        <v>43.5440070590762</v>
      </c>
      <c r="CO53" s="479" t="n">
        <f aca="false">CO265*CO460/1000</f>
        <v>45.4427702526218</v>
      </c>
      <c r="CP53" s="479" t="n">
        <f aca="false">CP265*CP460/1000</f>
        <v>46.8672951736446</v>
      </c>
      <c r="CQ53" s="479" t="n">
        <f aca="false">CQ265*CQ460/1000</f>
        <v>52.8135730514562</v>
      </c>
      <c r="CR53" s="479" t="n">
        <f aca="false">CR265*CR460/1000</f>
        <v>43.5355796115397</v>
      </c>
      <c r="CS53" s="479" t="n">
        <f aca="false">CS265*CS460/1000</f>
        <v>47.2357546215705</v>
      </c>
      <c r="CT53" s="479" t="n">
        <f aca="false">CT265*CT460/1000</f>
        <v>41.2995505459451</v>
      </c>
      <c r="CW53" s="487" t="n">
        <f aca="false">SUM(C53:N53)</f>
        <v>791.20030047</v>
      </c>
      <c r="CX53" s="487" t="n">
        <f aca="false">SUM(O53:Z53)</f>
        <v>862.51198884</v>
      </c>
      <c r="CY53" s="487" t="n">
        <f aca="false">SUM(AA53:AL53)</f>
        <v>866.34943129</v>
      </c>
      <c r="CZ53" s="487" t="n">
        <f aca="false">SUM(AM53:AX53)</f>
        <v>556.79095469</v>
      </c>
      <c r="DA53" s="487" t="n">
        <f aca="false">SUM(AY53:BJ53)</f>
        <v>787.96338594</v>
      </c>
      <c r="DB53" s="487" t="n">
        <f aca="false">SUM(BK53:BV53)</f>
        <v>1041.678</v>
      </c>
      <c r="DC53" s="487" t="n">
        <f aca="false">SUM(BW53:CH53)</f>
        <v>567.010949815031</v>
      </c>
      <c r="DD53" s="487" t="n">
        <f aca="false">SUM(CI53:CT53)</f>
        <v>547.67011220217</v>
      </c>
      <c r="DF53" s="13" t="n">
        <f aca="false">DB53/DA53-1</f>
        <v>0.321987821499258</v>
      </c>
      <c r="DG53" s="13" t="n">
        <f aca="false">DC53/DB53-1</f>
        <v>-0.455675410429105</v>
      </c>
      <c r="DH53" s="13" t="n">
        <f aca="false">DD53/DC53-1</f>
        <v>-0.0341101659838675</v>
      </c>
      <c r="DM53" s="113" t="n">
        <f aca="false">DM33/6</f>
        <v>2318840.57971014</v>
      </c>
    </row>
    <row r="54" customFormat="false" ht="18" hidden="true" customHeight="true" outlineLevel="1" collapsed="false">
      <c r="B54" s="0" t="s">
        <v>1485</v>
      </c>
      <c r="C54" s="85" t="n">
        <f aca="false">SUMIFS(Валюта!D$4:D$1170,Валюта!$B$4:$B$1170,'Група (зерн угода +)'!$B54)</f>
        <v>46310860.37</v>
      </c>
      <c r="D54" s="85" t="n">
        <f aca="false">SUMIFS(Валюта!E$4:E$1170,Валюта!$B$4:$B$1170,'Група (зерн угода +)'!$B54)</f>
        <v>71594700</v>
      </c>
      <c r="E54" s="85" t="n">
        <f aca="false">SUMIFS(Валюта!F$4:F$1170,Валюта!$B$4:$B$1170,'Група (зерн угода +)'!$B54)</f>
        <v>61179430</v>
      </c>
      <c r="F54" s="85" t="n">
        <f aca="false">SUMIFS(Валюта!G$4:G$1170,Валюта!$B$4:$B$1170,'Група (зерн угода +)'!$B54)</f>
        <v>46555223.52</v>
      </c>
      <c r="G54" s="85" t="n">
        <f aca="false">SUMIFS(Валюта!H$4:H$1170,Валюта!$B$4:$B$1170,'Група (зерн угода +)'!$B54)</f>
        <v>65010830</v>
      </c>
      <c r="H54" s="85" t="n">
        <f aca="false">SUMIFS(Валюта!I$4:I$1170,Валюта!$B$4:$B$1170,'Група (зерн угода +)'!$B54)</f>
        <v>65153224.34</v>
      </c>
      <c r="I54" s="85" t="n">
        <f aca="false">SUMIFS(Валюта!J$4:J$1170,Валюта!$B$4:$B$1170,'Група (зерн угода +)'!$B54)</f>
        <v>68274054.12</v>
      </c>
      <c r="J54" s="85" t="n">
        <f aca="false">SUMIFS(Валюта!K$4:K$1170,Валюта!$B$4:$B$1170,'Група (зерн угода +)'!$B54)</f>
        <v>63351720.85</v>
      </c>
      <c r="K54" s="85" t="n">
        <f aca="false">SUMIFS(Валюта!L$4:L$1170,Валюта!$B$4:$B$1170,'Група (зерн угода +)'!$B54)</f>
        <v>99885183.44</v>
      </c>
      <c r="L54" s="85" t="n">
        <f aca="false">SUMIFS(Валюта!M$4:M$1170,Валюта!$B$4:$B$1170,'Група (зерн угода +)'!$B54)</f>
        <v>72017057.03</v>
      </c>
      <c r="M54" s="85" t="n">
        <f aca="false">SUMIFS(Валюта!N$4:N$1170,Валюта!$B$4:$B$1170,'Група (зерн угода +)'!$B54)</f>
        <v>66016652.68</v>
      </c>
      <c r="N54" s="85" t="n">
        <f aca="false">SUMIFS(Валюта!O$4:O$1170,Валюта!$B$4:$B$1170,'Група (зерн угода +)'!$B54)</f>
        <v>65851364.12</v>
      </c>
      <c r="O54" s="85" t="n">
        <f aca="false">SUMIFS(Валюта!P$4:P$1170,Валюта!$B$4:$B$1170,'Група (зерн угода +)'!$B54)</f>
        <v>69021760</v>
      </c>
      <c r="P54" s="85" t="n">
        <f aca="false">SUMIFS(Валюта!Q$4:Q$1170,Валюта!$B$4:$B$1170,'Група (зерн угода +)'!$B54)</f>
        <v>66401961.35</v>
      </c>
      <c r="Q54" s="85" t="n">
        <f aca="false">SUMIFS(Валюта!R$4:R$1170,Валюта!$B$4:$B$1170,'Група (зерн угода +)'!$B54)</f>
        <v>77290756.8</v>
      </c>
      <c r="R54" s="85" t="n">
        <f aca="false">SUMIFS(Валюта!S$4:S$1170,Валюта!$B$4:$B$1170,'Група (зерн угода +)'!$B54)</f>
        <v>67455484.1</v>
      </c>
      <c r="S54" s="85" t="n">
        <f aca="false">SUMIFS(Валюта!T$4:T$1170,Валюта!$B$4:$B$1170,'Група (зерн угода +)'!$B54)</f>
        <v>88810027.37</v>
      </c>
      <c r="T54" s="85" t="n">
        <f aca="false">SUMIFS(Валюта!U$4:U$1170,Валюта!$B$4:$B$1170,'Група (зерн угода +)'!$B54)</f>
        <v>57314644.49</v>
      </c>
      <c r="U54" s="85" t="n">
        <f aca="false">SUMIFS(Валюта!V$4:V$1170,Валюта!$B$4:$B$1170,'Група (зерн угода +)'!$B54)</f>
        <v>72450336.36</v>
      </c>
      <c r="V54" s="85" t="n">
        <f aca="false">SUMIFS(Валюта!W$4:W$1170,Валюта!$B$4:$B$1170,'Група (зерн угода +)'!$B54)</f>
        <v>74025771.69</v>
      </c>
      <c r="W54" s="85" t="n">
        <f aca="false">SUMIFS(Валюта!X$4:X$1170,Валюта!$B$4:$B$1170,'Група (зерн угода +)'!$B54)</f>
        <v>66583559.35</v>
      </c>
      <c r="X54" s="85" t="n">
        <f aca="false">SUMIFS(Валюта!Y$4:Y$1170,Валюта!$B$4:$B$1170,'Група (зерн угода +)'!$B54)</f>
        <v>77109317.15</v>
      </c>
      <c r="Y54" s="85" t="n">
        <f aca="false">SUMIFS(Валюта!Z$4:Z$1170,Валюта!$B$4:$B$1170,'Група (зерн угода +)'!$B54)</f>
        <v>77536454.18</v>
      </c>
      <c r="Z54" s="85" t="n">
        <f aca="false">SUMIFS(Валюта!AA$4:AA$1170,Валюта!$B$4:$B$1170,'Група (зерн угода +)'!$B54)</f>
        <v>68511916</v>
      </c>
      <c r="AA54" s="85" t="n">
        <f aca="false">SUMIFS(Валюта!AB$4:AB$1170,Валюта!$B$4:$B$1170,'Група (зерн угода +)'!$B54)</f>
        <v>67694166.86</v>
      </c>
      <c r="AB54" s="85" t="n">
        <f aca="false">SUMIFS(Валюта!AC$4:AC$1170,Валюта!$B$4:$B$1170,'Група (зерн угода +)'!$B54)</f>
        <v>77487864.56</v>
      </c>
      <c r="AC54" s="85" t="n">
        <f aca="false">SUMIFS(Валюта!AD$4:AD$1170,Валюта!$B$4:$B$1170,'Група (зерн угода +)'!$B54)</f>
        <v>87743020</v>
      </c>
      <c r="AD54" s="85" t="n">
        <f aca="false">SUMIFS(Валюта!AE$4:AE$1170,Валюта!$B$4:$B$1170,'Група (зерн угода +)'!$B54)</f>
        <v>80956831.42</v>
      </c>
      <c r="AE54" s="85" t="n">
        <f aca="false">SUMIFS(Валюта!AF$4:AF$1170,Валюта!$B$4:$B$1170,'Група (зерн угода +)'!$B54)</f>
        <v>70866028.65</v>
      </c>
      <c r="AF54" s="85" t="n">
        <f aca="false">SUMIFS(Валюта!AG$4:AG$1170,Валюта!$B$4:$B$1170,'Група (зерн угода +)'!$B54)</f>
        <v>71199123.5</v>
      </c>
      <c r="AG54" s="85" t="n">
        <f aca="false">SUMIFS(Валюта!AH$4:AH$1170,Валюта!$B$4:$B$1170,'Група (зерн угода +)'!$B54)</f>
        <v>64075241.9</v>
      </c>
      <c r="AH54" s="85" t="n">
        <f aca="false">SUMIFS(Валюта!AI$4:AI$1170,Валюта!$B$4:$B$1170,'Група (зерн угода +)'!$B54)</f>
        <v>68536930</v>
      </c>
      <c r="AI54" s="85" t="n">
        <f aca="false">SUMIFS(Валюта!AJ$4:AJ$1170,Валюта!$B$4:$B$1170,'Група (зерн угода +)'!$B54)</f>
        <v>70995294.66</v>
      </c>
      <c r="AJ54" s="85" t="n">
        <f aca="false">SUMIFS(Валюта!AK$4:AK$1170,Валюта!$B$4:$B$1170,'Група (зерн угода +)'!$B54)</f>
        <v>65606862.14</v>
      </c>
      <c r="AK54" s="85" t="n">
        <f aca="false">SUMIFS(Валюта!AL$4:AL$1170,Валюта!$B$4:$B$1170,'Група (зерн угода +)'!$B54)</f>
        <v>64370712</v>
      </c>
      <c r="AL54" s="85" t="n">
        <f aca="false">SUMIFS(Валюта!AM$4:AM$1170,Валюта!$B$4:$B$1170,'Група (зерн угода +)'!$B54)</f>
        <v>76817355.6</v>
      </c>
      <c r="AM54" s="85" t="n">
        <f aca="false">SUMIFS(Валюта!AN$4:AN$1170,Валюта!$B$4:$B$1170,'Група (зерн угода +)'!$B54)</f>
        <v>74478833.73</v>
      </c>
      <c r="AN54" s="85" t="n">
        <f aca="false">SUMIFS(Валюта!AO$4:AO$1170,Валюта!$B$4:$B$1170,'Група (зерн угода +)'!$B54)</f>
        <v>73828291.44</v>
      </c>
      <c r="AO54" s="85" t="n">
        <f aca="false">SUMIFS(Валюта!AP$4:AP$1170,Валюта!$B$4:$B$1170,'Група (зерн угода +)'!$B54)</f>
        <v>69049610</v>
      </c>
      <c r="AP54" s="85" t="n">
        <f aca="false">SUMIFS(Валюта!AQ$4:AQ$1170,Валюта!$B$4:$B$1170,'Група (зерн угода +)'!$B54)</f>
        <v>53218883.84</v>
      </c>
      <c r="AQ54" s="85" t="n">
        <f aca="false">SUMIFS(Валюта!AR$4:AR$1170,Валюта!$B$4:$B$1170,'Група (зерн угода +)'!$B54)</f>
        <v>20769410</v>
      </c>
      <c r="AR54" s="85" t="n">
        <f aca="false">SUMIFS(Валюта!AS$4:AS$1170,Валюта!$B$4:$B$1170,'Група (зерн угода +)'!$B54)</f>
        <v>17860310</v>
      </c>
      <c r="AS54" s="85" t="n">
        <f aca="false">SUMIFS(Валюта!AT$4:AT$1170,Валюта!$B$4:$B$1170,'Група (зерн угода +)'!$B54)</f>
        <v>21878456.72</v>
      </c>
      <c r="AT54" s="85" t="n">
        <f aca="false">SUMIFS(Валюта!AU$4:AU$1170,Валюта!$B$4:$B$1170,'Група (зерн угода +)'!$B54)</f>
        <v>33667547.61</v>
      </c>
      <c r="AU54" s="85" t="n">
        <f aca="false">SUMIFS(Валюта!AV$4:AV$1170,Валюта!$B$4:$B$1170,'Група (зерн угода +)'!$B54)</f>
        <v>35746741.86</v>
      </c>
      <c r="AV54" s="85" t="n">
        <f aca="false">SUMIFS(Валюта!AW$4:AW$1170,Валюта!$B$4:$B$1170,'Група (зерн угода +)'!$B54)</f>
        <v>42524003.27</v>
      </c>
      <c r="AW54" s="85" t="n">
        <f aca="false">SUMIFS(Валюта!AX$4:AX$1170,Валюта!$B$4:$B$1170,'Група (зерн угода +)'!$B54)</f>
        <v>64632575.12</v>
      </c>
      <c r="AX54" s="85" t="n">
        <f aca="false">SUMIFS(Валюта!AY$4:AY$1170,Валюта!$B$4:$B$1170,'Група (зерн угода +)'!$B54)</f>
        <v>49136291.1</v>
      </c>
      <c r="AY54" s="85" t="n">
        <f aca="false">SUMIFS(Валюта!AZ$4:AZ$1170,Валюта!$B$4:$B$1170,'Група (зерн угода +)'!$B54)</f>
        <v>43137874.84</v>
      </c>
      <c r="AZ54" s="85" t="n">
        <f aca="false">SUMIFS(Валюта!BA$4:BA$1170,Валюта!$B$4:$B$1170,'Група (зерн угода +)'!$B54)</f>
        <v>42809591.97</v>
      </c>
      <c r="BA54" s="85" t="n">
        <f aca="false">SUMIFS(Валюта!BB$4:BB$1170,Валюта!$B$4:$B$1170,'Група (зерн угода +)'!$B54)</f>
        <v>42987445.49</v>
      </c>
      <c r="BB54" s="85" t="n">
        <f aca="false">SUMIFS(Валюта!BC$4:BC$1170,Валюта!$B$4:$B$1170,'Група (зерн угода +)'!$B54)</f>
        <v>108550867.21</v>
      </c>
      <c r="BC54" s="85" t="n">
        <f aca="false">SUMIFS(Валюта!BD$4:BD$1170,Валюта!$B$4:$B$1170,'Група (зерн угода +)'!$B54)</f>
        <v>62117846.18</v>
      </c>
      <c r="BD54" s="85" t="n">
        <f aca="false">SUMIFS(Валюта!BE$4:BE$1170,Валюта!$B$4:$B$1170,'Група (зерн угода +)'!$B54)</f>
        <v>72618244.13</v>
      </c>
      <c r="BE54" s="85" t="n">
        <f aca="false">SUMIFS(Валюта!BF$4:BF$1170,Валюта!$B$4:$B$1170,'Група (зерн угода +)'!$B54)</f>
        <v>70188826.26</v>
      </c>
      <c r="BF54" s="85" t="n">
        <f aca="false">SUMIFS(Валюта!BG$4:BG$1170,Валюта!$B$4:$B$1170,'Група (зерн угода +)'!$B54)</f>
        <v>70089973.77</v>
      </c>
      <c r="BG54" s="85" t="n">
        <f aca="false">SUMIFS(Валюта!BH$4:BH$1170,Валюта!$B$4:$B$1170,'Група (зерн угода +)'!$B54)</f>
        <v>72356900.73</v>
      </c>
      <c r="BH54" s="85" t="n">
        <f aca="false">SUMIFS(Валюта!BI$4:BI$1170,Валюта!$B$4:$B$1170,'Група (зерн угода +)'!$B54)</f>
        <v>66524694.73</v>
      </c>
      <c r="BI54" s="85" t="n">
        <f aca="false">SUMIFS(Валюта!BJ$4:BJ$1170,Валюта!$B$4:$B$1170,'Група (зерн угода +)'!$B54)</f>
        <v>74033026.18</v>
      </c>
      <c r="BJ54" s="85" t="n">
        <f aca="false">SUMIFS(Валюта!BK$4:BK$1170,Валюта!$B$4:$B$1170,'Група (зерн угода +)'!$B54)</f>
        <v>62548094.45</v>
      </c>
      <c r="BK54" s="85" t="n">
        <f aca="false">VLOOKUP('Група (зерн угода +)'!$B54,'TOП-30'!$B$8:$S$103,'TOП-30'!H$1,0)*1000</f>
        <v>96544358.96</v>
      </c>
      <c r="BL54" s="85" t="n">
        <f aca="false">VLOOKUP('Група (зерн угода +)'!$B54,'TOП-30'!$B$8:$S$103,'TOП-30'!I$1,0)*1000</f>
        <v>76049361.54</v>
      </c>
      <c r="BM54" s="85" t="n">
        <f aca="false">VLOOKUP('Група (зерн угода +)'!$B54,'TOП-30'!$B$8:$S$103,'TOП-30'!J$1,0)*1000</f>
        <v>71434707.75</v>
      </c>
      <c r="BN54" s="85" t="n">
        <f aca="false">VLOOKUP('Група (зерн угода +)'!$B54,'TOП-30'!$B$8:$S$103,'TOП-30'!K$1,0)*1000</f>
        <v>63161571.75</v>
      </c>
      <c r="BO54" s="85" t="n">
        <f aca="false">VLOOKUP('Група (зерн угода +)'!$B54,'TOП-30'!$B$8:$S$103,'TOП-30'!L$1,0)*1000</f>
        <v>64048278.16</v>
      </c>
      <c r="BP54" s="85" t="n">
        <f aca="false">VLOOKUP('Група (зерн угода +)'!$B54,'TOП-30'!$B$8:$S$103,'TOП-30'!M$1,0)*1000</f>
        <v>61365721.84</v>
      </c>
      <c r="BQ54" s="85" t="n">
        <f aca="false">VLOOKUP('Група (зерн угода +)'!$B54,'TOП-30'!$B$8:$S$103,'TOП-30'!N$1,0)*1000</f>
        <v>78454000</v>
      </c>
      <c r="BR54" s="85" t="n">
        <f aca="false">VLOOKUP('Група (зерн угода +)'!$B54,'TOП-30'!$B$8:$S$103,'TOП-30'!O$1,0)*1000</f>
        <v>113304000</v>
      </c>
      <c r="BS54" s="85" t="n">
        <f aca="false">VLOOKUP('Група (зерн угода +)'!$B54,'TOП-30'!$B$8:$S$103,'TOП-30'!P$1,0)*1000</f>
        <v>183963000</v>
      </c>
      <c r="BT54" s="85" t="n">
        <f aca="false">VLOOKUP('Група (зерн угода +)'!$B54,'TOП-30'!$B$8:$S$103,'TOП-30'!Q$1,0)*1000</f>
        <v>127665000</v>
      </c>
      <c r="BU54" s="85" t="n">
        <f aca="false">VLOOKUP('Група (зерн угода +)'!$B54,'TOП-30'!$B$8:$S$103,'TOП-30'!R$1,0)*1000</f>
        <v>38519000</v>
      </c>
      <c r="BV54" s="85" t="n">
        <f aca="false">VLOOKUP('Група (зерн угода +)'!$B54,'TOП-30'!$B$8:$S$103,'TOП-30'!S$1,0)*1000</f>
        <v>67169000</v>
      </c>
      <c r="BW54" s="104" t="n">
        <f aca="false">VLOOKUP('Група (зерн угода +)'!$B54,'Групи exp окремо'!$A$3:$AF$98,'Групи exp окремо'!U$107,0)*1000</f>
        <v>33588000</v>
      </c>
      <c r="BX54" s="104" t="n">
        <f aca="false">VLOOKUP('Група (зерн угода +)'!$B54,'Групи exp окремо'!$A$3:$AF$98,'Групи exp окремо'!V$107,0)*1000</f>
        <v>25837000</v>
      </c>
      <c r="BY54" s="104" t="n">
        <f aca="false">VLOOKUP('Група (зерн угода +)'!$B54,'Групи exp окремо'!$A$3:$AF$98,'Групи exp окремо'!W$107,0)*1000</f>
        <v>23848000</v>
      </c>
      <c r="BZ54" s="104" t="n">
        <f aca="false">VLOOKUP('Група (зерн угода +)'!$B54,'Групи exp окремо'!$A$3:$AF$98,'Групи exp окремо'!X$107,0)*1000</f>
        <v>43231000</v>
      </c>
      <c r="CA54" s="104" t="n">
        <f aca="false">VLOOKUP('Група (зерн угода +)'!$B54,'Групи exp окремо'!$A$3:$AF$98,'Групи exp окремо'!Y$107,0)*1000</f>
        <v>58830000</v>
      </c>
      <c r="CB54" s="104" t="n">
        <f aca="false">VLOOKUP('Група (зерн угода +)'!$B54,'Групи exp окремо'!$A$3:$AF$98,'Групи exp окремо'!Z$107,0)*1000</f>
        <v>50729000</v>
      </c>
      <c r="CW54" s="17"/>
      <c r="CX54" s="17"/>
      <c r="CY54" s="17"/>
      <c r="CZ54" s="17"/>
      <c r="DA54" s="17"/>
      <c r="DB54" s="17"/>
    </row>
    <row r="55" customFormat="false" ht="18" hidden="false" customHeight="false" outlineLevel="0" collapsed="false"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  <c r="P55" s="85"/>
      <c r="Q55" s="85"/>
      <c r="R55" s="85"/>
      <c r="S55" s="85"/>
      <c r="T55" s="85"/>
      <c r="U55" s="85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  <c r="AU55" s="85"/>
      <c r="AV55" s="85"/>
      <c r="AW55" s="85"/>
      <c r="AX55" s="85"/>
      <c r="AY55" s="85"/>
      <c r="AZ55" s="85"/>
      <c r="BA55" s="85"/>
      <c r="BB55" s="85"/>
      <c r="BC55" s="85"/>
      <c r="BD55" s="85"/>
      <c r="BE55" s="85"/>
      <c r="BF55" s="85"/>
      <c r="BM55" s="117" t="n">
        <f aca="false">SUM(BK53:BM53)/SUM(AY53:BA53)-1</f>
        <v>0.892648188895538</v>
      </c>
      <c r="BP55" s="117" t="n">
        <f aca="false">SUM(BN53:BP53)/SUM(BB53:BD53)-1</f>
        <v>-0.224884171053445</v>
      </c>
      <c r="BS55" s="117" t="n">
        <f aca="false">SUM(BQ53:BS53)/SUM(BE53:BG53)-1</f>
        <v>0.766970450667985</v>
      </c>
      <c r="BV55" s="117" t="n">
        <f aca="false">SUM(BT53:BV53)/SUM(BH53:BJ53)-1</f>
        <v>0.148923282114732</v>
      </c>
      <c r="BW55" s="117" t="n">
        <f aca="false">SUM(BU53:BW53)/SUM(BI53:BK53)-1</f>
        <v>-0.402570666042399</v>
      </c>
      <c r="BX55" s="117" t="n">
        <f aca="false">SUM(BV53:BX53)/SUM(BJ53:BL53)-1</f>
        <v>-0.461627018457272</v>
      </c>
      <c r="BY55" s="117" t="n">
        <f aca="false">SUM(BW53:BY53)/SUM(BK53:BM53)-1</f>
        <v>-0.658756971074332</v>
      </c>
      <c r="BZ55" s="117" t="n">
        <f aca="false">SUM(BX53:BZ53)/SUM(BL53:BN53)-1</f>
        <v>-0.558899013807003</v>
      </c>
      <c r="CA55" s="117" t="n">
        <f aca="false">SUM(BY53:CA53)/SUM(BM53:BO53)-1</f>
        <v>-0.366159327578932</v>
      </c>
      <c r="CB55" s="117" t="n">
        <f aca="false">SUM(BZ53:CB53)/SUM(BN53:BP53)-1</f>
        <v>-0.189767801936944</v>
      </c>
      <c r="CC55" s="117" t="n">
        <f aca="false">SUM(CA53:CC53)/SUM(BO53:BQ53)-1</f>
        <v>-0.196038225887418</v>
      </c>
      <c r="CD55" s="117" t="n">
        <f aca="false">SUM(CB53:CD53)/SUM(BP53:BR53)-1</f>
        <v>-0.374493892396301</v>
      </c>
      <c r="CE55" s="117" t="n">
        <f aca="false">SUM(CC53:CE53)/SUM(BQ53:BS53)-1</f>
        <v>-0.570966050764641</v>
      </c>
      <c r="CF55" s="117" t="n">
        <f aca="false">SUM(CD53:CF53)/SUM(BR53:BT53)-1</f>
        <v>-0.618707269781558</v>
      </c>
      <c r="CG55" s="117" t="n">
        <f aca="false">SUM(CE53:CG53)/SUM(BS53:BU53)-1</f>
        <v>-0.52689932573611</v>
      </c>
      <c r="CH55" s="117" t="n">
        <f aca="false">SUM(CF53:CH53)/SUM(BT53:BV53)-1</f>
        <v>-0.272557518547554</v>
      </c>
      <c r="CI55" s="117"/>
      <c r="CJ55" s="117"/>
      <c r="CK55" s="117"/>
      <c r="CL55" s="117"/>
      <c r="CM55" s="117"/>
      <c r="CN55" s="117"/>
      <c r="CO55" s="117"/>
      <c r="CP55" s="117"/>
      <c r="CQ55" s="117"/>
      <c r="CR55" s="117"/>
      <c r="CS55" s="117"/>
      <c r="CT55" s="117"/>
      <c r="CW55" s="17"/>
      <c r="CX55" s="17"/>
      <c r="CY55" s="17"/>
      <c r="CZ55" s="17"/>
      <c r="DA55" s="17"/>
      <c r="DB55" s="17"/>
    </row>
    <row r="56" customFormat="false" ht="18" hidden="false" customHeight="false" outlineLevel="0" collapsed="false">
      <c r="B56" s="488" t="s">
        <v>99</v>
      </c>
      <c r="C56" s="489" t="n">
        <f aca="false">SUM(C57:C62)/10^6</f>
        <v>252.43441032</v>
      </c>
      <c r="D56" s="489" t="n">
        <f aca="false">SUM(D57:D62)/10^6</f>
        <v>344.03659527</v>
      </c>
      <c r="E56" s="489" t="n">
        <f aca="false">SUM(E57:E62)/10^6</f>
        <v>389.80576039</v>
      </c>
      <c r="F56" s="489" t="n">
        <f aca="false">SUM(F57:F62)/10^6</f>
        <v>349.21609867</v>
      </c>
      <c r="G56" s="489" t="n">
        <f aca="false">SUM(G57:G62)/10^6</f>
        <v>404.24633821</v>
      </c>
      <c r="H56" s="489" t="n">
        <f aca="false">SUM(H57:H62)/10^6</f>
        <v>403.47502196</v>
      </c>
      <c r="I56" s="489" t="n">
        <f aca="false">SUM(I57:I62)/10^6</f>
        <v>378.45488697</v>
      </c>
      <c r="J56" s="489" t="n">
        <f aca="false">SUM(J57:J62)/10^6</f>
        <v>368.17885916</v>
      </c>
      <c r="K56" s="489" t="n">
        <f aca="false">SUM(K57:K62)/10^6</f>
        <v>389.81467364</v>
      </c>
      <c r="L56" s="489" t="n">
        <f aca="false">SUM(L57:L62)/10^6</f>
        <v>388.90680502</v>
      </c>
      <c r="M56" s="489" t="n">
        <f aca="false">SUM(M57:M62)/10^6</f>
        <v>447.70993657</v>
      </c>
      <c r="N56" s="489" t="n">
        <f aca="false">SUM(N57:N62)/10^6</f>
        <v>425.63408504</v>
      </c>
      <c r="O56" s="489" t="n">
        <f aca="false">SUM(O57:O62)/10^6</f>
        <v>354.07115572</v>
      </c>
      <c r="P56" s="489" t="n">
        <f aca="false">SUM(P57:P62)/10^6</f>
        <v>399.09462436</v>
      </c>
      <c r="Q56" s="489" t="n">
        <f aca="false">SUM(Q57:Q62)/10^6</f>
        <v>460.14327864</v>
      </c>
      <c r="R56" s="489" t="n">
        <f aca="false">SUM(R57:R62)/10^6</f>
        <v>418.63409546</v>
      </c>
      <c r="S56" s="489" t="n">
        <f aca="false">SUM(S57:S62)/10^6</f>
        <v>433.17791895</v>
      </c>
      <c r="T56" s="489" t="n">
        <f aca="false">SUM(T57:T62)/10^6</f>
        <v>443.65115123</v>
      </c>
      <c r="U56" s="489" t="n">
        <f aca="false">SUM(U57:U62)/10^6</f>
        <v>397.65819079</v>
      </c>
      <c r="V56" s="489" t="n">
        <f aca="false">SUM(V57:V62)/10^6</f>
        <v>415.40197252</v>
      </c>
      <c r="W56" s="489" t="n">
        <f aca="false">SUM(W57:W62)/10^6</f>
        <v>398.2777569</v>
      </c>
      <c r="X56" s="489" t="n">
        <f aca="false">SUM(X57:X62)/10^6</f>
        <v>418.77125037</v>
      </c>
      <c r="Y56" s="489" t="n">
        <f aca="false">SUM(Y57:Y62)/10^6</f>
        <v>459.43829242</v>
      </c>
      <c r="Z56" s="489" t="n">
        <f aca="false">SUM(Z57:Z62)/10^6</f>
        <v>360.40480947</v>
      </c>
      <c r="AA56" s="489" t="n">
        <f aca="false">SUM(AA57:AA62)/10^6</f>
        <v>338.62735558</v>
      </c>
      <c r="AB56" s="489" t="n">
        <f aca="false">SUM(AB57:AB62)/10^6</f>
        <v>400.49744149</v>
      </c>
      <c r="AC56" s="489" t="n">
        <f aca="false">SUM(AC57:AC62)/10^6</f>
        <v>430.61831579</v>
      </c>
      <c r="AD56" s="489" t="n">
        <f aca="false">SUM(AD57:AD62)/10^6</f>
        <v>432.75416662</v>
      </c>
      <c r="AE56" s="489" t="n">
        <f aca="false">SUM(AE57:AE62)/10^6</f>
        <v>438.69331523</v>
      </c>
      <c r="AF56" s="489" t="n">
        <f aca="false">SUM(AF57:AF62)/10^6</f>
        <v>374.00494551</v>
      </c>
      <c r="AG56" s="489" t="n">
        <f aca="false">SUM(AG57:AG62)/10^6</f>
        <v>428.70127768</v>
      </c>
      <c r="AH56" s="489" t="n">
        <f aca="false">SUM(AH57:AH62)/10^6</f>
        <v>415.81342434</v>
      </c>
      <c r="AI56" s="489" t="n">
        <f aca="false">SUM(AI57:AI62)/10^6</f>
        <v>440.05871434</v>
      </c>
      <c r="AJ56" s="489" t="n">
        <f aca="false">SUM(AJ57:AJ62)/10^6</f>
        <v>455.1994538</v>
      </c>
      <c r="AK56" s="489" t="n">
        <f aca="false">SUM(AK57:AK62)/10^6</f>
        <v>436.65818463</v>
      </c>
      <c r="AL56" s="489" t="n">
        <f aca="false">SUM(AL57:AL62)/10^6</f>
        <v>368.9236006</v>
      </c>
      <c r="AM56" s="489" t="n">
        <f aca="false">SUM(AM57:AM62)/10^6</f>
        <v>390.93643849</v>
      </c>
      <c r="AN56" s="489" t="n">
        <f aca="false">SUM(AN57:AN62)/10^6</f>
        <v>434.03212988</v>
      </c>
      <c r="AO56" s="489" t="n">
        <f aca="false">SUM(AO57:AO62)/10^6</f>
        <v>408.6195306</v>
      </c>
      <c r="AP56" s="489" t="n">
        <f aca="false">SUM(AP57:AP62)/10^6</f>
        <v>262.08707071</v>
      </c>
      <c r="AQ56" s="489" t="n">
        <f aca="false">SUM(AQ57:AQ62)/10^6</f>
        <v>298.36041379</v>
      </c>
      <c r="AR56" s="489" t="n">
        <f aca="false">SUM(AR57:AR62)/10^6</f>
        <v>398.42731514</v>
      </c>
      <c r="AS56" s="489" t="n">
        <f aca="false">SUM(AS57:AS62)/10^6</f>
        <v>423.48681447</v>
      </c>
      <c r="AT56" s="489" t="n">
        <f aca="false">SUM(AT57:AT62)/10^6</f>
        <v>398.25849616</v>
      </c>
      <c r="AU56" s="489" t="n">
        <f aca="false">SUM(AU57:AU62)/10^6</f>
        <v>434.94349317</v>
      </c>
      <c r="AV56" s="489" t="n">
        <f aca="false">SUM(AV57:AV62)/10^6</f>
        <v>453.85255824</v>
      </c>
      <c r="AW56" s="489" t="n">
        <f aca="false">SUM(AW57:AW62)/10^6</f>
        <v>445.49130123</v>
      </c>
      <c r="AX56" s="489" t="n">
        <f aca="false">SUM(AX57:AX62)/10^6</f>
        <v>441.32086756</v>
      </c>
      <c r="AY56" s="489" t="n">
        <f aca="false">SUM(AY57:AY62)/10^6</f>
        <v>371.48699593</v>
      </c>
      <c r="AZ56" s="489" t="n">
        <f aca="false">SUM(AZ57:AZ62)/10^6</f>
        <v>445.35057217</v>
      </c>
      <c r="BA56" s="489" t="n">
        <f aca="false">SUM(BA57:BA62)/10^6</f>
        <v>489.17197754</v>
      </c>
      <c r="BB56" s="489" t="n">
        <f aca="false">SUM(BB57:BB62)/10^6</f>
        <v>500.33016579</v>
      </c>
      <c r="BC56" s="489" t="n">
        <f aca="false">SUM(BC57:BC62)/10^6</f>
        <v>435.483591</v>
      </c>
      <c r="BD56" s="489" t="n">
        <f aca="false">SUM(BD57:BD62)/10^6</f>
        <v>478.05087419</v>
      </c>
      <c r="BE56" s="489" t="n">
        <f aca="false">SUM(BE57:BE62)/10^6</f>
        <v>470.38930057</v>
      </c>
      <c r="BF56" s="489" t="n">
        <f aca="false">SUM(BF57:BF62)/10^6</f>
        <v>396.68050128</v>
      </c>
      <c r="BG56" s="489" t="n">
        <f aca="false">SUM(BG57:BG62)/10^6</f>
        <v>442.08016041</v>
      </c>
      <c r="BH56" s="489" t="n">
        <f aca="false">SUM(BH57:BH62)/10^6</f>
        <v>415.10676519</v>
      </c>
      <c r="BI56" s="489" t="n">
        <f aca="false">SUM(BI57:BI62)/10^6</f>
        <v>514.17637244</v>
      </c>
      <c r="BJ56" s="489" t="n">
        <f aca="false">SUM(BJ57:BJ62)/10^6</f>
        <v>485.99844737</v>
      </c>
      <c r="BK56" s="489" t="n">
        <f aca="false">SUM(BK57:BK62)/10^6</f>
        <v>387.55037757</v>
      </c>
      <c r="BL56" s="489" t="n">
        <f aca="false">SUM(BL57:BL62)/10^6</f>
        <v>430.15110913</v>
      </c>
      <c r="BM56" s="489" t="n">
        <f aca="false">SUM(BM57:BM62)/10^6</f>
        <v>368.26733645</v>
      </c>
      <c r="BN56" s="489" t="n">
        <f aca="false">SUM(BN57:BN62)/10^6</f>
        <v>430.77517685</v>
      </c>
      <c r="BO56" s="489" t="n">
        <f aca="false">SUM(BO57:BO62)/10^6</f>
        <v>371.1854121</v>
      </c>
      <c r="BP56" s="489" t="n">
        <f aca="false">SUM(BP57:BP62)/10^6</f>
        <v>311.7395879</v>
      </c>
      <c r="BQ56" s="489" t="n">
        <f aca="false">SUM(BQ57:BQ62)/10^6</f>
        <v>318.05</v>
      </c>
      <c r="BR56" s="489" t="n">
        <f aca="false">SUM(BR57:BR62)/10^6</f>
        <v>316.482</v>
      </c>
      <c r="BS56" s="489" t="n">
        <f aca="false">SUM(BS57:BS62)/10^6</f>
        <v>310.992</v>
      </c>
      <c r="BT56" s="489" t="n">
        <f aca="false">SUM(BT57:BT62)/10^6</f>
        <v>270.208</v>
      </c>
      <c r="BU56" s="489" t="n">
        <f aca="false">SUM(BU57:BU62)/10^6</f>
        <v>299.539</v>
      </c>
      <c r="BV56" s="489" t="n">
        <f aca="false">SUM(BV57:BV62)/10^6</f>
        <v>283.42</v>
      </c>
      <c r="BW56" s="489" t="n">
        <f aca="false">SUM(BW57:BW62)/10^6</f>
        <v>230.964</v>
      </c>
      <c r="BX56" s="489" t="n">
        <f aca="false">SUM(BX57:BX62)/10^6</f>
        <v>262.508</v>
      </c>
      <c r="BY56" s="489" t="n">
        <f aca="false">SUM(BY57:BY62)/10^6</f>
        <v>285.165</v>
      </c>
      <c r="BZ56" s="489" t="n">
        <f aca="false">SUM(BZ57:BZ62)/10^6</f>
        <v>251.774</v>
      </c>
      <c r="CA56" s="489" t="n">
        <f aca="false">SUM(CA57:CA62)/10^6</f>
        <v>292.778</v>
      </c>
      <c r="CB56" s="489" t="n">
        <f aca="false">SUM(CB57:CB62)/10^6</f>
        <v>283.083</v>
      </c>
      <c r="CC56" s="490" t="n">
        <f aca="false">AVERAGE(BQ56*CC$133/CC134,CC289*CC468/1000)</f>
        <v>293.075771087281</v>
      </c>
      <c r="CD56" s="490" t="n">
        <f aca="false">AVERAGE(BR56*CD$133/CD134,CD289*CD468/1000)</f>
        <v>323.040276740954</v>
      </c>
      <c r="CE56" s="490" t="n">
        <f aca="false">AVERAGE(BS56*CE$133/CE134,CE289*CE468/1000)</f>
        <v>328.057150039498</v>
      </c>
      <c r="CF56" s="490" t="n">
        <f aca="false">AVERAGE(BT56*CF$133/CF134,CF289*CF468/1000)</f>
        <v>332.072588391763</v>
      </c>
      <c r="CG56" s="490" t="n">
        <f aca="false">AVERAGE(BU56*CG$133/CG134,CG289*CG468/1000)</f>
        <v>341.008273237884</v>
      </c>
      <c r="CH56" s="490" t="n">
        <f aca="false">AVERAGE(BV56*CH$133/CH134,CH289*CH468/1000)</f>
        <v>330.758393596079</v>
      </c>
      <c r="CI56" s="490" t="n">
        <f aca="false">AVERAGE(BW56*CI$133/CI134,CI289*CI468/1000)</f>
        <v>258.583680314365</v>
      </c>
      <c r="CJ56" s="490" t="n">
        <f aca="false">AVERAGE(BX56*CJ$133/CJ134,CJ289*CJ468/1000)</f>
        <v>300.169251951614</v>
      </c>
      <c r="CK56" s="490" t="n">
        <f aca="false">AVERAGE(BY56*CK$133/CK134,CK289*CK468/1000)</f>
        <v>316.122445926661</v>
      </c>
      <c r="CL56" s="490" t="n">
        <f aca="false">AVERAGE(BZ56*CL$133/CL134,CL289*CL468/1000)</f>
        <v>289.087968995326</v>
      </c>
      <c r="CM56" s="490" t="n">
        <f aca="false">AVERAGE(CA56*CM$133/CM134,CM289*CM468/1000)</f>
        <v>310.19060986439</v>
      </c>
      <c r="CN56" s="490" t="n">
        <f aca="false">AVERAGE(CB56*CN$133/CN134,CN289*CN468/1000)</f>
        <v>307.045544212176</v>
      </c>
      <c r="CO56" s="490" t="n">
        <f aca="false">AVERAGE(CC56*CO$133/CO134,CO289*CO468/1000)</f>
        <v>313.474673820003</v>
      </c>
      <c r="CP56" s="490" t="n">
        <f aca="false">AVERAGE(CD56*CP$133/CP134,CP289*CP468/1000)</f>
        <v>331.299920363545</v>
      </c>
      <c r="CQ56" s="490" t="n">
        <f aca="false">AVERAGE(CE56*CQ$133/CQ134,CQ289*CQ468/1000)</f>
        <v>344.403445669636</v>
      </c>
      <c r="CR56" s="490" t="n">
        <f aca="false">AVERAGE(CF56*CR$133/CR134,CR289*CR468/1000)</f>
        <v>356.198439400012</v>
      </c>
      <c r="CS56" s="490" t="n">
        <f aca="false">AVERAGE(CG56*CS$133/CS134,CS289*CS468/1000)</f>
        <v>362.892623837906</v>
      </c>
      <c r="CT56" s="490" t="n">
        <f aca="false">AVERAGE(CH56*CT$133/CT134,CT289*CT468/1000)</f>
        <v>343.83605771565</v>
      </c>
      <c r="CW56" s="491" t="n">
        <f aca="false">SUM(C56:N56)</f>
        <v>4541.91347122</v>
      </c>
      <c r="CX56" s="491" t="n">
        <f aca="false">SUM(O56:Z56)</f>
        <v>4958.72449683</v>
      </c>
      <c r="CY56" s="491" t="n">
        <f aca="false">SUM(AA56:AL56)</f>
        <v>4960.55019561</v>
      </c>
      <c r="CZ56" s="491" t="n">
        <f aca="false">SUM(AM56:AX56)</f>
        <v>4789.81642944</v>
      </c>
      <c r="DA56" s="491" t="n">
        <f aca="false">SUM(AY56:BJ56)</f>
        <v>5444.30572388</v>
      </c>
      <c r="DB56" s="491" t="n">
        <f aca="false">SUM(BK56:BV56)</f>
        <v>4098.36</v>
      </c>
      <c r="DC56" s="491" t="n">
        <f aca="false">SUM(BW56:CH56)</f>
        <v>3554.28445309346</v>
      </c>
      <c r="DD56" s="752" t="n">
        <f aca="false">SUM(CI56:CT56)</f>
        <v>3833.30466207128</v>
      </c>
      <c r="DF56" s="13" t="n">
        <f aca="false">DB56/DA56-1</f>
        <v>-0.247220819722957</v>
      </c>
      <c r="DG56" s="13" t="n">
        <f aca="false">DC56/DB56-1</f>
        <v>-0.132754454685909</v>
      </c>
      <c r="DH56" s="13" t="n">
        <f aca="false">DD56/DC56-1</f>
        <v>0.0785024982271687</v>
      </c>
    </row>
    <row r="57" customFormat="false" ht="18" hidden="true" customHeight="true" outlineLevel="1" collapsed="false">
      <c r="B57" s="0" t="s">
        <v>1481</v>
      </c>
      <c r="C57" s="85" t="n">
        <f aca="false">SUMIFS(Валюта!D$4:D$1170,Валюта!$B$4:$B$1170,'Група (зерн угода +)'!$B57)</f>
        <v>80293137.32</v>
      </c>
      <c r="D57" s="85" t="n">
        <f aca="false">SUMIFS(Валюта!E$4:E$1170,Валюта!$B$4:$B$1170,'Група (зерн угода +)'!$B57)</f>
        <v>111771518.81</v>
      </c>
      <c r="E57" s="85" t="n">
        <f aca="false">SUMIFS(Валюта!F$4:F$1170,Валюта!$B$4:$B$1170,'Група (зерн угода +)'!$B57)</f>
        <v>140539677.12</v>
      </c>
      <c r="F57" s="85" t="n">
        <f aca="false">SUMIFS(Валюта!G$4:G$1170,Валюта!$B$4:$B$1170,'Група (зерн угода +)'!$B57)</f>
        <v>132088991.12</v>
      </c>
      <c r="G57" s="85" t="n">
        <f aca="false">SUMIFS(Валюта!H$4:H$1170,Валюта!$B$4:$B$1170,'Група (зерн угода +)'!$B57)</f>
        <v>129974450.25</v>
      </c>
      <c r="H57" s="85" t="n">
        <f aca="false">SUMIFS(Валюта!I$4:I$1170,Валюта!$B$4:$B$1170,'Група (зерн угода +)'!$B57)</f>
        <v>122193138.07</v>
      </c>
      <c r="I57" s="85" t="n">
        <f aca="false">SUMIFS(Валюта!J$4:J$1170,Валюта!$B$4:$B$1170,'Група (зерн угода +)'!$B57)</f>
        <v>130824081.31</v>
      </c>
      <c r="J57" s="85" t="n">
        <f aca="false">SUMIFS(Валюта!K$4:K$1170,Валюта!$B$4:$B$1170,'Група (зерн угода +)'!$B57)</f>
        <v>112311499.42</v>
      </c>
      <c r="K57" s="85" t="n">
        <f aca="false">SUMIFS(Валюта!L$4:L$1170,Валюта!$B$4:$B$1170,'Група (зерн угода +)'!$B57)</f>
        <v>106501912.44</v>
      </c>
      <c r="L57" s="85" t="n">
        <f aca="false">SUMIFS(Валюта!M$4:M$1170,Валюта!$B$4:$B$1170,'Група (зерн угода +)'!$B57)</f>
        <v>130565183.46</v>
      </c>
      <c r="M57" s="85" t="n">
        <f aca="false">SUMIFS(Валюта!N$4:N$1170,Валюта!$B$4:$B$1170,'Група (зерн угода +)'!$B57)</f>
        <v>135955399.24</v>
      </c>
      <c r="N57" s="85" t="n">
        <f aca="false">SUMIFS(Валюта!O$4:O$1170,Валюта!$B$4:$B$1170,'Група (зерн угода +)'!$B57)</f>
        <v>174676914.36</v>
      </c>
      <c r="O57" s="85" t="n">
        <f aca="false">SUMIFS(Валюта!P$4:P$1170,Валюта!$B$4:$B$1170,'Група (зерн угода +)'!$B57)</f>
        <v>106950655.2</v>
      </c>
      <c r="P57" s="85" t="n">
        <f aca="false">SUMIFS(Валюта!Q$4:Q$1170,Валюта!$B$4:$B$1170,'Група (зерн угода +)'!$B57)</f>
        <v>109923425.99</v>
      </c>
      <c r="Q57" s="85" t="n">
        <f aca="false">SUMIFS(Валюта!R$4:R$1170,Валюта!$B$4:$B$1170,'Група (зерн угода +)'!$B57)</f>
        <v>142413599.61</v>
      </c>
      <c r="R57" s="85" t="n">
        <f aca="false">SUMIFS(Валюта!S$4:S$1170,Валюта!$B$4:$B$1170,'Група (зерн угода +)'!$B57)</f>
        <v>130646368.92</v>
      </c>
      <c r="S57" s="85" t="n">
        <f aca="false">SUMIFS(Валюта!T$4:T$1170,Валюта!$B$4:$B$1170,'Група (зерн угода +)'!$B57)</f>
        <v>123589591.27</v>
      </c>
      <c r="T57" s="85" t="n">
        <f aca="false">SUMIFS(Валюта!U$4:U$1170,Валюта!$B$4:$B$1170,'Група (зерн угода +)'!$B57)</f>
        <v>137769573.88</v>
      </c>
      <c r="U57" s="85" t="n">
        <f aca="false">SUMIFS(Валюта!V$4:V$1170,Валюта!$B$4:$B$1170,'Група (зерн угода +)'!$B57)</f>
        <v>116927666.77</v>
      </c>
      <c r="V57" s="85" t="n">
        <f aca="false">SUMIFS(Валюта!W$4:W$1170,Валюта!$B$4:$B$1170,'Група (зерн угода +)'!$B57)</f>
        <v>136293230.52</v>
      </c>
      <c r="W57" s="85" t="n">
        <f aca="false">SUMIFS(Валюта!X$4:X$1170,Валюта!$B$4:$B$1170,'Група (зерн угода +)'!$B57)</f>
        <v>107034258.4</v>
      </c>
      <c r="X57" s="85" t="n">
        <f aca="false">SUMIFS(Валюта!Y$4:Y$1170,Валюта!$B$4:$B$1170,'Група (зерн угода +)'!$B57)</f>
        <v>126027952.46</v>
      </c>
      <c r="Y57" s="85" t="n">
        <f aca="false">SUMIFS(Валюта!Z$4:Z$1170,Валюта!$B$4:$B$1170,'Група (зерн угода +)'!$B57)</f>
        <v>131733592.31</v>
      </c>
      <c r="Z57" s="85" t="n">
        <f aca="false">SUMIFS(Валюта!AA$4:AA$1170,Валюта!$B$4:$B$1170,'Група (зерн угода +)'!$B57)</f>
        <v>116643138.32</v>
      </c>
      <c r="AA57" s="85" t="n">
        <f aca="false">SUMIFS(Валюта!AB$4:AB$1170,Валюта!$B$4:$B$1170,'Група (зерн угода +)'!$B57)</f>
        <v>91413681.65</v>
      </c>
      <c r="AB57" s="85" t="n">
        <f aca="false">SUMIFS(Валюта!AC$4:AC$1170,Валюта!$B$4:$B$1170,'Група (зерн угода +)'!$B57)</f>
        <v>113086160.59</v>
      </c>
      <c r="AC57" s="85" t="n">
        <f aca="false">SUMIFS(Валюта!AD$4:AD$1170,Валюта!$B$4:$B$1170,'Група (зерн угода +)'!$B57)</f>
        <v>133662240.98</v>
      </c>
      <c r="AD57" s="85" t="n">
        <f aca="false">SUMIFS(Валюта!AE$4:AE$1170,Валюта!$B$4:$B$1170,'Група (зерн угода +)'!$B57)</f>
        <v>116387423.37</v>
      </c>
      <c r="AE57" s="85" t="n">
        <f aca="false">SUMIFS(Валюта!AF$4:AF$1170,Валюта!$B$4:$B$1170,'Група (зерн угода +)'!$B57)</f>
        <v>118577896.47</v>
      </c>
      <c r="AF57" s="85" t="n">
        <f aca="false">SUMIFS(Валюта!AG$4:AG$1170,Валюта!$B$4:$B$1170,'Група (зерн угода +)'!$B57)</f>
        <v>102556147.19</v>
      </c>
      <c r="AG57" s="85" t="n">
        <f aca="false">SUMIFS(Валюта!AH$4:AH$1170,Валюта!$B$4:$B$1170,'Група (зерн угода +)'!$B57)</f>
        <v>136829002.97</v>
      </c>
      <c r="AH57" s="85" t="n">
        <f aca="false">SUMIFS(Валюта!AI$4:AI$1170,Валюта!$B$4:$B$1170,'Група (зерн угода +)'!$B57)</f>
        <v>111972080.78</v>
      </c>
      <c r="AI57" s="85" t="n">
        <f aca="false">SUMIFS(Валюта!AJ$4:AJ$1170,Валюта!$B$4:$B$1170,'Група (зерн угода +)'!$B57)</f>
        <v>133649789.03</v>
      </c>
      <c r="AJ57" s="85" t="n">
        <f aca="false">SUMIFS(Валюта!AK$4:AK$1170,Валюта!$B$4:$B$1170,'Група (зерн угода +)'!$B57)</f>
        <v>134374716.8</v>
      </c>
      <c r="AK57" s="85" t="n">
        <f aca="false">SUMIFS(Валюта!AL$4:AL$1170,Валюта!$B$4:$B$1170,'Група (зерн угода +)'!$B57)</f>
        <v>116271859.75</v>
      </c>
      <c r="AL57" s="85" t="n">
        <f aca="false">SUMIFS(Валюта!AM$4:AM$1170,Валюта!$B$4:$B$1170,'Група (зерн угода +)'!$B57)</f>
        <v>126222247.48</v>
      </c>
      <c r="AM57" s="85" t="n">
        <f aca="false">SUMIFS(Валюта!AN$4:AN$1170,Валюта!$B$4:$B$1170,'Група (зерн угода +)'!$B57)</f>
        <v>109736761.57</v>
      </c>
      <c r="AN57" s="85" t="n">
        <f aca="false">SUMIFS(Валюта!AO$4:AO$1170,Валюта!$B$4:$B$1170,'Група (зерн угода +)'!$B57)</f>
        <v>127733746.04</v>
      </c>
      <c r="AO57" s="85" t="n">
        <f aca="false">SUMIFS(Валюта!AP$4:AP$1170,Валюта!$B$4:$B$1170,'Група (зерн угода +)'!$B57)</f>
        <v>155099140.28</v>
      </c>
      <c r="AP57" s="85" t="n">
        <f aca="false">SUMIFS(Валюта!AQ$4:AQ$1170,Валюта!$B$4:$B$1170,'Група (зерн угода +)'!$B57)</f>
        <v>104102227.67</v>
      </c>
      <c r="AQ57" s="85" t="n">
        <f aca="false">SUMIFS(Валюта!AR$4:AR$1170,Валюта!$B$4:$B$1170,'Група (зерн угода +)'!$B57)</f>
        <v>109899404.34</v>
      </c>
      <c r="AR57" s="85" t="n">
        <f aca="false">SUMIFS(Валюта!AS$4:AS$1170,Валюта!$B$4:$B$1170,'Група (зерн угода +)'!$B57)</f>
        <v>136135904.25</v>
      </c>
      <c r="AS57" s="85" t="n">
        <f aca="false">SUMIFS(Валюта!AT$4:AT$1170,Валюта!$B$4:$B$1170,'Група (зерн угода +)'!$B57)</f>
        <v>131987361.93</v>
      </c>
      <c r="AT57" s="85" t="n">
        <f aca="false">SUMIFS(Валюта!AU$4:AU$1170,Валюта!$B$4:$B$1170,'Група (зерн угода +)'!$B57)</f>
        <v>141146781.57</v>
      </c>
      <c r="AU57" s="85" t="n">
        <f aca="false">SUMIFS(Валюта!AV$4:AV$1170,Валюта!$B$4:$B$1170,'Група (зерн угода +)'!$B57)</f>
        <v>122535987.71</v>
      </c>
      <c r="AV57" s="85" t="n">
        <f aca="false">SUMIFS(Валюта!AW$4:AW$1170,Валюта!$B$4:$B$1170,'Група (зерн угода +)'!$B57)</f>
        <v>120094964.64</v>
      </c>
      <c r="AW57" s="85" t="n">
        <f aca="false">SUMIFS(Валюта!AX$4:AX$1170,Валюта!$B$4:$B$1170,'Група (зерн угода +)'!$B57)</f>
        <v>117228612.66</v>
      </c>
      <c r="AX57" s="85" t="n">
        <f aca="false">SUMIFS(Валюта!AY$4:AY$1170,Валюта!$B$4:$B$1170,'Група (зерн угода +)'!$B57)</f>
        <v>156005400.58</v>
      </c>
      <c r="AY57" s="85" t="n">
        <f aca="false">SUMIFS(Валюта!AZ$4:AZ$1170,Валюта!$B$4:$B$1170,'Група (зерн угода +)'!$B57)</f>
        <v>104301951.96</v>
      </c>
      <c r="AZ57" s="85" t="n">
        <f aca="false">SUMIFS(Валюта!BA$4:BA$1170,Валюта!$B$4:$B$1170,'Група (зерн угода +)'!$B57)</f>
        <v>125741262.08</v>
      </c>
      <c r="BA57" s="85" t="n">
        <f aca="false">SUMIFS(Валюта!BB$4:BB$1170,Валюта!$B$4:$B$1170,'Група (зерн угода +)'!$B57)</f>
        <v>150346781.87</v>
      </c>
      <c r="BB57" s="85" t="n">
        <f aca="false">SUMIFS(Валюта!BC$4:BC$1170,Валюта!$B$4:$B$1170,'Група (зерн угода +)'!$B57)</f>
        <v>145196282.03</v>
      </c>
      <c r="BC57" s="85" t="n">
        <f aca="false">SUMIFS(Валюта!BD$4:BD$1170,Валюта!$B$4:$B$1170,'Група (зерн угода +)'!$B57)</f>
        <v>137170808.35</v>
      </c>
      <c r="BD57" s="85" t="n">
        <f aca="false">SUMIFS(Валюта!BE$4:BE$1170,Валюта!$B$4:$B$1170,'Група (зерн угода +)'!$B57)</f>
        <v>159474422.72</v>
      </c>
      <c r="BE57" s="85" t="n">
        <f aca="false">SUMIFS(Валюта!BF$4:BF$1170,Валюта!$B$4:$B$1170,'Група (зерн угода +)'!$B57)</f>
        <v>148596961.7</v>
      </c>
      <c r="BF57" s="85" t="n">
        <f aca="false">SUMIFS(Валюта!BG$4:BG$1170,Валюта!$B$4:$B$1170,'Група (зерн угода +)'!$B57)</f>
        <v>139207396.31</v>
      </c>
      <c r="BG57" s="85" t="n">
        <f aca="false">SUMIFS(Валюта!BH$4:BH$1170,Валюта!$B$4:$B$1170,'Група (зерн угода +)'!$B57)</f>
        <v>146968796.97</v>
      </c>
      <c r="BH57" s="85" t="n">
        <f aca="false">SUMIFS(Валюта!BI$4:BI$1170,Валюта!$B$4:$B$1170,'Група (зерн угода +)'!$B57)</f>
        <v>134515293.14</v>
      </c>
      <c r="BI57" s="85" t="n">
        <f aca="false">SUMIFS(Валюта!BJ$4:BJ$1170,Валюта!$B$4:$B$1170,'Група (зерн угода +)'!$B57)</f>
        <v>164419896.07</v>
      </c>
      <c r="BJ57" s="85" t="n">
        <f aca="false">SUMIFS(Валюта!BK$4:BK$1170,Валюта!$B$4:$B$1170,'Група (зерн угода +)'!$B57)</f>
        <v>176627423.08</v>
      </c>
      <c r="BK57" s="85" t="n">
        <f aca="false">VLOOKUP('Група (зерн угода +)'!$B57,'TOП-30'!$B$8:$S$103,'TOП-30'!H$1,0)*1000</f>
        <v>114598654.82</v>
      </c>
      <c r="BL57" s="85" t="n">
        <f aca="false">VLOOKUP('Група (зерн угода +)'!$B57,'TOП-30'!$B$8:$S$103,'TOП-30'!I$1,0)*1000</f>
        <v>119763573.04</v>
      </c>
      <c r="BM57" s="85" t="n">
        <f aca="false">VLOOKUP('Група (зерн угода +)'!$B57,'TOП-30'!$B$8:$S$103,'TOП-30'!J$1,0)*1000</f>
        <v>92865215.16</v>
      </c>
      <c r="BN57" s="85" t="n">
        <f aca="false">VLOOKUP('Група (зерн угода +)'!$B57,'TOП-30'!$B$8:$S$103,'TOП-30'!K$1,0)*1000</f>
        <v>139229556.98</v>
      </c>
      <c r="BO57" s="85" t="n">
        <f aca="false">VLOOKUP('Група (зерн угода +)'!$B57,'TOП-30'!$B$8:$S$103,'TOП-30'!L$1,0)*1000</f>
        <v>90164928.68</v>
      </c>
      <c r="BP57" s="85" t="n">
        <f aca="false">VLOOKUP('Група (зерн угода +)'!$B57,'TOП-30'!$B$8:$S$103,'TOП-30'!M$1,0)*1000</f>
        <v>83552071.32</v>
      </c>
      <c r="BQ57" s="85" t="n">
        <f aca="false">VLOOKUP('Група (зерн угода +)'!$B57,'TOП-30'!$B$8:$S$103,'TOП-30'!N$1,0)*1000</f>
        <v>98179000</v>
      </c>
      <c r="BR57" s="85" t="n">
        <f aca="false">VLOOKUP('Група (зерн угода +)'!$B57,'TOП-30'!$B$8:$S$103,'TOП-30'!O$1,0)*1000</f>
        <v>97482000</v>
      </c>
      <c r="BS57" s="85" t="n">
        <f aca="false">VLOOKUP('Група (зерн угода +)'!$B57,'TOП-30'!$B$8:$S$103,'TOП-30'!P$1,0)*1000</f>
        <v>78718000</v>
      </c>
      <c r="BT57" s="85" t="n">
        <f aca="false">VLOOKUP('Група (зерн угода +)'!$B57,'TOП-30'!$B$8:$S$103,'TOП-30'!Q$1,0)*1000</f>
        <v>80065000</v>
      </c>
      <c r="BU57" s="85" t="n">
        <f aca="false">VLOOKUP('Група (зерн угода +)'!$B57,'TOП-30'!$B$8:$S$103,'TOП-30'!R$1,0)*1000</f>
        <v>83030000</v>
      </c>
      <c r="BV57" s="85" t="n">
        <f aca="false">VLOOKUP('Група (зерн угода +)'!$B57,'TOП-30'!$B$8:$S$103,'TOП-30'!S$1,0)*1000</f>
        <v>100988000</v>
      </c>
      <c r="BW57" s="104" t="n">
        <f aca="false">VLOOKUP('Група (зерн угода +)'!$B57,'Групи exp окремо'!$A$3:$AF$98,'Групи exp окремо'!U$107,0)*1000</f>
        <v>68867000</v>
      </c>
      <c r="BX57" s="104" t="n">
        <f aca="false">VLOOKUP('Група (зерн угода +)'!$B57,'Групи exp окремо'!$A$3:$AF$98,'Групи exp окремо'!V$107,0)*1000</f>
        <v>74733000</v>
      </c>
      <c r="BY57" s="104" t="n">
        <f aca="false">VLOOKUP('Група (зерн угода +)'!$B57,'Групи exp окремо'!$A$3:$AF$98,'Групи exp окремо'!W$107,0)*1000</f>
        <v>92436000</v>
      </c>
      <c r="BZ57" s="104" t="n">
        <f aca="false">VLOOKUP('Група (зерн угода +)'!$B57,'Групи exp окремо'!$A$3:$AF$98,'Групи exp окремо'!X$107,0)*1000</f>
        <v>73788000</v>
      </c>
      <c r="CA57" s="104" t="n">
        <f aca="false">VLOOKUP('Група (зерн угода +)'!$B57,'Групи exp окремо'!$A$3:$AF$98,'Групи exp окремо'!Y$107,0)*1000</f>
        <v>69803000</v>
      </c>
      <c r="CB57" s="104" t="n">
        <f aca="false">VLOOKUP('Група (зерн угода +)'!$B57,'Групи exp окремо'!$A$3:$AF$98,'Групи exp окремо'!Z$107,0)*1000</f>
        <v>78105000</v>
      </c>
      <c r="CW57" s="17"/>
      <c r="CX57" s="17"/>
      <c r="CY57" s="17"/>
      <c r="CZ57" s="17"/>
      <c r="DA57" s="17"/>
      <c r="DB57" s="17"/>
      <c r="DF57" s="13" t="e">
        <f aca="false">DB57/DA57-1</f>
        <v>#DIV/0!</v>
      </c>
    </row>
    <row r="58" customFormat="false" ht="18" hidden="true" customHeight="true" outlineLevel="1" collapsed="false">
      <c r="B58" s="0" t="s">
        <v>1478</v>
      </c>
      <c r="C58" s="85" t="n">
        <f aca="false">SUMIFS(Валюта!D$4:D$1170,Валюта!$B$4:$B$1170,'Група (зерн угода +)'!$B58)</f>
        <v>147122797.91</v>
      </c>
      <c r="D58" s="85" t="n">
        <f aca="false">SUMIFS(Валюта!E$4:E$1170,Валюта!$B$4:$B$1170,'Група (зерн угода +)'!$B58)</f>
        <v>191419171.34</v>
      </c>
      <c r="E58" s="85" t="n">
        <f aca="false">SUMIFS(Валюта!F$4:F$1170,Валюта!$B$4:$B$1170,'Група (зерн угода +)'!$B58)</f>
        <v>198885530.84</v>
      </c>
      <c r="F58" s="85" t="n">
        <f aca="false">SUMIFS(Валюта!G$4:G$1170,Валюта!$B$4:$B$1170,'Група (зерн угода +)'!$B58)</f>
        <v>174846763.69</v>
      </c>
      <c r="G58" s="85" t="n">
        <f aca="false">SUMIFS(Валюта!H$4:H$1170,Валюта!$B$4:$B$1170,'Група (зерн угода +)'!$B58)</f>
        <v>214833225.8</v>
      </c>
      <c r="H58" s="85" t="n">
        <f aca="false">SUMIFS(Валюта!I$4:I$1170,Валюта!$B$4:$B$1170,'Група (зерн угода +)'!$B58)</f>
        <v>200560831.5</v>
      </c>
      <c r="I58" s="85" t="n">
        <f aca="false">SUMIFS(Валюта!J$4:J$1170,Валюта!$B$4:$B$1170,'Група (зерн угода +)'!$B58)</f>
        <v>176292026.84</v>
      </c>
      <c r="J58" s="85" t="n">
        <f aca="false">SUMIFS(Валюта!K$4:K$1170,Валюта!$B$4:$B$1170,'Група (зерн угода +)'!$B58)</f>
        <v>213103911.97</v>
      </c>
      <c r="K58" s="85" t="n">
        <f aca="false">SUMIFS(Валюта!L$4:L$1170,Валюта!$B$4:$B$1170,'Група (зерн угода +)'!$B58)</f>
        <v>224697365.98</v>
      </c>
      <c r="L58" s="85" t="n">
        <f aca="false">SUMIFS(Валюта!M$4:M$1170,Валюта!$B$4:$B$1170,'Група (зерн угода +)'!$B58)</f>
        <v>225649395.17</v>
      </c>
      <c r="M58" s="85" t="n">
        <f aca="false">SUMIFS(Валюта!N$4:N$1170,Валюта!$B$4:$B$1170,'Група (зерн угода +)'!$B58)</f>
        <v>250376936.82</v>
      </c>
      <c r="N58" s="85" t="n">
        <f aca="false">SUMIFS(Валюта!O$4:O$1170,Валюта!$B$4:$B$1170,'Група (зерн угода +)'!$B58)</f>
        <v>204158473.72</v>
      </c>
      <c r="O58" s="85" t="n">
        <f aca="false">SUMIFS(Валюта!P$4:P$1170,Валюта!$B$4:$B$1170,'Група (зерн угода +)'!$B58)</f>
        <v>212258479.93</v>
      </c>
      <c r="P58" s="85" t="n">
        <f aca="false">SUMIFS(Валюта!Q$4:Q$1170,Валюта!$B$4:$B$1170,'Група (зерн угода +)'!$B58)</f>
        <v>248324389.89</v>
      </c>
      <c r="Q58" s="85" t="n">
        <f aca="false">SUMIFS(Валюта!R$4:R$1170,Валюта!$B$4:$B$1170,'Група (зерн угода +)'!$B58)</f>
        <v>255618872.6</v>
      </c>
      <c r="R58" s="85" t="n">
        <f aca="false">SUMIFS(Валюта!S$4:S$1170,Валюта!$B$4:$B$1170,'Група (зерн угода +)'!$B58)</f>
        <v>241396760.58</v>
      </c>
      <c r="S58" s="85" t="n">
        <f aca="false">SUMIFS(Валюта!T$4:T$1170,Валюта!$B$4:$B$1170,'Група (зерн угода +)'!$B58)</f>
        <v>257863684.51</v>
      </c>
      <c r="T58" s="85" t="n">
        <f aca="false">SUMIFS(Валюта!U$4:U$1170,Валюта!$B$4:$B$1170,'Група (зерн угода +)'!$B58)</f>
        <v>258254186.68</v>
      </c>
      <c r="U58" s="85" t="n">
        <f aca="false">SUMIFS(Валюта!V$4:V$1170,Валюта!$B$4:$B$1170,'Група (зерн угода +)'!$B58)</f>
        <v>206444965.94</v>
      </c>
      <c r="V58" s="85" t="n">
        <f aca="false">SUMIFS(Валюта!W$4:W$1170,Валюта!$B$4:$B$1170,'Група (зерн угода +)'!$B58)</f>
        <v>236903935.57</v>
      </c>
      <c r="W58" s="85" t="n">
        <f aca="false">SUMIFS(Валюта!X$4:X$1170,Валюта!$B$4:$B$1170,'Група (зерн угода +)'!$B58)</f>
        <v>222926906.69</v>
      </c>
      <c r="X58" s="85" t="n">
        <f aca="false">SUMIFS(Валюта!Y$4:Y$1170,Валюта!$B$4:$B$1170,'Група (зерн угода +)'!$B58)</f>
        <v>253299476.92</v>
      </c>
      <c r="Y58" s="85" t="n">
        <f aca="false">SUMIFS(Валюта!Z$4:Z$1170,Валюта!$B$4:$B$1170,'Група (зерн угода +)'!$B58)</f>
        <v>255161633.12</v>
      </c>
      <c r="Z58" s="85" t="n">
        <f aca="false">SUMIFS(Валюта!AA$4:AA$1170,Валюта!$B$4:$B$1170,'Група (зерн угода +)'!$B58)</f>
        <v>199628435.77</v>
      </c>
      <c r="AA58" s="85" t="n">
        <f aca="false">SUMIFS(Валюта!AB$4:AB$1170,Валюта!$B$4:$B$1170,'Група (зерн угода +)'!$B58)</f>
        <v>212085106.67</v>
      </c>
      <c r="AB58" s="85" t="n">
        <f aca="false">SUMIFS(Валюта!AC$4:AC$1170,Валюта!$B$4:$B$1170,'Група (зерн угода +)'!$B58)</f>
        <v>240210697.33</v>
      </c>
      <c r="AC58" s="85" t="n">
        <f aca="false">SUMIFS(Валюта!AD$4:AD$1170,Валюта!$B$4:$B$1170,'Група (зерн угода +)'!$B58)</f>
        <v>231190569.07</v>
      </c>
      <c r="AD58" s="85" t="n">
        <f aca="false">SUMIFS(Валюта!AE$4:AE$1170,Валюта!$B$4:$B$1170,'Група (зерн угода +)'!$B58)</f>
        <v>228722331.71</v>
      </c>
      <c r="AE58" s="85" t="n">
        <f aca="false">SUMIFS(Валюта!AF$4:AF$1170,Валюта!$B$4:$B$1170,'Група (зерн угода +)'!$B58)</f>
        <v>246603291.16</v>
      </c>
      <c r="AF58" s="85" t="n">
        <f aca="false">SUMIFS(Валюта!AG$4:AG$1170,Валюта!$B$4:$B$1170,'Група (зерн угода +)'!$B58)</f>
        <v>202898202.04</v>
      </c>
      <c r="AG58" s="85" t="n">
        <f aca="false">SUMIFS(Валюта!AH$4:AH$1170,Валюта!$B$4:$B$1170,'Група (зерн угода +)'!$B58)</f>
        <v>207853436.96</v>
      </c>
      <c r="AH58" s="85" t="n">
        <f aca="false">SUMIFS(Валюта!AI$4:AI$1170,Валюта!$B$4:$B$1170,'Група (зерн угода +)'!$B58)</f>
        <v>231744074.31</v>
      </c>
      <c r="AI58" s="85" t="n">
        <f aca="false">SUMIFS(Валюта!AJ$4:AJ$1170,Валюта!$B$4:$B$1170,'Група (зерн угода +)'!$B58)</f>
        <v>239568304.2</v>
      </c>
      <c r="AJ58" s="85" t="n">
        <f aca="false">SUMIFS(Валюта!AK$4:AK$1170,Валюта!$B$4:$B$1170,'Група (зерн угода +)'!$B58)</f>
        <v>248171053.46</v>
      </c>
      <c r="AK58" s="85" t="n">
        <f aca="false">SUMIFS(Валюта!AL$4:AL$1170,Валюта!$B$4:$B$1170,'Група (зерн угода +)'!$B58)</f>
        <v>249788512.87</v>
      </c>
      <c r="AL58" s="85" t="n">
        <f aca="false">SUMIFS(Валюта!AM$4:AM$1170,Валюта!$B$4:$B$1170,'Група (зерн угода +)'!$B58)</f>
        <v>173239522.44</v>
      </c>
      <c r="AM58" s="85" t="n">
        <f aca="false">SUMIFS(Валюта!AN$4:AN$1170,Валюта!$B$4:$B$1170,'Група (зерн угода +)'!$B58)</f>
        <v>208112088.85</v>
      </c>
      <c r="AN58" s="85" t="n">
        <f aca="false">SUMIFS(Валюта!AO$4:AO$1170,Валюта!$B$4:$B$1170,'Група (зерн угода +)'!$B58)</f>
        <v>235676993.17</v>
      </c>
      <c r="AO58" s="85" t="n">
        <f aca="false">SUMIFS(Валюта!AP$4:AP$1170,Валюта!$B$4:$B$1170,'Група (зерн угода +)'!$B58)</f>
        <v>190744773.4</v>
      </c>
      <c r="AP58" s="85" t="n">
        <f aca="false">SUMIFS(Валюта!AQ$4:AQ$1170,Валюта!$B$4:$B$1170,'Група (зерн угода +)'!$B58)</f>
        <v>93810152.95</v>
      </c>
      <c r="AQ58" s="85" t="n">
        <f aca="false">SUMIFS(Валюта!AR$4:AR$1170,Валюта!$B$4:$B$1170,'Група (зерн угода +)'!$B58)</f>
        <v>134099164.84</v>
      </c>
      <c r="AR58" s="85" t="n">
        <f aca="false">SUMIFS(Валюта!AS$4:AS$1170,Валюта!$B$4:$B$1170,'Група (зерн угода +)'!$B58)</f>
        <v>208654924.54</v>
      </c>
      <c r="AS58" s="85" t="n">
        <f aca="false">SUMIFS(Валюта!AT$4:AT$1170,Валюта!$B$4:$B$1170,'Група (зерн угода +)'!$B58)</f>
        <v>219863330.3</v>
      </c>
      <c r="AT58" s="85" t="n">
        <f aca="false">SUMIFS(Валюта!AU$4:AU$1170,Валюта!$B$4:$B$1170,'Група (зерн угода +)'!$B58)</f>
        <v>211625352.41</v>
      </c>
      <c r="AU58" s="85" t="n">
        <f aca="false">SUMIFS(Валюта!AV$4:AV$1170,Валюта!$B$4:$B$1170,'Група (зерн угода +)'!$B58)</f>
        <v>264902037.16</v>
      </c>
      <c r="AV58" s="85" t="n">
        <f aca="false">SUMIFS(Валюта!AW$4:AW$1170,Валюта!$B$4:$B$1170,'Група (зерн угода +)'!$B58)</f>
        <v>280066087.63</v>
      </c>
      <c r="AW58" s="85" t="n">
        <f aca="false">SUMIFS(Валюта!AX$4:AX$1170,Валюта!$B$4:$B$1170,'Група (зерн угода +)'!$B58)</f>
        <v>268419818.53</v>
      </c>
      <c r="AX58" s="85" t="n">
        <f aca="false">SUMIFS(Валюта!AY$4:AY$1170,Валюта!$B$4:$B$1170,'Група (зерн угода +)'!$B58)</f>
        <v>236771782.12</v>
      </c>
      <c r="AY58" s="85" t="n">
        <f aca="false">SUMIFS(Валюта!AZ$4:AZ$1170,Валюта!$B$4:$B$1170,'Група (зерн угода +)'!$B58)</f>
        <v>223402456.66</v>
      </c>
      <c r="AZ58" s="85" t="n">
        <f aca="false">SUMIFS(Валюта!BA$4:BA$1170,Валюта!$B$4:$B$1170,'Група (зерн угода +)'!$B58)</f>
        <v>272606212.83</v>
      </c>
      <c r="BA58" s="85" t="n">
        <f aca="false">SUMIFS(Валюта!BB$4:BB$1170,Валюта!$B$4:$B$1170,'Група (зерн угода +)'!$B58)</f>
        <v>287435062.51</v>
      </c>
      <c r="BB58" s="85" t="n">
        <f aca="false">SUMIFS(Валюта!BC$4:BC$1170,Валюта!$B$4:$B$1170,'Група (зерн угода +)'!$B58)</f>
        <v>280178358.75</v>
      </c>
      <c r="BC58" s="85" t="n">
        <f aca="false">SUMIFS(Валюта!BD$4:BD$1170,Валюта!$B$4:$B$1170,'Група (зерн угода +)'!$B58)</f>
        <v>244427612.04</v>
      </c>
      <c r="BD58" s="85" t="n">
        <f aca="false">SUMIFS(Валюта!BE$4:BE$1170,Валюта!$B$4:$B$1170,'Група (зерн угода +)'!$B58)</f>
        <v>273718494.46</v>
      </c>
      <c r="BE58" s="85" t="n">
        <f aca="false">SUMIFS(Валюта!BF$4:BF$1170,Валюта!$B$4:$B$1170,'Група (зерн угода +)'!$B58)</f>
        <v>255906971.53</v>
      </c>
      <c r="BF58" s="85" t="n">
        <f aca="false">SUMIFS(Валюта!BG$4:BG$1170,Валюта!$B$4:$B$1170,'Група (зерн угода +)'!$B58)</f>
        <v>208505284.32</v>
      </c>
      <c r="BG58" s="85" t="n">
        <f aca="false">SUMIFS(Валюта!BH$4:BH$1170,Валюта!$B$4:$B$1170,'Група (зерн угода +)'!$B58)</f>
        <v>246840305.52</v>
      </c>
      <c r="BH58" s="85" t="n">
        <f aca="false">SUMIFS(Валюта!BI$4:BI$1170,Валюта!$B$4:$B$1170,'Група (зерн угода +)'!$B58)</f>
        <v>236147416.62</v>
      </c>
      <c r="BI58" s="85" t="n">
        <f aca="false">SUMIFS(Валюта!BJ$4:BJ$1170,Валюта!$B$4:$B$1170,'Група (зерн угода +)'!$B58)</f>
        <v>299675856.89</v>
      </c>
      <c r="BJ58" s="85" t="n">
        <f aca="false">SUMIFS(Валюта!BK$4:BK$1170,Валюта!$B$4:$B$1170,'Група (зерн угода +)'!$B58)</f>
        <v>258615074.96</v>
      </c>
      <c r="BK58" s="85" t="n">
        <f aca="false">VLOOKUP('Група (зерн угода +)'!$B58,'TOП-30'!$B$8:$S$103,'TOП-30'!H$1,0)*1000</f>
        <v>228739539.78</v>
      </c>
      <c r="BL58" s="85" t="n">
        <f aca="false">VLOOKUP('Група (зерн угода +)'!$B58,'TOП-30'!$B$8:$S$103,'TOП-30'!I$1,0)*1000</f>
        <v>270321022.08</v>
      </c>
      <c r="BM58" s="85" t="n">
        <f aca="false">VLOOKUP('Група (зерн угода +)'!$B58,'TOП-30'!$B$8:$S$103,'TOП-30'!J$1,0)*1000</f>
        <v>263386964.24</v>
      </c>
      <c r="BN58" s="85" t="n">
        <f aca="false">VLOOKUP('Група (зерн угода +)'!$B58,'TOП-30'!$B$8:$S$103,'TOП-30'!K$1,0)*1000</f>
        <v>262260473.9</v>
      </c>
      <c r="BO58" s="85" t="n">
        <f aca="false">VLOOKUP('Група (зерн угода +)'!$B58,'TOП-30'!$B$8:$S$103,'TOП-30'!L$1,0)*1000</f>
        <v>253706992.08</v>
      </c>
      <c r="BP58" s="85" t="n">
        <f aca="false">VLOOKUP('Група (зерн угода +)'!$B58,'TOП-30'!$B$8:$S$103,'TOП-30'!M$1,0)*1000</f>
        <v>196091007.92</v>
      </c>
      <c r="BQ58" s="85" t="n">
        <f aca="false">VLOOKUP('Група (зерн угода +)'!$B58,'TOП-30'!$B$8:$S$103,'TOП-30'!N$1,0)*1000</f>
        <v>188501000</v>
      </c>
      <c r="BR58" s="85" t="n">
        <f aca="false">VLOOKUP('Група (зерн угода +)'!$B58,'TOП-30'!$B$8:$S$103,'TOП-30'!O$1,0)*1000</f>
        <v>191773000</v>
      </c>
      <c r="BS58" s="85" t="n">
        <f aca="false">VLOOKUP('Група (зерн угода +)'!$B58,'TOП-30'!$B$8:$S$103,'TOП-30'!P$1,0)*1000</f>
        <v>199568000</v>
      </c>
      <c r="BT58" s="85" t="n">
        <f aca="false">VLOOKUP('Група (зерн угода +)'!$B58,'TOП-30'!$B$8:$S$103,'TOП-30'!Q$1,0)*1000</f>
        <v>160091000</v>
      </c>
      <c r="BU58" s="85" t="n">
        <f aca="false">VLOOKUP('Група (зерн угода +)'!$B58,'TOП-30'!$B$8:$S$103,'TOП-30'!R$1,0)*1000</f>
        <v>188178000</v>
      </c>
      <c r="BV58" s="85" t="n">
        <f aca="false">VLOOKUP('Група (зерн угода +)'!$B58,'TOП-30'!$B$8:$S$103,'TOП-30'!S$1,0)*1000</f>
        <v>157371000</v>
      </c>
      <c r="BW58" s="104" t="n">
        <f aca="false">VLOOKUP('Група (зерн угода +)'!$B58,'Групи exp окремо'!$A$3:$AF$98,'Групи exp окремо'!U$107,0)*1000</f>
        <v>137290000</v>
      </c>
      <c r="BX58" s="104" t="n">
        <f aca="false">VLOOKUP('Група (зерн угода +)'!$B58,'Групи exp окремо'!$A$3:$AF$98,'Групи exp окремо'!V$107,0)*1000</f>
        <v>161368000</v>
      </c>
      <c r="BY58" s="104" t="n">
        <f aca="false">VLOOKUP('Група (зерн угода +)'!$B58,'Групи exp окремо'!$A$3:$AF$98,'Групи exp окремо'!W$107,0)*1000</f>
        <v>163419000</v>
      </c>
      <c r="BZ58" s="104" t="n">
        <f aca="false">VLOOKUP('Група (зерн угода +)'!$B58,'Групи exp окремо'!$A$3:$AF$98,'Групи exp окремо'!X$107,0)*1000</f>
        <v>149539000</v>
      </c>
      <c r="CA58" s="104" t="n">
        <f aca="false">VLOOKUP('Група (зерн угода +)'!$B58,'Групи exp окремо'!$A$3:$AF$98,'Групи exp окремо'!Y$107,0)*1000</f>
        <v>193637000</v>
      </c>
      <c r="CB58" s="104" t="n">
        <f aca="false">VLOOKUP('Група (зерн угода +)'!$B58,'Групи exp окремо'!$A$3:$AF$98,'Групи exp окремо'!Z$107,0)*1000</f>
        <v>173316000</v>
      </c>
      <c r="CW58" s="17"/>
      <c r="CX58" s="17"/>
      <c r="CY58" s="17"/>
      <c r="CZ58" s="17"/>
      <c r="DA58" s="17"/>
      <c r="DB58" s="17"/>
    </row>
    <row r="59" customFormat="false" ht="18" hidden="true" customHeight="true" outlineLevel="1" collapsed="false">
      <c r="B59" s="0" t="s">
        <v>1520</v>
      </c>
      <c r="C59" s="85" t="n">
        <f aca="false">SUMIFS(Валюта!D$4:D$1170,Валюта!$B$4:$B$1170,'Група (зерн угода +)'!$B59)</f>
        <v>15854360</v>
      </c>
      <c r="D59" s="85" t="n">
        <f aca="false">SUMIFS(Валюта!E$4:E$1170,Валюта!$B$4:$B$1170,'Група (зерн угода +)'!$B59)</f>
        <v>16294900</v>
      </c>
      <c r="E59" s="85" t="n">
        <f aca="false">SUMIFS(Валюта!F$4:F$1170,Валюта!$B$4:$B$1170,'Група (зерн угода +)'!$B59)</f>
        <v>15163590</v>
      </c>
      <c r="F59" s="85" t="n">
        <f aca="false">SUMIFS(Валюта!G$4:G$1170,Валюта!$B$4:$B$1170,'Група (зерн угода +)'!$B59)</f>
        <v>17646490</v>
      </c>
      <c r="G59" s="85" t="n">
        <f aca="false">SUMIFS(Валюта!H$4:H$1170,Валюта!$B$4:$B$1170,'Група (зерн угода +)'!$B59)</f>
        <v>18709880</v>
      </c>
      <c r="H59" s="85" t="n">
        <f aca="false">SUMIFS(Валюта!I$4:I$1170,Валюта!$B$4:$B$1170,'Група (зерн угода +)'!$B59)</f>
        <v>28771720</v>
      </c>
      <c r="I59" s="85" t="n">
        <f aca="false">SUMIFS(Валюта!J$4:J$1170,Валюта!$B$4:$B$1170,'Група (зерн угода +)'!$B59)</f>
        <v>24798976.26</v>
      </c>
      <c r="J59" s="85" t="n">
        <f aca="false">SUMIFS(Валюта!K$4:K$1170,Валюта!$B$4:$B$1170,'Група (зерн угода +)'!$B59)</f>
        <v>17919622.87</v>
      </c>
      <c r="K59" s="85" t="n">
        <f aca="false">SUMIFS(Валюта!L$4:L$1170,Валюта!$B$4:$B$1170,'Група (зерн угода +)'!$B59)</f>
        <v>17787714</v>
      </c>
      <c r="L59" s="85" t="n">
        <f aca="false">SUMIFS(Валюта!M$4:M$1170,Валюта!$B$4:$B$1170,'Група (зерн угода +)'!$B59)</f>
        <v>14411380</v>
      </c>
      <c r="M59" s="85" t="n">
        <f aca="false">SUMIFS(Валюта!N$4:N$1170,Валюта!$B$4:$B$1170,'Група (зерн угода +)'!$B59)</f>
        <v>17576500</v>
      </c>
      <c r="N59" s="85" t="n">
        <f aca="false">SUMIFS(Валюта!O$4:O$1170,Валюта!$B$4:$B$1170,'Група (зерн угода +)'!$B59)</f>
        <v>18089400</v>
      </c>
      <c r="O59" s="85" t="n">
        <f aca="false">SUMIFS(Валюта!P$4:P$1170,Валюта!$B$4:$B$1170,'Група (зерн угода +)'!$B59)</f>
        <v>19207870</v>
      </c>
      <c r="P59" s="85" t="n">
        <f aca="false">SUMIFS(Валюта!Q$4:Q$1170,Валюта!$B$4:$B$1170,'Група (зерн угода +)'!$B59)</f>
        <v>21633860</v>
      </c>
      <c r="Q59" s="85" t="n">
        <f aca="false">SUMIFS(Валюта!R$4:R$1170,Валюта!$B$4:$B$1170,'Група (зерн угода +)'!$B59)</f>
        <v>26130282.4</v>
      </c>
      <c r="R59" s="85" t="n">
        <f aca="false">SUMIFS(Валюта!S$4:S$1170,Валюта!$B$4:$B$1170,'Група (зерн угода +)'!$B59)</f>
        <v>13954320</v>
      </c>
      <c r="S59" s="85" t="n">
        <f aca="false">SUMIFS(Валюта!T$4:T$1170,Валюта!$B$4:$B$1170,'Група (зерн угода +)'!$B59)</f>
        <v>17961320</v>
      </c>
      <c r="T59" s="85" t="n">
        <f aca="false">SUMIFS(Валюта!U$4:U$1170,Валюта!$B$4:$B$1170,'Група (зерн угода +)'!$B59)</f>
        <v>22901820</v>
      </c>
      <c r="U59" s="85" t="n">
        <f aca="false">SUMIFS(Валюта!V$4:V$1170,Валюта!$B$4:$B$1170,'Група (зерн угода +)'!$B59)</f>
        <v>23022450</v>
      </c>
      <c r="V59" s="85" t="n">
        <f aca="false">SUMIFS(Валюта!W$4:W$1170,Валюта!$B$4:$B$1170,'Група (зерн угода +)'!$B59)</f>
        <v>23842090</v>
      </c>
      <c r="W59" s="85" t="n">
        <f aca="false">SUMIFS(Валюта!X$4:X$1170,Валюта!$B$4:$B$1170,'Група (зерн угода +)'!$B59)</f>
        <v>18196693.79</v>
      </c>
      <c r="X59" s="85" t="n">
        <f aca="false">SUMIFS(Валюта!Y$4:Y$1170,Валюта!$B$4:$B$1170,'Група (зерн угода +)'!$B59)</f>
        <v>20284947.16</v>
      </c>
      <c r="Y59" s="85" t="n">
        <f aca="false">SUMIFS(Валюта!Z$4:Z$1170,Валюта!$B$4:$B$1170,'Група (зерн угода +)'!$B59)</f>
        <v>19811401.65</v>
      </c>
      <c r="Z59" s="85" t="n">
        <f aca="false">SUMIFS(Валюта!AA$4:AA$1170,Валюта!$B$4:$B$1170,'Група (зерн угода +)'!$B59)</f>
        <v>27848650</v>
      </c>
      <c r="AA59" s="85" t="n">
        <f aca="false">SUMIFS(Валюта!AB$4:AB$1170,Валюта!$B$4:$B$1170,'Група (зерн угода +)'!$B59)</f>
        <v>23902505.09</v>
      </c>
      <c r="AB59" s="85" t="n">
        <f aca="false">SUMIFS(Валюта!AC$4:AC$1170,Валюта!$B$4:$B$1170,'Група (зерн угода +)'!$B59)</f>
        <v>31318220</v>
      </c>
      <c r="AC59" s="85" t="n">
        <f aca="false">SUMIFS(Валюта!AD$4:AD$1170,Валюта!$B$4:$B$1170,'Група (зерн угода +)'!$B59)</f>
        <v>42082446.49</v>
      </c>
      <c r="AD59" s="85" t="n">
        <f aca="false">SUMIFS(Валюта!AE$4:AE$1170,Валюта!$B$4:$B$1170,'Група (зерн угода +)'!$B59)</f>
        <v>45551650</v>
      </c>
      <c r="AE59" s="85" t="n">
        <f aca="false">SUMIFS(Валюта!AF$4:AF$1170,Валюта!$B$4:$B$1170,'Група (зерн угода +)'!$B59)</f>
        <v>49754221.83</v>
      </c>
      <c r="AF59" s="85" t="n">
        <f aca="false">SUMIFS(Валюта!AG$4:AG$1170,Валюта!$B$4:$B$1170,'Група (зерн угода +)'!$B59)</f>
        <v>46172335.96</v>
      </c>
      <c r="AG59" s="85" t="n">
        <f aca="false">SUMIFS(Валюта!AH$4:AH$1170,Валюта!$B$4:$B$1170,'Група (зерн угода +)'!$B59)</f>
        <v>50357630</v>
      </c>
      <c r="AH59" s="85" t="n">
        <f aca="false">SUMIFS(Валюта!AI$4:AI$1170,Валюта!$B$4:$B$1170,'Група (зерн угода +)'!$B59)</f>
        <v>49956122</v>
      </c>
      <c r="AI59" s="85" t="n">
        <f aca="false">SUMIFS(Валюта!AJ$4:AJ$1170,Валюта!$B$4:$B$1170,'Група (зерн угода +)'!$B59)</f>
        <v>48098609.74</v>
      </c>
      <c r="AJ59" s="85" t="n">
        <f aca="false">SUMIFS(Валюта!AK$4:AK$1170,Валюта!$B$4:$B$1170,'Група (зерн угода +)'!$B59)</f>
        <v>52396555.6</v>
      </c>
      <c r="AK59" s="85" t="n">
        <f aca="false">SUMIFS(Валюта!AL$4:AL$1170,Валюта!$B$4:$B$1170,'Група (зерн угода +)'!$B59)</f>
        <v>57643930</v>
      </c>
      <c r="AL59" s="85" t="n">
        <f aca="false">SUMIFS(Валюта!AM$4:AM$1170,Валюта!$B$4:$B$1170,'Група (зерн угода +)'!$B59)</f>
        <v>50319038.07</v>
      </c>
      <c r="AM59" s="85" t="n">
        <f aca="false">SUMIFS(Валюта!AN$4:AN$1170,Валюта!$B$4:$B$1170,'Група (зерн угода +)'!$B59)</f>
        <v>45822400</v>
      </c>
      <c r="AN59" s="85" t="n">
        <f aca="false">SUMIFS(Валюта!AO$4:AO$1170,Валюта!$B$4:$B$1170,'Група (зерн угода +)'!$B59)</f>
        <v>50412670</v>
      </c>
      <c r="AO59" s="85" t="n">
        <f aca="false">SUMIFS(Валюта!AP$4:AP$1170,Валюта!$B$4:$B$1170,'Група (зерн угода +)'!$B59)</f>
        <v>41129400</v>
      </c>
      <c r="AP59" s="85" t="n">
        <f aca="false">SUMIFS(Валюта!AQ$4:AQ$1170,Валюта!$B$4:$B$1170,'Група (зерн угода +)'!$B59)</f>
        <v>39789168.84</v>
      </c>
      <c r="AQ59" s="85" t="n">
        <f aca="false">SUMIFS(Валюта!AR$4:AR$1170,Валюта!$B$4:$B$1170,'Група (зерн угода +)'!$B59)</f>
        <v>37277260</v>
      </c>
      <c r="AR59" s="85" t="n">
        <f aca="false">SUMIFS(Валюта!AS$4:AS$1170,Валюта!$B$4:$B$1170,'Група (зерн угода +)'!$B59)</f>
        <v>27095479.84</v>
      </c>
      <c r="AS59" s="85" t="n">
        <f aca="false">SUMIFS(Валюта!AT$4:AT$1170,Валюта!$B$4:$B$1170,'Група (зерн угода +)'!$B59)</f>
        <v>28478300.39</v>
      </c>
      <c r="AT59" s="85" t="n">
        <f aca="false">SUMIFS(Валюта!AU$4:AU$1170,Валюта!$B$4:$B$1170,'Група (зерн угода +)'!$B59)</f>
        <v>28426510</v>
      </c>
      <c r="AU59" s="85" t="n">
        <f aca="false">SUMIFS(Валюта!AV$4:AV$1170,Валюта!$B$4:$B$1170,'Група (зерн угода +)'!$B59)</f>
        <v>27675073.66</v>
      </c>
      <c r="AV59" s="85" t="n">
        <f aca="false">SUMIFS(Валюта!AW$4:AW$1170,Валюта!$B$4:$B$1170,'Група (зерн угода +)'!$B59)</f>
        <v>31882920</v>
      </c>
      <c r="AW59" s="85" t="n">
        <f aca="false">SUMIFS(Валюта!AX$4:AX$1170,Валюта!$B$4:$B$1170,'Група (зерн угода +)'!$B59)</f>
        <v>33990122.22</v>
      </c>
      <c r="AX59" s="85" t="n">
        <f aca="false">SUMIFS(Валюта!AY$4:AY$1170,Валюта!$B$4:$B$1170,'Група (зерн угода +)'!$B59)</f>
        <v>27245211.76</v>
      </c>
      <c r="AY59" s="85" t="n">
        <f aca="false">SUMIFS(Валюта!AZ$4:AZ$1170,Валюта!$B$4:$B$1170,'Група (зерн угода +)'!$B59)</f>
        <v>26033240</v>
      </c>
      <c r="AZ59" s="85" t="n">
        <f aca="false">SUMIFS(Валюта!BA$4:BA$1170,Валюта!$B$4:$B$1170,'Група (зерн угода +)'!$B59)</f>
        <v>23962338.33</v>
      </c>
      <c r="BA59" s="85" t="n">
        <f aca="false">SUMIFS(Валюта!BB$4:BB$1170,Валюта!$B$4:$B$1170,'Група (зерн угода +)'!$B59)</f>
        <v>24088800</v>
      </c>
      <c r="BB59" s="85" t="n">
        <f aca="false">SUMIFS(Валюта!BC$4:BC$1170,Валюта!$B$4:$B$1170,'Група (зерн угода +)'!$B59)</f>
        <v>25229613.67</v>
      </c>
      <c r="BC59" s="85" t="n">
        <f aca="false">SUMIFS(Валюта!BD$4:BD$1170,Валюта!$B$4:$B$1170,'Група (зерн угода +)'!$B59)</f>
        <v>22460848.36</v>
      </c>
      <c r="BD59" s="85" t="n">
        <f aca="false">SUMIFS(Валюта!BE$4:BE$1170,Валюта!$B$4:$B$1170,'Група (зерн угода +)'!$B59)</f>
        <v>23740151.18</v>
      </c>
      <c r="BE59" s="85" t="n">
        <f aca="false">SUMIFS(Валюта!BF$4:BF$1170,Валюта!$B$4:$B$1170,'Група (зерн угода +)'!$B59)</f>
        <v>24372524.53</v>
      </c>
      <c r="BF59" s="85" t="n">
        <f aca="false">SUMIFS(Валюта!BG$4:BG$1170,Валюта!$B$4:$B$1170,'Група (зерн угода +)'!$B59)</f>
        <v>24534775.58</v>
      </c>
      <c r="BG59" s="85" t="n">
        <f aca="false">SUMIFS(Валюта!BH$4:BH$1170,Валюта!$B$4:$B$1170,'Група (зерн угода +)'!$B59)</f>
        <v>25424670</v>
      </c>
      <c r="BH59" s="85" t="n">
        <f aca="false">SUMIFS(Валюта!BI$4:BI$1170,Валюта!$B$4:$B$1170,'Група (зерн угода +)'!$B59)</f>
        <v>22227410</v>
      </c>
      <c r="BI59" s="85" t="n">
        <f aca="false">SUMIFS(Валюта!BJ$4:BJ$1170,Валюта!$B$4:$B$1170,'Група (зерн угода +)'!$B59)</f>
        <v>25390222.02</v>
      </c>
      <c r="BJ59" s="85" t="n">
        <f aca="false">SUMIFS(Валюта!BK$4:BK$1170,Валюта!$B$4:$B$1170,'Група (зерн угода +)'!$B59)</f>
        <v>22270571.43</v>
      </c>
      <c r="BK59" s="85" t="n">
        <f aca="false">VLOOKUP('Група (зерн угода +)'!$B59,'TOП-30'!$B$8:$S$103,'TOП-30'!H$1,0)*1000</f>
        <v>21566680</v>
      </c>
      <c r="BL59" s="85" t="n">
        <f aca="false">VLOOKUP('Група (зерн угода +)'!$B59,'TOП-30'!$B$8:$S$103,'TOП-30'!I$1,0)*1000</f>
        <v>14712870</v>
      </c>
      <c r="BM59" s="85" t="n">
        <f aca="false">VLOOKUP('Група (зерн угода +)'!$B59,'TOП-30'!$B$8:$S$103,'TOП-30'!J$1,0)*1000</f>
        <v>2415798.42</v>
      </c>
      <c r="BN59" s="85" t="n">
        <f aca="false">VLOOKUP('Група (зерн угода +)'!$B59,'TOП-30'!$B$8:$S$103,'TOП-30'!K$1,0)*1000</f>
        <v>4824651.58</v>
      </c>
      <c r="BO59" s="85" t="n">
        <f aca="false">VLOOKUP('Група (зерн угода +)'!$B59,'TOП-30'!$B$8:$S$103,'TOП-30'!L$1,0)*1000</f>
        <v>10204990.1</v>
      </c>
      <c r="BP59" s="85" t="n">
        <f aca="false">VLOOKUP('Група (зерн угода +)'!$B59,'TOП-30'!$B$8:$S$103,'TOП-30'!M$1,0)*1000</f>
        <v>13783009.9</v>
      </c>
      <c r="BQ59" s="85" t="n">
        <f aca="false">VLOOKUP('Група (зерн угода +)'!$B59,'TOП-30'!$B$8:$S$103,'TOП-30'!N$1,0)*1000</f>
        <v>15429000</v>
      </c>
      <c r="BR59" s="85" t="n">
        <f aca="false">VLOOKUP('Група (зерн угода +)'!$B59,'TOП-30'!$B$8:$S$103,'TOП-30'!O$1,0)*1000</f>
        <v>13346000</v>
      </c>
      <c r="BS59" s="85" t="n">
        <f aca="false">VLOOKUP('Група (зерн угода +)'!$B59,'TOП-30'!$B$8:$S$103,'TOП-30'!P$1,0)*1000</f>
        <v>14811000</v>
      </c>
      <c r="BT59" s="85" t="n">
        <f aca="false">VLOOKUP('Група (зерн угода +)'!$B59,'TOП-30'!$B$8:$S$103,'TOП-30'!Q$1,0)*1000</f>
        <v>15116000</v>
      </c>
      <c r="BU59" s="85" t="n">
        <f aca="false">VLOOKUP('Група (зерн угода +)'!$B59,'TOП-30'!$B$8:$S$103,'TOП-30'!R$1,0)*1000</f>
        <v>13365000</v>
      </c>
      <c r="BV59" s="85" t="n">
        <f aca="false">VLOOKUP('Група (зерн угода +)'!$B59,'TOП-30'!$B$8:$S$103,'TOП-30'!S$1,0)*1000</f>
        <v>7345000</v>
      </c>
      <c r="BW59" s="104" t="n">
        <f aca="false">VLOOKUP('Група (зерн угода +)'!$B59,'Групи exp окремо'!$A$3:$AF$98,'Групи exp окремо'!U$107,0)*1000</f>
        <v>12221000</v>
      </c>
      <c r="BX59" s="104" t="n">
        <f aca="false">VLOOKUP('Група (зерн угода +)'!$B59,'Групи exp окремо'!$A$3:$AF$98,'Групи exp окремо'!V$107,0)*1000</f>
        <v>12242000</v>
      </c>
      <c r="BY59" s="104" t="n">
        <f aca="false">VLOOKUP('Група (зерн угода +)'!$B59,'Групи exp окремо'!$A$3:$AF$98,'Групи exp окремо'!W$107,0)*1000</f>
        <v>14918000</v>
      </c>
      <c r="BZ59" s="104" t="n">
        <f aca="false">VLOOKUP('Група (зерн угода +)'!$B59,'Групи exp окремо'!$A$3:$AF$98,'Групи exp окремо'!X$107,0)*1000</f>
        <v>14779000</v>
      </c>
      <c r="CA59" s="104" t="n">
        <f aca="false">VLOOKUP('Група (зерн угода +)'!$B59,'Групи exp окремо'!$A$3:$AF$98,'Групи exp окремо'!Y$107,0)*1000</f>
        <v>15662000</v>
      </c>
      <c r="CB59" s="104" t="n">
        <f aca="false">VLOOKUP('Група (зерн угода +)'!$B59,'Групи exp окремо'!$A$3:$AF$98,'Групи exp окремо'!Z$107,0)*1000</f>
        <v>18633000</v>
      </c>
      <c r="CW59" s="17"/>
      <c r="CX59" s="17"/>
      <c r="CY59" s="17"/>
      <c r="CZ59" s="17"/>
      <c r="DA59" s="17"/>
      <c r="DB59" s="17"/>
    </row>
    <row r="60" customFormat="false" ht="18" hidden="true" customHeight="true" outlineLevel="1" collapsed="false">
      <c r="B60" s="0" t="s">
        <v>1504</v>
      </c>
      <c r="C60" s="85" t="n">
        <f aca="false">SUMIFS(Валюта!D$4:D$1170,Валюта!$B$4:$B$1170,'Група (зерн угода +)'!$B60)</f>
        <v>5152455.09</v>
      </c>
      <c r="D60" s="85" t="n">
        <f aca="false">SUMIFS(Валюта!E$4:E$1170,Валюта!$B$4:$B$1170,'Група (зерн угода +)'!$B60)</f>
        <v>9408625.12</v>
      </c>
      <c r="E60" s="85" t="n">
        <f aca="false">SUMIFS(Валюта!F$4:F$1170,Валюта!$B$4:$B$1170,'Група (зерн угода +)'!$B60)</f>
        <v>12953872.43</v>
      </c>
      <c r="F60" s="85" t="n">
        <f aca="false">SUMIFS(Валюта!G$4:G$1170,Валюта!$B$4:$B$1170,'Група (зерн угода +)'!$B60)</f>
        <v>12901926.26</v>
      </c>
      <c r="G60" s="85" t="n">
        <f aca="false">SUMIFS(Валюта!H$4:H$1170,Валюта!$B$4:$B$1170,'Група (зерн угода +)'!$B60)</f>
        <v>13051894.19</v>
      </c>
      <c r="H60" s="85" t="n">
        <f aca="false">SUMIFS(Валюта!I$4:I$1170,Валюта!$B$4:$B$1170,'Група (зерн угода +)'!$B60)</f>
        <v>15304617.71</v>
      </c>
      <c r="I60" s="85" t="n">
        <f aca="false">SUMIFS(Валюта!J$4:J$1170,Валюта!$B$4:$B$1170,'Група (зерн угода +)'!$B60)</f>
        <v>13879833.95</v>
      </c>
      <c r="J60" s="85" t="n">
        <f aca="false">SUMIFS(Валюта!K$4:K$1170,Валюта!$B$4:$B$1170,'Група (зерн угода +)'!$B60)</f>
        <v>9467713.25</v>
      </c>
      <c r="K60" s="85" t="n">
        <f aca="false">SUMIFS(Валюта!L$4:L$1170,Валюта!$B$4:$B$1170,'Група (зерн угода +)'!$B60)</f>
        <v>8667892.69</v>
      </c>
      <c r="L60" s="85" t="n">
        <f aca="false">SUMIFS(Валюта!M$4:M$1170,Валюта!$B$4:$B$1170,'Група (зерн угода +)'!$B60)</f>
        <v>10472516.75</v>
      </c>
      <c r="M60" s="85" t="n">
        <f aca="false">SUMIFS(Валюта!N$4:N$1170,Валюта!$B$4:$B$1170,'Група (зерн угода +)'!$B60)</f>
        <v>9932723.23</v>
      </c>
      <c r="N60" s="85" t="n">
        <f aca="false">SUMIFS(Валюта!O$4:O$1170,Валюта!$B$4:$B$1170,'Група (зерн угода +)'!$B60)</f>
        <v>9072617.51</v>
      </c>
      <c r="O60" s="85" t="n">
        <f aca="false">SUMIFS(Валюта!P$4:P$1170,Валюта!$B$4:$B$1170,'Група (зерн угода +)'!$B60)</f>
        <v>9126919.02</v>
      </c>
      <c r="P60" s="85" t="n">
        <f aca="false">SUMIFS(Валюта!Q$4:Q$1170,Валюта!$B$4:$B$1170,'Група (зерн угода +)'!$B60)</f>
        <v>10542003.92</v>
      </c>
      <c r="Q60" s="85" t="n">
        <f aca="false">SUMIFS(Валюта!R$4:R$1170,Валюта!$B$4:$B$1170,'Група (зерн угода +)'!$B60)</f>
        <v>11492962.83</v>
      </c>
      <c r="R60" s="85" t="n">
        <f aca="false">SUMIFS(Валюта!S$4:S$1170,Валюта!$B$4:$B$1170,'Група (зерн угода +)'!$B60)</f>
        <v>13489036.21</v>
      </c>
      <c r="S60" s="85" t="n">
        <f aca="false">SUMIFS(Валюта!T$4:T$1170,Валюта!$B$4:$B$1170,'Група (зерн угода +)'!$B60)</f>
        <v>12242704.13</v>
      </c>
      <c r="T60" s="85" t="n">
        <f aca="false">SUMIFS(Валюта!U$4:U$1170,Валюта!$B$4:$B$1170,'Група (зерн угода +)'!$B60)</f>
        <v>11592544.17</v>
      </c>
      <c r="U60" s="85" t="n">
        <f aca="false">SUMIFS(Валюта!V$4:V$1170,Валюта!$B$4:$B$1170,'Група (зерн угода +)'!$B60)</f>
        <v>9951237.34</v>
      </c>
      <c r="V60" s="85" t="n">
        <f aca="false">SUMIFS(Валюта!W$4:W$1170,Валюта!$B$4:$B$1170,'Група (зерн угода +)'!$B60)</f>
        <v>11565196.98</v>
      </c>
      <c r="W60" s="85" t="n">
        <f aca="false">SUMIFS(Валюта!X$4:X$1170,Валюта!$B$4:$B$1170,'Група (зерн угода +)'!$B60)</f>
        <v>11380237.3</v>
      </c>
      <c r="X60" s="85" t="n">
        <f aca="false">SUMIFS(Валюта!Y$4:Y$1170,Валюта!$B$4:$B$1170,'Група (зерн угода +)'!$B60)</f>
        <v>11489243.83</v>
      </c>
      <c r="Y60" s="85" t="n">
        <f aca="false">SUMIFS(Валюта!Z$4:Z$1170,Валюта!$B$4:$B$1170,'Група (зерн угода +)'!$B60)</f>
        <v>12234731.32</v>
      </c>
      <c r="Z60" s="85" t="n">
        <f aca="false">SUMIFS(Валюта!AA$4:AA$1170,Валюта!$B$4:$B$1170,'Група (зерн угода +)'!$B60)</f>
        <v>9504305.38</v>
      </c>
      <c r="AA60" s="85" t="n">
        <f aca="false">SUMIFS(Валюта!AB$4:AB$1170,Валюта!$B$4:$B$1170,'Група (зерн угода +)'!$B60)</f>
        <v>6722481.28</v>
      </c>
      <c r="AB60" s="85" t="n">
        <f aca="false">SUMIFS(Валюта!AC$4:AC$1170,Валюта!$B$4:$B$1170,'Група (зерн угода +)'!$B60)</f>
        <v>9046469.14</v>
      </c>
      <c r="AC60" s="85" t="n">
        <f aca="false">SUMIFS(Валюта!AD$4:AD$1170,Валюта!$B$4:$B$1170,'Група (зерн угода +)'!$B60)</f>
        <v>11605484.12</v>
      </c>
      <c r="AD60" s="85" t="n">
        <f aca="false">SUMIFS(Валюта!AE$4:AE$1170,Валюта!$B$4:$B$1170,'Група (зерн угода +)'!$B60)</f>
        <v>10973082.24</v>
      </c>
      <c r="AE60" s="85" t="n">
        <f aca="false">SUMIFS(Валюта!AF$4:AF$1170,Валюта!$B$4:$B$1170,'Група (зерн угода +)'!$B60)</f>
        <v>10731826.17</v>
      </c>
      <c r="AF60" s="85" t="n">
        <f aca="false">SUMIFS(Валюта!AG$4:AG$1170,Валюта!$B$4:$B$1170,'Група (зерн угода +)'!$B60)</f>
        <v>11345350.9</v>
      </c>
      <c r="AG60" s="85" t="n">
        <f aca="false">SUMIFS(Валюта!AH$4:AH$1170,Валюта!$B$4:$B$1170,'Група (зерн угода +)'!$B60)</f>
        <v>12668867.75</v>
      </c>
      <c r="AH60" s="85" t="n">
        <f aca="false">SUMIFS(Валюта!AI$4:AI$1170,Валюта!$B$4:$B$1170,'Група (зерн угода +)'!$B60)</f>
        <v>10379907.25</v>
      </c>
      <c r="AI60" s="85" t="n">
        <f aca="false">SUMIFS(Валюта!AJ$4:AJ$1170,Валюта!$B$4:$B$1170,'Група (зерн угода +)'!$B60)</f>
        <v>11816777.37</v>
      </c>
      <c r="AJ60" s="85" t="n">
        <f aca="false">SUMIFS(Валюта!AK$4:AK$1170,Валюта!$B$4:$B$1170,'Група (зерн угода +)'!$B60)</f>
        <v>10006782.35</v>
      </c>
      <c r="AK60" s="85" t="n">
        <f aca="false">SUMIFS(Валюта!AL$4:AL$1170,Валюта!$B$4:$B$1170,'Група (зерн угода +)'!$B60)</f>
        <v>8099840.99</v>
      </c>
      <c r="AL60" s="85" t="n">
        <f aca="false">SUMIFS(Валюта!AM$4:AM$1170,Валюта!$B$4:$B$1170,'Група (зерн угода +)'!$B60)</f>
        <v>8670726.18</v>
      </c>
      <c r="AM60" s="85" t="n">
        <f aca="false">SUMIFS(Валюта!AN$4:AN$1170,Валюта!$B$4:$B$1170,'Група (зерн угода +)'!$B60)</f>
        <v>9456238.07</v>
      </c>
      <c r="AN60" s="85" t="n">
        <f aca="false">SUMIFS(Валюта!AO$4:AO$1170,Валюта!$B$4:$B$1170,'Група (зерн угода +)'!$B60)</f>
        <v>8185910.67</v>
      </c>
      <c r="AO60" s="85" t="n">
        <f aca="false">SUMIFS(Валюта!AP$4:AP$1170,Валюта!$B$4:$B$1170,'Група (зерн угода +)'!$B60)</f>
        <v>9451234.55</v>
      </c>
      <c r="AP60" s="85" t="n">
        <f aca="false">SUMIFS(Валюта!AQ$4:AQ$1170,Валюта!$B$4:$B$1170,'Група (зерн угода +)'!$B60)</f>
        <v>8616744.06</v>
      </c>
      <c r="AQ60" s="85" t="n">
        <f aca="false">SUMIFS(Валюта!AR$4:AR$1170,Валюта!$B$4:$B$1170,'Група (зерн угода +)'!$B60)</f>
        <v>8788974.52</v>
      </c>
      <c r="AR60" s="85" t="n">
        <f aca="false">SUMIFS(Валюта!AS$4:AS$1170,Валюта!$B$4:$B$1170,'Група (зерн угода +)'!$B60)</f>
        <v>10714028.73</v>
      </c>
      <c r="AS60" s="85" t="n">
        <f aca="false">SUMIFS(Валюта!AT$4:AT$1170,Валюта!$B$4:$B$1170,'Група (зерн угода +)'!$B60)</f>
        <v>10107781.33</v>
      </c>
      <c r="AT60" s="85" t="n">
        <f aca="false">SUMIFS(Валюта!AU$4:AU$1170,Валюта!$B$4:$B$1170,'Група (зерн угода +)'!$B60)</f>
        <v>7889084.68</v>
      </c>
      <c r="AU60" s="85" t="n">
        <f aca="false">SUMIFS(Валюта!AV$4:AV$1170,Валюта!$B$4:$B$1170,'Група (зерн угода +)'!$B60)</f>
        <v>9412714.64</v>
      </c>
      <c r="AV60" s="85" t="n">
        <f aca="false">SUMIFS(Валюта!AW$4:AW$1170,Валюта!$B$4:$B$1170,'Група (зерн угода +)'!$B60)</f>
        <v>10078741.92</v>
      </c>
      <c r="AW60" s="85" t="n">
        <f aca="false">SUMIFS(Валюта!AX$4:AX$1170,Валюта!$B$4:$B$1170,'Група (зерн угода +)'!$B60)</f>
        <v>9853857.91</v>
      </c>
      <c r="AX60" s="85" t="n">
        <f aca="false">SUMIFS(Валюта!AY$4:AY$1170,Валюта!$B$4:$B$1170,'Група (зерн угода +)'!$B60)</f>
        <v>10776367.63</v>
      </c>
      <c r="AY60" s="85" t="n">
        <f aca="false">SUMIFS(Валюта!AZ$4:AZ$1170,Валюта!$B$4:$B$1170,'Група (зерн угода +)'!$B60)</f>
        <v>9977606.32</v>
      </c>
      <c r="AZ60" s="85" t="n">
        <f aca="false">SUMIFS(Валюта!BA$4:BA$1170,Валюта!$B$4:$B$1170,'Група (зерн угода +)'!$B60)</f>
        <v>11791619.38</v>
      </c>
      <c r="BA60" s="85" t="n">
        <f aca="false">SUMIFS(Валюта!BB$4:BB$1170,Валюта!$B$4:$B$1170,'Група (зерн угода +)'!$B60)</f>
        <v>16127998.33</v>
      </c>
      <c r="BB60" s="85" t="n">
        <f aca="false">SUMIFS(Валюта!BC$4:BC$1170,Валюта!$B$4:$B$1170,'Група (зерн угода +)'!$B60)</f>
        <v>16031961.22</v>
      </c>
      <c r="BC60" s="85" t="n">
        <f aca="false">SUMIFS(Валюта!BD$4:BD$1170,Валюта!$B$4:$B$1170,'Група (зерн угода +)'!$B60)</f>
        <v>13353704.03</v>
      </c>
      <c r="BD60" s="85" t="n">
        <f aca="false">SUMIFS(Валюта!BE$4:BE$1170,Валюта!$B$4:$B$1170,'Група (зерн угода +)'!$B60)</f>
        <v>11979717.63</v>
      </c>
      <c r="BE60" s="85" t="n">
        <f aca="false">SUMIFS(Валюта!BF$4:BF$1170,Валюта!$B$4:$B$1170,'Група (зерн угода +)'!$B60)</f>
        <v>15302303.16</v>
      </c>
      <c r="BF60" s="85" t="n">
        <f aca="false">SUMIFS(Валюта!BG$4:BG$1170,Валюта!$B$4:$B$1170,'Група (зерн угода +)'!$B60)</f>
        <v>11493654.59</v>
      </c>
      <c r="BG60" s="85" t="n">
        <f aca="false">SUMIFS(Валюта!BH$4:BH$1170,Валюта!$B$4:$B$1170,'Група (зерн угода +)'!$B60)</f>
        <v>15051864.12</v>
      </c>
      <c r="BH60" s="85" t="n">
        <f aca="false">SUMIFS(Валюта!BI$4:BI$1170,Валюта!$B$4:$B$1170,'Група (зерн угода +)'!$B60)</f>
        <v>13153992.56</v>
      </c>
      <c r="BI60" s="85" t="n">
        <f aca="false">SUMIFS(Валюта!BJ$4:BJ$1170,Валюта!$B$4:$B$1170,'Група (зерн угода +)'!$B60)</f>
        <v>15457933.67</v>
      </c>
      <c r="BJ60" s="85" t="n">
        <f aca="false">SUMIFS(Валюта!BK$4:BK$1170,Валюта!$B$4:$B$1170,'Група (зерн угода +)'!$B60)</f>
        <v>15796762.65</v>
      </c>
      <c r="BK60" s="85" t="n">
        <f aca="false">VLOOKUP('Група (зерн угода +)'!$B60,'TOП-30'!$B$8:$S$103,'TOП-30'!H$1,0)*1000</f>
        <v>15125741.6</v>
      </c>
      <c r="BL60" s="85" t="n">
        <f aca="false">VLOOKUP('Група (зерн угода +)'!$B60,'TOП-30'!$B$8:$S$103,'TOП-30'!I$1,0)*1000</f>
        <v>14129070.75</v>
      </c>
      <c r="BM60" s="85" t="n">
        <f aca="false">VLOOKUP('Група (зерн угода +)'!$B60,'TOП-30'!$B$8:$S$103,'TOП-30'!J$1,0)*1000</f>
        <v>6066425.22</v>
      </c>
      <c r="BN60" s="85" t="n">
        <f aca="false">VLOOKUP('Група (зерн угода +)'!$B60,'TOП-30'!$B$8:$S$103,'TOП-30'!K$1,0)*1000</f>
        <v>10769762.43</v>
      </c>
      <c r="BO60" s="85" t="n">
        <f aca="false">VLOOKUP('Група (зерн угода +)'!$B60,'TOП-30'!$B$8:$S$103,'TOП-30'!L$1,0)*1000</f>
        <v>11065945.81</v>
      </c>
      <c r="BP60" s="85" t="n">
        <f aca="false">VLOOKUP('Група (зерн угода +)'!$B60,'TOП-30'!$B$8:$S$103,'TOП-30'!M$1,0)*1000</f>
        <v>10344054.19</v>
      </c>
      <c r="BQ60" s="85" t="n">
        <f aca="false">VLOOKUP('Група (зерн угода +)'!$B60,'TOП-30'!$B$8:$S$103,'TOП-30'!N$1,0)*1000</f>
        <v>11622000</v>
      </c>
      <c r="BR60" s="85" t="n">
        <f aca="false">VLOOKUP('Група (зерн угода +)'!$B60,'TOП-30'!$B$8:$S$103,'TOП-30'!O$1,0)*1000</f>
        <v>10800000</v>
      </c>
      <c r="BS60" s="85" t="n">
        <f aca="false">VLOOKUP('Група (зерн угода +)'!$B60,'TOП-30'!$B$8:$S$103,'TOП-30'!P$1,0)*1000</f>
        <v>10590000</v>
      </c>
      <c r="BT60" s="85" t="n">
        <f aca="false">VLOOKUP('Група (зерн угода +)'!$B60,'TOП-30'!$B$8:$S$103,'TOП-30'!Q$1,0)*1000</f>
        <v>12003000</v>
      </c>
      <c r="BU60" s="85" t="n">
        <f aca="false">VLOOKUP('Група (зерн угода +)'!$B60,'TOП-30'!$B$8:$S$103,'TOП-30'!R$1,0)*1000</f>
        <v>9506000</v>
      </c>
      <c r="BV60" s="85" t="n">
        <f aca="false">VLOOKUP('Група (зерн угода +)'!$B60,'TOП-30'!$B$8:$S$103,'TOП-30'!S$1,0)*1000</f>
        <v>11735000</v>
      </c>
      <c r="BW60" s="104" t="n">
        <f aca="false">VLOOKUP('Група (зерн угода +)'!$B60,'Групи exp окремо'!$A$3:$AF$98,'Групи exp окремо'!U$107,0)*1000</f>
        <v>9327000</v>
      </c>
      <c r="BX60" s="104" t="n">
        <f aca="false">VLOOKUP('Група (зерн угода +)'!$B60,'Групи exp окремо'!$A$3:$AF$98,'Групи exp окремо'!V$107,0)*1000</f>
        <v>10900000</v>
      </c>
      <c r="BY60" s="104" t="n">
        <f aca="false">VLOOKUP('Група (зерн угода +)'!$B60,'Групи exp окремо'!$A$3:$AF$98,'Групи exp окремо'!W$107,0)*1000</f>
        <v>10360000</v>
      </c>
      <c r="BZ60" s="104" t="n">
        <f aca="false">VLOOKUP('Група (зерн угода +)'!$B60,'Групи exp окремо'!$A$3:$AF$98,'Групи exp окремо'!X$107,0)*1000</f>
        <v>9280000</v>
      </c>
      <c r="CA60" s="104" t="n">
        <f aca="false">VLOOKUP('Група (зерн угода +)'!$B60,'Групи exp окремо'!$A$3:$AF$98,'Групи exp окремо'!Y$107,0)*1000</f>
        <v>9013000</v>
      </c>
      <c r="CB60" s="104" t="n">
        <f aca="false">VLOOKUP('Група (зерн угода +)'!$B60,'Групи exp окремо'!$A$3:$AF$98,'Групи exp окремо'!Z$107,0)*1000</f>
        <v>8573000</v>
      </c>
      <c r="CW60" s="17"/>
      <c r="CX60" s="17"/>
      <c r="CY60" s="17"/>
      <c r="CZ60" s="17"/>
      <c r="DA60" s="17"/>
      <c r="DB60" s="17"/>
    </row>
    <row r="61" customFormat="false" ht="18" hidden="true" customHeight="true" outlineLevel="1" collapsed="false">
      <c r="B61" s="0" t="s">
        <v>1506</v>
      </c>
      <c r="C61" s="85" t="n">
        <f aca="false">SUMIFS(Валюта!D$4:D$1170,Валюта!$B$4:$B$1170,'Група (зерн угода +)'!$B61)</f>
        <v>320880</v>
      </c>
      <c r="D61" s="85" t="n">
        <f aca="false">SUMIFS(Валюта!E$4:E$1170,Валюта!$B$4:$B$1170,'Група (зерн угода +)'!$B61)</f>
        <v>390210</v>
      </c>
      <c r="E61" s="85" t="n">
        <f aca="false">SUMIFS(Валюта!F$4:F$1170,Валюта!$B$4:$B$1170,'Група (зерн угода +)'!$B61)</f>
        <v>601270</v>
      </c>
      <c r="F61" s="85" t="n">
        <f aca="false">SUMIFS(Валюта!G$4:G$1170,Валюта!$B$4:$B$1170,'Група (зерн угода +)'!$B61)</f>
        <v>691570</v>
      </c>
      <c r="G61" s="85" t="n">
        <f aca="false">SUMIFS(Валюта!H$4:H$1170,Валюта!$B$4:$B$1170,'Група (зерн угода +)'!$B61)</f>
        <v>2031460</v>
      </c>
      <c r="H61" s="85" t="n">
        <f aca="false">SUMIFS(Валюта!I$4:I$1170,Валюта!$B$4:$B$1170,'Група (зерн угода +)'!$B61)</f>
        <v>4496406.77</v>
      </c>
      <c r="I61" s="85" t="n">
        <f aca="false">SUMIFS(Валюта!J$4:J$1170,Валюта!$B$4:$B$1170,'Група (зерн угода +)'!$B61)</f>
        <v>712678.61</v>
      </c>
      <c r="J61" s="85" t="n">
        <f aca="false">SUMIFS(Валюта!K$4:K$1170,Валюта!$B$4:$B$1170,'Група (зерн угода +)'!$B61)</f>
        <v>586131.94</v>
      </c>
      <c r="K61" s="85" t="n">
        <f aca="false">SUMIFS(Валюта!L$4:L$1170,Валюта!$B$4:$B$1170,'Група (зерн угода +)'!$B61)</f>
        <v>1092158.53</v>
      </c>
      <c r="L61" s="85" t="n">
        <f aca="false">SUMIFS(Валюта!M$4:M$1170,Валюта!$B$4:$B$1170,'Група (зерн угода +)'!$B61)</f>
        <v>534249.64</v>
      </c>
      <c r="M61" s="85" t="n">
        <f aca="false">SUMIFS(Валюта!N$4:N$1170,Валюта!$B$4:$B$1170,'Група (зерн угода +)'!$B61)</f>
        <v>1942647.28</v>
      </c>
      <c r="N61" s="85" t="n">
        <f aca="false">SUMIFS(Валюта!O$4:O$1170,Валюта!$B$4:$B$1170,'Група (зерн угода +)'!$B61)</f>
        <v>877809.45</v>
      </c>
      <c r="O61" s="85" t="n">
        <f aca="false">SUMIFS(Валюта!P$4:P$1170,Валюта!$B$4:$B$1170,'Група (зерн угода +)'!$B61)</f>
        <v>494011.57</v>
      </c>
      <c r="P61" s="85" t="n">
        <f aca="false">SUMIFS(Валюта!Q$4:Q$1170,Валюта!$B$4:$B$1170,'Група (зерн угода +)'!$B61)</f>
        <v>915714.56</v>
      </c>
      <c r="Q61" s="85" t="n">
        <f aca="false">SUMIFS(Валюта!R$4:R$1170,Валюта!$B$4:$B$1170,'Група (зерн угода +)'!$B61)</f>
        <v>903101.2</v>
      </c>
      <c r="R61" s="85" t="n">
        <f aca="false">SUMIFS(Валюта!S$4:S$1170,Валюта!$B$4:$B$1170,'Група (зерн угода +)'!$B61)</f>
        <v>2134969.75</v>
      </c>
      <c r="S61" s="85" t="n">
        <f aca="false">SUMIFS(Валюта!T$4:T$1170,Валюта!$B$4:$B$1170,'Група (зерн угода +)'!$B61)</f>
        <v>7022279.04</v>
      </c>
      <c r="T61" s="85" t="n">
        <f aca="false">SUMIFS(Валюта!U$4:U$1170,Валюта!$B$4:$B$1170,'Група (зерн угода +)'!$B61)</f>
        <v>596206.5</v>
      </c>
      <c r="U61" s="85" t="n">
        <f aca="false">SUMIFS(Валюта!V$4:V$1170,Валюта!$B$4:$B$1170,'Група (зерн угода +)'!$B61)</f>
        <v>765430.74</v>
      </c>
      <c r="V61" s="85" t="n">
        <f aca="false">SUMIFS(Валюта!W$4:W$1170,Валюта!$B$4:$B$1170,'Група (зерн угода +)'!$B61)</f>
        <v>533639.45</v>
      </c>
      <c r="W61" s="85" t="n">
        <f aca="false">SUMIFS(Валюта!X$4:X$1170,Валюта!$B$4:$B$1170,'Група (зерн угода +)'!$B61)</f>
        <v>678400.72</v>
      </c>
      <c r="X61" s="85" t="n">
        <f aca="false">SUMIFS(Валюта!Y$4:Y$1170,Валюта!$B$4:$B$1170,'Група (зерн угода +)'!$B61)</f>
        <v>2609420</v>
      </c>
      <c r="Y61" s="85" t="n">
        <f aca="false">SUMIFS(Валюта!Z$4:Z$1170,Валюта!$B$4:$B$1170,'Група (зерн угода +)'!$B61)</f>
        <v>480664.02</v>
      </c>
      <c r="Z61" s="85" t="n">
        <f aca="false">SUMIFS(Валюта!AA$4:AA$1170,Валюта!$B$4:$B$1170,'Група (зерн угода +)'!$B61)</f>
        <v>683250</v>
      </c>
      <c r="AA61" s="85" t="n">
        <f aca="false">SUMIFS(Валюта!AB$4:AB$1170,Валюта!$B$4:$B$1170,'Група (зерн угода +)'!$B61)</f>
        <v>540960.89</v>
      </c>
      <c r="AB61" s="85" t="n">
        <f aca="false">SUMIFS(Валюта!AC$4:AC$1170,Валюта!$B$4:$B$1170,'Група (зерн угода +)'!$B61)</f>
        <v>616264.43</v>
      </c>
      <c r="AC61" s="85" t="n">
        <f aca="false">SUMIFS(Валюта!AD$4:AD$1170,Валюта!$B$4:$B$1170,'Група (зерн угода +)'!$B61)</f>
        <v>1334195.13</v>
      </c>
      <c r="AD61" s="85" t="n">
        <f aca="false">SUMIFS(Валюта!AE$4:AE$1170,Валюта!$B$4:$B$1170,'Група (зерн угода +)'!$B61)</f>
        <v>3419139.3</v>
      </c>
      <c r="AE61" s="85" t="n">
        <f aca="false">SUMIFS(Валюта!AF$4:AF$1170,Валюта!$B$4:$B$1170,'Група (зерн угода +)'!$B61)</f>
        <v>934649.6</v>
      </c>
      <c r="AF61" s="85" t="n">
        <f aca="false">SUMIFS(Валюта!AG$4:AG$1170,Валюта!$B$4:$B$1170,'Група (зерн угода +)'!$B61)</f>
        <v>664639.42</v>
      </c>
      <c r="AG61" s="85" t="n">
        <f aca="false">SUMIFS(Валюта!AH$4:AH$1170,Валюта!$B$4:$B$1170,'Група (зерн угода +)'!$B61)</f>
        <v>813600</v>
      </c>
      <c r="AH61" s="85" t="n">
        <f aca="false">SUMIFS(Валюта!AI$4:AI$1170,Валюта!$B$4:$B$1170,'Група (зерн угода +)'!$B61)</f>
        <v>1444940</v>
      </c>
      <c r="AI61" s="85" t="n">
        <f aca="false">SUMIFS(Валюта!AJ$4:AJ$1170,Валюта!$B$4:$B$1170,'Група (зерн угода +)'!$B61)</f>
        <v>1047604</v>
      </c>
      <c r="AJ61" s="85" t="n">
        <f aca="false">SUMIFS(Валюта!AK$4:AK$1170,Валюта!$B$4:$B$1170,'Група (зерн угода +)'!$B61)</f>
        <v>874725.59</v>
      </c>
      <c r="AK61" s="85" t="n">
        <f aca="false">SUMIFS(Валюта!AL$4:AL$1170,Валюта!$B$4:$B$1170,'Група (зерн угода +)'!$B61)</f>
        <v>1051041.02</v>
      </c>
      <c r="AL61" s="85" t="n">
        <f aca="false">SUMIFS(Валюта!AM$4:AM$1170,Валюта!$B$4:$B$1170,'Група (зерн угода +)'!$B61)</f>
        <v>1278486.43</v>
      </c>
      <c r="AM61" s="85" t="n">
        <f aca="false">SUMIFS(Валюта!AN$4:AN$1170,Валюта!$B$4:$B$1170,'Група (зерн угода +)'!$B61)</f>
        <v>582470</v>
      </c>
      <c r="AN61" s="85" t="n">
        <f aca="false">SUMIFS(Валюта!AO$4:AO$1170,Валюта!$B$4:$B$1170,'Група (зерн угода +)'!$B61)</f>
        <v>1878610</v>
      </c>
      <c r="AO61" s="85" t="n">
        <f aca="false">SUMIFS(Валюта!AP$4:AP$1170,Валюта!$B$4:$B$1170,'Група (зерн угода +)'!$B61)</f>
        <v>1289522.37</v>
      </c>
      <c r="AP61" s="85" t="n">
        <f aca="false">SUMIFS(Валюта!AQ$4:AQ$1170,Валюта!$B$4:$B$1170,'Група (зерн угода +)'!$B61)</f>
        <v>509257.19</v>
      </c>
      <c r="AQ61" s="85" t="n">
        <f aca="false">SUMIFS(Валюта!AR$4:AR$1170,Валюта!$B$4:$B$1170,'Група (зерн угода +)'!$B61)</f>
        <v>512980.09</v>
      </c>
      <c r="AR61" s="85" t="n">
        <f aca="false">SUMIFS(Валюта!AS$4:AS$1170,Валюта!$B$4:$B$1170,'Група (зерн угода +)'!$B61)</f>
        <v>1999767.78</v>
      </c>
      <c r="AS61" s="85" t="n">
        <f aca="false">SUMIFS(Валюта!AT$4:AT$1170,Валюта!$B$4:$B$1170,'Група (зерн угода +)'!$B61)</f>
        <v>16552360.52</v>
      </c>
      <c r="AT61" s="85" t="n">
        <f aca="false">SUMIFS(Валюта!AU$4:AU$1170,Валюта!$B$4:$B$1170,'Група (зерн угода +)'!$B61)</f>
        <v>500337.5</v>
      </c>
      <c r="AU61" s="85" t="n">
        <f aca="false">SUMIFS(Валюта!AV$4:AV$1170,Валюта!$B$4:$B$1170,'Група (зерн угода +)'!$B61)</f>
        <v>574080</v>
      </c>
      <c r="AV61" s="85" t="n">
        <f aca="false">SUMIFS(Валюта!AW$4:AW$1170,Валюта!$B$4:$B$1170,'Група (зерн угода +)'!$B61)</f>
        <v>1306084.05</v>
      </c>
      <c r="AW61" s="85" t="n">
        <f aca="false">SUMIFS(Валюта!AX$4:AX$1170,Валюта!$B$4:$B$1170,'Група (зерн угода +)'!$B61)</f>
        <v>4590849.91</v>
      </c>
      <c r="AX61" s="85" t="n">
        <f aca="false">SUMIFS(Валюта!AY$4:AY$1170,Валюта!$B$4:$B$1170,'Група (зерн угода +)'!$B61)</f>
        <v>2060865.47</v>
      </c>
      <c r="AY61" s="85" t="n">
        <f aca="false">SUMIFS(Валюта!AZ$4:AZ$1170,Валюта!$B$4:$B$1170,'Група (зерн угода +)'!$B61)</f>
        <v>528610.99</v>
      </c>
      <c r="AZ61" s="85" t="n">
        <f aca="false">SUMIFS(Валюта!BA$4:BA$1170,Валюта!$B$4:$B$1170,'Група (зерн угода +)'!$B61)</f>
        <v>729509.55</v>
      </c>
      <c r="BA61" s="85" t="n">
        <f aca="false">SUMIFS(Валюта!BB$4:BB$1170,Валюта!$B$4:$B$1170,'Група (зерн угода +)'!$B61)</f>
        <v>1176634.83</v>
      </c>
      <c r="BB61" s="85" t="n">
        <f aca="false">SUMIFS(Валюта!BC$4:BC$1170,Валюта!$B$4:$B$1170,'Група (зерн угода +)'!$B61)</f>
        <v>1038238.66</v>
      </c>
      <c r="BC61" s="85" t="n">
        <f aca="false">SUMIFS(Валюта!BD$4:BD$1170,Валюта!$B$4:$B$1170,'Група (зерн угода +)'!$B61)</f>
        <v>366538.22</v>
      </c>
      <c r="BD61" s="85" t="n">
        <f aca="false">SUMIFS(Валюта!BE$4:BE$1170,Валюта!$B$4:$B$1170,'Група (зерн угода +)'!$B61)</f>
        <v>1099798.2</v>
      </c>
      <c r="BE61" s="85" t="n">
        <f aca="false">SUMIFS(Валюта!BF$4:BF$1170,Валюта!$B$4:$B$1170,'Група (зерн угода +)'!$B61)</f>
        <v>1815920</v>
      </c>
      <c r="BF61" s="85" t="n">
        <f aca="false">SUMIFS(Валюта!BG$4:BG$1170,Валюта!$B$4:$B$1170,'Група (зерн угода +)'!$B61)</f>
        <v>724700.48</v>
      </c>
      <c r="BG61" s="85" t="n">
        <f aca="false">SUMIFS(Валюта!BH$4:BH$1170,Валюта!$B$4:$B$1170,'Група (зерн угода +)'!$B61)</f>
        <v>1280943.8</v>
      </c>
      <c r="BH61" s="85" t="n">
        <f aca="false">SUMIFS(Валюта!BI$4:BI$1170,Валюта!$B$4:$B$1170,'Група (зерн угода +)'!$B61)</f>
        <v>848482.87</v>
      </c>
      <c r="BI61" s="85" t="n">
        <f aca="false">SUMIFS(Валюта!BJ$4:BJ$1170,Валюта!$B$4:$B$1170,'Група (зерн угода +)'!$B61)</f>
        <v>2997253.79</v>
      </c>
      <c r="BJ61" s="85" t="n">
        <f aca="false">SUMIFS(Валюта!BK$4:BK$1170,Валюта!$B$4:$B$1170,'Група (зерн угода +)'!$B61)</f>
        <v>624585.25</v>
      </c>
      <c r="BK61" s="85" t="n">
        <f aca="false">VLOOKUP('Група (зерн угода +)'!$B61,'TOП-30'!$B$8:$S$103,'TOП-30'!H$1,0)*1000</f>
        <v>536021.37</v>
      </c>
      <c r="BL61" s="85" t="n">
        <f aca="false">VLOOKUP('Група (зерн угода +)'!$B61,'TOП-30'!$B$8:$S$103,'TOП-30'!I$1,0)*1000</f>
        <v>746163.26</v>
      </c>
      <c r="BM61" s="85" t="n">
        <f aca="false">VLOOKUP('Група (зерн угода +)'!$B61,'TOП-30'!$B$8:$S$103,'TOП-30'!J$1,0)*1000</f>
        <v>225361.339999999</v>
      </c>
      <c r="BN61" s="85" t="n">
        <f aca="false">VLOOKUP('Група (зерн угода +)'!$B61,'TOП-30'!$B$8:$S$103,'TOП-30'!K$1,0)*1000</f>
        <v>9939454.03</v>
      </c>
      <c r="BO61" s="85" t="n">
        <f aca="false">VLOOKUP('Група (зерн угода +)'!$B61,'TOП-30'!$B$8:$S$103,'TOП-30'!L$1,0)*1000</f>
        <v>541347.56</v>
      </c>
      <c r="BP61" s="85" t="n">
        <f aca="false">VLOOKUP('Група (зерн угода +)'!$B61,'TOП-30'!$B$8:$S$103,'TOП-30'!M$1,0)*1000</f>
        <v>4657652.44</v>
      </c>
      <c r="BQ61" s="85" t="n">
        <f aca="false">VLOOKUP('Група (зерн угода +)'!$B61,'TOП-30'!$B$8:$S$103,'TOП-30'!N$1,0)*1000</f>
        <v>312000</v>
      </c>
      <c r="BR61" s="85" t="n">
        <f aca="false">VLOOKUP('Група (зерн угода +)'!$B61,'TOП-30'!$B$8:$S$103,'TOП-30'!O$1,0)*1000</f>
        <v>486000</v>
      </c>
      <c r="BS61" s="85" t="n">
        <f aca="false">VLOOKUP('Група (зерн угода +)'!$B61,'TOП-30'!$B$8:$S$103,'TOП-30'!P$1,0)*1000</f>
        <v>3533000</v>
      </c>
      <c r="BT61" s="85" t="n">
        <f aca="false">VLOOKUP('Група (зерн угода +)'!$B61,'TOП-30'!$B$8:$S$103,'TOП-30'!Q$1,0)*1000</f>
        <v>432000</v>
      </c>
      <c r="BU61" s="85" t="n">
        <f aca="false">VLOOKUP('Група (зерн угода +)'!$B61,'TOП-30'!$B$8:$S$103,'TOП-30'!R$1,0)*1000</f>
        <v>2226000</v>
      </c>
      <c r="BV61" s="85" t="n">
        <f aca="false">VLOOKUP('Група (зерн угода +)'!$B61,'TOП-30'!$B$8:$S$103,'TOП-30'!S$1,0)*1000</f>
        <v>2953000</v>
      </c>
      <c r="BW61" s="104" t="n">
        <f aca="false">VLOOKUP('Група (зерн угода +)'!$B61,'Групи exp окремо'!$A$3:$AF$98,'Групи exp окремо'!U$107,0)*1000</f>
        <v>403000</v>
      </c>
      <c r="BX61" s="104" t="n">
        <f aca="false">VLOOKUP('Група (зерн угода +)'!$B61,'Групи exp окремо'!$A$3:$AF$98,'Групи exp окремо'!V$107,0)*1000</f>
        <v>574000</v>
      </c>
      <c r="BY61" s="104" t="n">
        <f aca="false">VLOOKUP('Група (зерн угода +)'!$B61,'Групи exp окремо'!$A$3:$AF$98,'Групи exp окремо'!W$107,0)*1000</f>
        <v>847000</v>
      </c>
      <c r="BZ61" s="104" t="n">
        <f aca="false">VLOOKUP('Група (зерн угода +)'!$B61,'Групи exp окремо'!$A$3:$AF$98,'Групи exp окремо'!X$107,0)*1000</f>
        <v>827000</v>
      </c>
      <c r="CA61" s="104" t="n">
        <f aca="false">VLOOKUP('Група (зерн угода +)'!$B61,'Групи exp окремо'!$A$3:$AF$98,'Групи exp окремо'!Y$107,0)*1000</f>
        <v>1339000</v>
      </c>
      <c r="CB61" s="104" t="n">
        <f aca="false">VLOOKUP('Група (зерн угода +)'!$B61,'Групи exp окремо'!$A$3:$AF$98,'Групи exp окремо'!Z$107,0)*1000</f>
        <v>1380000</v>
      </c>
      <c r="CW61" s="17"/>
      <c r="CX61" s="17"/>
      <c r="CY61" s="17"/>
      <c r="CZ61" s="17"/>
      <c r="DA61" s="17"/>
      <c r="DB61" s="17"/>
    </row>
    <row r="62" customFormat="false" ht="18" hidden="true" customHeight="true" outlineLevel="1" collapsed="false">
      <c r="B62" s="0" t="s">
        <v>1523</v>
      </c>
      <c r="C62" s="85" t="n">
        <f aca="false">SUMIFS(Валюта!D$4:D$1170,Валюта!$B$4:$B$1170,'Група (зерн угода +)'!$B62)</f>
        <v>3690780</v>
      </c>
      <c r="D62" s="85" t="n">
        <f aca="false">SUMIFS(Валюта!E$4:E$1170,Валюта!$B$4:$B$1170,'Група (зерн угода +)'!$B62)</f>
        <v>14752170</v>
      </c>
      <c r="E62" s="85" t="n">
        <f aca="false">SUMIFS(Валюта!F$4:F$1170,Валюта!$B$4:$B$1170,'Група (зерн угода +)'!$B62)</f>
        <v>21661820</v>
      </c>
      <c r="F62" s="85" t="n">
        <f aca="false">SUMIFS(Валюта!G$4:G$1170,Валюта!$B$4:$B$1170,'Група (зерн угода +)'!$B62)</f>
        <v>11040357.6</v>
      </c>
      <c r="G62" s="85" t="n">
        <f aca="false">SUMIFS(Валюта!H$4:H$1170,Валюта!$B$4:$B$1170,'Група (зерн угода +)'!$B62)</f>
        <v>25645427.97</v>
      </c>
      <c r="H62" s="85" t="n">
        <f aca="false">SUMIFS(Валюта!I$4:I$1170,Валюта!$B$4:$B$1170,'Група (зерн угода +)'!$B62)</f>
        <v>32148307.91</v>
      </c>
      <c r="I62" s="85" t="n">
        <f aca="false">SUMIFS(Валюта!J$4:J$1170,Валюта!$B$4:$B$1170,'Група (зерн угода +)'!$B62)</f>
        <v>31947290</v>
      </c>
      <c r="J62" s="85" t="n">
        <f aca="false">SUMIFS(Валюта!K$4:K$1170,Валюта!$B$4:$B$1170,'Група (зерн угода +)'!$B62)</f>
        <v>14789979.71</v>
      </c>
      <c r="K62" s="85" t="n">
        <f aca="false">SUMIFS(Валюта!L$4:L$1170,Валюта!$B$4:$B$1170,'Група (зерн угода +)'!$B62)</f>
        <v>31067630</v>
      </c>
      <c r="L62" s="85" t="n">
        <f aca="false">SUMIFS(Валюта!M$4:M$1170,Валюта!$B$4:$B$1170,'Група (зерн угода +)'!$B62)</f>
        <v>7274080</v>
      </c>
      <c r="M62" s="85" t="n">
        <f aca="false">SUMIFS(Валюта!N$4:N$1170,Валюта!$B$4:$B$1170,'Група (зерн угода +)'!$B62)</f>
        <v>31925730</v>
      </c>
      <c r="N62" s="85" t="n">
        <f aca="false">SUMIFS(Валюта!O$4:O$1170,Валюта!$B$4:$B$1170,'Група (зерн угода +)'!$B62)</f>
        <v>18758870</v>
      </c>
      <c r="O62" s="85" t="n">
        <f aca="false">SUMIFS(Валюта!P$4:P$1170,Валюта!$B$4:$B$1170,'Група (зерн угода +)'!$B62)</f>
        <v>6033220</v>
      </c>
      <c r="P62" s="85" t="n">
        <f aca="false">SUMIFS(Валюта!Q$4:Q$1170,Валюта!$B$4:$B$1170,'Група (зерн угода +)'!$B62)</f>
        <v>7755230</v>
      </c>
      <c r="Q62" s="85" t="n">
        <f aca="false">SUMIFS(Валюта!R$4:R$1170,Валюта!$B$4:$B$1170,'Група (зерн угода +)'!$B62)</f>
        <v>23584460</v>
      </c>
      <c r="R62" s="85" t="n">
        <f aca="false">SUMIFS(Валюта!S$4:S$1170,Валюта!$B$4:$B$1170,'Група (зерн угода +)'!$B62)</f>
        <v>17012640</v>
      </c>
      <c r="S62" s="85" t="n">
        <f aca="false">SUMIFS(Валюта!T$4:T$1170,Валюта!$B$4:$B$1170,'Група (зерн угода +)'!$B62)</f>
        <v>14498340</v>
      </c>
      <c r="T62" s="85" t="n">
        <f aca="false">SUMIFS(Валюта!U$4:U$1170,Валюта!$B$4:$B$1170,'Група (зерн угода +)'!$B62)</f>
        <v>12536820</v>
      </c>
      <c r="U62" s="85" t="n">
        <f aca="false">SUMIFS(Валюта!V$4:V$1170,Валюта!$B$4:$B$1170,'Група (зерн угода +)'!$B62)</f>
        <v>40546440</v>
      </c>
      <c r="V62" s="85" t="n">
        <f aca="false">SUMIFS(Валюта!W$4:W$1170,Валюта!$B$4:$B$1170,'Група (зерн угода +)'!$B62)</f>
        <v>6263880</v>
      </c>
      <c r="W62" s="85" t="n">
        <f aca="false">SUMIFS(Валюта!X$4:X$1170,Валюта!$B$4:$B$1170,'Група (зерн угода +)'!$B62)</f>
        <v>38061260</v>
      </c>
      <c r="X62" s="85" t="n">
        <f aca="false">SUMIFS(Валюта!Y$4:Y$1170,Валюта!$B$4:$B$1170,'Група (зерн угода +)'!$B62)</f>
        <v>5060210</v>
      </c>
      <c r="Y62" s="85" t="n">
        <f aca="false">SUMIFS(Валюта!Z$4:Z$1170,Валюта!$B$4:$B$1170,'Група (зерн угода +)'!$B62)</f>
        <v>40016270</v>
      </c>
      <c r="Z62" s="85" t="n">
        <f aca="false">SUMIFS(Валюта!AA$4:AA$1170,Валюта!$B$4:$B$1170,'Група (зерн угода +)'!$B62)</f>
        <v>6097030</v>
      </c>
      <c r="AA62" s="85" t="n">
        <f aca="false">SUMIFS(Валюта!AB$4:AB$1170,Валюта!$B$4:$B$1170,'Група (зерн угода +)'!$B62)</f>
        <v>3962620</v>
      </c>
      <c r="AB62" s="85" t="n">
        <f aca="false">SUMIFS(Валюта!AC$4:AC$1170,Валюта!$B$4:$B$1170,'Група (зерн угода +)'!$B62)</f>
        <v>6219630</v>
      </c>
      <c r="AC62" s="85" t="n">
        <f aca="false">SUMIFS(Валюта!AD$4:AD$1170,Валюта!$B$4:$B$1170,'Група (зерн угода +)'!$B62)</f>
        <v>10743380</v>
      </c>
      <c r="AD62" s="85" t="n">
        <f aca="false">SUMIFS(Валюта!AE$4:AE$1170,Валюта!$B$4:$B$1170,'Група (зерн угода +)'!$B62)</f>
        <v>27700540</v>
      </c>
      <c r="AE62" s="85" t="n">
        <f aca="false">SUMIFS(Валюта!AF$4:AF$1170,Валюта!$B$4:$B$1170,'Група (зерн угода +)'!$B62)</f>
        <v>12091430</v>
      </c>
      <c r="AF62" s="85" t="n">
        <f aca="false">SUMIFS(Валюта!AG$4:AG$1170,Валюта!$B$4:$B$1170,'Група (зерн угода +)'!$B62)</f>
        <v>10368270</v>
      </c>
      <c r="AG62" s="85" t="n">
        <f aca="false">SUMIFS(Валюта!AH$4:AH$1170,Валюта!$B$4:$B$1170,'Група (зерн угода +)'!$B62)</f>
        <v>20178740</v>
      </c>
      <c r="AH62" s="85" t="n">
        <f aca="false">SUMIFS(Валюта!AI$4:AI$1170,Валюта!$B$4:$B$1170,'Група (зерн угода +)'!$B62)</f>
        <v>10316300</v>
      </c>
      <c r="AI62" s="85" t="n">
        <f aca="false">SUMIFS(Валюта!AJ$4:AJ$1170,Валюта!$B$4:$B$1170,'Група (зерн угода +)'!$B62)</f>
        <v>5877630</v>
      </c>
      <c r="AJ62" s="85" t="n">
        <f aca="false">SUMIFS(Валюта!AK$4:AK$1170,Валюта!$B$4:$B$1170,'Група (зерн угода +)'!$B62)</f>
        <v>9375620</v>
      </c>
      <c r="AK62" s="85" t="n">
        <f aca="false">SUMIFS(Валюта!AL$4:AL$1170,Валюта!$B$4:$B$1170,'Група (зерн угода +)'!$B62)</f>
        <v>3803000</v>
      </c>
      <c r="AL62" s="85" t="n">
        <f aca="false">SUMIFS(Валюта!AM$4:AM$1170,Валюта!$B$4:$B$1170,'Група (зерн угода +)'!$B62)</f>
        <v>9193580</v>
      </c>
      <c r="AM62" s="85" t="n">
        <f aca="false">SUMIFS(Валюта!AN$4:AN$1170,Валюта!$B$4:$B$1170,'Група (зерн угода +)'!$B62)</f>
        <v>17226480</v>
      </c>
      <c r="AN62" s="85" t="n">
        <f aca="false">SUMIFS(Валюта!AO$4:AO$1170,Валюта!$B$4:$B$1170,'Група (зерн угода +)'!$B62)</f>
        <v>10144200</v>
      </c>
      <c r="AO62" s="85" t="n">
        <f aca="false">SUMIFS(Валюта!AP$4:AP$1170,Валюта!$B$4:$B$1170,'Група (зерн угода +)'!$B62)</f>
        <v>10905460</v>
      </c>
      <c r="AP62" s="85" t="n">
        <f aca="false">SUMIFS(Валюта!AQ$4:AQ$1170,Валюта!$B$4:$B$1170,'Група (зерн угода +)'!$B62)</f>
        <v>15259520</v>
      </c>
      <c r="AQ62" s="85" t="n">
        <f aca="false">SUMIFS(Валюта!AR$4:AR$1170,Валюта!$B$4:$B$1170,'Група (зерн угода +)'!$B62)</f>
        <v>7782630</v>
      </c>
      <c r="AR62" s="85" t="n">
        <f aca="false">SUMIFS(Валюта!AS$4:AS$1170,Валюта!$B$4:$B$1170,'Група (зерн угода +)'!$B62)</f>
        <v>13827210</v>
      </c>
      <c r="AS62" s="85" t="n">
        <f aca="false">SUMIFS(Валюта!AT$4:AT$1170,Валюта!$B$4:$B$1170,'Група (зерн угода +)'!$B62)</f>
        <v>16497680</v>
      </c>
      <c r="AT62" s="85" t="n">
        <f aca="false">SUMIFS(Валюта!AU$4:AU$1170,Валюта!$B$4:$B$1170,'Група (зерн угода +)'!$B62)</f>
        <v>8670430</v>
      </c>
      <c r="AU62" s="85" t="n">
        <f aca="false">SUMIFS(Валюта!AV$4:AV$1170,Валюта!$B$4:$B$1170,'Група (зерн угода +)'!$B62)</f>
        <v>9843600</v>
      </c>
      <c r="AV62" s="85" t="n">
        <f aca="false">SUMIFS(Валюта!AW$4:AW$1170,Валюта!$B$4:$B$1170,'Група (зерн угода +)'!$B62)</f>
        <v>10423760</v>
      </c>
      <c r="AW62" s="85" t="n">
        <f aca="false">SUMIFS(Валюта!AX$4:AX$1170,Валюта!$B$4:$B$1170,'Група (зерн угода +)'!$B62)</f>
        <v>11408040</v>
      </c>
      <c r="AX62" s="85" t="n">
        <f aca="false">SUMIFS(Валюта!AY$4:AY$1170,Валюта!$B$4:$B$1170,'Група (зерн угода +)'!$B62)</f>
        <v>8461240</v>
      </c>
      <c r="AY62" s="85" t="n">
        <f aca="false">SUMIFS(Валюта!AZ$4:AZ$1170,Валюта!$B$4:$B$1170,'Група (зерн угода +)'!$B62)</f>
        <v>7243130</v>
      </c>
      <c r="AZ62" s="85" t="n">
        <f aca="false">SUMIFS(Валюта!BA$4:BA$1170,Валюта!$B$4:$B$1170,'Група (зерн угода +)'!$B62)</f>
        <v>10519630</v>
      </c>
      <c r="BA62" s="85" t="n">
        <f aca="false">SUMIFS(Валюта!BB$4:BB$1170,Валюта!$B$4:$B$1170,'Група (зерн угода +)'!$B62)</f>
        <v>9996700</v>
      </c>
      <c r="BB62" s="85" t="n">
        <f aca="false">SUMIFS(Валюта!BC$4:BC$1170,Валюта!$B$4:$B$1170,'Група (зерн угода +)'!$B62)</f>
        <v>32655711.46</v>
      </c>
      <c r="BC62" s="85" t="n">
        <f aca="false">SUMIFS(Валюта!BD$4:BD$1170,Валюта!$B$4:$B$1170,'Група (зерн угода +)'!$B62)</f>
        <v>17704080</v>
      </c>
      <c r="BD62" s="85" t="n">
        <f aca="false">SUMIFS(Валюта!BE$4:BE$1170,Валюта!$B$4:$B$1170,'Група (зерн угода +)'!$B62)</f>
        <v>8038290</v>
      </c>
      <c r="BE62" s="85" t="n">
        <f aca="false">SUMIFS(Валюта!BF$4:BF$1170,Валюта!$B$4:$B$1170,'Група (зерн угода +)'!$B62)</f>
        <v>24394619.65</v>
      </c>
      <c r="BF62" s="85" t="n">
        <f aca="false">SUMIFS(Валюта!BG$4:BG$1170,Валюта!$B$4:$B$1170,'Група (зерн угода +)'!$B62)</f>
        <v>12214690</v>
      </c>
      <c r="BG62" s="85" t="n">
        <f aca="false">SUMIFS(Валюта!BH$4:BH$1170,Валюта!$B$4:$B$1170,'Група (зерн угода +)'!$B62)</f>
        <v>6513580</v>
      </c>
      <c r="BH62" s="85" t="n">
        <f aca="false">SUMIFS(Валюта!BI$4:BI$1170,Валюта!$B$4:$B$1170,'Група (зерн угода +)'!$B62)</f>
        <v>8214170</v>
      </c>
      <c r="BI62" s="85" t="n">
        <f aca="false">SUMIFS(Валюта!BJ$4:BJ$1170,Валюта!$B$4:$B$1170,'Група (зерн угода +)'!$B62)</f>
        <v>6235210</v>
      </c>
      <c r="BJ62" s="85" t="n">
        <f aca="false">SUMIFS(Валюта!BK$4:BK$1170,Валюта!$B$4:$B$1170,'Група (зерн угода +)'!$B62)</f>
        <v>12064030</v>
      </c>
      <c r="BK62" s="85" t="n">
        <f aca="false">VLOOKUP('Група (зерн угода +)'!$B62,'TOП-30'!$B$8:$S$103,'TOП-30'!H$1,0)*1000</f>
        <v>6983740</v>
      </c>
      <c r="BL62" s="85" t="n">
        <f aca="false">VLOOKUP('Група (зерн угода +)'!$B62,'TOП-30'!$B$8:$S$103,'TOП-30'!I$1,0)*1000</f>
        <v>10478410</v>
      </c>
      <c r="BM62" s="85" t="n">
        <f aca="false">VLOOKUP('Група (зерн угода +)'!$B62,'TOП-30'!$B$8:$S$103,'TOП-30'!J$1,0)*1000</f>
        <v>3307572.07</v>
      </c>
      <c r="BN62" s="85" t="n">
        <f aca="false">VLOOKUP('Група (зерн угода +)'!$B62,'TOП-30'!$B$8:$S$103,'TOП-30'!K$1,0)*1000</f>
        <v>3751277.93</v>
      </c>
      <c r="BO62" s="85" t="n">
        <f aca="false">VLOOKUP('Група (зерн угода +)'!$B62,'TOП-30'!$B$8:$S$103,'TOП-30'!L$1,0)*1000</f>
        <v>5501207.87</v>
      </c>
      <c r="BP62" s="85" t="n">
        <f aca="false">VLOOKUP('Група (зерн угода +)'!$B62,'TOП-30'!$B$8:$S$103,'TOП-30'!M$1,0)*1000</f>
        <v>3311792.13</v>
      </c>
      <c r="BQ62" s="85" t="n">
        <f aca="false">VLOOKUP('Група (зерн угода +)'!$B62,'TOП-30'!$B$8:$S$103,'TOП-30'!N$1,0)*1000</f>
        <v>4007000</v>
      </c>
      <c r="BR62" s="85" t="n">
        <f aca="false">VLOOKUP('Група (зерн угода +)'!$B62,'TOП-30'!$B$8:$S$103,'TOП-30'!O$1,0)*1000</f>
        <v>2595000</v>
      </c>
      <c r="BS62" s="85" t="n">
        <f aca="false">VLOOKUP('Група (зерн угода +)'!$B62,'TOП-30'!$B$8:$S$103,'TOП-30'!P$1,0)*1000</f>
        <v>3772000</v>
      </c>
      <c r="BT62" s="85" t="n">
        <f aca="false">VLOOKUP('Група (зерн угода +)'!$B62,'TOП-30'!$B$8:$S$103,'TOП-30'!Q$1,0)*1000</f>
        <v>2501000</v>
      </c>
      <c r="BU62" s="85" t="n">
        <f aca="false">VLOOKUP('Група (зерн угода +)'!$B62,'TOП-30'!$B$8:$S$103,'TOП-30'!R$1,0)*1000</f>
        <v>3234000</v>
      </c>
      <c r="BV62" s="85" t="n">
        <f aca="false">VLOOKUP('Група (зерн угода +)'!$B62,'TOП-30'!$B$8:$S$103,'TOП-30'!S$1,0)*1000</f>
        <v>3028000</v>
      </c>
      <c r="BW62" s="104" t="n">
        <f aca="false">VLOOKUP('Група (зерн угода +)'!$B62,'Групи exp окремо'!$A$3:$AF$98,'Групи exp окремо'!U$107,0)*1000</f>
        <v>2856000</v>
      </c>
      <c r="BX62" s="104" t="n">
        <f aca="false">VLOOKUP('Група (зерн угода +)'!$B62,'Групи exp окремо'!$A$3:$AF$98,'Групи exp окремо'!V$107,0)*1000</f>
        <v>2691000</v>
      </c>
      <c r="BY62" s="104" t="n">
        <f aca="false">VLOOKUP('Група (зерн угода +)'!$B62,'Групи exp окремо'!$A$3:$AF$98,'Групи exp окремо'!W$107,0)*1000</f>
        <v>3185000</v>
      </c>
      <c r="BZ62" s="104" t="n">
        <f aca="false">VLOOKUP('Група (зерн угода +)'!$B62,'Групи exp окремо'!$A$3:$AF$98,'Групи exp окремо'!X$107,0)*1000</f>
        <v>3561000</v>
      </c>
      <c r="CA62" s="104" t="n">
        <f aca="false">VLOOKUP('Група (зерн угода +)'!$B62,'Групи exp окремо'!$A$3:$AF$98,'Групи exp окремо'!Y$107,0)*1000</f>
        <v>3324000</v>
      </c>
      <c r="CB62" s="104" t="n">
        <f aca="false">VLOOKUP('Група (зерн угода +)'!$B62,'Групи exp окремо'!$A$3:$AF$98,'Групи exp окремо'!Z$107,0)*1000</f>
        <v>3076000</v>
      </c>
      <c r="CW62" s="17"/>
      <c r="CX62" s="17"/>
      <c r="CY62" s="17"/>
      <c r="CZ62" s="17"/>
      <c r="DA62" s="17"/>
      <c r="DB62" s="17"/>
    </row>
    <row r="63" customFormat="false" ht="18" hidden="false" customHeight="false" outlineLevel="0" collapsed="false"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492"/>
      <c r="BH63" s="492"/>
      <c r="BI63" s="492"/>
      <c r="BJ63" s="492"/>
      <c r="BM63" s="117" t="n">
        <f aca="false">SUM(BK56:BM56)/SUM(AY56:BA56)-1</f>
        <v>-0.0919141233620732</v>
      </c>
      <c r="BP63" s="117" t="n">
        <f aca="false">SUM(BN56:BP56)/SUM(BB56:BD56)-1</f>
        <v>-0.212300702311186</v>
      </c>
      <c r="BS63" s="117" t="n">
        <f aca="false">SUM(BQ56:BS56)/SUM(BE56:BG56)-1</f>
        <v>-0.277757302633434</v>
      </c>
      <c r="BV63" s="117" t="n">
        <f aca="false">SUM(BT56:BV56)/SUM(BH56:BJ56)-1</f>
        <v>-0.397175085832831</v>
      </c>
      <c r="BW63" s="117" t="n">
        <f aca="false">SUM(BU56:BW56)/SUM(BI56:BK56)-1</f>
        <v>-0.41348402296314</v>
      </c>
      <c r="BX63" s="117" t="n">
        <f aca="false">SUM(BV56:BX56)/SUM(BJ56:BL56)-1</f>
        <v>-0.404086799655935</v>
      </c>
      <c r="BY63" s="117" t="n">
        <f aca="false">SUM(BW56:BY56)/SUM(BK56:BM56)-1</f>
        <v>-0.343459132482171</v>
      </c>
      <c r="BZ63" s="117" t="n">
        <f aca="false">SUM(BX56:BZ56)/SUM(BL56:BN56)-1</f>
        <v>-0.34961670365685</v>
      </c>
      <c r="CA63" s="117" t="n">
        <f aca="false">SUM(BY56:CA56)/SUM(BM56:BO56)-1</f>
        <v>-0.290978294064901</v>
      </c>
      <c r="CB63" s="117" t="n">
        <f aca="false">SUM(BZ56:CB56)/SUM(BN56:BP56)-1</f>
        <v>-0.256860134169242</v>
      </c>
      <c r="CC63" s="117" t="n">
        <f aca="false">SUM(CA56:CC56)/SUM(BO56:BQ56)-1</f>
        <v>-0.131909617036108</v>
      </c>
      <c r="CD63" s="117" t="n">
        <f aca="false">SUM(CB56:CD56)/SUM(BP56:BR56)-1</f>
        <v>-0.0497452746903556</v>
      </c>
      <c r="CE63" s="117" t="n">
        <f aca="false">SUM(CC56:CE56)/SUM(BQ56:BS56)-1</f>
        <v>-0.00142862807529609</v>
      </c>
      <c r="CF63" s="117" t="n">
        <f aca="false">SUM(CD56:CF56)/SUM(BR56:BT56)-1</f>
        <v>0.0952319587250448</v>
      </c>
      <c r="CG63" s="117" t="n">
        <f aca="false">SUM(CE56:CG56)/SUM(BS56:BU56)-1</f>
        <v>0.13670225988533</v>
      </c>
      <c r="CH63" s="117" t="n">
        <f aca="false">SUM(CF56:CH56)/SUM(BT56:BV56)-1</f>
        <v>0.176603472972731</v>
      </c>
      <c r="CI63" s="117"/>
      <c r="CJ63" s="117"/>
      <c r="CK63" s="117"/>
      <c r="CL63" s="117"/>
      <c r="CM63" s="117"/>
      <c r="CN63" s="117"/>
      <c r="CO63" s="117"/>
      <c r="CP63" s="117"/>
      <c r="CQ63" s="117"/>
      <c r="CR63" s="117"/>
      <c r="CS63" s="117"/>
      <c r="CT63" s="117"/>
      <c r="CW63" s="17"/>
      <c r="CX63" s="17"/>
      <c r="CY63" s="17"/>
      <c r="CZ63" s="17"/>
      <c r="DA63" s="17"/>
      <c r="DB63" s="17"/>
    </row>
    <row r="64" customFormat="false" ht="18" hidden="false" customHeight="false" outlineLevel="0" collapsed="false">
      <c r="B64" s="493" t="s">
        <v>104</v>
      </c>
      <c r="C64" s="494" t="n">
        <f aca="false">SUM(C65:C117)/10^6</f>
        <v>418.81129853</v>
      </c>
      <c r="D64" s="494" t="n">
        <f aca="false">SUM(D65:D117)/10^6</f>
        <v>488.36568327</v>
      </c>
      <c r="E64" s="494" t="n">
        <f aca="false">SUM(E65:E117)/10^6</f>
        <v>625.78068042</v>
      </c>
      <c r="F64" s="494" t="n">
        <f aca="false">SUM(F65:F117)/10^6</f>
        <v>545.56874997</v>
      </c>
      <c r="G64" s="494" t="n">
        <f aca="false">SUM(G65:G117)/10^6</f>
        <v>576.20963661</v>
      </c>
      <c r="H64" s="494" t="n">
        <f aca="false">SUM(H65:H117)/10^6</f>
        <v>664.16306579</v>
      </c>
      <c r="I64" s="494" t="n">
        <f aca="false">SUM(I65:I117)/10^6</f>
        <v>603.41823375</v>
      </c>
      <c r="J64" s="494" t="n">
        <f aca="false">SUM(J65:J117)/10^6</f>
        <v>667.78529149</v>
      </c>
      <c r="K64" s="494" t="n">
        <f aca="false">SUM(K65:K117)/10^6</f>
        <v>700.67107321</v>
      </c>
      <c r="L64" s="494" t="n">
        <f aca="false">SUM(L65:L117)/10^6</f>
        <v>686.28023062</v>
      </c>
      <c r="M64" s="494" t="n">
        <f aca="false">SUM(M65:M117)/10^6</f>
        <v>696.19228598</v>
      </c>
      <c r="N64" s="494" t="n">
        <f aca="false">SUM(N65:N117)/10^6</f>
        <v>703.71955858</v>
      </c>
      <c r="O64" s="494" t="n">
        <f aca="false">SUM(O65:O117)/10^6</f>
        <v>640.54062487</v>
      </c>
      <c r="P64" s="494" t="n">
        <f aca="false">SUM(P65:P117)/10^6</f>
        <v>620.70070315</v>
      </c>
      <c r="Q64" s="494" t="n">
        <f aca="false">SUM(Q65:Q117)/10^6</f>
        <v>681.57912807</v>
      </c>
      <c r="R64" s="494" t="n">
        <f aca="false">SUM(R65:R117)/10^6</f>
        <v>683.1797269</v>
      </c>
      <c r="S64" s="494" t="n">
        <f aca="false">SUM(S65:S117)/10^6</f>
        <v>782.05559124</v>
      </c>
      <c r="T64" s="494" t="n">
        <f aca="false">SUM(T65:T117)/10^6</f>
        <v>710.53395271</v>
      </c>
      <c r="U64" s="494" t="n">
        <f aca="false">SUM(U65:U117)/10^6</f>
        <v>679.70596201</v>
      </c>
      <c r="V64" s="494" t="n">
        <f aca="false">SUM(V65:V117)/10^6</f>
        <v>724.92110291</v>
      </c>
      <c r="W64" s="494" t="n">
        <f aca="false">SUM(W65:W117)/10^6</f>
        <v>644.45698338</v>
      </c>
      <c r="X64" s="494" t="n">
        <f aca="false">SUM(X65:X117)/10^6</f>
        <v>743.81177807</v>
      </c>
      <c r="Y64" s="494" t="n">
        <f aca="false">SUM(Y65:Y117)/10^6</f>
        <v>679.36424352</v>
      </c>
      <c r="Z64" s="494" t="n">
        <f aca="false">SUM(Z65:Z117)/10^6</f>
        <v>717.1412554</v>
      </c>
      <c r="AA64" s="494" t="n">
        <f aca="false">SUM(AA65:AA117)/10^6</f>
        <v>589.25091985</v>
      </c>
      <c r="AB64" s="494" t="n">
        <f aca="false">SUM(AB65:AB117)/10^6</f>
        <v>647.0880172</v>
      </c>
      <c r="AC64" s="494" t="n">
        <f aca="false">SUM(AC65:AC117)/10^6</f>
        <v>724.1376132</v>
      </c>
      <c r="AD64" s="494" t="n">
        <f aca="false">SUM(AD65:AD117)/10^6</f>
        <v>665.16021227</v>
      </c>
      <c r="AE64" s="494" t="n">
        <f aca="false">SUM(AE65:AE117)/10^6</f>
        <v>764.17494682</v>
      </c>
      <c r="AF64" s="494" t="n">
        <f aca="false">SUM(AF65:AF117)/10^6</f>
        <v>693.43283148</v>
      </c>
      <c r="AG64" s="494" t="n">
        <f aca="false">SUM(AG65:AG117)/10^6</f>
        <v>712.77948802</v>
      </c>
      <c r="AH64" s="494" t="n">
        <f aca="false">SUM(AH65:AH117)/10^6</f>
        <v>662.81115524</v>
      </c>
      <c r="AI64" s="494" t="n">
        <f aca="false">SUM(AI65:AI117)/10^6</f>
        <v>686.64176467</v>
      </c>
      <c r="AJ64" s="494" t="n">
        <f aca="false">SUM(AJ65:AJ117)/10^6</f>
        <v>732.99950116</v>
      </c>
      <c r="AK64" s="494" t="n">
        <f aca="false">SUM(AK65:AK117)/10^6</f>
        <v>746.64451534</v>
      </c>
      <c r="AL64" s="494" t="n">
        <f aca="false">SUM(AL65:AL117)/10^6</f>
        <v>690.0694234</v>
      </c>
      <c r="AM64" s="494" t="n">
        <f aca="false">SUM(AM65:AM117)/10^6</f>
        <v>601.73673618</v>
      </c>
      <c r="AN64" s="494" t="n">
        <f aca="false">SUM(AN65:AN117)/10^6</f>
        <v>631.48975338</v>
      </c>
      <c r="AO64" s="494" t="n">
        <f aca="false">SUM(AO65:AO117)/10^6</f>
        <v>624.69608139</v>
      </c>
      <c r="AP64" s="494" t="n">
        <f aca="false">SUM(AP65:AP117)/10^6</f>
        <v>584.43052408</v>
      </c>
      <c r="AQ64" s="494" t="n">
        <f aca="false">SUM(AQ65:AQ117)/10^6</f>
        <v>546.58875578</v>
      </c>
      <c r="AR64" s="494" t="n">
        <f aca="false">SUM(AR65:AR117)/10^6</f>
        <v>693.0320044</v>
      </c>
      <c r="AS64" s="494" t="n">
        <f aca="false">SUM(AS65:AS117)/10^6</f>
        <v>766.76103936</v>
      </c>
      <c r="AT64" s="494" t="n">
        <f aca="false">SUM(AT65:AT117)/10^6</f>
        <v>714.27298264</v>
      </c>
      <c r="AU64" s="494" t="n">
        <f aca="false">SUM(AU65:AU117)/10^6</f>
        <v>813.87501991</v>
      </c>
      <c r="AV64" s="494" t="n">
        <f aca="false">SUM(AV65:AV117)/10^6</f>
        <v>797.86193079</v>
      </c>
      <c r="AW64" s="494" t="n">
        <f aca="false">SUM(AW65:AW117)/10^6</f>
        <v>732.45149632</v>
      </c>
      <c r="AX64" s="494" t="n">
        <f aca="false">SUM(AX65:AX117)/10^6</f>
        <v>776.0639995</v>
      </c>
      <c r="AY64" s="494" t="n">
        <f aca="false">SUM(AY65:AY117)/10^6</f>
        <v>646.83361197</v>
      </c>
      <c r="AZ64" s="494" t="n">
        <f aca="false">SUM(AZ65:AZ117)/10^6</f>
        <v>717.51705623</v>
      </c>
      <c r="BA64" s="494" t="n">
        <f aca="false">SUM(BA65:BA117)/10^6</f>
        <v>882.74970542</v>
      </c>
      <c r="BB64" s="494" t="n">
        <f aca="false">SUM(BB65:BB117)/10^6</f>
        <v>914.96112854</v>
      </c>
      <c r="BC64" s="494" t="n">
        <f aca="false">SUM(BC65:BC117)/10^6</f>
        <v>857.96085115</v>
      </c>
      <c r="BD64" s="494" t="n">
        <f aca="false">SUM(BD65:BD117)/10^6</f>
        <v>988.92411983</v>
      </c>
      <c r="BE64" s="494" t="n">
        <f aca="false">SUM(BE65:BE117)/10^6</f>
        <v>989.93041909</v>
      </c>
      <c r="BF64" s="494" t="n">
        <f aca="false">SUM(BF65:BF117)/10^6</f>
        <v>991.30769603</v>
      </c>
      <c r="BG64" s="494" t="n">
        <f aca="false">SUM(BG65:BG117)/10^6</f>
        <v>978.4447875</v>
      </c>
      <c r="BH64" s="494" t="n">
        <f aca="false">SUM(BH65:BH117)/10^6</f>
        <v>951.41298498</v>
      </c>
      <c r="BI64" s="494" t="n">
        <f aca="false">SUM(BI65:BI117)/10^6</f>
        <v>1079.52325791</v>
      </c>
      <c r="BJ64" s="494" t="n">
        <f aca="false">SUM(BJ65:BJ117)/10^6</f>
        <v>1149.66423822</v>
      </c>
      <c r="BK64" s="494" t="n">
        <f aca="false">SUM(BK65:BK117)/10^6</f>
        <v>857.94766676</v>
      </c>
      <c r="BL64" s="494" t="n">
        <f aca="false">SUM(BL65:BL117)/10^6</f>
        <v>825.21894316</v>
      </c>
      <c r="BM64" s="494" t="n">
        <f aca="false">SUM(BM65:BM117)/10^6</f>
        <v>475.87730909</v>
      </c>
      <c r="BN64" s="494" t="n">
        <f aca="false">SUM(BN65:BN117)/10^6</f>
        <v>524.23054179</v>
      </c>
      <c r="BO64" s="494" t="n">
        <f aca="false">SUM(BO65:BO117)/10^6</f>
        <v>496.38567252</v>
      </c>
      <c r="BP64" s="494" t="n">
        <f aca="false">SUM(BP65:BP117)/10^6</f>
        <v>532.48432748</v>
      </c>
      <c r="BQ64" s="494" t="n">
        <f aca="false">SUM(BQ65:BQ117)/10^6</f>
        <v>509.894</v>
      </c>
      <c r="BR64" s="494" t="n">
        <f aca="false">SUM(BR65:BR117)/10^6</f>
        <v>405.3625392</v>
      </c>
      <c r="BS64" s="494" t="n">
        <f aca="false">SUM(BS65:BS117)/10^6</f>
        <v>512.779</v>
      </c>
      <c r="BT64" s="494" t="n">
        <f aca="false">SUM(BT65:BT117)/10^6</f>
        <v>496.327</v>
      </c>
      <c r="BU64" s="494" t="n">
        <f aca="false">SUM(BU65:BU117)/10^6</f>
        <v>488.001</v>
      </c>
      <c r="BV64" s="494" t="n">
        <f aca="false">SUM(BV65:BV117)/10^6</f>
        <v>411.802</v>
      </c>
      <c r="BW64" s="494" t="n">
        <f aca="false">SUM(BW65:BW117)/10^6</f>
        <v>380.183</v>
      </c>
      <c r="BX64" s="494" t="n">
        <f aca="false">SUM(BX65:BX117)/10^6</f>
        <v>432.576</v>
      </c>
      <c r="BY64" s="494" t="n">
        <f aca="false">SUM(BY65:BY117)/10^6</f>
        <v>542.684</v>
      </c>
      <c r="BZ64" s="494" t="n">
        <f aca="false">SUM(BZ65:BZ117)/10^6</f>
        <v>451.745</v>
      </c>
      <c r="CA64" s="494" t="n">
        <f aca="false">SUM(CA65:CA117)/10^6</f>
        <v>491.455</v>
      </c>
      <c r="CB64" s="494" t="n">
        <f aca="false">SUM(CB65:CB117)/10^6</f>
        <v>472.059</v>
      </c>
      <c r="CW64" s="495" t="n">
        <f aca="false">SUM(C64:N64)</f>
        <v>7376.96578822</v>
      </c>
      <c r="CX64" s="495" t="n">
        <f aca="false">SUM(O64:Z64)</f>
        <v>8307.99105223</v>
      </c>
      <c r="CY64" s="495" t="n">
        <f aca="false">SUM(AA64:AL64)</f>
        <v>8315.19038865</v>
      </c>
      <c r="CZ64" s="495" t="n">
        <f aca="false">SUM(AM64:AX64)</f>
        <v>8283.26032373</v>
      </c>
      <c r="DA64" s="495" t="n">
        <f aca="false">SUM(AY64:BJ64)</f>
        <v>11149.22985687</v>
      </c>
      <c r="DB64" s="495" t="n">
        <f aca="false">SUM(BK64:BV64)</f>
        <v>6536.31</v>
      </c>
    </row>
    <row r="65" customFormat="false" ht="18" hidden="true" customHeight="false" outlineLevel="1" collapsed="false">
      <c r="B65" s="0" t="s">
        <v>1493</v>
      </c>
      <c r="C65" s="85" t="n">
        <f aca="false">SUMIFS(Валюта!D$4:D$1170,Валюта!$B$4:$B$1170,'Група (зерн угода +)'!$B65)</f>
        <v>21548926.02</v>
      </c>
      <c r="D65" s="85" t="n">
        <f aca="false">SUMIFS(Валюта!E$4:E$1170,Валюта!$B$4:$B$1170,'Група (зерн угода +)'!$B65)</f>
        <v>21844539.58</v>
      </c>
      <c r="E65" s="85" t="n">
        <f aca="false">SUMIFS(Валюта!F$4:F$1170,Валюта!$B$4:$B$1170,'Група (зерн угода +)'!$B65)</f>
        <v>30708193.35</v>
      </c>
      <c r="F65" s="85" t="n">
        <f aca="false">SUMIFS(Валюта!G$4:G$1170,Валюта!$B$4:$B$1170,'Група (зерн угода +)'!$B65)</f>
        <v>30540357.56</v>
      </c>
      <c r="G65" s="85" t="n">
        <f aca="false">SUMIFS(Валюта!H$4:H$1170,Валюта!$B$4:$B$1170,'Група (зерн угода +)'!$B65)</f>
        <v>43795151.99</v>
      </c>
      <c r="H65" s="85" t="n">
        <f aca="false">SUMIFS(Валюта!I$4:I$1170,Валюта!$B$4:$B$1170,'Група (зерн угода +)'!$B65)</f>
        <v>41815457.45</v>
      </c>
      <c r="I65" s="85" t="n">
        <f aca="false">SUMIFS(Валюта!J$4:J$1170,Валюта!$B$4:$B$1170,'Група (зерн угода +)'!$B65)</f>
        <v>41621557.19</v>
      </c>
      <c r="J65" s="85" t="n">
        <f aca="false">SUMIFS(Валюта!K$4:K$1170,Валюта!$B$4:$B$1170,'Група (зерн угода +)'!$B65)</f>
        <v>43228172.75</v>
      </c>
      <c r="K65" s="85" t="n">
        <f aca="false">SUMIFS(Валюта!L$4:L$1170,Валюта!$B$4:$B$1170,'Група (зерн угода +)'!$B65)</f>
        <v>43330813.31</v>
      </c>
      <c r="L65" s="85" t="n">
        <f aca="false">SUMIFS(Валюта!M$4:M$1170,Валюта!$B$4:$B$1170,'Група (зерн угода +)'!$B65)</f>
        <v>38312293.47</v>
      </c>
      <c r="M65" s="85" t="n">
        <f aca="false">SUMIFS(Валюта!N$4:N$1170,Валюта!$B$4:$B$1170,'Група (зерн угода +)'!$B65)</f>
        <v>31247339.2</v>
      </c>
      <c r="N65" s="85" t="n">
        <f aca="false">SUMIFS(Валюта!O$4:O$1170,Валюта!$B$4:$B$1170,'Група (зерн угода +)'!$B65)</f>
        <v>34796283.61</v>
      </c>
      <c r="O65" s="85" t="n">
        <f aca="false">SUMIFS(Валюта!P$4:P$1170,Валюта!$B$4:$B$1170,'Група (зерн угода +)'!$B65)</f>
        <v>24926594.96</v>
      </c>
      <c r="P65" s="85" t="n">
        <f aca="false">SUMIFS(Валюта!Q$4:Q$1170,Валюта!$B$4:$B$1170,'Група (зерн угода +)'!$B65)</f>
        <v>21846043.36</v>
      </c>
      <c r="Q65" s="85" t="n">
        <f aca="false">SUMIFS(Валюта!R$4:R$1170,Валюта!$B$4:$B$1170,'Група (зерн угода +)'!$B65)</f>
        <v>27720208.97</v>
      </c>
      <c r="R65" s="85" t="n">
        <f aca="false">SUMIFS(Валюта!S$4:S$1170,Валюта!$B$4:$B$1170,'Група (зерн угода +)'!$B65)</f>
        <v>28720917.38</v>
      </c>
      <c r="S65" s="85" t="n">
        <f aca="false">SUMIFS(Валюта!T$4:T$1170,Валюта!$B$4:$B$1170,'Група (зерн угода +)'!$B65)</f>
        <v>48686612.39</v>
      </c>
      <c r="T65" s="85" t="n">
        <f aca="false">SUMIFS(Валюта!U$4:U$1170,Валюта!$B$4:$B$1170,'Група (зерн угода +)'!$B65)</f>
        <v>39533644.6</v>
      </c>
      <c r="U65" s="85" t="n">
        <f aca="false">SUMIFS(Валюта!V$4:V$1170,Валюта!$B$4:$B$1170,'Група (зерн угода +)'!$B65)</f>
        <v>44384533.47</v>
      </c>
      <c r="V65" s="85" t="n">
        <f aca="false">SUMIFS(Валюта!W$4:W$1170,Валюта!$B$4:$B$1170,'Група (зерн угода +)'!$B65)</f>
        <v>46339359.32</v>
      </c>
      <c r="W65" s="85" t="n">
        <f aca="false">SUMIFS(Валюта!X$4:X$1170,Валюта!$B$4:$B$1170,'Група (зерн угода +)'!$B65)</f>
        <v>47807497.76</v>
      </c>
      <c r="X65" s="85" t="n">
        <f aca="false">SUMIFS(Валюта!Y$4:Y$1170,Валюта!$B$4:$B$1170,'Група (зерн угода +)'!$B65)</f>
        <v>39415787.57</v>
      </c>
      <c r="Y65" s="85" t="n">
        <f aca="false">SUMIFS(Валюта!Z$4:Z$1170,Валюта!$B$4:$B$1170,'Група (зерн угода +)'!$B65)</f>
        <v>39270709.05</v>
      </c>
      <c r="Z65" s="85" t="n">
        <f aca="false">SUMIFS(Валюта!AA$4:AA$1170,Валюта!$B$4:$B$1170,'Група (зерн угода +)'!$B65)</f>
        <v>35469327.23</v>
      </c>
      <c r="AA65" s="85" t="n">
        <f aca="false">SUMIFS(Валюта!AB$4:AB$1170,Валюта!$B$4:$B$1170,'Група (зерн угода +)'!$B65)</f>
        <v>22552723.59</v>
      </c>
      <c r="AB65" s="85" t="n">
        <f aca="false">SUMIFS(Валюта!AC$4:AC$1170,Валюта!$B$4:$B$1170,'Група (зерн угода +)'!$B65)</f>
        <v>21582677.08</v>
      </c>
      <c r="AC65" s="85" t="n">
        <f aca="false">SUMIFS(Валюта!AD$4:AD$1170,Валюта!$B$4:$B$1170,'Група (зерн угода +)'!$B65)</f>
        <v>20631025.68</v>
      </c>
      <c r="AD65" s="85" t="n">
        <f aca="false">SUMIFS(Валюта!AE$4:AE$1170,Валюта!$B$4:$B$1170,'Група (зерн угода +)'!$B65)</f>
        <v>32675225.79</v>
      </c>
      <c r="AE65" s="85" t="n">
        <f aca="false">SUMIFS(Валюта!AF$4:AF$1170,Валюта!$B$4:$B$1170,'Група (зерн угода +)'!$B65)</f>
        <v>41236330.61</v>
      </c>
      <c r="AF65" s="85" t="n">
        <f aca="false">SUMIFS(Валюта!AG$4:AG$1170,Валюта!$B$4:$B$1170,'Група (зерн угода +)'!$B65)</f>
        <v>44785908.15</v>
      </c>
      <c r="AG65" s="85" t="n">
        <f aca="false">SUMIFS(Валюта!AH$4:AH$1170,Валюта!$B$4:$B$1170,'Група (зерн угода +)'!$B65)</f>
        <v>45559368.48</v>
      </c>
      <c r="AH65" s="85" t="n">
        <f aca="false">SUMIFS(Валюта!AI$4:AI$1170,Валюта!$B$4:$B$1170,'Група (зерн угода +)'!$B65)</f>
        <v>41121796.11</v>
      </c>
      <c r="AI65" s="85" t="n">
        <f aca="false">SUMIFS(Валюта!AJ$4:AJ$1170,Валюта!$B$4:$B$1170,'Група (зерн угода +)'!$B65)</f>
        <v>39516722</v>
      </c>
      <c r="AJ65" s="85" t="n">
        <f aca="false">SUMIFS(Валюта!AK$4:AK$1170,Валюта!$B$4:$B$1170,'Група (зерн угода +)'!$B65)</f>
        <v>40865391.02</v>
      </c>
      <c r="AK65" s="85" t="n">
        <f aca="false">SUMIFS(Валюта!AL$4:AL$1170,Валюта!$B$4:$B$1170,'Група (зерн угода +)'!$B65)</f>
        <v>35581674.71</v>
      </c>
      <c r="AL65" s="85" t="n">
        <f aca="false">SUMIFS(Валюта!AM$4:AM$1170,Валюта!$B$4:$B$1170,'Група (зерн угода +)'!$B65)</f>
        <v>28059339.71</v>
      </c>
      <c r="AM65" s="85" t="n">
        <f aca="false">SUMIFS(Валюта!AN$4:AN$1170,Валюта!$B$4:$B$1170,'Група (зерн угода +)'!$B65)</f>
        <v>22667003.15</v>
      </c>
      <c r="AN65" s="85" t="n">
        <f aca="false">SUMIFS(Валюта!AO$4:AO$1170,Валюта!$B$4:$B$1170,'Група (зерн угода +)'!$B65)</f>
        <v>15927352.55</v>
      </c>
      <c r="AO65" s="85" t="n">
        <f aca="false">SUMIFS(Валюта!AP$4:AP$1170,Валюта!$B$4:$B$1170,'Група (зерн угода +)'!$B65)</f>
        <v>24588418.71</v>
      </c>
      <c r="AP65" s="85" t="n">
        <f aca="false">SUMIFS(Валюта!AQ$4:AQ$1170,Валюта!$B$4:$B$1170,'Група (зерн угода +)'!$B65)</f>
        <v>27833475.13</v>
      </c>
      <c r="AQ65" s="85" t="n">
        <f aca="false">SUMIFS(Валюта!AR$4:AR$1170,Валюта!$B$4:$B$1170,'Група (зерн угода +)'!$B65)</f>
        <v>25119503.2</v>
      </c>
      <c r="AR65" s="85" t="n">
        <f aca="false">SUMIFS(Валюта!AS$4:AS$1170,Валюта!$B$4:$B$1170,'Група (зерн угода +)'!$B65)</f>
        <v>32887613.42</v>
      </c>
      <c r="AS65" s="85" t="n">
        <f aca="false">SUMIFS(Валюта!AT$4:AT$1170,Валюта!$B$4:$B$1170,'Група (зерн угода +)'!$B65)</f>
        <v>36114877.57</v>
      </c>
      <c r="AT65" s="85" t="n">
        <f aca="false">SUMIFS(Валюта!AU$4:AU$1170,Валюта!$B$4:$B$1170,'Група (зерн угода +)'!$B65)</f>
        <v>34004937.15</v>
      </c>
      <c r="AU65" s="85" t="n">
        <f aca="false">SUMIFS(Валюта!AV$4:AV$1170,Валюта!$B$4:$B$1170,'Група (зерн угода +)'!$B65)</f>
        <v>43027006.12</v>
      </c>
      <c r="AV65" s="85" t="n">
        <f aca="false">SUMIFS(Валюта!AW$4:AW$1170,Валюта!$B$4:$B$1170,'Група (зерн угода +)'!$B65)</f>
        <v>32034934.61</v>
      </c>
      <c r="AW65" s="85" t="n">
        <f aca="false">SUMIFS(Валюта!AX$4:AX$1170,Валюта!$B$4:$B$1170,'Група (зерн угода +)'!$B65)</f>
        <v>34406762.96</v>
      </c>
      <c r="AX65" s="85" t="n">
        <f aca="false">SUMIFS(Валюта!AY$4:AY$1170,Валюта!$B$4:$B$1170,'Група (зерн угода +)'!$B65)</f>
        <v>27967471.13</v>
      </c>
      <c r="AY65" s="85" t="n">
        <f aca="false">SUMIFS(Валюта!AZ$4:AZ$1170,Валюта!$B$4:$B$1170,'Група (зерн угода +)'!$B65)</f>
        <v>19150386.57</v>
      </c>
      <c r="AZ65" s="85" t="n">
        <f aca="false">SUMIFS(Валюта!BA$4:BA$1170,Валюта!$B$4:$B$1170,'Група (зерн угода +)'!$B65)</f>
        <v>18003601.34</v>
      </c>
      <c r="BA65" s="85" t="n">
        <f aca="false">SUMIFS(Валюта!BB$4:BB$1170,Валюта!$B$4:$B$1170,'Група (зерн угода +)'!$B65)</f>
        <v>32229713.41</v>
      </c>
      <c r="BB65" s="85" t="n">
        <f aca="false">SUMIFS(Валюта!BC$4:BC$1170,Валюта!$B$4:$B$1170,'Група (зерн угода +)'!$B65)</f>
        <v>45560803.7</v>
      </c>
      <c r="BC65" s="85" t="n">
        <f aca="false">SUMIFS(Валюта!BD$4:BD$1170,Валюта!$B$4:$B$1170,'Група (зерн угода +)'!$B65)</f>
        <v>45146935.46</v>
      </c>
      <c r="BD65" s="85" t="n">
        <f aca="false">SUMIFS(Валюта!BE$4:BE$1170,Валюта!$B$4:$B$1170,'Група (зерн угода +)'!$B65)</f>
        <v>48562470.1</v>
      </c>
      <c r="BE65" s="85" t="n">
        <f aca="false">SUMIFS(Валюта!BF$4:BF$1170,Валюта!$B$4:$B$1170,'Група (зерн угода +)'!$B65)</f>
        <v>50589646.36</v>
      </c>
      <c r="BF65" s="85" t="n">
        <f aca="false">SUMIFS(Валюта!BG$4:BG$1170,Валюта!$B$4:$B$1170,'Група (зерн угода +)'!$B65)</f>
        <v>60006936.95</v>
      </c>
      <c r="BG65" s="85" t="n">
        <f aca="false">SUMIFS(Валюта!BH$4:BH$1170,Валюта!$B$4:$B$1170,'Група (зерн угода +)'!$B65)</f>
        <v>50092164.49</v>
      </c>
      <c r="BH65" s="85" t="n">
        <f aca="false">SUMIFS(Валюта!BI$4:BI$1170,Валюта!$B$4:$B$1170,'Група (зерн угода +)'!$B65)</f>
        <v>47866693.13</v>
      </c>
      <c r="BI65" s="85" t="n">
        <f aca="false">SUMIFS(Валюта!BJ$4:BJ$1170,Валюта!$B$4:$B$1170,'Група (зерн угода +)'!$B65)</f>
        <v>52438795.58</v>
      </c>
      <c r="BJ65" s="85" t="n">
        <f aca="false">SUMIFS(Валюта!BK$4:BK$1170,Валюта!$B$4:$B$1170,'Група (зерн угода +)'!$B65)</f>
        <v>41876732.96</v>
      </c>
      <c r="BK65" s="85" t="n">
        <f aca="false">VLOOKUP('Група (зерн угода +)'!$B65,'TOП-30'!$B$8:$S$103,'TOП-30'!H$1,0)*1000</f>
        <v>38698480.63</v>
      </c>
      <c r="BL65" s="85" t="n">
        <f aca="false">VLOOKUP('Група (зерн угода +)'!$B65,'TOП-30'!$B$8:$S$103,'TOП-30'!I$1,0)*1000</f>
        <v>32274889.87</v>
      </c>
      <c r="BM65" s="85" t="n">
        <f aca="false">VLOOKUP('Група (зерн угода +)'!$B65,'TOП-30'!$B$8:$S$103,'TOП-30'!J$1,0)*1000</f>
        <v>10937695.49</v>
      </c>
      <c r="BN65" s="85" t="n">
        <f aca="false">VLOOKUP('Група (зерн угода +)'!$B65,'TOП-30'!$B$8:$S$103,'TOП-30'!K$1,0)*1000</f>
        <v>17699934.01</v>
      </c>
      <c r="BO65" s="85" t="n">
        <f aca="false">VLOOKUP('Група (зерн угода +)'!$B65,'TOП-30'!$B$8:$S$103,'TOП-30'!L$1,0)*1000</f>
        <v>11551953.19</v>
      </c>
      <c r="BP65" s="85" t="n">
        <f aca="false">VLOOKUP('Група (зерн угода +)'!$B65,'TOП-30'!$B$8:$S$103,'TOП-30'!M$1,0)*1000</f>
        <v>11554046.81</v>
      </c>
      <c r="BQ65" s="85" t="n">
        <f aca="false">VLOOKUP('Група (зерн угода +)'!$B65,'TOП-30'!$B$8:$S$103,'TOП-30'!N$1,0)*1000</f>
        <v>14427000</v>
      </c>
      <c r="BR65" s="85" t="n">
        <f aca="false">VLOOKUP('Група (зерн угода +)'!$B65,'TOП-30'!$B$8:$S$103,'TOП-30'!O$1,0)*1000</f>
        <v>16686000</v>
      </c>
      <c r="BS65" s="85" t="n">
        <f aca="false">VLOOKUP('Група (зерн угода +)'!$B65,'TOП-30'!$B$8:$S$103,'TOП-30'!P$1,0)*1000</f>
        <v>16557000</v>
      </c>
      <c r="BT65" s="85" t="n">
        <f aca="false">VLOOKUP('Група (зерн угода +)'!$B65,'TOП-30'!$B$8:$S$103,'TOП-30'!Q$1,0)*1000</f>
        <v>11939000</v>
      </c>
      <c r="BU65" s="85" t="n">
        <f aca="false">VLOOKUP('Група (зерн угода +)'!$B65,'TOП-30'!$B$8:$S$103,'TOП-30'!R$1,0)*1000</f>
        <v>11836000</v>
      </c>
      <c r="BV65" s="85" t="n">
        <f aca="false">VLOOKUP('Група (зерн угода +)'!$B65,'TOП-30'!$B$8:$S$103,'TOП-30'!S$1,0)*1000</f>
        <v>8649000</v>
      </c>
      <c r="BW65" s="104" t="n">
        <f aca="false">VLOOKUP('Група (зерн угода +)'!$B65,'Групи exp окремо'!$A$3:$AF$98,'Групи exp окремо'!U$107,0)*1000</f>
        <v>6932000</v>
      </c>
      <c r="BX65" s="104" t="n">
        <f aca="false">VLOOKUP('Група (зерн угода +)'!$B65,'Групи exp окремо'!$A$3:$AF$98,'Групи exp окремо'!V$107,0)*1000</f>
        <v>6414000</v>
      </c>
      <c r="BY65" s="104" t="n">
        <f aca="false">VLOOKUP('Група (зерн угода +)'!$B65,'Групи exp окремо'!$A$3:$AF$98,'Групи exp окремо'!W$107,0)*1000</f>
        <v>11496000</v>
      </c>
      <c r="BZ65" s="104" t="n">
        <f aca="false">VLOOKUP('Група (зерн угода +)'!$B65,'Групи exp окремо'!$A$3:$AF$98,'Групи exp окремо'!X$107,0)*1000</f>
        <v>9603000</v>
      </c>
      <c r="CA65" s="104" t="n">
        <f aca="false">VLOOKUP('Група (зерн угода +)'!$B65,'Групи exp окремо'!$A$3:$AF$98,'Групи exp окремо'!Y$107,0)*1000</f>
        <v>15101000</v>
      </c>
      <c r="CB65" s="104" t="n">
        <f aca="false">VLOOKUP('Група (зерн угода +)'!$B65,'Групи exp окремо'!$A$3:$AF$98,'Групи exp окремо'!Z$107,0)*1000</f>
        <v>15012000</v>
      </c>
    </row>
    <row r="66" customFormat="false" ht="18" hidden="true" customHeight="false" outlineLevel="1" collapsed="false">
      <c r="B66" s="0" t="s">
        <v>1500</v>
      </c>
      <c r="C66" s="85" t="n">
        <f aca="false">SUMIFS(Валюта!D$4:D$1170,Валюта!$B$4:$B$1170,'Група (зерн угода +)'!$B66)</f>
        <v>55777414.43</v>
      </c>
      <c r="D66" s="85" t="n">
        <f aca="false">SUMIFS(Валюта!E$4:E$1170,Валюта!$B$4:$B$1170,'Група (зерн угода +)'!$B66)</f>
        <v>48068633.84</v>
      </c>
      <c r="E66" s="85" t="n">
        <f aca="false">SUMIFS(Валюта!F$4:F$1170,Валюта!$B$4:$B$1170,'Група (зерн угода +)'!$B66)</f>
        <v>52050586.87</v>
      </c>
      <c r="F66" s="85" t="n">
        <f aca="false">SUMIFS(Валюта!G$4:G$1170,Валюта!$B$4:$B$1170,'Група (зерн угода +)'!$B66)</f>
        <v>58479663.94</v>
      </c>
      <c r="G66" s="85" t="n">
        <f aca="false">SUMIFS(Валюта!H$4:H$1170,Валюта!$B$4:$B$1170,'Група (зерн угода +)'!$B66)</f>
        <v>64502346.93</v>
      </c>
      <c r="H66" s="85" t="n">
        <f aca="false">SUMIFS(Валюта!I$4:I$1170,Валюта!$B$4:$B$1170,'Група (зерн угода +)'!$B66)</f>
        <v>57257700.41</v>
      </c>
      <c r="I66" s="85" t="n">
        <f aca="false">SUMIFS(Валюта!J$4:J$1170,Валюта!$B$4:$B$1170,'Група (зерн угода +)'!$B66)</f>
        <v>52740838.52</v>
      </c>
      <c r="J66" s="85" t="n">
        <f aca="false">SUMIFS(Валюта!K$4:K$1170,Валюта!$B$4:$B$1170,'Група (зерн угода +)'!$B66)</f>
        <v>50647040.5</v>
      </c>
      <c r="K66" s="85" t="n">
        <f aca="false">SUMIFS(Валюта!L$4:L$1170,Валюта!$B$4:$B$1170,'Група (зерн угода +)'!$B66)</f>
        <v>46664630.84</v>
      </c>
      <c r="L66" s="85" t="n">
        <f aca="false">SUMIFS(Валюта!M$4:M$1170,Валюта!$B$4:$B$1170,'Група (зерн угода +)'!$B66)</f>
        <v>56284202.21</v>
      </c>
      <c r="M66" s="85" t="n">
        <f aca="false">SUMIFS(Валюта!N$4:N$1170,Валюта!$B$4:$B$1170,'Група (зерн угода +)'!$B66)</f>
        <v>60015529.19</v>
      </c>
      <c r="N66" s="85" t="n">
        <f aca="false">SUMIFS(Валюта!O$4:O$1170,Валюта!$B$4:$B$1170,'Група (зерн угода +)'!$B66)</f>
        <v>48096145.74</v>
      </c>
      <c r="O66" s="85" t="n">
        <f aca="false">SUMIFS(Валюта!P$4:P$1170,Валюта!$B$4:$B$1170,'Група (зерн угода +)'!$B66)</f>
        <v>59923660.49</v>
      </c>
      <c r="P66" s="85" t="n">
        <f aca="false">SUMIFS(Валюта!Q$4:Q$1170,Валюта!$B$4:$B$1170,'Група (зерн угода +)'!$B66)</f>
        <v>57310562.53</v>
      </c>
      <c r="Q66" s="85" t="n">
        <f aca="false">SUMIFS(Валюта!R$4:R$1170,Валюта!$B$4:$B$1170,'Група (зерн угода +)'!$B66)</f>
        <v>58269983.58</v>
      </c>
      <c r="R66" s="85" t="n">
        <f aca="false">SUMIFS(Валюта!S$4:S$1170,Валюта!$B$4:$B$1170,'Група (зерн угода +)'!$B66)</f>
        <v>59388963.14</v>
      </c>
      <c r="S66" s="85" t="n">
        <f aca="false">SUMIFS(Валюта!T$4:T$1170,Валюта!$B$4:$B$1170,'Група (зерн угода +)'!$B66)</f>
        <v>66329055.2</v>
      </c>
      <c r="T66" s="85" t="n">
        <f aca="false">SUMIFS(Валюта!U$4:U$1170,Валюта!$B$4:$B$1170,'Група (зерн угода +)'!$B66)</f>
        <v>59165759.73</v>
      </c>
      <c r="U66" s="85" t="n">
        <f aca="false">SUMIFS(Валюта!V$4:V$1170,Валюта!$B$4:$B$1170,'Група (зерн угода +)'!$B66)</f>
        <v>57586254.71</v>
      </c>
      <c r="V66" s="85" t="n">
        <f aca="false">SUMIFS(Валюта!W$4:W$1170,Валюта!$B$4:$B$1170,'Група (зерн угода +)'!$B66)</f>
        <v>61057868.22</v>
      </c>
      <c r="W66" s="85" t="n">
        <f aca="false">SUMIFS(Валюта!X$4:X$1170,Валюта!$B$4:$B$1170,'Група (зерн угода +)'!$B66)</f>
        <v>57306660.7</v>
      </c>
      <c r="X66" s="85" t="n">
        <f aca="false">SUMIFS(Валюта!Y$4:Y$1170,Валюта!$B$4:$B$1170,'Група (зерн угода +)'!$B66)</f>
        <v>67138523.93</v>
      </c>
      <c r="Y66" s="85" t="n">
        <f aca="false">SUMIFS(Валюта!Z$4:Z$1170,Валюта!$B$4:$B$1170,'Група (зерн угода +)'!$B66)</f>
        <v>64095284.74</v>
      </c>
      <c r="Z66" s="85" t="n">
        <f aca="false">SUMIFS(Валюта!AA$4:AA$1170,Валюта!$B$4:$B$1170,'Група (зерн угода +)'!$B66)</f>
        <v>82717972.1</v>
      </c>
      <c r="AA66" s="85" t="n">
        <f aca="false">SUMIFS(Валюта!AB$4:AB$1170,Валюта!$B$4:$B$1170,'Група (зерн угода +)'!$B66)</f>
        <v>74249847.93</v>
      </c>
      <c r="AB66" s="85" t="n">
        <f aca="false">SUMIFS(Валюта!AC$4:AC$1170,Валюта!$B$4:$B$1170,'Група (зерн угода +)'!$B66)</f>
        <v>65153607.57</v>
      </c>
      <c r="AC66" s="85" t="n">
        <f aca="false">SUMIFS(Валюта!AD$4:AD$1170,Валюта!$B$4:$B$1170,'Група (зерн угода +)'!$B66)</f>
        <v>57939717.19</v>
      </c>
      <c r="AD66" s="85" t="n">
        <f aca="false">SUMIFS(Валюта!AE$4:AE$1170,Валюта!$B$4:$B$1170,'Група (зерн угода +)'!$B66)</f>
        <v>55768888.78</v>
      </c>
      <c r="AE66" s="85" t="n">
        <f aca="false">SUMIFS(Валюта!AF$4:AF$1170,Валюта!$B$4:$B$1170,'Група (зерн угода +)'!$B66)</f>
        <v>64797470.09</v>
      </c>
      <c r="AF66" s="85" t="n">
        <f aca="false">SUMIFS(Валюта!AG$4:AG$1170,Валюта!$B$4:$B$1170,'Група (зерн угода +)'!$B66)</f>
        <v>54905875.97</v>
      </c>
      <c r="AG66" s="85" t="n">
        <f aca="false">SUMIFS(Валюта!AH$4:AH$1170,Валюта!$B$4:$B$1170,'Група (зерн угода +)'!$B66)</f>
        <v>55973569.52</v>
      </c>
      <c r="AH66" s="85" t="n">
        <f aca="false">SUMIFS(Валюта!AI$4:AI$1170,Валюта!$B$4:$B$1170,'Група (зерн угода +)'!$B66)</f>
        <v>56013154.25</v>
      </c>
      <c r="AI66" s="85" t="n">
        <f aca="false">SUMIFS(Валюта!AJ$4:AJ$1170,Валюта!$B$4:$B$1170,'Група (зерн угода +)'!$B66)</f>
        <v>55938850.44</v>
      </c>
      <c r="AJ66" s="85" t="n">
        <f aca="false">SUMIFS(Валюта!AK$4:AK$1170,Валюта!$B$4:$B$1170,'Група (зерн угода +)'!$B66)</f>
        <v>54487640.29</v>
      </c>
      <c r="AK66" s="85" t="n">
        <f aca="false">SUMIFS(Валюта!AL$4:AL$1170,Валюта!$B$4:$B$1170,'Група (зерн угода +)'!$B66)</f>
        <v>59990031.82</v>
      </c>
      <c r="AL66" s="85" t="n">
        <f aca="false">SUMIFS(Валюта!AM$4:AM$1170,Валюта!$B$4:$B$1170,'Група (зерн угода +)'!$B66)</f>
        <v>55203452.16</v>
      </c>
      <c r="AM66" s="85" t="n">
        <f aca="false">SUMIFS(Валюта!AN$4:AN$1170,Валюта!$B$4:$B$1170,'Група (зерн угода +)'!$B66)</f>
        <v>56665499.31</v>
      </c>
      <c r="AN66" s="85" t="n">
        <f aca="false">SUMIFS(Валюта!AO$4:AO$1170,Валюта!$B$4:$B$1170,'Група (зерн угода +)'!$B66)</f>
        <v>60731135.03</v>
      </c>
      <c r="AO66" s="85" t="n">
        <f aca="false">SUMIFS(Валюта!AP$4:AP$1170,Валюта!$B$4:$B$1170,'Група (зерн угода +)'!$B66)</f>
        <v>60915146.54</v>
      </c>
      <c r="AP66" s="85" t="n">
        <f aca="false">SUMIFS(Валюта!AQ$4:AQ$1170,Валюта!$B$4:$B$1170,'Група (зерн угода +)'!$B66)</f>
        <v>57421779.99</v>
      </c>
      <c r="AQ66" s="85" t="n">
        <f aca="false">SUMIFS(Валюта!AR$4:AR$1170,Валюта!$B$4:$B$1170,'Група (зерн угода +)'!$B66)</f>
        <v>50273313.22</v>
      </c>
      <c r="AR66" s="85" t="n">
        <f aca="false">SUMIFS(Валюта!AS$4:AS$1170,Валюта!$B$4:$B$1170,'Група (зерн угода +)'!$B66)</f>
        <v>54739003.34</v>
      </c>
      <c r="AS66" s="85" t="n">
        <f aca="false">SUMIFS(Валюта!AT$4:AT$1170,Валюта!$B$4:$B$1170,'Група (зерн угода +)'!$B66)</f>
        <v>57657785.37</v>
      </c>
      <c r="AT66" s="85" t="n">
        <f aca="false">SUMIFS(Валюта!AU$4:AU$1170,Валюта!$B$4:$B$1170,'Група (зерн угода +)'!$B66)</f>
        <v>58657669.2</v>
      </c>
      <c r="AU66" s="85" t="n">
        <f aca="false">SUMIFS(Валюта!AV$4:AV$1170,Валюта!$B$4:$B$1170,'Група (зерн угода +)'!$B66)</f>
        <v>56540567.34</v>
      </c>
      <c r="AV66" s="85" t="n">
        <f aca="false">SUMIFS(Валюта!AW$4:AW$1170,Валюта!$B$4:$B$1170,'Група (зерн угода +)'!$B66)</f>
        <v>58539508.17</v>
      </c>
      <c r="AW66" s="85" t="n">
        <f aca="false">SUMIFS(Валюта!AX$4:AX$1170,Валюта!$B$4:$B$1170,'Група (зерн угода +)'!$B66)</f>
        <v>42815419.46</v>
      </c>
      <c r="AX66" s="85" t="n">
        <f aca="false">SUMIFS(Валюта!AY$4:AY$1170,Валюта!$B$4:$B$1170,'Група (зерн угода +)'!$B66)</f>
        <v>47145390.02</v>
      </c>
      <c r="AY66" s="85" t="n">
        <f aca="false">SUMIFS(Валюта!AZ$4:AZ$1170,Валюта!$B$4:$B$1170,'Група (зерн угода +)'!$B66)</f>
        <v>52511277.37</v>
      </c>
      <c r="AZ66" s="85" t="n">
        <f aca="false">SUMIFS(Валюта!BA$4:BA$1170,Валюта!$B$4:$B$1170,'Група (зерн угода +)'!$B66)</f>
        <v>51141760.98</v>
      </c>
      <c r="BA66" s="85" t="n">
        <f aca="false">SUMIFS(Валюта!BB$4:BB$1170,Валюта!$B$4:$B$1170,'Група (зерн угода +)'!$B66)</f>
        <v>58216041.08</v>
      </c>
      <c r="BB66" s="85" t="n">
        <f aca="false">SUMIFS(Валюта!BC$4:BC$1170,Валюта!$B$4:$B$1170,'Група (зерн угода +)'!$B66)</f>
        <v>72881201.63</v>
      </c>
      <c r="BC66" s="85" t="n">
        <f aca="false">SUMIFS(Валюта!BD$4:BD$1170,Валюта!$B$4:$B$1170,'Група (зерн угода +)'!$B66)</f>
        <v>79158393.57</v>
      </c>
      <c r="BD66" s="85" t="n">
        <f aca="false">SUMIFS(Валюта!BE$4:BE$1170,Валюта!$B$4:$B$1170,'Група (зерн угода +)'!$B66)</f>
        <v>70780955.63</v>
      </c>
      <c r="BE66" s="85" t="n">
        <f aca="false">SUMIFS(Валюта!BF$4:BF$1170,Валюта!$B$4:$B$1170,'Група (зерн угода +)'!$B66)</f>
        <v>81608544.83</v>
      </c>
      <c r="BF66" s="85" t="n">
        <f aca="false">SUMIFS(Валюта!BG$4:BG$1170,Валюта!$B$4:$B$1170,'Група (зерн угода +)'!$B66)</f>
        <v>75623589.91</v>
      </c>
      <c r="BG66" s="85" t="n">
        <f aca="false">SUMIFS(Валюта!BH$4:BH$1170,Валюта!$B$4:$B$1170,'Група (зерн угода +)'!$B66)</f>
        <v>76740045.07</v>
      </c>
      <c r="BH66" s="85" t="n">
        <f aca="false">SUMIFS(Валюта!BI$4:BI$1170,Валюта!$B$4:$B$1170,'Група (зерн угода +)'!$B66)</f>
        <v>80063590.33</v>
      </c>
      <c r="BI66" s="85" t="n">
        <f aca="false">SUMIFS(Валюта!BJ$4:BJ$1170,Валюта!$B$4:$B$1170,'Група (зерн угода +)'!$B66)</f>
        <v>108530267.82</v>
      </c>
      <c r="BJ66" s="85" t="n">
        <f aca="false">SUMIFS(Валюта!BK$4:BK$1170,Валюта!$B$4:$B$1170,'Група (зерн угода +)'!$B66)</f>
        <v>129155109.82</v>
      </c>
      <c r="BK66" s="85" t="n">
        <f aca="false">VLOOKUP('Група (зерн угода +)'!$B66,'TOП-30'!$B$8:$S$103,'TOП-30'!H$1,0)*1000</f>
        <v>112173010.04</v>
      </c>
      <c r="BL66" s="85" t="n">
        <f aca="false">VLOOKUP('Група (зерн угода +)'!$B66,'TOП-30'!$B$8:$S$103,'TOП-30'!I$1,0)*1000</f>
        <v>83846129.46</v>
      </c>
      <c r="BM66" s="85" t="n">
        <f aca="false">VLOOKUP('Група (зерн угода +)'!$B66,'TOП-30'!$B$8:$S$103,'TOП-30'!J$1,0)*1000</f>
        <v>10532183.29</v>
      </c>
      <c r="BN66" s="85" t="n">
        <f aca="false">VLOOKUP('Група (зерн угода +)'!$B66,'TOП-30'!$B$8:$S$103,'TOП-30'!K$1,0)*1000</f>
        <v>11142677.21</v>
      </c>
      <c r="BO66" s="85" t="n">
        <f aca="false">VLOOKUP('Група (зерн угода +)'!$B66,'TOП-30'!$B$8:$S$103,'TOП-30'!L$1,0)*1000</f>
        <v>13767213.06</v>
      </c>
      <c r="BP66" s="85" t="n">
        <f aca="false">VLOOKUP('Група (зерн угода +)'!$B66,'TOП-30'!$B$8:$S$103,'TOП-30'!M$1,0)*1000</f>
        <v>21940786.94</v>
      </c>
      <c r="BQ66" s="85" t="n">
        <f aca="false">VLOOKUP('Група (зерн угода +)'!$B66,'TOП-30'!$B$8:$S$103,'TOП-30'!N$1,0)*1000</f>
        <v>17384000</v>
      </c>
      <c r="BR66" s="85" t="n">
        <f aca="false">VLOOKUP('Група (зерн угода +)'!$B66,'TOП-30'!$B$8:$S$103,'TOП-30'!O$1,0)*1000</f>
        <v>4632000</v>
      </c>
      <c r="BS66" s="85" t="n">
        <f aca="false">VLOOKUP('Група (зерн угода +)'!$B66,'TOП-30'!$B$8:$S$103,'TOП-30'!P$1,0)*1000</f>
        <v>10437000</v>
      </c>
      <c r="BT66" s="85" t="n">
        <f aca="false">VLOOKUP('Група (зерн угода +)'!$B66,'TOП-30'!$B$8:$S$103,'TOП-30'!Q$1,0)*1000</f>
        <v>11674000</v>
      </c>
      <c r="BU66" s="85" t="n">
        <f aca="false">VLOOKUP('Група (зерн угода +)'!$B66,'TOП-30'!$B$8:$S$103,'TOП-30'!R$1,0)*1000</f>
        <v>13305000</v>
      </c>
      <c r="BV66" s="85" t="n">
        <f aca="false">VLOOKUP('Група (зерн угода +)'!$B66,'TOП-30'!$B$8:$S$103,'TOП-30'!S$1,0)*1000</f>
        <v>4692000</v>
      </c>
      <c r="BW66" s="104" t="n">
        <f aca="false">VLOOKUP('Група (зерн угода +)'!$B66,'Групи exp окремо'!$A$3:$AF$98,'Групи exp окремо'!U$107,0)*1000</f>
        <v>5907000</v>
      </c>
      <c r="BX66" s="104" t="n">
        <f aca="false">VLOOKUP('Група (зерн угода +)'!$B66,'Групи exp окремо'!$A$3:$AF$98,'Групи exp окремо'!V$107,0)*1000</f>
        <v>11686000</v>
      </c>
      <c r="BY66" s="104" t="n">
        <f aca="false">VLOOKUP('Група (зерн угода +)'!$B66,'Групи exp окремо'!$A$3:$AF$98,'Групи exp окремо'!W$107,0)*1000</f>
        <v>10085000</v>
      </c>
      <c r="BZ66" s="104" t="n">
        <f aca="false">VLOOKUP('Група (зерн угода +)'!$B66,'Групи exp окремо'!$A$3:$AF$98,'Групи exp окремо'!X$107,0)*1000</f>
        <v>8128000</v>
      </c>
      <c r="CA66" s="104" t="n">
        <f aca="false">VLOOKUP('Група (зерн угода +)'!$B66,'Групи exp окремо'!$A$3:$AF$98,'Групи exp окремо'!Y$107,0)*1000</f>
        <v>7205000</v>
      </c>
      <c r="CB66" s="104" t="n">
        <f aca="false">VLOOKUP('Група (зерн угода +)'!$B66,'Групи exp окремо'!$A$3:$AF$98,'Групи exp окремо'!Z$107,0)*1000</f>
        <v>6869000</v>
      </c>
    </row>
    <row r="67" customFormat="false" ht="18" hidden="true" customHeight="false" outlineLevel="1" collapsed="false">
      <c r="B67" s="0" t="s">
        <v>1524</v>
      </c>
      <c r="C67" s="85" t="n">
        <f aca="false">SUMIFS(Валюта!D$4:D$1170,Валюта!$B$4:$B$1170,'Група (зерн угода +)'!$B67)</f>
        <v>4177256.61</v>
      </c>
      <c r="D67" s="85" t="n">
        <f aca="false">SUMIFS(Валюта!E$4:E$1170,Валюта!$B$4:$B$1170,'Група (зерн угода +)'!$B67)</f>
        <v>10120587.62</v>
      </c>
      <c r="E67" s="85" t="n">
        <f aca="false">SUMIFS(Валюта!F$4:F$1170,Валюта!$B$4:$B$1170,'Група (зерн угода +)'!$B67)</f>
        <v>6661114.14</v>
      </c>
      <c r="F67" s="85" t="n">
        <f aca="false">SUMIFS(Валюта!G$4:G$1170,Валюта!$B$4:$B$1170,'Група (зерн угода +)'!$B67)</f>
        <v>4283937.28</v>
      </c>
      <c r="G67" s="85" t="n">
        <f aca="false">SUMIFS(Валюта!H$4:H$1170,Валюта!$B$4:$B$1170,'Група (зерн угода +)'!$B67)</f>
        <v>9032759.89</v>
      </c>
      <c r="H67" s="85" t="n">
        <f aca="false">SUMIFS(Валюта!I$4:I$1170,Валюта!$B$4:$B$1170,'Група (зерн угода +)'!$B67)</f>
        <v>5134054.97</v>
      </c>
      <c r="I67" s="85" t="n">
        <f aca="false">SUMIFS(Валюта!J$4:J$1170,Валюта!$B$4:$B$1170,'Група (зерн угода +)'!$B67)</f>
        <v>11708315.4</v>
      </c>
      <c r="J67" s="85" t="n">
        <f aca="false">SUMIFS(Валюта!K$4:K$1170,Валюта!$B$4:$B$1170,'Група (зерн угода +)'!$B67)</f>
        <v>8836682.21</v>
      </c>
      <c r="K67" s="85" t="n">
        <f aca="false">SUMIFS(Валюта!L$4:L$1170,Валюта!$B$4:$B$1170,'Група (зерн угода +)'!$B67)</f>
        <v>12285585.8</v>
      </c>
      <c r="L67" s="85" t="n">
        <f aca="false">SUMIFS(Валюта!M$4:M$1170,Валюта!$B$4:$B$1170,'Група (зерн угода +)'!$B67)</f>
        <v>12634881.48</v>
      </c>
      <c r="M67" s="85" t="n">
        <f aca="false">SUMIFS(Валюта!N$4:N$1170,Валюта!$B$4:$B$1170,'Група (зерн угода +)'!$B67)</f>
        <v>21280993.23</v>
      </c>
      <c r="N67" s="85" t="n">
        <f aca="false">SUMIFS(Валюта!O$4:O$1170,Валюта!$B$4:$B$1170,'Група (зерн угода +)'!$B67)</f>
        <v>17321833.93</v>
      </c>
      <c r="O67" s="85" t="n">
        <f aca="false">SUMIFS(Валюта!P$4:P$1170,Валюта!$B$4:$B$1170,'Група (зерн угода +)'!$B67)</f>
        <v>20166388.82</v>
      </c>
      <c r="P67" s="85" t="n">
        <f aca="false">SUMIFS(Валюта!Q$4:Q$1170,Валюта!$B$4:$B$1170,'Група (зерн угода +)'!$B67)</f>
        <v>17793295.52</v>
      </c>
      <c r="Q67" s="85" t="n">
        <f aca="false">SUMIFS(Валюта!R$4:R$1170,Валюта!$B$4:$B$1170,'Група (зерн угода +)'!$B67)</f>
        <v>20591004.28</v>
      </c>
      <c r="R67" s="85" t="n">
        <f aca="false">SUMIFS(Валюта!S$4:S$1170,Валюта!$B$4:$B$1170,'Група (зерн угода +)'!$B67)</f>
        <v>13032385.58</v>
      </c>
      <c r="S67" s="85" t="n">
        <f aca="false">SUMIFS(Валюта!T$4:T$1170,Валюта!$B$4:$B$1170,'Група (зерн угода +)'!$B67)</f>
        <v>23627468.75</v>
      </c>
      <c r="T67" s="85" t="n">
        <f aca="false">SUMIFS(Валюта!U$4:U$1170,Валюта!$B$4:$B$1170,'Група (зерн угода +)'!$B67)</f>
        <v>16674677.62</v>
      </c>
      <c r="U67" s="85" t="n">
        <f aca="false">SUMIFS(Валюта!V$4:V$1170,Валюта!$B$4:$B$1170,'Група (зерн угода +)'!$B67)</f>
        <v>19751063.42</v>
      </c>
      <c r="V67" s="85" t="n">
        <f aca="false">SUMIFS(Валюта!W$4:W$1170,Валюта!$B$4:$B$1170,'Група (зерн угода +)'!$B67)</f>
        <v>19320101.15</v>
      </c>
      <c r="W67" s="85" t="n">
        <f aca="false">SUMIFS(Валюта!X$4:X$1170,Валюта!$B$4:$B$1170,'Група (зерн угода +)'!$B67)</f>
        <v>17894105.63</v>
      </c>
      <c r="X67" s="85" t="n">
        <f aca="false">SUMIFS(Валюта!Y$4:Y$1170,Валюта!$B$4:$B$1170,'Група (зерн угода +)'!$B67)</f>
        <v>20355683.38</v>
      </c>
      <c r="Y67" s="85" t="n">
        <f aca="false">SUMIFS(Валюта!Z$4:Z$1170,Валюта!$B$4:$B$1170,'Група (зерн угода +)'!$B67)</f>
        <v>8202024.55</v>
      </c>
      <c r="Z67" s="85" t="n">
        <f aca="false">SUMIFS(Валюта!AA$4:AA$1170,Валюта!$B$4:$B$1170,'Група (зерн угода +)'!$B67)</f>
        <v>11160489.08</v>
      </c>
      <c r="AA67" s="85" t="n">
        <f aca="false">SUMIFS(Валюта!AB$4:AB$1170,Валюта!$B$4:$B$1170,'Група (зерн угода +)'!$B67)</f>
        <v>10501375</v>
      </c>
      <c r="AB67" s="85" t="n">
        <f aca="false">SUMIFS(Валюта!AC$4:AC$1170,Валюта!$B$4:$B$1170,'Група (зерн угода +)'!$B67)</f>
        <v>6166017.38</v>
      </c>
      <c r="AC67" s="85" t="n">
        <f aca="false">SUMIFS(Валюта!AD$4:AD$1170,Валюта!$B$4:$B$1170,'Група (зерн угода +)'!$B67)</f>
        <v>19211448.48</v>
      </c>
      <c r="AD67" s="85" t="n">
        <f aca="false">SUMIFS(Валюта!AE$4:AE$1170,Валюта!$B$4:$B$1170,'Група (зерн угода +)'!$B67)</f>
        <v>15172395.14</v>
      </c>
      <c r="AE67" s="85" t="n">
        <f aca="false">SUMIFS(Валюта!AF$4:AF$1170,Валюта!$B$4:$B$1170,'Група (зерн угода +)'!$B67)</f>
        <v>23657376.29</v>
      </c>
      <c r="AF67" s="85" t="n">
        <f aca="false">SUMIFS(Валюта!AG$4:AG$1170,Валюта!$B$4:$B$1170,'Група (зерн угода +)'!$B67)</f>
        <v>18827744.07</v>
      </c>
      <c r="AG67" s="85" t="n">
        <f aca="false">SUMIFS(Валюта!AH$4:AH$1170,Валюта!$B$4:$B$1170,'Група (зерн угода +)'!$B67)</f>
        <v>14866931.24</v>
      </c>
      <c r="AH67" s="85" t="n">
        <f aca="false">SUMIFS(Валюта!AI$4:AI$1170,Валюта!$B$4:$B$1170,'Група (зерн угода +)'!$B67)</f>
        <v>21004895.09</v>
      </c>
      <c r="AI67" s="85" t="n">
        <f aca="false">SUMIFS(Валюта!AJ$4:AJ$1170,Валюта!$B$4:$B$1170,'Група (зерн угода +)'!$B67)</f>
        <v>19314344.25</v>
      </c>
      <c r="AJ67" s="85" t="n">
        <f aca="false">SUMIFS(Валюта!AK$4:AK$1170,Валюта!$B$4:$B$1170,'Група (зерн угода +)'!$B67)</f>
        <v>15949677.07</v>
      </c>
      <c r="AK67" s="85" t="n">
        <f aca="false">SUMIFS(Валюта!AL$4:AL$1170,Валюта!$B$4:$B$1170,'Група (зерн угода +)'!$B67)</f>
        <v>12927710.89</v>
      </c>
      <c r="AL67" s="85" t="n">
        <f aca="false">SUMIFS(Валюта!AM$4:AM$1170,Валюта!$B$4:$B$1170,'Група (зерн угода +)'!$B67)</f>
        <v>18857095.69</v>
      </c>
      <c r="AM67" s="85" t="n">
        <f aca="false">SUMIFS(Валюта!AN$4:AN$1170,Валюта!$B$4:$B$1170,'Група (зерн угода +)'!$B67)</f>
        <v>12198978.99</v>
      </c>
      <c r="AN67" s="85" t="n">
        <f aca="false">SUMIFS(Валюта!AO$4:AO$1170,Валюта!$B$4:$B$1170,'Група (зерн угода +)'!$B67)</f>
        <v>14311806.12</v>
      </c>
      <c r="AO67" s="85" t="n">
        <f aca="false">SUMIFS(Валюта!AP$4:AP$1170,Валюта!$B$4:$B$1170,'Група (зерн угода +)'!$B67)</f>
        <v>8599423.62</v>
      </c>
      <c r="AP67" s="85" t="n">
        <f aca="false">SUMIFS(Валюта!AQ$4:AQ$1170,Валюта!$B$4:$B$1170,'Група (зерн угода +)'!$B67)</f>
        <v>10810189.58</v>
      </c>
      <c r="AQ67" s="85" t="n">
        <f aca="false">SUMIFS(Валюта!AR$4:AR$1170,Валюта!$B$4:$B$1170,'Група (зерн угода +)'!$B67)</f>
        <v>11975760.23</v>
      </c>
      <c r="AR67" s="85" t="n">
        <f aca="false">SUMIFS(Валюта!AS$4:AS$1170,Валюта!$B$4:$B$1170,'Група (зерн угода +)'!$B67)</f>
        <v>12645757.64</v>
      </c>
      <c r="AS67" s="85" t="n">
        <f aca="false">SUMIFS(Валюта!AT$4:AT$1170,Валюта!$B$4:$B$1170,'Група (зерн угода +)'!$B67)</f>
        <v>16739349.18</v>
      </c>
      <c r="AT67" s="85" t="n">
        <f aca="false">SUMIFS(Валюта!AU$4:AU$1170,Валюта!$B$4:$B$1170,'Група (зерн угода +)'!$B67)</f>
        <v>9940791.47</v>
      </c>
      <c r="AU67" s="85" t="n">
        <f aca="false">SUMIFS(Валюта!AV$4:AV$1170,Валюта!$B$4:$B$1170,'Група (зерн угода +)'!$B67)</f>
        <v>11877467.02</v>
      </c>
      <c r="AV67" s="85" t="n">
        <f aca="false">SUMIFS(Валюта!AW$4:AW$1170,Валюта!$B$4:$B$1170,'Група (зерн угода +)'!$B67)</f>
        <v>13877849.87</v>
      </c>
      <c r="AW67" s="85" t="n">
        <f aca="false">SUMIFS(Валюта!AX$4:AX$1170,Валюта!$B$4:$B$1170,'Група (зерн угода +)'!$B67)</f>
        <v>15176082.06</v>
      </c>
      <c r="AX67" s="85" t="n">
        <f aca="false">SUMIFS(Валюта!AY$4:AY$1170,Валюта!$B$4:$B$1170,'Група (зерн угода +)'!$B67)</f>
        <v>15742480.48</v>
      </c>
      <c r="AY67" s="85" t="n">
        <f aca="false">SUMIFS(Валюта!AZ$4:AZ$1170,Валюта!$B$4:$B$1170,'Група (зерн угода +)'!$B67)</f>
        <v>17702811.64</v>
      </c>
      <c r="AZ67" s="85" t="n">
        <f aca="false">SUMIFS(Валюта!BA$4:BA$1170,Валюта!$B$4:$B$1170,'Група (зерн угода +)'!$B67)</f>
        <v>23403861.73</v>
      </c>
      <c r="BA67" s="85" t="n">
        <f aca="false">SUMIFS(Валюта!BB$4:BB$1170,Валюта!$B$4:$B$1170,'Група (зерн угода +)'!$B67)</f>
        <v>19693282.62</v>
      </c>
      <c r="BB67" s="85" t="n">
        <f aca="false">SUMIFS(Валюта!BC$4:BC$1170,Валюта!$B$4:$B$1170,'Група (зерн угода +)'!$B67)</f>
        <v>29071403.62</v>
      </c>
      <c r="BC67" s="85" t="n">
        <f aca="false">SUMIFS(Валюта!BD$4:BD$1170,Валюта!$B$4:$B$1170,'Група (зерн угода +)'!$B67)</f>
        <v>22894648.07</v>
      </c>
      <c r="BD67" s="85" t="n">
        <f aca="false">SUMIFS(Валюта!BE$4:BE$1170,Валюта!$B$4:$B$1170,'Група (зерн угода +)'!$B67)</f>
        <v>21158945.11</v>
      </c>
      <c r="BE67" s="85" t="n">
        <f aca="false">SUMIFS(Валюта!BF$4:BF$1170,Валюта!$B$4:$B$1170,'Група (зерн угода +)'!$B67)</f>
        <v>30112546.77</v>
      </c>
      <c r="BF67" s="85" t="n">
        <f aca="false">SUMIFS(Валюта!BG$4:BG$1170,Валюта!$B$4:$B$1170,'Група (зерн угода +)'!$B67)</f>
        <v>24455952.83</v>
      </c>
      <c r="BG67" s="85" t="n">
        <f aca="false">SUMIFS(Валюта!BH$4:BH$1170,Валюта!$B$4:$B$1170,'Група (зерн угода +)'!$B67)</f>
        <v>20563028.01</v>
      </c>
      <c r="BH67" s="85" t="n">
        <f aca="false">SUMIFS(Валюта!BI$4:BI$1170,Валюта!$B$4:$B$1170,'Група (зерн угода +)'!$B67)</f>
        <v>30201292.9</v>
      </c>
      <c r="BI67" s="85" t="n">
        <f aca="false">SUMIFS(Валюта!BJ$4:BJ$1170,Валюта!$B$4:$B$1170,'Група (зерн угода +)'!$B67)</f>
        <v>34189814.29</v>
      </c>
      <c r="BJ67" s="85" t="n">
        <f aca="false">SUMIFS(Валюта!BK$4:BK$1170,Валюта!$B$4:$B$1170,'Група (зерн угода +)'!$B67)</f>
        <v>34579105.4</v>
      </c>
      <c r="BK67" s="85" t="n">
        <f aca="false">VLOOKUP('Група (зерн угода +)'!$B67,'TOП-30'!$B$8:$S$103,'TOП-30'!H$1,0)*1000</f>
        <v>32732896</v>
      </c>
      <c r="BL67" s="85" t="n">
        <f aca="false">VLOOKUP('Група (зерн угода +)'!$B67,'TOП-30'!$B$8:$S$103,'TOП-30'!I$1,0)*1000</f>
        <v>28571701.84</v>
      </c>
      <c r="BM67" s="85" t="n">
        <f aca="false">VLOOKUP('Група (зерн угода +)'!$B67,'TOП-30'!$B$8:$S$103,'TOП-30'!J$1,0)*1000</f>
        <v>6551049.49000001</v>
      </c>
      <c r="BN67" s="85" t="n">
        <f aca="false">VLOOKUP('Група (зерн угода +)'!$B67,'TOП-30'!$B$8:$S$103,'TOП-30'!K$1,0)*1000</f>
        <v>3687352.66999999</v>
      </c>
      <c r="BO67" s="85" t="n">
        <f aca="false">VLOOKUP('Група (зерн угода +)'!$B67,'TOП-30'!$B$8:$S$103,'TOП-30'!L$1,0)*1000</f>
        <v>4232568.06000001</v>
      </c>
      <c r="BP67" s="85" t="n">
        <f aca="false">VLOOKUP('Група (зерн угода +)'!$B67,'TOП-30'!$B$8:$S$103,'TOП-30'!M$1,0)*1000</f>
        <v>6882431.94</v>
      </c>
      <c r="BQ67" s="85" t="n">
        <f aca="false">VLOOKUP('Група (зерн угода +)'!$B67,'TOП-30'!$B$8:$S$103,'TOП-30'!N$1,0)*1000</f>
        <v>7794000</v>
      </c>
      <c r="BR67" s="85" t="n">
        <f aca="false">VLOOKUP('Група (зерн угода +)'!$B67,'TOП-30'!$B$8:$S$103,'TOП-30'!O$1,0)*1000</f>
        <v>7681000</v>
      </c>
      <c r="BS67" s="85" t="n">
        <f aca="false">VLOOKUP('Група (зерн угода +)'!$B67,'TOП-30'!$B$8:$S$103,'TOП-30'!P$1,0)*1000</f>
        <v>6835000</v>
      </c>
      <c r="BT67" s="85" t="n">
        <f aca="false">VLOOKUP('Група (зерн угода +)'!$B67,'TOП-30'!$B$8:$S$103,'TOП-30'!Q$1,0)*1000</f>
        <v>7755000</v>
      </c>
      <c r="BU67" s="85" t="n">
        <f aca="false">VLOOKUP('Група (зерн угода +)'!$B67,'TOП-30'!$B$8:$S$103,'TOП-30'!R$1,0)*1000</f>
        <v>11184000</v>
      </c>
      <c r="BV67" s="85" t="n">
        <f aca="false">VLOOKUP('Група (зерн угода +)'!$B67,'TOП-30'!$B$8:$S$103,'TOП-30'!S$1,0)*1000</f>
        <v>11942000</v>
      </c>
      <c r="BW67" s="104" t="n">
        <f aca="false">VLOOKUP('Група (зерн угода +)'!$B67,'Групи exp окремо'!$A$3:$AF$98,'Групи exp окремо'!U$107,0)*1000</f>
        <v>15093000</v>
      </c>
      <c r="BX67" s="104" t="n">
        <f aca="false">VLOOKUP('Група (зерн угода +)'!$B67,'Групи exp окремо'!$A$3:$AF$98,'Групи exp окремо'!V$107,0)*1000</f>
        <v>10921000</v>
      </c>
      <c r="BY67" s="104" t="n">
        <f aca="false">VLOOKUP('Група (зерн угода +)'!$B67,'Групи exp окремо'!$A$3:$AF$98,'Групи exp окремо'!W$107,0)*1000</f>
        <v>18466000</v>
      </c>
      <c r="BZ67" s="104" t="n">
        <f aca="false">VLOOKUP('Група (зерн угода +)'!$B67,'Групи exp окремо'!$A$3:$AF$98,'Групи exp окремо'!X$107,0)*1000</f>
        <v>30650000</v>
      </c>
      <c r="CA67" s="104" t="n">
        <f aca="false">VLOOKUP('Група (зерн угода +)'!$B67,'Групи exp окремо'!$A$3:$AF$98,'Групи exp окремо'!Y$107,0)*1000</f>
        <v>6259000</v>
      </c>
      <c r="CB67" s="104" t="n">
        <f aca="false">VLOOKUP('Група (зерн угода +)'!$B67,'Групи exp окремо'!$A$3:$AF$98,'Групи exp окремо'!Z$107,0)*1000</f>
        <v>6321000</v>
      </c>
    </row>
    <row r="68" customFormat="false" ht="18" hidden="true" customHeight="false" outlineLevel="1" collapsed="false">
      <c r="B68" s="0" t="s">
        <v>1494</v>
      </c>
      <c r="C68" s="85" t="n">
        <f aca="false">SUMIFS(Валюта!D$4:D$1170,Валюта!$B$4:$B$1170,'Група (зерн угода +)'!$B68)</f>
        <v>8100240</v>
      </c>
      <c r="D68" s="85" t="n">
        <f aca="false">SUMIFS(Валюта!E$4:E$1170,Валюта!$B$4:$B$1170,'Група (зерн угода +)'!$B68)</f>
        <v>13519985.98</v>
      </c>
      <c r="E68" s="85" t="n">
        <f aca="false">SUMIFS(Валюта!F$4:F$1170,Валюта!$B$4:$B$1170,'Група (зерн угода +)'!$B68)</f>
        <v>22017277.43</v>
      </c>
      <c r="F68" s="85" t="n">
        <f aca="false">SUMIFS(Валюта!G$4:G$1170,Валюта!$B$4:$B$1170,'Група (зерн угода +)'!$B68)</f>
        <v>12216734</v>
      </c>
      <c r="G68" s="85" t="n">
        <f aca="false">SUMIFS(Валюта!H$4:H$1170,Валюта!$B$4:$B$1170,'Група (зерн угода +)'!$B68)</f>
        <v>14215028.97</v>
      </c>
      <c r="H68" s="85" t="n">
        <f aca="false">SUMIFS(Валюта!I$4:I$1170,Валюта!$B$4:$B$1170,'Група (зерн угода +)'!$B68)</f>
        <v>19727809.66</v>
      </c>
      <c r="I68" s="85" t="n">
        <f aca="false">SUMIFS(Валюта!J$4:J$1170,Валюта!$B$4:$B$1170,'Група (зерн угода +)'!$B68)</f>
        <v>14152314.26</v>
      </c>
      <c r="J68" s="85" t="n">
        <f aca="false">SUMIFS(Валюта!K$4:K$1170,Валюта!$B$4:$B$1170,'Група (зерн угода +)'!$B68)</f>
        <v>13126333.5</v>
      </c>
      <c r="K68" s="85" t="n">
        <f aca="false">SUMIFS(Валюта!L$4:L$1170,Валюта!$B$4:$B$1170,'Група (зерн угода +)'!$B68)</f>
        <v>16794335.88</v>
      </c>
      <c r="L68" s="85" t="n">
        <f aca="false">SUMIFS(Валюта!M$4:M$1170,Валюта!$B$4:$B$1170,'Група (зерн угода +)'!$B68)</f>
        <v>14494776.48</v>
      </c>
      <c r="M68" s="85" t="n">
        <f aca="false">SUMIFS(Валюта!N$4:N$1170,Валюта!$B$4:$B$1170,'Група (зерн угода +)'!$B68)</f>
        <v>20140075.25</v>
      </c>
      <c r="N68" s="85" t="n">
        <f aca="false">SUMIFS(Валюта!O$4:O$1170,Валюта!$B$4:$B$1170,'Група (зерн угода +)'!$B68)</f>
        <v>25352505.24</v>
      </c>
      <c r="O68" s="85" t="n">
        <f aca="false">SUMIFS(Валюта!P$4:P$1170,Валюта!$B$4:$B$1170,'Група (зерн угода +)'!$B68)</f>
        <v>9607521.58</v>
      </c>
      <c r="P68" s="85" t="n">
        <f aca="false">SUMIFS(Валюта!Q$4:Q$1170,Валюта!$B$4:$B$1170,'Група (зерн угода +)'!$B68)</f>
        <v>15446265.79</v>
      </c>
      <c r="Q68" s="85" t="n">
        <f aca="false">SUMIFS(Валюта!R$4:R$1170,Валюта!$B$4:$B$1170,'Група (зерн угода +)'!$B68)</f>
        <v>17123084</v>
      </c>
      <c r="R68" s="85" t="n">
        <f aca="false">SUMIFS(Валюта!S$4:S$1170,Валюта!$B$4:$B$1170,'Група (зерн угода +)'!$B68)</f>
        <v>16295702.45</v>
      </c>
      <c r="S68" s="85" t="n">
        <f aca="false">SUMIFS(Валюта!T$4:T$1170,Валюта!$B$4:$B$1170,'Група (зерн угода +)'!$B68)</f>
        <v>16615667.03</v>
      </c>
      <c r="T68" s="85" t="n">
        <f aca="false">SUMIFS(Валюта!U$4:U$1170,Валюта!$B$4:$B$1170,'Група (зерн угода +)'!$B68)</f>
        <v>25169745</v>
      </c>
      <c r="U68" s="85" t="n">
        <f aca="false">SUMIFS(Валюта!V$4:V$1170,Валюта!$B$4:$B$1170,'Група (зерн угода +)'!$B68)</f>
        <v>13288364.54</v>
      </c>
      <c r="V68" s="85" t="n">
        <f aca="false">SUMIFS(Валюта!W$4:W$1170,Валюта!$B$4:$B$1170,'Група (зерн угода +)'!$B68)</f>
        <v>18344593.75</v>
      </c>
      <c r="W68" s="85" t="n">
        <f aca="false">SUMIFS(Валюта!X$4:X$1170,Валюта!$B$4:$B$1170,'Група (зерн угода +)'!$B68)</f>
        <v>19918619.59</v>
      </c>
      <c r="X68" s="85" t="n">
        <f aca="false">SUMIFS(Валюта!Y$4:Y$1170,Валюта!$B$4:$B$1170,'Група (зерн угода +)'!$B68)</f>
        <v>22320415.2</v>
      </c>
      <c r="Y68" s="85" t="n">
        <f aca="false">SUMIFS(Валюта!Z$4:Z$1170,Валюта!$B$4:$B$1170,'Група (зерн угода +)'!$B68)</f>
        <v>17147461</v>
      </c>
      <c r="Z68" s="85" t="n">
        <f aca="false">SUMIFS(Валюта!AA$4:AA$1170,Валюта!$B$4:$B$1170,'Група (зерн угода +)'!$B68)</f>
        <v>25906516.98</v>
      </c>
      <c r="AA68" s="85" t="n">
        <f aca="false">SUMIFS(Валюта!AB$4:AB$1170,Валюта!$B$4:$B$1170,'Група (зерн угода +)'!$B68)</f>
        <v>9776806.5</v>
      </c>
      <c r="AB68" s="85" t="n">
        <f aca="false">SUMIFS(Валюта!AC$4:AC$1170,Валюта!$B$4:$B$1170,'Група (зерн угода +)'!$B68)</f>
        <v>22472751.32</v>
      </c>
      <c r="AC68" s="85" t="n">
        <f aca="false">SUMIFS(Валюта!AD$4:AD$1170,Валюта!$B$4:$B$1170,'Група (зерн угода +)'!$B68)</f>
        <v>23712134.66</v>
      </c>
      <c r="AD68" s="85" t="n">
        <f aca="false">SUMIFS(Валюта!AE$4:AE$1170,Валюта!$B$4:$B$1170,'Група (зерн угода +)'!$B68)</f>
        <v>21943987.02</v>
      </c>
      <c r="AE68" s="85" t="n">
        <f aca="false">SUMIFS(Валюта!AF$4:AF$1170,Валюта!$B$4:$B$1170,'Група (зерн угода +)'!$B68)</f>
        <v>20354019.31</v>
      </c>
      <c r="AF68" s="85" t="n">
        <f aca="false">SUMIFS(Валюта!AG$4:AG$1170,Валюта!$B$4:$B$1170,'Група (зерн угода +)'!$B68)</f>
        <v>21526518.3</v>
      </c>
      <c r="AG68" s="85" t="n">
        <f aca="false">SUMIFS(Валюта!AH$4:AH$1170,Валюта!$B$4:$B$1170,'Група (зерн угода +)'!$B68)</f>
        <v>17736803.68</v>
      </c>
      <c r="AH68" s="85" t="n">
        <f aca="false">SUMIFS(Валюта!AI$4:AI$1170,Валюта!$B$4:$B$1170,'Група (зерн угода +)'!$B68)</f>
        <v>20589658.1</v>
      </c>
      <c r="AI68" s="85" t="n">
        <f aca="false">SUMIFS(Валюта!AJ$4:AJ$1170,Валюта!$B$4:$B$1170,'Група (зерн угода +)'!$B68)</f>
        <v>19895655.27</v>
      </c>
      <c r="AJ68" s="85" t="n">
        <f aca="false">SUMIFS(Валюта!AK$4:AK$1170,Валюта!$B$4:$B$1170,'Група (зерн угода +)'!$B68)</f>
        <v>25060071.84</v>
      </c>
      <c r="AK68" s="85" t="n">
        <f aca="false">SUMIFS(Валюта!AL$4:AL$1170,Валюта!$B$4:$B$1170,'Група (зерн угода +)'!$B68)</f>
        <v>21665840.48</v>
      </c>
      <c r="AL68" s="85" t="n">
        <f aca="false">SUMIFS(Валюта!AM$4:AM$1170,Валюта!$B$4:$B$1170,'Група (зерн угода +)'!$B68)</f>
        <v>26867661.07</v>
      </c>
      <c r="AM68" s="85" t="n">
        <f aca="false">SUMIFS(Валюта!AN$4:AN$1170,Валюта!$B$4:$B$1170,'Група (зерн угода +)'!$B68)</f>
        <v>13637044.5</v>
      </c>
      <c r="AN68" s="85" t="n">
        <f aca="false">SUMIFS(Валюта!AO$4:AO$1170,Валюта!$B$4:$B$1170,'Група (зерн угода +)'!$B68)</f>
        <v>20001074.67</v>
      </c>
      <c r="AO68" s="85" t="n">
        <f aca="false">SUMIFS(Валюта!AP$4:AP$1170,Валюта!$B$4:$B$1170,'Група (зерн угода +)'!$B68)</f>
        <v>24438360.67</v>
      </c>
      <c r="AP68" s="85" t="n">
        <f aca="false">SUMIFS(Валюта!AQ$4:AQ$1170,Валюта!$B$4:$B$1170,'Група (зерн угода +)'!$B68)</f>
        <v>20847222.18</v>
      </c>
      <c r="AQ68" s="85" t="n">
        <f aca="false">SUMIFS(Валюта!AR$4:AR$1170,Валюта!$B$4:$B$1170,'Група (зерн угода +)'!$B68)</f>
        <v>25010240.32</v>
      </c>
      <c r="AR68" s="85" t="n">
        <f aca="false">SUMIFS(Валюта!AS$4:AS$1170,Валюта!$B$4:$B$1170,'Група (зерн угода +)'!$B68)</f>
        <v>27841452.11</v>
      </c>
      <c r="AS68" s="85" t="n">
        <f aca="false">SUMIFS(Валюта!AT$4:AT$1170,Валюта!$B$4:$B$1170,'Група (зерн угода +)'!$B68)</f>
        <v>22181347.38</v>
      </c>
      <c r="AT68" s="85" t="n">
        <f aca="false">SUMIFS(Валюта!AU$4:AU$1170,Валюта!$B$4:$B$1170,'Група (зерн угода +)'!$B68)</f>
        <v>19820077.99</v>
      </c>
      <c r="AU68" s="85" t="n">
        <f aca="false">SUMIFS(Валюта!AV$4:AV$1170,Валюта!$B$4:$B$1170,'Група (зерн угода +)'!$B68)</f>
        <v>18721647.53</v>
      </c>
      <c r="AV68" s="85" t="n">
        <f aca="false">SUMIFS(Валюта!AW$4:AW$1170,Валюта!$B$4:$B$1170,'Група (зерн угода +)'!$B68)</f>
        <v>21544784.74</v>
      </c>
      <c r="AW68" s="85" t="n">
        <f aca="false">SUMIFS(Валюта!AX$4:AX$1170,Валюта!$B$4:$B$1170,'Група (зерн угода +)'!$B68)</f>
        <v>21933531.96</v>
      </c>
      <c r="AX68" s="85" t="n">
        <f aca="false">SUMIFS(Валюта!AY$4:AY$1170,Валюта!$B$4:$B$1170,'Група (зерн угода +)'!$B68)</f>
        <v>32967133.3</v>
      </c>
      <c r="AY68" s="85" t="n">
        <f aca="false">SUMIFS(Валюта!AZ$4:AZ$1170,Валюта!$B$4:$B$1170,'Група (зерн угода +)'!$B68)</f>
        <v>11965616.01</v>
      </c>
      <c r="AZ68" s="85" t="n">
        <f aca="false">SUMIFS(Валюта!BA$4:BA$1170,Валюта!$B$4:$B$1170,'Група (зерн угода +)'!$B68)</f>
        <v>20358025.3</v>
      </c>
      <c r="BA68" s="85" t="n">
        <f aca="false">SUMIFS(Валюта!BB$4:BB$1170,Валюта!$B$4:$B$1170,'Група (зерн угода +)'!$B68)</f>
        <v>28336882.57</v>
      </c>
      <c r="BB68" s="85" t="n">
        <f aca="false">SUMIFS(Валюта!BC$4:BC$1170,Валюта!$B$4:$B$1170,'Група (зерн угода +)'!$B68)</f>
        <v>23989600.27</v>
      </c>
      <c r="BC68" s="85" t="n">
        <f aca="false">SUMIFS(Валюта!BD$4:BD$1170,Валюта!$B$4:$B$1170,'Група (зерн угода +)'!$B68)</f>
        <v>21376724.41</v>
      </c>
      <c r="BD68" s="85" t="n">
        <f aca="false">SUMIFS(Валюта!BE$4:BE$1170,Валюта!$B$4:$B$1170,'Група (зерн угода +)'!$B68)</f>
        <v>27489172.25</v>
      </c>
      <c r="BE68" s="85" t="n">
        <f aca="false">SUMIFS(Валюта!BF$4:BF$1170,Валюта!$B$4:$B$1170,'Група (зерн угода +)'!$B68)</f>
        <v>28898060.73</v>
      </c>
      <c r="BF68" s="85" t="n">
        <f aca="false">SUMIFS(Валюта!BG$4:BG$1170,Валюта!$B$4:$B$1170,'Група (зерн угода +)'!$B68)</f>
        <v>26558640.34</v>
      </c>
      <c r="BG68" s="85" t="n">
        <f aca="false">SUMIFS(Валюта!BH$4:BH$1170,Валюта!$B$4:$B$1170,'Група (зерн угода +)'!$B68)</f>
        <v>33780173.22</v>
      </c>
      <c r="BH68" s="85" t="n">
        <f aca="false">SUMIFS(Валюта!BI$4:BI$1170,Валюта!$B$4:$B$1170,'Група (зерн угода +)'!$B68)</f>
        <v>24425975.37</v>
      </c>
      <c r="BI68" s="85" t="n">
        <f aca="false">SUMIFS(Валюта!BJ$4:BJ$1170,Валюта!$B$4:$B$1170,'Група (зерн угода +)'!$B68)</f>
        <v>30184098.01</v>
      </c>
      <c r="BJ68" s="85" t="n">
        <f aca="false">SUMIFS(Валюта!BK$4:BK$1170,Валюта!$B$4:$B$1170,'Група (зерн угода +)'!$B68)</f>
        <v>40346273.1</v>
      </c>
      <c r="BK68" s="85" t="n">
        <f aca="false">VLOOKUP('Група (зерн угода +)'!$B68,'TOП-30'!$B$8:$S$103,'TOП-30'!H$1,0)*1000</f>
        <v>19329449.36</v>
      </c>
      <c r="BL68" s="85" t="n">
        <f aca="false">VLOOKUP('Група (зерн угода +)'!$B68,'TOП-30'!$B$8:$S$103,'TOП-30'!I$1,0)*1000</f>
        <v>19881774.03</v>
      </c>
      <c r="BM68" s="85" t="n">
        <f aca="false">VLOOKUP('Група (зерн угода +)'!$B68,'TOП-30'!$B$8:$S$103,'TOП-30'!J$1,0)*1000</f>
        <v>6005533.88</v>
      </c>
      <c r="BN68" s="85" t="n">
        <f aca="false">VLOOKUP('Група (зерн угода +)'!$B68,'TOП-30'!$B$8:$S$103,'TOП-30'!K$1,0)*1000</f>
        <v>16633242.73</v>
      </c>
      <c r="BO68" s="85" t="n">
        <f aca="false">VLOOKUP('Група (зерн угода +)'!$B68,'TOП-30'!$B$8:$S$103,'TOП-30'!L$1,0)*1000</f>
        <v>15568364.57</v>
      </c>
      <c r="BP68" s="85" t="n">
        <f aca="false">VLOOKUP('Група (зерн угода +)'!$B68,'TOП-30'!$B$8:$S$103,'TOП-30'!M$1,0)*1000</f>
        <v>24724635.43</v>
      </c>
      <c r="BQ68" s="85" t="n">
        <f aca="false">VLOOKUP('Група (зерн угода +)'!$B68,'TOП-30'!$B$8:$S$103,'TOП-30'!N$1,0)*1000</f>
        <v>24099000</v>
      </c>
      <c r="BR68" s="85" t="n">
        <f aca="false">VLOOKUP('Група (зерн угода +)'!$B68,'TOП-30'!$B$8:$S$103,'TOП-30'!O$1,0)*1000</f>
        <v>22021000</v>
      </c>
      <c r="BS68" s="85" t="n">
        <f aca="false">VLOOKUP('Група (зерн угода +)'!$B68,'TOП-30'!$B$8:$S$103,'TOП-30'!P$1,0)*1000</f>
        <v>24864000</v>
      </c>
      <c r="BT68" s="85" t="n">
        <f aca="false">VLOOKUP('Група (зерн угода +)'!$B68,'TOП-30'!$B$8:$S$103,'TOП-30'!Q$1,0)*1000</f>
        <v>19057000</v>
      </c>
      <c r="BU68" s="85" t="n">
        <f aca="false">VLOOKUP('Група (зерн угода +)'!$B68,'TOП-30'!$B$8:$S$103,'TOП-30'!R$1,0)*1000</f>
        <v>19191000</v>
      </c>
      <c r="BV68" s="85" t="n">
        <f aca="false">VLOOKUP('Група (зерн угода +)'!$B68,'TOП-30'!$B$8:$S$103,'TOП-30'!S$1,0)*1000</f>
        <v>26945000</v>
      </c>
      <c r="BW68" s="104" t="n">
        <f aca="false">VLOOKUP('Група (зерн угода +)'!$B68,'Групи exp окремо'!$A$3:$AF$98,'Групи exp окремо'!U$107,0)*1000</f>
        <v>10602000</v>
      </c>
      <c r="BX68" s="104" t="n">
        <f aca="false">VLOOKUP('Група (зерн угода +)'!$B68,'Групи exp окремо'!$A$3:$AF$98,'Групи exp окремо'!V$107,0)*1000</f>
        <v>26926000</v>
      </c>
      <c r="BY68" s="104" t="n">
        <f aca="false">VLOOKUP('Група (зерн угода +)'!$B68,'Групи exp окремо'!$A$3:$AF$98,'Групи exp окремо'!W$107,0)*1000</f>
        <v>25773000</v>
      </c>
      <c r="BZ68" s="104" t="n">
        <f aca="false">VLOOKUP('Група (зерн угода +)'!$B68,'Групи exp окремо'!$A$3:$AF$98,'Групи exp окремо'!X$107,0)*1000</f>
        <v>19723000</v>
      </c>
      <c r="CA68" s="104" t="n">
        <f aca="false">VLOOKUP('Група (зерн угода +)'!$B68,'Групи exp окремо'!$A$3:$AF$98,'Групи exp окремо'!Y$107,0)*1000</f>
        <v>23325000</v>
      </c>
      <c r="CB68" s="104" t="n">
        <f aca="false">VLOOKUP('Група (зерн угода +)'!$B68,'Групи exp окремо'!$A$3:$AF$98,'Групи exp окремо'!Z$107,0)*1000</f>
        <v>21173000</v>
      </c>
    </row>
    <row r="69" customFormat="false" ht="18" hidden="true" customHeight="false" outlineLevel="1" collapsed="false">
      <c r="B69" s="0" t="s">
        <v>1496</v>
      </c>
      <c r="C69" s="85" t="n">
        <f aca="false">SUMIFS(Валюта!D$4:D$1170,Валюта!$B$4:$B$1170,'Група (зерн угода +)'!$B69)</f>
        <v>14909730</v>
      </c>
      <c r="D69" s="85" t="n">
        <f aca="false">SUMIFS(Валюта!E$4:E$1170,Валюта!$B$4:$B$1170,'Група (зерн угода +)'!$B69)</f>
        <v>12994420</v>
      </c>
      <c r="E69" s="85" t="n">
        <f aca="false">SUMIFS(Валюта!F$4:F$1170,Валюта!$B$4:$B$1170,'Група (зерн угода +)'!$B69)</f>
        <v>17507410</v>
      </c>
      <c r="F69" s="85" t="n">
        <f aca="false">SUMIFS(Валюта!G$4:G$1170,Валюта!$B$4:$B$1170,'Група (зерн угода +)'!$B69)</f>
        <v>5899300</v>
      </c>
      <c r="G69" s="85" t="n">
        <f aca="false">SUMIFS(Валюта!H$4:H$1170,Валюта!$B$4:$B$1170,'Група (зерн угода +)'!$B69)</f>
        <v>5021780</v>
      </c>
      <c r="H69" s="85" t="n">
        <f aca="false">SUMIFS(Валюта!I$4:I$1170,Валюта!$B$4:$B$1170,'Група (зерн угода +)'!$B69)</f>
        <v>9650800.4</v>
      </c>
      <c r="I69" s="85" t="n">
        <f aca="false">SUMIFS(Валюта!J$4:J$1170,Валюта!$B$4:$B$1170,'Група (зерн угода +)'!$B69)</f>
        <v>9416360</v>
      </c>
      <c r="J69" s="85" t="n">
        <f aca="false">SUMIFS(Валюта!K$4:K$1170,Валюта!$B$4:$B$1170,'Група (зерн угода +)'!$B69)</f>
        <v>4432310</v>
      </c>
      <c r="K69" s="85" t="n">
        <f aca="false">SUMIFS(Валюта!L$4:L$1170,Валюта!$B$4:$B$1170,'Група (зерн угода +)'!$B69)</f>
        <v>8005483.2</v>
      </c>
      <c r="L69" s="85" t="n">
        <f aca="false">SUMIFS(Валюта!M$4:M$1170,Валюта!$B$4:$B$1170,'Група (зерн угода +)'!$B69)</f>
        <v>11624975.08</v>
      </c>
      <c r="M69" s="85" t="n">
        <f aca="false">SUMIFS(Валюта!N$4:N$1170,Валюта!$B$4:$B$1170,'Група (зерн угода +)'!$B69)</f>
        <v>19178510</v>
      </c>
      <c r="N69" s="85" t="n">
        <f aca="false">SUMIFS(Валюта!O$4:O$1170,Валюта!$B$4:$B$1170,'Група (зерн угода +)'!$B69)</f>
        <v>10917560</v>
      </c>
      <c r="O69" s="85" t="n">
        <f aca="false">SUMIFS(Валюта!P$4:P$1170,Валюта!$B$4:$B$1170,'Група (зерн угода +)'!$B69)</f>
        <v>7239280</v>
      </c>
      <c r="P69" s="85" t="n">
        <f aca="false">SUMIFS(Валюта!Q$4:Q$1170,Валюта!$B$4:$B$1170,'Група (зерн угода +)'!$B69)</f>
        <v>10621700</v>
      </c>
      <c r="Q69" s="85" t="n">
        <f aca="false">SUMIFS(Валюта!R$4:R$1170,Валюта!$B$4:$B$1170,'Група (зерн угода +)'!$B69)</f>
        <v>17358780</v>
      </c>
      <c r="R69" s="85" t="n">
        <f aca="false">SUMIFS(Валюта!S$4:S$1170,Валюта!$B$4:$B$1170,'Група (зерн угода +)'!$B69)</f>
        <v>8345710.65</v>
      </c>
      <c r="S69" s="85" t="n">
        <f aca="false">SUMIFS(Валюта!T$4:T$1170,Валюта!$B$4:$B$1170,'Група (зерн угода +)'!$B69)</f>
        <v>4413830</v>
      </c>
      <c r="T69" s="85" t="n">
        <f aca="false">SUMIFS(Валюта!U$4:U$1170,Валюта!$B$4:$B$1170,'Група (зерн угода +)'!$B69)</f>
        <v>14983916.13</v>
      </c>
      <c r="U69" s="85" t="n">
        <f aca="false">SUMIFS(Валюта!V$4:V$1170,Валюта!$B$4:$B$1170,'Група (зерн угода +)'!$B69)</f>
        <v>3121170</v>
      </c>
      <c r="V69" s="85" t="n">
        <f aca="false">SUMIFS(Валюта!W$4:W$1170,Валюта!$B$4:$B$1170,'Група (зерн угода +)'!$B69)</f>
        <v>156467.52</v>
      </c>
      <c r="W69" s="85" t="n">
        <f aca="false">SUMIFS(Валюта!X$4:X$1170,Валюта!$B$4:$B$1170,'Група (зерн угода +)'!$B69)</f>
        <v>215790</v>
      </c>
      <c r="X69" s="85" t="n">
        <f aca="false">SUMIFS(Валюта!Y$4:Y$1170,Валюта!$B$4:$B$1170,'Група (зерн угода +)'!$B69)</f>
        <v>2487930</v>
      </c>
      <c r="Y69" s="85" t="n">
        <f aca="false">SUMIFS(Валюта!Z$4:Z$1170,Валюта!$B$4:$B$1170,'Група (зерн угода +)'!$B69)</f>
        <v>904100</v>
      </c>
      <c r="Z69" s="85" t="n">
        <f aca="false">SUMIFS(Валюта!AA$4:AA$1170,Валюта!$B$4:$B$1170,'Група (зерн угода +)'!$B69)</f>
        <v>928850</v>
      </c>
      <c r="AA69" s="85" t="n">
        <f aca="false">SUMIFS(Валюта!AB$4:AB$1170,Валюта!$B$4:$B$1170,'Група (зерн угода +)'!$B69)</f>
        <v>5108270.25</v>
      </c>
      <c r="AB69" s="85" t="n">
        <f aca="false">SUMIFS(Валюта!AC$4:AC$1170,Валюта!$B$4:$B$1170,'Група (зерн угода +)'!$B69)</f>
        <v>11402982.87</v>
      </c>
      <c r="AC69" s="85" t="n">
        <f aca="false">SUMIFS(Валюта!AD$4:AD$1170,Валюта!$B$4:$B$1170,'Група (зерн угода +)'!$B69)</f>
        <v>6532874.9</v>
      </c>
      <c r="AD69" s="85" t="n">
        <f aca="false">SUMIFS(Валюта!AE$4:AE$1170,Валюта!$B$4:$B$1170,'Група (зерн угода +)'!$B69)</f>
        <v>6205480</v>
      </c>
      <c r="AE69" s="85" t="n">
        <f aca="false">SUMIFS(Валюта!AF$4:AF$1170,Валюта!$B$4:$B$1170,'Група (зерн угода +)'!$B69)</f>
        <v>6078122.46</v>
      </c>
      <c r="AF69" s="85" t="n">
        <f aca="false">SUMIFS(Валюта!AG$4:AG$1170,Валюта!$B$4:$B$1170,'Група (зерн угода +)'!$B69)</f>
        <v>24362860</v>
      </c>
      <c r="AG69" s="85" t="n">
        <f aca="false">SUMIFS(Валюта!AH$4:AH$1170,Валюта!$B$4:$B$1170,'Група (зерн угода +)'!$B69)</f>
        <v>6078510</v>
      </c>
      <c r="AH69" s="85" t="n">
        <f aca="false">SUMIFS(Валюта!AI$4:AI$1170,Валюта!$B$4:$B$1170,'Група (зерн угода +)'!$B69)</f>
        <v>18257510</v>
      </c>
      <c r="AI69" s="85" t="n">
        <f aca="false">SUMIFS(Валюта!AJ$4:AJ$1170,Валюта!$B$4:$B$1170,'Група (зерн угода +)'!$B69)</f>
        <v>34389100</v>
      </c>
      <c r="AJ69" s="85" t="n">
        <f aca="false">SUMIFS(Валюта!AK$4:AK$1170,Валюта!$B$4:$B$1170,'Група (зерн угода +)'!$B69)</f>
        <v>35842380</v>
      </c>
      <c r="AK69" s="85" t="n">
        <f aca="false">SUMIFS(Валюта!AL$4:AL$1170,Валюта!$B$4:$B$1170,'Група (зерн угода +)'!$B69)</f>
        <v>39403080</v>
      </c>
      <c r="AL69" s="85" t="n">
        <f aca="false">SUMIFS(Валюта!AM$4:AM$1170,Валюта!$B$4:$B$1170,'Група (зерн угода +)'!$B69)</f>
        <v>31797373</v>
      </c>
      <c r="AM69" s="85" t="n">
        <f aca="false">SUMIFS(Валюта!AN$4:AN$1170,Валюта!$B$4:$B$1170,'Група (зерн угода +)'!$B69)</f>
        <v>21952641.77</v>
      </c>
      <c r="AN69" s="85" t="n">
        <f aca="false">SUMIFS(Валюта!AO$4:AO$1170,Валюта!$B$4:$B$1170,'Група (зерн угода +)'!$B69)</f>
        <v>15621814.31</v>
      </c>
      <c r="AO69" s="85" t="n">
        <f aca="false">SUMIFS(Валюта!AP$4:AP$1170,Валюта!$B$4:$B$1170,'Група (зерн угода +)'!$B69)</f>
        <v>21377850</v>
      </c>
      <c r="AP69" s="85" t="n">
        <f aca="false">SUMIFS(Валюта!AQ$4:AQ$1170,Валюта!$B$4:$B$1170,'Група (зерн угода +)'!$B69)</f>
        <v>18755540.78</v>
      </c>
      <c r="AQ69" s="85" t="n">
        <f aca="false">SUMIFS(Валюта!AR$4:AR$1170,Валюта!$B$4:$B$1170,'Група (зерн угода +)'!$B69)</f>
        <v>13504510.52</v>
      </c>
      <c r="AR69" s="85" t="n">
        <f aca="false">SUMIFS(Валюта!AS$4:AS$1170,Валюта!$B$4:$B$1170,'Група (зерн угода +)'!$B69)</f>
        <v>56714930.44</v>
      </c>
      <c r="AS69" s="85" t="n">
        <f aca="false">SUMIFS(Валюта!AT$4:AT$1170,Валюта!$B$4:$B$1170,'Група (зерн угода +)'!$B69)</f>
        <v>42955471.44</v>
      </c>
      <c r="AT69" s="85" t="n">
        <f aca="false">SUMIFS(Валюта!AU$4:AU$1170,Валюта!$B$4:$B$1170,'Група (зерн угода +)'!$B69)</f>
        <v>27694470</v>
      </c>
      <c r="AU69" s="85" t="n">
        <f aca="false">SUMIFS(Валюта!AV$4:AV$1170,Валюта!$B$4:$B$1170,'Група (зерн угода +)'!$B69)</f>
        <v>33413862.58</v>
      </c>
      <c r="AV69" s="85" t="n">
        <f aca="false">SUMIFS(Валюта!AW$4:AW$1170,Валюта!$B$4:$B$1170,'Група (зерн угода +)'!$B69)</f>
        <v>19812882.83</v>
      </c>
      <c r="AW69" s="85" t="n">
        <f aca="false">SUMIFS(Валюта!AX$4:AX$1170,Валюта!$B$4:$B$1170,'Група (зерн угода +)'!$B69)</f>
        <v>60956300</v>
      </c>
      <c r="AX69" s="85" t="n">
        <f aca="false">SUMIFS(Валюта!AY$4:AY$1170,Валюта!$B$4:$B$1170,'Група (зерн угода +)'!$B69)</f>
        <v>44916772.43</v>
      </c>
      <c r="AY69" s="85" t="n">
        <f aca="false">SUMIFS(Валюта!AZ$4:AZ$1170,Валюта!$B$4:$B$1170,'Група (зерн угода +)'!$B69)</f>
        <v>34373082.77</v>
      </c>
      <c r="AZ69" s="85" t="n">
        <f aca="false">SUMIFS(Валюта!BA$4:BA$1170,Валюта!$B$4:$B$1170,'Група (зерн угода +)'!$B69)</f>
        <v>26874014.87</v>
      </c>
      <c r="BA69" s="85" t="n">
        <f aca="false">SUMIFS(Валюта!BB$4:BB$1170,Валюта!$B$4:$B$1170,'Група (зерн угода +)'!$B69)</f>
        <v>23950787.46</v>
      </c>
      <c r="BB69" s="85" t="n">
        <f aca="false">SUMIFS(Валюта!BC$4:BC$1170,Валюта!$B$4:$B$1170,'Група (зерн угода +)'!$B69)</f>
        <v>37016455.52</v>
      </c>
      <c r="BC69" s="85" t="n">
        <f aca="false">SUMIFS(Валюта!BD$4:BD$1170,Валюта!$B$4:$B$1170,'Група (зерн угода +)'!$B69)</f>
        <v>20738307.97</v>
      </c>
      <c r="BD69" s="85" t="n">
        <f aca="false">SUMIFS(Валюта!BE$4:BE$1170,Валюта!$B$4:$B$1170,'Група (зерн угода +)'!$B69)</f>
        <v>60836249.45</v>
      </c>
      <c r="BE69" s="85" t="n">
        <f aca="false">SUMIFS(Валюта!BF$4:BF$1170,Валюта!$B$4:$B$1170,'Група (зерн угода +)'!$B69)</f>
        <v>36811521.55</v>
      </c>
      <c r="BF69" s="85" t="n">
        <f aca="false">SUMIFS(Валюта!BG$4:BG$1170,Валюта!$B$4:$B$1170,'Група (зерн угода +)'!$B69)</f>
        <v>121574595.86</v>
      </c>
      <c r="BG69" s="85" t="n">
        <f aca="false">SUMIFS(Валюта!BH$4:BH$1170,Валюта!$B$4:$B$1170,'Група (зерн угода +)'!$B69)</f>
        <v>23230173.46</v>
      </c>
      <c r="BH69" s="85" t="n">
        <f aca="false">SUMIFS(Валюта!BI$4:BI$1170,Валюта!$B$4:$B$1170,'Група (зерн угода +)'!$B69)</f>
        <v>50560071.86</v>
      </c>
      <c r="BI69" s="85" t="n">
        <f aca="false">SUMIFS(Валюта!BJ$4:BJ$1170,Валюта!$B$4:$B$1170,'Група (зерн угода +)'!$B69)</f>
        <v>63079461.82</v>
      </c>
      <c r="BJ69" s="85" t="n">
        <f aca="false">SUMIFS(Валюта!BK$4:BK$1170,Валюта!$B$4:$B$1170,'Група (зерн угода +)'!$B69)</f>
        <v>123868012.56</v>
      </c>
      <c r="BK69" s="85" t="n">
        <f aca="false">VLOOKUP('Група (зерн угода +)'!$B69,'TOП-30'!$B$8:$S$103,'TOП-30'!H$1,0)*1000</f>
        <v>31782170</v>
      </c>
      <c r="BL69" s="85" t="n">
        <f aca="false">VLOOKUP('Група (зерн угода +)'!$B69,'TOП-30'!$B$8:$S$103,'TOП-30'!I$1,0)*1000</f>
        <v>22794430</v>
      </c>
      <c r="BM69" s="85" t="n">
        <f aca="false">VLOOKUP('Група (зерн угода +)'!$B69,'TOП-30'!$B$8:$S$103,'TOП-30'!J$1,0)*1000</f>
        <v>4730977.39</v>
      </c>
      <c r="BN69" s="85" t="n">
        <f aca="false">VLOOKUP('Група (зерн угода +)'!$B69,'TOП-30'!$B$8:$S$103,'TOП-30'!K$1,0)*1000</f>
        <v>15276422.61</v>
      </c>
      <c r="BO69" s="85" t="n">
        <f aca="false">VLOOKUP('Група (зерн угода +)'!$B69,'TOП-30'!$B$8:$S$103,'TOП-30'!L$1,0)*1000</f>
        <v>6429167.75000001</v>
      </c>
      <c r="BP69" s="85" t="n">
        <f aca="false">VLOOKUP('Група (зерн угода +)'!$B69,'TOП-30'!$B$8:$S$103,'TOП-30'!M$1,0)*1000</f>
        <v>11497832.25</v>
      </c>
      <c r="BQ69" s="85" t="n">
        <f aca="false">VLOOKUP('Група (зерн угода +)'!$B69,'TOП-30'!$B$8:$S$103,'TOП-30'!N$1,0)*1000</f>
        <v>1988000</v>
      </c>
      <c r="BR69" s="85" t="n">
        <f aca="false">VLOOKUP('Група (зерн угода +)'!$B69,'TOП-30'!$B$8:$S$103,'TOП-30'!O$1,0)*1000</f>
        <v>11962000</v>
      </c>
      <c r="BS69" s="85" t="n">
        <f aca="false">VLOOKUP('Група (зерн угода +)'!$B69,'TOП-30'!$B$8:$S$103,'TOП-30'!P$1,0)*1000</f>
        <v>19206000</v>
      </c>
      <c r="BT69" s="85" t="n">
        <f aca="false">VLOOKUP('Група (зерн угода +)'!$B69,'TOП-30'!$B$8:$S$103,'TOП-30'!Q$1,0)*1000</f>
        <v>21564000</v>
      </c>
      <c r="BU69" s="85" t="n">
        <f aca="false">VLOOKUP('Група (зерн угода +)'!$B69,'TOП-30'!$B$8:$S$103,'TOП-30'!R$1,0)*1000</f>
        <v>12481000</v>
      </c>
      <c r="BV69" s="85" t="n">
        <f aca="false">VLOOKUP('Група (зерн угода +)'!$B69,'TOП-30'!$B$8:$S$103,'TOП-30'!S$1,0)*1000</f>
        <v>10500000</v>
      </c>
      <c r="BW69" s="104" t="n">
        <f aca="false">VLOOKUP('Група (зерн угода +)'!$B69,'Групи exp окремо'!$A$3:$AF$98,'Групи exp окремо'!U$107,0)*1000</f>
        <v>4150000</v>
      </c>
      <c r="BX69" s="104" t="n">
        <f aca="false">VLOOKUP('Група (зерн угода +)'!$B69,'Групи exp окремо'!$A$3:$AF$98,'Групи exp окремо'!V$107,0)*1000</f>
        <v>696000</v>
      </c>
      <c r="BY69" s="104" t="n">
        <f aca="false">VLOOKUP('Група (зерн угода +)'!$B69,'Групи exp окремо'!$A$3:$AF$98,'Групи exp окремо'!W$107,0)*1000</f>
        <v>645000</v>
      </c>
      <c r="BZ69" s="104" t="n">
        <f aca="false">VLOOKUP('Група (зерн угода +)'!$B69,'Групи exp окремо'!$A$3:$AF$98,'Групи exp окремо'!X$107,0)*1000</f>
        <v>1752000</v>
      </c>
      <c r="CA69" s="104" t="n">
        <f aca="false">VLOOKUP('Група (зерн угода +)'!$B69,'Групи exp окремо'!$A$3:$AF$98,'Групи exp окремо'!Y$107,0)*1000</f>
        <v>1859000</v>
      </c>
      <c r="CB69" s="104" t="n">
        <f aca="false">VLOOKUP('Група (зерн угода +)'!$B69,'Групи exp окремо'!$A$3:$AF$98,'Групи exp окремо'!Z$107,0)*1000</f>
        <v>1295000</v>
      </c>
    </row>
    <row r="70" customFormat="false" ht="18" hidden="true" customHeight="false" outlineLevel="1" collapsed="false">
      <c r="B70" s="0" t="s">
        <v>1527</v>
      </c>
      <c r="C70" s="85" t="n">
        <f aca="false">SUMIFS(Валюта!D$4:D$1170,Валюта!$B$4:$B$1170,'Група (зерн угода +)'!$B70)</f>
        <v>2424760.93</v>
      </c>
      <c r="D70" s="85" t="n">
        <f aca="false">SUMIFS(Валюта!E$4:E$1170,Валюта!$B$4:$B$1170,'Група (зерн угода +)'!$B70)</f>
        <v>4293203.04</v>
      </c>
      <c r="E70" s="85" t="n">
        <f aca="false">SUMIFS(Валюта!F$4:F$1170,Валюта!$B$4:$B$1170,'Група (зерн угода +)'!$B70)</f>
        <v>6188773.85</v>
      </c>
      <c r="F70" s="85" t="n">
        <f aca="false">SUMIFS(Валюта!G$4:G$1170,Валюта!$B$4:$B$1170,'Група (зерн угода +)'!$B70)</f>
        <v>6510313.71</v>
      </c>
      <c r="G70" s="85" t="n">
        <f aca="false">SUMIFS(Валюта!H$4:H$1170,Валюта!$B$4:$B$1170,'Група (зерн угода +)'!$B70)</f>
        <v>7599101.27</v>
      </c>
      <c r="H70" s="85" t="n">
        <f aca="false">SUMIFS(Валюта!I$4:I$1170,Валюта!$B$4:$B$1170,'Група (зерн угода +)'!$B70)</f>
        <v>8365778.25</v>
      </c>
      <c r="I70" s="85" t="n">
        <f aca="false">SUMIFS(Валюта!J$4:J$1170,Валюта!$B$4:$B$1170,'Група (зерн угода +)'!$B70)</f>
        <v>8126748.47</v>
      </c>
      <c r="J70" s="85" t="n">
        <f aca="false">SUMIFS(Валюта!K$4:K$1170,Валюта!$B$4:$B$1170,'Група (зерн угода +)'!$B70)</f>
        <v>9732999.39</v>
      </c>
      <c r="K70" s="85" t="n">
        <f aca="false">SUMIFS(Валюта!L$4:L$1170,Валюта!$B$4:$B$1170,'Група (зерн угода +)'!$B70)</f>
        <v>8453411.25</v>
      </c>
      <c r="L70" s="85" t="n">
        <f aca="false">SUMIFS(Валюта!M$4:M$1170,Валюта!$B$4:$B$1170,'Група (зерн угода +)'!$B70)</f>
        <v>7676519.72</v>
      </c>
      <c r="M70" s="85" t="n">
        <f aca="false">SUMIFS(Валюта!N$4:N$1170,Валюта!$B$4:$B$1170,'Група (зерн угода +)'!$B70)</f>
        <v>8084554.79</v>
      </c>
      <c r="N70" s="85" t="n">
        <f aca="false">SUMIFS(Валюта!O$4:O$1170,Валюта!$B$4:$B$1170,'Група (зерн угода +)'!$B70)</f>
        <v>7347668.93</v>
      </c>
      <c r="O70" s="85" t="n">
        <f aca="false">SUMIFS(Валюта!P$4:P$1170,Валюта!$B$4:$B$1170,'Група (зерн угода +)'!$B70)</f>
        <v>7305629.17</v>
      </c>
      <c r="P70" s="85" t="n">
        <f aca="false">SUMIFS(Валюта!Q$4:Q$1170,Валюта!$B$4:$B$1170,'Група (зерн угода +)'!$B70)</f>
        <v>9366995.92</v>
      </c>
      <c r="Q70" s="85" t="n">
        <f aca="false">SUMIFS(Валюта!R$4:R$1170,Валюта!$B$4:$B$1170,'Група (зерн угода +)'!$B70)</f>
        <v>9411323.2</v>
      </c>
      <c r="R70" s="85" t="n">
        <f aca="false">SUMIFS(Валюта!S$4:S$1170,Валюта!$B$4:$B$1170,'Група (зерн угода +)'!$B70)</f>
        <v>9061868.67</v>
      </c>
      <c r="S70" s="85" t="n">
        <f aca="false">SUMIFS(Валюта!T$4:T$1170,Валюта!$B$4:$B$1170,'Група (зерн угода +)'!$B70)</f>
        <v>9616422.41</v>
      </c>
      <c r="T70" s="85" t="n">
        <f aca="false">SUMIFS(Валюта!U$4:U$1170,Валюта!$B$4:$B$1170,'Група (зерн угода +)'!$B70)</f>
        <v>8284215.41</v>
      </c>
      <c r="U70" s="85" t="n">
        <f aca="false">SUMIFS(Валюта!V$4:V$1170,Валюта!$B$4:$B$1170,'Група (зерн угода +)'!$B70)</f>
        <v>9190426.51</v>
      </c>
      <c r="V70" s="85" t="n">
        <f aca="false">SUMIFS(Валюта!W$4:W$1170,Валюта!$B$4:$B$1170,'Група (зерн угода +)'!$B70)</f>
        <v>8566432.82</v>
      </c>
      <c r="W70" s="85" t="n">
        <f aca="false">SUMIFS(Валюта!X$4:X$1170,Валюта!$B$4:$B$1170,'Група (зерн угода +)'!$B70)</f>
        <v>7031756.47</v>
      </c>
      <c r="X70" s="85" t="n">
        <f aca="false">SUMIFS(Валюта!Y$4:Y$1170,Валюта!$B$4:$B$1170,'Група (зерн угода +)'!$B70)</f>
        <v>9328653.43</v>
      </c>
      <c r="Y70" s="85" t="n">
        <f aca="false">SUMIFS(Валюта!Z$4:Z$1170,Валюта!$B$4:$B$1170,'Група (зерн угода +)'!$B70)</f>
        <v>6998667.99</v>
      </c>
      <c r="Z70" s="85" t="n">
        <f aca="false">SUMIFS(Валюта!AA$4:AA$1170,Валюта!$B$4:$B$1170,'Група (зерн угода +)'!$B70)</f>
        <v>7397925.25</v>
      </c>
      <c r="AA70" s="85" t="n">
        <f aca="false">SUMIFS(Валюта!AB$4:AB$1170,Валюта!$B$4:$B$1170,'Група (зерн угода +)'!$B70)</f>
        <v>8276045.92</v>
      </c>
      <c r="AB70" s="85" t="n">
        <f aca="false">SUMIFS(Валюта!AC$4:AC$1170,Валюта!$B$4:$B$1170,'Група (зерн угода +)'!$B70)</f>
        <v>9782970.19</v>
      </c>
      <c r="AC70" s="85" t="n">
        <f aca="false">SUMIFS(Валюта!AD$4:AD$1170,Валюта!$B$4:$B$1170,'Група (зерн угода +)'!$B70)</f>
        <v>9400383.86</v>
      </c>
      <c r="AD70" s="85" t="n">
        <f aca="false">SUMIFS(Валюта!AE$4:AE$1170,Валюта!$B$4:$B$1170,'Група (зерн угода +)'!$B70)</f>
        <v>8673821.04</v>
      </c>
      <c r="AE70" s="85" t="n">
        <f aca="false">SUMIFS(Валюта!AF$4:AF$1170,Валюта!$B$4:$B$1170,'Група (зерн угода +)'!$B70)</f>
        <v>9872308.17</v>
      </c>
      <c r="AF70" s="85" t="n">
        <f aca="false">SUMIFS(Валюта!AG$4:AG$1170,Валюта!$B$4:$B$1170,'Група (зерн угода +)'!$B70)</f>
        <v>9255561.05</v>
      </c>
      <c r="AG70" s="85" t="n">
        <f aca="false">SUMIFS(Валюта!AH$4:AH$1170,Валюта!$B$4:$B$1170,'Група (зерн угода +)'!$B70)</f>
        <v>10708134.75</v>
      </c>
      <c r="AH70" s="85" t="n">
        <f aca="false">SUMIFS(Валюта!AI$4:AI$1170,Валюта!$B$4:$B$1170,'Група (зерн угода +)'!$B70)</f>
        <v>10075286.21</v>
      </c>
      <c r="AI70" s="85" t="n">
        <f aca="false">SUMIFS(Валюта!AJ$4:AJ$1170,Валюта!$B$4:$B$1170,'Група (зерн угода +)'!$B70)</f>
        <v>8452099.4</v>
      </c>
      <c r="AJ70" s="85" t="n">
        <f aca="false">SUMIFS(Валюта!AK$4:AK$1170,Валюта!$B$4:$B$1170,'Група (зерн угода +)'!$B70)</f>
        <v>9045749.46</v>
      </c>
      <c r="AK70" s="85" t="n">
        <f aca="false">SUMIFS(Валюта!AL$4:AL$1170,Валюта!$B$4:$B$1170,'Група (зерн угода +)'!$B70)</f>
        <v>10171243.38</v>
      </c>
      <c r="AL70" s="85" t="n">
        <f aca="false">SUMIFS(Валюта!AM$4:AM$1170,Валюта!$B$4:$B$1170,'Група (зерн угода +)'!$B70)</f>
        <v>6977560.97</v>
      </c>
      <c r="AM70" s="85" t="n">
        <f aca="false">SUMIFS(Валюта!AN$4:AN$1170,Валюта!$B$4:$B$1170,'Група (зерн угода +)'!$B70)</f>
        <v>9643866.69</v>
      </c>
      <c r="AN70" s="85" t="n">
        <f aca="false">SUMIFS(Валюта!AO$4:AO$1170,Валюта!$B$4:$B$1170,'Група (зерн угода +)'!$B70)</f>
        <v>9436724.62</v>
      </c>
      <c r="AO70" s="85" t="n">
        <f aca="false">SUMIFS(Валюта!AP$4:AP$1170,Валюта!$B$4:$B$1170,'Група (зерн угода +)'!$B70)</f>
        <v>11420098.24</v>
      </c>
      <c r="AP70" s="85" t="n">
        <f aca="false">SUMIFS(Валюта!AQ$4:AQ$1170,Валюта!$B$4:$B$1170,'Група (зерн угода +)'!$B70)</f>
        <v>8440096.96</v>
      </c>
      <c r="AQ70" s="85" t="n">
        <f aca="false">SUMIFS(Валюта!AR$4:AR$1170,Валюта!$B$4:$B$1170,'Група (зерн угода +)'!$B70)</f>
        <v>6868317.38</v>
      </c>
      <c r="AR70" s="85" t="n">
        <f aca="false">SUMIFS(Валюта!AS$4:AS$1170,Валюта!$B$4:$B$1170,'Група (зерн угода +)'!$B70)</f>
        <v>8592852.82</v>
      </c>
      <c r="AS70" s="85" t="n">
        <f aca="false">SUMIFS(Валюта!AT$4:AT$1170,Валюта!$B$4:$B$1170,'Група (зерн угода +)'!$B70)</f>
        <v>9655984.25</v>
      </c>
      <c r="AT70" s="85" t="n">
        <f aca="false">SUMIFS(Валюта!AU$4:AU$1170,Валюта!$B$4:$B$1170,'Група (зерн угода +)'!$B70)</f>
        <v>9553538.29</v>
      </c>
      <c r="AU70" s="85" t="n">
        <f aca="false">SUMIFS(Валюта!AV$4:AV$1170,Валюта!$B$4:$B$1170,'Група (зерн угода +)'!$B70)</f>
        <v>9733517.88</v>
      </c>
      <c r="AV70" s="85" t="n">
        <f aca="false">SUMIFS(Валюта!AW$4:AW$1170,Валюта!$B$4:$B$1170,'Група (зерн угода +)'!$B70)</f>
        <v>9643299.49</v>
      </c>
      <c r="AW70" s="85" t="n">
        <f aca="false">SUMIFS(Валюта!AX$4:AX$1170,Валюта!$B$4:$B$1170,'Група (зерн угода +)'!$B70)</f>
        <v>9189013.72</v>
      </c>
      <c r="AX70" s="85" t="n">
        <f aca="false">SUMIFS(Валюта!AY$4:AY$1170,Валюта!$B$4:$B$1170,'Група (зерн угода +)'!$B70)</f>
        <v>12430845.78</v>
      </c>
      <c r="AY70" s="85" t="n">
        <f aca="false">SUMIFS(Валюта!AZ$4:AZ$1170,Валюта!$B$4:$B$1170,'Група (зерн угода +)'!$B70)</f>
        <v>8383259.76</v>
      </c>
      <c r="AZ70" s="85" t="n">
        <f aca="false">SUMIFS(Валюта!BA$4:BA$1170,Валюта!$B$4:$B$1170,'Група (зерн угода +)'!$B70)</f>
        <v>9510918.66</v>
      </c>
      <c r="BA70" s="85" t="n">
        <f aca="false">SUMIFS(Валюта!BB$4:BB$1170,Валюта!$B$4:$B$1170,'Група (зерн угода +)'!$B70)</f>
        <v>11263632.21</v>
      </c>
      <c r="BB70" s="85" t="n">
        <f aca="false">SUMIFS(Валюта!BC$4:BC$1170,Валюта!$B$4:$B$1170,'Група (зерн угода +)'!$B70)</f>
        <v>10666193.85</v>
      </c>
      <c r="BC70" s="85" t="n">
        <f aca="false">SUMIFS(Валюта!BD$4:BD$1170,Валюта!$B$4:$B$1170,'Група (зерн угода +)'!$B70)</f>
        <v>10272763.53</v>
      </c>
      <c r="BD70" s="85" t="n">
        <f aca="false">SUMIFS(Валюта!BE$4:BE$1170,Валюта!$B$4:$B$1170,'Група (зерн угода +)'!$B70)</f>
        <v>11936188.78</v>
      </c>
      <c r="BE70" s="85" t="n">
        <f aca="false">SUMIFS(Валюта!BF$4:BF$1170,Валюта!$B$4:$B$1170,'Група (зерн угода +)'!$B70)</f>
        <v>13814171.38</v>
      </c>
      <c r="BF70" s="85" t="n">
        <f aca="false">SUMIFS(Валюта!BG$4:BG$1170,Валюта!$B$4:$B$1170,'Група (зерн угода +)'!$B70)</f>
        <v>11716940.79</v>
      </c>
      <c r="BG70" s="85" t="n">
        <f aca="false">SUMIFS(Валюта!BH$4:BH$1170,Валюта!$B$4:$B$1170,'Група (зерн угода +)'!$B70)</f>
        <v>12462417.13</v>
      </c>
      <c r="BH70" s="85" t="n">
        <f aca="false">SUMIFS(Валюта!BI$4:BI$1170,Валюта!$B$4:$B$1170,'Група (зерн угода +)'!$B70)</f>
        <v>11928233.27</v>
      </c>
      <c r="BI70" s="85" t="n">
        <f aca="false">SUMIFS(Валюта!BJ$4:BJ$1170,Валюта!$B$4:$B$1170,'Група (зерн угода +)'!$B70)</f>
        <v>13444579.66</v>
      </c>
      <c r="BJ70" s="85" t="n">
        <f aca="false">SUMIFS(Валюта!BK$4:BK$1170,Валюта!$B$4:$B$1170,'Група (зерн угода +)'!$B70)</f>
        <v>13282442.76</v>
      </c>
      <c r="BK70" s="85" t="n">
        <f aca="false">VLOOKUP('Група (зерн угода +)'!$B70,'TOП-30'!$B$8:$S$103,'TOП-30'!H$1,0)*1000</f>
        <v>10660460.35</v>
      </c>
      <c r="BL70" s="85" t="n">
        <f aca="false">VLOOKUP('Група (зерн угода +)'!$B70,'TOП-30'!$B$8:$S$103,'TOП-30'!I$1,0)*1000</f>
        <v>10829026.21</v>
      </c>
      <c r="BM70" s="85" t="n">
        <f aca="false">VLOOKUP('Група (зерн угода +)'!$B70,'TOП-30'!$B$8:$S$103,'TOП-30'!J$1,0)*1000</f>
        <v>2470898.7</v>
      </c>
      <c r="BN70" s="85" t="n">
        <f aca="false">VLOOKUP('Група (зерн угода +)'!$B70,'TOП-30'!$B$8:$S$103,'TOП-30'!K$1,0)*1000</f>
        <v>2609614.74</v>
      </c>
      <c r="BO70" s="85" t="n">
        <f aca="false">VLOOKUP('Група (зерн угода +)'!$B70,'TOП-30'!$B$8:$S$103,'TOП-30'!L$1,0)*1000</f>
        <v>3345671.53</v>
      </c>
      <c r="BP70" s="85" t="n">
        <f aca="false">VLOOKUP('Група (зерн угода +)'!$B70,'TOП-30'!$B$8:$S$103,'TOП-30'!M$1,0)*1000</f>
        <v>6514328.47</v>
      </c>
      <c r="BQ70" s="85" t="n">
        <f aca="false">VLOOKUP('Група (зерн угода +)'!$B70,'TOП-30'!$B$8:$S$103,'TOП-30'!N$1,0)*1000</f>
        <v>8212000</v>
      </c>
      <c r="BR70" s="85" t="n">
        <f aca="false">VLOOKUP('Група (зерн угода +)'!$B70,'TOП-30'!$B$8:$S$103,'TOП-30'!O$1,0)*1000</f>
        <v>5483000</v>
      </c>
      <c r="BS70" s="85" t="n">
        <f aca="false">VLOOKUP('Група (зерн угода +)'!$B70,'TOП-30'!$B$8:$S$103,'TOП-30'!P$1,0)*1000</f>
        <v>4946000</v>
      </c>
      <c r="BT70" s="85" t="n">
        <f aca="false">VLOOKUP('Група (зерн угода +)'!$B70,'TOП-30'!$B$8:$S$103,'TOП-30'!Q$1,0)*1000</f>
        <v>11045000</v>
      </c>
      <c r="BU70" s="85" t="n">
        <f aca="false">VLOOKUP('Група (зерн угода +)'!$B70,'TOП-30'!$B$8:$S$103,'TOП-30'!R$1,0)*1000</f>
        <v>6058000</v>
      </c>
      <c r="BV70" s="85" t="n">
        <f aca="false">VLOOKUP('Група (зерн угода +)'!$B70,'TOП-30'!$B$8:$S$103,'TOП-30'!S$1,0)*1000</f>
        <v>2012000</v>
      </c>
      <c r="BW70" s="104" t="n">
        <f aca="false">VLOOKUP('Група (зерн угода +)'!$B70,'Групи exp окремо'!$A$3:$AF$98,'Групи exp окремо'!U$107,0)*1000</f>
        <v>1354000</v>
      </c>
      <c r="BX70" s="104" t="n">
        <f aca="false">VLOOKUP('Група (зерн угода +)'!$B70,'Групи exp окремо'!$A$3:$AF$98,'Групи exp окремо'!V$107,0)*1000</f>
        <v>2864000</v>
      </c>
      <c r="BY70" s="104" t="n">
        <f aca="false">VLOOKUP('Група (зерн угода +)'!$B70,'Групи exp окремо'!$A$3:$AF$98,'Групи exp окремо'!W$107,0)*1000</f>
        <v>2431000</v>
      </c>
      <c r="BZ70" s="104" t="n">
        <f aca="false">VLOOKUP('Група (зерн угода +)'!$B70,'Групи exp окремо'!$A$3:$AF$98,'Групи exp окремо'!X$107,0)*1000</f>
        <v>2396000</v>
      </c>
      <c r="CA70" s="104" t="n">
        <f aca="false">VLOOKUP('Група (зерн угода +)'!$B70,'Групи exp окремо'!$A$3:$AF$98,'Групи exp окремо'!Y$107,0)*1000</f>
        <v>3493000</v>
      </c>
      <c r="CB70" s="104" t="n">
        <f aca="false">VLOOKUP('Група (зерн угода +)'!$B70,'Групи exp окремо'!$A$3:$AF$98,'Групи exp окремо'!Z$107,0)*1000</f>
        <v>6430000</v>
      </c>
    </row>
    <row r="71" customFormat="false" ht="18" hidden="true" customHeight="false" outlineLevel="1" collapsed="false">
      <c r="B71" s="0" t="s">
        <v>1513</v>
      </c>
      <c r="C71" s="85" t="n">
        <f aca="false">SUMIFS(Валюта!D$4:D$1170,Валюта!$B$4:$B$1170,'Група (зерн угода +)'!$B71)</f>
        <v>6630129.56</v>
      </c>
      <c r="D71" s="85" t="n">
        <f aca="false">SUMIFS(Валюта!E$4:E$1170,Валюта!$B$4:$B$1170,'Група (зерн угода +)'!$B71)</f>
        <v>8240894.8</v>
      </c>
      <c r="E71" s="85" t="n">
        <f aca="false">SUMIFS(Валюта!F$4:F$1170,Валюта!$B$4:$B$1170,'Група (зерн угода +)'!$B71)</f>
        <v>8296073.44</v>
      </c>
      <c r="F71" s="85" t="n">
        <f aca="false">SUMIFS(Валюта!G$4:G$1170,Валюта!$B$4:$B$1170,'Група (зерн угода +)'!$B71)</f>
        <v>8169687.59</v>
      </c>
      <c r="G71" s="85" t="n">
        <f aca="false">SUMIFS(Валюта!H$4:H$1170,Валюта!$B$4:$B$1170,'Група (зерн угода +)'!$B71)</f>
        <v>8641717.57</v>
      </c>
      <c r="H71" s="85" t="n">
        <f aca="false">SUMIFS(Валюта!I$4:I$1170,Валюта!$B$4:$B$1170,'Група (зерн угода +)'!$B71)</f>
        <v>11013374.52</v>
      </c>
      <c r="I71" s="85" t="n">
        <f aca="false">SUMIFS(Валюта!J$4:J$1170,Валюта!$B$4:$B$1170,'Група (зерн угода +)'!$B71)</f>
        <v>9141183.77</v>
      </c>
      <c r="J71" s="85" t="n">
        <f aca="false">SUMIFS(Валюта!K$4:K$1170,Валюта!$B$4:$B$1170,'Група (зерн угода +)'!$B71)</f>
        <v>10161053.63</v>
      </c>
      <c r="K71" s="85" t="n">
        <f aca="false">SUMIFS(Валюта!L$4:L$1170,Валюта!$B$4:$B$1170,'Група (зерн угода +)'!$B71)</f>
        <v>10138811.93</v>
      </c>
      <c r="L71" s="85" t="n">
        <f aca="false">SUMIFS(Валюта!M$4:M$1170,Валюта!$B$4:$B$1170,'Група (зерн угода +)'!$B71)</f>
        <v>11002995.75</v>
      </c>
      <c r="M71" s="85" t="n">
        <f aca="false">SUMIFS(Валюта!N$4:N$1170,Валюта!$B$4:$B$1170,'Група (зерн угода +)'!$B71)</f>
        <v>9747860.45</v>
      </c>
      <c r="N71" s="85" t="n">
        <f aca="false">SUMIFS(Валюта!O$4:O$1170,Валюта!$B$4:$B$1170,'Група (зерн угода +)'!$B71)</f>
        <v>8154537.26</v>
      </c>
      <c r="O71" s="85" t="n">
        <f aca="false">SUMIFS(Валюта!P$4:P$1170,Валюта!$B$4:$B$1170,'Група (зерн угода +)'!$B71)</f>
        <v>8089208.67</v>
      </c>
      <c r="P71" s="85" t="n">
        <f aca="false">SUMIFS(Валюта!Q$4:Q$1170,Валюта!$B$4:$B$1170,'Група (зерн угода +)'!$B71)</f>
        <v>9344555.14</v>
      </c>
      <c r="Q71" s="85" t="n">
        <f aca="false">SUMIFS(Валюта!R$4:R$1170,Валюта!$B$4:$B$1170,'Група (зерн угода +)'!$B71)</f>
        <v>10375283.98</v>
      </c>
      <c r="R71" s="85" t="n">
        <f aca="false">SUMIFS(Валюта!S$4:S$1170,Валюта!$B$4:$B$1170,'Група (зерн угода +)'!$B71)</f>
        <v>11344720.43</v>
      </c>
      <c r="S71" s="85" t="n">
        <f aca="false">SUMIFS(Валюта!T$4:T$1170,Валюта!$B$4:$B$1170,'Група (зерн угода +)'!$B71)</f>
        <v>10307935.5</v>
      </c>
      <c r="T71" s="85" t="n">
        <f aca="false">SUMIFS(Валюта!U$4:U$1170,Валюта!$B$4:$B$1170,'Група (зерн угода +)'!$B71)</f>
        <v>10556619.67</v>
      </c>
      <c r="U71" s="85" t="n">
        <f aca="false">SUMIFS(Валюта!V$4:V$1170,Валюта!$B$4:$B$1170,'Група (зерн угода +)'!$B71)</f>
        <v>11474176.23</v>
      </c>
      <c r="V71" s="85" t="n">
        <f aca="false">SUMIFS(Валюта!W$4:W$1170,Валюта!$B$4:$B$1170,'Група (зерн угода +)'!$B71)</f>
        <v>10755644.73</v>
      </c>
      <c r="W71" s="85" t="n">
        <f aca="false">SUMIFS(Валюта!X$4:X$1170,Валюта!$B$4:$B$1170,'Група (зерн угода +)'!$B71)</f>
        <v>11535935.76</v>
      </c>
      <c r="X71" s="85" t="n">
        <f aca="false">SUMIFS(Валюта!Y$4:Y$1170,Валюта!$B$4:$B$1170,'Група (зерн угода +)'!$B71)</f>
        <v>11213716.86</v>
      </c>
      <c r="Y71" s="85" t="n">
        <f aca="false">SUMIFS(Валюта!Z$4:Z$1170,Валюта!$B$4:$B$1170,'Група (зерн угода +)'!$B71)</f>
        <v>12056684.66</v>
      </c>
      <c r="Z71" s="85" t="n">
        <f aca="false">SUMIFS(Валюта!AA$4:AA$1170,Валюта!$B$4:$B$1170,'Група (зерн угода +)'!$B71)</f>
        <v>7860045.62</v>
      </c>
      <c r="AA71" s="85" t="n">
        <f aca="false">SUMIFS(Валюта!AB$4:AB$1170,Валюта!$B$4:$B$1170,'Група (зерн угода +)'!$B71)</f>
        <v>7556209.85</v>
      </c>
      <c r="AB71" s="85" t="n">
        <f aca="false">SUMIFS(Валюта!AC$4:AC$1170,Валюта!$B$4:$B$1170,'Група (зерн угода +)'!$B71)</f>
        <v>7889016.58</v>
      </c>
      <c r="AC71" s="85" t="n">
        <f aca="false">SUMIFS(Валюта!AD$4:AD$1170,Валюта!$B$4:$B$1170,'Група (зерн угода +)'!$B71)</f>
        <v>7598692.25</v>
      </c>
      <c r="AD71" s="85" t="n">
        <f aca="false">SUMIFS(Валюта!AE$4:AE$1170,Валюта!$B$4:$B$1170,'Група (зерн угода +)'!$B71)</f>
        <v>8776382.07</v>
      </c>
      <c r="AE71" s="85" t="n">
        <f aca="false">SUMIFS(Валюта!AF$4:AF$1170,Валюта!$B$4:$B$1170,'Група (зерн угода +)'!$B71)</f>
        <v>8431392.68</v>
      </c>
      <c r="AF71" s="85" t="n">
        <f aca="false">SUMIFS(Валюта!AG$4:AG$1170,Валюта!$B$4:$B$1170,'Група (зерн угода +)'!$B71)</f>
        <v>8038433.11</v>
      </c>
      <c r="AG71" s="85" t="n">
        <f aca="false">SUMIFS(Валюта!AH$4:AH$1170,Валюта!$B$4:$B$1170,'Група (зерн угода +)'!$B71)</f>
        <v>10258444.01</v>
      </c>
      <c r="AH71" s="85" t="n">
        <f aca="false">SUMIFS(Валюта!AI$4:AI$1170,Валюта!$B$4:$B$1170,'Група (зерн угода +)'!$B71)</f>
        <v>9275703.09</v>
      </c>
      <c r="AI71" s="85" t="n">
        <f aca="false">SUMIFS(Валюта!AJ$4:AJ$1170,Валюта!$B$4:$B$1170,'Група (зерн угода +)'!$B71)</f>
        <v>10967687.24</v>
      </c>
      <c r="AJ71" s="85" t="n">
        <f aca="false">SUMIFS(Валюта!AK$4:AK$1170,Валюта!$B$4:$B$1170,'Група (зерн угода +)'!$B71)</f>
        <v>12083828.41</v>
      </c>
      <c r="AK71" s="85" t="n">
        <f aca="false">SUMIFS(Валюта!AL$4:AL$1170,Валюта!$B$4:$B$1170,'Група (зерн угода +)'!$B71)</f>
        <v>10904259.58</v>
      </c>
      <c r="AL71" s="85" t="n">
        <f aca="false">SUMIFS(Валюта!AM$4:AM$1170,Валюта!$B$4:$B$1170,'Група (зерн угода +)'!$B71)</f>
        <v>9482388.9</v>
      </c>
      <c r="AM71" s="85" t="n">
        <f aca="false">SUMIFS(Валюта!AN$4:AN$1170,Валюта!$B$4:$B$1170,'Група (зерн угода +)'!$B71)</f>
        <v>8688319.92</v>
      </c>
      <c r="AN71" s="85" t="n">
        <f aca="false">SUMIFS(Валюта!AO$4:AO$1170,Валюта!$B$4:$B$1170,'Група (зерн угода +)'!$B71)</f>
        <v>8068670.43</v>
      </c>
      <c r="AO71" s="85" t="n">
        <f aca="false">SUMIFS(Валюта!AP$4:AP$1170,Валюта!$B$4:$B$1170,'Група (зерн угода +)'!$B71)</f>
        <v>8153951.1</v>
      </c>
      <c r="AP71" s="85" t="n">
        <f aca="false">SUMIFS(Валюта!AQ$4:AQ$1170,Валюта!$B$4:$B$1170,'Група (зерн угода +)'!$B71)</f>
        <v>5852974.93</v>
      </c>
      <c r="AQ71" s="85" t="n">
        <f aca="false">SUMIFS(Валюта!AR$4:AR$1170,Валюта!$B$4:$B$1170,'Група (зерн угода +)'!$B71)</f>
        <v>5431959.81</v>
      </c>
      <c r="AR71" s="85" t="n">
        <f aca="false">SUMIFS(Валюта!AS$4:AS$1170,Валюта!$B$4:$B$1170,'Група (зерн угода +)'!$B71)</f>
        <v>5896197.13</v>
      </c>
      <c r="AS71" s="85" t="n">
        <f aca="false">SUMIFS(Валюта!AT$4:AT$1170,Валюта!$B$4:$B$1170,'Група (зерн угода +)'!$B71)</f>
        <v>7705620.11</v>
      </c>
      <c r="AT71" s="85" t="n">
        <f aca="false">SUMIFS(Валюта!AU$4:AU$1170,Валюта!$B$4:$B$1170,'Група (зерн угода +)'!$B71)</f>
        <v>7094173.4</v>
      </c>
      <c r="AU71" s="85" t="n">
        <f aca="false">SUMIFS(Валюта!AV$4:AV$1170,Валюта!$B$4:$B$1170,'Група (зерн угода +)'!$B71)</f>
        <v>10945091.86</v>
      </c>
      <c r="AV71" s="85" t="n">
        <f aca="false">SUMIFS(Валюта!AW$4:AW$1170,Валюта!$B$4:$B$1170,'Група (зерн угода +)'!$B71)</f>
        <v>9849026.57</v>
      </c>
      <c r="AW71" s="85" t="n">
        <f aca="false">SUMIFS(Валюта!AX$4:AX$1170,Валюта!$B$4:$B$1170,'Група (зерн угода +)'!$B71)</f>
        <v>9129154.9</v>
      </c>
      <c r="AX71" s="85" t="n">
        <f aca="false">SUMIFS(Валюта!AY$4:AY$1170,Валюта!$B$4:$B$1170,'Група (зерн угода +)'!$B71)</f>
        <v>9285095.4</v>
      </c>
      <c r="AY71" s="85" t="n">
        <f aca="false">SUMIFS(Валюта!AZ$4:AZ$1170,Валюта!$B$4:$B$1170,'Група (зерн угода +)'!$B71)</f>
        <v>7662164.92</v>
      </c>
      <c r="AZ71" s="85" t="n">
        <f aca="false">SUMIFS(Валюта!BA$4:BA$1170,Валюта!$B$4:$B$1170,'Група (зерн угода +)'!$B71)</f>
        <v>8857957.92</v>
      </c>
      <c r="BA71" s="85" t="n">
        <f aca="false">SUMIFS(Валюта!BB$4:BB$1170,Валюта!$B$4:$B$1170,'Група (зерн угода +)'!$B71)</f>
        <v>9241440.17</v>
      </c>
      <c r="BB71" s="85" t="n">
        <f aca="false">SUMIFS(Валюта!BC$4:BC$1170,Валюта!$B$4:$B$1170,'Група (зерн угода +)'!$B71)</f>
        <v>10211634.48</v>
      </c>
      <c r="BC71" s="85" t="n">
        <f aca="false">SUMIFS(Валюта!BD$4:BD$1170,Валюта!$B$4:$B$1170,'Група (зерн угода +)'!$B71)</f>
        <v>8950979.73</v>
      </c>
      <c r="BD71" s="85" t="n">
        <f aca="false">SUMIFS(Валюта!BE$4:BE$1170,Валюта!$B$4:$B$1170,'Група (зерн угода +)'!$B71)</f>
        <v>9363366.03</v>
      </c>
      <c r="BE71" s="85" t="n">
        <f aca="false">SUMIFS(Валюта!BF$4:BF$1170,Валюта!$B$4:$B$1170,'Група (зерн угода +)'!$B71)</f>
        <v>11774747.33</v>
      </c>
      <c r="BF71" s="85" t="n">
        <f aca="false">SUMIFS(Валюта!BG$4:BG$1170,Валюта!$B$4:$B$1170,'Група (зерн угода +)'!$B71)</f>
        <v>11552885.43</v>
      </c>
      <c r="BG71" s="85" t="n">
        <f aca="false">SUMIFS(Валюта!BH$4:BH$1170,Валюта!$B$4:$B$1170,'Група (зерн угода +)'!$B71)</f>
        <v>12409049.48</v>
      </c>
      <c r="BH71" s="85" t="n">
        <f aca="false">SUMIFS(Валюта!BI$4:BI$1170,Валюта!$B$4:$B$1170,'Група (зерн угода +)'!$B71)</f>
        <v>12484227.18</v>
      </c>
      <c r="BI71" s="85" t="n">
        <f aca="false">SUMIFS(Валюта!BJ$4:BJ$1170,Валюта!$B$4:$B$1170,'Група (зерн угода +)'!$B71)</f>
        <v>12475204.77</v>
      </c>
      <c r="BJ71" s="85" t="n">
        <f aca="false">SUMIFS(Валюта!BK$4:BK$1170,Валюта!$B$4:$B$1170,'Група (зерн угода +)'!$B71)</f>
        <v>11365955.86</v>
      </c>
      <c r="BK71" s="85" t="n">
        <f aca="false">VLOOKUP('Група (зерн угода +)'!$B71,'TOП-30'!$B$8:$S$103,'TOП-30'!H$1,0)*1000</f>
        <v>9031372.31</v>
      </c>
      <c r="BL71" s="85" t="n">
        <f aca="false">VLOOKUP('Група (зерн угода +)'!$B71,'TOП-30'!$B$8:$S$103,'TOП-30'!I$1,0)*1000</f>
        <v>10314973.79</v>
      </c>
      <c r="BM71" s="85" t="n">
        <f aca="false">VLOOKUP('Група (зерн угода +)'!$B71,'TOП-30'!$B$8:$S$103,'TOП-30'!J$1,0)*1000</f>
        <v>6164601.44</v>
      </c>
      <c r="BN71" s="85" t="n">
        <f aca="false">VLOOKUP('Група (зерн угода +)'!$B71,'TOП-30'!$B$8:$S$103,'TOП-30'!K$1,0)*1000</f>
        <v>7643052.46</v>
      </c>
      <c r="BO71" s="85" t="n">
        <f aca="false">VLOOKUP('Група (зерн угода +)'!$B71,'TOП-30'!$B$8:$S$103,'TOП-30'!L$1,0)*1000</f>
        <v>3552984.33</v>
      </c>
      <c r="BP71" s="85" t="n">
        <f aca="false">VLOOKUP('Група (зерн угода +)'!$B71,'TOП-30'!$B$8:$S$103,'TOП-30'!M$1,0)*1000</f>
        <v>3762015.67</v>
      </c>
      <c r="BQ71" s="85" t="n">
        <f aca="false">VLOOKUP('Група (зерн угода +)'!$B71,'TOП-30'!$B$8:$S$103,'TOП-30'!N$1,0)*1000</f>
        <v>5445000</v>
      </c>
      <c r="BR71" s="85" t="n">
        <f aca="false">VLOOKUP('Група (зерн угода +)'!$B71,'TOП-30'!$B$8:$S$103,'TOП-30'!O$1,0)*1000</f>
        <v>4577000</v>
      </c>
      <c r="BS71" s="85" t="n">
        <f aca="false">VLOOKUP('Група (зерн угода +)'!$B71,'TOП-30'!$B$8:$S$103,'TOП-30'!P$1,0)*1000</f>
        <v>5673000</v>
      </c>
      <c r="BT71" s="85" t="n">
        <f aca="false">VLOOKUP('Група (зерн угода +)'!$B71,'TOП-30'!$B$8:$S$103,'TOП-30'!Q$1,0)*1000</f>
        <v>4478000</v>
      </c>
      <c r="BU71" s="85" t="n">
        <f aca="false">VLOOKUP('Група (зерн угода +)'!$B71,'TOП-30'!$B$8:$S$103,'TOП-30'!R$1,0)*1000</f>
        <v>5644000</v>
      </c>
      <c r="BV71" s="85" t="n">
        <f aca="false">VLOOKUP('Група (зерн угода +)'!$B71,'TOП-30'!$B$8:$S$103,'TOП-30'!S$1,0)*1000</f>
        <v>5309000</v>
      </c>
      <c r="BW71" s="104" t="n">
        <f aca="false">VLOOKUP('Група (зерн угода +)'!$B71,'Групи exp окремо'!$A$3:$AF$98,'Групи exp окремо'!U$107,0)*1000</f>
        <v>3627000</v>
      </c>
      <c r="BX71" s="104" t="n">
        <f aca="false">VLOOKUP('Група (зерн угода +)'!$B71,'Групи exp окремо'!$A$3:$AF$98,'Групи exp окремо'!V$107,0)*1000</f>
        <v>4915000</v>
      </c>
      <c r="BY71" s="104" t="n">
        <f aca="false">VLOOKUP('Група (зерн угода +)'!$B71,'Групи exp окремо'!$A$3:$AF$98,'Групи exp окремо'!W$107,0)*1000</f>
        <v>4722000</v>
      </c>
      <c r="BZ71" s="104" t="n">
        <f aca="false">VLOOKUP('Група (зерн угода +)'!$B71,'Групи exp окремо'!$A$3:$AF$98,'Групи exp окремо'!X$107,0)*1000</f>
        <v>5122000</v>
      </c>
      <c r="CA71" s="104" t="n">
        <f aca="false">VLOOKUP('Група (зерн угода +)'!$B71,'Групи exp окремо'!$A$3:$AF$98,'Групи exp окремо'!Y$107,0)*1000</f>
        <v>5687000</v>
      </c>
      <c r="CB71" s="104" t="n">
        <f aca="false">VLOOKUP('Група (зерн угода +)'!$B71,'Групи exp окремо'!$A$3:$AF$98,'Групи exp окремо'!Z$107,0)*1000</f>
        <v>4590000</v>
      </c>
    </row>
    <row r="72" customFormat="false" ht="18" hidden="true" customHeight="false" outlineLevel="1" collapsed="false">
      <c r="B72" s="0" t="s">
        <v>1535</v>
      </c>
      <c r="C72" s="85" t="n">
        <f aca="false">SUMIFS(Валюта!D$4:D$1170,Валюта!$B$4:$B$1170,'Група (зерн угода +)'!$B72)</f>
        <v>2593190.74</v>
      </c>
      <c r="D72" s="85" t="n">
        <f aca="false">SUMIFS(Валюта!E$4:E$1170,Валюта!$B$4:$B$1170,'Група (зерн угода +)'!$B72)</f>
        <v>3493989.83</v>
      </c>
      <c r="E72" s="85" t="n">
        <f aca="false">SUMIFS(Валюта!F$4:F$1170,Валюта!$B$4:$B$1170,'Група (зерн угода +)'!$B72)</f>
        <v>3968603.72</v>
      </c>
      <c r="F72" s="85" t="n">
        <f aca="false">SUMIFS(Валюта!G$4:G$1170,Валюта!$B$4:$B$1170,'Група (зерн угода +)'!$B72)</f>
        <v>3808586.68</v>
      </c>
      <c r="G72" s="85" t="n">
        <f aca="false">SUMIFS(Валюта!H$4:H$1170,Валюта!$B$4:$B$1170,'Група (зерн угода +)'!$B72)</f>
        <v>4251072.66</v>
      </c>
      <c r="H72" s="85" t="n">
        <f aca="false">SUMIFS(Валюта!I$4:I$1170,Валюта!$B$4:$B$1170,'Група (зерн угода +)'!$B72)</f>
        <v>5422862.65</v>
      </c>
      <c r="I72" s="85" t="n">
        <f aca="false">SUMIFS(Валюта!J$4:J$1170,Валюта!$B$4:$B$1170,'Група (зерн угода +)'!$B72)</f>
        <v>4998598.96</v>
      </c>
      <c r="J72" s="85" t="n">
        <f aca="false">SUMIFS(Валюта!K$4:K$1170,Валюта!$B$4:$B$1170,'Група (зерн угода +)'!$B72)</f>
        <v>4770217.25</v>
      </c>
      <c r="K72" s="85" t="n">
        <f aca="false">SUMIFS(Валюта!L$4:L$1170,Валюта!$B$4:$B$1170,'Група (зерн угода +)'!$B72)</f>
        <v>5114130.56</v>
      </c>
      <c r="L72" s="85" t="n">
        <f aca="false">SUMIFS(Валюта!M$4:M$1170,Валюта!$B$4:$B$1170,'Група (зерн угода +)'!$B72)</f>
        <v>5199501.66</v>
      </c>
      <c r="M72" s="85" t="n">
        <f aca="false">SUMIFS(Валюта!N$4:N$1170,Валюта!$B$4:$B$1170,'Група (зерн угода +)'!$B72)</f>
        <v>4600838.73</v>
      </c>
      <c r="N72" s="85" t="n">
        <f aca="false">SUMIFS(Валюта!O$4:O$1170,Валюта!$B$4:$B$1170,'Група (зерн угода +)'!$B72)</f>
        <v>4535097.57</v>
      </c>
      <c r="O72" s="85" t="n">
        <f aca="false">SUMIFS(Валюта!P$4:P$1170,Валюта!$B$4:$B$1170,'Група (зерн угода +)'!$B72)</f>
        <v>4254861.44</v>
      </c>
      <c r="P72" s="85" t="n">
        <f aca="false">SUMIFS(Валюта!Q$4:Q$1170,Валюта!$B$4:$B$1170,'Група (зерн угода +)'!$B72)</f>
        <v>3797859.21</v>
      </c>
      <c r="Q72" s="85" t="n">
        <f aca="false">SUMIFS(Валюта!R$4:R$1170,Валюта!$B$4:$B$1170,'Група (зерн угода +)'!$B72)</f>
        <v>4201011.93</v>
      </c>
      <c r="R72" s="85" t="n">
        <f aca="false">SUMIFS(Валюта!S$4:S$1170,Валюта!$B$4:$B$1170,'Група (зерн угода +)'!$B72)</f>
        <v>4220797.24</v>
      </c>
      <c r="S72" s="85" t="n">
        <f aca="false">SUMIFS(Валюта!T$4:T$1170,Валюта!$B$4:$B$1170,'Група (зерн угода +)'!$B72)</f>
        <v>4533574.97</v>
      </c>
      <c r="T72" s="85" t="n">
        <f aca="false">SUMIFS(Валюта!U$4:U$1170,Валюта!$B$4:$B$1170,'Група (зерн угода +)'!$B72)</f>
        <v>4752833.61</v>
      </c>
      <c r="U72" s="85" t="n">
        <f aca="false">SUMIFS(Валюта!V$4:V$1170,Валюта!$B$4:$B$1170,'Група (зерн угода +)'!$B72)</f>
        <v>4961977.35</v>
      </c>
      <c r="V72" s="85" t="n">
        <f aca="false">SUMIFS(Валюта!W$4:W$1170,Валюта!$B$4:$B$1170,'Група (зерн угода +)'!$B72)</f>
        <v>4701442.36</v>
      </c>
      <c r="W72" s="85" t="n">
        <f aca="false">SUMIFS(Валюта!X$4:X$1170,Валюта!$B$4:$B$1170,'Група (зерн угода +)'!$B72)</f>
        <v>4522532.48</v>
      </c>
      <c r="X72" s="85" t="n">
        <f aca="false">SUMIFS(Валюта!Y$4:Y$1170,Валюта!$B$4:$B$1170,'Група (зерн угода +)'!$B72)</f>
        <v>4365209.72</v>
      </c>
      <c r="Y72" s="85" t="n">
        <f aca="false">SUMIFS(Валюта!Z$4:Z$1170,Валюта!$B$4:$B$1170,'Група (зерн угода +)'!$B72)</f>
        <v>4806892.63</v>
      </c>
      <c r="Z72" s="85" t="n">
        <f aca="false">SUMIFS(Валюта!AA$4:AA$1170,Валюта!$B$4:$B$1170,'Група (зерн угода +)'!$B72)</f>
        <v>3407666.95</v>
      </c>
      <c r="AA72" s="85" t="n">
        <f aca="false">SUMIFS(Валюта!AB$4:AB$1170,Валюта!$B$4:$B$1170,'Група (зерн угода +)'!$B72)</f>
        <v>2313388.86</v>
      </c>
      <c r="AB72" s="85" t="n">
        <f aca="false">SUMIFS(Валюта!AC$4:AC$1170,Валюта!$B$4:$B$1170,'Група (зерн угода +)'!$B72)</f>
        <v>2718733.17</v>
      </c>
      <c r="AC72" s="85" t="n">
        <f aca="false">SUMIFS(Валюта!AD$4:AD$1170,Валюта!$B$4:$B$1170,'Група (зерн угода +)'!$B72)</f>
        <v>2891074.32</v>
      </c>
      <c r="AD72" s="85" t="n">
        <f aca="false">SUMIFS(Валюта!AE$4:AE$1170,Валюта!$B$4:$B$1170,'Група (зерн угода +)'!$B72)</f>
        <v>2515965.72</v>
      </c>
      <c r="AE72" s="85" t="n">
        <f aca="false">SUMIFS(Валюта!AF$4:AF$1170,Валюта!$B$4:$B$1170,'Група (зерн угода +)'!$B72)</f>
        <v>3367374.52</v>
      </c>
      <c r="AF72" s="85" t="n">
        <f aca="false">SUMIFS(Валюта!AG$4:AG$1170,Валюта!$B$4:$B$1170,'Група (зерн угода +)'!$B72)</f>
        <v>3321371.87</v>
      </c>
      <c r="AG72" s="85" t="n">
        <f aca="false">SUMIFS(Валюта!AH$4:AH$1170,Валюта!$B$4:$B$1170,'Група (зерн угода +)'!$B72)</f>
        <v>3747589.54</v>
      </c>
      <c r="AH72" s="85" t="n">
        <f aca="false">SUMIFS(Валюта!AI$4:AI$1170,Валюта!$B$4:$B$1170,'Група (зерн угода +)'!$B72)</f>
        <v>3103937.85</v>
      </c>
      <c r="AI72" s="85" t="n">
        <f aca="false">SUMIFS(Валюта!AJ$4:AJ$1170,Валюта!$B$4:$B$1170,'Група (зерн угода +)'!$B72)</f>
        <v>3522914.94</v>
      </c>
      <c r="AJ72" s="85" t="n">
        <f aca="false">SUMIFS(Валюта!AK$4:AK$1170,Валюта!$B$4:$B$1170,'Група (зерн угода +)'!$B72)</f>
        <v>2996136.27</v>
      </c>
      <c r="AK72" s="85" t="n">
        <f aca="false">SUMIFS(Валюта!AL$4:AL$1170,Валюта!$B$4:$B$1170,'Група (зерн угода +)'!$B72)</f>
        <v>2982564.77</v>
      </c>
      <c r="AL72" s="85" t="n">
        <f aca="false">SUMIFS(Валюта!AM$4:AM$1170,Валюта!$B$4:$B$1170,'Група (зерн угода +)'!$B72)</f>
        <v>2463485.3</v>
      </c>
      <c r="AM72" s="85" t="n">
        <f aca="false">SUMIFS(Валюта!AN$4:AN$1170,Валюта!$B$4:$B$1170,'Група (зерн угода +)'!$B72)</f>
        <v>1943607.9</v>
      </c>
      <c r="AN72" s="85" t="n">
        <f aca="false">SUMIFS(Валюта!AO$4:AO$1170,Валюта!$B$4:$B$1170,'Група (зерн угода +)'!$B72)</f>
        <v>2346068.71</v>
      </c>
      <c r="AO72" s="85" t="n">
        <f aca="false">SUMIFS(Валюта!AP$4:AP$1170,Валюта!$B$4:$B$1170,'Група (зерн угода +)'!$B72)</f>
        <v>3785458.56</v>
      </c>
      <c r="AP72" s="85" t="n">
        <f aca="false">SUMIFS(Валюта!AQ$4:AQ$1170,Валюта!$B$4:$B$1170,'Група (зерн угода +)'!$B72)</f>
        <v>4316654.49</v>
      </c>
      <c r="AQ72" s="85" t="n">
        <f aca="false">SUMIFS(Валюта!AR$4:AR$1170,Валюта!$B$4:$B$1170,'Група (зерн угода +)'!$B72)</f>
        <v>4011832.69</v>
      </c>
      <c r="AR72" s="85" t="n">
        <f aca="false">SUMIFS(Валюта!AS$4:AS$1170,Валюта!$B$4:$B$1170,'Група (зерн угода +)'!$B72)</f>
        <v>3974718.21</v>
      </c>
      <c r="AS72" s="85" t="n">
        <f aca="false">SUMIFS(Валюта!AT$4:AT$1170,Валюта!$B$4:$B$1170,'Група (зерн угода +)'!$B72)</f>
        <v>3654450.54</v>
      </c>
      <c r="AT72" s="85" t="n">
        <f aca="false">SUMIFS(Валюта!AU$4:AU$1170,Валюта!$B$4:$B$1170,'Група (зерн угода +)'!$B72)</f>
        <v>3724753.03</v>
      </c>
      <c r="AU72" s="85" t="n">
        <f aca="false">SUMIFS(Валюта!AV$4:AV$1170,Валюта!$B$4:$B$1170,'Група (зерн угода +)'!$B72)</f>
        <v>3791294.57</v>
      </c>
      <c r="AV72" s="85" t="n">
        <f aca="false">SUMIFS(Валюта!AW$4:AW$1170,Валюта!$B$4:$B$1170,'Група (зерн угода +)'!$B72)</f>
        <v>3691475.71</v>
      </c>
      <c r="AW72" s="85" t="n">
        <f aca="false">SUMIFS(Валюта!AX$4:AX$1170,Валюта!$B$4:$B$1170,'Група (зерн угода +)'!$B72)</f>
        <v>3629030.94</v>
      </c>
      <c r="AX72" s="85" t="n">
        <f aca="false">SUMIFS(Валюта!AY$4:AY$1170,Валюта!$B$4:$B$1170,'Група (зерн угода +)'!$B72)</f>
        <v>3133634.72</v>
      </c>
      <c r="AY72" s="85" t="n">
        <f aca="false">SUMIFS(Валюта!AZ$4:AZ$1170,Валюта!$B$4:$B$1170,'Група (зерн угода +)'!$B72)</f>
        <v>2371824</v>
      </c>
      <c r="AZ72" s="85" t="n">
        <f aca="false">SUMIFS(Валюта!BA$4:BA$1170,Валюта!$B$4:$B$1170,'Група (зерн угода +)'!$B72)</f>
        <v>3061295.01</v>
      </c>
      <c r="BA72" s="85" t="n">
        <f aca="false">SUMIFS(Валюта!BB$4:BB$1170,Валюта!$B$4:$B$1170,'Група (зерн угода +)'!$B72)</f>
        <v>3887062.83</v>
      </c>
      <c r="BB72" s="85" t="n">
        <f aca="false">SUMIFS(Валюта!BC$4:BC$1170,Валюта!$B$4:$B$1170,'Група (зерн угода +)'!$B72)</f>
        <v>3479781.7</v>
      </c>
      <c r="BC72" s="85" t="n">
        <f aca="false">SUMIFS(Валюта!BD$4:BD$1170,Валюта!$B$4:$B$1170,'Група (зерн угода +)'!$B72)</f>
        <v>3107368.55</v>
      </c>
      <c r="BD72" s="85" t="n">
        <f aca="false">SUMIFS(Валюта!BE$4:BE$1170,Валюта!$B$4:$B$1170,'Група (зерн угода +)'!$B72)</f>
        <v>3438365.32</v>
      </c>
      <c r="BE72" s="85" t="n">
        <f aca="false">SUMIFS(Валюта!BF$4:BF$1170,Валюта!$B$4:$B$1170,'Група (зерн угода +)'!$B72)</f>
        <v>3448657.2</v>
      </c>
      <c r="BF72" s="85" t="n">
        <f aca="false">SUMIFS(Валюта!BG$4:BG$1170,Валюта!$B$4:$B$1170,'Група (зерн угода +)'!$B72)</f>
        <v>3594861.34</v>
      </c>
      <c r="BG72" s="85" t="n">
        <f aca="false">SUMIFS(Валюта!BH$4:BH$1170,Валюта!$B$4:$B$1170,'Група (зерн угода +)'!$B72)</f>
        <v>4380209</v>
      </c>
      <c r="BH72" s="85" t="n">
        <f aca="false">SUMIFS(Валюта!BI$4:BI$1170,Валюта!$B$4:$B$1170,'Група (зерн угода +)'!$B72)</f>
        <v>4189959.43</v>
      </c>
      <c r="BI72" s="85" t="n">
        <f aca="false">SUMIFS(Валюта!BJ$4:BJ$1170,Валюта!$B$4:$B$1170,'Група (зерн угода +)'!$B72)</f>
        <v>4879833.01</v>
      </c>
      <c r="BJ72" s="85" t="n">
        <f aca="false">SUMIFS(Валюта!BK$4:BK$1170,Валюта!$B$4:$B$1170,'Група (зерн угода +)'!$B72)</f>
        <v>3984291.07</v>
      </c>
      <c r="BK72" s="85" t="n">
        <f aca="false">VLOOKUP('Група (зерн угода +)'!$B72,'TOП-30'!$B$8:$S$103,'TOП-30'!H$1,0)*1000</f>
        <v>3233592.42</v>
      </c>
      <c r="BL72" s="85" t="n">
        <f aca="false">VLOOKUP('Група (зерн угода +)'!$B72,'TOП-30'!$B$8:$S$103,'TOП-30'!I$1,0)*1000</f>
        <v>3167350.14</v>
      </c>
      <c r="BM72" s="85" t="n">
        <f aca="false">VLOOKUP('Група (зерн угода +)'!$B72,'TOП-30'!$B$8:$S$103,'TOП-30'!J$1,0)*1000</f>
        <v>1492645.2</v>
      </c>
      <c r="BN72" s="85" t="n">
        <f aca="false">VLOOKUP('Група (зерн угода +)'!$B72,'TOП-30'!$B$8:$S$103,'TOП-30'!K$1,0)*1000</f>
        <v>1822412.24</v>
      </c>
      <c r="BO72" s="85" t="n">
        <f aca="false">VLOOKUP('Група (зерн угода +)'!$B72,'TOП-30'!$B$8:$S$103,'TOП-30'!L$1,0)*1000</f>
        <v>2524537.98</v>
      </c>
      <c r="BP72" s="85" t="n">
        <f aca="false">VLOOKUP('Група (зерн угода +)'!$B72,'TOП-30'!$B$8:$S$103,'TOП-30'!M$1,0)*1000</f>
        <v>2889462.02</v>
      </c>
      <c r="BQ72" s="85" t="n">
        <f aca="false">VLOOKUP('Група (зерн угода +)'!$B72,'TOП-30'!$B$8:$S$103,'TOП-30'!N$1,0)*1000</f>
        <v>2959000</v>
      </c>
      <c r="BR72" s="85" t="n">
        <f aca="false">VLOOKUP('Група (зерн угода +)'!$B72,'TOП-30'!$B$8:$S$103,'TOП-30'!O$1,0)*1000</f>
        <v>2996000</v>
      </c>
      <c r="BS72" s="85" t="n">
        <f aca="false">VLOOKUP('Група (зерн угода +)'!$B72,'TOП-30'!$B$8:$S$103,'TOП-30'!P$1,0)*1000</f>
        <v>2878000</v>
      </c>
      <c r="BT72" s="85" t="n">
        <f aca="false">VLOOKUP('Група (зерн угода +)'!$B72,'TOП-30'!$B$8:$S$103,'TOП-30'!Q$1,0)*1000</f>
        <v>3180000</v>
      </c>
      <c r="BU72" s="85" t="n">
        <f aca="false">VLOOKUP('Група (зерн угода +)'!$B72,'TOП-30'!$B$8:$S$103,'TOП-30'!R$1,0)*1000</f>
        <v>2981000</v>
      </c>
      <c r="BV72" s="85" t="n">
        <f aca="false">VLOOKUP('Група (зерн угода +)'!$B72,'TOП-30'!$B$8:$S$103,'TOП-30'!S$1,0)*1000</f>
        <v>2847000</v>
      </c>
      <c r="BW72" s="104" t="n">
        <f aca="false">VLOOKUP('Група (зерн угода +)'!$B72,'Групи exp окремо'!$A$3:$AF$98,'Групи exp окремо'!U$107,0)*1000</f>
        <v>2389000</v>
      </c>
      <c r="BX72" s="104" t="n">
        <f aca="false">VLOOKUP('Група (зерн угода +)'!$B72,'Групи exp окремо'!$A$3:$AF$98,'Групи exp окремо'!V$107,0)*1000</f>
        <v>2936000</v>
      </c>
      <c r="BY72" s="104" t="n">
        <f aca="false">VLOOKUP('Група (зерн угода +)'!$B72,'Групи exp окремо'!$A$3:$AF$98,'Групи exp окремо'!W$107,0)*1000</f>
        <v>2858000</v>
      </c>
      <c r="BZ72" s="104" t="n">
        <f aca="false">VLOOKUP('Група (зерн угода +)'!$B72,'Групи exp окремо'!$A$3:$AF$98,'Групи exp окремо'!X$107,0)*1000</f>
        <v>2519000</v>
      </c>
      <c r="CA72" s="104" t="n">
        <f aca="false">VLOOKUP('Група (зерн угода +)'!$B72,'Групи exp окремо'!$A$3:$AF$98,'Групи exp окремо'!Y$107,0)*1000</f>
        <v>2825000</v>
      </c>
      <c r="CB72" s="104" t="n">
        <f aca="false">VLOOKUP('Група (зерн угода +)'!$B72,'Групи exp окремо'!$A$3:$AF$98,'Групи exp окремо'!Z$107,0)*1000</f>
        <v>3037000</v>
      </c>
    </row>
    <row r="73" customFormat="false" ht="18" hidden="true" customHeight="false" outlineLevel="1" collapsed="false">
      <c r="B73" s="0" t="s">
        <v>1509</v>
      </c>
      <c r="C73" s="85" t="n">
        <f aca="false">SUMIFS(Валюта!D$4:D$1170,Валюта!$B$4:$B$1170,'Група (зерн угода +)'!$B73)</f>
        <v>927549.83</v>
      </c>
      <c r="D73" s="85" t="n">
        <f aca="false">SUMIFS(Валюта!E$4:E$1170,Валюта!$B$4:$B$1170,'Група (зерн угода +)'!$B73)</f>
        <v>1724470.83</v>
      </c>
      <c r="E73" s="85" t="n">
        <f aca="false">SUMIFS(Валюта!F$4:F$1170,Валюта!$B$4:$B$1170,'Група (зерн угода +)'!$B73)</f>
        <v>2726474.37</v>
      </c>
      <c r="F73" s="85" t="n">
        <f aca="false">SUMIFS(Валюта!G$4:G$1170,Валюта!$B$4:$B$1170,'Група (зерн угода +)'!$B73)</f>
        <v>2588586.1</v>
      </c>
      <c r="G73" s="85" t="n">
        <f aca="false">SUMIFS(Валюта!H$4:H$1170,Валюта!$B$4:$B$1170,'Група (зерн угода +)'!$B73)</f>
        <v>5228687.9</v>
      </c>
      <c r="H73" s="85" t="n">
        <f aca="false">SUMIFS(Валюта!I$4:I$1170,Валюта!$B$4:$B$1170,'Група (зерн угода +)'!$B73)</f>
        <v>6961560.37</v>
      </c>
      <c r="I73" s="85" t="n">
        <f aca="false">SUMIFS(Валюта!J$4:J$1170,Валюта!$B$4:$B$1170,'Група (зерн угода +)'!$B73)</f>
        <v>6907199.44</v>
      </c>
      <c r="J73" s="85" t="n">
        <f aca="false">SUMIFS(Валюта!K$4:K$1170,Валюта!$B$4:$B$1170,'Група (зерн угода +)'!$B73)</f>
        <v>6422937.22</v>
      </c>
      <c r="K73" s="85" t="n">
        <f aca="false">SUMIFS(Валюта!L$4:L$1170,Валюта!$B$4:$B$1170,'Група (зерн угода +)'!$B73)</f>
        <v>5088273.38</v>
      </c>
      <c r="L73" s="85" t="n">
        <f aca="false">SUMIFS(Валюта!M$4:M$1170,Валюта!$B$4:$B$1170,'Група (зерн угода +)'!$B73)</f>
        <v>4360699.87</v>
      </c>
      <c r="M73" s="85" t="n">
        <f aca="false">SUMIFS(Валюта!N$4:N$1170,Валюта!$B$4:$B$1170,'Група (зерн угода +)'!$B73)</f>
        <v>3221009.78</v>
      </c>
      <c r="N73" s="85" t="n">
        <f aca="false">SUMIFS(Валюта!O$4:O$1170,Валюта!$B$4:$B$1170,'Група (зерн угода +)'!$B73)</f>
        <v>2439149.04</v>
      </c>
      <c r="O73" s="85" t="n">
        <f aca="false">SUMIFS(Валюта!P$4:P$1170,Валюта!$B$4:$B$1170,'Група (зерн угода +)'!$B73)</f>
        <v>2073073</v>
      </c>
      <c r="P73" s="85" t="n">
        <f aca="false">SUMIFS(Валюта!Q$4:Q$1170,Валюта!$B$4:$B$1170,'Група (зерн угода +)'!$B73)</f>
        <v>1994421.59</v>
      </c>
      <c r="Q73" s="85" t="n">
        <f aca="false">SUMIFS(Валюта!R$4:R$1170,Валюта!$B$4:$B$1170,'Група (зерн угода +)'!$B73)</f>
        <v>2565671.62</v>
      </c>
      <c r="R73" s="85" t="n">
        <f aca="false">SUMIFS(Валюта!S$4:S$1170,Валюта!$B$4:$B$1170,'Група (зерн угода +)'!$B73)</f>
        <v>3846407.18</v>
      </c>
      <c r="S73" s="85" t="n">
        <f aca="false">SUMIFS(Валюта!T$4:T$1170,Валюта!$B$4:$B$1170,'Група (зерн угода +)'!$B73)</f>
        <v>6967371.91</v>
      </c>
      <c r="T73" s="85" t="n">
        <f aca="false">SUMIFS(Валюта!U$4:U$1170,Валюта!$B$4:$B$1170,'Група (зерн угода +)'!$B73)</f>
        <v>7408986.21</v>
      </c>
      <c r="U73" s="85" t="n">
        <f aca="false">SUMIFS(Валюта!V$4:V$1170,Валюта!$B$4:$B$1170,'Група (зерн угода +)'!$B73)</f>
        <v>7187204.58</v>
      </c>
      <c r="V73" s="85" t="n">
        <f aca="false">SUMIFS(Валюта!W$4:W$1170,Валюта!$B$4:$B$1170,'Група (зерн угода +)'!$B73)</f>
        <v>6308156.72</v>
      </c>
      <c r="W73" s="85" t="n">
        <f aca="false">SUMIFS(Валюта!X$4:X$1170,Валюта!$B$4:$B$1170,'Група (зерн угода +)'!$B73)</f>
        <v>4145482.14</v>
      </c>
      <c r="X73" s="85" t="n">
        <f aca="false">SUMIFS(Валюта!Y$4:Y$1170,Валюта!$B$4:$B$1170,'Група (зерн угода +)'!$B73)</f>
        <v>4019233.18</v>
      </c>
      <c r="Y73" s="85" t="n">
        <f aca="false">SUMIFS(Валюта!Z$4:Z$1170,Валюта!$B$4:$B$1170,'Група (зерн угода +)'!$B73)</f>
        <v>3552969.54</v>
      </c>
      <c r="Z73" s="85" t="n">
        <f aca="false">SUMIFS(Валюта!AA$4:AA$1170,Валюта!$B$4:$B$1170,'Група (зерн угода +)'!$B73)</f>
        <v>2126109.06</v>
      </c>
      <c r="AA73" s="85" t="n">
        <f aca="false">SUMIFS(Валюта!AB$4:AB$1170,Валюта!$B$4:$B$1170,'Група (зерн угода +)'!$B73)</f>
        <v>2122145.15</v>
      </c>
      <c r="AB73" s="85" t="n">
        <f aca="false">SUMIFS(Валюта!AC$4:AC$1170,Валюта!$B$4:$B$1170,'Група (зерн угода +)'!$B73)</f>
        <v>1522436.96</v>
      </c>
      <c r="AC73" s="85" t="n">
        <f aca="false">SUMIFS(Валюта!AD$4:AD$1170,Валюта!$B$4:$B$1170,'Група (зерн угода +)'!$B73)</f>
        <v>2323146.76</v>
      </c>
      <c r="AD73" s="85" t="n">
        <f aca="false">SUMIFS(Валюта!AE$4:AE$1170,Валюта!$B$4:$B$1170,'Група (зерн угода +)'!$B73)</f>
        <v>3197131.16</v>
      </c>
      <c r="AE73" s="85" t="n">
        <f aca="false">SUMIFS(Валюта!AF$4:AF$1170,Валюта!$B$4:$B$1170,'Група (зерн угода +)'!$B73)</f>
        <v>6453590.75</v>
      </c>
      <c r="AF73" s="85" t="n">
        <f aca="false">SUMIFS(Валюта!AG$4:AG$1170,Валюта!$B$4:$B$1170,'Група (зерн угода +)'!$B73)</f>
        <v>6227713.64</v>
      </c>
      <c r="AG73" s="85" t="n">
        <f aca="false">SUMIFS(Валюта!AH$4:AH$1170,Валюта!$B$4:$B$1170,'Група (зерн угода +)'!$B73)</f>
        <v>6035940.9</v>
      </c>
      <c r="AH73" s="85" t="n">
        <f aca="false">SUMIFS(Валюта!AI$4:AI$1170,Валюта!$B$4:$B$1170,'Група (зерн угода +)'!$B73)</f>
        <v>4584513.1</v>
      </c>
      <c r="AI73" s="85" t="n">
        <f aca="false">SUMIFS(Валюта!AJ$4:AJ$1170,Валюта!$B$4:$B$1170,'Група (зерн угода +)'!$B73)</f>
        <v>5074602.17</v>
      </c>
      <c r="AJ73" s="85" t="n">
        <f aca="false">SUMIFS(Валюта!AK$4:AK$1170,Валюта!$B$4:$B$1170,'Група (зерн угода +)'!$B73)</f>
        <v>3148714.98</v>
      </c>
      <c r="AK73" s="85" t="n">
        <f aca="false">SUMIFS(Валюта!AL$4:AL$1170,Валюта!$B$4:$B$1170,'Група (зерн угода +)'!$B73)</f>
        <v>2796741.96</v>
      </c>
      <c r="AL73" s="85" t="n">
        <f aca="false">SUMIFS(Валюта!AM$4:AM$1170,Валюта!$B$4:$B$1170,'Група (зерн угода +)'!$B73)</f>
        <v>2414166.47</v>
      </c>
      <c r="AM73" s="85" t="n">
        <f aca="false">SUMIFS(Валюта!AN$4:AN$1170,Валюта!$B$4:$B$1170,'Група (зерн угода +)'!$B73)</f>
        <v>1960070.35</v>
      </c>
      <c r="AN73" s="85" t="n">
        <f aca="false">SUMIFS(Валюта!AO$4:AO$1170,Валюта!$B$4:$B$1170,'Група (зерн угода +)'!$B73)</f>
        <v>1596566.64</v>
      </c>
      <c r="AO73" s="85" t="n">
        <f aca="false">SUMIFS(Валюта!AP$4:AP$1170,Валюта!$B$4:$B$1170,'Група (зерн угода +)'!$B73)</f>
        <v>2203849.9</v>
      </c>
      <c r="AP73" s="85" t="n">
        <f aca="false">SUMIFS(Валюта!AQ$4:AQ$1170,Валюта!$B$4:$B$1170,'Група (зерн угода +)'!$B73)</f>
        <v>4904417.7</v>
      </c>
      <c r="AQ73" s="85" t="n">
        <f aca="false">SUMIFS(Валюта!AR$4:AR$1170,Валюта!$B$4:$B$1170,'Група (зерн угода +)'!$B73)</f>
        <v>6401317.09</v>
      </c>
      <c r="AR73" s="85" t="n">
        <f aca="false">SUMIFS(Валюта!AS$4:AS$1170,Валюта!$B$4:$B$1170,'Група (зерн угода +)'!$B73)</f>
        <v>7971540.15</v>
      </c>
      <c r="AS73" s="85" t="n">
        <f aca="false">SUMIFS(Валюта!AT$4:AT$1170,Валюта!$B$4:$B$1170,'Група (зерн угода +)'!$B73)</f>
        <v>6768390.96</v>
      </c>
      <c r="AT73" s="85" t="n">
        <f aca="false">SUMIFS(Валюта!AU$4:AU$1170,Валюта!$B$4:$B$1170,'Група (зерн угода +)'!$B73)</f>
        <v>4896157.28</v>
      </c>
      <c r="AU73" s="85" t="n">
        <f aca="false">SUMIFS(Валюта!AV$4:AV$1170,Валюта!$B$4:$B$1170,'Група (зерн угода +)'!$B73)</f>
        <v>5903273.76</v>
      </c>
      <c r="AV73" s="85" t="n">
        <f aca="false">SUMIFS(Валюта!AW$4:AW$1170,Валюта!$B$4:$B$1170,'Група (зерн угода +)'!$B73)</f>
        <v>4435533.48</v>
      </c>
      <c r="AW73" s="85" t="n">
        <f aca="false">SUMIFS(Валюта!AX$4:AX$1170,Валюта!$B$4:$B$1170,'Група (зерн угода +)'!$B73)</f>
        <v>3337483.56</v>
      </c>
      <c r="AX73" s="85" t="n">
        <f aca="false">SUMIFS(Валюта!AY$4:AY$1170,Валюта!$B$4:$B$1170,'Група (зерн угода +)'!$B73)</f>
        <v>2811839.75</v>
      </c>
      <c r="AY73" s="85" t="n">
        <f aca="false">SUMIFS(Валюта!AZ$4:AZ$1170,Валюта!$B$4:$B$1170,'Група (зерн угода +)'!$B73)</f>
        <v>1724696.04</v>
      </c>
      <c r="AZ73" s="85" t="n">
        <f aca="false">SUMIFS(Валюта!BA$4:BA$1170,Валюта!$B$4:$B$1170,'Група (зерн угода +)'!$B73)</f>
        <v>2086095.41</v>
      </c>
      <c r="BA73" s="85" t="n">
        <f aca="false">SUMIFS(Валюта!BB$4:BB$1170,Валюта!$B$4:$B$1170,'Група (зерн угода +)'!$B73)</f>
        <v>2552883.43</v>
      </c>
      <c r="BB73" s="85" t="n">
        <f aca="false">SUMIFS(Валюта!BC$4:BC$1170,Валюта!$B$4:$B$1170,'Група (зерн угода +)'!$B73)</f>
        <v>5067073.35</v>
      </c>
      <c r="BC73" s="85" t="n">
        <f aca="false">SUMIFS(Валюта!BD$4:BD$1170,Валюта!$B$4:$B$1170,'Група (зерн угода +)'!$B73)</f>
        <v>6207247</v>
      </c>
      <c r="BD73" s="85" t="n">
        <f aca="false">SUMIFS(Валюта!BE$4:BE$1170,Валюта!$B$4:$B$1170,'Група (зерн угода +)'!$B73)</f>
        <v>10514809.83</v>
      </c>
      <c r="BE73" s="85" t="n">
        <f aca="false">SUMIFS(Валюта!BF$4:BF$1170,Валюта!$B$4:$B$1170,'Група (зерн угода +)'!$B73)</f>
        <v>8741143.43</v>
      </c>
      <c r="BF73" s="85" t="n">
        <f aca="false">SUMIFS(Валюта!BG$4:BG$1170,Валюта!$B$4:$B$1170,'Група (зерн угода +)'!$B73)</f>
        <v>5907391.97</v>
      </c>
      <c r="BG73" s="85" t="n">
        <f aca="false">SUMIFS(Валюта!BH$4:BH$1170,Валюта!$B$4:$B$1170,'Група (зерн угода +)'!$B73)</f>
        <v>8909068.2</v>
      </c>
      <c r="BH73" s="85" t="n">
        <f aca="false">SUMIFS(Валюта!BI$4:BI$1170,Валюта!$B$4:$B$1170,'Група (зерн угода +)'!$B73)</f>
        <v>7627069.31</v>
      </c>
      <c r="BI73" s="85" t="n">
        <f aca="false">SUMIFS(Валюта!BJ$4:BJ$1170,Валюта!$B$4:$B$1170,'Група (зерн угода +)'!$B73)</f>
        <v>7420235.85</v>
      </c>
      <c r="BJ73" s="85" t="n">
        <f aca="false">SUMIFS(Валюта!BK$4:BK$1170,Валюта!$B$4:$B$1170,'Група (зерн угода +)'!$B73)</f>
        <v>6246803.06</v>
      </c>
      <c r="BK73" s="85" t="n">
        <f aca="false">VLOOKUP('Група (зерн угода +)'!$B73,'TOП-30'!$B$8:$S$103,'TOП-30'!H$1,0)*1000</f>
        <v>7821975.22</v>
      </c>
      <c r="BL73" s="85" t="n">
        <f aca="false">VLOOKUP('Група (зерн угода +)'!$B73,'TOП-30'!$B$8:$S$103,'TOП-30'!I$1,0)*1000</f>
        <v>7080826.87</v>
      </c>
      <c r="BM73" s="85" t="n">
        <f aca="false">VLOOKUP('Група (зерн угода +)'!$B73,'TOП-30'!$B$8:$S$103,'TOП-30'!J$1,0)*1000</f>
        <v>9624968.28</v>
      </c>
      <c r="BN73" s="85" t="n">
        <f aca="false">VLOOKUP('Група (зерн угода +)'!$B73,'TOП-30'!$B$8:$S$103,'TOП-30'!K$1,0)*1000</f>
        <v>9754229.63</v>
      </c>
      <c r="BO73" s="85" t="n">
        <f aca="false">VLOOKUP('Група (зерн угода +)'!$B73,'TOП-30'!$B$8:$S$103,'TOП-30'!L$1,0)*1000</f>
        <v>10242421.25</v>
      </c>
      <c r="BP73" s="85" t="n">
        <f aca="false">VLOOKUP('Група (зерн угода +)'!$B73,'TOП-30'!$B$8:$S$103,'TOП-30'!M$1,0)*1000</f>
        <v>9373578.75</v>
      </c>
      <c r="BQ73" s="85" t="n">
        <f aca="false">VLOOKUP('Група (зерн угода +)'!$B73,'TOП-30'!$B$8:$S$103,'TOП-30'!N$1,0)*1000</f>
        <v>7917000</v>
      </c>
      <c r="BR73" s="85" t="n">
        <f aca="false">VLOOKUP('Група (зерн угода +)'!$B73,'TOП-30'!$B$8:$S$103,'TOП-30'!O$1,0)*1000</f>
        <v>8580000</v>
      </c>
      <c r="BS73" s="85" t="n">
        <f aca="false">VLOOKUP('Група (зерн угода +)'!$B73,'TOП-30'!$B$8:$S$103,'TOП-30'!P$1,0)*1000</f>
        <v>11635000</v>
      </c>
      <c r="BT73" s="85" t="n">
        <f aca="false">VLOOKUP('Група (зерн угода +)'!$B73,'TOП-30'!$B$8:$S$103,'TOП-30'!Q$1,0)*1000</f>
        <v>7082000</v>
      </c>
      <c r="BU73" s="85" t="n">
        <f aca="false">VLOOKUP('Група (зерн угода +)'!$B73,'TOП-30'!$B$8:$S$103,'TOП-30'!R$1,0)*1000</f>
        <v>10846000</v>
      </c>
      <c r="BV73" s="85" t="n">
        <f aca="false">VLOOKUP('Група (зерн угода +)'!$B73,'TOП-30'!$B$8:$S$103,'TOП-30'!S$1,0)*1000</f>
        <v>7686000</v>
      </c>
      <c r="BW73" s="104" t="n">
        <f aca="false">VLOOKUP('Група (зерн угода +)'!$B73,'Групи exp окремо'!$A$3:$AF$98,'Групи exp окремо'!U$107,0)*1000</f>
        <v>6132000</v>
      </c>
      <c r="BX73" s="104" t="n">
        <f aca="false">VLOOKUP('Група (зерн угода +)'!$B73,'Групи exp окремо'!$A$3:$AF$98,'Групи exp окремо'!V$107,0)*1000</f>
        <v>5577000</v>
      </c>
      <c r="BY73" s="104" t="n">
        <f aca="false">VLOOKUP('Група (зерн угода +)'!$B73,'Групи exp окремо'!$A$3:$AF$98,'Групи exp окремо'!W$107,0)*1000</f>
        <v>10373000</v>
      </c>
      <c r="BZ73" s="104" t="n">
        <f aca="false">VLOOKUP('Група (зерн угода +)'!$B73,'Групи exp окремо'!$A$3:$AF$98,'Групи exp окремо'!X$107,0)*1000</f>
        <v>6854000</v>
      </c>
      <c r="CA73" s="104" t="n">
        <f aca="false">VLOOKUP('Група (зерн угода +)'!$B73,'Групи exp окремо'!$A$3:$AF$98,'Групи exp окремо'!Y$107,0)*1000</f>
        <v>8065000</v>
      </c>
      <c r="CB73" s="104" t="n">
        <f aca="false">VLOOKUP('Група (зерн угода +)'!$B73,'Групи exp окремо'!$A$3:$AF$98,'Групи exp окремо'!Z$107,0)*1000</f>
        <v>8976000</v>
      </c>
    </row>
    <row r="74" customFormat="false" ht="18" hidden="true" customHeight="false" outlineLevel="1" collapsed="false">
      <c r="B74" s="0" t="s">
        <v>1541</v>
      </c>
      <c r="C74" s="85" t="n">
        <f aca="false">SUMIFS(Валюта!D$4:D$1170,Валюта!$B$4:$B$1170,'Група (зерн угода +)'!$B74)</f>
        <v>143111.49</v>
      </c>
      <c r="D74" s="85" t="n">
        <f aca="false">SUMIFS(Валюта!E$4:E$1170,Валюта!$B$4:$B$1170,'Група (зерн угода +)'!$B74)</f>
        <v>74113.06</v>
      </c>
      <c r="E74" s="85" t="n">
        <f aca="false">SUMIFS(Валюта!F$4:F$1170,Валюта!$B$4:$B$1170,'Група (зерн угода +)'!$B74)</f>
        <v>167620</v>
      </c>
      <c r="F74" s="85" t="n">
        <f aca="false">SUMIFS(Валюта!G$4:G$1170,Валюта!$B$4:$B$1170,'Група (зерн угода +)'!$B74)</f>
        <v>225342.16</v>
      </c>
      <c r="G74" s="85" t="n">
        <f aca="false">SUMIFS(Валюта!H$4:H$1170,Валюта!$B$4:$B$1170,'Група (зерн угода +)'!$B74)</f>
        <v>137198.03</v>
      </c>
      <c r="H74" s="85" t="n">
        <f aca="false">SUMIFS(Валюта!I$4:I$1170,Валюта!$B$4:$B$1170,'Група (зерн угода +)'!$B74)</f>
        <v>52200</v>
      </c>
      <c r="I74" s="85" t="n">
        <f aca="false">SUMIFS(Валюта!J$4:J$1170,Валюта!$B$4:$B$1170,'Група (зерн угода +)'!$B74)</f>
        <v>199338.56</v>
      </c>
      <c r="J74" s="85" t="n">
        <f aca="false">SUMIFS(Валюта!K$4:K$1170,Валюта!$B$4:$B$1170,'Група (зерн угода +)'!$B74)</f>
        <v>194790.73</v>
      </c>
      <c r="K74" s="85" t="n">
        <f aca="false">SUMIFS(Валюта!L$4:L$1170,Валюта!$B$4:$B$1170,'Група (зерн угода +)'!$B74)</f>
        <v>172915.99</v>
      </c>
      <c r="L74" s="85" t="n">
        <f aca="false">SUMIFS(Валюта!M$4:M$1170,Валюта!$B$4:$B$1170,'Група (зерн угода +)'!$B74)</f>
        <v>135860</v>
      </c>
      <c r="M74" s="85" t="n">
        <f aca="false">SUMIFS(Валюта!N$4:N$1170,Валюта!$B$4:$B$1170,'Група (зерн угода +)'!$B74)</f>
        <v>149495.5</v>
      </c>
      <c r="N74" s="85" t="n">
        <f aca="false">SUMIFS(Валюта!O$4:O$1170,Валюта!$B$4:$B$1170,'Група (зерн угода +)'!$B74)</f>
        <v>74800</v>
      </c>
      <c r="O74" s="85" t="n">
        <f aca="false">SUMIFS(Валюта!P$4:P$1170,Валюта!$B$4:$B$1170,'Група (зерн угода +)'!$B74)</f>
        <v>143120.16</v>
      </c>
      <c r="P74" s="85" t="n">
        <f aca="false">SUMIFS(Валюта!Q$4:Q$1170,Валюта!$B$4:$B$1170,'Група (зерн угода +)'!$B74)</f>
        <v>153683</v>
      </c>
      <c r="Q74" s="85" t="n">
        <f aca="false">SUMIFS(Валюта!R$4:R$1170,Валюта!$B$4:$B$1170,'Група (зерн угода +)'!$B74)</f>
        <v>142530</v>
      </c>
      <c r="R74" s="85" t="n">
        <f aca="false">SUMIFS(Валюта!S$4:S$1170,Валюта!$B$4:$B$1170,'Група (зерн угода +)'!$B74)</f>
        <v>174183</v>
      </c>
      <c r="S74" s="85" t="n">
        <f aca="false">SUMIFS(Валюта!T$4:T$1170,Валюта!$B$4:$B$1170,'Група (зерн угода +)'!$B74)</f>
        <v>73550</v>
      </c>
      <c r="T74" s="85" t="n">
        <f aca="false">SUMIFS(Валюта!U$4:U$1170,Валюта!$B$4:$B$1170,'Група (зерн угода +)'!$B74)</f>
        <v>129480</v>
      </c>
      <c r="U74" s="85" t="n">
        <f aca="false">SUMIFS(Валюта!V$4:V$1170,Валюта!$B$4:$B$1170,'Група (зерн угода +)'!$B74)</f>
        <v>142631.8</v>
      </c>
      <c r="V74" s="85" t="n">
        <f aca="false">SUMIFS(Валюта!W$4:W$1170,Валюта!$B$4:$B$1170,'Група (зерн угода +)'!$B74)</f>
        <v>73862.22</v>
      </c>
      <c r="W74" s="85" t="n">
        <f aca="false">SUMIFS(Валюта!X$4:X$1170,Валюта!$B$4:$B$1170,'Група (зерн угода +)'!$B74)</f>
        <v>157074.32</v>
      </c>
      <c r="X74" s="85" t="n">
        <f aca="false">SUMIFS(Валюта!Y$4:Y$1170,Валюта!$B$4:$B$1170,'Група (зерн угода +)'!$B74)</f>
        <v>134332.4</v>
      </c>
      <c r="Y74" s="85" t="n">
        <f aca="false">SUMIFS(Валюта!Z$4:Z$1170,Валюта!$B$4:$B$1170,'Група (зерн угода +)'!$B74)</f>
        <v>191060</v>
      </c>
      <c r="Z74" s="85" t="n">
        <f aca="false">SUMIFS(Валюта!AA$4:AA$1170,Валюта!$B$4:$B$1170,'Група (зерн угода +)'!$B74)</f>
        <v>88310</v>
      </c>
      <c r="AA74" s="85" t="n">
        <f aca="false">SUMIFS(Валюта!AB$4:AB$1170,Валюта!$B$4:$B$1170,'Група (зерн угода +)'!$B74)</f>
        <v>84750</v>
      </c>
      <c r="AB74" s="85" t="n">
        <f aca="false">SUMIFS(Валюта!AC$4:AC$1170,Валюта!$B$4:$B$1170,'Група (зерн угода +)'!$B74)</f>
        <v>162994.32</v>
      </c>
      <c r="AC74" s="85" t="n">
        <f aca="false">SUMIFS(Валюта!AD$4:AD$1170,Валюта!$B$4:$B$1170,'Група (зерн угода +)'!$B74)</f>
        <v>113200</v>
      </c>
      <c r="AD74" s="85" t="n">
        <f aca="false">SUMIFS(Валюта!AE$4:AE$1170,Валюта!$B$4:$B$1170,'Група (зерн угода +)'!$B74)</f>
        <v>95740</v>
      </c>
      <c r="AE74" s="85" t="n">
        <f aca="false">SUMIFS(Валюта!AF$4:AF$1170,Валюта!$B$4:$B$1170,'Група (зерн угода +)'!$B74)</f>
        <v>106134.71</v>
      </c>
      <c r="AF74" s="85" t="n">
        <f aca="false">SUMIFS(Валюта!AG$4:AG$1170,Валюта!$B$4:$B$1170,'Група (зерн угода +)'!$B74)</f>
        <v>70790</v>
      </c>
      <c r="AG74" s="85" t="n">
        <f aca="false">SUMIFS(Валюта!AH$4:AH$1170,Валюта!$B$4:$B$1170,'Група (зерн угода +)'!$B74)</f>
        <v>89740</v>
      </c>
      <c r="AH74" s="85" t="n">
        <f aca="false">SUMIFS(Валюта!AI$4:AI$1170,Валюта!$B$4:$B$1170,'Група (зерн угода +)'!$B74)</f>
        <v>87020</v>
      </c>
      <c r="AI74" s="85" t="n">
        <f aca="false">SUMIFS(Валюта!AJ$4:AJ$1170,Валюта!$B$4:$B$1170,'Група (зерн угода +)'!$B74)</f>
        <v>103944.32</v>
      </c>
      <c r="AJ74" s="85" t="n">
        <f aca="false">SUMIFS(Валюта!AK$4:AK$1170,Валюта!$B$4:$B$1170,'Група (зерн угода +)'!$B74)</f>
        <v>79950</v>
      </c>
      <c r="AK74" s="85" t="n">
        <f aca="false">SUMIFS(Валюта!AL$4:AL$1170,Валюта!$B$4:$B$1170,'Група (зерн угода +)'!$B74)</f>
        <v>147812.88</v>
      </c>
      <c r="AL74" s="85" t="n">
        <f aca="false">SUMIFS(Валюта!AM$4:AM$1170,Валюта!$B$4:$B$1170,'Група (зерн угода +)'!$B74)</f>
        <v>81680</v>
      </c>
      <c r="AM74" s="85" t="n">
        <f aca="false">SUMIFS(Валюта!AN$4:AN$1170,Валюта!$B$4:$B$1170,'Група (зерн угода +)'!$B74)</f>
        <v>41580</v>
      </c>
      <c r="AN74" s="85" t="n">
        <f aca="false">SUMIFS(Валюта!AO$4:AO$1170,Валюта!$B$4:$B$1170,'Група (зерн угода +)'!$B74)</f>
        <v>33563.67</v>
      </c>
      <c r="AO74" s="85" t="n">
        <f aca="false">SUMIFS(Валюта!AP$4:AP$1170,Валюта!$B$4:$B$1170,'Група (зерн угода +)'!$B74)</f>
        <v>112570</v>
      </c>
      <c r="AP74" s="85" t="n">
        <f aca="false">SUMIFS(Валюта!AQ$4:AQ$1170,Валюта!$B$4:$B$1170,'Група (зерн угода +)'!$B74)</f>
        <v>83450</v>
      </c>
      <c r="AQ74" s="85" t="n">
        <f aca="false">SUMIFS(Валюта!AR$4:AR$1170,Валюта!$B$4:$B$1170,'Група (зерн угода +)'!$B74)</f>
        <v>71060</v>
      </c>
      <c r="AR74" s="85" t="n">
        <f aca="false">SUMIFS(Валюта!AS$4:AS$1170,Валюта!$B$4:$B$1170,'Група (зерн угода +)'!$B74)</f>
        <v>176380</v>
      </c>
      <c r="AS74" s="85" t="n">
        <f aca="false">SUMIFS(Валюта!AT$4:AT$1170,Валюта!$B$4:$B$1170,'Група (зерн угода +)'!$B74)</f>
        <v>129343.08</v>
      </c>
      <c r="AT74" s="85" t="n">
        <f aca="false">SUMIFS(Валюта!AU$4:AU$1170,Валюта!$B$4:$B$1170,'Група (зерн угода +)'!$B74)</f>
        <v>80330</v>
      </c>
      <c r="AU74" s="85" t="n">
        <f aca="false">SUMIFS(Валюта!AV$4:AV$1170,Валюта!$B$4:$B$1170,'Група (зерн угода +)'!$B74)</f>
        <v>123412.88</v>
      </c>
      <c r="AV74" s="85" t="n">
        <f aca="false">SUMIFS(Валюта!AW$4:AW$1170,Валюта!$B$4:$B$1170,'Група (зерн угода +)'!$B74)</f>
        <v>129282.31</v>
      </c>
      <c r="AW74" s="85" t="n">
        <f aca="false">SUMIFS(Валюта!AX$4:AX$1170,Валюта!$B$4:$B$1170,'Група (зерн угода +)'!$B74)</f>
        <v>176199.5</v>
      </c>
      <c r="AX74" s="85" t="n">
        <f aca="false">SUMIFS(Валюта!AY$4:AY$1170,Валюта!$B$4:$B$1170,'Група (зерн угода +)'!$B74)</f>
        <v>182072.24</v>
      </c>
      <c r="AY74" s="85" t="n">
        <f aca="false">SUMIFS(Валюта!AZ$4:AZ$1170,Валюта!$B$4:$B$1170,'Група (зерн угода +)'!$B74)</f>
        <v>224069.52</v>
      </c>
      <c r="AZ74" s="85" t="n">
        <f aca="false">SUMIFS(Валюта!BA$4:BA$1170,Валюта!$B$4:$B$1170,'Група (зерн угода +)'!$B74)</f>
        <v>137255.2</v>
      </c>
      <c r="BA74" s="85" t="n">
        <f aca="false">SUMIFS(Валюта!BB$4:BB$1170,Валюта!$B$4:$B$1170,'Група (зерн угода +)'!$B74)</f>
        <v>324137.96</v>
      </c>
      <c r="BB74" s="85" t="n">
        <f aca="false">SUMIFS(Валюта!BC$4:BC$1170,Валюта!$B$4:$B$1170,'Група (зерн угода +)'!$B74)</f>
        <v>198500.87</v>
      </c>
      <c r="BC74" s="85" t="n">
        <f aca="false">SUMIFS(Валюта!BD$4:BD$1170,Валюта!$B$4:$B$1170,'Група (зерн угода +)'!$B74)</f>
        <v>279892.39</v>
      </c>
      <c r="BD74" s="85" t="n">
        <f aca="false">SUMIFS(Валюта!BE$4:BE$1170,Валюта!$B$4:$B$1170,'Група (зерн угода +)'!$B74)</f>
        <v>167143.67</v>
      </c>
      <c r="BE74" s="85" t="n">
        <f aca="false">SUMIFS(Валюта!BF$4:BF$1170,Валюта!$B$4:$B$1170,'Група (зерн угода +)'!$B74)</f>
        <v>202237.15</v>
      </c>
      <c r="BF74" s="85" t="n">
        <f aca="false">SUMIFS(Валюта!BG$4:BG$1170,Валюта!$B$4:$B$1170,'Група (зерн угода +)'!$B74)</f>
        <v>352477.38</v>
      </c>
      <c r="BG74" s="85" t="n">
        <f aca="false">SUMIFS(Валюта!BH$4:BH$1170,Валюта!$B$4:$B$1170,'Група (зерн угода +)'!$B74)</f>
        <v>342881.61</v>
      </c>
      <c r="BH74" s="85" t="n">
        <f aca="false">SUMIFS(Валюта!BI$4:BI$1170,Валюта!$B$4:$B$1170,'Група (зерн угода +)'!$B74)</f>
        <v>291234.46</v>
      </c>
      <c r="BI74" s="85" t="n">
        <f aca="false">SUMIFS(Валюта!BJ$4:BJ$1170,Валюта!$B$4:$B$1170,'Група (зерн угода +)'!$B74)</f>
        <v>334292.22</v>
      </c>
      <c r="BJ74" s="85" t="n">
        <f aca="false">SUMIFS(Валюта!BK$4:BK$1170,Валюта!$B$4:$B$1170,'Група (зерн угода +)'!$B74)</f>
        <v>404617.59</v>
      </c>
      <c r="BK74" s="85" t="n">
        <f aca="false">VLOOKUP('Група (зерн угода +)'!$B74,'TOП-30'!$B$8:$S$103,'TOП-30'!H$1,0)*1000</f>
        <v>200151.99</v>
      </c>
      <c r="BL74" s="85" t="n">
        <f aca="false">VLOOKUP('Група (зерн угода +)'!$B74,'TOП-30'!$B$8:$S$103,'TOП-30'!I$1,0)*1000</f>
        <v>341470.5</v>
      </c>
      <c r="BM74" s="85" t="n">
        <f aca="false">VLOOKUP('Група (зерн угода +)'!$B74,'TOП-30'!$B$8:$S$103,'TOП-30'!J$1,0)*1000</f>
        <v>181709.68</v>
      </c>
      <c r="BN74" s="85" t="n">
        <f aca="false">VLOOKUP('Група (зерн угода +)'!$B74,'TOП-30'!$B$8:$S$103,'TOП-30'!K$1,0)*1000</f>
        <v>1146667.83</v>
      </c>
      <c r="BO74" s="85" t="n">
        <f aca="false">VLOOKUP('Група (зерн угода +)'!$B74,'TOП-30'!$B$8:$S$103,'TOП-30'!L$1,0)*1000</f>
        <v>1737398.46</v>
      </c>
      <c r="BP74" s="85" t="n">
        <f aca="false">VLOOKUP('Група (зерн угода +)'!$B74,'TOП-30'!$B$8:$S$103,'TOП-30'!M$1,0)*1000</f>
        <v>171601.54</v>
      </c>
      <c r="BQ74" s="85" t="n">
        <f aca="false">VLOOKUP('Група (зерн угода +)'!$B74,'TOП-30'!$B$8:$S$103,'TOП-30'!N$1,0)*1000</f>
        <v>183000</v>
      </c>
      <c r="BR74" s="85" t="n">
        <f aca="false">VLOOKUP('Група (зерн угода +)'!$B74,'TOП-30'!$B$8:$S$103,'TOП-30'!O$1,0)*1000</f>
        <v>217000</v>
      </c>
      <c r="BS74" s="85" t="n">
        <f aca="false">VLOOKUP('Група (зерн угода +)'!$B74,'TOП-30'!$B$8:$S$103,'TOП-30'!P$1,0)*1000</f>
        <v>475000</v>
      </c>
      <c r="BT74" s="85" t="n">
        <f aca="false">VLOOKUP('Група (зерн угода +)'!$B74,'TOП-30'!$B$8:$S$103,'TOП-30'!Q$1,0)*1000</f>
        <v>4574000</v>
      </c>
      <c r="BU74" s="85" t="n">
        <f aca="false">VLOOKUP('Група (зерн угода +)'!$B74,'TOП-30'!$B$8:$S$103,'TOП-30'!R$1,0)*1000</f>
        <v>345000</v>
      </c>
      <c r="BV74" s="85" t="n">
        <f aca="false">VLOOKUP('Група (зерн угода +)'!$B74,'TOП-30'!$B$8:$S$103,'TOП-30'!S$1,0)*1000</f>
        <v>1630000</v>
      </c>
      <c r="BW74" s="104" t="n">
        <f aca="false">VLOOKUP('Група (зерн угода +)'!$B74,'Групи exp окремо'!$A$3:$AF$98,'Групи exp окремо'!U$107,0)*1000</f>
        <v>241000</v>
      </c>
      <c r="BX74" s="104" t="n">
        <f aca="false">VLOOKUP('Група (зерн угода +)'!$B74,'Групи exp окремо'!$A$3:$AF$98,'Групи exp окремо'!V$107,0)*1000</f>
        <v>390000</v>
      </c>
      <c r="BY74" s="104" t="n">
        <f aca="false">VLOOKUP('Група (зерн угода +)'!$B74,'Групи exp окремо'!$A$3:$AF$98,'Групи exp окремо'!W$107,0)*1000</f>
        <v>93000</v>
      </c>
      <c r="BZ74" s="104" t="n">
        <f aca="false">VLOOKUP('Група (зерн угода +)'!$B74,'Групи exp окремо'!$A$3:$AF$98,'Групи exp окремо'!X$107,0)*1000</f>
        <v>102000</v>
      </c>
      <c r="CA74" s="104" t="n">
        <f aca="false">VLOOKUP('Група (зерн угода +)'!$B74,'Групи exp окремо'!$A$3:$AF$98,'Групи exp окремо'!Y$107,0)*1000</f>
        <v>112000</v>
      </c>
      <c r="CB74" s="104" t="n">
        <f aca="false">VLOOKUP('Група (зерн угода +)'!$B74,'Групи exp окремо'!$A$3:$AF$98,'Групи exp окремо'!Z$107,0)*1000</f>
        <v>87000</v>
      </c>
    </row>
    <row r="75" customFormat="false" ht="18" hidden="true" customHeight="false" outlineLevel="1" collapsed="false">
      <c r="B75" s="0" t="s">
        <v>1562</v>
      </c>
      <c r="C75" s="85" t="n">
        <f aca="false">SUMIFS(Валюта!D$4:D$1170,Валюта!$B$4:$B$1170,'Група (зерн угода +)'!$B75)</f>
        <v>7280</v>
      </c>
      <c r="D75" s="85" t="n">
        <f aca="false">SUMIFS(Валюта!E$4:E$1170,Валюта!$B$4:$B$1170,'Група (зерн угода +)'!$B75)</f>
        <v>29839.29</v>
      </c>
      <c r="E75" s="85" t="n">
        <f aca="false">SUMIFS(Валюта!F$4:F$1170,Валюта!$B$4:$B$1170,'Група (зерн угода +)'!$B75)</f>
        <v>12791.22</v>
      </c>
      <c r="F75" s="85" t="n">
        <f aca="false">SUMIFS(Валюта!G$4:G$1170,Валюта!$B$4:$B$1170,'Група (зерн угода +)'!$B75)</f>
        <v>9270</v>
      </c>
      <c r="G75" s="85" t="n">
        <f aca="false">SUMIFS(Валюта!H$4:H$1170,Валюта!$B$4:$B$1170,'Група (зерн угода +)'!$B75)</f>
        <v>13570</v>
      </c>
      <c r="H75" s="85" t="n">
        <f aca="false">SUMIFS(Валюта!I$4:I$1170,Валюта!$B$4:$B$1170,'Група (зерн угода +)'!$B75)</f>
        <v>37774.4</v>
      </c>
      <c r="I75" s="85" t="n">
        <f aca="false">SUMIFS(Валюта!J$4:J$1170,Валюта!$B$4:$B$1170,'Група (зерн угода +)'!$B75)</f>
        <v>71590</v>
      </c>
      <c r="J75" s="85" t="n">
        <f aca="false">SUMIFS(Валюта!K$4:K$1170,Валюта!$B$4:$B$1170,'Група (зерн угода +)'!$B75)</f>
        <v>10154.3</v>
      </c>
      <c r="K75" s="85" t="n">
        <f aca="false">SUMIFS(Валюта!L$4:L$1170,Валюта!$B$4:$B$1170,'Група (зерн угода +)'!$B75)</f>
        <v>40040.6</v>
      </c>
      <c r="L75" s="85" t="n">
        <f aca="false">SUMIFS(Валюта!M$4:M$1170,Валюта!$B$4:$B$1170,'Група (зерн угода +)'!$B75)</f>
        <v>74830.77</v>
      </c>
      <c r="M75" s="85" t="n">
        <f aca="false">SUMIFS(Валюта!N$4:N$1170,Валюта!$B$4:$B$1170,'Група (зерн угода +)'!$B75)</f>
        <v>16230</v>
      </c>
      <c r="N75" s="85" t="n">
        <f aca="false">SUMIFS(Валюта!O$4:O$1170,Валюта!$B$4:$B$1170,'Група (зерн угода +)'!$B75)</f>
        <v>42393.64</v>
      </c>
      <c r="O75" s="85" t="n">
        <f aca="false">SUMIFS(Валюта!P$4:P$1170,Валюта!$B$4:$B$1170,'Група (зерн угода +)'!$B75)</f>
        <v>6523.35</v>
      </c>
      <c r="P75" s="85" t="n">
        <f aca="false">SUMIFS(Валюта!Q$4:Q$1170,Валюта!$B$4:$B$1170,'Група (зерн угода +)'!$B75)</f>
        <v>9415.26</v>
      </c>
      <c r="Q75" s="85" t="n">
        <f aca="false">SUMIFS(Валюта!R$4:R$1170,Валюта!$B$4:$B$1170,'Група (зерн угода +)'!$B75)</f>
        <v>13171.01</v>
      </c>
      <c r="R75" s="85" t="n">
        <f aca="false">SUMIFS(Валюта!S$4:S$1170,Валюта!$B$4:$B$1170,'Група (зерн угода +)'!$B75)</f>
        <v>4360</v>
      </c>
      <c r="S75" s="85" t="n">
        <f aca="false">SUMIFS(Валюта!T$4:T$1170,Валюта!$B$4:$B$1170,'Група (зерн угода +)'!$B75)</f>
        <v>14686.47</v>
      </c>
      <c r="T75" s="85" t="n">
        <f aca="false">SUMIFS(Валюта!U$4:U$1170,Валюта!$B$4:$B$1170,'Група (зерн угода +)'!$B75)</f>
        <v>18966.39</v>
      </c>
      <c r="U75" s="85" t="n">
        <f aca="false">SUMIFS(Валюта!V$4:V$1170,Валюта!$B$4:$B$1170,'Група (зерн угода +)'!$B75)</f>
        <v>93900</v>
      </c>
      <c r="V75" s="85" t="n">
        <f aca="false">SUMIFS(Валюта!W$4:W$1170,Валюта!$B$4:$B$1170,'Група (зерн угода +)'!$B75)</f>
        <v>25988.38</v>
      </c>
      <c r="W75" s="85" t="n">
        <f aca="false">SUMIFS(Валюта!X$4:X$1170,Валюта!$B$4:$B$1170,'Група (зерн угода +)'!$B75)</f>
        <v>32524.76</v>
      </c>
      <c r="X75" s="85" t="n">
        <f aca="false">SUMIFS(Валюта!Y$4:Y$1170,Валюта!$B$4:$B$1170,'Група (зерн угода +)'!$B75)</f>
        <v>25526.76</v>
      </c>
      <c r="Y75" s="85" t="n">
        <f aca="false">SUMIFS(Валюта!Z$4:Z$1170,Валюта!$B$4:$B$1170,'Група (зерн угода +)'!$B75)</f>
        <v>10660</v>
      </c>
      <c r="Z75" s="85" t="n">
        <f aca="false">SUMIFS(Валюта!AA$4:AA$1170,Валюта!$B$4:$B$1170,'Група (зерн угода +)'!$B75)</f>
        <v>37240</v>
      </c>
      <c r="AA75" s="85" t="n">
        <f aca="false">SUMIFS(Валюта!AB$4:AB$1170,Валюта!$B$4:$B$1170,'Група (зерн угода +)'!$B75)</f>
        <v>42541.03</v>
      </c>
      <c r="AB75" s="85" t="n">
        <f aca="false">SUMIFS(Валюта!AC$4:AC$1170,Валюта!$B$4:$B$1170,'Група (зерн угода +)'!$B75)</f>
        <v>19551.99</v>
      </c>
      <c r="AC75" s="85" t="n">
        <f aca="false">SUMIFS(Валюта!AD$4:AD$1170,Валюта!$B$4:$B$1170,'Група (зерн угода +)'!$B75)</f>
        <v>30306.56</v>
      </c>
      <c r="AD75" s="85" t="n">
        <f aca="false">SUMIFS(Валюта!AE$4:AE$1170,Валюта!$B$4:$B$1170,'Група (зерн угода +)'!$B75)</f>
        <v>42580</v>
      </c>
      <c r="AE75" s="85" t="n">
        <f aca="false">SUMIFS(Валюта!AF$4:AF$1170,Валюта!$B$4:$B$1170,'Група (зерн угода +)'!$B75)</f>
        <v>22938.31</v>
      </c>
      <c r="AF75" s="85" t="n">
        <f aca="false">SUMIFS(Валюта!AG$4:AG$1170,Валюта!$B$4:$B$1170,'Група (зерн угода +)'!$B75)</f>
        <v>20426.56</v>
      </c>
      <c r="AG75" s="85" t="n">
        <f aca="false">SUMIFS(Валюта!AH$4:AH$1170,Валюта!$B$4:$B$1170,'Група (зерн угода +)'!$B75)</f>
        <v>24373.95</v>
      </c>
      <c r="AH75" s="85" t="n">
        <f aca="false">SUMIFS(Валюта!AI$4:AI$1170,Валюта!$B$4:$B$1170,'Група (зерн угода +)'!$B75)</f>
        <v>14487.89</v>
      </c>
      <c r="AI75" s="85" t="n">
        <f aca="false">SUMIFS(Валюта!AJ$4:AJ$1170,Валюта!$B$4:$B$1170,'Група (зерн угода +)'!$B75)</f>
        <v>12860</v>
      </c>
      <c r="AJ75" s="85" t="n">
        <f aca="false">SUMIFS(Валюта!AK$4:AK$1170,Валюта!$B$4:$B$1170,'Група (зерн угода +)'!$B75)</f>
        <v>79849.04</v>
      </c>
      <c r="AK75" s="85" t="n">
        <f aca="false">SUMIFS(Валюта!AL$4:AL$1170,Валюта!$B$4:$B$1170,'Група (зерн угода +)'!$B75)</f>
        <v>9750</v>
      </c>
      <c r="AL75" s="85" t="n">
        <f aca="false">SUMIFS(Валюта!AM$4:AM$1170,Валюта!$B$4:$B$1170,'Група (зерн угода +)'!$B75)</f>
        <v>2073.25</v>
      </c>
      <c r="AM75" s="85" t="n">
        <f aca="false">SUMIFS(Валюта!AN$4:AN$1170,Валюта!$B$4:$B$1170,'Група (зерн угода +)'!$B75)</f>
        <v>5970</v>
      </c>
      <c r="AN75" s="85" t="n">
        <f aca="false">SUMIFS(Валюта!AO$4:AO$1170,Валюта!$B$4:$B$1170,'Група (зерн угода +)'!$B75)</f>
        <v>9248.5</v>
      </c>
      <c r="AO75" s="85" t="n">
        <f aca="false">SUMIFS(Валюта!AP$4:AP$1170,Валюта!$B$4:$B$1170,'Група (зерн угода +)'!$B75)</f>
        <v>85881.88</v>
      </c>
      <c r="AP75" s="85" t="n">
        <f aca="false">SUMIFS(Валюта!AQ$4:AQ$1170,Валюта!$B$4:$B$1170,'Група (зерн угода +)'!$B75)</f>
        <v>4430</v>
      </c>
      <c r="AQ75" s="85" t="n">
        <f aca="false">SUMIFS(Валюта!AR$4:AR$1170,Валюта!$B$4:$B$1170,'Група (зерн угода +)'!$B75)</f>
        <v>25290</v>
      </c>
      <c r="AR75" s="85" t="n">
        <f aca="false">SUMIFS(Валюта!AS$4:AS$1170,Валюта!$B$4:$B$1170,'Група (зерн угода +)'!$B75)</f>
        <v>9004.07</v>
      </c>
      <c r="AS75" s="85" t="n">
        <f aca="false">SUMIFS(Валюта!AT$4:AT$1170,Валюта!$B$4:$B$1170,'Група (зерн угода +)'!$B75)</f>
        <v>6480</v>
      </c>
      <c r="AT75" s="85" t="n">
        <f aca="false">SUMIFS(Валюта!AU$4:AU$1170,Валюта!$B$4:$B$1170,'Група (зерн угода +)'!$B75)</f>
        <v>72070</v>
      </c>
      <c r="AU75" s="85" t="n">
        <f aca="false">SUMIFS(Валюта!AV$4:AV$1170,Валюта!$B$4:$B$1170,'Група (зерн угода +)'!$B75)</f>
        <v>38562.07</v>
      </c>
      <c r="AV75" s="85" t="n">
        <f aca="false">SUMIFS(Валюта!AW$4:AW$1170,Валюта!$B$4:$B$1170,'Група (зерн угода +)'!$B75)</f>
        <v>36260</v>
      </c>
      <c r="AW75" s="85" t="n">
        <f aca="false">SUMIFS(Валюта!AX$4:AX$1170,Валюта!$B$4:$B$1170,'Група (зерн угода +)'!$B75)</f>
        <v>50100</v>
      </c>
      <c r="AX75" s="85" t="n">
        <f aca="false">SUMIFS(Валюта!AY$4:AY$1170,Валюта!$B$4:$B$1170,'Група (зерн угода +)'!$B75)</f>
        <v>57200</v>
      </c>
      <c r="AY75" s="85" t="n">
        <f aca="false">SUMIFS(Валюта!AZ$4:AZ$1170,Валюта!$B$4:$B$1170,'Група (зерн угода +)'!$B75)</f>
        <v>27524.11</v>
      </c>
      <c r="AZ75" s="85" t="n">
        <f aca="false">SUMIFS(Валюта!BA$4:BA$1170,Валюта!$B$4:$B$1170,'Група (зерн угода +)'!$B75)</f>
        <v>11886.53</v>
      </c>
      <c r="BA75" s="85" t="n">
        <f aca="false">SUMIFS(Валюта!BB$4:BB$1170,Валюта!$B$4:$B$1170,'Група (зерн угода +)'!$B75)</f>
        <v>13354.48</v>
      </c>
      <c r="BB75" s="85" t="n">
        <f aca="false">SUMIFS(Валюта!BC$4:BC$1170,Валюта!$B$4:$B$1170,'Група (зерн угода +)'!$B75)</f>
        <v>43667.29</v>
      </c>
      <c r="BC75" s="85" t="n">
        <f aca="false">SUMIFS(Валюта!BD$4:BD$1170,Валюта!$B$4:$B$1170,'Група (зерн угода +)'!$B75)</f>
        <v>13845.45</v>
      </c>
      <c r="BD75" s="85" t="n">
        <f aca="false">SUMIFS(Валюта!BE$4:BE$1170,Валюта!$B$4:$B$1170,'Група (зерн угода +)'!$B75)</f>
        <v>37145.1</v>
      </c>
      <c r="BE75" s="85" t="n">
        <f aca="false">SUMIFS(Валюта!BF$4:BF$1170,Валюта!$B$4:$B$1170,'Група (зерн угода +)'!$B75)</f>
        <v>18218.83</v>
      </c>
      <c r="BF75" s="85" t="n">
        <f aca="false">SUMIFS(Валюта!BG$4:BG$1170,Валюта!$B$4:$B$1170,'Група (зерн угода +)'!$B75)</f>
        <v>12970</v>
      </c>
      <c r="BG75" s="85" t="n">
        <f aca="false">SUMIFS(Валюта!BH$4:BH$1170,Валюта!$B$4:$B$1170,'Група (зерн угода +)'!$B75)</f>
        <v>35102.08</v>
      </c>
      <c r="BH75" s="85" t="n">
        <f aca="false">SUMIFS(Валюта!BI$4:BI$1170,Валюта!$B$4:$B$1170,'Група (зерн угода +)'!$B75)</f>
        <v>12744.76</v>
      </c>
      <c r="BI75" s="85" t="n">
        <f aca="false">SUMIFS(Валюта!BJ$4:BJ$1170,Валюта!$B$4:$B$1170,'Група (зерн угода +)'!$B75)</f>
        <v>29067.31</v>
      </c>
      <c r="BJ75" s="85" t="n">
        <f aca="false">SUMIFS(Валюта!BK$4:BK$1170,Валюта!$B$4:$B$1170,'Група (зерн угода +)'!$B75)</f>
        <v>31028.13</v>
      </c>
      <c r="BK75" s="85" t="n">
        <f aca="false">VLOOKUP('Група (зерн угода +)'!$B75,'TOП-30'!$B$8:$S$103,'TOП-30'!H$1,0)*1000</f>
        <v>13620</v>
      </c>
      <c r="BL75" s="85" t="n">
        <f aca="false">VLOOKUP('Група (зерн угода +)'!$B75,'TOП-30'!$B$8:$S$103,'TOП-30'!I$1,0)*1000</f>
        <v>43710</v>
      </c>
      <c r="BM75" s="85" t="n">
        <f aca="false">VLOOKUP('Група (зерн угода +)'!$B75,'TOП-30'!$B$8:$S$103,'TOП-30'!J$1,0)*1000</f>
        <v>13081.06</v>
      </c>
      <c r="BN75" s="85" t="n">
        <f aca="false">VLOOKUP('Група (зерн угода +)'!$B75,'TOП-30'!$B$8:$S$103,'TOП-30'!K$1,0)*1000</f>
        <v>101588.94</v>
      </c>
      <c r="BO75" s="85" t="n">
        <f aca="false">VLOOKUP('Група (зерн угода +)'!$B75,'TOП-30'!$B$8:$S$103,'TOП-30'!L$1,0)*1000</f>
        <v>21389.61</v>
      </c>
      <c r="BP75" s="85" t="n">
        <f aca="false">VLOOKUP('Група (зерн угода +)'!$B75,'TOП-30'!$B$8:$S$103,'TOП-30'!M$1,0)*1000</f>
        <v>18610.39</v>
      </c>
      <c r="BQ75" s="85" t="n">
        <f aca="false">VLOOKUP('Група (зерн угода +)'!$B75,'TOП-30'!$B$8:$S$103,'TOП-30'!N$1,0)*1000</f>
        <v>21000</v>
      </c>
      <c r="BR75" s="85" t="n">
        <f aca="false">VLOOKUP('Група (зерн угода +)'!$B75,'TOП-30'!$B$8:$S$103,'TOП-30'!O$1,0)*1000</f>
        <v>23000</v>
      </c>
      <c r="BS75" s="85" t="n">
        <f aca="false">VLOOKUP('Група (зерн угода +)'!$B75,'TOП-30'!$B$8:$S$103,'TOП-30'!P$1,0)*1000</f>
        <v>10000</v>
      </c>
      <c r="BT75" s="85" t="n">
        <f aca="false">VLOOKUP('Група (зерн угода +)'!$B75,'TOП-30'!$B$8:$S$103,'TOП-30'!Q$1,0)*1000</f>
        <v>11000</v>
      </c>
      <c r="BU75" s="85" t="n">
        <f aca="false">VLOOKUP('Група (зерн угода +)'!$B75,'TOП-30'!$B$8:$S$103,'TOП-30'!R$1,0)*1000</f>
        <v>12000</v>
      </c>
      <c r="BV75" s="85" t="n">
        <f aca="false">VLOOKUP('Група (зерн угода +)'!$B75,'TOП-30'!$B$8:$S$103,'TOП-30'!S$1,0)*1000</f>
        <v>10000</v>
      </c>
      <c r="BW75" s="104" t="n">
        <f aca="false">VLOOKUP('Група (зерн угода +)'!$B75,'Групи exp окремо'!$A$3:$AF$98,'Групи exp окремо'!U$107,0)*1000</f>
        <v>40000</v>
      </c>
      <c r="BX75" s="104" t="n">
        <f aca="false">VLOOKUP('Група (зерн угода +)'!$B75,'Групи exp окремо'!$A$3:$AF$98,'Групи exp окремо'!V$107,0)*1000</f>
        <v>0</v>
      </c>
      <c r="BY75" s="104" t="n">
        <f aca="false">VLOOKUP('Група (зерн угода +)'!$B75,'Групи exp окремо'!$A$3:$AF$98,'Групи exp окремо'!W$107,0)*1000</f>
        <v>16000</v>
      </c>
      <c r="BZ75" s="104" t="n">
        <f aca="false">VLOOKUP('Група (зерн угода +)'!$B75,'Групи exp окремо'!$A$3:$AF$98,'Групи exp окремо'!X$107,0)*1000</f>
        <v>68000</v>
      </c>
      <c r="CA75" s="104" t="n">
        <f aca="false">VLOOKUP('Група (зерн угода +)'!$B75,'Групи exp окремо'!$A$3:$AF$98,'Групи exp окремо'!Y$107,0)*1000</f>
        <v>14000</v>
      </c>
      <c r="CB75" s="104" t="n">
        <f aca="false">VLOOKUP('Група (зерн угода +)'!$B75,'Групи exp окремо'!$A$3:$AF$98,'Групи exp окремо'!Z$107,0)*1000</f>
        <v>5000</v>
      </c>
    </row>
    <row r="76" customFormat="false" ht="18" hidden="true" customHeight="false" outlineLevel="1" collapsed="false">
      <c r="B76" s="0" t="s">
        <v>1502</v>
      </c>
      <c r="C76" s="85" t="n">
        <f aca="false">SUMIFS(Валюта!D$4:D$1170,Валюта!$B$4:$B$1170,'Група (зерн угода +)'!$B76)</f>
        <v>5722299.14</v>
      </c>
      <c r="D76" s="85" t="n">
        <f aca="false">SUMIFS(Валюта!E$4:E$1170,Валюта!$B$4:$B$1170,'Група (зерн угода +)'!$B76)</f>
        <v>7371400.26</v>
      </c>
      <c r="E76" s="85" t="n">
        <f aca="false">SUMIFS(Валюта!F$4:F$1170,Валюта!$B$4:$B$1170,'Група (зерн угода +)'!$B76)</f>
        <v>12456943.5</v>
      </c>
      <c r="F76" s="85" t="n">
        <f aca="false">SUMIFS(Валюта!G$4:G$1170,Валюта!$B$4:$B$1170,'Група (зерн угода +)'!$B76)</f>
        <v>10404698.55</v>
      </c>
      <c r="G76" s="85" t="n">
        <f aca="false">SUMIFS(Валюта!H$4:H$1170,Валюта!$B$4:$B$1170,'Група (зерн угода +)'!$B76)</f>
        <v>7895252.48</v>
      </c>
      <c r="H76" s="85" t="n">
        <f aca="false">SUMIFS(Валюта!I$4:I$1170,Валюта!$B$4:$B$1170,'Група (зерн угода +)'!$B76)</f>
        <v>9434567.92</v>
      </c>
      <c r="I76" s="85" t="n">
        <f aca="false">SUMIFS(Валюта!J$4:J$1170,Валюта!$B$4:$B$1170,'Група (зерн угода +)'!$B76)</f>
        <v>8286626.08</v>
      </c>
      <c r="J76" s="85" t="n">
        <f aca="false">SUMIFS(Валюта!K$4:K$1170,Валюта!$B$4:$B$1170,'Група (зерн угода +)'!$B76)</f>
        <v>10275624.51</v>
      </c>
      <c r="K76" s="85" t="n">
        <f aca="false">SUMIFS(Валюта!L$4:L$1170,Валюта!$B$4:$B$1170,'Група (зерн угода +)'!$B76)</f>
        <v>10054479.98</v>
      </c>
      <c r="L76" s="85" t="n">
        <f aca="false">SUMIFS(Валюта!M$4:M$1170,Валюта!$B$4:$B$1170,'Група (зерн угода +)'!$B76)</f>
        <v>9282236.45</v>
      </c>
      <c r="M76" s="85" t="n">
        <f aca="false">SUMIFS(Валюта!N$4:N$1170,Валюта!$B$4:$B$1170,'Група (зерн угода +)'!$B76)</f>
        <v>9456785.76</v>
      </c>
      <c r="N76" s="85" t="n">
        <f aca="false">SUMIFS(Валюта!O$4:O$1170,Валюта!$B$4:$B$1170,'Група (зерн угода +)'!$B76)</f>
        <v>7901801.98</v>
      </c>
      <c r="O76" s="85" t="n">
        <f aca="false">SUMIFS(Валюта!P$4:P$1170,Валюта!$B$4:$B$1170,'Група (зерн угода +)'!$B76)</f>
        <v>7282587.27</v>
      </c>
      <c r="P76" s="85" t="n">
        <f aca="false">SUMIFS(Валюта!Q$4:Q$1170,Валюта!$B$4:$B$1170,'Група (зерн угода +)'!$B76)</f>
        <v>8674627.92</v>
      </c>
      <c r="Q76" s="85" t="n">
        <f aca="false">SUMIFS(Валюта!R$4:R$1170,Валюта!$B$4:$B$1170,'Група (зерн угода +)'!$B76)</f>
        <v>10199810.61</v>
      </c>
      <c r="R76" s="85" t="n">
        <f aca="false">SUMIFS(Валюта!S$4:S$1170,Валюта!$B$4:$B$1170,'Група (зерн угода +)'!$B76)</f>
        <v>9303175.09</v>
      </c>
      <c r="S76" s="85" t="n">
        <f aca="false">SUMIFS(Валюта!T$4:T$1170,Валюта!$B$4:$B$1170,'Група (зерн угода +)'!$B76)</f>
        <v>11903387.02</v>
      </c>
      <c r="T76" s="85" t="n">
        <f aca="false">SUMIFS(Валюта!U$4:U$1170,Валюта!$B$4:$B$1170,'Група (зерн угода +)'!$B76)</f>
        <v>14043346.65</v>
      </c>
      <c r="U76" s="85" t="n">
        <f aca="false">SUMIFS(Валюта!V$4:V$1170,Валюта!$B$4:$B$1170,'Група (зерн угода +)'!$B76)</f>
        <v>11318262.32</v>
      </c>
      <c r="V76" s="85" t="n">
        <f aca="false">SUMIFS(Валюта!W$4:W$1170,Валюта!$B$4:$B$1170,'Група (зерн угода +)'!$B76)</f>
        <v>11252529.28</v>
      </c>
      <c r="W76" s="85" t="n">
        <f aca="false">SUMIFS(Валюта!X$4:X$1170,Валюта!$B$4:$B$1170,'Група (зерн угода +)'!$B76)</f>
        <v>11299034.25</v>
      </c>
      <c r="X76" s="85" t="n">
        <f aca="false">SUMIFS(Валюта!Y$4:Y$1170,Валюта!$B$4:$B$1170,'Група (зерн угода +)'!$B76)</f>
        <v>12947080.56</v>
      </c>
      <c r="Y76" s="85" t="n">
        <f aca="false">SUMIFS(Валюта!Z$4:Z$1170,Валюта!$B$4:$B$1170,'Група (зерн угода +)'!$B76)</f>
        <v>13910011.29</v>
      </c>
      <c r="Z76" s="85" t="n">
        <f aca="false">SUMIFS(Валюта!AA$4:AA$1170,Валюта!$B$4:$B$1170,'Група (зерн угода +)'!$B76)</f>
        <v>10807041.92</v>
      </c>
      <c r="AA76" s="85" t="n">
        <f aca="false">SUMIFS(Валюта!AB$4:AB$1170,Валюта!$B$4:$B$1170,'Група (зерн угода +)'!$B76)</f>
        <v>7336632.9</v>
      </c>
      <c r="AB76" s="85" t="n">
        <f aca="false">SUMIFS(Валюта!AC$4:AC$1170,Валюта!$B$4:$B$1170,'Група (зерн угода +)'!$B76)</f>
        <v>11058234.52</v>
      </c>
      <c r="AC76" s="85" t="n">
        <f aca="false">SUMIFS(Валюта!AD$4:AD$1170,Валюта!$B$4:$B$1170,'Група (зерн угода +)'!$B76)</f>
        <v>11078442.28</v>
      </c>
      <c r="AD76" s="85" t="n">
        <f aca="false">SUMIFS(Валюта!AE$4:AE$1170,Валюта!$B$4:$B$1170,'Група (зерн угода +)'!$B76)</f>
        <v>12164759.38</v>
      </c>
      <c r="AE76" s="85" t="n">
        <f aca="false">SUMIFS(Валюта!AF$4:AF$1170,Валюта!$B$4:$B$1170,'Група (зерн угода +)'!$B76)</f>
        <v>13818355.14</v>
      </c>
      <c r="AF76" s="85" t="n">
        <f aca="false">SUMIFS(Валюта!AG$4:AG$1170,Валюта!$B$4:$B$1170,'Група (зерн угода +)'!$B76)</f>
        <v>11571566.21</v>
      </c>
      <c r="AG76" s="85" t="n">
        <f aca="false">SUMIFS(Валюта!AH$4:AH$1170,Валюта!$B$4:$B$1170,'Група (зерн угода +)'!$B76)</f>
        <v>11698450.76</v>
      </c>
      <c r="AH76" s="85" t="n">
        <f aca="false">SUMIFS(Валюта!AI$4:AI$1170,Валюта!$B$4:$B$1170,'Група (зерн угода +)'!$B76)</f>
        <v>12829013.9</v>
      </c>
      <c r="AI76" s="85" t="n">
        <f aca="false">SUMIFS(Валюта!AJ$4:AJ$1170,Валюта!$B$4:$B$1170,'Група (зерн угода +)'!$B76)</f>
        <v>12540338.73</v>
      </c>
      <c r="AJ76" s="85" t="n">
        <f aca="false">SUMIFS(Валюта!AK$4:AK$1170,Валюта!$B$4:$B$1170,'Група (зерн угода +)'!$B76)</f>
        <v>12402014.91</v>
      </c>
      <c r="AK76" s="85" t="n">
        <f aca="false">SUMIFS(Валюта!AL$4:AL$1170,Валюта!$B$4:$B$1170,'Група (зерн угода +)'!$B76)</f>
        <v>13542033.75</v>
      </c>
      <c r="AL76" s="85" t="n">
        <f aca="false">SUMIFS(Валюта!AM$4:AM$1170,Валюта!$B$4:$B$1170,'Група (зерн угода +)'!$B76)</f>
        <v>11820094.71</v>
      </c>
      <c r="AM76" s="85" t="n">
        <f aca="false">SUMIFS(Валюта!AN$4:AN$1170,Валюта!$B$4:$B$1170,'Група (зерн угода +)'!$B76)</f>
        <v>9298935.28</v>
      </c>
      <c r="AN76" s="85" t="n">
        <f aca="false">SUMIFS(Валюта!AO$4:AO$1170,Валюта!$B$4:$B$1170,'Група (зерн угода +)'!$B76)</f>
        <v>10317296.03</v>
      </c>
      <c r="AO76" s="85" t="n">
        <f aca="false">SUMIFS(Валюта!AP$4:AP$1170,Валюта!$B$4:$B$1170,'Група (зерн угода +)'!$B76)</f>
        <v>12438371.26</v>
      </c>
      <c r="AP76" s="85" t="n">
        <f aca="false">SUMIFS(Валюта!AQ$4:AQ$1170,Валюта!$B$4:$B$1170,'Група (зерн угода +)'!$B76)</f>
        <v>13315010.39</v>
      </c>
      <c r="AQ76" s="85" t="n">
        <f aca="false">SUMIFS(Валюта!AR$4:AR$1170,Валюта!$B$4:$B$1170,'Група (зерн угода +)'!$B76)</f>
        <v>10496895.1</v>
      </c>
      <c r="AR76" s="85" t="n">
        <f aca="false">SUMIFS(Валюта!AS$4:AS$1170,Валюта!$B$4:$B$1170,'Група (зерн угода +)'!$B76)</f>
        <v>13763581.87</v>
      </c>
      <c r="AS76" s="85" t="n">
        <f aca="false">SUMIFS(Валюта!AT$4:AT$1170,Валюта!$B$4:$B$1170,'Група (зерн угода +)'!$B76)</f>
        <v>15522293.12</v>
      </c>
      <c r="AT76" s="85" t="n">
        <f aca="false">SUMIFS(Валюта!AU$4:AU$1170,Валюта!$B$4:$B$1170,'Група (зерн угода +)'!$B76)</f>
        <v>12565511.44</v>
      </c>
      <c r="AU76" s="85" t="n">
        <f aca="false">SUMIFS(Валюта!AV$4:AV$1170,Валюта!$B$4:$B$1170,'Група (зерн угода +)'!$B76)</f>
        <v>13496833.28</v>
      </c>
      <c r="AV76" s="85" t="n">
        <f aca="false">SUMIFS(Валюта!AW$4:AW$1170,Валюта!$B$4:$B$1170,'Група (зерн угода +)'!$B76)</f>
        <v>14312346.31</v>
      </c>
      <c r="AW76" s="85" t="n">
        <f aca="false">SUMIFS(Валюта!AX$4:AX$1170,Валюта!$B$4:$B$1170,'Група (зерн угода +)'!$B76)</f>
        <v>12288236.43</v>
      </c>
      <c r="AX76" s="85" t="n">
        <f aca="false">SUMIFS(Валюта!AY$4:AY$1170,Валюта!$B$4:$B$1170,'Група (зерн угода +)'!$B76)</f>
        <v>13684231.63</v>
      </c>
      <c r="AY76" s="85" t="n">
        <f aca="false">SUMIFS(Валюта!AZ$4:AZ$1170,Валюта!$B$4:$B$1170,'Група (зерн угода +)'!$B76)</f>
        <v>10182856.27</v>
      </c>
      <c r="AZ76" s="85" t="n">
        <f aca="false">SUMIFS(Валюта!BA$4:BA$1170,Валюта!$B$4:$B$1170,'Група (зерн угода +)'!$B76)</f>
        <v>12464175.64</v>
      </c>
      <c r="BA76" s="85" t="n">
        <f aca="false">SUMIFS(Валюта!BB$4:BB$1170,Валюта!$B$4:$B$1170,'Група (зерн угода +)'!$B76)</f>
        <v>16055689.5</v>
      </c>
      <c r="BB76" s="85" t="n">
        <f aca="false">SUMIFS(Валюта!BC$4:BC$1170,Валюта!$B$4:$B$1170,'Група (зерн угода +)'!$B76)</f>
        <v>17705733.81</v>
      </c>
      <c r="BC76" s="85" t="n">
        <f aca="false">SUMIFS(Валюта!BD$4:BD$1170,Валюта!$B$4:$B$1170,'Група (зерн угода +)'!$B76)</f>
        <v>14515471.04</v>
      </c>
      <c r="BD76" s="85" t="n">
        <f aca="false">SUMIFS(Валюта!BE$4:BE$1170,Валюта!$B$4:$B$1170,'Група (зерн угода +)'!$B76)</f>
        <v>15548965.41</v>
      </c>
      <c r="BE76" s="85" t="n">
        <f aca="false">SUMIFS(Валюта!BF$4:BF$1170,Валюта!$B$4:$B$1170,'Група (зерн угода +)'!$B76)</f>
        <v>16551448.72</v>
      </c>
      <c r="BF76" s="85" t="n">
        <f aca="false">SUMIFS(Валюта!BG$4:BG$1170,Валюта!$B$4:$B$1170,'Група (зерн угода +)'!$B76)</f>
        <v>14107423.65</v>
      </c>
      <c r="BG76" s="85" t="n">
        <f aca="false">SUMIFS(Валюта!BH$4:BH$1170,Валюта!$B$4:$B$1170,'Група (зерн угода +)'!$B76)</f>
        <v>16178742.78</v>
      </c>
      <c r="BH76" s="85" t="n">
        <f aca="false">SUMIFS(Валюта!BI$4:BI$1170,Валюта!$B$4:$B$1170,'Група (зерн угода +)'!$B76)</f>
        <v>16414830.31</v>
      </c>
      <c r="BI76" s="85" t="n">
        <f aca="false">SUMIFS(Валюта!BJ$4:BJ$1170,Валюта!$B$4:$B$1170,'Група (зерн угода +)'!$B76)</f>
        <v>21421976.08</v>
      </c>
      <c r="BJ76" s="85" t="n">
        <f aca="false">SUMIFS(Валюта!BK$4:BK$1170,Валюта!$B$4:$B$1170,'Група (зерн угода +)'!$B76)</f>
        <v>19307471.96</v>
      </c>
      <c r="BK76" s="85" t="n">
        <f aca="false">VLOOKUP('Група (зерн угода +)'!$B76,'TOП-30'!$B$8:$S$103,'TOП-30'!H$1,0)*1000</f>
        <v>15629572.4</v>
      </c>
      <c r="BL76" s="85" t="n">
        <f aca="false">VLOOKUP('Група (зерн угода +)'!$B76,'TOП-30'!$B$8:$S$103,'TOП-30'!I$1,0)*1000</f>
        <v>14427586.35</v>
      </c>
      <c r="BM76" s="85" t="n">
        <f aca="false">VLOOKUP('Група (зерн угода +)'!$B76,'TOП-30'!$B$8:$S$103,'TOП-30'!J$1,0)*1000</f>
        <v>8232144.16</v>
      </c>
      <c r="BN76" s="85" t="n">
        <f aca="false">VLOOKUP('Група (зерн угода +)'!$B76,'TOП-30'!$B$8:$S$103,'TOП-30'!K$1,0)*1000</f>
        <v>11003697.09</v>
      </c>
      <c r="BO76" s="85" t="n">
        <f aca="false">VLOOKUP('Група (зерн угода +)'!$B76,'TOП-30'!$B$8:$S$103,'TOП-30'!L$1,0)*1000</f>
        <v>7785842.85</v>
      </c>
      <c r="BP76" s="85" t="n">
        <f aca="false">VLOOKUP('Група (зерн угода +)'!$B76,'TOП-30'!$B$8:$S$103,'TOП-30'!M$1,0)*1000</f>
        <v>8789157.15</v>
      </c>
      <c r="BQ76" s="85" t="n">
        <f aca="false">VLOOKUP('Група (зерн угода +)'!$B76,'TOП-30'!$B$8:$S$103,'TOП-30'!N$1,0)*1000</f>
        <v>8251000</v>
      </c>
      <c r="BR76" s="85" t="n">
        <f aca="false">VLOOKUP('Група (зерн угода +)'!$B76,'TOП-30'!$B$8:$S$103,'TOП-30'!O$1,0)*1000</f>
        <v>7980000</v>
      </c>
      <c r="BS76" s="85" t="n">
        <f aca="false">VLOOKUP('Група (зерн угода +)'!$B76,'TOП-30'!$B$8:$S$103,'TOП-30'!P$1,0)*1000</f>
        <v>10424000</v>
      </c>
      <c r="BT76" s="85" t="n">
        <f aca="false">VLOOKUP('Група (зерн угода +)'!$B76,'TOП-30'!$B$8:$S$103,'TOП-30'!Q$1,0)*1000</f>
        <v>13139000</v>
      </c>
      <c r="BU76" s="85" t="n">
        <f aca="false">VLOOKUP('Група (зерн угода +)'!$B76,'TOП-30'!$B$8:$S$103,'TOП-30'!R$1,0)*1000</f>
        <v>16913000</v>
      </c>
      <c r="BV76" s="85" t="n">
        <f aca="false">VLOOKUP('Група (зерн угода +)'!$B76,'TOП-30'!$B$8:$S$103,'TOП-30'!S$1,0)*1000</f>
        <v>7996000</v>
      </c>
      <c r="BW76" s="104" t="n">
        <f aca="false">VLOOKUP('Група (зерн угода +)'!$B76,'Групи exp окремо'!$A$3:$AF$98,'Групи exp окремо'!U$107,0)*1000</f>
        <v>8787000</v>
      </c>
      <c r="BX76" s="104" t="n">
        <f aca="false">VLOOKUP('Група (зерн угода +)'!$B76,'Групи exp окремо'!$A$3:$AF$98,'Групи exp окремо'!V$107,0)*1000</f>
        <v>8005000</v>
      </c>
      <c r="BY76" s="104" t="n">
        <f aca="false">VLOOKUP('Група (зерн угода +)'!$B76,'Групи exp окремо'!$A$3:$AF$98,'Групи exp окремо'!W$107,0)*1000</f>
        <v>12641000</v>
      </c>
      <c r="BZ76" s="104" t="n">
        <f aca="false">VLOOKUP('Група (зерн угода +)'!$B76,'Групи exp окремо'!$A$3:$AF$98,'Групи exp окремо'!X$107,0)*1000</f>
        <v>8531000</v>
      </c>
      <c r="CA76" s="104" t="n">
        <f aca="false">VLOOKUP('Група (зерн угода +)'!$B76,'Групи exp окремо'!$A$3:$AF$98,'Групи exp окремо'!Y$107,0)*1000</f>
        <v>7582000</v>
      </c>
      <c r="CB76" s="104" t="n">
        <f aca="false">VLOOKUP('Група (зерн угода +)'!$B76,'Групи exp окремо'!$A$3:$AF$98,'Групи exp окремо'!Z$107,0)*1000</f>
        <v>7230000</v>
      </c>
    </row>
    <row r="77" customFormat="false" ht="18" hidden="true" customHeight="false" outlineLevel="1" collapsed="false">
      <c r="B77" s="0" t="s">
        <v>1487</v>
      </c>
      <c r="C77" s="85" t="n">
        <f aca="false">SUMIFS(Валюта!D$4:D$1170,Валюта!$B$4:$B$1170,'Група (зерн угода +)'!$B77)</f>
        <v>23167625.11</v>
      </c>
      <c r="D77" s="85" t="n">
        <f aca="false">SUMIFS(Валюта!E$4:E$1170,Валюта!$B$4:$B$1170,'Група (зерн угода +)'!$B77)</f>
        <v>26454273.1</v>
      </c>
      <c r="E77" s="85" t="n">
        <f aca="false">SUMIFS(Валюта!F$4:F$1170,Валюта!$B$4:$B$1170,'Група (зерн угода +)'!$B77)</f>
        <v>32558733.11</v>
      </c>
      <c r="F77" s="85" t="n">
        <f aca="false">SUMIFS(Валюта!G$4:G$1170,Валюта!$B$4:$B$1170,'Група (зерн угода +)'!$B77)</f>
        <v>29610114.52</v>
      </c>
      <c r="G77" s="85" t="n">
        <f aca="false">SUMIFS(Валюта!H$4:H$1170,Валюта!$B$4:$B$1170,'Група (зерн угода +)'!$B77)</f>
        <v>34353640.58</v>
      </c>
      <c r="H77" s="85" t="n">
        <f aca="false">SUMIFS(Валюта!I$4:I$1170,Валюта!$B$4:$B$1170,'Група (зерн угода +)'!$B77)</f>
        <v>35901871.16</v>
      </c>
      <c r="I77" s="85" t="n">
        <f aca="false">SUMIFS(Валюта!J$4:J$1170,Валюта!$B$4:$B$1170,'Група (зерн угода +)'!$B77)</f>
        <v>34975843.79</v>
      </c>
      <c r="J77" s="85" t="n">
        <f aca="false">SUMIFS(Валюта!K$4:K$1170,Валюта!$B$4:$B$1170,'Група (зерн угода +)'!$B77)</f>
        <v>48510267.67</v>
      </c>
      <c r="K77" s="85" t="n">
        <f aca="false">SUMIFS(Валюта!L$4:L$1170,Валюта!$B$4:$B$1170,'Група (зерн угода +)'!$B77)</f>
        <v>53435391.87</v>
      </c>
      <c r="L77" s="85" t="n">
        <f aca="false">SUMIFS(Валюта!M$4:M$1170,Валюта!$B$4:$B$1170,'Група (зерн угода +)'!$B77)</f>
        <v>49895471.66</v>
      </c>
      <c r="M77" s="85" t="n">
        <f aca="false">SUMIFS(Валюта!N$4:N$1170,Валюта!$B$4:$B$1170,'Група (зерн угода +)'!$B77)</f>
        <v>49181026.26</v>
      </c>
      <c r="N77" s="85" t="n">
        <f aca="false">SUMIFS(Валюта!O$4:O$1170,Валюта!$B$4:$B$1170,'Група (зерн угода +)'!$B77)</f>
        <v>48004107.25</v>
      </c>
      <c r="O77" s="85" t="n">
        <f aca="false">SUMIFS(Валюта!P$4:P$1170,Валюта!$B$4:$B$1170,'Група (зерн угода +)'!$B77)</f>
        <v>46546772.95</v>
      </c>
      <c r="P77" s="85" t="n">
        <f aca="false">SUMIFS(Валюта!Q$4:Q$1170,Валюта!$B$4:$B$1170,'Група (зерн угода +)'!$B77)</f>
        <v>49714524.07</v>
      </c>
      <c r="Q77" s="85" t="n">
        <f aca="false">SUMIFS(Валюта!R$4:R$1170,Валюта!$B$4:$B$1170,'Група (зерн угода +)'!$B77)</f>
        <v>51672088.85</v>
      </c>
      <c r="R77" s="85" t="n">
        <f aca="false">SUMIFS(Валюта!S$4:S$1170,Валюта!$B$4:$B$1170,'Група (зерн угода +)'!$B77)</f>
        <v>47952807.43</v>
      </c>
      <c r="S77" s="85" t="n">
        <f aca="false">SUMIFS(Валюта!T$4:T$1170,Валюта!$B$4:$B$1170,'Група (зерн угода +)'!$B77)</f>
        <v>62516098.4</v>
      </c>
      <c r="T77" s="85" t="n">
        <f aca="false">SUMIFS(Валюта!U$4:U$1170,Валюта!$B$4:$B$1170,'Група (зерн угода +)'!$B77)</f>
        <v>54339012.63</v>
      </c>
      <c r="U77" s="85" t="n">
        <f aca="false">SUMIFS(Валюта!V$4:V$1170,Валюта!$B$4:$B$1170,'Група (зерн угода +)'!$B77)</f>
        <v>59113092.95</v>
      </c>
      <c r="V77" s="85" t="n">
        <f aca="false">SUMIFS(Валюта!W$4:W$1170,Валюта!$B$4:$B$1170,'Група (зерн угода +)'!$B77)</f>
        <v>58529020.64</v>
      </c>
      <c r="W77" s="85" t="n">
        <f aca="false">SUMIFS(Валюта!X$4:X$1170,Валюта!$B$4:$B$1170,'Група (зерн угода +)'!$B77)</f>
        <v>52466371.95</v>
      </c>
      <c r="X77" s="85" t="n">
        <f aca="false">SUMIFS(Валюта!Y$4:Y$1170,Валюта!$B$4:$B$1170,'Група (зерн угода +)'!$B77)</f>
        <v>54095350.74</v>
      </c>
      <c r="Y77" s="85" t="n">
        <f aca="false">SUMIFS(Валюта!Z$4:Z$1170,Валюта!$B$4:$B$1170,'Група (зерн угода +)'!$B77)</f>
        <v>40658240.81</v>
      </c>
      <c r="Z77" s="85" t="n">
        <f aca="false">SUMIFS(Валюта!AA$4:AA$1170,Валюта!$B$4:$B$1170,'Група (зерн угода +)'!$B77)</f>
        <v>34884168.14</v>
      </c>
      <c r="AA77" s="85" t="n">
        <f aca="false">SUMIFS(Валюта!AB$4:AB$1170,Валюта!$B$4:$B$1170,'Група (зерн угода +)'!$B77)</f>
        <v>42629490.88</v>
      </c>
      <c r="AB77" s="85" t="n">
        <f aca="false">SUMIFS(Валюта!AC$4:AC$1170,Валюта!$B$4:$B$1170,'Група (зерн угода +)'!$B77)</f>
        <v>37177064.19</v>
      </c>
      <c r="AC77" s="85" t="n">
        <f aca="false">SUMIFS(Валюта!AD$4:AD$1170,Валюта!$B$4:$B$1170,'Група (зерн угода +)'!$B77)</f>
        <v>54902278.6</v>
      </c>
      <c r="AD77" s="85" t="n">
        <f aca="false">SUMIFS(Валюта!AE$4:AE$1170,Валюта!$B$4:$B$1170,'Група (зерн угода +)'!$B77)</f>
        <v>54330925.86</v>
      </c>
      <c r="AE77" s="85" t="n">
        <f aca="false">SUMIFS(Валюта!AF$4:AF$1170,Валюта!$B$4:$B$1170,'Група (зерн угода +)'!$B77)</f>
        <v>59706852.9</v>
      </c>
      <c r="AF77" s="85" t="n">
        <f aca="false">SUMIFS(Валюта!AG$4:AG$1170,Валюта!$B$4:$B$1170,'Група (зерн угода +)'!$B77)</f>
        <v>52260149.45</v>
      </c>
      <c r="AG77" s="85" t="n">
        <f aca="false">SUMIFS(Валюта!AH$4:AH$1170,Валюта!$B$4:$B$1170,'Група (зерн угода +)'!$B77)</f>
        <v>56815126.73</v>
      </c>
      <c r="AH77" s="85" t="n">
        <f aca="false">SUMIFS(Валюта!AI$4:AI$1170,Валюта!$B$4:$B$1170,'Група (зерн угода +)'!$B77)</f>
        <v>58971264.58</v>
      </c>
      <c r="AI77" s="85" t="n">
        <f aca="false">SUMIFS(Валюта!AJ$4:AJ$1170,Валюта!$B$4:$B$1170,'Група (зерн угода +)'!$B77)</f>
        <v>54905072</v>
      </c>
      <c r="AJ77" s="85" t="n">
        <f aca="false">SUMIFS(Валюта!AK$4:AK$1170,Валюта!$B$4:$B$1170,'Група (зерн угода +)'!$B77)</f>
        <v>60663329.3</v>
      </c>
      <c r="AK77" s="85" t="n">
        <f aca="false">SUMIFS(Валюта!AL$4:AL$1170,Валюта!$B$4:$B$1170,'Група (зерн угода +)'!$B77)</f>
        <v>56298812.63</v>
      </c>
      <c r="AL77" s="85" t="n">
        <f aca="false">SUMIFS(Валюта!AM$4:AM$1170,Валюта!$B$4:$B$1170,'Група (зерн угода +)'!$B77)</f>
        <v>47077469.77</v>
      </c>
      <c r="AM77" s="85" t="n">
        <f aca="false">SUMIFS(Валюта!AN$4:AN$1170,Валюта!$B$4:$B$1170,'Група (зерн угода +)'!$B77)</f>
        <v>49725272.99</v>
      </c>
      <c r="AN77" s="85" t="n">
        <f aca="false">SUMIFS(Валюта!AO$4:AO$1170,Валюта!$B$4:$B$1170,'Група (зерн угода +)'!$B77)</f>
        <v>48153247.15</v>
      </c>
      <c r="AO77" s="85" t="n">
        <f aca="false">SUMIFS(Валюта!AP$4:AP$1170,Валюта!$B$4:$B$1170,'Група (зерн угода +)'!$B77)</f>
        <v>46872206.31</v>
      </c>
      <c r="AP77" s="85" t="n">
        <f aca="false">SUMIFS(Валюта!AQ$4:AQ$1170,Валюта!$B$4:$B$1170,'Група (зерн угода +)'!$B77)</f>
        <v>49561566.57</v>
      </c>
      <c r="AQ77" s="85" t="n">
        <f aca="false">SUMIFS(Валюта!AR$4:AR$1170,Валюта!$B$4:$B$1170,'Група (зерн угода +)'!$B77)</f>
        <v>44587830.52</v>
      </c>
      <c r="AR77" s="85" t="n">
        <f aca="false">SUMIFS(Валюта!AS$4:AS$1170,Валюта!$B$4:$B$1170,'Група (зерн угода +)'!$B77)</f>
        <v>47406981.76</v>
      </c>
      <c r="AS77" s="85" t="n">
        <f aca="false">SUMIFS(Валюта!AT$4:AT$1170,Валюта!$B$4:$B$1170,'Група (зерн угода +)'!$B77)</f>
        <v>49128653.95</v>
      </c>
      <c r="AT77" s="85" t="n">
        <f aca="false">SUMIFS(Валюта!AU$4:AU$1170,Валюта!$B$4:$B$1170,'Група (зерн угода +)'!$B77)</f>
        <v>46911714.41</v>
      </c>
      <c r="AU77" s="85" t="n">
        <f aca="false">SUMIFS(Валюта!AV$4:AV$1170,Валюта!$B$4:$B$1170,'Група (зерн угода +)'!$B77)</f>
        <v>60313542.78</v>
      </c>
      <c r="AV77" s="85" t="n">
        <f aca="false">SUMIFS(Валюта!AW$4:AW$1170,Валюта!$B$4:$B$1170,'Група (зерн угода +)'!$B77)</f>
        <v>59828854.5</v>
      </c>
      <c r="AW77" s="85" t="n">
        <f aca="false">SUMIFS(Валюта!AX$4:AX$1170,Валюта!$B$4:$B$1170,'Група (зерн угода +)'!$B77)</f>
        <v>47880852.22</v>
      </c>
      <c r="AX77" s="85" t="n">
        <f aca="false">SUMIFS(Валюта!AY$4:AY$1170,Валюта!$B$4:$B$1170,'Група (зерн угода +)'!$B77)</f>
        <v>59442215.47</v>
      </c>
      <c r="AY77" s="85" t="n">
        <f aca="false">SUMIFS(Валюта!AZ$4:AZ$1170,Валюта!$B$4:$B$1170,'Група (зерн угода +)'!$B77)</f>
        <v>63917500.61</v>
      </c>
      <c r="AZ77" s="85" t="n">
        <f aca="false">SUMIFS(Валюта!BA$4:BA$1170,Валюта!$B$4:$B$1170,'Група (зерн угода +)'!$B77)</f>
        <v>76048868.9</v>
      </c>
      <c r="BA77" s="85" t="n">
        <f aca="false">SUMIFS(Валюта!BB$4:BB$1170,Валюта!$B$4:$B$1170,'Група (зерн угода +)'!$B77)</f>
        <v>80644239.18</v>
      </c>
      <c r="BB77" s="85" t="n">
        <f aca="false">SUMIFS(Валюта!BC$4:BC$1170,Валюта!$B$4:$B$1170,'Група (зерн угода +)'!$B77)</f>
        <v>88865958.79</v>
      </c>
      <c r="BC77" s="85" t="n">
        <f aca="false">SUMIFS(Валюта!BD$4:BD$1170,Валюта!$B$4:$B$1170,'Група (зерн угода +)'!$B77)</f>
        <v>70477674.49</v>
      </c>
      <c r="BD77" s="85" t="n">
        <f aca="false">SUMIFS(Валюта!BE$4:BE$1170,Валюта!$B$4:$B$1170,'Група (зерн угода +)'!$B77)</f>
        <v>82943545.54</v>
      </c>
      <c r="BE77" s="85" t="n">
        <f aca="false">SUMIFS(Валюта!BF$4:BF$1170,Валюта!$B$4:$B$1170,'Група (зерн угода +)'!$B77)</f>
        <v>86874684.7</v>
      </c>
      <c r="BF77" s="85" t="n">
        <f aca="false">SUMIFS(Валюта!BG$4:BG$1170,Валюта!$B$4:$B$1170,'Група (зерн угода +)'!$B77)</f>
        <v>78891238.35</v>
      </c>
      <c r="BG77" s="85" t="n">
        <f aca="false">SUMIFS(Валюта!BH$4:BH$1170,Валюта!$B$4:$B$1170,'Група (зерн угода +)'!$B77)</f>
        <v>89304699.46</v>
      </c>
      <c r="BH77" s="85" t="n">
        <f aca="false">SUMIFS(Валюта!BI$4:BI$1170,Валюта!$B$4:$B$1170,'Група (зерн угода +)'!$B77)</f>
        <v>83958659.36</v>
      </c>
      <c r="BI77" s="85" t="n">
        <f aca="false">SUMIFS(Валюта!BJ$4:BJ$1170,Валюта!$B$4:$B$1170,'Група (зерн угода +)'!$B77)</f>
        <v>93293918.46</v>
      </c>
      <c r="BJ77" s="85" t="n">
        <f aca="false">SUMIFS(Валюта!BK$4:BK$1170,Валюта!$B$4:$B$1170,'Група (зерн угода +)'!$B77)</f>
        <v>88790131.29</v>
      </c>
      <c r="BK77" s="85" t="n">
        <f aca="false">VLOOKUP('Група (зерн угода +)'!$B77,'TOП-30'!$B$8:$S$103,'TOП-30'!H$1,0)*1000</f>
        <v>86295286.24</v>
      </c>
      <c r="BL77" s="85" t="n">
        <f aca="false">VLOOKUP('Група (зерн угода +)'!$B77,'TOП-30'!$B$8:$S$103,'TOП-30'!I$1,0)*1000</f>
        <v>75532326.13</v>
      </c>
      <c r="BM77" s="85" t="n">
        <f aca="false">VLOOKUP('Група (зерн угода +)'!$B77,'TOП-30'!$B$8:$S$103,'TOП-30'!J$1,0)*1000</f>
        <v>39202055.57</v>
      </c>
      <c r="BN77" s="85" t="n">
        <f aca="false">VLOOKUP('Група (зерн угода +)'!$B77,'TOП-30'!$B$8:$S$103,'TOП-30'!K$1,0)*1000</f>
        <v>27925332.06</v>
      </c>
      <c r="BO77" s="85" t="n">
        <f aca="false">VLOOKUP('Група (зерн угода +)'!$B77,'TOП-30'!$B$8:$S$103,'TOП-30'!L$1,0)*1000</f>
        <v>26418215.63</v>
      </c>
      <c r="BP77" s="85" t="n">
        <f aca="false">VLOOKUP('Група (зерн угода +)'!$B77,'TOП-30'!$B$8:$S$103,'TOП-30'!M$1,0)*1000</f>
        <v>26246784.37</v>
      </c>
      <c r="BQ77" s="85" t="n">
        <f aca="false">VLOOKUP('Група (зерн угода +)'!$B77,'TOП-30'!$B$8:$S$103,'TOП-30'!N$1,0)*1000</f>
        <v>26871000</v>
      </c>
      <c r="BR77" s="85" t="n">
        <f aca="false">VLOOKUP('Група (зерн угода +)'!$B77,'TOП-30'!$B$8:$S$103,'TOП-30'!O$1,0)*1000</f>
        <v>26446000</v>
      </c>
      <c r="BS77" s="85" t="n">
        <f aca="false">VLOOKUP('Група (зерн угода +)'!$B77,'TOП-30'!$B$8:$S$103,'TOП-30'!P$1,0)*1000</f>
        <v>24581000</v>
      </c>
      <c r="BT77" s="85" t="n">
        <f aca="false">VLOOKUP('Група (зерн угода +)'!$B77,'TOП-30'!$B$8:$S$103,'TOП-30'!Q$1,0)*1000</f>
        <v>21999000</v>
      </c>
      <c r="BU77" s="85" t="n">
        <f aca="false">VLOOKUP('Група (зерн угода +)'!$B77,'TOП-30'!$B$8:$S$103,'TOП-30'!R$1,0)*1000</f>
        <v>23378000</v>
      </c>
      <c r="BV77" s="85" t="n">
        <f aca="false">VLOOKUP('Група (зерн угода +)'!$B77,'TOП-30'!$B$8:$S$103,'TOП-30'!S$1,0)*1000</f>
        <v>20002000</v>
      </c>
      <c r="BW77" s="104" t="n">
        <f aca="false">VLOOKUP('Група (зерн угода +)'!$B77,'Групи exp окремо'!$A$3:$AF$98,'Групи exp окремо'!U$107,0)*1000</f>
        <v>19045000</v>
      </c>
      <c r="BX77" s="104" t="n">
        <f aca="false">VLOOKUP('Група (зерн угода +)'!$B77,'Групи exp окремо'!$A$3:$AF$98,'Групи exp окремо'!V$107,0)*1000</f>
        <v>23077000</v>
      </c>
      <c r="BY77" s="104" t="n">
        <f aca="false">VLOOKUP('Група (зерн угода +)'!$B77,'Групи exp окремо'!$A$3:$AF$98,'Групи exp окремо'!W$107,0)*1000</f>
        <v>24169000</v>
      </c>
      <c r="BZ77" s="104" t="n">
        <f aca="false">VLOOKUP('Група (зерн угода +)'!$B77,'Групи exp окремо'!$A$3:$AF$98,'Групи exp окремо'!X$107,0)*1000</f>
        <v>21427000</v>
      </c>
      <c r="CA77" s="104" t="n">
        <f aca="false">VLOOKUP('Група (зерн угода +)'!$B77,'Групи exp окремо'!$A$3:$AF$98,'Групи exp окремо'!Y$107,0)*1000</f>
        <v>24775000</v>
      </c>
      <c r="CB77" s="104" t="n">
        <f aca="false">VLOOKUP('Група (зерн угода +)'!$B77,'Групи exp окремо'!$A$3:$AF$98,'Групи exp окремо'!Z$107,0)*1000</f>
        <v>24590000</v>
      </c>
    </row>
    <row r="78" customFormat="false" ht="18" hidden="true" customHeight="false" outlineLevel="1" collapsed="false">
      <c r="B78" s="0" t="s">
        <v>1530</v>
      </c>
      <c r="C78" s="85" t="n">
        <f aca="false">SUMIFS(Валюта!D$4:D$1170,Валюта!$B$4:$B$1170,'Група (зерн угода +)'!$B78)</f>
        <v>5228805.6</v>
      </c>
      <c r="D78" s="85" t="n">
        <f aca="false">SUMIFS(Валюта!E$4:E$1170,Валюта!$B$4:$B$1170,'Група (зерн угода +)'!$B78)</f>
        <v>7931688.96</v>
      </c>
      <c r="E78" s="85" t="n">
        <f aca="false">SUMIFS(Валюта!F$4:F$1170,Валюта!$B$4:$B$1170,'Група (зерн угода +)'!$B78)</f>
        <v>8913382.85</v>
      </c>
      <c r="F78" s="85" t="n">
        <f aca="false">SUMIFS(Валюта!G$4:G$1170,Валюта!$B$4:$B$1170,'Група (зерн угода +)'!$B78)</f>
        <v>7762995.43</v>
      </c>
      <c r="G78" s="85" t="n">
        <f aca="false">SUMIFS(Валюта!H$4:H$1170,Валюта!$B$4:$B$1170,'Група (зерн угода +)'!$B78)</f>
        <v>7590350.8</v>
      </c>
      <c r="H78" s="85" t="n">
        <f aca="false">SUMIFS(Валюта!I$4:I$1170,Валюта!$B$4:$B$1170,'Група (зерн угода +)'!$B78)</f>
        <v>8076310.77</v>
      </c>
      <c r="I78" s="85" t="n">
        <f aca="false">SUMIFS(Валюта!J$4:J$1170,Валюта!$B$4:$B$1170,'Група (зерн угода +)'!$B78)</f>
        <v>8879172.15</v>
      </c>
      <c r="J78" s="85" t="n">
        <f aca="false">SUMIFS(Валюта!K$4:K$1170,Валюта!$B$4:$B$1170,'Група (зерн угода +)'!$B78)</f>
        <v>7807286.09</v>
      </c>
      <c r="K78" s="85" t="n">
        <f aca="false">SUMIFS(Валюта!L$4:L$1170,Валюта!$B$4:$B$1170,'Група (зерн угода +)'!$B78)</f>
        <v>8680344.4</v>
      </c>
      <c r="L78" s="85" t="n">
        <f aca="false">SUMIFS(Валюта!M$4:M$1170,Валюта!$B$4:$B$1170,'Група (зерн угода +)'!$B78)</f>
        <v>7303075.98</v>
      </c>
      <c r="M78" s="85" t="n">
        <f aca="false">SUMIFS(Валюта!N$4:N$1170,Валюта!$B$4:$B$1170,'Група (зерн угода +)'!$B78)</f>
        <v>7273135.93</v>
      </c>
      <c r="N78" s="85" t="n">
        <f aca="false">SUMIFS(Валюта!O$4:O$1170,Валюта!$B$4:$B$1170,'Група (зерн угода +)'!$B78)</f>
        <v>7082386.68</v>
      </c>
      <c r="O78" s="85" t="n">
        <f aca="false">SUMIFS(Валюта!P$4:P$1170,Валюта!$B$4:$B$1170,'Група (зерн угода +)'!$B78)</f>
        <v>6911879.42</v>
      </c>
      <c r="P78" s="85" t="n">
        <f aca="false">SUMIFS(Валюта!Q$4:Q$1170,Валюта!$B$4:$B$1170,'Група (зерн угода +)'!$B78)</f>
        <v>8338480.32</v>
      </c>
      <c r="Q78" s="85" t="n">
        <f aca="false">SUMIFS(Валюта!R$4:R$1170,Валюта!$B$4:$B$1170,'Група (зерн угода +)'!$B78)</f>
        <v>7604077.2</v>
      </c>
      <c r="R78" s="85" t="n">
        <f aca="false">SUMIFS(Валюта!S$4:S$1170,Валюта!$B$4:$B$1170,'Група (зерн угода +)'!$B78)</f>
        <v>6912702.86</v>
      </c>
      <c r="S78" s="85" t="n">
        <f aca="false">SUMIFS(Валюта!T$4:T$1170,Валюта!$B$4:$B$1170,'Група (зерн угода +)'!$B78)</f>
        <v>7552920.64</v>
      </c>
      <c r="T78" s="85" t="n">
        <f aca="false">SUMIFS(Валюта!U$4:U$1170,Валюта!$B$4:$B$1170,'Група (зерн угода +)'!$B78)</f>
        <v>7202691.5</v>
      </c>
      <c r="U78" s="85" t="n">
        <f aca="false">SUMIFS(Валюта!V$4:V$1170,Валюта!$B$4:$B$1170,'Група (зерн угода +)'!$B78)</f>
        <v>6049194.15</v>
      </c>
      <c r="V78" s="85" t="n">
        <f aca="false">SUMIFS(Валюта!W$4:W$1170,Валюта!$B$4:$B$1170,'Група (зерн угода +)'!$B78)</f>
        <v>6295623.23</v>
      </c>
      <c r="W78" s="85" t="n">
        <f aca="false">SUMIFS(Валюта!X$4:X$1170,Валюта!$B$4:$B$1170,'Група (зерн угода +)'!$B78)</f>
        <v>6721234.15</v>
      </c>
      <c r="X78" s="85" t="n">
        <f aca="false">SUMIFS(Валюта!Y$4:Y$1170,Валюта!$B$4:$B$1170,'Група (зерн угода +)'!$B78)</f>
        <v>7115746.44</v>
      </c>
      <c r="Y78" s="85" t="n">
        <f aca="false">SUMIFS(Валюта!Z$4:Z$1170,Валюта!$B$4:$B$1170,'Група (зерн угода +)'!$B78)</f>
        <v>6251048.14</v>
      </c>
      <c r="Z78" s="85" t="n">
        <f aca="false">SUMIFS(Валюта!AA$4:AA$1170,Валюта!$B$4:$B$1170,'Група (зерн угода +)'!$B78)</f>
        <v>5524916.86</v>
      </c>
      <c r="AA78" s="85" t="n">
        <f aca="false">SUMIFS(Валюта!AB$4:AB$1170,Валюта!$B$4:$B$1170,'Група (зерн угода +)'!$B78)</f>
        <v>3828349.97</v>
      </c>
      <c r="AB78" s="85" t="n">
        <f aca="false">SUMIFS(Валюта!AC$4:AC$1170,Валюта!$B$4:$B$1170,'Група (зерн угода +)'!$B78)</f>
        <v>7835620.77</v>
      </c>
      <c r="AC78" s="85" t="n">
        <f aca="false">SUMIFS(Валюта!AD$4:AD$1170,Валюта!$B$4:$B$1170,'Група (зерн угода +)'!$B78)</f>
        <v>7695913.97</v>
      </c>
      <c r="AD78" s="85" t="n">
        <f aca="false">SUMIFS(Валюта!AE$4:AE$1170,Валюта!$B$4:$B$1170,'Група (зерн угода +)'!$B78)</f>
        <v>6604521.44</v>
      </c>
      <c r="AE78" s="85" t="n">
        <f aca="false">SUMIFS(Валюта!AF$4:AF$1170,Валюта!$B$4:$B$1170,'Група (зерн угода +)'!$B78)</f>
        <v>6510250.75</v>
      </c>
      <c r="AF78" s="85" t="n">
        <f aca="false">SUMIFS(Валюта!AG$4:AG$1170,Валюта!$B$4:$B$1170,'Група (зерн угода +)'!$B78)</f>
        <v>6274919.06</v>
      </c>
      <c r="AG78" s="85" t="n">
        <f aca="false">SUMIFS(Валюта!AH$4:AH$1170,Валюта!$B$4:$B$1170,'Група (зерн угода +)'!$B78)</f>
        <v>9625035</v>
      </c>
      <c r="AH78" s="85" t="n">
        <f aca="false">SUMIFS(Валюта!AI$4:AI$1170,Валюта!$B$4:$B$1170,'Група (зерн угода +)'!$B78)</f>
        <v>7312961.36</v>
      </c>
      <c r="AI78" s="85" t="n">
        <f aca="false">SUMIFS(Валюта!AJ$4:AJ$1170,Валюта!$B$4:$B$1170,'Група (зерн угода +)'!$B78)</f>
        <v>7798941.51</v>
      </c>
      <c r="AJ78" s="85" t="n">
        <f aca="false">SUMIFS(Валюта!AK$4:AK$1170,Валюта!$B$4:$B$1170,'Група (зерн угода +)'!$B78)</f>
        <v>8216788.37</v>
      </c>
      <c r="AK78" s="85" t="n">
        <f aca="false">SUMIFS(Валюта!AL$4:AL$1170,Валюта!$B$4:$B$1170,'Група (зерн угода +)'!$B78)</f>
        <v>8117908.02</v>
      </c>
      <c r="AL78" s="85" t="n">
        <f aca="false">SUMIFS(Валюта!AM$4:AM$1170,Валюта!$B$4:$B$1170,'Група (зерн угода +)'!$B78)</f>
        <v>4483344.43</v>
      </c>
      <c r="AM78" s="85" t="n">
        <f aca="false">SUMIFS(Валюта!AN$4:AN$1170,Валюта!$B$4:$B$1170,'Група (зерн угода +)'!$B78)</f>
        <v>5609596.29</v>
      </c>
      <c r="AN78" s="85" t="n">
        <f aca="false">SUMIFS(Валюта!AO$4:AO$1170,Валюта!$B$4:$B$1170,'Група (зерн угода +)'!$B78)</f>
        <v>8529083.2</v>
      </c>
      <c r="AO78" s="85" t="n">
        <f aca="false">SUMIFS(Валюта!AP$4:AP$1170,Валюта!$B$4:$B$1170,'Група (зерн угода +)'!$B78)</f>
        <v>5571539.19</v>
      </c>
      <c r="AP78" s="85" t="n">
        <f aca="false">SUMIFS(Валюта!AQ$4:AQ$1170,Валюта!$B$4:$B$1170,'Група (зерн угода +)'!$B78)</f>
        <v>4795210.08</v>
      </c>
      <c r="AQ78" s="85" t="n">
        <f aca="false">SUMIFS(Валюта!AR$4:AR$1170,Валюта!$B$4:$B$1170,'Група (зерн угода +)'!$B78)</f>
        <v>5772562.2</v>
      </c>
      <c r="AR78" s="85" t="n">
        <f aca="false">SUMIFS(Валюта!AS$4:AS$1170,Валюта!$B$4:$B$1170,'Група (зерн угода +)'!$B78)</f>
        <v>6569413.67</v>
      </c>
      <c r="AS78" s="85" t="n">
        <f aca="false">SUMIFS(Валюта!AT$4:AT$1170,Валюта!$B$4:$B$1170,'Група (зерн угода +)'!$B78)</f>
        <v>8441897.61</v>
      </c>
      <c r="AT78" s="85" t="n">
        <f aca="false">SUMIFS(Валюта!AU$4:AU$1170,Валюта!$B$4:$B$1170,'Група (зерн угода +)'!$B78)</f>
        <v>7161582.14</v>
      </c>
      <c r="AU78" s="85" t="n">
        <f aca="false">SUMIFS(Валюта!AV$4:AV$1170,Валюта!$B$4:$B$1170,'Група (зерн угода +)'!$B78)</f>
        <v>8086223.56</v>
      </c>
      <c r="AV78" s="85" t="n">
        <f aca="false">SUMIFS(Валюта!AW$4:AW$1170,Валюта!$B$4:$B$1170,'Група (зерн угода +)'!$B78)</f>
        <v>7321945.15</v>
      </c>
      <c r="AW78" s="85" t="n">
        <f aca="false">SUMIFS(Валюта!AX$4:AX$1170,Валюта!$B$4:$B$1170,'Група (зерн угода +)'!$B78)</f>
        <v>7541067.81</v>
      </c>
      <c r="AX78" s="85" t="n">
        <f aca="false">SUMIFS(Валюта!AY$4:AY$1170,Валюта!$B$4:$B$1170,'Група (зерн угода +)'!$B78)</f>
        <v>6064567.01</v>
      </c>
      <c r="AY78" s="85" t="n">
        <f aca="false">SUMIFS(Валюта!AZ$4:AZ$1170,Валюта!$B$4:$B$1170,'Група (зерн угода +)'!$B78)</f>
        <v>7180606.74</v>
      </c>
      <c r="AZ78" s="85" t="n">
        <f aca="false">SUMIFS(Валюта!BA$4:BA$1170,Валюта!$B$4:$B$1170,'Група (зерн угода +)'!$B78)</f>
        <v>8669569.43</v>
      </c>
      <c r="BA78" s="85" t="n">
        <f aca="false">SUMIFS(Валюта!BB$4:BB$1170,Валюта!$B$4:$B$1170,'Група (зерн угода +)'!$B78)</f>
        <v>10087993.88</v>
      </c>
      <c r="BB78" s="85" t="n">
        <f aca="false">SUMIFS(Валюта!BC$4:BC$1170,Валюта!$B$4:$B$1170,'Група (зерн угода +)'!$B78)</f>
        <v>9976711.91</v>
      </c>
      <c r="BC78" s="85" t="n">
        <f aca="false">SUMIFS(Валюта!BD$4:BD$1170,Валюта!$B$4:$B$1170,'Група (зерн угода +)'!$B78)</f>
        <v>9823217.7</v>
      </c>
      <c r="BD78" s="85" t="n">
        <f aca="false">SUMIFS(Валюта!BE$4:BE$1170,Валюта!$B$4:$B$1170,'Група (зерн угода +)'!$B78)</f>
        <v>11443606.4</v>
      </c>
      <c r="BE78" s="85" t="n">
        <f aca="false">SUMIFS(Валюта!BF$4:BF$1170,Валюта!$B$4:$B$1170,'Група (зерн угода +)'!$B78)</f>
        <v>12931720.49</v>
      </c>
      <c r="BF78" s="85" t="n">
        <f aca="false">SUMIFS(Валюта!BG$4:BG$1170,Валюта!$B$4:$B$1170,'Група (зерн угода +)'!$B78)</f>
        <v>10292324.44</v>
      </c>
      <c r="BG78" s="85" t="n">
        <f aca="false">SUMIFS(Валюта!BH$4:BH$1170,Валюта!$B$4:$B$1170,'Група (зерн угода +)'!$B78)</f>
        <v>11183215.34</v>
      </c>
      <c r="BH78" s="85" t="n">
        <f aca="false">SUMIFS(Валюта!BI$4:BI$1170,Валюта!$B$4:$B$1170,'Група (зерн угода +)'!$B78)</f>
        <v>9723977.25</v>
      </c>
      <c r="BI78" s="85" t="n">
        <f aca="false">SUMIFS(Валюта!BJ$4:BJ$1170,Валюта!$B$4:$B$1170,'Група (зерн угода +)'!$B78)</f>
        <v>10506410.63</v>
      </c>
      <c r="BJ78" s="85" t="n">
        <f aca="false">SUMIFS(Валюта!BK$4:BK$1170,Валюта!$B$4:$B$1170,'Група (зерн угода +)'!$B78)</f>
        <v>11040302.9</v>
      </c>
      <c r="BK78" s="85" t="n">
        <f aca="false">VLOOKUP('Група (зерн угода +)'!$B78,'TOП-30'!$B$8:$S$103,'TOП-30'!H$1,0)*1000</f>
        <v>8707764.8</v>
      </c>
      <c r="BL78" s="85" t="n">
        <f aca="false">VLOOKUP('Група (зерн угода +)'!$B78,'TOП-30'!$B$8:$S$103,'TOП-30'!I$1,0)*1000</f>
        <v>8749195.81</v>
      </c>
      <c r="BM78" s="85" t="n">
        <f aca="false">VLOOKUP('Група (зерн угода +)'!$B78,'TOП-30'!$B$8:$S$103,'TOП-30'!J$1,0)*1000</f>
        <v>2478433.97</v>
      </c>
      <c r="BN78" s="85" t="n">
        <f aca="false">VLOOKUP('Група (зерн угода +)'!$B78,'TOП-30'!$B$8:$S$103,'TOП-30'!K$1,0)*1000</f>
        <v>2110605.42</v>
      </c>
      <c r="BO78" s="85" t="n">
        <f aca="false">VLOOKUP('Група (зерн угода +)'!$B78,'TOП-30'!$B$8:$S$103,'TOП-30'!L$1,0)*1000</f>
        <v>2866672.34</v>
      </c>
      <c r="BP78" s="85" t="n">
        <f aca="false">VLOOKUP('Група (зерн угода +)'!$B78,'TOП-30'!$B$8:$S$103,'TOП-30'!M$1,0)*1000</f>
        <v>2978327.66</v>
      </c>
      <c r="BQ78" s="85" t="n">
        <f aca="false">VLOOKUP('Група (зерн угода +)'!$B78,'TOП-30'!$B$8:$S$103,'TOП-30'!N$1,0)*1000</f>
        <v>2982000</v>
      </c>
      <c r="BR78" s="85" t="n">
        <f aca="false">VLOOKUP('Група (зерн угода +)'!$B78,'TOП-30'!$B$8:$S$103,'TOП-30'!O$1,0)*1000</f>
        <v>3241000</v>
      </c>
      <c r="BS78" s="85" t="n">
        <f aca="false">VLOOKUP('Група (зерн угода +)'!$B78,'TOП-30'!$B$8:$S$103,'TOП-30'!P$1,0)*1000</f>
        <v>3299000</v>
      </c>
      <c r="BT78" s="85" t="n">
        <f aca="false">VLOOKUP('Група (зерн угода +)'!$B78,'TOП-30'!$B$8:$S$103,'TOП-30'!Q$1,0)*1000</f>
        <v>2655000</v>
      </c>
      <c r="BU78" s="85" t="n">
        <f aca="false">VLOOKUP('Група (зерн угода +)'!$B78,'TOП-30'!$B$8:$S$103,'TOП-30'!R$1,0)*1000</f>
        <v>2869000</v>
      </c>
      <c r="BV78" s="85" t="n">
        <f aca="false">VLOOKUP('Група (зерн угода +)'!$B78,'TOП-30'!$B$8:$S$103,'TOП-30'!S$1,0)*1000</f>
        <v>2737000</v>
      </c>
      <c r="BW78" s="104" t="n">
        <f aca="false">VLOOKUP('Група (зерн угода +)'!$B78,'Групи exp окремо'!$A$3:$AF$98,'Групи exp окремо'!U$107,0)*1000</f>
        <v>2697000</v>
      </c>
      <c r="BX78" s="104" t="n">
        <f aca="false">VLOOKUP('Група (зерн угода +)'!$B78,'Групи exp окремо'!$A$3:$AF$98,'Групи exp окремо'!V$107,0)*1000</f>
        <v>2778000</v>
      </c>
      <c r="BY78" s="104" t="n">
        <f aca="false">VLOOKUP('Група (зерн угода +)'!$B78,'Групи exp окремо'!$A$3:$AF$98,'Групи exp окремо'!W$107,0)*1000</f>
        <v>4094000</v>
      </c>
      <c r="BZ78" s="104" t="n">
        <f aca="false">VLOOKUP('Група (зерн угода +)'!$B78,'Групи exp окремо'!$A$3:$AF$98,'Групи exp окремо'!X$107,0)*1000</f>
        <v>3297000</v>
      </c>
      <c r="CA78" s="104" t="n">
        <f aca="false">VLOOKUP('Група (зерн угода +)'!$B78,'Групи exp окремо'!$A$3:$AF$98,'Групи exp окремо'!Y$107,0)*1000</f>
        <v>3740000</v>
      </c>
      <c r="CB78" s="104" t="n">
        <f aca="false">VLOOKUP('Група (зерн угода +)'!$B78,'Групи exp окремо'!$A$3:$AF$98,'Групи exp окремо'!Z$107,0)*1000</f>
        <v>4117000</v>
      </c>
    </row>
    <row r="79" customFormat="false" ht="18" hidden="true" customHeight="false" outlineLevel="1" collapsed="false">
      <c r="B79" s="0" t="s">
        <v>1519</v>
      </c>
      <c r="C79" s="85" t="n">
        <f aca="false">SUMIFS(Валюта!D$4:D$1170,Валюта!$B$4:$B$1170,'Група (зерн угода +)'!$B79)</f>
        <v>4332592.17</v>
      </c>
      <c r="D79" s="85" t="n">
        <f aca="false">SUMIFS(Валюта!E$4:E$1170,Валюта!$B$4:$B$1170,'Група (зерн угода +)'!$B79)</f>
        <v>5390229.02</v>
      </c>
      <c r="E79" s="85" t="n">
        <f aca="false">SUMIFS(Валюта!F$4:F$1170,Валюта!$B$4:$B$1170,'Група (зерн угода +)'!$B79)</f>
        <v>8144831.31</v>
      </c>
      <c r="F79" s="85" t="n">
        <f aca="false">SUMIFS(Валюта!G$4:G$1170,Валюта!$B$4:$B$1170,'Група (зерн угода +)'!$B79)</f>
        <v>5603523.06</v>
      </c>
      <c r="G79" s="85" t="n">
        <f aca="false">SUMIFS(Валюта!H$4:H$1170,Валюта!$B$4:$B$1170,'Група (зерн угода +)'!$B79)</f>
        <v>8017437.74</v>
      </c>
      <c r="H79" s="85" t="n">
        <f aca="false">SUMIFS(Валюта!I$4:I$1170,Валюта!$B$4:$B$1170,'Група (зерн угода +)'!$B79)</f>
        <v>8436683.12</v>
      </c>
      <c r="I79" s="85" t="n">
        <f aca="false">SUMIFS(Валюта!J$4:J$1170,Валюта!$B$4:$B$1170,'Група (зерн угода +)'!$B79)</f>
        <v>6094384.95</v>
      </c>
      <c r="J79" s="85" t="n">
        <f aca="false">SUMIFS(Валюта!K$4:K$1170,Валюта!$B$4:$B$1170,'Група (зерн угода +)'!$B79)</f>
        <v>5552008.65</v>
      </c>
      <c r="K79" s="85" t="n">
        <f aca="false">SUMIFS(Валюта!L$4:L$1170,Валюта!$B$4:$B$1170,'Група (зерн угода +)'!$B79)</f>
        <v>7818353.07</v>
      </c>
      <c r="L79" s="85" t="n">
        <f aca="false">SUMIFS(Валюта!M$4:M$1170,Валюта!$B$4:$B$1170,'Група (зерн угода +)'!$B79)</f>
        <v>7393959.08</v>
      </c>
      <c r="M79" s="85" t="n">
        <f aca="false">SUMIFS(Валюта!N$4:N$1170,Валюта!$B$4:$B$1170,'Група (зерн угода +)'!$B79)</f>
        <v>7086919.58</v>
      </c>
      <c r="N79" s="85" t="n">
        <f aca="false">SUMIFS(Валюта!O$4:O$1170,Валюта!$B$4:$B$1170,'Група (зерн угода +)'!$B79)</f>
        <v>6634730.46</v>
      </c>
      <c r="O79" s="85" t="n">
        <f aca="false">SUMIFS(Валюта!P$4:P$1170,Валюта!$B$4:$B$1170,'Група (зерн угода +)'!$B79)</f>
        <v>6722874.73</v>
      </c>
      <c r="P79" s="85" t="n">
        <f aca="false">SUMIFS(Валюта!Q$4:Q$1170,Валюта!$B$4:$B$1170,'Група (зерн угода +)'!$B79)</f>
        <v>7771542.03</v>
      </c>
      <c r="Q79" s="85" t="n">
        <f aca="false">SUMIFS(Валюта!R$4:R$1170,Валюта!$B$4:$B$1170,'Група (зерн угода +)'!$B79)</f>
        <v>9098173.43</v>
      </c>
      <c r="R79" s="85" t="n">
        <f aca="false">SUMIFS(Валюта!S$4:S$1170,Валюта!$B$4:$B$1170,'Група (зерн угода +)'!$B79)</f>
        <v>8075157.64</v>
      </c>
      <c r="S79" s="85" t="n">
        <f aca="false">SUMIFS(Валюта!T$4:T$1170,Валюта!$B$4:$B$1170,'Група (зерн угода +)'!$B79)</f>
        <v>10456084.19</v>
      </c>
      <c r="T79" s="85" t="n">
        <f aca="false">SUMIFS(Валюта!U$4:U$1170,Валюта!$B$4:$B$1170,'Група (зерн угода +)'!$B79)</f>
        <v>9198005.99</v>
      </c>
      <c r="U79" s="85" t="n">
        <f aca="false">SUMIFS(Валюта!V$4:V$1170,Валюта!$B$4:$B$1170,'Група (зерн угода +)'!$B79)</f>
        <v>7453835.17</v>
      </c>
      <c r="V79" s="85" t="n">
        <f aca="false">SUMIFS(Валюта!W$4:W$1170,Валюта!$B$4:$B$1170,'Група (зерн угода +)'!$B79)</f>
        <v>3283710.66</v>
      </c>
      <c r="W79" s="85" t="n">
        <f aca="false">SUMIFS(Валюта!X$4:X$1170,Валюта!$B$4:$B$1170,'Група (зерн угода +)'!$B79)</f>
        <v>7526493.34</v>
      </c>
      <c r="X79" s="85" t="n">
        <f aca="false">SUMIFS(Валюта!Y$4:Y$1170,Валюта!$B$4:$B$1170,'Група (зерн угода +)'!$B79)</f>
        <v>8217219.35</v>
      </c>
      <c r="Y79" s="85" t="n">
        <f aca="false">SUMIFS(Валюта!Z$4:Z$1170,Валюта!$B$4:$B$1170,'Група (зерн угода +)'!$B79)</f>
        <v>6245867.09</v>
      </c>
      <c r="Z79" s="85" t="n">
        <f aca="false">SUMIFS(Валюта!AA$4:AA$1170,Валюта!$B$4:$B$1170,'Група (зерн угода +)'!$B79)</f>
        <v>4832873.8</v>
      </c>
      <c r="AA79" s="85" t="n">
        <f aca="false">SUMIFS(Валюта!AB$4:AB$1170,Валюта!$B$4:$B$1170,'Група (зерн угода +)'!$B79)</f>
        <v>7729684.19</v>
      </c>
      <c r="AB79" s="85" t="n">
        <f aca="false">SUMIFS(Валюта!AC$4:AC$1170,Валюта!$B$4:$B$1170,'Група (зерн угода +)'!$B79)</f>
        <v>5875328.82</v>
      </c>
      <c r="AC79" s="85" t="n">
        <f aca="false">SUMIFS(Валюта!AD$4:AD$1170,Валюта!$B$4:$B$1170,'Група (зерн угода +)'!$B79)</f>
        <v>5822314.06</v>
      </c>
      <c r="AD79" s="85" t="n">
        <f aca="false">SUMIFS(Валюта!AE$4:AE$1170,Валюта!$B$4:$B$1170,'Група (зерн угода +)'!$B79)</f>
        <v>7509695.28</v>
      </c>
      <c r="AE79" s="85" t="n">
        <f aca="false">SUMIFS(Валюта!AF$4:AF$1170,Валюта!$B$4:$B$1170,'Група (зерн угода +)'!$B79)</f>
        <v>7888410.45</v>
      </c>
      <c r="AF79" s="85" t="n">
        <f aca="false">SUMIFS(Валюта!AG$4:AG$1170,Валюта!$B$4:$B$1170,'Група (зерн угода +)'!$B79)</f>
        <v>8463946.29</v>
      </c>
      <c r="AG79" s="85" t="n">
        <f aca="false">SUMIFS(Валюта!AH$4:AH$1170,Валюта!$B$4:$B$1170,'Група (зерн угода +)'!$B79)</f>
        <v>8258185.7</v>
      </c>
      <c r="AH79" s="85" t="n">
        <f aca="false">SUMIFS(Валюта!AI$4:AI$1170,Валюта!$B$4:$B$1170,'Група (зерн угода +)'!$B79)</f>
        <v>4119579.79</v>
      </c>
      <c r="AI79" s="85" t="n">
        <f aca="false">SUMIFS(Валюта!AJ$4:AJ$1170,Валюта!$B$4:$B$1170,'Група (зерн угода +)'!$B79)</f>
        <v>7307155.31</v>
      </c>
      <c r="AJ79" s="85" t="n">
        <f aca="false">SUMIFS(Валюта!AK$4:AK$1170,Валюта!$B$4:$B$1170,'Група (зерн угода +)'!$B79)</f>
        <v>8267494.21</v>
      </c>
      <c r="AK79" s="85" t="n">
        <f aca="false">SUMIFS(Валюта!AL$4:AL$1170,Валюта!$B$4:$B$1170,'Група (зерн угода +)'!$B79)</f>
        <v>7116167</v>
      </c>
      <c r="AL79" s="85" t="n">
        <f aca="false">SUMIFS(Валюта!AM$4:AM$1170,Валюта!$B$4:$B$1170,'Група (зерн угода +)'!$B79)</f>
        <v>4892749.97</v>
      </c>
      <c r="AM79" s="85" t="n">
        <f aca="false">SUMIFS(Валюта!AN$4:AN$1170,Валюта!$B$4:$B$1170,'Група (зерн угода +)'!$B79)</f>
        <v>7531082.54</v>
      </c>
      <c r="AN79" s="85" t="n">
        <f aca="false">SUMIFS(Валюта!AO$4:AO$1170,Валюта!$B$4:$B$1170,'Група (зерн угода +)'!$B79)</f>
        <v>6439730.54</v>
      </c>
      <c r="AO79" s="85" t="n">
        <f aca="false">SUMIFS(Валюта!AP$4:AP$1170,Валюта!$B$4:$B$1170,'Група (зерн угода +)'!$B79)</f>
        <v>4723601.57</v>
      </c>
      <c r="AP79" s="85" t="n">
        <f aca="false">SUMIFS(Валюта!AQ$4:AQ$1170,Валюта!$B$4:$B$1170,'Група (зерн угода +)'!$B79)</f>
        <v>764814.5</v>
      </c>
      <c r="AQ79" s="85" t="n">
        <f aca="false">SUMIFS(Валюта!AR$4:AR$1170,Валюта!$B$4:$B$1170,'Група (зерн угода +)'!$B79)</f>
        <v>4188096.31</v>
      </c>
      <c r="AR79" s="85" t="n">
        <f aca="false">SUMIFS(Валюта!AS$4:AS$1170,Валюта!$B$4:$B$1170,'Група (зерн угода +)'!$B79)</f>
        <v>4846473.68</v>
      </c>
      <c r="AS79" s="85" t="n">
        <f aca="false">SUMIFS(Валюта!AT$4:AT$1170,Валюта!$B$4:$B$1170,'Група (зерн угода +)'!$B79)</f>
        <v>7838347.42</v>
      </c>
      <c r="AT79" s="85" t="n">
        <f aca="false">SUMIFS(Валюта!AU$4:AU$1170,Валюта!$B$4:$B$1170,'Група (зерн угода +)'!$B79)</f>
        <v>6323712.08</v>
      </c>
      <c r="AU79" s="85" t="n">
        <f aca="false">SUMIFS(Валюта!AV$4:AV$1170,Валюта!$B$4:$B$1170,'Група (зерн угода +)'!$B79)</f>
        <v>8138022.71</v>
      </c>
      <c r="AV79" s="85" t="n">
        <f aca="false">SUMIFS(Валюта!AW$4:AW$1170,Валюта!$B$4:$B$1170,'Група (зерн угода +)'!$B79)</f>
        <v>7964469.76</v>
      </c>
      <c r="AW79" s="85" t="n">
        <f aca="false">SUMIFS(Валюта!AX$4:AX$1170,Валюта!$B$4:$B$1170,'Група (зерн угода +)'!$B79)</f>
        <v>8125009.15</v>
      </c>
      <c r="AX79" s="85" t="n">
        <f aca="false">SUMIFS(Валюта!AY$4:AY$1170,Валюта!$B$4:$B$1170,'Група (зерн угода +)'!$B79)</f>
        <v>6902597.75</v>
      </c>
      <c r="AY79" s="85" t="n">
        <f aca="false">SUMIFS(Валюта!AZ$4:AZ$1170,Валюта!$B$4:$B$1170,'Група (зерн угода +)'!$B79)</f>
        <v>7824439.24</v>
      </c>
      <c r="AZ79" s="85" t="n">
        <f aca="false">SUMIFS(Валюта!BA$4:BA$1170,Валюта!$B$4:$B$1170,'Група (зерн угода +)'!$B79)</f>
        <v>7568960.85</v>
      </c>
      <c r="BA79" s="85" t="n">
        <f aca="false">SUMIFS(Валюта!BB$4:BB$1170,Валюта!$B$4:$B$1170,'Група (зерн угода +)'!$B79)</f>
        <v>10055439.57</v>
      </c>
      <c r="BB79" s="85" t="n">
        <f aca="false">SUMIFS(Валюта!BC$4:BC$1170,Валюта!$B$4:$B$1170,'Група (зерн угода +)'!$B79)</f>
        <v>8911439.35</v>
      </c>
      <c r="BC79" s="85" t="n">
        <f aca="false">SUMIFS(Валюта!BD$4:BD$1170,Валюта!$B$4:$B$1170,'Група (зерн угода +)'!$B79)</f>
        <v>7542264.61</v>
      </c>
      <c r="BD79" s="85" t="n">
        <f aca="false">SUMIFS(Валюта!BE$4:BE$1170,Валюта!$B$4:$B$1170,'Група (зерн угода +)'!$B79)</f>
        <v>7739467.91</v>
      </c>
      <c r="BE79" s="85" t="n">
        <f aca="false">SUMIFS(Валюта!BF$4:BF$1170,Валюта!$B$4:$B$1170,'Група (зерн угода +)'!$B79)</f>
        <v>7310673.15</v>
      </c>
      <c r="BF79" s="85" t="n">
        <f aca="false">SUMIFS(Валюта!BG$4:BG$1170,Валюта!$B$4:$B$1170,'Група (зерн угода +)'!$B79)</f>
        <v>4893446.46</v>
      </c>
      <c r="BG79" s="85" t="n">
        <f aca="false">SUMIFS(Валюта!BH$4:BH$1170,Валюта!$B$4:$B$1170,'Група (зерн угода +)'!$B79)</f>
        <v>5785512.48</v>
      </c>
      <c r="BH79" s="85" t="n">
        <f aca="false">SUMIFS(Валюта!BI$4:BI$1170,Валюта!$B$4:$B$1170,'Група (зерн угода +)'!$B79)</f>
        <v>6204258.17</v>
      </c>
      <c r="BI79" s="85" t="n">
        <f aca="false">SUMIFS(Валюта!BJ$4:BJ$1170,Валюта!$B$4:$B$1170,'Група (зерн угода +)'!$B79)</f>
        <v>5464034.81</v>
      </c>
      <c r="BJ79" s="85" t="n">
        <f aca="false">SUMIFS(Валюта!BK$4:BK$1170,Валюта!$B$4:$B$1170,'Група (зерн угода +)'!$B79)</f>
        <v>4781858.34</v>
      </c>
      <c r="BK79" s="85" t="n">
        <f aca="false">VLOOKUP('Група (зерн угода +)'!$B79,'TOП-30'!$B$8:$S$103,'TOП-30'!H$1,0)*1000</f>
        <v>4011086.48</v>
      </c>
      <c r="BL79" s="85" t="n">
        <f aca="false">VLOOKUP('Група (зерн угода +)'!$B79,'TOП-30'!$B$8:$S$103,'TOП-30'!I$1,0)*1000</f>
        <v>6343343.1</v>
      </c>
      <c r="BM79" s="85" t="n">
        <f aca="false">VLOOKUP('Група (зерн угода +)'!$B79,'TOП-30'!$B$8:$S$103,'TOП-30'!J$1,0)*1000</f>
        <v>6461104.61</v>
      </c>
      <c r="BN79" s="85" t="n">
        <f aca="false">VLOOKUP('Група (зерн угода +)'!$B79,'TOП-30'!$B$8:$S$103,'TOП-30'!K$1,0)*1000</f>
        <v>5022465.81</v>
      </c>
      <c r="BO79" s="85" t="n">
        <f aca="false">VLOOKUP('Група (зерн угода +)'!$B79,'TOП-30'!$B$8:$S$103,'TOП-30'!L$1,0)*1000</f>
        <v>4613726.44</v>
      </c>
      <c r="BP79" s="85" t="n">
        <f aca="false">VLOOKUP('Група (зерн угода +)'!$B79,'TOП-30'!$B$8:$S$103,'TOП-30'!M$1,0)*1000</f>
        <v>4208273.56</v>
      </c>
      <c r="BQ79" s="85" t="n">
        <f aca="false">VLOOKUP('Група (зерн угода +)'!$B79,'TOП-30'!$B$8:$S$103,'TOП-30'!N$1,0)*1000</f>
        <v>3525000</v>
      </c>
      <c r="BR79" s="85" t="n">
        <f aca="false">VLOOKUP('Група (зерн угода +)'!$B79,'TOП-30'!$B$8:$S$103,'TOП-30'!O$1,0)*1000</f>
        <v>1570000</v>
      </c>
      <c r="BS79" s="85" t="n">
        <f aca="false">VLOOKUP('Група (зерн угода +)'!$B79,'TOП-30'!$B$8:$S$103,'TOП-30'!P$1,0)*1000</f>
        <v>4102000</v>
      </c>
      <c r="BT79" s="85" t="n">
        <f aca="false">VLOOKUP('Група (зерн угода +)'!$B79,'TOП-30'!$B$8:$S$103,'TOП-30'!Q$1,0)*1000</f>
        <v>3388000</v>
      </c>
      <c r="BU79" s="85" t="n">
        <f aca="false">VLOOKUP('Група (зерн угода +)'!$B79,'TOП-30'!$B$8:$S$103,'TOП-30'!R$1,0)*1000</f>
        <v>4157000</v>
      </c>
      <c r="BV79" s="85" t="n">
        <f aca="false">VLOOKUP('Група (зерн угода +)'!$B79,'TOП-30'!$B$8:$S$103,'TOП-30'!S$1,0)*1000</f>
        <v>3271000</v>
      </c>
      <c r="BW79" s="104" t="n">
        <f aca="false">VLOOKUP('Група (зерн угода +)'!$B79,'Групи exp окремо'!$A$3:$AF$98,'Групи exp окремо'!U$107,0)*1000</f>
        <v>3538000</v>
      </c>
      <c r="BX79" s="104" t="n">
        <f aca="false">VLOOKUP('Група (зерн угода +)'!$B79,'Групи exp окремо'!$A$3:$AF$98,'Групи exp окремо'!V$107,0)*1000</f>
        <v>3425000</v>
      </c>
      <c r="BY79" s="104" t="n">
        <f aca="false">VLOOKUP('Група (зерн угода +)'!$B79,'Групи exp окремо'!$A$3:$AF$98,'Групи exp окремо'!W$107,0)*1000</f>
        <v>5006000</v>
      </c>
      <c r="BZ79" s="104" t="n">
        <f aca="false">VLOOKUP('Група (зерн угода +)'!$B79,'Групи exp окремо'!$A$3:$AF$98,'Групи exp окремо'!X$107,0)*1000</f>
        <v>3632000</v>
      </c>
      <c r="CA79" s="104" t="n">
        <f aca="false">VLOOKUP('Група (зерн угода +)'!$B79,'Групи exp окремо'!$A$3:$AF$98,'Групи exp окремо'!Y$107,0)*1000</f>
        <v>4281000</v>
      </c>
      <c r="CB79" s="104" t="n">
        <f aca="false">VLOOKUP('Група (зерн угода +)'!$B79,'Групи exp окремо'!$A$3:$AF$98,'Групи exp окремо'!Z$107,0)*1000</f>
        <v>4972000</v>
      </c>
    </row>
    <row r="80" customFormat="false" ht="18" hidden="true" customHeight="false" outlineLevel="1" collapsed="false">
      <c r="B80" s="0" t="s">
        <v>1526</v>
      </c>
      <c r="C80" s="85" t="n">
        <f aca="false">SUMIFS(Валюта!D$4:D$1170,Валюта!$B$4:$B$1170,'Група (зерн угода +)'!$B80)</f>
        <v>3295873.95</v>
      </c>
      <c r="D80" s="85" t="n">
        <f aca="false">SUMIFS(Валюта!E$4:E$1170,Валюта!$B$4:$B$1170,'Група (зерн угода +)'!$B80)</f>
        <v>3666339.57</v>
      </c>
      <c r="E80" s="85" t="n">
        <f aca="false">SUMIFS(Валюта!F$4:F$1170,Валюта!$B$4:$B$1170,'Група (зерн угода +)'!$B80)</f>
        <v>4238075.33</v>
      </c>
      <c r="F80" s="85" t="n">
        <f aca="false">SUMIFS(Валюта!G$4:G$1170,Валюта!$B$4:$B$1170,'Група (зерн угода +)'!$B80)</f>
        <v>3722270.54</v>
      </c>
      <c r="G80" s="85" t="n">
        <f aca="false">SUMIFS(Валюта!H$4:H$1170,Валюта!$B$4:$B$1170,'Група (зерн угода +)'!$B80)</f>
        <v>3346401.69</v>
      </c>
      <c r="H80" s="85" t="n">
        <f aca="false">SUMIFS(Валюта!I$4:I$1170,Валюта!$B$4:$B$1170,'Група (зерн угода +)'!$B80)</f>
        <v>3876298.54</v>
      </c>
      <c r="I80" s="85" t="n">
        <f aca="false">SUMIFS(Валюта!J$4:J$1170,Валюта!$B$4:$B$1170,'Група (зерн угода +)'!$B80)</f>
        <v>4080431.74</v>
      </c>
      <c r="J80" s="85" t="n">
        <f aca="false">SUMIFS(Валюта!K$4:K$1170,Валюта!$B$4:$B$1170,'Група (зерн угода +)'!$B80)</f>
        <v>3308774.95</v>
      </c>
      <c r="K80" s="85" t="n">
        <f aca="false">SUMIFS(Валюта!L$4:L$1170,Валюта!$B$4:$B$1170,'Група (зерн угода +)'!$B80)</f>
        <v>4472225.48</v>
      </c>
      <c r="L80" s="85" t="n">
        <f aca="false">SUMIFS(Валюта!M$4:M$1170,Валюта!$B$4:$B$1170,'Група (зерн угода +)'!$B80)</f>
        <v>4531034.17</v>
      </c>
      <c r="M80" s="85" t="n">
        <f aca="false">SUMIFS(Валюта!N$4:N$1170,Валюта!$B$4:$B$1170,'Група (зерн угода +)'!$B80)</f>
        <v>4470792.84</v>
      </c>
      <c r="N80" s="85" t="n">
        <f aca="false">SUMIFS(Валюта!O$4:O$1170,Валюта!$B$4:$B$1170,'Група (зерн угода +)'!$B80)</f>
        <v>3875295.16</v>
      </c>
      <c r="O80" s="85" t="n">
        <f aca="false">SUMIFS(Валюта!P$4:P$1170,Валюта!$B$4:$B$1170,'Група (зерн угода +)'!$B80)</f>
        <v>3642384.56</v>
      </c>
      <c r="P80" s="85" t="n">
        <f aca="false">SUMIFS(Валюта!Q$4:Q$1170,Валюта!$B$4:$B$1170,'Група (зерн угода +)'!$B80)</f>
        <v>3989410.91</v>
      </c>
      <c r="Q80" s="85" t="n">
        <f aca="false">SUMIFS(Валюта!R$4:R$1170,Валюта!$B$4:$B$1170,'Група (зерн угода +)'!$B80)</f>
        <v>4856638.6</v>
      </c>
      <c r="R80" s="85" t="n">
        <f aca="false">SUMIFS(Валюта!S$4:S$1170,Валюта!$B$4:$B$1170,'Група (зерн угода +)'!$B80)</f>
        <v>4156935.41</v>
      </c>
      <c r="S80" s="85" t="n">
        <f aca="false">SUMIFS(Валюта!T$4:T$1170,Валюта!$B$4:$B$1170,'Група (зерн угода +)'!$B80)</f>
        <v>4883878.09</v>
      </c>
      <c r="T80" s="85" t="n">
        <f aca="false">SUMIFS(Валюта!U$4:U$1170,Валюта!$B$4:$B$1170,'Група (зерн угода +)'!$B80)</f>
        <v>4997193.51</v>
      </c>
      <c r="U80" s="85" t="n">
        <f aca="false">SUMIFS(Валюта!V$4:V$1170,Валюта!$B$4:$B$1170,'Група (зерн угода +)'!$B80)</f>
        <v>4434718.18</v>
      </c>
      <c r="V80" s="85" t="n">
        <f aca="false">SUMIFS(Валюта!W$4:W$1170,Валюта!$B$4:$B$1170,'Група (зерн угода +)'!$B80)</f>
        <v>3642640.1</v>
      </c>
      <c r="W80" s="85" t="n">
        <f aca="false">SUMIFS(Валюта!X$4:X$1170,Валюта!$B$4:$B$1170,'Група (зерн угода +)'!$B80)</f>
        <v>3936201.18</v>
      </c>
      <c r="X80" s="85" t="n">
        <f aca="false">SUMIFS(Валюта!Y$4:Y$1170,Валюта!$B$4:$B$1170,'Група (зерн угода +)'!$B80)</f>
        <v>4332041.04</v>
      </c>
      <c r="Y80" s="85" t="n">
        <f aca="false">SUMIFS(Валюта!Z$4:Z$1170,Валюта!$B$4:$B$1170,'Група (зерн угода +)'!$B80)</f>
        <v>4048930.3</v>
      </c>
      <c r="Z80" s="85" t="n">
        <f aca="false">SUMIFS(Валюта!AA$4:AA$1170,Валюта!$B$4:$B$1170,'Група (зерн угода +)'!$B80)</f>
        <v>3572723.14</v>
      </c>
      <c r="AA80" s="85" t="n">
        <f aca="false">SUMIFS(Валюта!AB$4:AB$1170,Валюта!$B$4:$B$1170,'Група (зерн угода +)'!$B80)</f>
        <v>3762095.56</v>
      </c>
      <c r="AB80" s="85" t="n">
        <f aca="false">SUMIFS(Валюта!AC$4:AC$1170,Валюта!$B$4:$B$1170,'Група (зерн угода +)'!$B80)</f>
        <v>4221768.64</v>
      </c>
      <c r="AC80" s="85" t="n">
        <f aca="false">SUMIFS(Валюта!AD$4:AD$1170,Валюта!$B$4:$B$1170,'Група (зерн угода +)'!$B80)</f>
        <v>4871210.51</v>
      </c>
      <c r="AD80" s="85" t="n">
        <f aca="false">SUMIFS(Валюта!AE$4:AE$1170,Валюта!$B$4:$B$1170,'Група (зерн угода +)'!$B80)</f>
        <v>3892638.37</v>
      </c>
      <c r="AE80" s="85" t="n">
        <f aca="false">SUMIFS(Валюта!AF$4:AF$1170,Валюта!$B$4:$B$1170,'Група (зерн угода +)'!$B80)</f>
        <v>4100027.69</v>
      </c>
      <c r="AF80" s="85" t="n">
        <f aca="false">SUMIFS(Валюта!AG$4:AG$1170,Валюта!$B$4:$B$1170,'Група (зерн угода +)'!$B80)</f>
        <v>4294541.42</v>
      </c>
      <c r="AG80" s="85" t="n">
        <f aca="false">SUMIFS(Валюта!AH$4:AH$1170,Валюта!$B$4:$B$1170,'Група (зерн угода +)'!$B80)</f>
        <v>4438891.76</v>
      </c>
      <c r="AH80" s="85" t="n">
        <f aca="false">SUMIFS(Валюта!AI$4:AI$1170,Валюта!$B$4:$B$1170,'Група (зерн угода +)'!$B80)</f>
        <v>2905453.97</v>
      </c>
      <c r="AI80" s="85" t="n">
        <f aca="false">SUMIFS(Валюта!AJ$4:AJ$1170,Валюта!$B$4:$B$1170,'Група (зерн угода +)'!$B80)</f>
        <v>3584392.27</v>
      </c>
      <c r="AJ80" s="85" t="n">
        <f aca="false">SUMIFS(Валюта!AK$4:AK$1170,Валюта!$B$4:$B$1170,'Група (зерн угода +)'!$B80)</f>
        <v>4103123.57</v>
      </c>
      <c r="AK80" s="85" t="n">
        <f aca="false">SUMIFS(Валюта!AL$4:AL$1170,Валюта!$B$4:$B$1170,'Група (зерн угода +)'!$B80)</f>
        <v>3587342.84</v>
      </c>
      <c r="AL80" s="85" t="n">
        <f aca="false">SUMIFS(Валюта!AM$4:AM$1170,Валюта!$B$4:$B$1170,'Група (зерн угода +)'!$B80)</f>
        <v>3209240.17</v>
      </c>
      <c r="AM80" s="85" t="n">
        <f aca="false">SUMIFS(Валюта!AN$4:AN$1170,Валюта!$B$4:$B$1170,'Група (зерн угода +)'!$B80)</f>
        <v>3295003.05</v>
      </c>
      <c r="AN80" s="85" t="n">
        <f aca="false">SUMIFS(Валюта!AO$4:AO$1170,Валюта!$B$4:$B$1170,'Група (зерн угода +)'!$B80)</f>
        <v>3358255.99</v>
      </c>
      <c r="AO80" s="85" t="n">
        <f aca="false">SUMIFS(Валюта!AP$4:AP$1170,Валюта!$B$4:$B$1170,'Група (зерн угода +)'!$B80)</f>
        <v>2849845.55</v>
      </c>
      <c r="AP80" s="85" t="n">
        <f aca="false">SUMIFS(Валюта!AQ$4:AQ$1170,Валюта!$B$4:$B$1170,'Група (зерн угода +)'!$B80)</f>
        <v>1635144.57</v>
      </c>
      <c r="AQ80" s="85" t="n">
        <f aca="false">SUMIFS(Валюта!AR$4:AR$1170,Валюта!$B$4:$B$1170,'Група (зерн угода +)'!$B80)</f>
        <v>2024316.77</v>
      </c>
      <c r="AR80" s="85" t="n">
        <f aca="false">SUMIFS(Валюта!AS$4:AS$1170,Валюта!$B$4:$B$1170,'Група (зерн угода +)'!$B80)</f>
        <v>2545477.04</v>
      </c>
      <c r="AS80" s="85" t="n">
        <f aca="false">SUMIFS(Валюта!AT$4:AT$1170,Валюта!$B$4:$B$1170,'Група (зерн угода +)'!$B80)</f>
        <v>3920684.5</v>
      </c>
      <c r="AT80" s="85" t="n">
        <f aca="false">SUMIFS(Валюта!AU$4:AU$1170,Валюта!$B$4:$B$1170,'Група (зерн угода +)'!$B80)</f>
        <v>2978248.66</v>
      </c>
      <c r="AU80" s="85" t="n">
        <f aca="false">SUMIFS(Валюта!AV$4:AV$1170,Валюта!$B$4:$B$1170,'Група (зерн угода +)'!$B80)</f>
        <v>4238011.86</v>
      </c>
      <c r="AV80" s="85" t="n">
        <f aca="false">SUMIFS(Валюта!AW$4:AW$1170,Валюта!$B$4:$B$1170,'Група (зерн угода +)'!$B80)</f>
        <v>4310846.37</v>
      </c>
      <c r="AW80" s="85" t="n">
        <f aca="false">SUMIFS(Валюта!AX$4:AX$1170,Валюта!$B$4:$B$1170,'Група (зерн угода +)'!$B80)</f>
        <v>4056220.68</v>
      </c>
      <c r="AX80" s="85" t="n">
        <f aca="false">SUMIFS(Валюта!AY$4:AY$1170,Валюта!$B$4:$B$1170,'Група (зерн угода +)'!$B80)</f>
        <v>4071524.93</v>
      </c>
      <c r="AY80" s="85" t="n">
        <f aca="false">SUMIFS(Валюта!AZ$4:AZ$1170,Валюта!$B$4:$B$1170,'Група (зерн угода +)'!$B80)</f>
        <v>4327241.64</v>
      </c>
      <c r="AZ80" s="85" t="n">
        <f aca="false">SUMIFS(Валюта!BA$4:BA$1170,Валюта!$B$4:$B$1170,'Група (зерн угода +)'!$B80)</f>
        <v>4318580.89</v>
      </c>
      <c r="BA80" s="85" t="n">
        <f aca="false">SUMIFS(Валюта!BB$4:BB$1170,Валюта!$B$4:$B$1170,'Група (зерн угода +)'!$B80)</f>
        <v>4174748.56</v>
      </c>
      <c r="BB80" s="85" t="n">
        <f aca="false">SUMIFS(Валюта!BC$4:BC$1170,Валюта!$B$4:$B$1170,'Група (зерн угода +)'!$B80)</f>
        <v>4923000.83</v>
      </c>
      <c r="BC80" s="85" t="n">
        <f aca="false">SUMIFS(Валюта!BD$4:BD$1170,Валюта!$B$4:$B$1170,'Група (зерн угода +)'!$B80)</f>
        <v>4326059.11</v>
      </c>
      <c r="BD80" s="85" t="n">
        <f aca="false">SUMIFS(Валюта!BE$4:BE$1170,Валюта!$B$4:$B$1170,'Група (зерн угода +)'!$B80)</f>
        <v>4484968.03</v>
      </c>
      <c r="BE80" s="85" t="n">
        <f aca="false">SUMIFS(Валюта!BF$4:BF$1170,Валюта!$B$4:$B$1170,'Група (зерн угода +)'!$B80)</f>
        <v>4613350.98</v>
      </c>
      <c r="BF80" s="85" t="n">
        <f aca="false">SUMIFS(Валюта!BG$4:BG$1170,Валюта!$B$4:$B$1170,'Група (зерн угода +)'!$B80)</f>
        <v>3635756.64</v>
      </c>
      <c r="BG80" s="85" t="n">
        <f aca="false">SUMIFS(Валюта!BH$4:BH$1170,Валюта!$B$4:$B$1170,'Група (зерн угода +)'!$B80)</f>
        <v>4640870.25</v>
      </c>
      <c r="BH80" s="85" t="n">
        <f aca="false">SUMIFS(Валюта!BI$4:BI$1170,Валюта!$B$4:$B$1170,'Група (зерн угода +)'!$B80)</f>
        <v>4447838.11</v>
      </c>
      <c r="BI80" s="85" t="n">
        <f aca="false">SUMIFS(Валюта!BJ$4:BJ$1170,Валюта!$B$4:$B$1170,'Група (зерн угода +)'!$B80)</f>
        <v>4755429.31</v>
      </c>
      <c r="BJ80" s="85" t="n">
        <f aca="false">SUMIFS(Валюта!BK$4:BK$1170,Валюта!$B$4:$B$1170,'Група (зерн угода +)'!$B80)</f>
        <v>4912771.4</v>
      </c>
      <c r="BK80" s="85" t="n">
        <f aca="false">VLOOKUP('Група (зерн угода +)'!$B80,'TOП-30'!$B$8:$S$103,'TOП-30'!H$1,0)*1000</f>
        <v>4264772.48</v>
      </c>
      <c r="BL80" s="85" t="n">
        <f aca="false">VLOOKUP('Група (зерн угода +)'!$B80,'TOП-30'!$B$8:$S$103,'TOП-30'!I$1,0)*1000</f>
        <v>3709480.33</v>
      </c>
      <c r="BM80" s="85" t="n">
        <f aca="false">VLOOKUP('Група (зерн угода +)'!$B80,'TOП-30'!$B$8:$S$103,'TOП-30'!J$1,0)*1000</f>
        <v>3024381.21</v>
      </c>
      <c r="BN80" s="85" t="n">
        <f aca="false">VLOOKUP('Група (зерн угода +)'!$B80,'TOП-30'!$B$8:$S$103,'TOП-30'!K$1,0)*1000</f>
        <v>3118365.98</v>
      </c>
      <c r="BO80" s="85" t="n">
        <f aca="false">VLOOKUP('Група (зерн угода +)'!$B80,'TOП-30'!$B$8:$S$103,'TOП-30'!L$1,0)*1000</f>
        <v>3330104.59</v>
      </c>
      <c r="BP80" s="85" t="n">
        <f aca="false">VLOOKUP('Група (зерн угода +)'!$B80,'TOП-30'!$B$8:$S$103,'TOП-30'!M$1,0)*1000</f>
        <v>2388895.41</v>
      </c>
      <c r="BQ80" s="85" t="n">
        <f aca="false">VLOOKUP('Група (зерн угода +)'!$B80,'TOП-30'!$B$8:$S$103,'TOП-30'!N$1,0)*1000</f>
        <v>2432000</v>
      </c>
      <c r="BR80" s="85" t="n">
        <f aca="false">VLOOKUP('Група (зерн угода +)'!$B80,'TOП-30'!$B$8:$S$103,'TOП-30'!O$1,0)*1000</f>
        <v>1823000</v>
      </c>
      <c r="BS80" s="85" t="n">
        <f aca="false">VLOOKUP('Група (зерн угода +)'!$B80,'TOП-30'!$B$8:$S$103,'TOП-30'!P$1,0)*1000</f>
        <v>2024000</v>
      </c>
      <c r="BT80" s="85" t="n">
        <f aca="false">VLOOKUP('Група (зерн угода +)'!$B80,'TOП-30'!$B$8:$S$103,'TOП-30'!Q$1,0)*1000</f>
        <v>2186000</v>
      </c>
      <c r="BU80" s="85" t="n">
        <f aca="false">VLOOKUP('Група (зерн угода +)'!$B80,'TOП-30'!$B$8:$S$103,'TOП-30'!R$1,0)*1000</f>
        <v>2009000</v>
      </c>
      <c r="BV80" s="85" t="n">
        <f aca="false">VLOOKUP('Група (зерн угода +)'!$B80,'TOП-30'!$B$8:$S$103,'TOП-30'!S$1,0)*1000</f>
        <v>2491000</v>
      </c>
      <c r="BW80" s="104" t="n">
        <f aca="false">VLOOKUP('Група (зерн угода +)'!$B80,'Групи exp окремо'!$A$3:$AF$98,'Групи exp окремо'!U$107,0)*1000</f>
        <v>2192000</v>
      </c>
      <c r="BX80" s="104" t="n">
        <f aca="false">VLOOKUP('Група (зерн угода +)'!$B80,'Групи exp окремо'!$A$3:$AF$98,'Групи exp окремо'!V$107,0)*1000</f>
        <v>2264000</v>
      </c>
      <c r="BY80" s="104" t="n">
        <f aca="false">VLOOKUP('Група (зерн угода +)'!$B80,'Групи exp окремо'!$A$3:$AF$98,'Групи exp окремо'!W$107,0)*1000</f>
        <v>2860000</v>
      </c>
      <c r="BZ80" s="104" t="n">
        <f aca="false">VLOOKUP('Група (зерн угода +)'!$B80,'Групи exp окремо'!$A$3:$AF$98,'Групи exp окремо'!X$107,0)*1000</f>
        <v>3266000</v>
      </c>
      <c r="CA80" s="104" t="n">
        <f aca="false">VLOOKUP('Група (зерн угода +)'!$B80,'Групи exp окремо'!$A$3:$AF$98,'Групи exp окремо'!Y$107,0)*1000</f>
        <v>2314000</v>
      </c>
      <c r="CB80" s="104" t="n">
        <f aca="false">VLOOKUP('Група (зерн угода +)'!$B80,'Групи exp окремо'!$A$3:$AF$98,'Групи exp окремо'!Z$107,0)*1000</f>
        <v>2113000</v>
      </c>
    </row>
    <row r="81" customFormat="false" ht="18" hidden="true" customHeight="false" outlineLevel="1" collapsed="false">
      <c r="B81" s="0" t="s">
        <v>1522</v>
      </c>
      <c r="C81" s="85" t="n">
        <f aca="false">SUMIFS(Валюта!D$4:D$1170,Валюта!$B$4:$B$1170,'Група (зерн угода +)'!$B81)</f>
        <v>2699544.98</v>
      </c>
      <c r="D81" s="85" t="n">
        <f aca="false">SUMIFS(Валюта!E$4:E$1170,Валюта!$B$4:$B$1170,'Група (зерн угода +)'!$B81)</f>
        <v>2165252.43</v>
      </c>
      <c r="E81" s="85" t="n">
        <f aca="false">SUMIFS(Валюта!F$4:F$1170,Валюта!$B$4:$B$1170,'Група (зерн угода +)'!$B81)</f>
        <v>916745.47</v>
      </c>
      <c r="F81" s="85" t="n">
        <f aca="false">SUMIFS(Валюта!G$4:G$1170,Валюта!$B$4:$B$1170,'Група (зерн угода +)'!$B81)</f>
        <v>1724917.55</v>
      </c>
      <c r="G81" s="85" t="n">
        <f aca="false">SUMIFS(Валюта!H$4:H$1170,Валюта!$B$4:$B$1170,'Група (зерн угода +)'!$B81)</f>
        <v>884203.89</v>
      </c>
      <c r="H81" s="85" t="n">
        <f aca="false">SUMIFS(Валюта!I$4:I$1170,Валюта!$B$4:$B$1170,'Група (зерн угода +)'!$B81)</f>
        <v>814659.65</v>
      </c>
      <c r="I81" s="85" t="n">
        <f aca="false">SUMIFS(Валюта!J$4:J$1170,Валюта!$B$4:$B$1170,'Група (зерн угода +)'!$B81)</f>
        <v>929827.66</v>
      </c>
      <c r="J81" s="85" t="n">
        <f aca="false">SUMIFS(Валюта!K$4:K$1170,Валюта!$B$4:$B$1170,'Група (зерн угода +)'!$B81)</f>
        <v>662656.38</v>
      </c>
      <c r="K81" s="85" t="n">
        <f aca="false">SUMIFS(Валюта!L$4:L$1170,Валюта!$B$4:$B$1170,'Група (зерн угода +)'!$B81)</f>
        <v>733314.85</v>
      </c>
      <c r="L81" s="85" t="n">
        <f aca="false">SUMIFS(Валюта!M$4:M$1170,Валюта!$B$4:$B$1170,'Група (зерн угода +)'!$B81)</f>
        <v>1298312.6</v>
      </c>
      <c r="M81" s="85" t="n">
        <f aca="false">SUMIFS(Валюта!N$4:N$1170,Валюта!$B$4:$B$1170,'Група (зерн угода +)'!$B81)</f>
        <v>4857672.24</v>
      </c>
      <c r="N81" s="85" t="n">
        <f aca="false">SUMIFS(Валюта!O$4:O$1170,Валюта!$B$4:$B$1170,'Група (зерн угода +)'!$B81)</f>
        <v>6836087.13</v>
      </c>
      <c r="O81" s="85" t="n">
        <f aca="false">SUMIFS(Валюта!P$4:P$1170,Валюта!$B$4:$B$1170,'Група (зерн угода +)'!$B81)</f>
        <v>4583283.96</v>
      </c>
      <c r="P81" s="85" t="n">
        <f aca="false">SUMIFS(Валюта!Q$4:Q$1170,Валюта!$B$4:$B$1170,'Група (зерн угода +)'!$B81)</f>
        <v>1978304.51</v>
      </c>
      <c r="Q81" s="85" t="n">
        <f aca="false">SUMIFS(Валюта!R$4:R$1170,Валюта!$B$4:$B$1170,'Група (зерн угода +)'!$B81)</f>
        <v>612257.7</v>
      </c>
      <c r="R81" s="85" t="n">
        <f aca="false">SUMIFS(Валюта!S$4:S$1170,Валюта!$B$4:$B$1170,'Група (зерн угода +)'!$B81)</f>
        <v>2296125.01</v>
      </c>
      <c r="S81" s="85" t="n">
        <f aca="false">SUMIFS(Валюта!T$4:T$1170,Валюта!$B$4:$B$1170,'Група (зерн угода +)'!$B81)</f>
        <v>1129125.35</v>
      </c>
      <c r="T81" s="85" t="n">
        <f aca="false">SUMIFS(Валюта!U$4:U$1170,Валюта!$B$4:$B$1170,'Група (зерн угода +)'!$B81)</f>
        <v>699010.85</v>
      </c>
      <c r="U81" s="85" t="n">
        <f aca="false">SUMIFS(Валюта!V$4:V$1170,Валюта!$B$4:$B$1170,'Група (зерн угода +)'!$B81)</f>
        <v>457087.1</v>
      </c>
      <c r="V81" s="85" t="n">
        <f aca="false">SUMIFS(Валюта!W$4:W$1170,Валюта!$B$4:$B$1170,'Група (зерн угода +)'!$B81)</f>
        <v>688664.4</v>
      </c>
      <c r="W81" s="85" t="n">
        <f aca="false">SUMIFS(Валюта!X$4:X$1170,Валюта!$B$4:$B$1170,'Група (зерн угода +)'!$B81)</f>
        <v>533820.21</v>
      </c>
      <c r="X81" s="85" t="n">
        <f aca="false">SUMIFS(Валюта!Y$4:Y$1170,Валюта!$B$4:$B$1170,'Група (зерн угода +)'!$B81)</f>
        <v>2203910</v>
      </c>
      <c r="Y81" s="85" t="n">
        <f aca="false">SUMIFS(Валюта!Z$4:Z$1170,Валюта!$B$4:$B$1170,'Група (зерн угода +)'!$B81)</f>
        <v>3933203.75</v>
      </c>
      <c r="Z81" s="85" t="n">
        <f aca="false">SUMIFS(Валюта!AA$4:AA$1170,Валюта!$B$4:$B$1170,'Група (зерн угода +)'!$B81)</f>
        <v>7104080</v>
      </c>
      <c r="AA81" s="85" t="n">
        <f aca="false">SUMIFS(Валюта!AB$4:AB$1170,Валюта!$B$4:$B$1170,'Група (зерн угода +)'!$B81)</f>
        <v>2001590</v>
      </c>
      <c r="AB81" s="85" t="n">
        <f aca="false">SUMIFS(Валюта!AC$4:AC$1170,Валюта!$B$4:$B$1170,'Група (зерн угода +)'!$B81)</f>
        <v>1142960</v>
      </c>
      <c r="AC81" s="85" t="n">
        <f aca="false">SUMIFS(Валюта!AD$4:AD$1170,Валюта!$B$4:$B$1170,'Група (зерн угода +)'!$B81)</f>
        <v>634670</v>
      </c>
      <c r="AD81" s="85" t="n">
        <f aca="false">SUMIFS(Валюта!AE$4:AE$1170,Валюта!$B$4:$B$1170,'Група (зерн угода +)'!$B81)</f>
        <v>2746380</v>
      </c>
      <c r="AE81" s="85" t="n">
        <f aca="false">SUMIFS(Валюта!AF$4:AF$1170,Валюта!$B$4:$B$1170,'Група (зерн угода +)'!$B81)</f>
        <v>305820</v>
      </c>
      <c r="AF81" s="85" t="n">
        <f aca="false">SUMIFS(Валюта!AG$4:AG$1170,Валюта!$B$4:$B$1170,'Група (зерн угода +)'!$B81)</f>
        <v>114290</v>
      </c>
      <c r="AG81" s="85" t="n">
        <f aca="false">SUMIFS(Валюта!AH$4:AH$1170,Валюта!$B$4:$B$1170,'Група (зерн угода +)'!$B81)</f>
        <v>398700</v>
      </c>
      <c r="AH81" s="85" t="n">
        <f aca="false">SUMIFS(Валюта!AI$4:AI$1170,Валюта!$B$4:$B$1170,'Група (зерн угода +)'!$B81)</f>
        <v>3420</v>
      </c>
      <c r="AI81" s="85" t="n">
        <f aca="false">SUMIFS(Валюта!AJ$4:AJ$1170,Валюта!$B$4:$B$1170,'Група (зерн угода +)'!$B81)</f>
        <v>375821.54</v>
      </c>
      <c r="AJ81" s="85" t="n">
        <f aca="false">SUMIFS(Валюта!AK$4:AK$1170,Валюта!$B$4:$B$1170,'Група (зерн угода +)'!$B81)</f>
        <v>1069830</v>
      </c>
      <c r="AK81" s="85" t="n">
        <f aca="false">SUMIFS(Валюта!AL$4:AL$1170,Валюта!$B$4:$B$1170,'Група (зерн угода +)'!$B81)</f>
        <v>4583560.99</v>
      </c>
      <c r="AL81" s="85" t="n">
        <f aca="false">SUMIFS(Валюта!AM$4:AM$1170,Валюта!$B$4:$B$1170,'Група (зерн угода +)'!$B81)</f>
        <v>6172060</v>
      </c>
      <c r="AM81" s="85" t="n">
        <f aca="false">SUMIFS(Валюта!AN$4:AN$1170,Валюта!$B$4:$B$1170,'Група (зерн угода +)'!$B81)</f>
        <v>5889963.4</v>
      </c>
      <c r="AN81" s="85" t="n">
        <f aca="false">SUMIFS(Валюта!AO$4:AO$1170,Валюта!$B$4:$B$1170,'Група (зерн угода +)'!$B81)</f>
        <v>2667683.56</v>
      </c>
      <c r="AO81" s="85" t="n">
        <f aca="false">SUMIFS(Валюта!AP$4:AP$1170,Валюта!$B$4:$B$1170,'Група (зерн угода +)'!$B81)</f>
        <v>2308471.8</v>
      </c>
      <c r="AP81" s="85" t="n">
        <f aca="false">SUMIFS(Валюта!AQ$4:AQ$1170,Валюта!$B$4:$B$1170,'Група (зерн угода +)'!$B81)</f>
        <v>2590502.92</v>
      </c>
      <c r="AQ81" s="85" t="n">
        <f aca="false">SUMIFS(Валюта!AR$4:AR$1170,Валюта!$B$4:$B$1170,'Група (зерн угода +)'!$B81)</f>
        <v>38810</v>
      </c>
      <c r="AR81" s="85" t="n">
        <f aca="false">SUMIFS(Валюта!AS$4:AS$1170,Валюта!$B$4:$B$1170,'Група (зерн угода +)'!$B81)</f>
        <v>123544</v>
      </c>
      <c r="AS81" s="85" t="n">
        <f aca="false">SUMIFS(Валюта!AT$4:AT$1170,Валюта!$B$4:$B$1170,'Група (зерн угода +)'!$B81)</f>
        <v>26960</v>
      </c>
      <c r="AT81" s="85" t="n">
        <f aca="false">SUMIFS(Валюта!AU$4:AU$1170,Валюта!$B$4:$B$1170,'Група (зерн угода +)'!$B81)</f>
        <v>5632.1</v>
      </c>
      <c r="AU81" s="85" t="n">
        <f aca="false">SUMIFS(Валюта!AV$4:AV$1170,Валюта!$B$4:$B$1170,'Група (зерн угода +)'!$B81)</f>
        <v>297192.4</v>
      </c>
      <c r="AV81" s="85" t="n">
        <f aca="false">SUMIFS(Валюта!AW$4:AW$1170,Валюта!$B$4:$B$1170,'Група (зерн угода +)'!$B81)</f>
        <v>374900</v>
      </c>
      <c r="AW81" s="85" t="n">
        <f aca="false">SUMIFS(Валюта!AX$4:AX$1170,Валюта!$B$4:$B$1170,'Група (зерн угода +)'!$B81)</f>
        <v>1901840</v>
      </c>
      <c r="AX81" s="85" t="n">
        <f aca="false">SUMIFS(Валюта!AY$4:AY$1170,Валюта!$B$4:$B$1170,'Група (зерн угода +)'!$B81)</f>
        <v>5750890</v>
      </c>
      <c r="AY81" s="85" t="n">
        <f aca="false">SUMIFS(Валюта!AZ$4:AZ$1170,Валюта!$B$4:$B$1170,'Група (зерн угода +)'!$B81)</f>
        <v>1415950</v>
      </c>
      <c r="AZ81" s="85" t="n">
        <f aca="false">SUMIFS(Валюта!BA$4:BA$1170,Валюта!$B$4:$B$1170,'Група (зерн угода +)'!$B81)</f>
        <v>1099920</v>
      </c>
      <c r="BA81" s="85" t="n">
        <f aca="false">SUMIFS(Валюта!BB$4:BB$1170,Валюта!$B$4:$B$1170,'Група (зерн угода +)'!$B81)</f>
        <v>2432783.96</v>
      </c>
      <c r="BB81" s="85" t="n">
        <f aca="false">SUMIFS(Валюта!BC$4:BC$1170,Валюта!$B$4:$B$1170,'Група (зерн угода +)'!$B81)</f>
        <v>2827480</v>
      </c>
      <c r="BC81" s="85" t="n">
        <f aca="false">SUMIFS(Валюта!BD$4:BD$1170,Валюта!$B$4:$B$1170,'Група (зерн угода +)'!$B81)</f>
        <v>3802420</v>
      </c>
      <c r="BD81" s="85" t="n">
        <f aca="false">SUMIFS(Валюта!BE$4:BE$1170,Валюта!$B$4:$B$1170,'Група (зерн угода +)'!$B81)</f>
        <v>340470</v>
      </c>
      <c r="BE81" s="85" t="n">
        <f aca="false">SUMIFS(Валюта!BF$4:BF$1170,Валюта!$B$4:$B$1170,'Група (зерн угода +)'!$B81)</f>
        <v>441514.77</v>
      </c>
      <c r="BF81" s="85" t="n">
        <f aca="false">SUMIFS(Валюта!BG$4:BG$1170,Валюта!$B$4:$B$1170,'Група (зерн угода +)'!$B81)</f>
        <v>89510</v>
      </c>
      <c r="BG81" s="85" t="n">
        <f aca="false">SUMIFS(Валюта!BH$4:BH$1170,Валюта!$B$4:$B$1170,'Група (зерн угода +)'!$B81)</f>
        <v>360950</v>
      </c>
      <c r="BH81" s="85" t="n">
        <f aca="false">SUMIFS(Валюта!BI$4:BI$1170,Валюта!$B$4:$B$1170,'Група (зерн угода +)'!$B81)</f>
        <v>335304</v>
      </c>
      <c r="BI81" s="85" t="n">
        <f aca="false">SUMIFS(Валюта!BJ$4:BJ$1170,Валюта!$B$4:$B$1170,'Група (зерн угода +)'!$B81)</f>
        <v>5832504.98</v>
      </c>
      <c r="BJ81" s="85" t="n">
        <f aca="false">SUMIFS(Валюта!BK$4:BK$1170,Валюта!$B$4:$B$1170,'Група (зерн угода +)'!$B81)</f>
        <v>9535340</v>
      </c>
      <c r="BK81" s="85" t="n">
        <f aca="false">VLOOKUP('Група (зерн угода +)'!$B81,'TOП-30'!$B$8:$S$103,'TOП-30'!H$1,0)*1000</f>
        <v>5625710</v>
      </c>
      <c r="BL81" s="85" t="n">
        <f aca="false">VLOOKUP('Група (зерн угода +)'!$B81,'TOП-30'!$B$8:$S$103,'TOП-30'!I$1,0)*1000</f>
        <v>2232610</v>
      </c>
      <c r="BM81" s="85" t="n">
        <f aca="false">VLOOKUP('Група (зерн угода +)'!$B81,'TOП-30'!$B$8:$S$103,'TOП-30'!J$1,0)*1000</f>
        <v>2023522.56</v>
      </c>
      <c r="BN81" s="85" t="n">
        <f aca="false">VLOOKUP('Група (зерн угода +)'!$B81,'TOП-30'!$B$8:$S$103,'TOП-30'!K$1,0)*1000</f>
        <v>4198157.44</v>
      </c>
      <c r="BO81" s="85" t="n">
        <f aca="false">VLOOKUP('Група (зерн угода +)'!$B81,'TOП-30'!$B$8:$S$103,'TOП-30'!L$1,0)*1000</f>
        <v>325807.629999999</v>
      </c>
      <c r="BP81" s="85" t="n">
        <f aca="false">VLOOKUP('Група (зерн угода +)'!$B81,'TOП-30'!$B$8:$S$103,'TOП-30'!M$1,0)*1000</f>
        <v>293192.370000001</v>
      </c>
      <c r="BQ81" s="85" t="n">
        <f aca="false">VLOOKUP('Група (зерн угода +)'!$B81,'TOП-30'!$B$8:$S$103,'TOП-30'!N$1,0)*1000</f>
        <v>391000</v>
      </c>
      <c r="BR81" s="85" t="n">
        <f aca="false">VLOOKUP('Група (зерн угода +)'!$B81,'TOП-30'!$B$8:$S$103,'TOП-30'!O$1,0)*1000</f>
        <v>863000</v>
      </c>
      <c r="BS81" s="85" t="n">
        <f aca="false">VLOOKUP('Група (зерн угода +)'!$B81,'TOП-30'!$B$8:$S$103,'TOП-30'!P$1,0)*1000</f>
        <v>537000</v>
      </c>
      <c r="BT81" s="85" t="n">
        <f aca="false">VLOOKUP('Група (зерн угода +)'!$B81,'TOП-30'!$B$8:$S$103,'TOП-30'!Q$1,0)*1000</f>
        <v>606000</v>
      </c>
      <c r="BU81" s="85" t="n">
        <f aca="false">VLOOKUP('Група (зерн угода +)'!$B81,'TOП-30'!$B$8:$S$103,'TOП-30'!R$1,0)*1000</f>
        <v>451000</v>
      </c>
      <c r="BV81" s="85" t="n">
        <f aca="false">VLOOKUP('Група (зерн угода +)'!$B81,'TOП-30'!$B$8:$S$103,'TOП-30'!S$1,0)*1000</f>
        <v>3547000</v>
      </c>
      <c r="BW81" s="104" t="n">
        <f aca="false">VLOOKUP('Група (зерн угода +)'!$B81,'Групи exp окремо'!$A$3:$AF$98,'Групи exp окремо'!U$107,0)*1000</f>
        <v>2238000</v>
      </c>
      <c r="BX81" s="104" t="n">
        <f aca="false">VLOOKUP('Група (зерн угода +)'!$B81,'Групи exp окремо'!$A$3:$AF$98,'Групи exp окремо'!V$107,0)*1000</f>
        <v>1923000</v>
      </c>
      <c r="BY81" s="104" t="n">
        <f aca="false">VLOOKUP('Група (зерн угода +)'!$B81,'Групи exp окремо'!$A$3:$AF$98,'Групи exp окремо'!W$107,0)*1000</f>
        <v>21000</v>
      </c>
      <c r="BZ81" s="104" t="n">
        <f aca="false">VLOOKUP('Група (зерн угода +)'!$B81,'Групи exp окремо'!$A$3:$AF$98,'Групи exp окремо'!X$107,0)*1000</f>
        <v>1417000</v>
      </c>
      <c r="CA81" s="104" t="n">
        <f aca="false">VLOOKUP('Група (зерн угода +)'!$B81,'Групи exp окремо'!$A$3:$AF$98,'Групи exp окремо'!Y$107,0)*1000</f>
        <v>744000</v>
      </c>
      <c r="CB81" s="104" t="n">
        <f aca="false">VLOOKUP('Група (зерн угода +)'!$B81,'Групи exp окремо'!$A$3:$AF$98,'Групи exp окремо'!Z$107,0)*1000</f>
        <v>50000</v>
      </c>
    </row>
    <row r="82" customFormat="false" ht="18" hidden="true" customHeight="false" outlineLevel="1" collapsed="false">
      <c r="B82" s="0" t="s">
        <v>1480</v>
      </c>
      <c r="C82" s="85" t="n">
        <f aca="false">SUMIFS(Валюта!D$4:D$1170,Валюта!$B$4:$B$1170,'Група (зерн угода +)'!$B82)</f>
        <v>65791326.16</v>
      </c>
      <c r="D82" s="85" t="n">
        <f aca="false">SUMIFS(Валюта!E$4:E$1170,Валюта!$B$4:$B$1170,'Група (зерн угода +)'!$B82)</f>
        <v>81015819.38</v>
      </c>
      <c r="E82" s="85" t="n">
        <f aca="false">SUMIFS(Валюта!F$4:F$1170,Валюта!$B$4:$B$1170,'Група (зерн угода +)'!$B82)</f>
        <v>103066829.69</v>
      </c>
      <c r="F82" s="85" t="n">
        <f aca="false">SUMIFS(Валюта!G$4:G$1170,Валюта!$B$4:$B$1170,'Група (зерн угода +)'!$B82)</f>
        <v>87756585.09</v>
      </c>
      <c r="G82" s="85" t="n">
        <f aca="false">SUMIFS(Валюта!H$4:H$1170,Валюта!$B$4:$B$1170,'Група (зерн угода +)'!$B82)</f>
        <v>105341563.65</v>
      </c>
      <c r="H82" s="85" t="n">
        <f aca="false">SUMIFS(Валюта!I$4:I$1170,Валюта!$B$4:$B$1170,'Група (зерн угода +)'!$B82)</f>
        <v>109555995.09</v>
      </c>
      <c r="I82" s="85" t="n">
        <f aca="false">SUMIFS(Валюта!J$4:J$1170,Валюта!$B$4:$B$1170,'Група (зерн угода +)'!$B82)</f>
        <v>109078214.58</v>
      </c>
      <c r="J82" s="85" t="n">
        <f aca="false">SUMIFS(Валюта!K$4:K$1170,Валюта!$B$4:$B$1170,'Група (зерн угода +)'!$B82)</f>
        <v>108218772.66</v>
      </c>
      <c r="K82" s="85" t="n">
        <f aca="false">SUMIFS(Валюта!L$4:L$1170,Валюта!$B$4:$B$1170,'Група (зерн угода +)'!$B82)</f>
        <v>114440435.53</v>
      </c>
      <c r="L82" s="85" t="n">
        <f aca="false">SUMIFS(Валюта!M$4:M$1170,Валюта!$B$4:$B$1170,'Група (зерн угода +)'!$B82)</f>
        <v>116369730.25</v>
      </c>
      <c r="M82" s="85" t="n">
        <f aca="false">SUMIFS(Валюта!N$4:N$1170,Валюта!$B$4:$B$1170,'Група (зерн угода +)'!$B82)</f>
        <v>110937787.96</v>
      </c>
      <c r="N82" s="85" t="n">
        <f aca="false">SUMIFS(Валюта!O$4:O$1170,Валюта!$B$4:$B$1170,'Група (зерн угода +)'!$B82)</f>
        <v>95144925.56</v>
      </c>
      <c r="O82" s="85" t="n">
        <f aca="false">SUMIFS(Валюта!P$4:P$1170,Валюта!$B$4:$B$1170,'Група (зерн угода +)'!$B82)</f>
        <v>109992998.4</v>
      </c>
      <c r="P82" s="85" t="n">
        <f aca="false">SUMIFS(Валюта!Q$4:Q$1170,Валюта!$B$4:$B$1170,'Група (зерн угода +)'!$B82)</f>
        <v>116929606.64</v>
      </c>
      <c r="Q82" s="85" t="n">
        <f aca="false">SUMIFS(Валюта!R$4:R$1170,Валюта!$B$4:$B$1170,'Група (зерн угода +)'!$B82)</f>
        <v>136519091.28</v>
      </c>
      <c r="R82" s="85" t="n">
        <f aca="false">SUMIFS(Валюта!S$4:S$1170,Валюта!$B$4:$B$1170,'Група (зерн угода +)'!$B82)</f>
        <v>126755869.31</v>
      </c>
      <c r="S82" s="85" t="n">
        <f aca="false">SUMIFS(Валюта!T$4:T$1170,Валюта!$B$4:$B$1170,'Група (зерн угода +)'!$B82)</f>
        <v>143379197.09</v>
      </c>
      <c r="T82" s="85" t="n">
        <f aca="false">SUMIFS(Валюта!U$4:U$1170,Валюта!$B$4:$B$1170,'Група (зерн угода +)'!$B82)</f>
        <v>133934229.65</v>
      </c>
      <c r="U82" s="85" t="n">
        <f aca="false">SUMIFS(Валюта!V$4:V$1170,Валюта!$B$4:$B$1170,'Група (зерн угода +)'!$B82)</f>
        <v>133328727.31</v>
      </c>
      <c r="V82" s="85" t="n">
        <f aca="false">SUMIFS(Валюта!W$4:W$1170,Валюта!$B$4:$B$1170,'Група (зерн угода +)'!$B82)</f>
        <v>135237076.59</v>
      </c>
      <c r="W82" s="85" t="n">
        <f aca="false">SUMIFS(Валюта!X$4:X$1170,Валюта!$B$4:$B$1170,'Група (зерн угода +)'!$B82)</f>
        <v>118764740.06</v>
      </c>
      <c r="X82" s="85" t="n">
        <f aca="false">SUMIFS(Валюта!Y$4:Y$1170,Валюта!$B$4:$B$1170,'Група (зерн угода +)'!$B82)</f>
        <v>125769440.79</v>
      </c>
      <c r="Y82" s="85" t="n">
        <f aca="false">SUMIFS(Валюта!Z$4:Z$1170,Валюта!$B$4:$B$1170,'Група (зерн угода +)'!$B82)</f>
        <v>124096541.13</v>
      </c>
      <c r="Z82" s="85" t="n">
        <f aca="false">SUMIFS(Валюта!AA$4:AA$1170,Валюта!$B$4:$B$1170,'Група (зерн угода +)'!$B82)</f>
        <v>92304599.15</v>
      </c>
      <c r="AA82" s="85" t="n">
        <f aca="false">SUMIFS(Валюта!AB$4:AB$1170,Валюта!$B$4:$B$1170,'Група (зерн угода +)'!$B82)</f>
        <v>115102227.09</v>
      </c>
      <c r="AB82" s="85" t="n">
        <f aca="false">SUMIFS(Валюта!AC$4:AC$1170,Валюта!$B$4:$B$1170,'Група (зерн угода +)'!$B82)</f>
        <v>122966073.55</v>
      </c>
      <c r="AC82" s="85" t="n">
        <f aca="false">SUMIFS(Валюта!AD$4:AD$1170,Валюта!$B$4:$B$1170,'Група (зерн угода +)'!$B82)</f>
        <v>130163397.4</v>
      </c>
      <c r="AD82" s="85" t="n">
        <f aca="false">SUMIFS(Валюта!AE$4:AE$1170,Валюта!$B$4:$B$1170,'Група (зерн угода +)'!$B82)</f>
        <v>120967413.46</v>
      </c>
      <c r="AE82" s="85" t="n">
        <f aca="false">SUMIFS(Валюта!AF$4:AF$1170,Валюта!$B$4:$B$1170,'Група (зерн угода +)'!$B82)</f>
        <v>135917611.58</v>
      </c>
      <c r="AF82" s="85" t="n">
        <f aca="false">SUMIFS(Валюта!AG$4:AG$1170,Валюта!$B$4:$B$1170,'Група (зерн угода +)'!$B82)</f>
        <v>115600980.79</v>
      </c>
      <c r="AG82" s="85" t="n">
        <f aca="false">SUMIFS(Валюта!AH$4:AH$1170,Валюта!$B$4:$B$1170,'Група (зерн угода +)'!$B82)</f>
        <v>127991188.76</v>
      </c>
      <c r="AH82" s="85" t="n">
        <f aca="false">SUMIFS(Валюта!AI$4:AI$1170,Валюта!$B$4:$B$1170,'Група (зерн угода +)'!$B82)</f>
        <v>111506922.02</v>
      </c>
      <c r="AI82" s="85" t="n">
        <f aca="false">SUMIFS(Валюта!AJ$4:AJ$1170,Валюта!$B$4:$B$1170,'Група (зерн угода +)'!$B82)</f>
        <v>108930774.82</v>
      </c>
      <c r="AJ82" s="85" t="n">
        <f aca="false">SUMIFS(Валюта!AK$4:AK$1170,Валюта!$B$4:$B$1170,'Група (зерн угода +)'!$B82)</f>
        <v>115630851.38</v>
      </c>
      <c r="AK82" s="85" t="n">
        <f aca="false">SUMIFS(Валюта!AL$4:AL$1170,Валюта!$B$4:$B$1170,'Група (зерн угода +)'!$B82)</f>
        <v>109563694.77</v>
      </c>
      <c r="AL82" s="85" t="n">
        <f aca="false">SUMIFS(Валюта!AM$4:AM$1170,Валюта!$B$4:$B$1170,'Група (зерн угода +)'!$B82)</f>
        <v>89346175.37</v>
      </c>
      <c r="AM82" s="85" t="n">
        <f aca="false">SUMIFS(Валюта!AN$4:AN$1170,Валюта!$B$4:$B$1170,'Група (зерн угода +)'!$B82)</f>
        <v>107039081.54</v>
      </c>
      <c r="AN82" s="85" t="n">
        <f aca="false">SUMIFS(Валюта!AO$4:AO$1170,Валюта!$B$4:$B$1170,'Група (зерн угода +)'!$B82)</f>
        <v>113576092.71</v>
      </c>
      <c r="AO82" s="85" t="n">
        <f aca="false">SUMIFS(Валюта!AP$4:AP$1170,Валюта!$B$4:$B$1170,'Група (зерн угода +)'!$B82)</f>
        <v>111916007.32</v>
      </c>
      <c r="AP82" s="85" t="n">
        <f aca="false">SUMIFS(Валюта!AQ$4:AQ$1170,Валюта!$B$4:$B$1170,'Група (зерн угода +)'!$B82)</f>
        <v>99081539.98</v>
      </c>
      <c r="AQ82" s="85" t="n">
        <f aca="false">SUMIFS(Валюта!AR$4:AR$1170,Валюта!$B$4:$B$1170,'Група (зерн угода +)'!$B82)</f>
        <v>107764539.01</v>
      </c>
      <c r="AR82" s="85" t="n">
        <f aca="false">SUMIFS(Валюта!AS$4:AS$1170,Валюта!$B$4:$B$1170,'Група (зерн угода +)'!$B82)</f>
        <v>119077728.58</v>
      </c>
      <c r="AS82" s="85" t="n">
        <f aca="false">SUMIFS(Валюта!AT$4:AT$1170,Валюта!$B$4:$B$1170,'Група (зерн угода +)'!$B82)</f>
        <v>132879911.7</v>
      </c>
      <c r="AT82" s="85" t="n">
        <f aca="false">SUMIFS(Валюта!AU$4:AU$1170,Валюта!$B$4:$B$1170,'Група (зерн угода +)'!$B82)</f>
        <v>118180673.19</v>
      </c>
      <c r="AU82" s="85" t="n">
        <f aca="false">SUMIFS(Валюта!AV$4:AV$1170,Валюта!$B$4:$B$1170,'Група (зерн угода +)'!$B82)</f>
        <v>131269281.35</v>
      </c>
      <c r="AV82" s="85" t="n">
        <f aca="false">SUMIFS(Валюта!AW$4:AW$1170,Валюта!$B$4:$B$1170,'Група (зерн угода +)'!$B82)</f>
        <v>130205051.73</v>
      </c>
      <c r="AW82" s="85" t="n">
        <f aca="false">SUMIFS(Валюта!AX$4:AX$1170,Валюта!$B$4:$B$1170,'Група (зерн угода +)'!$B82)</f>
        <v>122006924.64</v>
      </c>
      <c r="AX82" s="85" t="n">
        <f aca="false">SUMIFS(Валюта!AY$4:AY$1170,Валюта!$B$4:$B$1170,'Група (зерн угода +)'!$B82)</f>
        <v>120285627.86</v>
      </c>
      <c r="AY82" s="85" t="n">
        <f aca="false">SUMIFS(Валюта!AZ$4:AZ$1170,Валюта!$B$4:$B$1170,'Група (зерн угода +)'!$B82)</f>
        <v>117299614.82</v>
      </c>
      <c r="AZ82" s="85" t="n">
        <f aca="false">SUMIFS(Валюта!BA$4:BA$1170,Валюта!$B$4:$B$1170,'Група (зерн угода +)'!$B82)</f>
        <v>131650743.77</v>
      </c>
      <c r="BA82" s="85" t="n">
        <f aca="false">SUMIFS(Валюта!BB$4:BB$1170,Валюта!$B$4:$B$1170,'Група (зерн угода +)'!$B82)</f>
        <v>164431967.12</v>
      </c>
      <c r="BB82" s="85" t="n">
        <f aca="false">SUMIFS(Валюта!BC$4:BC$1170,Валюта!$B$4:$B$1170,'Група (зерн угода +)'!$B82)</f>
        <v>169500516.65</v>
      </c>
      <c r="BC82" s="85" t="n">
        <f aca="false">SUMIFS(Валюта!BD$4:BD$1170,Валюта!$B$4:$B$1170,'Група (зерн угода +)'!$B82)</f>
        <v>164341686.08</v>
      </c>
      <c r="BD82" s="85" t="n">
        <f aca="false">SUMIFS(Валюта!BE$4:BE$1170,Валюта!$B$4:$B$1170,'Група (зерн угода +)'!$B82)</f>
        <v>182981751</v>
      </c>
      <c r="BE82" s="85" t="n">
        <f aca="false">SUMIFS(Валюта!BF$4:BF$1170,Валюта!$B$4:$B$1170,'Група (зерн угода +)'!$B82)</f>
        <v>207305240.38</v>
      </c>
      <c r="BF82" s="85" t="n">
        <f aca="false">SUMIFS(Валюта!BG$4:BG$1170,Валюта!$B$4:$B$1170,'Група (зерн угода +)'!$B82)</f>
        <v>182307799.5</v>
      </c>
      <c r="BG82" s="85" t="n">
        <f aca="false">SUMIFS(Валюта!BH$4:BH$1170,Валюта!$B$4:$B$1170,'Група (зерн угода +)'!$B82)</f>
        <v>192798671.11</v>
      </c>
      <c r="BH82" s="85" t="n">
        <f aca="false">SUMIFS(Валюта!BI$4:BI$1170,Валюта!$B$4:$B$1170,'Група (зерн угода +)'!$B82)</f>
        <v>169371125.12</v>
      </c>
      <c r="BI82" s="85" t="n">
        <f aca="false">SUMIFS(Валюта!BJ$4:BJ$1170,Валюта!$B$4:$B$1170,'Група (зерн угода +)'!$B82)</f>
        <v>172772386.4</v>
      </c>
      <c r="BJ82" s="85" t="n">
        <f aca="false">SUMIFS(Валюта!BK$4:BK$1170,Валюта!$B$4:$B$1170,'Група (зерн угода +)'!$B82)</f>
        <v>153200974.34</v>
      </c>
      <c r="BK82" s="85" t="n">
        <f aca="false">VLOOKUP('Група (зерн угода +)'!$B82,'TOП-30'!$B$8:$S$103,'TOП-30'!H$1,0)*1000</f>
        <v>163901158.56</v>
      </c>
      <c r="BL82" s="85" t="n">
        <f aca="false">VLOOKUP('Група (зерн угода +)'!$B82,'TOП-30'!$B$8:$S$103,'TOП-30'!I$1,0)*1000</f>
        <v>154388541.23</v>
      </c>
      <c r="BM82" s="85" t="n">
        <f aca="false">VLOOKUP('Група (зерн угода +)'!$B82,'TOП-30'!$B$8:$S$103,'TOП-30'!J$1,0)*1000</f>
        <v>152881902.66</v>
      </c>
      <c r="BN82" s="85" t="n">
        <f aca="false">VLOOKUP('Група (зерн угода +)'!$B82,'TOП-30'!$B$8:$S$103,'TOП-30'!K$1,0)*1000</f>
        <v>171845397.55</v>
      </c>
      <c r="BO82" s="85" t="n">
        <f aca="false">VLOOKUP('Група (зерн угода +)'!$B82,'TOП-30'!$B$8:$S$103,'TOП-30'!L$1,0)*1000</f>
        <v>177453800.8</v>
      </c>
      <c r="BP82" s="85" t="n">
        <f aca="false">VLOOKUP('Група (зерн угода +)'!$B82,'TOП-30'!$B$8:$S$103,'TOП-30'!M$1,0)*1000</f>
        <v>179532199.2</v>
      </c>
      <c r="BQ82" s="85" t="n">
        <f aca="false">VLOOKUP('Група (зерн угода +)'!$B82,'TOП-30'!$B$8:$S$103,'TOП-30'!N$1,0)*1000</f>
        <v>177989000</v>
      </c>
      <c r="BR82" s="85" t="n">
        <f aca="false">VLOOKUP('Група (зерн угода +)'!$B82,'TOП-30'!$B$8:$S$103,'TOП-30'!O$1,0)*1000</f>
        <v>157388000</v>
      </c>
      <c r="BS82" s="85" t="n">
        <f aca="false">VLOOKUP('Група (зерн угода +)'!$B82,'TOП-30'!$B$8:$S$103,'TOП-30'!P$1,0)*1000</f>
        <v>158296000</v>
      </c>
      <c r="BT82" s="85" t="n">
        <f aca="false">VLOOKUP('Група (зерн угода +)'!$B82,'TOП-30'!$B$8:$S$103,'TOП-30'!Q$1,0)*1000</f>
        <v>150306000</v>
      </c>
      <c r="BU82" s="85" t="n">
        <f aca="false">VLOOKUP('Група (зерн угода +)'!$B82,'TOП-30'!$B$8:$S$103,'TOП-30'!R$1,0)*1000</f>
        <v>134492000</v>
      </c>
      <c r="BV82" s="85" t="n">
        <f aca="false">VLOOKUP('Група (зерн угода +)'!$B82,'TOП-30'!$B$8:$S$103,'TOП-30'!S$1,0)*1000</f>
        <v>104109000</v>
      </c>
      <c r="BW82" s="104" t="n">
        <f aca="false">VLOOKUP('Група (зерн угода +)'!$B82,'Групи exp окремо'!$A$3:$AF$98,'Групи exp окремо'!U$107,0)*1000</f>
        <v>104670000</v>
      </c>
      <c r="BX82" s="104" t="n">
        <f aca="false">VLOOKUP('Група (зерн угода +)'!$B82,'Групи exp окремо'!$A$3:$AF$98,'Групи exp окремо'!V$107,0)*1000</f>
        <v>119412000</v>
      </c>
      <c r="BY82" s="104" t="n">
        <f aca="false">VLOOKUP('Група (зерн угода +)'!$B82,'Групи exp окремо'!$A$3:$AF$98,'Групи exp окремо'!W$107,0)*1000</f>
        <v>156726000</v>
      </c>
      <c r="BZ82" s="104" t="n">
        <f aca="false">VLOOKUP('Група (зерн угода +)'!$B82,'Групи exp окремо'!$A$3:$AF$98,'Групи exp окремо'!X$107,0)*1000</f>
        <v>129322000</v>
      </c>
      <c r="CA82" s="104" t="n">
        <f aca="false">VLOOKUP('Група (зерн угода +)'!$B82,'Групи exp окремо'!$A$3:$AF$98,'Групи exp окремо'!Y$107,0)*1000</f>
        <v>156761000</v>
      </c>
      <c r="CB82" s="104" t="n">
        <f aca="false">VLOOKUP('Група (зерн угода +)'!$B82,'Групи exp окремо'!$A$3:$AF$98,'Групи exp окремо'!Z$107,0)*1000</f>
        <v>147537000</v>
      </c>
    </row>
    <row r="83" customFormat="false" ht="18" hidden="true" customHeight="false" outlineLevel="1" collapsed="false">
      <c r="B83" s="0" t="s">
        <v>1560</v>
      </c>
      <c r="C83" s="85" t="n">
        <f aca="false">SUMIFS(Валюта!D$4:D$1170,Валюта!$B$4:$B$1170,'Група (зерн угода +)'!$B83)</f>
        <v>1960</v>
      </c>
      <c r="D83" s="85" t="n">
        <f aca="false">SUMIFS(Валюта!E$4:E$1170,Валюта!$B$4:$B$1170,'Група (зерн угода +)'!$B83)</f>
        <v>9750</v>
      </c>
      <c r="E83" s="85" t="n">
        <f aca="false">SUMIFS(Валюта!F$4:F$1170,Валюта!$B$4:$B$1170,'Група (зерн угода +)'!$B83)</f>
        <v>18111.49</v>
      </c>
      <c r="F83" s="85" t="n">
        <f aca="false">SUMIFS(Валюта!G$4:G$1170,Валюта!$B$4:$B$1170,'Група (зерн угода +)'!$B83)</f>
        <v>11234.65</v>
      </c>
      <c r="G83" s="85" t="n">
        <f aca="false">SUMIFS(Валюта!H$4:H$1170,Валюта!$B$4:$B$1170,'Група (зерн угода +)'!$B83)</f>
        <v>20220</v>
      </c>
      <c r="H83" s="85" t="n">
        <f aca="false">SUMIFS(Валюта!I$4:I$1170,Валюта!$B$4:$B$1170,'Група (зерн угода +)'!$B83)</f>
        <v>3638</v>
      </c>
      <c r="I83" s="85" t="n">
        <f aca="false">SUMIFS(Валюта!J$4:J$1170,Валюта!$B$4:$B$1170,'Група (зерн угода +)'!$B83)</f>
        <v>7230</v>
      </c>
      <c r="J83" s="85" t="n">
        <f aca="false">SUMIFS(Валюта!K$4:K$1170,Валюта!$B$4:$B$1170,'Група (зерн угода +)'!$B83)</f>
        <v>17610</v>
      </c>
      <c r="K83" s="85" t="n">
        <f aca="false">SUMIFS(Валюта!L$4:L$1170,Валюта!$B$4:$B$1170,'Група (зерн угода +)'!$B83)</f>
        <v>138410</v>
      </c>
      <c r="L83" s="85" t="n">
        <f aca="false">SUMIFS(Валюта!M$4:M$1170,Валюта!$B$4:$B$1170,'Група (зерн угода +)'!$B83)</f>
        <v>73400</v>
      </c>
      <c r="M83" s="85" t="n">
        <f aca="false">SUMIFS(Валюта!N$4:N$1170,Валюта!$B$4:$B$1170,'Група (зерн угода +)'!$B83)</f>
        <v>137850</v>
      </c>
      <c r="N83" s="85" t="n">
        <f aca="false">SUMIFS(Валюта!O$4:O$1170,Валюта!$B$4:$B$1170,'Група (зерн угода +)'!$B83)</f>
        <v>26980</v>
      </c>
      <c r="O83" s="85" t="n">
        <f aca="false">SUMIFS(Валюта!P$4:P$1170,Валюта!$B$4:$B$1170,'Група (зерн угода +)'!$B83)</f>
        <v>32760</v>
      </c>
      <c r="P83" s="85" t="n">
        <f aca="false">SUMIFS(Валюта!Q$4:Q$1170,Валюта!$B$4:$B$1170,'Група (зерн угода +)'!$B83)</f>
        <v>125900</v>
      </c>
      <c r="Q83" s="85" t="n">
        <f aca="false">SUMIFS(Валюта!R$4:R$1170,Валюта!$B$4:$B$1170,'Група (зерн угода +)'!$B83)</f>
        <v>104333.7</v>
      </c>
      <c r="R83" s="85" t="n">
        <f aca="false">SUMIFS(Валюта!S$4:S$1170,Валюта!$B$4:$B$1170,'Група (зерн угода +)'!$B83)</f>
        <v>48250</v>
      </c>
      <c r="S83" s="85" t="n">
        <f aca="false">SUMIFS(Валюта!T$4:T$1170,Валюта!$B$4:$B$1170,'Група (зерн угода +)'!$B83)</f>
        <v>73520</v>
      </c>
      <c r="T83" s="85" t="n">
        <f aca="false">SUMIFS(Валюта!U$4:U$1170,Валюта!$B$4:$B$1170,'Група (зерн угода +)'!$B83)</f>
        <v>82440</v>
      </c>
      <c r="U83" s="85" t="n">
        <f aca="false">SUMIFS(Валюта!V$4:V$1170,Валюта!$B$4:$B$1170,'Група (зерн угода +)'!$B83)</f>
        <v>74880</v>
      </c>
      <c r="V83" s="85" t="n">
        <f aca="false">SUMIFS(Валюта!W$4:W$1170,Валюта!$B$4:$B$1170,'Група (зерн угода +)'!$B83)</f>
        <v>34970</v>
      </c>
      <c r="W83" s="85" t="n">
        <f aca="false">SUMIFS(Валюта!X$4:X$1170,Валюта!$B$4:$B$1170,'Група (зерн угода +)'!$B83)</f>
        <v>21340</v>
      </c>
      <c r="X83" s="85" t="n">
        <f aca="false">SUMIFS(Валюта!Y$4:Y$1170,Валюта!$B$4:$B$1170,'Група (зерн угода +)'!$B83)</f>
        <v>178680</v>
      </c>
      <c r="Y83" s="85" t="n">
        <f aca="false">SUMIFS(Валюта!Z$4:Z$1170,Валюта!$B$4:$B$1170,'Група (зерн угода +)'!$B83)</f>
        <v>125693.13</v>
      </c>
      <c r="Z83" s="85" t="n">
        <f aca="false">SUMIFS(Валюта!AA$4:AA$1170,Валюта!$B$4:$B$1170,'Група (зерн угода +)'!$B83)</f>
        <v>126722</v>
      </c>
      <c r="AA83" s="85" t="n">
        <f aca="false">SUMIFS(Валюта!AB$4:AB$1170,Валюта!$B$4:$B$1170,'Група (зерн угода +)'!$B83)</f>
        <v>17060</v>
      </c>
      <c r="AB83" s="85" t="n">
        <f aca="false">SUMIFS(Валюта!AC$4:AC$1170,Валюта!$B$4:$B$1170,'Група (зерн угода +)'!$B83)</f>
        <v>28450</v>
      </c>
      <c r="AC83" s="85" t="n">
        <f aca="false">SUMIFS(Валюта!AD$4:AD$1170,Валюта!$B$4:$B$1170,'Група (зерн угода +)'!$B83)</f>
        <v>28630</v>
      </c>
      <c r="AD83" s="85" t="n">
        <f aca="false">SUMIFS(Валюта!AE$4:AE$1170,Валюта!$B$4:$B$1170,'Група (зерн угода +)'!$B83)</f>
        <v>140790</v>
      </c>
      <c r="AE83" s="85" t="n">
        <f aca="false">SUMIFS(Валюта!AF$4:AF$1170,Валюта!$B$4:$B$1170,'Група (зерн угода +)'!$B83)</f>
        <v>25720</v>
      </c>
      <c r="AF83" s="85" t="n">
        <f aca="false">SUMIFS(Валюта!AG$4:AG$1170,Валюта!$B$4:$B$1170,'Група (зерн угода +)'!$B83)</f>
        <v>48670.16</v>
      </c>
      <c r="AG83" s="85" t="n">
        <f aca="false">SUMIFS(Валюта!AH$4:AH$1170,Валюта!$B$4:$B$1170,'Група (зерн угода +)'!$B83)</f>
        <v>103224.47</v>
      </c>
      <c r="AH83" s="85" t="n">
        <f aca="false">SUMIFS(Валюта!AI$4:AI$1170,Валюта!$B$4:$B$1170,'Група (зерн угода +)'!$B83)</f>
        <v>50690</v>
      </c>
      <c r="AI83" s="85" t="n">
        <f aca="false">SUMIFS(Валюта!AJ$4:AJ$1170,Валюта!$B$4:$B$1170,'Група (зерн угода +)'!$B83)</f>
        <v>58700</v>
      </c>
      <c r="AJ83" s="85" t="n">
        <f aca="false">SUMIFS(Валюта!AK$4:AK$1170,Валюта!$B$4:$B$1170,'Група (зерн угода +)'!$B83)</f>
        <v>100400.09</v>
      </c>
      <c r="AK83" s="85" t="n">
        <f aca="false">SUMIFS(Валюта!AL$4:AL$1170,Валюта!$B$4:$B$1170,'Група (зерн угода +)'!$B83)</f>
        <v>113840</v>
      </c>
      <c r="AL83" s="85" t="n">
        <f aca="false">SUMIFS(Валюта!AM$4:AM$1170,Валюта!$B$4:$B$1170,'Група (зерн угода +)'!$B83)</f>
        <v>67280</v>
      </c>
      <c r="AM83" s="85" t="n">
        <f aca="false">SUMIFS(Валюта!AN$4:AN$1170,Валюта!$B$4:$B$1170,'Група (зерн угода +)'!$B83)</f>
        <v>37270</v>
      </c>
      <c r="AN83" s="85" t="n">
        <f aca="false">SUMIFS(Валюта!AO$4:AO$1170,Валюта!$B$4:$B$1170,'Група (зерн угода +)'!$B83)</f>
        <v>46730</v>
      </c>
      <c r="AO83" s="85" t="n">
        <f aca="false">SUMIFS(Валюта!AP$4:AP$1170,Валюта!$B$4:$B$1170,'Група (зерн угода +)'!$B83)</f>
        <v>122070.23</v>
      </c>
      <c r="AP83" s="85" t="n">
        <f aca="false">SUMIFS(Валюта!AQ$4:AQ$1170,Валюта!$B$4:$B$1170,'Група (зерн угода +)'!$B83)</f>
        <v>7170</v>
      </c>
      <c r="AQ83" s="85" t="n">
        <f aca="false">SUMIFS(Валюта!AR$4:AR$1170,Валюта!$B$4:$B$1170,'Група (зерн угода +)'!$B83)</f>
        <v>25570</v>
      </c>
      <c r="AR83" s="85" t="n">
        <f aca="false">SUMIFS(Валюта!AS$4:AS$1170,Валюта!$B$4:$B$1170,'Група (зерн угода +)'!$B83)</f>
        <v>67990</v>
      </c>
      <c r="AS83" s="85" t="n">
        <f aca="false">SUMIFS(Валюта!AT$4:AT$1170,Валюта!$B$4:$B$1170,'Група (зерн угода +)'!$B83)</f>
        <v>117448.14</v>
      </c>
      <c r="AT83" s="85" t="n">
        <f aca="false">SUMIFS(Валюта!AU$4:AU$1170,Валюта!$B$4:$B$1170,'Група (зерн угода +)'!$B83)</f>
        <v>25340</v>
      </c>
      <c r="AU83" s="85" t="n">
        <f aca="false">SUMIFS(Валюта!AV$4:AV$1170,Валюта!$B$4:$B$1170,'Група (зерн угода +)'!$B83)</f>
        <v>143840</v>
      </c>
      <c r="AV83" s="85" t="n">
        <f aca="false">SUMIFS(Валюта!AW$4:AW$1170,Валюта!$B$4:$B$1170,'Група (зерн угода +)'!$B83)</f>
        <v>158480</v>
      </c>
      <c r="AW83" s="85" t="n">
        <f aca="false">SUMIFS(Валюта!AX$4:AX$1170,Валюта!$B$4:$B$1170,'Група (зерн угода +)'!$B83)</f>
        <v>175764.79</v>
      </c>
      <c r="AX83" s="85" t="n">
        <f aca="false">SUMIFS(Валюта!AY$4:AY$1170,Валюта!$B$4:$B$1170,'Група (зерн угода +)'!$B83)</f>
        <v>105540</v>
      </c>
      <c r="AY83" s="85" t="n">
        <f aca="false">SUMIFS(Валюта!AZ$4:AZ$1170,Валюта!$B$4:$B$1170,'Група (зерн угода +)'!$B83)</f>
        <v>22730</v>
      </c>
      <c r="AZ83" s="85" t="n">
        <f aca="false">SUMIFS(Валюта!BA$4:BA$1170,Валюта!$B$4:$B$1170,'Група (зерн угода +)'!$B83)</f>
        <v>71470.87</v>
      </c>
      <c r="BA83" s="85" t="n">
        <f aca="false">SUMIFS(Валюта!BB$4:BB$1170,Валюта!$B$4:$B$1170,'Група (зерн угода +)'!$B83)</f>
        <v>219544.97</v>
      </c>
      <c r="BB83" s="85" t="n">
        <f aca="false">SUMIFS(Валюта!BC$4:BC$1170,Валюта!$B$4:$B$1170,'Група (зерн угода +)'!$B83)</f>
        <v>254494.55</v>
      </c>
      <c r="BC83" s="85" t="n">
        <f aca="false">SUMIFS(Валюта!BD$4:BD$1170,Валюта!$B$4:$B$1170,'Група (зерн угода +)'!$B83)</f>
        <v>164289.68</v>
      </c>
      <c r="BD83" s="85" t="n">
        <f aca="false">SUMIFS(Валюта!BE$4:BE$1170,Валюта!$B$4:$B$1170,'Група (зерн угода +)'!$B83)</f>
        <v>180872.67</v>
      </c>
      <c r="BE83" s="85" t="n">
        <f aca="false">SUMIFS(Валюта!BF$4:BF$1170,Валюта!$B$4:$B$1170,'Група (зерн угода +)'!$B83)</f>
        <v>222990</v>
      </c>
      <c r="BF83" s="85" t="n">
        <f aca="false">SUMIFS(Валюта!BG$4:BG$1170,Валюта!$B$4:$B$1170,'Група (зерн угода +)'!$B83)</f>
        <v>164500</v>
      </c>
      <c r="BG83" s="85" t="n">
        <f aca="false">SUMIFS(Валюта!BH$4:BH$1170,Валюта!$B$4:$B$1170,'Група (зерн угода +)'!$B83)</f>
        <v>212045.6</v>
      </c>
      <c r="BH83" s="85" t="n">
        <f aca="false">SUMIFS(Валюта!BI$4:BI$1170,Валюта!$B$4:$B$1170,'Група (зерн угода +)'!$B83)</f>
        <v>403430</v>
      </c>
      <c r="BI83" s="85" t="n">
        <f aca="false">SUMIFS(Валюта!BJ$4:BJ$1170,Валюта!$B$4:$B$1170,'Група (зерн угода +)'!$B83)</f>
        <v>296634.66</v>
      </c>
      <c r="BJ83" s="85" t="n">
        <f aca="false">SUMIFS(Валюта!BK$4:BK$1170,Валюта!$B$4:$B$1170,'Група (зерн угода +)'!$B83)</f>
        <v>209622.71</v>
      </c>
      <c r="BK83" s="85" t="n">
        <f aca="false">VLOOKUP('Група (зерн угода +)'!$B83,'TOП-30'!$B$8:$S$103,'TOП-30'!H$1,0)*1000</f>
        <v>105592.7</v>
      </c>
      <c r="BL83" s="85" t="n">
        <f aca="false">VLOOKUP('Група (зерн угода +)'!$B83,'TOП-30'!$B$8:$S$103,'TOП-30'!I$1,0)*1000</f>
        <v>420720</v>
      </c>
      <c r="BM83" s="85" t="n">
        <f aca="false">VLOOKUP('Група (зерн угода +)'!$B83,'TOП-30'!$B$8:$S$103,'TOП-30'!J$1,0)*1000</f>
        <v>62581.32</v>
      </c>
      <c r="BN83" s="85" t="n">
        <f aca="false">VLOOKUP('Група (зерн угода +)'!$B83,'TOП-30'!$B$8:$S$103,'TOП-30'!K$1,0)*1000</f>
        <v>130105.98</v>
      </c>
      <c r="BO83" s="85" t="n">
        <f aca="false">VLOOKUP('Група (зерн угода +)'!$B83,'TOП-30'!$B$8:$S$103,'TOП-30'!L$1,0)*1000</f>
        <v>45187.26</v>
      </c>
      <c r="BP83" s="85" t="n">
        <f aca="false">VLOOKUP('Група (зерн угода +)'!$B83,'TOП-30'!$B$8:$S$103,'TOП-30'!M$1,0)*1000</f>
        <v>159812.74</v>
      </c>
      <c r="BQ83" s="85" t="n">
        <f aca="false">VLOOKUP('Група (зерн угода +)'!$B83,'TOП-30'!$B$8:$S$103,'TOП-30'!N$1,0)*1000</f>
        <v>201000</v>
      </c>
      <c r="BR83" s="85" t="n">
        <f aca="false">VLOOKUP('Група (зерн угода +)'!$B83,'TOП-30'!$B$8:$S$103,'TOП-30'!O$1,0)*1000</f>
        <v>287000</v>
      </c>
      <c r="BS83" s="85" t="n">
        <f aca="false">VLOOKUP('Група (зерн угода +)'!$B83,'TOП-30'!$B$8:$S$103,'TOП-30'!P$1,0)*1000</f>
        <v>248000</v>
      </c>
      <c r="BT83" s="85" t="n">
        <f aca="false">VLOOKUP('Група (зерн угода +)'!$B83,'TOП-30'!$B$8:$S$103,'TOП-30'!Q$1,0)*1000</f>
        <v>66000</v>
      </c>
      <c r="BU83" s="85" t="n">
        <f aca="false">VLOOKUP('Група (зерн угода +)'!$B83,'TOП-30'!$B$8:$S$103,'TOП-30'!R$1,0)*1000</f>
        <v>442000</v>
      </c>
      <c r="BV83" s="85" t="n">
        <f aca="false">VLOOKUP('Група (зерн угода +)'!$B83,'TOП-30'!$B$8:$S$103,'TOП-30'!S$1,0)*1000</f>
        <v>38000</v>
      </c>
      <c r="BW83" s="104" t="n">
        <f aca="false">VLOOKUP('Група (зерн угода +)'!$B83,'Групи exp окремо'!$A$3:$AF$98,'Групи exp окремо'!U$107,0)*1000</f>
        <v>206000</v>
      </c>
      <c r="BX83" s="104" t="n">
        <f aca="false">VLOOKUP('Група (зерн угода +)'!$B83,'Групи exp окремо'!$A$3:$AF$98,'Групи exp окремо'!V$107,0)*1000</f>
        <v>84000</v>
      </c>
      <c r="BY83" s="104" t="n">
        <f aca="false">VLOOKUP('Група (зерн угода +)'!$B83,'Групи exp окремо'!$A$3:$AF$98,'Групи exp окремо'!W$107,0)*1000</f>
        <v>359000</v>
      </c>
      <c r="BZ83" s="104" t="n">
        <f aca="false">VLOOKUP('Група (зерн угода +)'!$B83,'Групи exp окремо'!$A$3:$AF$98,'Групи exp окремо'!X$107,0)*1000</f>
        <v>163000</v>
      </c>
      <c r="CA83" s="104" t="n">
        <f aca="false">VLOOKUP('Група (зерн угода +)'!$B83,'Групи exp окремо'!$A$3:$AF$98,'Групи exp окремо'!Y$107,0)*1000</f>
        <v>370000</v>
      </c>
      <c r="CB83" s="104" t="n">
        <f aca="false">VLOOKUP('Група (зерн угода +)'!$B83,'Групи exp окремо'!$A$3:$AF$98,'Групи exp окремо'!Z$107,0)*1000</f>
        <v>140000</v>
      </c>
    </row>
    <row r="84" customFormat="false" ht="18" hidden="true" customHeight="false" outlineLevel="1" collapsed="false">
      <c r="B84" s="0" t="s">
        <v>1554</v>
      </c>
      <c r="C84" s="85" t="n">
        <f aca="false">SUMIFS(Валюта!D$4:D$1170,Валюта!$B$4:$B$1170,'Група (зерн угода +)'!$B84)</f>
        <v>55542.52</v>
      </c>
      <c r="D84" s="85" t="n">
        <f aca="false">SUMIFS(Валюта!E$4:E$1170,Валюта!$B$4:$B$1170,'Група (зерн угода +)'!$B84)</f>
        <v>93790</v>
      </c>
      <c r="E84" s="85" t="n">
        <f aca="false">SUMIFS(Валюта!F$4:F$1170,Валюта!$B$4:$B$1170,'Група (зерн угода +)'!$B84)</f>
        <v>185790</v>
      </c>
      <c r="F84" s="85" t="n">
        <f aca="false">SUMIFS(Валюта!G$4:G$1170,Валюта!$B$4:$B$1170,'Група (зерн угода +)'!$B84)</f>
        <v>160790</v>
      </c>
      <c r="G84" s="85" t="n">
        <f aca="false">SUMIFS(Валюта!H$4:H$1170,Валюта!$B$4:$B$1170,'Група (зерн угода +)'!$B84)</f>
        <v>158155.54</v>
      </c>
      <c r="H84" s="85" t="n">
        <f aca="false">SUMIFS(Валюта!I$4:I$1170,Валюта!$B$4:$B$1170,'Група (зерн угода +)'!$B84)</f>
        <v>147660</v>
      </c>
      <c r="I84" s="85" t="n">
        <f aca="false">SUMIFS(Валюта!J$4:J$1170,Валюта!$B$4:$B$1170,'Група (зерн угода +)'!$B84)</f>
        <v>83765.46</v>
      </c>
      <c r="J84" s="85" t="n">
        <f aca="false">SUMIFS(Валюта!K$4:K$1170,Валюта!$B$4:$B$1170,'Група (зерн угода +)'!$B84)</f>
        <v>58693.84</v>
      </c>
      <c r="K84" s="85" t="n">
        <f aca="false">SUMIFS(Валюта!L$4:L$1170,Валюта!$B$4:$B$1170,'Група (зерн угода +)'!$B84)</f>
        <v>39309.75</v>
      </c>
      <c r="L84" s="85" t="n">
        <f aca="false">SUMIFS(Валюта!M$4:M$1170,Валюта!$B$4:$B$1170,'Група (зерн угода +)'!$B84)</f>
        <v>47629.77</v>
      </c>
      <c r="M84" s="85" t="n">
        <f aca="false">SUMIFS(Валюта!N$4:N$1170,Валюта!$B$4:$B$1170,'Група (зерн угода +)'!$B84)</f>
        <v>54364.7</v>
      </c>
      <c r="N84" s="85" t="n">
        <f aca="false">SUMIFS(Валюта!O$4:O$1170,Валюта!$B$4:$B$1170,'Група (зерн угода +)'!$B84)</f>
        <v>53122.75</v>
      </c>
      <c r="O84" s="85" t="n">
        <f aca="false">SUMIFS(Валюта!P$4:P$1170,Валюта!$B$4:$B$1170,'Група (зерн угода +)'!$B84)</f>
        <v>110710</v>
      </c>
      <c r="P84" s="85" t="n">
        <f aca="false">SUMIFS(Валюта!Q$4:Q$1170,Валюта!$B$4:$B$1170,'Група (зерн угода +)'!$B84)</f>
        <v>75437.59</v>
      </c>
      <c r="Q84" s="85" t="n">
        <f aca="false">SUMIFS(Валюта!R$4:R$1170,Валюта!$B$4:$B$1170,'Група (зерн угода +)'!$B84)</f>
        <v>127450</v>
      </c>
      <c r="R84" s="85" t="n">
        <f aca="false">SUMIFS(Валюта!S$4:S$1170,Валюта!$B$4:$B$1170,'Група (зерн угода +)'!$B84)</f>
        <v>107316.96</v>
      </c>
      <c r="S84" s="85" t="n">
        <f aca="false">SUMIFS(Валюта!T$4:T$1170,Валюта!$B$4:$B$1170,'Група (зерн угода +)'!$B84)</f>
        <v>144449.55</v>
      </c>
      <c r="T84" s="85" t="n">
        <f aca="false">SUMIFS(Валюта!U$4:U$1170,Валюта!$B$4:$B$1170,'Група (зерн угода +)'!$B84)</f>
        <v>105522.54</v>
      </c>
      <c r="U84" s="85" t="n">
        <f aca="false">SUMIFS(Валюта!V$4:V$1170,Валюта!$B$4:$B$1170,'Група (зерн угода +)'!$B84)</f>
        <v>100650</v>
      </c>
      <c r="V84" s="85" t="n">
        <f aca="false">SUMIFS(Валюта!W$4:W$1170,Валюта!$B$4:$B$1170,'Група (зерн угода +)'!$B84)</f>
        <v>52620</v>
      </c>
      <c r="W84" s="85" t="n">
        <f aca="false">SUMIFS(Валюта!X$4:X$1170,Валюта!$B$4:$B$1170,'Група (зерн угода +)'!$B84)</f>
        <v>41090</v>
      </c>
      <c r="X84" s="85" t="n">
        <f aca="false">SUMIFS(Валюта!Y$4:Y$1170,Валюта!$B$4:$B$1170,'Група (зерн угода +)'!$B84)</f>
        <v>72854.68</v>
      </c>
      <c r="Y84" s="85" t="n">
        <f aca="false">SUMIFS(Валюта!Z$4:Z$1170,Валюта!$B$4:$B$1170,'Група (зерн угода +)'!$B84)</f>
        <v>52740</v>
      </c>
      <c r="Z84" s="85" t="n">
        <f aca="false">SUMIFS(Валюта!AA$4:AA$1170,Валюта!$B$4:$B$1170,'Група (зерн угода +)'!$B84)</f>
        <v>62240</v>
      </c>
      <c r="AA84" s="85" t="n">
        <f aca="false">SUMIFS(Валюта!AB$4:AB$1170,Валюта!$B$4:$B$1170,'Група (зерн угода +)'!$B84)</f>
        <v>41592.29</v>
      </c>
      <c r="AB84" s="85" t="n">
        <f aca="false">SUMIFS(Валюта!AC$4:AC$1170,Валюта!$B$4:$B$1170,'Група (зерн угода +)'!$B84)</f>
        <v>118743.31</v>
      </c>
      <c r="AC84" s="85" t="n">
        <f aca="false">SUMIFS(Валюта!AD$4:AD$1170,Валюта!$B$4:$B$1170,'Група (зерн угода +)'!$B84)</f>
        <v>166274.68</v>
      </c>
      <c r="AD84" s="85" t="n">
        <f aca="false">SUMIFS(Валюта!AE$4:AE$1170,Валюта!$B$4:$B$1170,'Група (зерн угода +)'!$B84)</f>
        <v>161910.25</v>
      </c>
      <c r="AE84" s="85" t="n">
        <f aca="false">SUMIFS(Валюта!AF$4:AF$1170,Валюта!$B$4:$B$1170,'Група (зерн угода +)'!$B84)</f>
        <v>148570.74</v>
      </c>
      <c r="AF84" s="85" t="n">
        <f aca="false">SUMIFS(Валюта!AG$4:AG$1170,Валюта!$B$4:$B$1170,'Група (зерн угода +)'!$B84)</f>
        <v>103498.41</v>
      </c>
      <c r="AG84" s="85" t="n">
        <f aca="false">SUMIFS(Валюта!AH$4:AH$1170,Валюта!$B$4:$B$1170,'Група (зерн угода +)'!$B84)</f>
        <v>115972.17</v>
      </c>
      <c r="AH84" s="85" t="n">
        <f aca="false">SUMIFS(Валюта!AI$4:AI$1170,Валюта!$B$4:$B$1170,'Група (зерн угода +)'!$B84)</f>
        <v>100870</v>
      </c>
      <c r="AI84" s="85" t="n">
        <f aca="false">SUMIFS(Валюта!AJ$4:AJ$1170,Валюта!$B$4:$B$1170,'Група (зерн угода +)'!$B84)</f>
        <v>94900</v>
      </c>
      <c r="AJ84" s="85" t="n">
        <f aca="false">SUMIFS(Валюта!AK$4:AK$1170,Валюта!$B$4:$B$1170,'Група (зерн угода +)'!$B84)</f>
        <v>75470.9</v>
      </c>
      <c r="AK84" s="85" t="n">
        <f aca="false">SUMIFS(Валюта!AL$4:AL$1170,Валюта!$B$4:$B$1170,'Група (зерн угода +)'!$B84)</f>
        <v>72554.56</v>
      </c>
      <c r="AL84" s="85" t="n">
        <f aca="false">SUMIFS(Валюта!AM$4:AM$1170,Валюта!$B$4:$B$1170,'Група (зерн угода +)'!$B84)</f>
        <v>96292.06</v>
      </c>
      <c r="AM84" s="85" t="n">
        <f aca="false">SUMIFS(Валюта!AN$4:AN$1170,Валюта!$B$4:$B$1170,'Група (зерн угода +)'!$B84)</f>
        <v>113510.79</v>
      </c>
      <c r="AN84" s="85" t="n">
        <f aca="false">SUMIFS(Валюта!AO$4:AO$1170,Валюта!$B$4:$B$1170,'Група (зерн угода +)'!$B84)</f>
        <v>148277.02</v>
      </c>
      <c r="AO84" s="85" t="n">
        <f aca="false">SUMIFS(Валюта!AP$4:AP$1170,Валюта!$B$4:$B$1170,'Група (зерн угода +)'!$B84)</f>
        <v>158060.06</v>
      </c>
      <c r="AP84" s="85" t="n">
        <f aca="false">SUMIFS(Валюта!AQ$4:AQ$1170,Валюта!$B$4:$B$1170,'Група (зерн угода +)'!$B84)</f>
        <v>133906.41</v>
      </c>
      <c r="AQ84" s="85" t="n">
        <f aca="false">SUMIFS(Валюта!AR$4:AR$1170,Валюта!$B$4:$B$1170,'Група (зерн угода +)'!$B84)</f>
        <v>174682.39</v>
      </c>
      <c r="AR84" s="85" t="n">
        <f aca="false">SUMIFS(Валюта!AS$4:AS$1170,Валюта!$B$4:$B$1170,'Група (зерн угода +)'!$B84)</f>
        <v>121229.15</v>
      </c>
      <c r="AS84" s="85" t="n">
        <f aca="false">SUMIFS(Валюта!AT$4:AT$1170,Валюта!$B$4:$B$1170,'Група (зерн угода +)'!$B84)</f>
        <v>149101.25</v>
      </c>
      <c r="AT84" s="85" t="n">
        <f aca="false">SUMIFS(Валюта!AU$4:AU$1170,Валюта!$B$4:$B$1170,'Група (зерн угода +)'!$B84)</f>
        <v>160383.42</v>
      </c>
      <c r="AU84" s="85" t="n">
        <f aca="false">SUMIFS(Валюта!AV$4:AV$1170,Валюта!$B$4:$B$1170,'Група (зерн угода +)'!$B84)</f>
        <v>95048.18</v>
      </c>
      <c r="AV84" s="85" t="n">
        <f aca="false">SUMIFS(Валюта!AW$4:AW$1170,Валюта!$B$4:$B$1170,'Група (зерн угода +)'!$B84)</f>
        <v>132449.9</v>
      </c>
      <c r="AW84" s="85" t="n">
        <f aca="false">SUMIFS(Валюта!AX$4:AX$1170,Валюта!$B$4:$B$1170,'Група (зерн угода +)'!$B84)</f>
        <v>86750.99</v>
      </c>
      <c r="AX84" s="85" t="n">
        <f aca="false">SUMIFS(Валюта!AY$4:AY$1170,Валюта!$B$4:$B$1170,'Група (зерн угода +)'!$B84)</f>
        <v>84559.33</v>
      </c>
      <c r="AY84" s="85" t="n">
        <f aca="false">SUMIFS(Валюта!AZ$4:AZ$1170,Валюта!$B$4:$B$1170,'Група (зерн угода +)'!$B84)</f>
        <v>78089.16</v>
      </c>
      <c r="AZ84" s="85" t="n">
        <f aca="false">SUMIFS(Валюта!BA$4:BA$1170,Валюта!$B$4:$B$1170,'Група (зерн угода +)'!$B84)</f>
        <v>168684.4</v>
      </c>
      <c r="BA84" s="85" t="n">
        <f aca="false">SUMIFS(Валюта!BB$4:BB$1170,Валюта!$B$4:$B$1170,'Група (зерн угода +)'!$B84)</f>
        <v>290825.95</v>
      </c>
      <c r="BB84" s="85" t="n">
        <f aca="false">SUMIFS(Валюта!BC$4:BC$1170,Валюта!$B$4:$B$1170,'Група (зерн угода +)'!$B84)</f>
        <v>405197.91</v>
      </c>
      <c r="BC84" s="85" t="n">
        <f aca="false">SUMIFS(Валюта!BD$4:BD$1170,Валюта!$B$4:$B$1170,'Група (зерн угода +)'!$B84)</f>
        <v>314623.58</v>
      </c>
      <c r="BD84" s="85" t="n">
        <f aca="false">SUMIFS(Валюта!BE$4:BE$1170,Валюта!$B$4:$B$1170,'Група (зерн угода +)'!$B84)</f>
        <v>333219.14</v>
      </c>
      <c r="BE84" s="85" t="n">
        <f aca="false">SUMIFS(Валюта!BF$4:BF$1170,Валюта!$B$4:$B$1170,'Група (зерн угода +)'!$B84)</f>
        <v>208704.54</v>
      </c>
      <c r="BF84" s="85" t="n">
        <f aca="false">SUMIFS(Валюта!BG$4:BG$1170,Валюта!$B$4:$B$1170,'Група (зерн угода +)'!$B84)</f>
        <v>224655.97</v>
      </c>
      <c r="BG84" s="85" t="n">
        <f aca="false">SUMIFS(Валюта!BH$4:BH$1170,Валюта!$B$4:$B$1170,'Група (зерн угода +)'!$B84)</f>
        <v>191728.71</v>
      </c>
      <c r="BH84" s="85" t="n">
        <f aca="false">SUMIFS(Валюта!BI$4:BI$1170,Валюта!$B$4:$B$1170,'Група (зерн угода +)'!$B84)</f>
        <v>171649.35</v>
      </c>
      <c r="BI84" s="85" t="n">
        <f aca="false">SUMIFS(Валюта!BJ$4:BJ$1170,Валюта!$B$4:$B$1170,'Група (зерн угода +)'!$B84)</f>
        <v>328420.75</v>
      </c>
      <c r="BJ84" s="85" t="n">
        <f aca="false">SUMIFS(Валюта!BK$4:BK$1170,Валюта!$B$4:$B$1170,'Група (зерн угода +)'!$B84)</f>
        <v>212791.72</v>
      </c>
      <c r="BK84" s="85" t="n">
        <f aca="false">VLOOKUP('Група (зерн угода +)'!$B84,'TOП-30'!$B$8:$S$103,'TOП-30'!H$1,0)*1000</f>
        <v>258077.95</v>
      </c>
      <c r="BL84" s="85" t="n">
        <f aca="false">VLOOKUP('Група (зерн угода +)'!$B84,'TOП-30'!$B$8:$S$103,'TOП-30'!I$1,0)*1000</f>
        <v>287711.38</v>
      </c>
      <c r="BM84" s="85" t="n">
        <f aca="false">VLOOKUP('Група (зерн угода +)'!$B84,'TOП-30'!$B$8:$S$103,'TOП-30'!J$1,0)*1000</f>
        <v>388373.91</v>
      </c>
      <c r="BN84" s="85" t="n">
        <f aca="false">VLOOKUP('Група (зерн угода +)'!$B84,'TOП-30'!$B$8:$S$103,'TOП-30'!K$1,0)*1000</f>
        <v>355836.76</v>
      </c>
      <c r="BO84" s="85" t="n">
        <f aca="false">VLOOKUP('Група (зерн угода +)'!$B84,'TOП-30'!$B$8:$S$103,'TOП-30'!L$1,0)*1000</f>
        <v>482825.07</v>
      </c>
      <c r="BP84" s="85" t="n">
        <f aca="false">VLOOKUP('Група (зерн угода +)'!$B84,'TOП-30'!$B$8:$S$103,'TOП-30'!M$1,0)*1000</f>
        <v>204174.93</v>
      </c>
      <c r="BQ84" s="85" t="n">
        <f aca="false">VLOOKUP('Група (зерн угода +)'!$B84,'TOП-30'!$B$8:$S$103,'TOП-30'!N$1,0)*1000</f>
        <v>109000</v>
      </c>
      <c r="BR84" s="85" t="n">
        <f aca="false">VLOOKUP('Група (зерн угода +)'!$B84,'TOП-30'!$B$8:$S$103,'TOП-30'!O$1,0)*1000</f>
        <v>88000</v>
      </c>
      <c r="BS84" s="85" t="n">
        <f aca="false">VLOOKUP('Група (зерн угода +)'!$B84,'TOП-30'!$B$8:$S$103,'TOП-30'!P$1,0)*1000</f>
        <v>69000</v>
      </c>
      <c r="BT84" s="85" t="n">
        <f aca="false">VLOOKUP('Група (зерн угода +)'!$B84,'TOП-30'!$B$8:$S$103,'TOП-30'!Q$1,0)*1000</f>
        <v>65000</v>
      </c>
      <c r="BU84" s="85" t="n">
        <f aca="false">VLOOKUP('Група (зерн угода +)'!$B84,'TOП-30'!$B$8:$S$103,'TOП-30'!R$1,0)*1000</f>
        <v>114000</v>
      </c>
      <c r="BV84" s="85" t="n">
        <f aca="false">VLOOKUP('Група (зерн угода +)'!$B84,'TOП-30'!$B$8:$S$103,'TOП-30'!S$1,0)*1000</f>
        <v>64000</v>
      </c>
      <c r="BW84" s="104" t="n">
        <f aca="false">VLOOKUP('Група (зерн угода +)'!$B84,'Групи exp окремо'!$A$3:$AF$98,'Групи exp окремо'!U$107,0)*1000</f>
        <v>118000</v>
      </c>
      <c r="BX84" s="104" t="n">
        <f aca="false">VLOOKUP('Група (зерн угода +)'!$B84,'Групи exp окремо'!$A$3:$AF$98,'Групи exp окремо'!V$107,0)*1000</f>
        <v>173000</v>
      </c>
      <c r="BY84" s="104" t="n">
        <f aca="false">VLOOKUP('Група (зерн угода +)'!$B84,'Групи exp окремо'!$A$3:$AF$98,'Групи exp окремо'!W$107,0)*1000</f>
        <v>321000</v>
      </c>
      <c r="BZ84" s="104" t="n">
        <f aca="false">VLOOKUP('Група (зерн угода +)'!$B84,'Групи exp окремо'!$A$3:$AF$98,'Групи exp окремо'!X$107,0)*1000</f>
        <v>158000</v>
      </c>
      <c r="CA84" s="104" t="n">
        <f aca="false">VLOOKUP('Група (зерн угода +)'!$B84,'Групи exp окремо'!$A$3:$AF$98,'Групи exp окремо'!Y$107,0)*1000</f>
        <v>291000</v>
      </c>
      <c r="CB84" s="104" t="n">
        <f aca="false">VLOOKUP('Група (зерн угода +)'!$B84,'Групи exp окремо'!$A$3:$AF$98,'Групи exp окремо'!Z$107,0)*1000</f>
        <v>210000</v>
      </c>
    </row>
    <row r="85" customFormat="false" ht="18" hidden="true" customHeight="false" outlineLevel="1" collapsed="false">
      <c r="B85" s="0" t="s">
        <v>1563</v>
      </c>
      <c r="C85" s="85" t="n">
        <f aca="false">SUMIFS(Валюта!D$4:D$1170,Валюта!$B$4:$B$1170,'Група (зерн угода +)'!$B85)</f>
        <v>84130</v>
      </c>
      <c r="D85" s="85" t="n">
        <f aca="false">SUMIFS(Валюта!E$4:E$1170,Валюта!$B$4:$B$1170,'Група (зерн угода +)'!$B85)</f>
        <v>195740.02</v>
      </c>
      <c r="E85" s="85" t="n">
        <f aca="false">SUMIFS(Валюта!F$4:F$1170,Валюта!$B$4:$B$1170,'Група (зерн угода +)'!$B85)</f>
        <v>268680</v>
      </c>
      <c r="F85" s="85" t="n">
        <f aca="false">SUMIFS(Валюта!G$4:G$1170,Валюта!$B$4:$B$1170,'Група (зерн угода +)'!$B85)</f>
        <v>228510.01</v>
      </c>
      <c r="G85" s="85" t="n">
        <f aca="false">SUMIFS(Валюта!H$4:H$1170,Валюта!$B$4:$B$1170,'Група (зерн угода +)'!$B85)</f>
        <v>233520.01</v>
      </c>
      <c r="H85" s="85" t="n">
        <f aca="false">SUMIFS(Валюта!I$4:I$1170,Валюта!$B$4:$B$1170,'Група (зерн угода +)'!$B85)</f>
        <v>270200.01</v>
      </c>
      <c r="I85" s="85" t="n">
        <f aca="false">SUMIFS(Валюта!J$4:J$1170,Валюта!$B$4:$B$1170,'Група (зерн угода +)'!$B85)</f>
        <v>406800.06</v>
      </c>
      <c r="J85" s="85" t="n">
        <f aca="false">SUMIFS(Валюта!K$4:K$1170,Валюта!$B$4:$B$1170,'Група (зерн угода +)'!$B85)</f>
        <v>337200.07</v>
      </c>
      <c r="K85" s="85" t="n">
        <f aca="false">SUMIFS(Валюта!L$4:L$1170,Валюта!$B$4:$B$1170,'Група (зерн угода +)'!$B85)</f>
        <v>270600.1</v>
      </c>
      <c r="L85" s="85" t="n">
        <f aca="false">SUMIFS(Валюта!M$4:M$1170,Валюта!$B$4:$B$1170,'Група (зерн угода +)'!$B85)</f>
        <v>239010.01</v>
      </c>
      <c r="M85" s="85" t="n">
        <f aca="false">SUMIFS(Валюта!N$4:N$1170,Валюта!$B$4:$B$1170,'Група (зерн угода +)'!$B85)</f>
        <v>191710</v>
      </c>
      <c r="N85" s="85" t="n">
        <f aca="false">SUMIFS(Валюта!O$4:O$1170,Валюта!$B$4:$B$1170,'Група (зерн угода +)'!$B85)</f>
        <v>264460.07</v>
      </c>
      <c r="O85" s="85" t="n">
        <f aca="false">SUMIFS(Валюта!P$4:P$1170,Валюта!$B$4:$B$1170,'Група (зерн угода +)'!$B85)</f>
        <v>197800.01</v>
      </c>
      <c r="P85" s="85" t="n">
        <f aca="false">SUMIFS(Валюта!Q$4:Q$1170,Валюта!$B$4:$B$1170,'Група (зерн угода +)'!$B85)</f>
        <v>238913.95</v>
      </c>
      <c r="Q85" s="85" t="n">
        <f aca="false">SUMIFS(Валюта!R$4:R$1170,Валюта!$B$4:$B$1170,'Група (зерн угода +)'!$B85)</f>
        <v>196730.04</v>
      </c>
      <c r="R85" s="85" t="n">
        <f aca="false">SUMIFS(Валюта!S$4:S$1170,Валюта!$B$4:$B$1170,'Група (зерн угода +)'!$B85)</f>
        <v>129840.01</v>
      </c>
      <c r="S85" s="85" t="n">
        <f aca="false">SUMIFS(Валюта!T$4:T$1170,Валюта!$B$4:$B$1170,'Група (зерн угода +)'!$B85)</f>
        <v>222210.01</v>
      </c>
      <c r="T85" s="85" t="n">
        <f aca="false">SUMIFS(Валюта!U$4:U$1170,Валюта!$B$4:$B$1170,'Група (зерн угода +)'!$B85)</f>
        <v>160940.01</v>
      </c>
      <c r="U85" s="85" t="n">
        <f aca="false">SUMIFS(Валюта!V$4:V$1170,Валюта!$B$4:$B$1170,'Група (зерн угода +)'!$B85)</f>
        <v>232320.02</v>
      </c>
      <c r="V85" s="85" t="n">
        <f aca="false">SUMIFS(Валюта!W$4:W$1170,Валюта!$B$4:$B$1170,'Група (зерн угода +)'!$B85)</f>
        <v>304041.1</v>
      </c>
      <c r="W85" s="85" t="n">
        <f aca="false">SUMIFS(Валюта!X$4:X$1170,Валюта!$B$4:$B$1170,'Група (зерн угода +)'!$B85)</f>
        <v>242000</v>
      </c>
      <c r="X85" s="85" t="n">
        <f aca="false">SUMIFS(Валюта!Y$4:Y$1170,Валюта!$B$4:$B$1170,'Група (зерн угода +)'!$B85)</f>
        <v>210900.01</v>
      </c>
      <c r="Y85" s="85" t="n">
        <f aca="false">SUMIFS(Валюта!Z$4:Z$1170,Валюта!$B$4:$B$1170,'Група (зерн угода +)'!$B85)</f>
        <v>166710.01</v>
      </c>
      <c r="Z85" s="85" t="n">
        <f aca="false">SUMIFS(Валюта!AA$4:AA$1170,Валюта!$B$4:$B$1170,'Група (зерн угода +)'!$B85)</f>
        <v>155200</v>
      </c>
      <c r="AA85" s="85" t="n">
        <f aca="false">SUMIFS(Валюта!AB$4:AB$1170,Валюта!$B$4:$B$1170,'Група (зерн угода +)'!$B85)</f>
        <v>211060</v>
      </c>
      <c r="AB85" s="85" t="n">
        <f aca="false">SUMIFS(Валюта!AC$4:AC$1170,Валюта!$B$4:$B$1170,'Група (зерн угода +)'!$B85)</f>
        <v>149750.02</v>
      </c>
      <c r="AC85" s="85" t="n">
        <f aca="false">SUMIFS(Валюта!AD$4:AD$1170,Валюта!$B$4:$B$1170,'Група (зерн угода +)'!$B85)</f>
        <v>287870.03</v>
      </c>
      <c r="AD85" s="85" t="n">
        <f aca="false">SUMIFS(Валюта!AE$4:AE$1170,Валюта!$B$4:$B$1170,'Група (зерн угода +)'!$B85)</f>
        <v>254260</v>
      </c>
      <c r="AE85" s="85" t="n">
        <f aca="false">SUMIFS(Валюта!AF$4:AF$1170,Валюта!$B$4:$B$1170,'Група (зерн угода +)'!$B85)</f>
        <v>335710</v>
      </c>
      <c r="AF85" s="85" t="n">
        <f aca="false">SUMIFS(Валюта!AG$4:AG$1170,Валюта!$B$4:$B$1170,'Група (зерн угода +)'!$B85)</f>
        <v>306510</v>
      </c>
      <c r="AG85" s="85" t="n">
        <f aca="false">SUMIFS(Валюта!AH$4:AH$1170,Валюта!$B$4:$B$1170,'Група (зерн угода +)'!$B85)</f>
        <v>332160</v>
      </c>
      <c r="AH85" s="85" t="n">
        <f aca="false">SUMIFS(Валюта!AI$4:AI$1170,Валюта!$B$4:$B$1170,'Група (зерн угода +)'!$B85)</f>
        <v>386600</v>
      </c>
      <c r="AI85" s="85" t="n">
        <f aca="false">SUMIFS(Валюта!AJ$4:AJ$1170,Валюта!$B$4:$B$1170,'Група (зерн угода +)'!$B85)</f>
        <v>281350.02</v>
      </c>
      <c r="AJ85" s="85" t="n">
        <f aca="false">SUMIFS(Валюта!AK$4:AK$1170,Валюта!$B$4:$B$1170,'Група (зерн угода +)'!$B85)</f>
        <v>342490</v>
      </c>
      <c r="AK85" s="85" t="n">
        <f aca="false">SUMIFS(Валюта!AL$4:AL$1170,Валюта!$B$4:$B$1170,'Група (зерн угода +)'!$B85)</f>
        <v>261490</v>
      </c>
      <c r="AL85" s="85" t="n">
        <f aca="false">SUMIFS(Валюта!AM$4:AM$1170,Валюта!$B$4:$B$1170,'Група (зерн угода +)'!$B85)</f>
        <v>195850</v>
      </c>
      <c r="AM85" s="85" t="n">
        <f aca="false">SUMIFS(Валюта!AN$4:AN$1170,Валюта!$B$4:$B$1170,'Група (зерн угода +)'!$B85)</f>
        <v>249700</v>
      </c>
      <c r="AN85" s="85" t="n">
        <f aca="false">SUMIFS(Валюта!AO$4:AO$1170,Валюта!$B$4:$B$1170,'Група (зерн угода +)'!$B85)</f>
        <v>280970</v>
      </c>
      <c r="AO85" s="85" t="n">
        <f aca="false">SUMIFS(Валюта!AP$4:AP$1170,Валюта!$B$4:$B$1170,'Група (зерн угода +)'!$B85)</f>
        <v>270420</v>
      </c>
      <c r="AP85" s="85" t="n">
        <f aca="false">SUMIFS(Валюта!AQ$4:AQ$1170,Валюта!$B$4:$B$1170,'Група (зерн угода +)'!$B85)</f>
        <v>172450</v>
      </c>
      <c r="AQ85" s="85" t="n">
        <f aca="false">SUMIFS(Валюта!AR$4:AR$1170,Валюта!$B$4:$B$1170,'Група (зерн угода +)'!$B85)</f>
        <v>332930</v>
      </c>
      <c r="AR85" s="85" t="n">
        <f aca="false">SUMIFS(Валюта!AS$4:AS$1170,Валюта!$B$4:$B$1170,'Група (зерн угода +)'!$B85)</f>
        <v>357860</v>
      </c>
      <c r="AS85" s="85" t="n">
        <f aca="false">SUMIFS(Валюта!AT$4:AT$1170,Валюта!$B$4:$B$1170,'Група (зерн угода +)'!$B85)</f>
        <v>350040</v>
      </c>
      <c r="AT85" s="85" t="n">
        <f aca="false">SUMIFS(Валюта!AU$4:AU$1170,Валюта!$B$4:$B$1170,'Група (зерн угода +)'!$B85)</f>
        <v>355000</v>
      </c>
      <c r="AU85" s="85" t="n">
        <f aca="false">SUMIFS(Валюта!AV$4:AV$1170,Валюта!$B$4:$B$1170,'Група (зерн угода +)'!$B85)</f>
        <v>301620</v>
      </c>
      <c r="AV85" s="85" t="n">
        <f aca="false">SUMIFS(Валюта!AW$4:AW$1170,Валюта!$B$4:$B$1170,'Група (зерн угода +)'!$B85)</f>
        <v>375050</v>
      </c>
      <c r="AW85" s="85" t="n">
        <f aca="false">SUMIFS(Валюта!AX$4:AX$1170,Валюта!$B$4:$B$1170,'Група (зерн угода +)'!$B85)</f>
        <v>205760</v>
      </c>
      <c r="AX85" s="85" t="n">
        <f aca="false">SUMIFS(Валюта!AY$4:AY$1170,Валюта!$B$4:$B$1170,'Група (зерн угода +)'!$B85)</f>
        <v>321720</v>
      </c>
      <c r="AY85" s="85" t="n">
        <f aca="false">SUMIFS(Валюта!AZ$4:AZ$1170,Валюта!$B$4:$B$1170,'Група (зерн угода +)'!$B85)</f>
        <v>198910</v>
      </c>
      <c r="AZ85" s="85" t="n">
        <f aca="false">SUMIFS(Валюта!BA$4:BA$1170,Валюта!$B$4:$B$1170,'Група (зерн угода +)'!$B85)</f>
        <v>352050</v>
      </c>
      <c r="BA85" s="85" t="n">
        <f aca="false">SUMIFS(Валюта!BB$4:BB$1170,Валюта!$B$4:$B$1170,'Група (зерн угода +)'!$B85)</f>
        <v>741830</v>
      </c>
      <c r="BB85" s="85" t="n">
        <f aca="false">SUMIFS(Валюта!BC$4:BC$1170,Валюта!$B$4:$B$1170,'Група (зерн угода +)'!$B85)</f>
        <v>563000</v>
      </c>
      <c r="BC85" s="85" t="n">
        <f aca="false">SUMIFS(Валюта!BD$4:BD$1170,Валюта!$B$4:$B$1170,'Група (зерн угода +)'!$B85)</f>
        <v>276090</v>
      </c>
      <c r="BD85" s="85" t="n">
        <f aca="false">SUMIFS(Валюта!BE$4:BE$1170,Валюта!$B$4:$B$1170,'Група (зерн угода +)'!$B85)</f>
        <v>440180</v>
      </c>
      <c r="BE85" s="85" t="n">
        <f aca="false">SUMIFS(Валюта!BF$4:BF$1170,Валюта!$B$4:$B$1170,'Група (зерн угода +)'!$B85)</f>
        <v>248710</v>
      </c>
      <c r="BF85" s="85" t="n">
        <f aca="false">SUMIFS(Валюта!BG$4:BG$1170,Валюта!$B$4:$B$1170,'Група (зерн угода +)'!$B85)</f>
        <v>317960</v>
      </c>
      <c r="BG85" s="85" t="n">
        <f aca="false">SUMIFS(Валюта!BH$4:BH$1170,Валюта!$B$4:$B$1170,'Група (зерн угода +)'!$B85)</f>
        <v>298370</v>
      </c>
      <c r="BH85" s="85" t="n">
        <f aca="false">SUMIFS(Валюта!BI$4:BI$1170,Валюта!$B$4:$B$1170,'Група (зерн угода +)'!$B85)</f>
        <v>132010</v>
      </c>
      <c r="BI85" s="85" t="n">
        <f aca="false">SUMIFS(Валюта!BJ$4:BJ$1170,Валюта!$B$4:$B$1170,'Група (зерн угода +)'!$B85)</f>
        <v>53320</v>
      </c>
      <c r="BJ85" s="85" t="n">
        <f aca="false">SUMIFS(Валюта!BK$4:BK$1170,Валюта!$B$4:$B$1170,'Група (зерн угода +)'!$B85)</f>
        <v>138350</v>
      </c>
      <c r="BK85" s="85" t="n">
        <f aca="false">VLOOKUP('Група (зерн угода +)'!$B85,'TOП-30'!$B$8:$S$103,'TOП-30'!H$1,0)*1000</f>
        <v>359220</v>
      </c>
      <c r="BL85" s="85" t="n">
        <f aca="false">VLOOKUP('Група (зерн угода +)'!$B85,'TOП-30'!$B$8:$S$103,'TOП-30'!I$1,0)*1000</f>
        <v>250710</v>
      </c>
      <c r="BM85" s="85" t="n">
        <f aca="false">VLOOKUP('Група (зерн угода +)'!$B85,'TOП-30'!$B$8:$S$103,'TOП-30'!J$1,0)*1000</f>
        <v>70077.15</v>
      </c>
      <c r="BN85" s="85" t="n">
        <f aca="false">VLOOKUP('Група (зерн угода +)'!$B85,'TOП-30'!$B$8:$S$103,'TOП-30'!K$1,0)*1000</f>
        <v>99992.85</v>
      </c>
      <c r="BO85" s="85" t="n">
        <f aca="false">VLOOKUP('Група (зерн угода +)'!$B85,'TOП-30'!$B$8:$S$103,'TOП-30'!L$1,0)*1000</f>
        <v>78944.39</v>
      </c>
      <c r="BP85" s="85" t="n">
        <f aca="false">VLOOKUP('Група (зерн угода +)'!$B85,'TOП-30'!$B$8:$S$103,'TOП-30'!M$1,0)*1000</f>
        <v>154055.61</v>
      </c>
      <c r="BQ85" s="85" t="n">
        <f aca="false">VLOOKUP('Група (зерн угода +)'!$B85,'TOП-30'!$B$8:$S$103,'TOП-30'!N$1,0)*1000</f>
        <v>145000</v>
      </c>
      <c r="BR85" s="85" t="n">
        <f aca="false">VLOOKUP('Група (зерн угода +)'!$B85,'TOП-30'!$B$8:$S$103,'TOП-30'!O$1,0)*1000</f>
        <v>239000</v>
      </c>
      <c r="BS85" s="85" t="n">
        <f aca="false">VLOOKUP('Група (зерн угода +)'!$B85,'TOП-30'!$B$8:$S$103,'TOП-30'!P$1,0)*1000</f>
        <v>227000</v>
      </c>
      <c r="BT85" s="85" t="n">
        <f aca="false">VLOOKUP('Група (зерн угода +)'!$B85,'TOП-30'!$B$8:$S$103,'TOП-30'!Q$1,0)*1000</f>
        <v>214000</v>
      </c>
      <c r="BU85" s="85" t="n">
        <f aca="false">VLOOKUP('Група (зерн угода +)'!$B85,'TOП-30'!$B$8:$S$103,'TOП-30'!R$1,0)*1000</f>
        <v>228000</v>
      </c>
      <c r="BV85" s="85" t="n">
        <f aca="false">VLOOKUP('Група (зерн угода +)'!$B85,'TOП-30'!$B$8:$S$103,'TOП-30'!S$1,0)*1000</f>
        <v>193000</v>
      </c>
      <c r="BW85" s="104" t="n">
        <f aca="false">VLOOKUP('Група (зерн угода +)'!$B85,'Групи exp окремо'!$A$3:$AF$98,'Групи exp окремо'!U$107,0)*1000</f>
        <v>199000</v>
      </c>
      <c r="BX85" s="104" t="n">
        <f aca="false">VLOOKUP('Група (зерн угода +)'!$B85,'Групи exp окремо'!$A$3:$AF$98,'Групи exp окремо'!V$107,0)*1000</f>
        <v>215000</v>
      </c>
      <c r="BY85" s="104" t="n">
        <f aca="false">VLOOKUP('Група (зерн угода +)'!$B85,'Групи exp окремо'!$A$3:$AF$98,'Групи exp окремо'!W$107,0)*1000</f>
        <v>266000</v>
      </c>
      <c r="BZ85" s="104" t="n">
        <f aca="false">VLOOKUP('Група (зерн угода +)'!$B85,'Групи exp окремо'!$A$3:$AF$98,'Групи exp окремо'!X$107,0)*1000</f>
        <v>214000</v>
      </c>
      <c r="CA85" s="104" t="n">
        <f aca="false">VLOOKUP('Група (зерн угода +)'!$B85,'Групи exp окремо'!$A$3:$AF$98,'Групи exp окремо'!Y$107,0)*1000</f>
        <v>234000</v>
      </c>
      <c r="CB85" s="104" t="n">
        <f aca="false">VLOOKUP('Група (зерн угода +)'!$B85,'Групи exp окремо'!$A$3:$AF$98,'Групи exp окремо'!Z$107,0)*1000</f>
        <v>86000</v>
      </c>
    </row>
    <row r="86" customFormat="false" ht="18" hidden="true" customHeight="false" outlineLevel="1" collapsed="false">
      <c r="B86" s="0" t="s">
        <v>1491</v>
      </c>
      <c r="C86" s="85" t="n">
        <f aca="false">SUMIFS(Валюта!D$4:D$1170,Валюта!$B$4:$B$1170,'Група (зерн угода +)'!$B86)</f>
        <v>22810399.52</v>
      </c>
      <c r="D86" s="85" t="n">
        <f aca="false">SUMIFS(Валюта!E$4:E$1170,Валюта!$B$4:$B$1170,'Група (зерн угода +)'!$B86)</f>
        <v>28615380.45</v>
      </c>
      <c r="E86" s="85" t="n">
        <f aca="false">SUMIFS(Валюта!F$4:F$1170,Валюта!$B$4:$B$1170,'Група (зерн угода +)'!$B86)</f>
        <v>38221838.98</v>
      </c>
      <c r="F86" s="85" t="n">
        <f aca="false">SUMIFS(Валюта!G$4:G$1170,Валюта!$B$4:$B$1170,'Група (зерн угода +)'!$B86)</f>
        <v>34774322.25</v>
      </c>
      <c r="G86" s="85" t="n">
        <f aca="false">SUMIFS(Валюта!H$4:H$1170,Валюта!$B$4:$B$1170,'Група (зерн угода +)'!$B86)</f>
        <v>38994528.68</v>
      </c>
      <c r="H86" s="85" t="n">
        <f aca="false">SUMIFS(Валюта!I$4:I$1170,Валюта!$B$4:$B$1170,'Група (зерн угода +)'!$B86)</f>
        <v>37789091.2</v>
      </c>
      <c r="I86" s="85" t="n">
        <f aca="false">SUMIFS(Валюта!J$4:J$1170,Валюта!$B$4:$B$1170,'Група (зерн угода +)'!$B86)</f>
        <v>45064945.89</v>
      </c>
      <c r="J86" s="85" t="n">
        <f aca="false">SUMIFS(Валюта!K$4:K$1170,Валюта!$B$4:$B$1170,'Група (зерн угода +)'!$B86)</f>
        <v>47398437.55</v>
      </c>
      <c r="K86" s="85" t="n">
        <f aca="false">SUMIFS(Валюта!L$4:L$1170,Валюта!$B$4:$B$1170,'Група (зерн угода +)'!$B86)</f>
        <v>43431611.93</v>
      </c>
      <c r="L86" s="85" t="n">
        <f aca="false">SUMIFS(Валюта!M$4:M$1170,Валюта!$B$4:$B$1170,'Група (зерн угода +)'!$B86)</f>
        <v>41947616.47</v>
      </c>
      <c r="M86" s="85" t="n">
        <f aca="false">SUMIFS(Валюта!N$4:N$1170,Валюта!$B$4:$B$1170,'Група (зерн угода +)'!$B86)</f>
        <v>37935738.81</v>
      </c>
      <c r="N86" s="85" t="n">
        <f aca="false">SUMIFS(Валюта!O$4:O$1170,Валюта!$B$4:$B$1170,'Група (зерн угода +)'!$B86)</f>
        <v>35362742.41</v>
      </c>
      <c r="O86" s="85" t="n">
        <f aca="false">SUMIFS(Валюта!P$4:P$1170,Валюта!$B$4:$B$1170,'Група (зерн угода +)'!$B86)</f>
        <v>33180180.82</v>
      </c>
      <c r="P86" s="85" t="n">
        <f aca="false">SUMIFS(Валюта!Q$4:Q$1170,Валюта!$B$4:$B$1170,'Група (зерн угода +)'!$B86)</f>
        <v>38754560.3</v>
      </c>
      <c r="Q86" s="85" t="n">
        <f aca="false">SUMIFS(Валюта!R$4:R$1170,Валюта!$B$4:$B$1170,'Група (зерн угода +)'!$B86)</f>
        <v>44004155.37</v>
      </c>
      <c r="R86" s="85" t="n">
        <f aca="false">SUMIFS(Валюта!S$4:S$1170,Валюта!$B$4:$B$1170,'Група (зерн угода +)'!$B86)</f>
        <v>41850237.09</v>
      </c>
      <c r="S86" s="85" t="n">
        <f aca="false">SUMIFS(Валюта!T$4:T$1170,Валюта!$B$4:$B$1170,'Група (зерн угода +)'!$B86)</f>
        <v>41219554.88</v>
      </c>
      <c r="T86" s="85" t="n">
        <f aca="false">SUMIFS(Валюта!U$4:U$1170,Валюта!$B$4:$B$1170,'Група (зерн угода +)'!$B86)</f>
        <v>42543010.95</v>
      </c>
      <c r="U86" s="85" t="n">
        <f aca="false">SUMIFS(Валюта!V$4:V$1170,Валюта!$B$4:$B$1170,'Група (зерн угода +)'!$B86)</f>
        <v>50757948.27</v>
      </c>
      <c r="V86" s="85" t="n">
        <f aca="false">SUMIFS(Валюта!W$4:W$1170,Валюта!$B$4:$B$1170,'Група (зерн угода +)'!$B86)</f>
        <v>47648394.81</v>
      </c>
      <c r="W86" s="85" t="n">
        <f aca="false">SUMIFS(Валюта!X$4:X$1170,Валюта!$B$4:$B$1170,'Група (зерн угода +)'!$B86)</f>
        <v>35469061.33</v>
      </c>
      <c r="X86" s="85" t="n">
        <f aca="false">SUMIFS(Валюта!Y$4:Y$1170,Валюта!$B$4:$B$1170,'Група (зерн угода +)'!$B86)</f>
        <v>41477453.06</v>
      </c>
      <c r="Y86" s="85" t="n">
        <f aca="false">SUMIFS(Валюта!Z$4:Z$1170,Валюта!$B$4:$B$1170,'Група (зерн угода +)'!$B86)</f>
        <v>34836118.9</v>
      </c>
      <c r="Z86" s="85" t="n">
        <f aca="false">SUMIFS(Валюта!AA$4:AA$1170,Валюта!$B$4:$B$1170,'Група (зерн угода +)'!$B86)</f>
        <v>32059729.18</v>
      </c>
      <c r="AA86" s="85" t="n">
        <f aca="false">SUMIFS(Валюта!AB$4:AB$1170,Валюта!$B$4:$B$1170,'Група (зерн угода +)'!$B86)</f>
        <v>26042912.38</v>
      </c>
      <c r="AB86" s="85" t="n">
        <f aca="false">SUMIFS(Валюта!AC$4:AC$1170,Валюта!$B$4:$B$1170,'Група (зерн угода +)'!$B86)</f>
        <v>29582106.98</v>
      </c>
      <c r="AC86" s="85" t="n">
        <f aca="false">SUMIFS(Валюта!AD$4:AD$1170,Валюта!$B$4:$B$1170,'Група (зерн угода +)'!$B86)</f>
        <v>32245955.41</v>
      </c>
      <c r="AD86" s="85" t="n">
        <f aca="false">SUMIFS(Валюта!AE$4:AE$1170,Валюта!$B$4:$B$1170,'Група (зерн угода +)'!$B86)</f>
        <v>34232715.21</v>
      </c>
      <c r="AE86" s="85" t="n">
        <f aca="false">SUMIFS(Валюта!AF$4:AF$1170,Валюта!$B$4:$B$1170,'Група (зерн угода +)'!$B86)</f>
        <v>34704129.5</v>
      </c>
      <c r="AF86" s="85" t="n">
        <f aca="false">SUMIFS(Валюта!AG$4:AG$1170,Валюта!$B$4:$B$1170,'Група (зерн угода +)'!$B86)</f>
        <v>30180008.7</v>
      </c>
      <c r="AG86" s="85" t="n">
        <f aca="false">SUMIFS(Валюта!AH$4:AH$1170,Валюта!$B$4:$B$1170,'Група (зерн угода +)'!$B86)</f>
        <v>37212486.64</v>
      </c>
      <c r="AH86" s="85" t="n">
        <f aca="false">SUMIFS(Валюта!AI$4:AI$1170,Валюта!$B$4:$B$1170,'Група (зерн угода +)'!$B86)</f>
        <v>32884567.93</v>
      </c>
      <c r="AI86" s="85" t="n">
        <f aca="false">SUMIFS(Валюта!AJ$4:AJ$1170,Валюта!$B$4:$B$1170,'Група (зерн угода +)'!$B86)</f>
        <v>30053177.27</v>
      </c>
      <c r="AJ86" s="85" t="n">
        <f aca="false">SUMIFS(Валюта!AK$4:AK$1170,Валюта!$B$4:$B$1170,'Група (зерн угода +)'!$B86)</f>
        <v>31975044.25</v>
      </c>
      <c r="AK86" s="85" t="n">
        <f aca="false">SUMIFS(Валюта!AL$4:AL$1170,Валюта!$B$4:$B$1170,'Група (зерн угода +)'!$B86)</f>
        <v>30051730.27</v>
      </c>
      <c r="AL86" s="85" t="n">
        <f aca="false">SUMIFS(Валюта!AM$4:AM$1170,Валюта!$B$4:$B$1170,'Група (зерн угода +)'!$B86)</f>
        <v>26284558.77</v>
      </c>
      <c r="AM86" s="85" t="n">
        <f aca="false">SUMIFS(Валюта!AN$4:AN$1170,Валюта!$B$4:$B$1170,'Група (зерн угода +)'!$B86)</f>
        <v>24410750.53</v>
      </c>
      <c r="AN86" s="85" t="n">
        <f aca="false">SUMIFS(Валюта!AO$4:AO$1170,Валюта!$B$4:$B$1170,'Група (зерн угода +)'!$B86)</f>
        <v>27944278.89</v>
      </c>
      <c r="AO86" s="85" t="n">
        <f aca="false">SUMIFS(Валюта!AP$4:AP$1170,Валюта!$B$4:$B$1170,'Група (зерн угода +)'!$B86)</f>
        <v>33081956.82</v>
      </c>
      <c r="AP86" s="85" t="n">
        <f aca="false">SUMIFS(Валюта!AQ$4:AQ$1170,Валюта!$B$4:$B$1170,'Група (зерн угода +)'!$B86)</f>
        <v>29792260.25</v>
      </c>
      <c r="AQ86" s="85" t="n">
        <f aca="false">SUMIFS(Валюта!AR$4:AR$1170,Валюта!$B$4:$B$1170,'Група (зерн угода +)'!$B86)</f>
        <v>25828871.56</v>
      </c>
      <c r="AR86" s="85" t="n">
        <f aca="false">SUMIFS(Валюта!AS$4:AS$1170,Валюта!$B$4:$B$1170,'Група (зерн угода +)'!$B86)</f>
        <v>30301812.02</v>
      </c>
      <c r="AS86" s="85" t="n">
        <f aca="false">SUMIFS(Валюта!AT$4:AT$1170,Валюта!$B$4:$B$1170,'Група (зерн угода +)'!$B86)</f>
        <v>33087649.69</v>
      </c>
      <c r="AT86" s="85" t="n">
        <f aca="false">SUMIFS(Валюта!AU$4:AU$1170,Валюта!$B$4:$B$1170,'Група (зерн угода +)'!$B86)</f>
        <v>30870750.71</v>
      </c>
      <c r="AU86" s="85" t="n">
        <f aca="false">SUMIFS(Валюта!AV$4:AV$1170,Валюта!$B$4:$B$1170,'Група (зерн угода +)'!$B86)</f>
        <v>32713161.54</v>
      </c>
      <c r="AV86" s="85" t="n">
        <f aca="false">SUMIFS(Валюта!AW$4:AW$1170,Валюта!$B$4:$B$1170,'Група (зерн угода +)'!$B86)</f>
        <v>31972029.14</v>
      </c>
      <c r="AW86" s="85" t="n">
        <f aca="false">SUMIFS(Валюта!AX$4:AX$1170,Валюта!$B$4:$B$1170,'Група (зерн угода +)'!$B86)</f>
        <v>30343709.64</v>
      </c>
      <c r="AX86" s="85" t="n">
        <f aca="false">SUMIFS(Валюта!AY$4:AY$1170,Валюта!$B$4:$B$1170,'Група (зерн угода +)'!$B86)</f>
        <v>26733876.58</v>
      </c>
      <c r="AY86" s="85" t="n">
        <f aca="false">SUMIFS(Валюта!AZ$4:AZ$1170,Валюта!$B$4:$B$1170,'Група (зерн угода +)'!$B86)</f>
        <v>25990339.23</v>
      </c>
      <c r="AZ86" s="85" t="n">
        <f aca="false">SUMIFS(Валюта!BA$4:BA$1170,Валюта!$B$4:$B$1170,'Група (зерн угода +)'!$B86)</f>
        <v>30876017.64</v>
      </c>
      <c r="BA86" s="85" t="n">
        <f aca="false">SUMIFS(Валюта!BB$4:BB$1170,Валюта!$B$4:$B$1170,'Група (зерн угода +)'!$B86)</f>
        <v>36380670.96</v>
      </c>
      <c r="BB86" s="85" t="n">
        <f aca="false">SUMIFS(Валюта!BC$4:BC$1170,Валюта!$B$4:$B$1170,'Група (зерн угода +)'!$B86)</f>
        <v>38110213.8</v>
      </c>
      <c r="BC86" s="85" t="n">
        <f aca="false">SUMIFS(Валюта!BD$4:BD$1170,Валюта!$B$4:$B$1170,'Група (зерн угода +)'!$B86)</f>
        <v>36827916.75</v>
      </c>
      <c r="BD86" s="85" t="n">
        <f aca="false">SUMIFS(Валюта!BE$4:BE$1170,Валюта!$B$4:$B$1170,'Група (зерн угода +)'!$B86)</f>
        <v>45063924.21</v>
      </c>
      <c r="BE86" s="85" t="n">
        <f aca="false">SUMIFS(Валюта!BF$4:BF$1170,Валюта!$B$4:$B$1170,'Група (зерн угода +)'!$B86)</f>
        <v>45434300.32</v>
      </c>
      <c r="BF86" s="85" t="n">
        <f aca="false">SUMIFS(Валюта!BG$4:BG$1170,Валюта!$B$4:$B$1170,'Група (зерн угода +)'!$B86)</f>
        <v>44634242.44</v>
      </c>
      <c r="BG86" s="85" t="n">
        <f aca="false">SUMIFS(Валюта!BH$4:BH$1170,Валюта!$B$4:$B$1170,'Група (зерн угода +)'!$B86)</f>
        <v>46824965.52</v>
      </c>
      <c r="BH86" s="85" t="n">
        <f aca="false">SUMIFS(Валюта!BI$4:BI$1170,Валюта!$B$4:$B$1170,'Група (зерн угода +)'!$B86)</f>
        <v>40521560.91</v>
      </c>
      <c r="BI86" s="85" t="n">
        <f aca="false">SUMIFS(Валюта!BJ$4:BJ$1170,Валюта!$B$4:$B$1170,'Група (зерн угода +)'!$B86)</f>
        <v>39789814.4</v>
      </c>
      <c r="BJ86" s="85" t="n">
        <f aca="false">SUMIFS(Валюта!BK$4:BK$1170,Валюта!$B$4:$B$1170,'Група (зерн угода +)'!$B86)</f>
        <v>38893163.38</v>
      </c>
      <c r="BK86" s="85" t="n">
        <f aca="false">VLOOKUP('Група (зерн угода +)'!$B86,'TOП-30'!$B$8:$S$103,'TOП-30'!H$1,0)*1000</f>
        <v>37283990.47</v>
      </c>
      <c r="BL86" s="85" t="n">
        <f aca="false">VLOOKUP('Група (зерн угода +)'!$B86,'TOП-30'!$B$8:$S$103,'TOП-30'!I$1,0)*1000</f>
        <v>33457510.58</v>
      </c>
      <c r="BM86" s="85" t="n">
        <f aca="false">VLOOKUP('Група (зерн угода +)'!$B86,'TOП-30'!$B$8:$S$103,'TOП-30'!J$1,0)*1000</f>
        <v>12907675.57</v>
      </c>
      <c r="BN86" s="85" t="n">
        <f aca="false">VLOOKUP('Група (зерн угода +)'!$B86,'TOП-30'!$B$8:$S$103,'TOП-30'!K$1,0)*1000</f>
        <v>20858823.38</v>
      </c>
      <c r="BO86" s="85" t="n">
        <f aca="false">VLOOKUP('Група (зерн угода +)'!$B86,'TOП-30'!$B$8:$S$103,'TOП-30'!L$1,0)*1000</f>
        <v>20358277.09</v>
      </c>
      <c r="BP86" s="85" t="n">
        <f aca="false">VLOOKUP('Група (зерн угода +)'!$B86,'TOП-30'!$B$8:$S$103,'TOП-30'!M$1,0)*1000</f>
        <v>19286722.91</v>
      </c>
      <c r="BQ86" s="85" t="n">
        <f aca="false">VLOOKUP('Група (зерн угода +)'!$B86,'TOП-30'!$B$8:$S$103,'TOП-30'!N$1,0)*1000</f>
        <v>17532000</v>
      </c>
      <c r="BR86" s="85" t="n">
        <f aca="false">VLOOKUP('Група (зерн угода +)'!$B86,'TOП-30'!$B$8:$S$103,'TOП-30'!O$1,0)*1000</f>
        <v>19138000</v>
      </c>
      <c r="BS86" s="85" t="n">
        <f aca="false">VLOOKUP('Група (зерн угода +)'!$B86,'TOП-30'!$B$8:$S$103,'TOП-30'!P$1,0)*1000</f>
        <v>17220000</v>
      </c>
      <c r="BT86" s="85" t="n">
        <f aca="false">VLOOKUP('Група (зерн угода +)'!$B86,'TOП-30'!$B$8:$S$103,'TOП-30'!Q$1,0)*1000</f>
        <v>18603000</v>
      </c>
      <c r="BU86" s="85" t="n">
        <f aca="false">VLOOKUP('Група (зерн угода +)'!$B86,'TOП-30'!$B$8:$S$103,'TOП-30'!R$1,0)*1000</f>
        <v>19869000</v>
      </c>
      <c r="BV86" s="85" t="n">
        <f aca="false">VLOOKUP('Група (зерн угода +)'!$B86,'TOП-30'!$B$8:$S$103,'TOП-30'!S$1,0)*1000</f>
        <v>17348000</v>
      </c>
      <c r="BW86" s="104" t="n">
        <f aca="false">VLOOKUP('Група (зерн угода +)'!$B86,'Групи exp окремо'!$A$3:$AF$98,'Групи exp окремо'!U$107,0)*1000</f>
        <v>16963000</v>
      </c>
      <c r="BX86" s="104" t="n">
        <f aca="false">VLOOKUP('Група (зерн угода +)'!$B86,'Групи exp окремо'!$A$3:$AF$98,'Групи exp окремо'!V$107,0)*1000</f>
        <v>17693000</v>
      </c>
      <c r="BY86" s="104" t="n">
        <f aca="false">VLOOKUP('Група (зерн угода +)'!$B86,'Групи exp окремо'!$A$3:$AF$98,'Групи exp окремо'!W$107,0)*1000</f>
        <v>21811000</v>
      </c>
      <c r="BZ86" s="104" t="n">
        <f aca="false">VLOOKUP('Група (зерн угода +)'!$B86,'Групи exp окремо'!$A$3:$AF$98,'Групи exp окремо'!X$107,0)*1000</f>
        <v>19867000</v>
      </c>
      <c r="CA86" s="104" t="n">
        <f aca="false">VLOOKUP('Група (зерн угода +)'!$B86,'Групи exp окремо'!$A$3:$AF$98,'Групи exp окремо'!Y$107,0)*1000</f>
        <v>21602000</v>
      </c>
      <c r="CB86" s="104" t="n">
        <f aca="false">VLOOKUP('Група (зерн угода +)'!$B86,'Групи exp окремо'!$A$3:$AF$98,'Групи exp окремо'!Z$107,0)*1000</f>
        <v>18604000</v>
      </c>
    </row>
    <row r="87" customFormat="false" ht="18" hidden="true" customHeight="false" outlineLevel="1" collapsed="false">
      <c r="B87" s="0" t="s">
        <v>1533</v>
      </c>
      <c r="C87" s="85" t="n">
        <f aca="false">SUMIFS(Валюта!D$4:D$1170,Валюта!$B$4:$B$1170,'Група (зерн угода +)'!$B87)</f>
        <v>4212437.13</v>
      </c>
      <c r="D87" s="85" t="n">
        <f aca="false">SUMIFS(Валюта!E$4:E$1170,Валюта!$B$4:$B$1170,'Група (зерн угода +)'!$B87)</f>
        <v>4070692.99</v>
      </c>
      <c r="E87" s="85" t="n">
        <f aca="false">SUMIFS(Валюта!F$4:F$1170,Валюта!$B$4:$B$1170,'Група (зерн угода +)'!$B87)</f>
        <v>5137209.83</v>
      </c>
      <c r="F87" s="85" t="n">
        <f aca="false">SUMIFS(Валюта!G$4:G$1170,Валюта!$B$4:$B$1170,'Група (зерн угода +)'!$B87)</f>
        <v>4845956.85</v>
      </c>
      <c r="G87" s="85" t="n">
        <f aca="false">SUMIFS(Валюта!H$4:H$1170,Валюта!$B$4:$B$1170,'Група (зерн угода +)'!$B87)</f>
        <v>4007985.66</v>
      </c>
      <c r="H87" s="85" t="n">
        <f aca="false">SUMIFS(Валюта!I$4:I$1170,Валюта!$B$4:$B$1170,'Група (зерн угода +)'!$B87)</f>
        <v>5477396.92</v>
      </c>
      <c r="I87" s="85" t="n">
        <f aca="false">SUMIFS(Валюта!J$4:J$1170,Валюта!$B$4:$B$1170,'Група (зерн угода +)'!$B87)</f>
        <v>4038354.79</v>
      </c>
      <c r="J87" s="85" t="n">
        <f aca="false">SUMIFS(Валюта!K$4:K$1170,Валюта!$B$4:$B$1170,'Група (зерн угода +)'!$B87)</f>
        <v>5533372.12</v>
      </c>
      <c r="K87" s="85" t="n">
        <f aca="false">SUMIFS(Валюта!L$4:L$1170,Валюта!$B$4:$B$1170,'Група (зерн угода +)'!$B87)</f>
        <v>4737820.36</v>
      </c>
      <c r="L87" s="85" t="n">
        <f aca="false">SUMIFS(Валюта!M$4:M$1170,Валюта!$B$4:$B$1170,'Група (зерн угода +)'!$B87)</f>
        <v>4828549.11</v>
      </c>
      <c r="M87" s="85" t="n">
        <f aca="false">SUMIFS(Валюта!N$4:N$1170,Валюта!$B$4:$B$1170,'Група (зерн угода +)'!$B87)</f>
        <v>4078518.68</v>
      </c>
      <c r="N87" s="85" t="n">
        <f aca="false">SUMIFS(Валюта!O$4:O$1170,Валюта!$B$4:$B$1170,'Група (зерн угода +)'!$B87)</f>
        <v>4910559.32</v>
      </c>
      <c r="O87" s="85" t="n">
        <f aca="false">SUMIFS(Валюта!P$4:P$1170,Валюта!$B$4:$B$1170,'Група (зерн угода +)'!$B87)</f>
        <v>4902682.04</v>
      </c>
      <c r="P87" s="85" t="n">
        <f aca="false">SUMIFS(Валюта!Q$4:Q$1170,Валюта!$B$4:$B$1170,'Група (зерн угода +)'!$B87)</f>
        <v>4252096.71</v>
      </c>
      <c r="Q87" s="85" t="n">
        <f aca="false">SUMIFS(Валюта!R$4:R$1170,Валюта!$B$4:$B$1170,'Група (зерн угода +)'!$B87)</f>
        <v>4879704.21</v>
      </c>
      <c r="R87" s="85" t="n">
        <f aca="false">SUMIFS(Валюта!S$4:S$1170,Валюта!$B$4:$B$1170,'Група (зерн угода +)'!$B87)</f>
        <v>4352909.59</v>
      </c>
      <c r="S87" s="85" t="n">
        <f aca="false">SUMIFS(Валюта!T$4:T$1170,Валюта!$B$4:$B$1170,'Група (зерн угода +)'!$B87)</f>
        <v>4105641.49</v>
      </c>
      <c r="T87" s="85" t="n">
        <f aca="false">SUMIFS(Валюта!U$4:U$1170,Валюта!$B$4:$B$1170,'Група (зерн угода +)'!$B87)</f>
        <v>3323181.49</v>
      </c>
      <c r="U87" s="85" t="n">
        <f aca="false">SUMIFS(Валюта!V$4:V$1170,Валюта!$B$4:$B$1170,'Група (зерн угода +)'!$B87)</f>
        <v>3576664.3</v>
      </c>
      <c r="V87" s="85" t="n">
        <f aca="false">SUMIFS(Валюта!W$4:W$1170,Валюта!$B$4:$B$1170,'Група (зерн угода +)'!$B87)</f>
        <v>4799847.88</v>
      </c>
      <c r="W87" s="85" t="n">
        <f aca="false">SUMIFS(Валюта!X$4:X$1170,Валюта!$B$4:$B$1170,'Група (зерн угода +)'!$B87)</f>
        <v>3990015.49</v>
      </c>
      <c r="X87" s="85" t="n">
        <f aca="false">SUMIFS(Валюта!Y$4:Y$1170,Валюта!$B$4:$B$1170,'Група (зерн угода +)'!$B87)</f>
        <v>5232666.68</v>
      </c>
      <c r="Y87" s="85" t="n">
        <f aca="false">SUMIFS(Валюта!Z$4:Z$1170,Валюта!$B$4:$B$1170,'Група (зерн угода +)'!$B87)</f>
        <v>4865677.9</v>
      </c>
      <c r="Z87" s="85" t="n">
        <f aca="false">SUMIFS(Валюта!AA$4:AA$1170,Валюта!$B$4:$B$1170,'Група (зерн угода +)'!$B87)</f>
        <v>4800661.2</v>
      </c>
      <c r="AA87" s="85" t="n">
        <f aca="false">SUMIFS(Валюта!AB$4:AB$1170,Валюта!$B$4:$B$1170,'Група (зерн угода +)'!$B87)</f>
        <v>5844291.8</v>
      </c>
      <c r="AB87" s="85" t="n">
        <f aca="false">SUMIFS(Валюта!AC$4:AC$1170,Валюта!$B$4:$B$1170,'Група (зерн угода +)'!$B87)</f>
        <v>4864688.49</v>
      </c>
      <c r="AC87" s="85" t="n">
        <f aca="false">SUMIFS(Валюта!AD$4:AD$1170,Валюта!$B$4:$B$1170,'Група (зерн угода +)'!$B87)</f>
        <v>4761317.96</v>
      </c>
      <c r="AD87" s="85" t="n">
        <f aca="false">SUMIFS(Валюта!AE$4:AE$1170,Валюта!$B$4:$B$1170,'Група (зерн угода +)'!$B87)</f>
        <v>5472178.41</v>
      </c>
      <c r="AE87" s="85" t="n">
        <f aca="false">SUMIFS(Валюта!AF$4:AF$1170,Валюта!$B$4:$B$1170,'Група (зерн угода +)'!$B87)</f>
        <v>3896568.88</v>
      </c>
      <c r="AF87" s="85" t="n">
        <f aca="false">SUMIFS(Валюта!AG$4:AG$1170,Валюта!$B$4:$B$1170,'Група (зерн угода +)'!$B87)</f>
        <v>2699017.84</v>
      </c>
      <c r="AG87" s="85" t="n">
        <f aca="false">SUMIFS(Валюта!AH$4:AH$1170,Валюта!$B$4:$B$1170,'Група (зерн угода +)'!$B87)</f>
        <v>3699550.69</v>
      </c>
      <c r="AH87" s="85" t="n">
        <f aca="false">SUMIFS(Валюта!AI$4:AI$1170,Валюта!$B$4:$B$1170,'Група (зерн угода +)'!$B87)</f>
        <v>3384872.03</v>
      </c>
      <c r="AI87" s="85" t="n">
        <f aca="false">SUMIFS(Валюта!AJ$4:AJ$1170,Валюта!$B$4:$B$1170,'Група (зерн угода +)'!$B87)</f>
        <v>3166964.43</v>
      </c>
      <c r="AJ87" s="85" t="n">
        <f aca="false">SUMIFS(Валюта!AK$4:AK$1170,Валюта!$B$4:$B$1170,'Група (зерн угода +)'!$B87)</f>
        <v>5012548.62</v>
      </c>
      <c r="AK87" s="85" t="n">
        <f aca="false">SUMIFS(Валюта!AL$4:AL$1170,Валюта!$B$4:$B$1170,'Група (зерн угода +)'!$B87)</f>
        <v>3658295.56</v>
      </c>
      <c r="AL87" s="85" t="n">
        <f aca="false">SUMIFS(Валюта!AM$4:AM$1170,Валюта!$B$4:$B$1170,'Група (зерн угода +)'!$B87)</f>
        <v>4126811.93</v>
      </c>
      <c r="AM87" s="85" t="n">
        <f aca="false">SUMIFS(Валюта!AN$4:AN$1170,Валюта!$B$4:$B$1170,'Група (зерн угода +)'!$B87)</f>
        <v>3645926.91</v>
      </c>
      <c r="AN87" s="85" t="n">
        <f aca="false">SUMIFS(Валюта!AO$4:AO$1170,Валюта!$B$4:$B$1170,'Група (зерн угода +)'!$B87)</f>
        <v>3092413.03</v>
      </c>
      <c r="AO87" s="85" t="n">
        <f aca="false">SUMIFS(Валюта!AP$4:AP$1170,Валюта!$B$4:$B$1170,'Група (зерн угода +)'!$B87)</f>
        <v>3406145.01</v>
      </c>
      <c r="AP87" s="85" t="n">
        <f aca="false">SUMIFS(Валюта!AQ$4:AQ$1170,Валюта!$B$4:$B$1170,'Група (зерн угода +)'!$B87)</f>
        <v>3393349.52</v>
      </c>
      <c r="AQ87" s="85" t="n">
        <f aca="false">SUMIFS(Валюта!AR$4:AR$1170,Валюта!$B$4:$B$1170,'Група (зерн угода +)'!$B87)</f>
        <v>2513239.23</v>
      </c>
      <c r="AR87" s="85" t="n">
        <f aca="false">SUMIFS(Валюта!AS$4:AS$1170,Валюта!$B$4:$B$1170,'Група (зерн угода +)'!$B87)</f>
        <v>3329102.26</v>
      </c>
      <c r="AS87" s="85" t="n">
        <f aca="false">SUMIFS(Валюта!AT$4:AT$1170,Валюта!$B$4:$B$1170,'Група (зерн угода +)'!$B87)</f>
        <v>3889671.7</v>
      </c>
      <c r="AT87" s="85" t="n">
        <f aca="false">SUMIFS(Валюта!AU$4:AU$1170,Валюта!$B$4:$B$1170,'Група (зерн угода +)'!$B87)</f>
        <v>2914998.34</v>
      </c>
      <c r="AU87" s="85" t="n">
        <f aca="false">SUMIFS(Валюта!AV$4:AV$1170,Валюта!$B$4:$B$1170,'Група (зерн угода +)'!$B87)</f>
        <v>4261892.42</v>
      </c>
      <c r="AV87" s="85" t="n">
        <f aca="false">SUMIFS(Валюта!AW$4:AW$1170,Валюта!$B$4:$B$1170,'Група (зерн угода +)'!$B87)</f>
        <v>3855679.99</v>
      </c>
      <c r="AW87" s="85" t="n">
        <f aca="false">SUMIFS(Валюта!AX$4:AX$1170,Валюта!$B$4:$B$1170,'Група (зерн угода +)'!$B87)</f>
        <v>5307568.85</v>
      </c>
      <c r="AX87" s="85" t="n">
        <f aca="false">SUMIFS(Валюта!AY$4:AY$1170,Валюта!$B$4:$B$1170,'Група (зерн угода +)'!$B87)</f>
        <v>3993726</v>
      </c>
      <c r="AY87" s="85" t="n">
        <f aca="false">SUMIFS(Валюта!AZ$4:AZ$1170,Валюта!$B$4:$B$1170,'Група (зерн угода +)'!$B87)</f>
        <v>4289516.89</v>
      </c>
      <c r="AZ87" s="85" t="n">
        <f aca="false">SUMIFS(Валюта!BA$4:BA$1170,Валюта!$B$4:$B$1170,'Група (зерн угода +)'!$B87)</f>
        <v>4555070.66</v>
      </c>
      <c r="BA87" s="85" t="n">
        <f aca="false">SUMIFS(Валюта!BB$4:BB$1170,Валюта!$B$4:$B$1170,'Група (зерн угода +)'!$B87)</f>
        <v>4440538.25</v>
      </c>
      <c r="BB87" s="85" t="n">
        <f aca="false">SUMIFS(Валюта!BC$4:BC$1170,Валюта!$B$4:$B$1170,'Група (зерн угода +)'!$B87)</f>
        <v>4006561.17</v>
      </c>
      <c r="BC87" s="85" t="n">
        <f aca="false">SUMIFS(Валюта!BD$4:BD$1170,Валюта!$B$4:$B$1170,'Група (зерн угода +)'!$B87)</f>
        <v>3245426.4</v>
      </c>
      <c r="BD87" s="85" t="n">
        <f aca="false">SUMIFS(Валюта!BE$4:BE$1170,Валюта!$B$4:$B$1170,'Група (зерн угода +)'!$B87)</f>
        <v>3967380.71</v>
      </c>
      <c r="BE87" s="85" t="n">
        <f aca="false">SUMIFS(Валюта!BF$4:BF$1170,Валюта!$B$4:$B$1170,'Група (зерн угода +)'!$B87)</f>
        <v>3742119.1</v>
      </c>
      <c r="BF87" s="85" t="n">
        <f aca="false">SUMIFS(Валюта!BG$4:BG$1170,Валюта!$B$4:$B$1170,'Група (зерн угода +)'!$B87)</f>
        <v>3378668.39</v>
      </c>
      <c r="BG87" s="85" t="n">
        <f aca="false">SUMIFS(Валюта!BH$4:BH$1170,Валюта!$B$4:$B$1170,'Група (зерн угода +)'!$B87)</f>
        <v>5529422.08</v>
      </c>
      <c r="BH87" s="85" t="n">
        <f aca="false">SUMIFS(Валюта!BI$4:BI$1170,Валюта!$B$4:$B$1170,'Група (зерн угода +)'!$B87)</f>
        <v>3444604.14</v>
      </c>
      <c r="BI87" s="85" t="n">
        <f aca="false">SUMIFS(Валюта!BJ$4:BJ$1170,Валюта!$B$4:$B$1170,'Група (зерн угода +)'!$B87)</f>
        <v>4253480.12</v>
      </c>
      <c r="BJ87" s="85" t="n">
        <f aca="false">SUMIFS(Валюта!BK$4:BK$1170,Валюта!$B$4:$B$1170,'Група (зерн угода +)'!$B87)</f>
        <v>4429426.75</v>
      </c>
      <c r="BK87" s="85" t="n">
        <f aca="false">VLOOKUP('Група (зерн угода +)'!$B87,'TOП-30'!$B$8:$S$103,'TOП-30'!H$1,0)*1000</f>
        <v>3832463.99</v>
      </c>
      <c r="BL87" s="85" t="n">
        <f aca="false">VLOOKUP('Група (зерн угода +)'!$B87,'TOП-30'!$B$8:$S$103,'TOП-30'!I$1,0)*1000</f>
        <v>2911270.41</v>
      </c>
      <c r="BM87" s="85" t="n">
        <f aca="false">VLOOKUP('Група (зерн угода +)'!$B87,'TOП-30'!$B$8:$S$103,'TOП-30'!J$1,0)*1000</f>
        <v>3188944.07</v>
      </c>
      <c r="BN87" s="85" t="n">
        <f aca="false">VLOOKUP('Група (зерн угода +)'!$B87,'TOП-30'!$B$8:$S$103,'TOП-30'!K$1,0)*1000</f>
        <v>1908321.53</v>
      </c>
      <c r="BO87" s="85" t="n">
        <f aca="false">VLOOKUP('Група (зерн угода +)'!$B87,'TOП-30'!$B$8:$S$103,'TOП-30'!L$1,0)*1000</f>
        <v>1060733.08</v>
      </c>
      <c r="BP87" s="85" t="n">
        <f aca="false">VLOOKUP('Група (зерн угода +)'!$B87,'TOП-30'!$B$8:$S$103,'TOП-30'!M$1,0)*1000</f>
        <v>1176266.92</v>
      </c>
      <c r="BQ87" s="85" t="n">
        <f aca="false">VLOOKUP('Група (зерн угода +)'!$B87,'TOП-30'!$B$8:$S$103,'TOП-30'!N$1,0)*1000</f>
        <v>2021000</v>
      </c>
      <c r="BR87" s="85" t="n">
        <f aca="false">VLOOKUP('Група (зерн угода +)'!$B87,'TOП-30'!$B$8:$S$103,'TOП-30'!O$1,0)*1000</f>
        <v>877000</v>
      </c>
      <c r="BS87" s="85" t="n">
        <f aca="false">VLOOKUP('Група (зерн угода +)'!$B87,'TOП-30'!$B$8:$S$103,'TOП-30'!P$1,0)*1000</f>
        <v>1292000</v>
      </c>
      <c r="BT87" s="85" t="n">
        <f aca="false">VLOOKUP('Група (зерн угода +)'!$B87,'TOП-30'!$B$8:$S$103,'TOП-30'!Q$1,0)*1000</f>
        <v>1295000</v>
      </c>
      <c r="BU87" s="85" t="n">
        <f aca="false">VLOOKUP('Група (зерн угода +)'!$B87,'TOП-30'!$B$8:$S$103,'TOП-30'!R$1,0)*1000</f>
        <v>1493000</v>
      </c>
      <c r="BV87" s="85" t="n">
        <f aca="false">VLOOKUP('Група (зерн угода +)'!$B87,'TOП-30'!$B$8:$S$103,'TOП-30'!S$1,0)*1000</f>
        <v>1097000</v>
      </c>
      <c r="BW87" s="104" t="n">
        <f aca="false">VLOOKUP('Група (зерн угода +)'!$B87,'Групи exp окремо'!$A$3:$AF$98,'Групи exp окремо'!U$107,0)*1000</f>
        <v>1096000</v>
      </c>
      <c r="BX87" s="104" t="n">
        <f aca="false">VLOOKUP('Група (зерн угода +)'!$B87,'Групи exp окремо'!$A$3:$AF$98,'Групи exp окремо'!V$107,0)*1000</f>
        <v>1016000</v>
      </c>
      <c r="BY87" s="104" t="n">
        <f aca="false">VLOOKUP('Група (зерн угода +)'!$B87,'Групи exp окремо'!$A$3:$AF$98,'Групи exp окремо'!W$107,0)*1000</f>
        <v>830000</v>
      </c>
      <c r="BZ87" s="104" t="n">
        <f aca="false">VLOOKUP('Група (зерн угода +)'!$B87,'Групи exp окремо'!$A$3:$AF$98,'Групи exp окремо'!X$107,0)*1000</f>
        <v>824000</v>
      </c>
      <c r="CA87" s="104" t="n">
        <f aca="false">VLOOKUP('Група (зерн угода +)'!$B87,'Групи exp окремо'!$A$3:$AF$98,'Групи exp окремо'!Y$107,0)*1000</f>
        <v>1961000</v>
      </c>
      <c r="CB87" s="104" t="n">
        <f aca="false">VLOOKUP('Група (зерн угода +)'!$B87,'Групи exp окремо'!$A$3:$AF$98,'Групи exp окремо'!Z$107,0)*1000</f>
        <v>889000</v>
      </c>
    </row>
    <row r="88" customFormat="false" ht="18" hidden="true" customHeight="false" outlineLevel="1" collapsed="false">
      <c r="B88" s="0" t="s">
        <v>1568</v>
      </c>
      <c r="C88" s="85" t="n">
        <f aca="false">SUMIFS(Валюта!D$4:D$1170,Валюта!$B$4:$B$1170,'Група (зерн угода +)'!$B88)</f>
        <v>1721.98</v>
      </c>
      <c r="D88" s="85" t="n">
        <f aca="false">SUMIFS(Валюта!E$4:E$1170,Валюта!$B$4:$B$1170,'Група (зерн угода +)'!$B88)</f>
        <v>0</v>
      </c>
      <c r="E88" s="85" t="n">
        <f aca="false">SUMIFS(Валюта!F$4:F$1170,Валюта!$B$4:$B$1170,'Група (зерн угода +)'!$B88)</f>
        <v>0</v>
      </c>
      <c r="F88" s="85" t="n">
        <f aca="false">SUMIFS(Валюта!G$4:G$1170,Валюта!$B$4:$B$1170,'Група (зерн угода +)'!$B88)</f>
        <v>148.78</v>
      </c>
      <c r="G88" s="85" t="n">
        <f aca="false">SUMIFS(Валюта!H$4:H$1170,Валюта!$B$4:$B$1170,'Група (зерн угода +)'!$B88)</f>
        <v>0</v>
      </c>
      <c r="H88" s="85" t="n">
        <f aca="false">SUMIFS(Валюта!I$4:I$1170,Валюта!$B$4:$B$1170,'Група (зерн угода +)'!$B88)</f>
        <v>0</v>
      </c>
      <c r="I88" s="85" t="n">
        <f aca="false">SUMIFS(Валюта!J$4:J$1170,Валюта!$B$4:$B$1170,'Група (зерн угода +)'!$B88)</f>
        <v>4111.8</v>
      </c>
      <c r="J88" s="85" t="n">
        <f aca="false">SUMIFS(Валюта!K$4:K$1170,Валюта!$B$4:$B$1170,'Група (зерн угода +)'!$B88)</f>
        <v>0</v>
      </c>
      <c r="K88" s="85" t="n">
        <f aca="false">SUMIFS(Валюта!L$4:L$1170,Валюта!$B$4:$B$1170,'Група (зерн угода +)'!$B88)</f>
        <v>0</v>
      </c>
      <c r="L88" s="85" t="n">
        <f aca="false">SUMIFS(Валюта!M$4:M$1170,Валюта!$B$4:$B$1170,'Група (зерн угода +)'!$B88)</f>
        <v>1470</v>
      </c>
      <c r="M88" s="85" t="n">
        <f aca="false">SUMIFS(Валюта!N$4:N$1170,Валюта!$B$4:$B$1170,'Група (зерн угода +)'!$B88)</f>
        <v>236.19</v>
      </c>
      <c r="N88" s="85" t="n">
        <f aca="false">SUMIFS(Валюта!O$4:O$1170,Валюта!$B$4:$B$1170,'Група (зерн угода +)'!$B88)</f>
        <v>0</v>
      </c>
      <c r="O88" s="85" t="n">
        <f aca="false">SUMIFS(Валюта!P$4:P$1170,Валюта!$B$4:$B$1170,'Група (зерн угода +)'!$B88)</f>
        <v>0</v>
      </c>
      <c r="P88" s="85" t="n">
        <f aca="false">SUMIFS(Валюта!Q$4:Q$1170,Валюта!$B$4:$B$1170,'Група (зерн угода +)'!$B88)</f>
        <v>4426.31</v>
      </c>
      <c r="Q88" s="85" t="n">
        <f aca="false">SUMIFS(Валюта!R$4:R$1170,Валюта!$B$4:$B$1170,'Група (зерн угода +)'!$B88)</f>
        <v>0</v>
      </c>
      <c r="R88" s="85" t="n">
        <f aca="false">SUMIFS(Валюта!S$4:S$1170,Валюта!$B$4:$B$1170,'Група (зерн угода +)'!$B88)</f>
        <v>0</v>
      </c>
      <c r="S88" s="85" t="n">
        <f aca="false">SUMIFS(Валюта!T$4:T$1170,Валюта!$B$4:$B$1170,'Група (зерн угода +)'!$B88)</f>
        <v>11341.57</v>
      </c>
      <c r="T88" s="85" t="n">
        <f aca="false">SUMIFS(Валюта!U$4:U$1170,Валюта!$B$4:$B$1170,'Група (зерн угода +)'!$B88)</f>
        <v>139.85</v>
      </c>
      <c r="U88" s="85" t="n">
        <f aca="false">SUMIFS(Валюта!V$4:V$1170,Валюта!$B$4:$B$1170,'Група (зерн угода +)'!$B88)</f>
        <v>1236.37</v>
      </c>
      <c r="V88" s="85" t="n">
        <f aca="false">SUMIFS(Валюта!W$4:W$1170,Валюта!$B$4:$B$1170,'Група (зерн угода +)'!$B88)</f>
        <v>1903.32</v>
      </c>
      <c r="W88" s="85" t="n">
        <f aca="false">SUMIFS(Валюта!X$4:X$1170,Валюта!$B$4:$B$1170,'Група (зерн угода +)'!$B88)</f>
        <v>0</v>
      </c>
      <c r="X88" s="85" t="n">
        <f aca="false">SUMIFS(Валюта!Y$4:Y$1170,Валюта!$B$4:$B$1170,'Група (зерн угода +)'!$B88)</f>
        <v>0</v>
      </c>
      <c r="Y88" s="85" t="n">
        <f aca="false">SUMIFS(Валюта!Z$4:Z$1170,Валюта!$B$4:$B$1170,'Група (зерн угода +)'!$B88)</f>
        <v>2867.69</v>
      </c>
      <c r="Z88" s="85" t="n">
        <f aca="false">SUMIFS(Валюта!AA$4:AA$1170,Валюта!$B$4:$B$1170,'Група (зерн угода +)'!$B88)</f>
        <v>0</v>
      </c>
      <c r="AA88" s="85" t="n">
        <f aca="false">SUMIFS(Валюта!AB$4:AB$1170,Валюта!$B$4:$B$1170,'Група (зерн угода +)'!$B88)</f>
        <v>3120.9</v>
      </c>
      <c r="AB88" s="85" t="n">
        <f aca="false">SUMIFS(Валюта!AC$4:AC$1170,Валюта!$B$4:$B$1170,'Група (зерн угода +)'!$B88)</f>
        <v>7379.6</v>
      </c>
      <c r="AC88" s="85" t="n">
        <f aca="false">SUMIFS(Валюта!AD$4:AD$1170,Валюта!$B$4:$B$1170,'Група (зерн угода +)'!$B88)</f>
        <v>0</v>
      </c>
      <c r="AD88" s="85" t="n">
        <f aca="false">SUMIFS(Валюта!AE$4:AE$1170,Валюта!$B$4:$B$1170,'Група (зерн угода +)'!$B88)</f>
        <v>0</v>
      </c>
      <c r="AE88" s="85" t="n">
        <f aca="false">SUMIFS(Валюта!AF$4:AF$1170,Валюта!$B$4:$B$1170,'Група (зерн угода +)'!$B88)</f>
        <v>609.2</v>
      </c>
      <c r="AF88" s="85" t="n">
        <f aca="false">SUMIFS(Валюта!AG$4:AG$1170,Валюта!$B$4:$B$1170,'Група (зерн угода +)'!$B88)</f>
        <v>22107.86</v>
      </c>
      <c r="AG88" s="85" t="n">
        <f aca="false">SUMIFS(Валюта!AH$4:AH$1170,Валюта!$B$4:$B$1170,'Група (зерн угода +)'!$B88)</f>
        <v>0</v>
      </c>
      <c r="AH88" s="85" t="n">
        <f aca="false">SUMIFS(Валюта!AI$4:AI$1170,Валюта!$B$4:$B$1170,'Група (зерн угода +)'!$B88)</f>
        <v>1773.92</v>
      </c>
      <c r="AI88" s="85" t="n">
        <f aca="false">SUMIFS(Валюта!AJ$4:AJ$1170,Валюта!$B$4:$B$1170,'Група (зерн угода +)'!$B88)</f>
        <v>7860</v>
      </c>
      <c r="AJ88" s="85" t="n">
        <f aca="false">SUMIFS(Валюта!AK$4:AK$1170,Валюта!$B$4:$B$1170,'Група (зерн угода +)'!$B88)</f>
        <v>6308.8</v>
      </c>
      <c r="AK88" s="85" t="n">
        <f aca="false">SUMIFS(Валюта!AL$4:AL$1170,Валюта!$B$4:$B$1170,'Група (зерн угода +)'!$B88)</f>
        <v>0</v>
      </c>
      <c r="AL88" s="85" t="n">
        <f aca="false">SUMIFS(Валюта!AM$4:AM$1170,Валюта!$B$4:$B$1170,'Група (зерн угода +)'!$B88)</f>
        <v>0</v>
      </c>
      <c r="AM88" s="85" t="n">
        <f aca="false">SUMIFS(Валюта!AN$4:AN$1170,Валюта!$B$4:$B$1170,'Група (зерн угода +)'!$B88)</f>
        <v>0</v>
      </c>
      <c r="AN88" s="85" t="n">
        <f aca="false">SUMIFS(Валюта!AO$4:AO$1170,Валюта!$B$4:$B$1170,'Група (зерн угода +)'!$B88)</f>
        <v>1910.64</v>
      </c>
      <c r="AO88" s="85" t="n">
        <f aca="false">SUMIFS(Валюта!AP$4:AP$1170,Валюта!$B$4:$B$1170,'Група (зерн угода +)'!$B88)</f>
        <v>0</v>
      </c>
      <c r="AP88" s="85" t="n">
        <f aca="false">SUMIFS(Валюта!AQ$4:AQ$1170,Валюта!$B$4:$B$1170,'Група (зерн угода +)'!$B88)</f>
        <v>442.49</v>
      </c>
      <c r="AQ88" s="85" t="n">
        <f aca="false">SUMIFS(Валюта!AR$4:AR$1170,Валюта!$B$4:$B$1170,'Група (зерн угода +)'!$B88)</f>
        <v>0</v>
      </c>
      <c r="AR88" s="85" t="n">
        <f aca="false">SUMIFS(Валюта!AS$4:AS$1170,Валюта!$B$4:$B$1170,'Група (зерн угода +)'!$B88)</f>
        <v>0</v>
      </c>
      <c r="AS88" s="85" t="n">
        <f aca="false">SUMIFS(Валюта!AT$4:AT$1170,Валюта!$B$4:$B$1170,'Група (зерн угода +)'!$B88)</f>
        <v>0</v>
      </c>
      <c r="AT88" s="85" t="n">
        <f aca="false">SUMIFS(Валюта!AU$4:AU$1170,Валюта!$B$4:$B$1170,'Група (зерн угода +)'!$B88)</f>
        <v>6189.12</v>
      </c>
      <c r="AU88" s="85" t="n">
        <f aca="false">SUMIFS(Валюта!AV$4:AV$1170,Валюта!$B$4:$B$1170,'Група (зерн угода +)'!$B88)</f>
        <v>0</v>
      </c>
      <c r="AV88" s="85" t="n">
        <f aca="false">SUMIFS(Валюта!AW$4:AW$1170,Валюта!$B$4:$B$1170,'Група (зерн угода +)'!$B88)</f>
        <v>0</v>
      </c>
      <c r="AW88" s="85" t="n">
        <f aca="false">SUMIFS(Валюта!AX$4:AX$1170,Валюта!$B$4:$B$1170,'Група (зерн угода +)'!$B88)</f>
        <v>0</v>
      </c>
      <c r="AX88" s="85" t="n">
        <f aca="false">SUMIFS(Валюта!AY$4:AY$1170,Валюта!$B$4:$B$1170,'Група (зерн угода +)'!$B88)</f>
        <v>0</v>
      </c>
      <c r="AY88" s="85" t="n">
        <f aca="false">SUMIFS(Валюта!AZ$4:AZ$1170,Валюта!$B$4:$B$1170,'Група (зерн угода +)'!$B88)</f>
        <v>314.91</v>
      </c>
      <c r="AZ88" s="85" t="n">
        <f aca="false">SUMIFS(Валюта!BA$4:BA$1170,Валюта!$B$4:$B$1170,'Група (зерн угода +)'!$B88)</f>
        <v>0</v>
      </c>
      <c r="BA88" s="85" t="n">
        <f aca="false">SUMIFS(Валюта!BB$4:BB$1170,Валюта!$B$4:$B$1170,'Група (зерн угода +)'!$B88)</f>
        <v>0</v>
      </c>
      <c r="BB88" s="85" t="n">
        <f aca="false">SUMIFS(Валюта!BC$4:BC$1170,Валюта!$B$4:$B$1170,'Група (зерн угода +)'!$B88)</f>
        <v>400</v>
      </c>
      <c r="BC88" s="85" t="n">
        <f aca="false">SUMIFS(Валюта!BD$4:BD$1170,Валюта!$B$4:$B$1170,'Група (зерн угода +)'!$B88)</f>
        <v>420</v>
      </c>
      <c r="BD88" s="85" t="n">
        <f aca="false">SUMIFS(Валюта!BE$4:BE$1170,Валюта!$B$4:$B$1170,'Група (зерн угода +)'!$B88)</f>
        <v>0</v>
      </c>
      <c r="BE88" s="85" t="n">
        <f aca="false">SUMIFS(Валюта!BF$4:BF$1170,Валюта!$B$4:$B$1170,'Група (зерн угода +)'!$B88)</f>
        <v>0</v>
      </c>
      <c r="BF88" s="85" t="n">
        <f aca="false">SUMIFS(Валюта!BG$4:BG$1170,Валюта!$B$4:$B$1170,'Група (зерн угода +)'!$B88)</f>
        <v>0</v>
      </c>
      <c r="BG88" s="85" t="n">
        <f aca="false">SUMIFS(Валюта!BH$4:BH$1170,Валюта!$B$4:$B$1170,'Група (зерн угода +)'!$B88)</f>
        <v>0</v>
      </c>
      <c r="BH88" s="85" t="n">
        <f aca="false">SUMIFS(Валюта!BI$4:BI$1170,Валюта!$B$4:$B$1170,'Група (зерн угода +)'!$B88)</f>
        <v>0</v>
      </c>
      <c r="BI88" s="85" t="n">
        <f aca="false">SUMIFS(Валюта!BJ$4:BJ$1170,Валюта!$B$4:$B$1170,'Група (зерн угода +)'!$B88)</f>
        <v>0</v>
      </c>
      <c r="BJ88" s="85" t="n">
        <f aca="false">SUMIFS(Валюта!BK$4:BK$1170,Валюта!$B$4:$B$1170,'Група (зерн угода +)'!$B88)</f>
        <v>0</v>
      </c>
      <c r="BK88" s="85" t="n">
        <f aca="false">VLOOKUP('Група (зерн угода +)'!$B88,'TOП-30'!$B$8:$S$103,'TOП-30'!H$1,0)*1000</f>
        <v>0</v>
      </c>
      <c r="BL88" s="85" t="n">
        <f aca="false">VLOOKUP('Група (зерн угода +)'!$B88,'TOП-30'!$B$8:$S$103,'TOП-30'!I$1,0)*1000</f>
        <v>570</v>
      </c>
      <c r="BM88" s="85" t="n">
        <f aca="false">VLOOKUP('Група (зерн угода +)'!$B88,'TOП-30'!$B$8:$S$103,'TOП-30'!J$1,0)*1000</f>
        <v>8117.62</v>
      </c>
      <c r="BN88" s="85" t="n">
        <f aca="false">VLOOKUP('Група (зерн угода +)'!$B88,'TOП-30'!$B$8:$S$103,'TOП-30'!K$1,0)*1000</f>
        <v>312.379999999999</v>
      </c>
      <c r="BO88" s="85" t="n">
        <f aca="false">VLOOKUP('Група (зерн угода +)'!$B88,'TOП-30'!$B$8:$S$103,'TOП-30'!L$1,0)*1000</f>
        <v>0</v>
      </c>
      <c r="BP88" s="85" t="n">
        <f aca="false">VLOOKUP('Група (зерн угода +)'!$B88,'TOП-30'!$B$8:$S$103,'TOП-30'!M$1,0)*1000</f>
        <v>0</v>
      </c>
      <c r="BQ88" s="85" t="n">
        <f aca="false">VLOOKUP('Група (зерн угода +)'!$B88,'TOП-30'!$B$8:$S$103,'TOП-30'!N$1,0)*1000</f>
        <v>6000</v>
      </c>
      <c r="BR88" s="85" t="n">
        <f aca="false">VLOOKUP('Група (зерн угода +)'!$B88,'TOП-30'!$B$8:$S$103,'TOП-30'!O$1,0)*1000</f>
        <v>1000</v>
      </c>
      <c r="BS88" s="85" t="n">
        <f aca="false">VLOOKUP('Група (зерн угода +)'!$B88,'TOП-30'!$B$8:$S$103,'TOП-30'!P$1,0)*1000</f>
        <v>0</v>
      </c>
      <c r="BT88" s="85" t="n">
        <f aca="false">VLOOKUP('Група (зерн угода +)'!$B88,'TOП-30'!$B$8:$S$103,'TOП-30'!Q$1,0)*1000</f>
        <v>0</v>
      </c>
      <c r="BU88" s="85" t="n">
        <f aca="false">VLOOKUP('Група (зерн угода +)'!$B88,'TOП-30'!$B$8:$S$103,'TOП-30'!R$1,0)*1000</f>
        <v>0</v>
      </c>
      <c r="BV88" s="85" t="n">
        <f aca="false">VLOOKUP('Група (зерн угода +)'!$B88,'TOП-30'!$B$8:$S$103,'TOП-30'!S$1,0)*1000</f>
        <v>0</v>
      </c>
      <c r="BW88" s="104" t="n">
        <f aca="false">VLOOKUP('Група (зерн угода +)'!$B88,'Групи exp окремо'!$A$3:$AF$98,'Групи exp окремо'!U$107,0)*1000</f>
        <v>0</v>
      </c>
      <c r="BX88" s="104" t="n">
        <f aca="false">VLOOKUP('Група (зерн угода +)'!$B88,'Групи exp окремо'!$A$3:$AF$98,'Групи exp окремо'!V$107,0)*1000</f>
        <v>0</v>
      </c>
      <c r="BY88" s="104" t="n">
        <f aca="false">VLOOKUP('Група (зерн угода +)'!$B88,'Групи exp окремо'!$A$3:$AF$98,'Групи exp окремо'!W$107,0)*1000</f>
        <v>0</v>
      </c>
      <c r="BZ88" s="104" t="n">
        <f aca="false">VLOOKUP('Група (зерн угода +)'!$B88,'Групи exp окремо'!$A$3:$AF$98,'Групи exp окремо'!X$107,0)*1000</f>
        <v>0</v>
      </c>
      <c r="CA88" s="104" t="n">
        <f aca="false">VLOOKUP('Група (зерн угода +)'!$B88,'Групи exp окремо'!$A$3:$AF$98,'Групи exp окремо'!Y$107,0)*1000</f>
        <v>0</v>
      </c>
      <c r="CB88" s="104" t="n">
        <f aca="false">VLOOKUP('Група (зерн угода +)'!$B88,'Групи exp окремо'!$A$3:$AF$98,'Групи exp окремо'!Z$107,0)*1000</f>
        <v>0</v>
      </c>
    </row>
    <row r="89" customFormat="false" ht="18" hidden="true" customHeight="false" outlineLevel="1" collapsed="false">
      <c r="B89" s="0" t="s">
        <v>1555</v>
      </c>
      <c r="C89" s="85" t="n">
        <f aca="false">SUMIFS(Валюта!D$4:D$1170,Валюта!$B$4:$B$1170,'Група (зерн угода +)'!$B89)</f>
        <v>241870.48</v>
      </c>
      <c r="D89" s="85" t="n">
        <f aca="false">SUMIFS(Валюта!E$4:E$1170,Валюта!$B$4:$B$1170,'Група (зерн угода +)'!$B89)</f>
        <v>458802.07</v>
      </c>
      <c r="E89" s="85" t="n">
        <f aca="false">SUMIFS(Валюта!F$4:F$1170,Валюта!$B$4:$B$1170,'Група (зерн угода +)'!$B89)</f>
        <v>376710</v>
      </c>
      <c r="F89" s="85" t="n">
        <f aca="false">SUMIFS(Валюта!G$4:G$1170,Валюта!$B$4:$B$1170,'Група (зерн угода +)'!$B89)</f>
        <v>301892.65</v>
      </c>
      <c r="G89" s="85" t="n">
        <f aca="false">SUMIFS(Валюта!H$4:H$1170,Валюта!$B$4:$B$1170,'Група (зерн угода +)'!$B89)</f>
        <v>185441.86</v>
      </c>
      <c r="H89" s="85" t="n">
        <f aca="false">SUMIFS(Валюта!I$4:I$1170,Валюта!$B$4:$B$1170,'Група (зерн угода +)'!$B89)</f>
        <v>390020</v>
      </c>
      <c r="I89" s="85" t="n">
        <f aca="false">SUMIFS(Валюта!J$4:J$1170,Валюта!$B$4:$B$1170,'Група (зерн угода +)'!$B89)</f>
        <v>501963.91</v>
      </c>
      <c r="J89" s="85" t="n">
        <f aca="false">SUMIFS(Валюта!K$4:K$1170,Валюта!$B$4:$B$1170,'Група (зерн угода +)'!$B89)</f>
        <v>590782.44</v>
      </c>
      <c r="K89" s="85" t="n">
        <f aca="false">SUMIFS(Валюта!L$4:L$1170,Валюта!$B$4:$B$1170,'Група (зерн угода +)'!$B89)</f>
        <v>460179.39</v>
      </c>
      <c r="L89" s="85" t="n">
        <f aca="false">SUMIFS(Валюта!M$4:M$1170,Валюта!$B$4:$B$1170,'Група (зерн угода +)'!$B89)</f>
        <v>721699.16</v>
      </c>
      <c r="M89" s="85" t="n">
        <f aca="false">SUMIFS(Валюта!N$4:N$1170,Валюта!$B$4:$B$1170,'Група (зерн угода +)'!$B89)</f>
        <v>552224.93</v>
      </c>
      <c r="N89" s="85" t="n">
        <f aca="false">SUMIFS(Валюта!O$4:O$1170,Валюта!$B$4:$B$1170,'Група (зерн угода +)'!$B89)</f>
        <v>354550.18</v>
      </c>
      <c r="O89" s="85" t="n">
        <f aca="false">SUMIFS(Валюта!P$4:P$1170,Валюта!$B$4:$B$1170,'Група (зерн угода +)'!$B89)</f>
        <v>555985.37</v>
      </c>
      <c r="P89" s="85" t="n">
        <f aca="false">SUMIFS(Валюта!Q$4:Q$1170,Валюта!$B$4:$B$1170,'Група (зерн угода +)'!$B89)</f>
        <v>518808.95</v>
      </c>
      <c r="Q89" s="85" t="n">
        <f aca="false">SUMIFS(Валюта!R$4:R$1170,Валюта!$B$4:$B$1170,'Група (зерн угода +)'!$B89)</f>
        <v>724267.68</v>
      </c>
      <c r="R89" s="85" t="n">
        <f aca="false">SUMIFS(Валюта!S$4:S$1170,Валюта!$B$4:$B$1170,'Група (зерн угода +)'!$B89)</f>
        <v>402746.83</v>
      </c>
      <c r="S89" s="85" t="n">
        <f aca="false">SUMIFS(Валюта!T$4:T$1170,Валюта!$B$4:$B$1170,'Група (зерн угода +)'!$B89)</f>
        <v>784970.27</v>
      </c>
      <c r="T89" s="85" t="n">
        <f aca="false">SUMIFS(Валюта!U$4:U$1170,Валюта!$B$4:$B$1170,'Група (зерн угода +)'!$B89)</f>
        <v>775178.29</v>
      </c>
      <c r="U89" s="85" t="n">
        <f aca="false">SUMIFS(Валюта!V$4:V$1170,Валюта!$B$4:$B$1170,'Група (зерн угода +)'!$B89)</f>
        <v>1033453.04</v>
      </c>
      <c r="V89" s="85" t="n">
        <f aca="false">SUMIFS(Валюта!W$4:W$1170,Валюта!$B$4:$B$1170,'Група (зерн угода +)'!$B89)</f>
        <v>415919.19</v>
      </c>
      <c r="W89" s="85" t="n">
        <f aca="false">SUMIFS(Валюта!X$4:X$1170,Валюта!$B$4:$B$1170,'Група (зерн угода +)'!$B89)</f>
        <v>895130.52</v>
      </c>
      <c r="X89" s="85" t="n">
        <f aca="false">SUMIFS(Валюта!Y$4:Y$1170,Валюта!$B$4:$B$1170,'Група (зерн угода +)'!$B89)</f>
        <v>459280.38</v>
      </c>
      <c r="Y89" s="85" t="n">
        <f aca="false">SUMIFS(Валюта!Z$4:Z$1170,Валюта!$B$4:$B$1170,'Група (зерн угода +)'!$B89)</f>
        <v>693707.73</v>
      </c>
      <c r="Z89" s="85" t="n">
        <f aca="false">SUMIFS(Валюта!AA$4:AA$1170,Валюта!$B$4:$B$1170,'Група (зерн угода +)'!$B89)</f>
        <v>433890.08</v>
      </c>
      <c r="AA89" s="85" t="n">
        <f aca="false">SUMIFS(Валюта!AB$4:AB$1170,Валюта!$B$4:$B$1170,'Група (зерн угода +)'!$B89)</f>
        <v>574350</v>
      </c>
      <c r="AB89" s="85" t="n">
        <f aca="false">SUMIFS(Валюта!AC$4:AC$1170,Валюта!$B$4:$B$1170,'Група (зерн угода +)'!$B89)</f>
        <v>501288.23</v>
      </c>
      <c r="AC89" s="85" t="n">
        <f aca="false">SUMIFS(Валюта!AD$4:AD$1170,Валюта!$B$4:$B$1170,'Група (зерн угода +)'!$B89)</f>
        <v>391339.15</v>
      </c>
      <c r="AD89" s="85" t="n">
        <f aca="false">SUMIFS(Валюта!AE$4:AE$1170,Валюта!$B$4:$B$1170,'Група (зерн угода +)'!$B89)</f>
        <v>551434.15</v>
      </c>
      <c r="AE89" s="85" t="n">
        <f aca="false">SUMIFS(Валюта!AF$4:AF$1170,Валюта!$B$4:$B$1170,'Група (зерн угода +)'!$B89)</f>
        <v>622693.59</v>
      </c>
      <c r="AF89" s="85" t="n">
        <f aca="false">SUMIFS(Валюта!AG$4:AG$1170,Валюта!$B$4:$B$1170,'Група (зерн угода +)'!$B89)</f>
        <v>427770.93</v>
      </c>
      <c r="AG89" s="85" t="n">
        <f aca="false">SUMIFS(Валюта!AH$4:AH$1170,Валюта!$B$4:$B$1170,'Група (зерн угода +)'!$B89)</f>
        <v>722884.91</v>
      </c>
      <c r="AH89" s="85" t="n">
        <f aca="false">SUMIFS(Валюта!AI$4:AI$1170,Валюта!$B$4:$B$1170,'Група (зерн угода +)'!$B89)</f>
        <v>321287.46</v>
      </c>
      <c r="AI89" s="85" t="n">
        <f aca="false">SUMIFS(Валюта!AJ$4:AJ$1170,Валюта!$B$4:$B$1170,'Група (зерн угода +)'!$B89)</f>
        <v>180547.59</v>
      </c>
      <c r="AJ89" s="85" t="n">
        <f aca="false">SUMIFS(Валюта!AK$4:AK$1170,Валюта!$B$4:$B$1170,'Група (зерн угода +)'!$B89)</f>
        <v>395005.47</v>
      </c>
      <c r="AK89" s="85" t="n">
        <f aca="false">SUMIFS(Валюта!AL$4:AL$1170,Валюта!$B$4:$B$1170,'Група (зерн угода +)'!$B89)</f>
        <v>190456.52</v>
      </c>
      <c r="AL89" s="85" t="n">
        <f aca="false">SUMIFS(Валюта!AM$4:AM$1170,Валюта!$B$4:$B$1170,'Група (зерн угода +)'!$B89)</f>
        <v>346263.74</v>
      </c>
      <c r="AM89" s="85" t="n">
        <f aca="false">SUMIFS(Валюта!AN$4:AN$1170,Валюта!$B$4:$B$1170,'Група (зерн угода +)'!$B89)</f>
        <v>276994.52</v>
      </c>
      <c r="AN89" s="85" t="n">
        <f aca="false">SUMIFS(Валюта!AO$4:AO$1170,Валюта!$B$4:$B$1170,'Група (зерн угода +)'!$B89)</f>
        <v>262922.34</v>
      </c>
      <c r="AO89" s="85" t="n">
        <f aca="false">SUMIFS(Валюта!AP$4:AP$1170,Валюта!$B$4:$B$1170,'Група (зерн угода +)'!$B89)</f>
        <v>204208.37</v>
      </c>
      <c r="AP89" s="85" t="n">
        <f aca="false">SUMIFS(Валюта!AQ$4:AQ$1170,Валюта!$B$4:$B$1170,'Група (зерн угода +)'!$B89)</f>
        <v>328974.7</v>
      </c>
      <c r="AQ89" s="85" t="n">
        <f aca="false">SUMIFS(Валюта!AR$4:AR$1170,Валюта!$B$4:$B$1170,'Група (зерн угода +)'!$B89)</f>
        <v>257639.7</v>
      </c>
      <c r="AR89" s="85" t="n">
        <f aca="false">SUMIFS(Валюта!AS$4:AS$1170,Валюта!$B$4:$B$1170,'Група (зерн угода +)'!$B89)</f>
        <v>279185.93</v>
      </c>
      <c r="AS89" s="85" t="n">
        <f aca="false">SUMIFS(Валюта!AT$4:AT$1170,Валюта!$B$4:$B$1170,'Група (зерн угода +)'!$B89)</f>
        <v>185975.13</v>
      </c>
      <c r="AT89" s="85" t="n">
        <f aca="false">SUMIFS(Валюта!AU$4:AU$1170,Валюта!$B$4:$B$1170,'Група (зерн угода +)'!$B89)</f>
        <v>283058.82</v>
      </c>
      <c r="AU89" s="85" t="n">
        <f aca="false">SUMIFS(Валюта!AV$4:AV$1170,Валюта!$B$4:$B$1170,'Група (зерн угода +)'!$B89)</f>
        <v>291420.38</v>
      </c>
      <c r="AV89" s="85" t="n">
        <f aca="false">SUMIFS(Валюта!AW$4:AW$1170,Валюта!$B$4:$B$1170,'Група (зерн угода +)'!$B89)</f>
        <v>363872.78</v>
      </c>
      <c r="AW89" s="85" t="n">
        <f aca="false">SUMIFS(Валюта!AX$4:AX$1170,Валюта!$B$4:$B$1170,'Група (зерн угода +)'!$B89)</f>
        <v>199807.36</v>
      </c>
      <c r="AX89" s="85" t="n">
        <f aca="false">SUMIFS(Валюта!AY$4:AY$1170,Валюта!$B$4:$B$1170,'Група (зерн угода +)'!$B89)</f>
        <v>366055.86</v>
      </c>
      <c r="AY89" s="85" t="n">
        <f aca="false">SUMIFS(Валюта!AZ$4:AZ$1170,Валюта!$B$4:$B$1170,'Група (зерн угода +)'!$B89)</f>
        <v>131834.5</v>
      </c>
      <c r="AZ89" s="85" t="n">
        <f aca="false">SUMIFS(Валюта!BA$4:BA$1170,Валюта!$B$4:$B$1170,'Група (зерн угода +)'!$B89)</f>
        <v>205184.23</v>
      </c>
      <c r="BA89" s="85" t="n">
        <f aca="false">SUMIFS(Валюта!BB$4:BB$1170,Валюта!$B$4:$B$1170,'Група (зерн угода +)'!$B89)</f>
        <v>406588.23</v>
      </c>
      <c r="BB89" s="85" t="n">
        <f aca="false">SUMIFS(Валюта!BC$4:BC$1170,Валюта!$B$4:$B$1170,'Група (зерн угода +)'!$B89)</f>
        <v>288620</v>
      </c>
      <c r="BC89" s="85" t="n">
        <f aca="false">SUMIFS(Валюта!BD$4:BD$1170,Валюта!$B$4:$B$1170,'Група (зерн угода +)'!$B89)</f>
        <v>421020</v>
      </c>
      <c r="BD89" s="85" t="n">
        <f aca="false">SUMIFS(Валюта!BE$4:BE$1170,Валюта!$B$4:$B$1170,'Група (зерн угода +)'!$B89)</f>
        <v>484040</v>
      </c>
      <c r="BE89" s="85" t="n">
        <f aca="false">SUMIFS(Валюта!BF$4:BF$1170,Валюта!$B$4:$B$1170,'Група (зерн угода +)'!$B89)</f>
        <v>341863.53</v>
      </c>
      <c r="BF89" s="85" t="n">
        <f aca="false">SUMIFS(Валюта!BG$4:BG$1170,Валюта!$B$4:$B$1170,'Група (зерн угода +)'!$B89)</f>
        <v>259234.82</v>
      </c>
      <c r="BG89" s="85" t="n">
        <f aca="false">SUMIFS(Валюта!BH$4:BH$1170,Валюта!$B$4:$B$1170,'Група (зерн угода +)'!$B89)</f>
        <v>439167.96</v>
      </c>
      <c r="BH89" s="85" t="n">
        <f aca="false">SUMIFS(Валюта!BI$4:BI$1170,Валюта!$B$4:$B$1170,'Група (зерн угода +)'!$B89)</f>
        <v>348053.34</v>
      </c>
      <c r="BI89" s="85" t="n">
        <f aca="false">SUMIFS(Валюта!BJ$4:BJ$1170,Валюта!$B$4:$B$1170,'Група (зерн угода +)'!$B89)</f>
        <v>351466.22</v>
      </c>
      <c r="BJ89" s="85" t="n">
        <f aca="false">SUMIFS(Валюта!BK$4:BK$1170,Валюта!$B$4:$B$1170,'Група (зерн угода +)'!$B89)</f>
        <v>552197.64</v>
      </c>
      <c r="BK89" s="85" t="n">
        <f aca="false">VLOOKUP('Група (зерн угода +)'!$B89,'TOП-30'!$B$8:$S$103,'TOП-30'!H$1,0)*1000</f>
        <v>519457.21</v>
      </c>
      <c r="BL89" s="85" t="n">
        <f aca="false">VLOOKUP('Група (зерн угода +)'!$B89,'TOП-30'!$B$8:$S$103,'TOП-30'!I$1,0)*1000</f>
        <v>445294.35</v>
      </c>
      <c r="BM89" s="85" t="n">
        <f aca="false">VLOOKUP('Група (зерн угода +)'!$B89,'TOП-30'!$B$8:$S$103,'TOП-30'!J$1,0)*1000</f>
        <v>324735.48</v>
      </c>
      <c r="BN89" s="85" t="n">
        <f aca="false">VLOOKUP('Група (зерн угода +)'!$B89,'TOП-30'!$B$8:$S$103,'TOП-30'!K$1,0)*1000</f>
        <v>290512.96</v>
      </c>
      <c r="BO89" s="85" t="n">
        <f aca="false">VLOOKUP('Група (зерн угода +)'!$B89,'TOП-30'!$B$8:$S$103,'TOП-30'!L$1,0)*1000</f>
        <v>243809.01</v>
      </c>
      <c r="BP89" s="85" t="n">
        <f aca="false">VLOOKUP('Група (зерн угода +)'!$B89,'TOП-30'!$B$8:$S$103,'TOП-30'!M$1,0)*1000</f>
        <v>339190.99</v>
      </c>
      <c r="BQ89" s="85" t="n">
        <f aca="false">VLOOKUP('Група (зерн угода +)'!$B89,'TOП-30'!$B$8:$S$103,'TOП-30'!N$1,0)*1000</f>
        <v>194000</v>
      </c>
      <c r="BR89" s="85" t="n">
        <f aca="false">VLOOKUP('Група (зерн угода +)'!$B89,'TOП-30'!$B$8:$S$103,'TOП-30'!O$1,0)*1000</f>
        <v>393000</v>
      </c>
      <c r="BS89" s="85" t="n">
        <f aca="false">VLOOKUP('Група (зерн угода +)'!$B89,'TOП-30'!$B$8:$S$103,'TOП-30'!P$1,0)*1000</f>
        <v>168000</v>
      </c>
      <c r="BT89" s="85" t="n">
        <f aca="false">VLOOKUP('Група (зерн угода +)'!$B89,'TOП-30'!$B$8:$S$103,'TOП-30'!Q$1,0)*1000</f>
        <v>189000</v>
      </c>
      <c r="BU89" s="85" t="n">
        <f aca="false">VLOOKUP('Група (зерн угода +)'!$B89,'TOП-30'!$B$8:$S$103,'TOП-30'!R$1,0)*1000</f>
        <v>456000</v>
      </c>
      <c r="BV89" s="85" t="n">
        <f aca="false">VLOOKUP('Група (зерн угода +)'!$B89,'TOП-30'!$B$8:$S$103,'TOП-30'!S$1,0)*1000</f>
        <v>45000</v>
      </c>
      <c r="BW89" s="104" t="n">
        <f aca="false">VLOOKUP('Група (зерн угода +)'!$B89,'Групи exp окремо'!$A$3:$AF$98,'Групи exp окремо'!U$107,0)*1000</f>
        <v>204000</v>
      </c>
      <c r="BX89" s="104" t="n">
        <f aca="false">VLOOKUP('Група (зерн угода +)'!$B89,'Групи exp окремо'!$A$3:$AF$98,'Групи exp окремо'!V$107,0)*1000</f>
        <v>359000</v>
      </c>
      <c r="BY89" s="104" t="n">
        <f aca="false">VLOOKUP('Група (зерн угода +)'!$B89,'Групи exp окремо'!$A$3:$AF$98,'Групи exp окремо'!W$107,0)*1000</f>
        <v>333000</v>
      </c>
      <c r="BZ89" s="104" t="n">
        <f aca="false">VLOOKUP('Група (зерн угода +)'!$B89,'Групи exp окремо'!$A$3:$AF$98,'Групи exp окремо'!X$107,0)*1000</f>
        <v>351000</v>
      </c>
      <c r="CA89" s="104" t="n">
        <f aca="false">VLOOKUP('Група (зерн угода +)'!$B89,'Групи exp окремо'!$A$3:$AF$98,'Групи exp окремо'!Y$107,0)*1000</f>
        <v>275000</v>
      </c>
      <c r="CB89" s="104" t="n">
        <f aca="false">VLOOKUP('Група (зерн угода +)'!$B89,'Групи exp окремо'!$A$3:$AF$98,'Групи exp окремо'!Z$107,0)*1000</f>
        <v>221000</v>
      </c>
    </row>
    <row r="90" customFormat="false" ht="18" hidden="true" customHeight="false" outlineLevel="1" collapsed="false">
      <c r="B90" s="0" t="s">
        <v>1559</v>
      </c>
      <c r="C90" s="85" t="n">
        <f aca="false">SUMIFS(Валюта!D$4:D$1170,Валюта!$B$4:$B$1170,'Група (зерн угода +)'!$B90)</f>
        <v>322355.19</v>
      </c>
      <c r="D90" s="85" t="n">
        <f aca="false">SUMIFS(Валюта!E$4:E$1170,Валюта!$B$4:$B$1170,'Група (зерн угода +)'!$B90)</f>
        <v>152881.68</v>
      </c>
      <c r="E90" s="85" t="n">
        <f aca="false">SUMIFS(Валюта!F$4:F$1170,Валюта!$B$4:$B$1170,'Група (зерн угода +)'!$B90)</f>
        <v>179001.42</v>
      </c>
      <c r="F90" s="85" t="n">
        <f aca="false">SUMIFS(Валюта!G$4:G$1170,Валюта!$B$4:$B$1170,'Група (зерн угода +)'!$B90)</f>
        <v>303089.81</v>
      </c>
      <c r="G90" s="85" t="n">
        <f aca="false">SUMIFS(Валюта!H$4:H$1170,Валюта!$B$4:$B$1170,'Група (зерн угода +)'!$B90)</f>
        <v>160533.54</v>
      </c>
      <c r="H90" s="85" t="n">
        <f aca="false">SUMIFS(Валюта!I$4:I$1170,Валюта!$B$4:$B$1170,'Група (зерн угода +)'!$B90)</f>
        <v>258178.26</v>
      </c>
      <c r="I90" s="85" t="n">
        <f aca="false">SUMIFS(Валюта!J$4:J$1170,Валюта!$B$4:$B$1170,'Група (зерн угода +)'!$B90)</f>
        <v>242928.11</v>
      </c>
      <c r="J90" s="85" t="n">
        <f aca="false">SUMIFS(Валюта!K$4:K$1170,Валюта!$B$4:$B$1170,'Група (зерн угода +)'!$B90)</f>
        <v>204014.7</v>
      </c>
      <c r="K90" s="85" t="n">
        <f aca="false">SUMIFS(Валюта!L$4:L$1170,Валюта!$B$4:$B$1170,'Група (зерн угода +)'!$B90)</f>
        <v>177309.35</v>
      </c>
      <c r="L90" s="85" t="n">
        <f aca="false">SUMIFS(Валюта!M$4:M$1170,Валюта!$B$4:$B$1170,'Група (зерн угода +)'!$B90)</f>
        <v>300754.03</v>
      </c>
      <c r="M90" s="85" t="n">
        <f aca="false">SUMIFS(Валюта!N$4:N$1170,Валюта!$B$4:$B$1170,'Група (зерн угода +)'!$B90)</f>
        <v>189743.18</v>
      </c>
      <c r="N90" s="85" t="n">
        <f aca="false">SUMIFS(Валюта!O$4:O$1170,Валюта!$B$4:$B$1170,'Група (зерн угода +)'!$B90)</f>
        <v>109253.19</v>
      </c>
      <c r="O90" s="85" t="n">
        <f aca="false">SUMIFS(Валюта!P$4:P$1170,Валюта!$B$4:$B$1170,'Група (зерн угода +)'!$B90)</f>
        <v>357064.5</v>
      </c>
      <c r="P90" s="85" t="n">
        <f aca="false">SUMIFS(Валюта!Q$4:Q$1170,Валюта!$B$4:$B$1170,'Група (зерн угода +)'!$B90)</f>
        <v>306844.96</v>
      </c>
      <c r="Q90" s="85" t="n">
        <f aca="false">SUMIFS(Валюта!R$4:R$1170,Валюта!$B$4:$B$1170,'Група (зерн угода +)'!$B90)</f>
        <v>243330.16</v>
      </c>
      <c r="R90" s="85" t="n">
        <f aca="false">SUMIFS(Валюта!S$4:S$1170,Валюта!$B$4:$B$1170,'Група (зерн угода +)'!$B90)</f>
        <v>366807.77</v>
      </c>
      <c r="S90" s="85" t="n">
        <f aca="false">SUMIFS(Валюта!T$4:T$1170,Валюта!$B$4:$B$1170,'Група (зерн угода +)'!$B90)</f>
        <v>186183.91</v>
      </c>
      <c r="T90" s="85" t="n">
        <f aca="false">SUMIFS(Валюта!U$4:U$1170,Валюта!$B$4:$B$1170,'Група (зерн угода +)'!$B90)</f>
        <v>168939.9</v>
      </c>
      <c r="U90" s="85" t="n">
        <f aca="false">SUMIFS(Валюта!V$4:V$1170,Валюта!$B$4:$B$1170,'Група (зерн угода +)'!$B90)</f>
        <v>160961.94</v>
      </c>
      <c r="V90" s="85" t="n">
        <f aca="false">SUMIFS(Валюта!W$4:W$1170,Валюта!$B$4:$B$1170,'Група (зерн угода +)'!$B90)</f>
        <v>140280.14</v>
      </c>
      <c r="W90" s="85" t="n">
        <f aca="false">SUMIFS(Валюта!X$4:X$1170,Валюта!$B$4:$B$1170,'Група (зерн угода +)'!$B90)</f>
        <v>199434.22</v>
      </c>
      <c r="X90" s="85" t="n">
        <f aca="false">SUMIFS(Валюта!Y$4:Y$1170,Валюта!$B$4:$B$1170,'Група (зерн угода +)'!$B90)</f>
        <v>81621.65</v>
      </c>
      <c r="Y90" s="85" t="n">
        <f aca="false">SUMIFS(Валюта!Z$4:Z$1170,Валюта!$B$4:$B$1170,'Група (зерн угода +)'!$B90)</f>
        <v>389627.71</v>
      </c>
      <c r="Z90" s="85" t="n">
        <f aca="false">SUMIFS(Валюта!AA$4:AA$1170,Валюта!$B$4:$B$1170,'Група (зерн угода +)'!$B90)</f>
        <v>116152.46</v>
      </c>
      <c r="AA90" s="85" t="n">
        <f aca="false">SUMIFS(Валюта!AB$4:AB$1170,Валюта!$B$4:$B$1170,'Група (зерн угода +)'!$B90)</f>
        <v>207168.32</v>
      </c>
      <c r="AB90" s="85" t="n">
        <f aca="false">SUMIFS(Валюта!AC$4:AC$1170,Валюта!$B$4:$B$1170,'Група (зерн угода +)'!$B90)</f>
        <v>268897.83</v>
      </c>
      <c r="AC90" s="85" t="n">
        <f aca="false">SUMIFS(Валюта!AD$4:AD$1170,Валюта!$B$4:$B$1170,'Група (зерн угода +)'!$B90)</f>
        <v>237503.17</v>
      </c>
      <c r="AD90" s="85" t="n">
        <f aca="false">SUMIFS(Валюта!AE$4:AE$1170,Валюта!$B$4:$B$1170,'Група (зерн угода +)'!$B90)</f>
        <v>180545</v>
      </c>
      <c r="AE90" s="85" t="n">
        <f aca="false">SUMIFS(Валюта!AF$4:AF$1170,Валюта!$B$4:$B$1170,'Група (зерн угода +)'!$B90)</f>
        <v>156929.44</v>
      </c>
      <c r="AF90" s="85" t="n">
        <f aca="false">SUMIFS(Валюта!AG$4:AG$1170,Валюта!$B$4:$B$1170,'Група (зерн угода +)'!$B90)</f>
        <v>339021.24</v>
      </c>
      <c r="AG90" s="85" t="n">
        <f aca="false">SUMIFS(Валюта!AH$4:AH$1170,Валюта!$B$4:$B$1170,'Група (зерн угода +)'!$B90)</f>
        <v>245934.89</v>
      </c>
      <c r="AH90" s="85" t="n">
        <f aca="false">SUMIFS(Валюта!AI$4:AI$1170,Валюта!$B$4:$B$1170,'Група (зерн угода +)'!$B90)</f>
        <v>218575.65</v>
      </c>
      <c r="AI90" s="85" t="n">
        <f aca="false">SUMIFS(Валюта!AJ$4:AJ$1170,Валюта!$B$4:$B$1170,'Група (зерн угода +)'!$B90)</f>
        <v>89149.16</v>
      </c>
      <c r="AJ90" s="85" t="n">
        <f aca="false">SUMIFS(Валюта!AK$4:AK$1170,Валюта!$B$4:$B$1170,'Група (зерн угода +)'!$B90)</f>
        <v>265981.19</v>
      </c>
      <c r="AK90" s="85" t="n">
        <f aca="false">SUMIFS(Валюта!AL$4:AL$1170,Валюта!$B$4:$B$1170,'Група (зерн угода +)'!$B90)</f>
        <v>157169.25</v>
      </c>
      <c r="AL90" s="85" t="n">
        <f aca="false">SUMIFS(Валюта!AM$4:AM$1170,Валюта!$B$4:$B$1170,'Група (зерн угода +)'!$B90)</f>
        <v>150858.11</v>
      </c>
      <c r="AM90" s="85" t="n">
        <f aca="false">SUMIFS(Валюта!AN$4:AN$1170,Валюта!$B$4:$B$1170,'Група (зерн угода +)'!$B90)</f>
        <v>246613.54</v>
      </c>
      <c r="AN90" s="85" t="n">
        <f aca="false">SUMIFS(Валюта!AO$4:AO$1170,Валюта!$B$4:$B$1170,'Група (зерн угода +)'!$B90)</f>
        <v>284644.46</v>
      </c>
      <c r="AO90" s="85" t="n">
        <f aca="false">SUMIFS(Валюта!AP$4:AP$1170,Валюта!$B$4:$B$1170,'Група (зерн угода +)'!$B90)</f>
        <v>66701.23</v>
      </c>
      <c r="AP90" s="85" t="n">
        <f aca="false">SUMIFS(Валюта!AQ$4:AQ$1170,Валюта!$B$4:$B$1170,'Група (зерн угода +)'!$B90)</f>
        <v>494560.69</v>
      </c>
      <c r="AQ90" s="85" t="n">
        <f aca="false">SUMIFS(Валюта!AR$4:AR$1170,Валюта!$B$4:$B$1170,'Група (зерн угода +)'!$B90)</f>
        <v>290062.31</v>
      </c>
      <c r="AR90" s="85" t="n">
        <f aca="false">SUMIFS(Валюта!AS$4:AS$1170,Валюта!$B$4:$B$1170,'Група (зерн угода +)'!$B90)</f>
        <v>193474.84</v>
      </c>
      <c r="AS90" s="85" t="n">
        <f aca="false">SUMIFS(Валюта!AT$4:AT$1170,Валюта!$B$4:$B$1170,'Група (зерн угода +)'!$B90)</f>
        <v>174086.95</v>
      </c>
      <c r="AT90" s="85" t="n">
        <f aca="false">SUMIFS(Валюта!AU$4:AU$1170,Валюта!$B$4:$B$1170,'Група (зерн угода +)'!$B90)</f>
        <v>177838.64</v>
      </c>
      <c r="AU90" s="85" t="n">
        <f aca="false">SUMIFS(Валюта!AV$4:AV$1170,Валюта!$B$4:$B$1170,'Група (зерн угода +)'!$B90)</f>
        <v>109275.96</v>
      </c>
      <c r="AV90" s="85" t="n">
        <f aca="false">SUMIFS(Валюта!AW$4:AW$1170,Валюта!$B$4:$B$1170,'Група (зерн угода +)'!$B90)</f>
        <v>145041.28</v>
      </c>
      <c r="AW90" s="85" t="n">
        <f aca="false">SUMIFS(Валюта!AX$4:AX$1170,Валюта!$B$4:$B$1170,'Група (зерн угода +)'!$B90)</f>
        <v>140060.73</v>
      </c>
      <c r="AX90" s="85" t="n">
        <f aca="false">SUMIFS(Валюта!AY$4:AY$1170,Валюта!$B$4:$B$1170,'Група (зерн угода +)'!$B90)</f>
        <v>67242.79</v>
      </c>
      <c r="AY90" s="85" t="n">
        <f aca="false">SUMIFS(Валюта!AZ$4:AZ$1170,Валюта!$B$4:$B$1170,'Група (зерн угода +)'!$B90)</f>
        <v>229234.77</v>
      </c>
      <c r="AZ90" s="85" t="n">
        <f aca="false">SUMIFS(Валюта!BA$4:BA$1170,Валюта!$B$4:$B$1170,'Група (зерн угода +)'!$B90)</f>
        <v>201933.19</v>
      </c>
      <c r="BA90" s="85" t="n">
        <f aca="false">SUMIFS(Валюта!BB$4:BB$1170,Валюта!$B$4:$B$1170,'Група (зерн угода +)'!$B90)</f>
        <v>220232.75</v>
      </c>
      <c r="BB90" s="85" t="n">
        <f aca="false">SUMIFS(Валюта!BC$4:BC$1170,Валюта!$B$4:$B$1170,'Група (зерн угода +)'!$B90)</f>
        <v>250700.16</v>
      </c>
      <c r="BC90" s="85" t="n">
        <f aca="false">SUMIFS(Валюта!BD$4:BD$1170,Валюта!$B$4:$B$1170,'Група (зерн угода +)'!$B90)</f>
        <v>163280.08</v>
      </c>
      <c r="BD90" s="85" t="n">
        <f aca="false">SUMIFS(Валюта!BE$4:BE$1170,Валюта!$B$4:$B$1170,'Група (зерн угода +)'!$B90)</f>
        <v>224588.44</v>
      </c>
      <c r="BE90" s="85" t="n">
        <f aca="false">SUMIFS(Валюта!BF$4:BF$1170,Валюта!$B$4:$B$1170,'Група (зерн угода +)'!$B90)</f>
        <v>238752.94</v>
      </c>
      <c r="BF90" s="85" t="n">
        <f aca="false">SUMIFS(Валюта!BG$4:BG$1170,Валюта!$B$4:$B$1170,'Група (зерн угода +)'!$B90)</f>
        <v>293973.93</v>
      </c>
      <c r="BG90" s="85" t="n">
        <f aca="false">SUMIFS(Валюта!BH$4:BH$1170,Валюта!$B$4:$B$1170,'Група (зерн угода +)'!$B90)</f>
        <v>264990.1</v>
      </c>
      <c r="BH90" s="85" t="n">
        <f aca="false">SUMIFS(Валюта!BI$4:BI$1170,Валюта!$B$4:$B$1170,'Група (зерн угода +)'!$B90)</f>
        <v>196273.32</v>
      </c>
      <c r="BI90" s="85" t="n">
        <f aca="false">SUMIFS(Валюта!BJ$4:BJ$1170,Валюта!$B$4:$B$1170,'Група (зерн угода +)'!$B90)</f>
        <v>315169.29</v>
      </c>
      <c r="BJ90" s="85" t="n">
        <f aca="false">SUMIFS(Валюта!BK$4:BK$1170,Валюта!$B$4:$B$1170,'Група (зерн угода +)'!$B90)</f>
        <v>164320.76</v>
      </c>
      <c r="BK90" s="85" t="n">
        <f aca="false">VLOOKUP('Група (зерн угода +)'!$B90,'TOП-30'!$B$8:$S$103,'TOП-30'!H$1,0)*1000</f>
        <v>377351.2</v>
      </c>
      <c r="BL90" s="85" t="n">
        <f aca="false">VLOOKUP('Група (зерн угода +)'!$B90,'TOП-30'!$B$8:$S$103,'TOП-30'!I$1,0)*1000</f>
        <v>412445.01</v>
      </c>
      <c r="BM90" s="85" t="n">
        <f aca="false">VLOOKUP('Група (зерн угода +)'!$B90,'TOП-30'!$B$8:$S$103,'TOП-30'!J$1,0)*1000</f>
        <v>1502485.43</v>
      </c>
      <c r="BN90" s="85" t="n">
        <f aca="false">VLOOKUP('Група (зерн угода +)'!$B90,'TOП-30'!$B$8:$S$103,'TOП-30'!K$1,0)*1000</f>
        <v>136718.36</v>
      </c>
      <c r="BO90" s="85" t="n">
        <f aca="false">VLOOKUP('Група (зерн угода +)'!$B90,'TOП-30'!$B$8:$S$103,'TOП-30'!L$1,0)*1000</f>
        <v>140965.93</v>
      </c>
      <c r="BP90" s="85" t="n">
        <f aca="false">VLOOKUP('Група (зерн угода +)'!$B90,'TOП-30'!$B$8:$S$103,'TOП-30'!M$1,0)*1000</f>
        <v>147034.07</v>
      </c>
      <c r="BQ90" s="85" t="n">
        <f aca="false">VLOOKUP('Група (зерн угода +)'!$B90,'TOП-30'!$B$8:$S$103,'TOП-30'!N$1,0)*1000</f>
        <v>58000</v>
      </c>
      <c r="BR90" s="85" t="n">
        <f aca="false">VLOOKUP('Група (зерн угода +)'!$B90,'TOП-30'!$B$8:$S$103,'TOП-30'!O$1,0)*1000</f>
        <v>48000</v>
      </c>
      <c r="BS90" s="85" t="n">
        <f aca="false">VLOOKUP('Група (зерн угода +)'!$B90,'TOП-30'!$B$8:$S$103,'TOП-30'!P$1,0)*1000</f>
        <v>66000</v>
      </c>
      <c r="BT90" s="85" t="n">
        <f aca="false">VLOOKUP('Група (зерн угода +)'!$B90,'TOП-30'!$B$8:$S$103,'TOП-30'!Q$1,0)*1000</f>
        <v>56000</v>
      </c>
      <c r="BU90" s="85" t="n">
        <f aca="false">VLOOKUP('Група (зерн угода +)'!$B90,'TOП-30'!$B$8:$S$103,'TOП-30'!R$1,0)*1000</f>
        <v>157000</v>
      </c>
      <c r="BV90" s="85" t="n">
        <f aca="false">VLOOKUP('Група (зерн угода +)'!$B90,'TOП-30'!$B$8:$S$103,'TOП-30'!S$1,0)*1000</f>
        <v>101000</v>
      </c>
      <c r="BW90" s="104" t="n">
        <f aca="false">VLOOKUP('Група (зерн угода +)'!$B90,'Групи exp окремо'!$A$3:$AF$98,'Групи exp окремо'!U$107,0)*1000</f>
        <v>71000</v>
      </c>
      <c r="BX90" s="104" t="n">
        <f aca="false">VLOOKUP('Група (зерн угода +)'!$B90,'Групи exp окремо'!$A$3:$AF$98,'Групи exp окремо'!V$107,0)*1000</f>
        <v>47000</v>
      </c>
      <c r="BY90" s="104" t="n">
        <f aca="false">VLOOKUP('Група (зерн угода +)'!$B90,'Групи exp окремо'!$A$3:$AF$98,'Групи exp окремо'!W$107,0)*1000</f>
        <v>77000</v>
      </c>
      <c r="BZ90" s="104" t="n">
        <f aca="false">VLOOKUP('Група (зерн угода +)'!$B90,'Групи exp окремо'!$A$3:$AF$98,'Групи exp окремо'!X$107,0)*1000</f>
        <v>6000</v>
      </c>
      <c r="CA90" s="104" t="n">
        <f aca="false">VLOOKUP('Група (зерн угода +)'!$B90,'Групи exp окремо'!$A$3:$AF$98,'Групи exp окремо'!Y$107,0)*1000</f>
        <v>44000</v>
      </c>
      <c r="CB90" s="104" t="n">
        <f aca="false">VLOOKUP('Група (зерн угода +)'!$B90,'Групи exp окремо'!$A$3:$AF$98,'Групи exp окремо'!Z$107,0)*1000</f>
        <v>12000</v>
      </c>
    </row>
    <row r="91" customFormat="false" ht="18" hidden="true" customHeight="false" outlineLevel="1" collapsed="false">
      <c r="B91" s="0" t="s">
        <v>1565</v>
      </c>
      <c r="C91" s="85" t="n">
        <f aca="false">SUMIFS(Валюта!D$4:D$1170,Валюта!$B$4:$B$1170,'Група (зерн угода +)'!$B91)</f>
        <v>164650.75</v>
      </c>
      <c r="D91" s="85" t="n">
        <f aca="false">SUMIFS(Валюта!E$4:E$1170,Валюта!$B$4:$B$1170,'Група (зерн угода +)'!$B91)</f>
        <v>110060</v>
      </c>
      <c r="E91" s="85" t="n">
        <f aca="false">SUMIFS(Валюта!F$4:F$1170,Валюта!$B$4:$B$1170,'Група (зерн угода +)'!$B91)</f>
        <v>55355.03</v>
      </c>
      <c r="F91" s="85" t="n">
        <f aca="false">SUMIFS(Валюта!G$4:G$1170,Валюта!$B$4:$B$1170,'Група (зерн угода +)'!$B91)</f>
        <v>130400</v>
      </c>
      <c r="G91" s="85" t="n">
        <f aca="false">SUMIFS(Валюта!H$4:H$1170,Валюта!$B$4:$B$1170,'Група (зерн угода +)'!$B91)</f>
        <v>20190</v>
      </c>
      <c r="H91" s="85" t="n">
        <f aca="false">SUMIFS(Валюта!I$4:I$1170,Валюта!$B$4:$B$1170,'Група (зерн угода +)'!$B91)</f>
        <v>87434.01</v>
      </c>
      <c r="I91" s="85" t="n">
        <f aca="false">SUMIFS(Валюта!J$4:J$1170,Валюта!$B$4:$B$1170,'Група (зерн угода +)'!$B91)</f>
        <v>209934</v>
      </c>
      <c r="J91" s="85" t="n">
        <f aca="false">SUMIFS(Валюта!K$4:K$1170,Валюта!$B$4:$B$1170,'Група (зерн угода +)'!$B91)</f>
        <v>33760</v>
      </c>
      <c r="K91" s="85" t="n">
        <f aca="false">SUMIFS(Валюта!L$4:L$1170,Валюта!$B$4:$B$1170,'Група (зерн угода +)'!$B91)</f>
        <v>42840</v>
      </c>
      <c r="L91" s="85" t="n">
        <f aca="false">SUMIFS(Валюта!M$4:M$1170,Валюта!$B$4:$B$1170,'Група (зерн угода +)'!$B91)</f>
        <v>16510</v>
      </c>
      <c r="M91" s="85" t="n">
        <f aca="false">SUMIFS(Валюта!N$4:N$1170,Валюта!$B$4:$B$1170,'Група (зерн угода +)'!$B91)</f>
        <v>12880</v>
      </c>
      <c r="N91" s="85" t="n">
        <f aca="false">SUMIFS(Валюта!O$4:O$1170,Валюта!$B$4:$B$1170,'Група (зерн угода +)'!$B91)</f>
        <v>110058.12</v>
      </c>
      <c r="O91" s="85" t="n">
        <f aca="false">SUMIFS(Валюта!P$4:P$1170,Валюта!$B$4:$B$1170,'Група (зерн угода +)'!$B91)</f>
        <v>226930</v>
      </c>
      <c r="P91" s="85" t="n">
        <f aca="false">SUMIFS(Валюта!Q$4:Q$1170,Валюта!$B$4:$B$1170,'Група (зерн угода +)'!$B91)</f>
        <v>95996.3</v>
      </c>
      <c r="Q91" s="85" t="n">
        <f aca="false">SUMIFS(Валюта!R$4:R$1170,Валюта!$B$4:$B$1170,'Група (зерн угода +)'!$B91)</f>
        <v>237775.62</v>
      </c>
      <c r="R91" s="85" t="n">
        <f aca="false">SUMIFS(Валюта!S$4:S$1170,Валюта!$B$4:$B$1170,'Група (зерн угода +)'!$B91)</f>
        <v>129730</v>
      </c>
      <c r="S91" s="85" t="n">
        <f aca="false">SUMIFS(Валюта!T$4:T$1170,Валюта!$B$4:$B$1170,'Група (зерн угода +)'!$B91)</f>
        <v>104433.8</v>
      </c>
      <c r="T91" s="85" t="n">
        <f aca="false">SUMIFS(Валюта!U$4:U$1170,Валюта!$B$4:$B$1170,'Група (зерн угода +)'!$B91)</f>
        <v>80819</v>
      </c>
      <c r="U91" s="85" t="n">
        <f aca="false">SUMIFS(Валюта!V$4:V$1170,Валюта!$B$4:$B$1170,'Група (зерн угода +)'!$B91)</f>
        <v>131670</v>
      </c>
      <c r="V91" s="85" t="n">
        <f aca="false">SUMIFS(Валюта!W$4:W$1170,Валюта!$B$4:$B$1170,'Група (зерн угода +)'!$B91)</f>
        <v>74203.32</v>
      </c>
      <c r="W91" s="85" t="n">
        <f aca="false">SUMIFS(Валюта!X$4:X$1170,Валюта!$B$4:$B$1170,'Група (зерн угода +)'!$B91)</f>
        <v>64090</v>
      </c>
      <c r="X91" s="85" t="n">
        <f aca="false">SUMIFS(Валюта!Y$4:Y$1170,Валюта!$B$4:$B$1170,'Група (зерн угода +)'!$B91)</f>
        <v>380</v>
      </c>
      <c r="Y91" s="85" t="n">
        <f aca="false">SUMIFS(Валюта!Z$4:Z$1170,Валюта!$B$4:$B$1170,'Група (зерн угода +)'!$B91)</f>
        <v>84197.82</v>
      </c>
      <c r="Z91" s="85" t="n">
        <f aca="false">SUMIFS(Валюта!AA$4:AA$1170,Валюта!$B$4:$B$1170,'Група (зерн угода +)'!$B91)</f>
        <v>93040</v>
      </c>
      <c r="AA91" s="85" t="n">
        <f aca="false">SUMIFS(Валюта!AB$4:AB$1170,Валюта!$B$4:$B$1170,'Група (зерн угода +)'!$B91)</f>
        <v>222930</v>
      </c>
      <c r="AB91" s="85" t="n">
        <f aca="false">SUMIFS(Валюта!AC$4:AC$1170,Валюта!$B$4:$B$1170,'Група (зерн угода +)'!$B91)</f>
        <v>100999.66</v>
      </c>
      <c r="AC91" s="85" t="n">
        <f aca="false">SUMIFS(Валюта!AD$4:AD$1170,Валюта!$B$4:$B$1170,'Група (зерн угода +)'!$B91)</f>
        <v>71000</v>
      </c>
      <c r="AD91" s="85" t="n">
        <f aca="false">SUMIFS(Валюта!AE$4:AE$1170,Валюта!$B$4:$B$1170,'Група (зерн угода +)'!$B91)</f>
        <v>146286.06</v>
      </c>
      <c r="AE91" s="85" t="n">
        <f aca="false">SUMIFS(Валюта!AF$4:AF$1170,Валюта!$B$4:$B$1170,'Група (зерн угода +)'!$B91)</f>
        <v>172442.59</v>
      </c>
      <c r="AF91" s="85" t="n">
        <f aca="false">SUMIFS(Валюта!AG$4:AG$1170,Валюта!$B$4:$B$1170,'Група (зерн угода +)'!$B91)</f>
        <v>19686.27</v>
      </c>
      <c r="AG91" s="85" t="n">
        <f aca="false">SUMIFS(Валюта!AH$4:AH$1170,Валюта!$B$4:$B$1170,'Група (зерн угода +)'!$B91)</f>
        <v>9918.88</v>
      </c>
      <c r="AH91" s="85" t="n">
        <f aca="false">SUMIFS(Валюта!AI$4:AI$1170,Валюта!$B$4:$B$1170,'Група (зерн угода +)'!$B91)</f>
        <v>1340</v>
      </c>
      <c r="AI91" s="85" t="n">
        <f aca="false">SUMIFS(Валюта!AJ$4:AJ$1170,Валюта!$B$4:$B$1170,'Група (зерн угода +)'!$B91)</f>
        <v>10500</v>
      </c>
      <c r="AJ91" s="85" t="n">
        <f aca="false">SUMIFS(Валюта!AK$4:AK$1170,Валюта!$B$4:$B$1170,'Група (зерн угода +)'!$B91)</f>
        <v>374.33</v>
      </c>
      <c r="AK91" s="85" t="n">
        <f aca="false">SUMIFS(Валюта!AL$4:AL$1170,Валюта!$B$4:$B$1170,'Група (зерн угода +)'!$B91)</f>
        <v>62465.42</v>
      </c>
      <c r="AL91" s="85" t="n">
        <f aca="false">SUMIFS(Валюта!AM$4:AM$1170,Валюта!$B$4:$B$1170,'Група (зерн угода +)'!$B91)</f>
        <v>92810</v>
      </c>
      <c r="AM91" s="85" t="n">
        <f aca="false">SUMIFS(Валюта!AN$4:AN$1170,Валюта!$B$4:$B$1170,'Група (зерн угода +)'!$B91)</f>
        <v>127088.52</v>
      </c>
      <c r="AN91" s="85" t="n">
        <f aca="false">SUMIFS(Валюта!AO$4:AO$1170,Валюта!$B$4:$B$1170,'Група (зерн угода +)'!$B91)</f>
        <v>1523.98</v>
      </c>
      <c r="AO91" s="85" t="n">
        <f aca="false">SUMIFS(Валюта!AP$4:AP$1170,Валюта!$B$4:$B$1170,'Група (зерн угода +)'!$B91)</f>
        <v>37097.37</v>
      </c>
      <c r="AP91" s="85" t="n">
        <f aca="false">SUMIFS(Валюта!AQ$4:AQ$1170,Валюта!$B$4:$B$1170,'Група (зерн угода +)'!$B91)</f>
        <v>6660</v>
      </c>
      <c r="AQ91" s="85" t="n">
        <f aca="false">SUMIFS(Валюта!AR$4:AR$1170,Валюта!$B$4:$B$1170,'Група (зерн угода +)'!$B91)</f>
        <v>35512.69</v>
      </c>
      <c r="AR91" s="85" t="n">
        <f aca="false">SUMIFS(Валюта!AS$4:AS$1170,Валюта!$B$4:$B$1170,'Група (зерн угода +)'!$B91)</f>
        <v>2973.78</v>
      </c>
      <c r="AS91" s="85" t="n">
        <f aca="false">SUMIFS(Валюта!AT$4:AT$1170,Валюта!$B$4:$B$1170,'Група (зерн угода +)'!$B91)</f>
        <v>2425.4</v>
      </c>
      <c r="AT91" s="85" t="n">
        <f aca="false">SUMIFS(Валюта!AU$4:AU$1170,Валюта!$B$4:$B$1170,'Група (зерн угода +)'!$B91)</f>
        <v>15254.19</v>
      </c>
      <c r="AU91" s="85" t="n">
        <f aca="false">SUMIFS(Валюта!AV$4:AV$1170,Валюта!$B$4:$B$1170,'Група (зерн угода +)'!$B91)</f>
        <v>3210</v>
      </c>
      <c r="AV91" s="85" t="n">
        <f aca="false">SUMIFS(Валюта!AW$4:AW$1170,Валюта!$B$4:$B$1170,'Група (зерн угода +)'!$B91)</f>
        <v>8243.93</v>
      </c>
      <c r="AW91" s="85" t="n">
        <f aca="false">SUMIFS(Валюта!AX$4:AX$1170,Валюта!$B$4:$B$1170,'Група (зерн угода +)'!$B91)</f>
        <v>31040</v>
      </c>
      <c r="AX91" s="85" t="n">
        <f aca="false">SUMIFS(Валюта!AY$4:AY$1170,Валюта!$B$4:$B$1170,'Група (зерн угода +)'!$B91)</f>
        <v>218291.82</v>
      </c>
      <c r="AY91" s="85" t="n">
        <f aca="false">SUMIFS(Валюта!AZ$4:AZ$1170,Валюта!$B$4:$B$1170,'Група (зерн угода +)'!$B91)</f>
        <v>36369.22</v>
      </c>
      <c r="AZ91" s="85" t="n">
        <f aca="false">SUMIFS(Валюта!BA$4:BA$1170,Валюта!$B$4:$B$1170,'Група (зерн угода +)'!$B91)</f>
        <v>2094.9</v>
      </c>
      <c r="BA91" s="85" t="n">
        <f aca="false">SUMIFS(Валюта!BB$4:BB$1170,Валюта!$B$4:$B$1170,'Група (зерн угода +)'!$B91)</f>
        <v>3850</v>
      </c>
      <c r="BB91" s="85" t="n">
        <f aca="false">SUMIFS(Валюта!BC$4:BC$1170,Валюта!$B$4:$B$1170,'Група (зерн угода +)'!$B91)</f>
        <v>8533.41</v>
      </c>
      <c r="BC91" s="85" t="n">
        <f aca="false">SUMIFS(Валюта!BD$4:BD$1170,Валюта!$B$4:$B$1170,'Група (зерн угода +)'!$B91)</f>
        <v>2878.49</v>
      </c>
      <c r="BD91" s="85" t="n">
        <f aca="false">SUMIFS(Валюта!BE$4:BE$1170,Валюта!$B$4:$B$1170,'Група (зерн угода +)'!$B91)</f>
        <v>1410</v>
      </c>
      <c r="BE91" s="85" t="n">
        <f aca="false">SUMIFS(Валюта!BF$4:BF$1170,Валюта!$B$4:$B$1170,'Група (зерн угода +)'!$B91)</f>
        <v>2190</v>
      </c>
      <c r="BF91" s="85" t="n">
        <f aca="false">SUMIFS(Валюта!BG$4:BG$1170,Валюта!$B$4:$B$1170,'Група (зерн угода +)'!$B91)</f>
        <v>1630</v>
      </c>
      <c r="BG91" s="85" t="n">
        <f aca="false">SUMIFS(Валюта!BH$4:BH$1170,Валюта!$B$4:$B$1170,'Група (зерн угода +)'!$B91)</f>
        <v>71100</v>
      </c>
      <c r="BH91" s="85" t="n">
        <f aca="false">SUMIFS(Валюта!BI$4:BI$1170,Валюта!$B$4:$B$1170,'Група (зерн угода +)'!$B91)</f>
        <v>121300</v>
      </c>
      <c r="BI91" s="85" t="n">
        <f aca="false">SUMIFS(Валюта!BJ$4:BJ$1170,Валюта!$B$4:$B$1170,'Група (зерн угода +)'!$B91)</f>
        <v>5900</v>
      </c>
      <c r="BJ91" s="85" t="n">
        <f aca="false">SUMIFS(Валюта!BK$4:BK$1170,Валюта!$B$4:$B$1170,'Група (зерн угода +)'!$B91)</f>
        <v>75963.66</v>
      </c>
      <c r="BK91" s="85" t="n">
        <f aca="false">VLOOKUP('Група (зерн угода +)'!$B91,'TOП-30'!$B$8:$S$103,'TOП-30'!H$1,0)*1000</f>
        <v>16080</v>
      </c>
      <c r="BL91" s="85" t="n">
        <f aca="false">VLOOKUP('Група (зерн угода +)'!$B91,'TOП-30'!$B$8:$S$103,'TOП-30'!I$1,0)*1000</f>
        <v>79980.29</v>
      </c>
      <c r="BM91" s="85" t="n">
        <f aca="false">VLOOKUP('Група (зерн угода +)'!$B91,'TOП-30'!$B$8:$S$103,'TOП-30'!J$1,0)*1000</f>
        <v>140258.04</v>
      </c>
      <c r="BN91" s="85" t="n">
        <f aca="false">VLOOKUP('Група (зерн угода +)'!$B91,'TOП-30'!$B$8:$S$103,'TOП-30'!K$1,0)*1000</f>
        <v>42681.67</v>
      </c>
      <c r="BO91" s="85" t="n">
        <f aca="false">VLOOKUP('Група (зерн угода +)'!$B91,'TOП-30'!$B$8:$S$103,'TOП-30'!L$1,0)*1000</f>
        <v>74599.49</v>
      </c>
      <c r="BP91" s="85" t="n">
        <f aca="false">VLOOKUP('Група (зерн угода +)'!$B91,'TOП-30'!$B$8:$S$103,'TOП-30'!M$1,0)*1000</f>
        <v>184400.51</v>
      </c>
      <c r="BQ91" s="85" t="n">
        <f aca="false">VLOOKUP('Група (зерн угода +)'!$B91,'TOП-30'!$B$8:$S$103,'TOП-30'!N$1,0)*1000</f>
        <v>88000</v>
      </c>
      <c r="BR91" s="85" t="n">
        <f aca="false">VLOOKUP('Група (зерн угода +)'!$B91,'TOП-30'!$B$8:$S$103,'TOП-30'!O$1,0)*1000</f>
        <v>138000</v>
      </c>
      <c r="BS91" s="85" t="n">
        <f aca="false">VLOOKUP('Група (зерн угода +)'!$B91,'TOП-30'!$B$8:$S$103,'TOП-30'!P$1,0)*1000</f>
        <v>45000</v>
      </c>
      <c r="BT91" s="85" t="n">
        <f aca="false">VLOOKUP('Група (зерн угода +)'!$B91,'TOП-30'!$B$8:$S$103,'TOП-30'!Q$1,0)*1000</f>
        <v>43000</v>
      </c>
      <c r="BU91" s="85" t="n">
        <f aca="false">VLOOKUP('Група (зерн угода +)'!$B91,'TOП-30'!$B$8:$S$103,'TOП-30'!R$1,0)*1000</f>
        <v>6000</v>
      </c>
      <c r="BV91" s="85" t="n">
        <f aca="false">VLOOKUP('Група (зерн угода +)'!$B91,'TOП-30'!$B$8:$S$103,'TOП-30'!S$1,0)*1000</f>
        <v>40000</v>
      </c>
      <c r="BW91" s="104" t="n">
        <f aca="false">VLOOKUP('Група (зерн угода +)'!$B91,'Групи exp окремо'!$A$3:$AF$98,'Групи exp окремо'!U$107,0)*1000</f>
        <v>36000</v>
      </c>
      <c r="BX91" s="104" t="n">
        <f aca="false">VLOOKUP('Група (зерн угода +)'!$B91,'Групи exp окремо'!$A$3:$AF$98,'Групи exp окремо'!V$107,0)*1000</f>
        <v>64000</v>
      </c>
      <c r="BY91" s="104" t="n">
        <f aca="false">VLOOKUP('Група (зерн угода +)'!$B91,'Групи exp окремо'!$A$3:$AF$98,'Групи exp окремо'!W$107,0)*1000</f>
        <v>68000</v>
      </c>
      <c r="BZ91" s="104" t="n">
        <f aca="false">VLOOKUP('Група (зерн угода +)'!$B91,'Групи exp окремо'!$A$3:$AF$98,'Групи exp окремо'!X$107,0)*1000</f>
        <v>49000</v>
      </c>
      <c r="CA91" s="104" t="n">
        <f aca="false">VLOOKUP('Група (зерн угода +)'!$B91,'Групи exp окремо'!$A$3:$AF$98,'Групи exp окремо'!Y$107,0)*1000</f>
        <v>138000</v>
      </c>
      <c r="CB91" s="104" t="n">
        <f aca="false">VLOOKUP('Група (зерн угода +)'!$B91,'Групи exp окремо'!$A$3:$AF$98,'Групи exp окремо'!Z$107,0)*1000</f>
        <v>73000</v>
      </c>
    </row>
    <row r="92" customFormat="false" ht="18" hidden="true" customHeight="false" outlineLevel="1" collapsed="false">
      <c r="B92" s="0" t="s">
        <v>1552</v>
      </c>
      <c r="C92" s="85" t="n">
        <f aca="false">SUMIFS(Валюта!D$4:D$1170,Валюта!$B$4:$B$1170,'Група (зерн угода +)'!$B92)</f>
        <v>658666.91</v>
      </c>
      <c r="D92" s="85" t="n">
        <f aca="false">SUMIFS(Валюта!E$4:E$1170,Валюта!$B$4:$B$1170,'Група (зерн угода +)'!$B92)</f>
        <v>536330.06</v>
      </c>
      <c r="E92" s="85" t="n">
        <f aca="false">SUMIFS(Валюта!F$4:F$1170,Валюта!$B$4:$B$1170,'Група (зерн угода +)'!$B92)</f>
        <v>579902.14</v>
      </c>
      <c r="F92" s="85" t="n">
        <f aca="false">SUMIFS(Валюта!G$4:G$1170,Валюта!$B$4:$B$1170,'Група (зерн угода +)'!$B92)</f>
        <v>664099.43</v>
      </c>
      <c r="G92" s="85" t="n">
        <f aca="false">SUMIFS(Валюта!H$4:H$1170,Валюта!$B$4:$B$1170,'Група (зерн угода +)'!$B92)</f>
        <v>1259651.07</v>
      </c>
      <c r="H92" s="85" t="n">
        <f aca="false">SUMIFS(Валюта!I$4:I$1170,Валюта!$B$4:$B$1170,'Група (зерн угода +)'!$B92)</f>
        <v>1017169.71</v>
      </c>
      <c r="I92" s="85" t="n">
        <f aca="false">SUMIFS(Валюта!J$4:J$1170,Валюта!$B$4:$B$1170,'Група (зерн угода +)'!$B92)</f>
        <v>1424464.34</v>
      </c>
      <c r="J92" s="85" t="n">
        <f aca="false">SUMIFS(Валюта!K$4:K$1170,Валюта!$B$4:$B$1170,'Група (зерн угода +)'!$B92)</f>
        <v>924114.25</v>
      </c>
      <c r="K92" s="85" t="n">
        <f aca="false">SUMIFS(Валюта!L$4:L$1170,Валюта!$B$4:$B$1170,'Група (зерн угода +)'!$B92)</f>
        <v>586426.38</v>
      </c>
      <c r="L92" s="85" t="n">
        <f aca="false">SUMIFS(Валюта!M$4:M$1170,Валюта!$B$4:$B$1170,'Група (зерн угода +)'!$B92)</f>
        <v>1054234.47</v>
      </c>
      <c r="M92" s="85" t="n">
        <f aca="false">SUMIFS(Валюта!N$4:N$1170,Валюта!$B$4:$B$1170,'Група (зерн угода +)'!$B92)</f>
        <v>615764.51</v>
      </c>
      <c r="N92" s="85" t="n">
        <f aca="false">SUMIFS(Валюта!O$4:O$1170,Валюта!$B$4:$B$1170,'Група (зерн угода +)'!$B92)</f>
        <v>654727.62</v>
      </c>
      <c r="O92" s="85" t="n">
        <f aca="false">SUMIFS(Валюта!P$4:P$1170,Валюта!$B$4:$B$1170,'Група (зерн угода +)'!$B92)</f>
        <v>631653.62</v>
      </c>
      <c r="P92" s="85" t="n">
        <f aca="false">SUMIFS(Валюта!Q$4:Q$1170,Валюта!$B$4:$B$1170,'Група (зерн угода +)'!$B92)</f>
        <v>711133.02</v>
      </c>
      <c r="Q92" s="85" t="n">
        <f aca="false">SUMIFS(Валюта!R$4:R$1170,Валюта!$B$4:$B$1170,'Група (зерн угода +)'!$B92)</f>
        <v>875631.54</v>
      </c>
      <c r="R92" s="85" t="n">
        <f aca="false">SUMIFS(Валюта!S$4:S$1170,Валюта!$B$4:$B$1170,'Група (зерн угода +)'!$B92)</f>
        <v>527468.69</v>
      </c>
      <c r="S92" s="85" t="n">
        <f aca="false">SUMIFS(Валюта!T$4:T$1170,Валюта!$B$4:$B$1170,'Група (зерн угода +)'!$B92)</f>
        <v>1024814.71</v>
      </c>
      <c r="T92" s="85" t="n">
        <f aca="false">SUMIFS(Валюта!U$4:U$1170,Валюта!$B$4:$B$1170,'Група (зерн угода +)'!$B92)</f>
        <v>1225360.36</v>
      </c>
      <c r="U92" s="85" t="n">
        <f aca="false">SUMIFS(Валюта!V$4:V$1170,Валюта!$B$4:$B$1170,'Група (зерн угода +)'!$B92)</f>
        <v>844228.85</v>
      </c>
      <c r="V92" s="85" t="n">
        <f aca="false">SUMIFS(Валюта!W$4:W$1170,Валюта!$B$4:$B$1170,'Група (зерн угода +)'!$B92)</f>
        <v>833021.65</v>
      </c>
      <c r="W92" s="85" t="n">
        <f aca="false">SUMIFS(Валюта!X$4:X$1170,Валюта!$B$4:$B$1170,'Група (зерн угода +)'!$B92)</f>
        <v>794341.94</v>
      </c>
      <c r="X92" s="85" t="n">
        <f aca="false">SUMIFS(Валюта!Y$4:Y$1170,Валюта!$B$4:$B$1170,'Група (зерн угода +)'!$B92)</f>
        <v>1553556.32</v>
      </c>
      <c r="Y92" s="85" t="n">
        <f aca="false">SUMIFS(Валюта!Z$4:Z$1170,Валюта!$B$4:$B$1170,'Група (зерн угода +)'!$B92)</f>
        <v>820405.06</v>
      </c>
      <c r="Z92" s="85" t="n">
        <f aca="false">SUMIFS(Валюта!AA$4:AA$1170,Валюта!$B$4:$B$1170,'Група (зерн угода +)'!$B92)</f>
        <v>766355.45</v>
      </c>
      <c r="AA92" s="85" t="n">
        <f aca="false">SUMIFS(Валюта!AB$4:AB$1170,Валюта!$B$4:$B$1170,'Група (зерн угода +)'!$B92)</f>
        <v>940011.2</v>
      </c>
      <c r="AB92" s="85" t="n">
        <f aca="false">SUMIFS(Валюта!AC$4:AC$1170,Валюта!$B$4:$B$1170,'Група (зерн угода +)'!$B92)</f>
        <v>1179704.77</v>
      </c>
      <c r="AC92" s="85" t="n">
        <f aca="false">SUMIFS(Валюта!AD$4:AD$1170,Валюта!$B$4:$B$1170,'Група (зерн угода +)'!$B92)</f>
        <v>1647056.42</v>
      </c>
      <c r="AD92" s="85" t="n">
        <f aca="false">SUMIFS(Валюта!AE$4:AE$1170,Валюта!$B$4:$B$1170,'Група (зерн угода +)'!$B92)</f>
        <v>1621149.39</v>
      </c>
      <c r="AE92" s="85" t="n">
        <f aca="false">SUMIFS(Валюта!AF$4:AF$1170,Валюта!$B$4:$B$1170,'Група (зерн угода +)'!$B92)</f>
        <v>1378844.72</v>
      </c>
      <c r="AF92" s="85" t="n">
        <f aca="false">SUMIFS(Валюта!AG$4:AG$1170,Валюта!$B$4:$B$1170,'Група (зерн угода +)'!$B92)</f>
        <v>1039612.57</v>
      </c>
      <c r="AG92" s="85" t="n">
        <f aca="false">SUMIFS(Валюта!AH$4:AH$1170,Валюта!$B$4:$B$1170,'Група (зерн угода +)'!$B92)</f>
        <v>638238.07</v>
      </c>
      <c r="AH92" s="85" t="n">
        <f aca="false">SUMIFS(Валюта!AI$4:AI$1170,Валюта!$B$4:$B$1170,'Група (зерн угода +)'!$B92)</f>
        <v>695196.57</v>
      </c>
      <c r="AI92" s="85" t="n">
        <f aca="false">SUMIFS(Валюта!AJ$4:AJ$1170,Валюта!$B$4:$B$1170,'Група (зерн угода +)'!$B92)</f>
        <v>723431.16</v>
      </c>
      <c r="AJ92" s="85" t="n">
        <f aca="false">SUMIFS(Валюта!AK$4:AK$1170,Валюта!$B$4:$B$1170,'Група (зерн угода +)'!$B92)</f>
        <v>1088554.13</v>
      </c>
      <c r="AK92" s="85" t="n">
        <f aca="false">SUMIFS(Валюта!AL$4:AL$1170,Валюта!$B$4:$B$1170,'Група (зерн угода +)'!$B92)</f>
        <v>965928.52</v>
      </c>
      <c r="AL92" s="85" t="n">
        <f aca="false">SUMIFS(Валюта!AM$4:AM$1170,Валюта!$B$4:$B$1170,'Група (зерн угода +)'!$B92)</f>
        <v>671683.71</v>
      </c>
      <c r="AM92" s="85" t="n">
        <f aca="false">SUMIFS(Валюта!AN$4:AN$1170,Валюта!$B$4:$B$1170,'Група (зерн угода +)'!$B92)</f>
        <v>650483</v>
      </c>
      <c r="AN92" s="85" t="n">
        <f aca="false">SUMIFS(Валюта!AO$4:AO$1170,Валюта!$B$4:$B$1170,'Група (зерн угода +)'!$B92)</f>
        <v>856420.4</v>
      </c>
      <c r="AO92" s="85" t="n">
        <f aca="false">SUMIFS(Валюта!AP$4:AP$1170,Валюта!$B$4:$B$1170,'Група (зерн угода +)'!$B92)</f>
        <v>856051.91</v>
      </c>
      <c r="AP92" s="85" t="n">
        <f aca="false">SUMIFS(Валюта!AQ$4:AQ$1170,Валюта!$B$4:$B$1170,'Група (зерн угода +)'!$B92)</f>
        <v>406240.19</v>
      </c>
      <c r="AQ92" s="85" t="n">
        <f aca="false">SUMIFS(Валюта!AR$4:AR$1170,Валюта!$B$4:$B$1170,'Група (зерн угода +)'!$B92)</f>
        <v>405517.2</v>
      </c>
      <c r="AR92" s="85" t="n">
        <f aca="false">SUMIFS(Валюта!AS$4:AS$1170,Валюта!$B$4:$B$1170,'Група (зерн угода +)'!$B92)</f>
        <v>694290.51</v>
      </c>
      <c r="AS92" s="85" t="n">
        <f aca="false">SUMIFS(Валюта!AT$4:AT$1170,Валюта!$B$4:$B$1170,'Група (зерн угода +)'!$B92)</f>
        <v>1285917.4</v>
      </c>
      <c r="AT92" s="85" t="n">
        <f aca="false">SUMIFS(Валюта!AU$4:AU$1170,Валюта!$B$4:$B$1170,'Група (зерн угода +)'!$B92)</f>
        <v>778305.56</v>
      </c>
      <c r="AU92" s="85" t="n">
        <f aca="false">SUMIFS(Валюта!AV$4:AV$1170,Валюта!$B$4:$B$1170,'Група (зерн угода +)'!$B92)</f>
        <v>1224192.9</v>
      </c>
      <c r="AV92" s="85" t="n">
        <f aca="false">SUMIFS(Валюта!AW$4:AW$1170,Валюта!$B$4:$B$1170,'Група (зерн угода +)'!$B92)</f>
        <v>918635.86</v>
      </c>
      <c r="AW92" s="85" t="n">
        <f aca="false">SUMIFS(Валюта!AX$4:AX$1170,Валюта!$B$4:$B$1170,'Група (зерн угода +)'!$B92)</f>
        <v>876697.87</v>
      </c>
      <c r="AX92" s="85" t="n">
        <f aca="false">SUMIFS(Валюта!AY$4:AY$1170,Валюта!$B$4:$B$1170,'Група (зерн угода +)'!$B92)</f>
        <v>975612.93</v>
      </c>
      <c r="AY92" s="85" t="n">
        <f aca="false">SUMIFS(Валюта!AZ$4:AZ$1170,Валюта!$B$4:$B$1170,'Група (зерн угода +)'!$B92)</f>
        <v>822820.87</v>
      </c>
      <c r="AZ92" s="85" t="n">
        <f aca="false">SUMIFS(Валюта!BA$4:BA$1170,Валюта!$B$4:$B$1170,'Група (зерн угода +)'!$B92)</f>
        <v>1068301.06</v>
      </c>
      <c r="BA92" s="85" t="n">
        <f aca="false">SUMIFS(Валюта!BB$4:BB$1170,Валюта!$B$4:$B$1170,'Група (зерн угода +)'!$B92)</f>
        <v>1303058.92</v>
      </c>
      <c r="BB92" s="85" t="n">
        <f aca="false">SUMIFS(Валюта!BC$4:BC$1170,Валюта!$B$4:$B$1170,'Група (зерн угода +)'!$B92)</f>
        <v>1019063.01</v>
      </c>
      <c r="BC92" s="85" t="n">
        <f aca="false">SUMIFS(Валюта!BD$4:BD$1170,Валюта!$B$4:$B$1170,'Група (зерн угода +)'!$B92)</f>
        <v>587634.84</v>
      </c>
      <c r="BD92" s="85" t="n">
        <f aca="false">SUMIFS(Валюта!BE$4:BE$1170,Валюта!$B$4:$B$1170,'Група (зерн угода +)'!$B92)</f>
        <v>795111.03</v>
      </c>
      <c r="BE92" s="85" t="n">
        <f aca="false">SUMIFS(Валюта!BF$4:BF$1170,Валюта!$B$4:$B$1170,'Група (зерн угода +)'!$B92)</f>
        <v>860305.75</v>
      </c>
      <c r="BF92" s="85" t="n">
        <f aca="false">SUMIFS(Валюта!BG$4:BG$1170,Валюта!$B$4:$B$1170,'Група (зерн угода +)'!$B92)</f>
        <v>1063422.39</v>
      </c>
      <c r="BG92" s="85" t="n">
        <f aca="false">SUMIFS(Валюта!BH$4:BH$1170,Валюта!$B$4:$B$1170,'Група (зерн угода +)'!$B92)</f>
        <v>1024036.93</v>
      </c>
      <c r="BH92" s="85" t="n">
        <f aca="false">SUMIFS(Валюта!BI$4:BI$1170,Валюта!$B$4:$B$1170,'Група (зерн угода +)'!$B92)</f>
        <v>734198.45</v>
      </c>
      <c r="BI92" s="85" t="n">
        <f aca="false">SUMIFS(Валюта!BJ$4:BJ$1170,Валюта!$B$4:$B$1170,'Група (зерн угода +)'!$B92)</f>
        <v>694794.63</v>
      </c>
      <c r="BJ92" s="85" t="n">
        <f aca="false">SUMIFS(Валюта!BK$4:BK$1170,Валюта!$B$4:$B$1170,'Група (зерн угода +)'!$B92)</f>
        <v>728313.49</v>
      </c>
      <c r="BK92" s="85" t="n">
        <f aca="false">VLOOKUP('Група (зерн угода +)'!$B92,'TOП-30'!$B$8:$S$103,'TOП-30'!H$1,0)*1000</f>
        <v>584146.89</v>
      </c>
      <c r="BL92" s="85" t="n">
        <f aca="false">VLOOKUP('Група (зерн угода +)'!$B92,'TOП-30'!$B$8:$S$103,'TOП-30'!I$1,0)*1000</f>
        <v>918379.6</v>
      </c>
      <c r="BM92" s="85" t="n">
        <f aca="false">VLOOKUP('Група (зерн угода +)'!$B92,'TOП-30'!$B$8:$S$103,'TOП-30'!J$1,0)*1000</f>
        <v>1174738.34</v>
      </c>
      <c r="BN92" s="85" t="n">
        <f aca="false">VLOOKUP('Група (зерн угода +)'!$B92,'TOП-30'!$B$8:$S$103,'TOП-30'!K$1,0)*1000</f>
        <v>372735.17</v>
      </c>
      <c r="BO92" s="85" t="n">
        <f aca="false">VLOOKUP('Група (зерн угода +)'!$B92,'TOП-30'!$B$8:$S$103,'TOП-30'!L$1,0)*1000</f>
        <v>420825.74</v>
      </c>
      <c r="BP92" s="85" t="n">
        <f aca="false">VLOOKUP('Група (зерн угода +)'!$B92,'TOП-30'!$B$8:$S$103,'TOП-30'!M$1,0)*1000</f>
        <v>231174.26</v>
      </c>
      <c r="BQ92" s="85" t="n">
        <f aca="false">VLOOKUP('Група (зерн угода +)'!$B92,'TOП-30'!$B$8:$S$103,'TOП-30'!N$1,0)*1000</f>
        <v>444000</v>
      </c>
      <c r="BR92" s="85" t="n">
        <f aca="false">VLOOKUP('Група (зерн угода +)'!$B92,'TOП-30'!$B$8:$S$103,'TOП-30'!O$1,0)*1000</f>
        <v>224000</v>
      </c>
      <c r="BS92" s="85" t="n">
        <f aca="false">VLOOKUP('Група (зерн угода +)'!$B92,'TOП-30'!$B$8:$S$103,'TOП-30'!P$1,0)*1000</f>
        <v>274000</v>
      </c>
      <c r="BT92" s="85" t="n">
        <f aca="false">VLOOKUP('Група (зерн угода +)'!$B92,'TOП-30'!$B$8:$S$103,'TOП-30'!Q$1,0)*1000</f>
        <v>230000</v>
      </c>
      <c r="BU92" s="85" t="n">
        <f aca="false">VLOOKUP('Група (зерн угода +)'!$B92,'TOП-30'!$B$8:$S$103,'TOП-30'!R$1,0)*1000</f>
        <v>320000</v>
      </c>
      <c r="BV92" s="85" t="n">
        <f aca="false">VLOOKUP('Група (зерн угода +)'!$B92,'TOП-30'!$B$8:$S$103,'TOП-30'!S$1,0)*1000</f>
        <v>501000</v>
      </c>
      <c r="BW92" s="104" t="n">
        <f aca="false">VLOOKUP('Група (зерн угода +)'!$B92,'Групи exp окремо'!$A$3:$AF$98,'Групи exp окремо'!U$107,0)*1000</f>
        <v>440000</v>
      </c>
      <c r="BX92" s="104" t="n">
        <f aca="false">VLOOKUP('Група (зерн угода +)'!$B92,'Групи exp окремо'!$A$3:$AF$98,'Групи exp окремо'!V$107,0)*1000</f>
        <v>279000</v>
      </c>
      <c r="BY92" s="104" t="n">
        <f aca="false">VLOOKUP('Група (зерн угода +)'!$B92,'Групи exp окремо'!$A$3:$AF$98,'Групи exp окремо'!W$107,0)*1000</f>
        <v>309000</v>
      </c>
      <c r="BZ92" s="104" t="n">
        <f aca="false">VLOOKUP('Група (зерн угода +)'!$B92,'Групи exp окремо'!$A$3:$AF$98,'Групи exp окремо'!X$107,0)*1000</f>
        <v>198000</v>
      </c>
      <c r="CA92" s="104" t="n">
        <f aca="false">VLOOKUP('Група (зерн угода +)'!$B92,'Групи exp окремо'!$A$3:$AF$98,'Групи exp окремо'!Y$107,0)*1000</f>
        <v>250000</v>
      </c>
      <c r="CB92" s="104" t="n">
        <f aca="false">VLOOKUP('Група (зерн угода +)'!$B92,'Групи exp окремо'!$A$3:$AF$98,'Групи exp окремо'!Z$107,0)*1000</f>
        <v>216000</v>
      </c>
    </row>
    <row r="93" customFormat="false" ht="18" hidden="true" customHeight="false" outlineLevel="1" collapsed="false">
      <c r="B93" s="0" t="s">
        <v>1532</v>
      </c>
      <c r="C93" s="85" t="n">
        <f aca="false">SUMIFS(Валюта!D$4:D$1170,Валюта!$B$4:$B$1170,'Група (зерн угода +)'!$B93)</f>
        <v>1054195.4</v>
      </c>
      <c r="D93" s="85" t="n">
        <f aca="false">SUMIFS(Валюта!E$4:E$1170,Валюта!$B$4:$B$1170,'Група (зерн угода +)'!$B93)</f>
        <v>1304562.78</v>
      </c>
      <c r="E93" s="85" t="n">
        <f aca="false">SUMIFS(Валюта!F$4:F$1170,Валюта!$B$4:$B$1170,'Група (зерн угода +)'!$B93)</f>
        <v>1666730.17</v>
      </c>
      <c r="F93" s="85" t="n">
        <f aca="false">SUMIFS(Валюта!G$4:G$1170,Валюта!$B$4:$B$1170,'Група (зерн угода +)'!$B93)</f>
        <v>1380336.2</v>
      </c>
      <c r="G93" s="85" t="n">
        <f aca="false">SUMIFS(Валюта!H$4:H$1170,Валюта!$B$4:$B$1170,'Група (зерн угода +)'!$B93)</f>
        <v>2095102.92</v>
      </c>
      <c r="H93" s="85" t="n">
        <f aca="false">SUMIFS(Валюта!I$4:I$1170,Валюта!$B$4:$B$1170,'Група (зерн угода +)'!$B93)</f>
        <v>1924261.44</v>
      </c>
      <c r="I93" s="85" t="n">
        <f aca="false">SUMIFS(Валюта!J$4:J$1170,Валюта!$B$4:$B$1170,'Група (зерн угода +)'!$B93)</f>
        <v>1766688.97</v>
      </c>
      <c r="J93" s="85" t="n">
        <f aca="false">SUMIFS(Валюта!K$4:K$1170,Валюта!$B$4:$B$1170,'Група (зерн угода +)'!$B93)</f>
        <v>2430283.01</v>
      </c>
      <c r="K93" s="85" t="n">
        <f aca="false">SUMIFS(Валюта!L$4:L$1170,Валюта!$B$4:$B$1170,'Група (зерн угода +)'!$B93)</f>
        <v>3057970.16</v>
      </c>
      <c r="L93" s="85" t="n">
        <f aca="false">SUMIFS(Валюта!M$4:M$1170,Валюта!$B$4:$B$1170,'Група (зерн угода +)'!$B93)</f>
        <v>2199113.08</v>
      </c>
      <c r="M93" s="85" t="n">
        <f aca="false">SUMIFS(Валюта!N$4:N$1170,Валюта!$B$4:$B$1170,'Група (зерн угода +)'!$B93)</f>
        <v>1222182.95</v>
      </c>
      <c r="N93" s="85" t="n">
        <f aca="false">SUMIFS(Валюта!O$4:O$1170,Валюта!$B$4:$B$1170,'Група (зерн угода +)'!$B93)</f>
        <v>1367252.51</v>
      </c>
      <c r="O93" s="85" t="n">
        <f aca="false">SUMIFS(Валюта!P$4:P$1170,Валюта!$B$4:$B$1170,'Група (зерн угода +)'!$B93)</f>
        <v>1290129.1</v>
      </c>
      <c r="P93" s="85" t="n">
        <f aca="false">SUMIFS(Валюта!Q$4:Q$1170,Валюта!$B$4:$B$1170,'Група (зерн угода +)'!$B93)</f>
        <v>1346295.82</v>
      </c>
      <c r="Q93" s="85" t="n">
        <f aca="false">SUMIFS(Валюта!R$4:R$1170,Валюта!$B$4:$B$1170,'Група (зерн угода +)'!$B93)</f>
        <v>1457128.82</v>
      </c>
      <c r="R93" s="85" t="n">
        <f aca="false">SUMIFS(Валюта!S$4:S$1170,Валюта!$B$4:$B$1170,'Група (зерн угода +)'!$B93)</f>
        <v>1560288</v>
      </c>
      <c r="S93" s="85" t="n">
        <f aca="false">SUMIFS(Валюта!T$4:T$1170,Валюта!$B$4:$B$1170,'Група (зерн угода +)'!$B93)</f>
        <v>1626232.18</v>
      </c>
      <c r="T93" s="85" t="n">
        <f aca="false">SUMIFS(Валюта!U$4:U$1170,Валюта!$B$4:$B$1170,'Група (зерн угода +)'!$B93)</f>
        <v>1434823.97</v>
      </c>
      <c r="U93" s="85" t="n">
        <f aca="false">SUMIFS(Валюта!V$4:V$1170,Валюта!$B$4:$B$1170,'Група (зерн угода +)'!$B93)</f>
        <v>2408175.59</v>
      </c>
      <c r="V93" s="85" t="n">
        <f aca="false">SUMIFS(Валюта!W$4:W$1170,Валюта!$B$4:$B$1170,'Група (зерн угода +)'!$B93)</f>
        <v>1533259.32</v>
      </c>
      <c r="W93" s="85" t="n">
        <f aca="false">SUMIFS(Валюта!X$4:X$1170,Валюта!$B$4:$B$1170,'Група (зерн угода +)'!$B93)</f>
        <v>1969258.76</v>
      </c>
      <c r="X93" s="85" t="n">
        <f aca="false">SUMIFS(Валюта!Y$4:Y$1170,Валюта!$B$4:$B$1170,'Група (зерн угода +)'!$B93)</f>
        <v>1910705.02</v>
      </c>
      <c r="Y93" s="85" t="n">
        <f aca="false">SUMIFS(Валюта!Z$4:Z$1170,Валюта!$B$4:$B$1170,'Група (зерн угода +)'!$B93)</f>
        <v>2479649.29</v>
      </c>
      <c r="Z93" s="85" t="n">
        <f aca="false">SUMIFS(Валюта!AA$4:AA$1170,Валюта!$B$4:$B$1170,'Група (зерн угода +)'!$B93)</f>
        <v>1947771.83</v>
      </c>
      <c r="AA93" s="85" t="n">
        <f aca="false">SUMIFS(Валюта!AB$4:AB$1170,Валюта!$B$4:$B$1170,'Група (зерн угода +)'!$B93)</f>
        <v>1434032.24</v>
      </c>
      <c r="AB93" s="85" t="n">
        <f aca="false">SUMIFS(Валюта!AC$4:AC$1170,Валюта!$B$4:$B$1170,'Група (зерн угода +)'!$B93)</f>
        <v>1884851.97</v>
      </c>
      <c r="AC93" s="85" t="n">
        <f aca="false">SUMIFS(Валюта!AD$4:AD$1170,Валюта!$B$4:$B$1170,'Група (зерн угода +)'!$B93)</f>
        <v>2015946.64</v>
      </c>
      <c r="AD93" s="85" t="n">
        <f aca="false">SUMIFS(Валюта!AE$4:AE$1170,Валюта!$B$4:$B$1170,'Група (зерн угода +)'!$B93)</f>
        <v>2168119.79</v>
      </c>
      <c r="AE93" s="85" t="n">
        <f aca="false">SUMIFS(Валюта!AF$4:AF$1170,Валюта!$B$4:$B$1170,'Група (зерн угода +)'!$B93)</f>
        <v>1669551.07</v>
      </c>
      <c r="AF93" s="85" t="n">
        <f aca="false">SUMIFS(Валюта!AG$4:AG$1170,Валюта!$B$4:$B$1170,'Група (зерн угода +)'!$B93)</f>
        <v>1778636.24</v>
      </c>
      <c r="AG93" s="85" t="n">
        <f aca="false">SUMIFS(Валюта!AH$4:AH$1170,Валюта!$B$4:$B$1170,'Група (зерн угода +)'!$B93)</f>
        <v>1853834.88</v>
      </c>
      <c r="AH93" s="85" t="n">
        <f aca="false">SUMIFS(Валюта!AI$4:AI$1170,Валюта!$B$4:$B$1170,'Група (зерн угода +)'!$B93)</f>
        <v>1788346.34</v>
      </c>
      <c r="AI93" s="85" t="n">
        <f aca="false">SUMIFS(Валюта!AJ$4:AJ$1170,Валюта!$B$4:$B$1170,'Група (зерн угода +)'!$B93)</f>
        <v>1802266.78</v>
      </c>
      <c r="AJ93" s="85" t="n">
        <f aca="false">SUMIFS(Валюта!AK$4:AK$1170,Валюта!$B$4:$B$1170,'Група (зерн угода +)'!$B93)</f>
        <v>2590674.27</v>
      </c>
      <c r="AK93" s="85" t="n">
        <f aca="false">SUMIFS(Валюта!AL$4:AL$1170,Валюта!$B$4:$B$1170,'Група (зерн угода +)'!$B93)</f>
        <v>1552467.59</v>
      </c>
      <c r="AL93" s="85" t="n">
        <f aca="false">SUMIFS(Валюта!AM$4:AM$1170,Валюта!$B$4:$B$1170,'Група (зерн угода +)'!$B93)</f>
        <v>1280621.28</v>
      </c>
      <c r="AM93" s="85" t="n">
        <f aca="false">SUMIFS(Валюта!AN$4:AN$1170,Валюта!$B$4:$B$1170,'Група (зерн угода +)'!$B93)</f>
        <v>1269934.79</v>
      </c>
      <c r="AN93" s="85" t="n">
        <f aca="false">SUMIFS(Валюта!AO$4:AO$1170,Валюта!$B$4:$B$1170,'Група (зерн угода +)'!$B93)</f>
        <v>1573246.15</v>
      </c>
      <c r="AO93" s="85" t="n">
        <f aca="false">SUMIFS(Валюта!AP$4:AP$1170,Валюта!$B$4:$B$1170,'Група (зерн угода +)'!$B93)</f>
        <v>842142.13</v>
      </c>
      <c r="AP93" s="85" t="n">
        <f aca="false">SUMIFS(Валюта!AQ$4:AQ$1170,Валюта!$B$4:$B$1170,'Група (зерн угода +)'!$B93)</f>
        <v>254175.7</v>
      </c>
      <c r="AQ93" s="85" t="n">
        <f aca="false">SUMIFS(Валюта!AR$4:AR$1170,Валюта!$B$4:$B$1170,'Група (зерн угода +)'!$B93)</f>
        <v>501785.66</v>
      </c>
      <c r="AR93" s="85" t="n">
        <f aca="false">SUMIFS(Валюта!AS$4:AS$1170,Валюта!$B$4:$B$1170,'Група (зерн угода +)'!$B93)</f>
        <v>1048151.89</v>
      </c>
      <c r="AS93" s="85" t="n">
        <f aca="false">SUMIFS(Валюта!AT$4:AT$1170,Валюта!$B$4:$B$1170,'Група (зерн угода +)'!$B93)</f>
        <v>1170678.05</v>
      </c>
      <c r="AT93" s="85" t="n">
        <f aca="false">SUMIFS(Валюта!AU$4:AU$1170,Валюта!$B$4:$B$1170,'Група (зерн угода +)'!$B93)</f>
        <v>1275879.74</v>
      </c>
      <c r="AU93" s="85" t="n">
        <f aca="false">SUMIFS(Валюта!AV$4:AV$1170,Валюта!$B$4:$B$1170,'Група (зерн угода +)'!$B93)</f>
        <v>1655188.25</v>
      </c>
      <c r="AV93" s="85" t="n">
        <f aca="false">SUMIFS(Валюта!AW$4:AW$1170,Валюта!$B$4:$B$1170,'Група (зерн угода +)'!$B93)</f>
        <v>1650075.84</v>
      </c>
      <c r="AW93" s="85" t="n">
        <f aca="false">SUMIFS(Валюта!AX$4:AX$1170,Валюта!$B$4:$B$1170,'Група (зерн угода +)'!$B93)</f>
        <v>1582727.54</v>
      </c>
      <c r="AX93" s="85" t="n">
        <f aca="false">SUMIFS(Валюта!AY$4:AY$1170,Валюта!$B$4:$B$1170,'Група (зерн угода +)'!$B93)</f>
        <v>2139534.23</v>
      </c>
      <c r="AY93" s="85" t="n">
        <f aca="false">SUMIFS(Валюта!AZ$4:AZ$1170,Валюта!$B$4:$B$1170,'Група (зерн угода +)'!$B93)</f>
        <v>1940086.65</v>
      </c>
      <c r="AZ93" s="85" t="n">
        <f aca="false">SUMIFS(Валюта!BA$4:BA$1170,Валюта!$B$4:$B$1170,'Група (зерн угода +)'!$B93)</f>
        <v>1768796.73</v>
      </c>
      <c r="BA93" s="85" t="n">
        <f aca="false">SUMIFS(Валюта!BB$4:BB$1170,Валюта!$B$4:$B$1170,'Група (зерн угода +)'!$B93)</f>
        <v>2251018.98</v>
      </c>
      <c r="BB93" s="85" t="n">
        <f aca="false">SUMIFS(Валюта!BC$4:BC$1170,Валюта!$B$4:$B$1170,'Група (зерн угода +)'!$B93)</f>
        <v>1783613.09</v>
      </c>
      <c r="BC93" s="85" t="n">
        <f aca="false">SUMIFS(Валюта!BD$4:BD$1170,Валюта!$B$4:$B$1170,'Група (зерн угода +)'!$B93)</f>
        <v>1735668.48</v>
      </c>
      <c r="BD93" s="85" t="n">
        <f aca="false">SUMIFS(Валюта!BE$4:BE$1170,Валюта!$B$4:$B$1170,'Група (зерн угода +)'!$B93)</f>
        <v>2264972.42</v>
      </c>
      <c r="BE93" s="85" t="n">
        <f aca="false">SUMIFS(Валюта!BF$4:BF$1170,Валюта!$B$4:$B$1170,'Група (зерн угода +)'!$B93)</f>
        <v>2837304.34</v>
      </c>
      <c r="BF93" s="85" t="n">
        <f aca="false">SUMIFS(Валюта!BG$4:BG$1170,Валюта!$B$4:$B$1170,'Група (зерн угода +)'!$B93)</f>
        <v>1454346.75</v>
      </c>
      <c r="BG93" s="85" t="n">
        <f aca="false">SUMIFS(Валюта!BH$4:BH$1170,Валюта!$B$4:$B$1170,'Група (зерн угода +)'!$B93)</f>
        <v>2151758.62</v>
      </c>
      <c r="BH93" s="85" t="n">
        <f aca="false">SUMIFS(Валюта!BI$4:BI$1170,Валюта!$B$4:$B$1170,'Група (зерн угода +)'!$B93)</f>
        <v>1202340.42</v>
      </c>
      <c r="BI93" s="85" t="n">
        <f aca="false">SUMIFS(Валюта!BJ$4:BJ$1170,Валюта!$B$4:$B$1170,'Група (зерн угода +)'!$B93)</f>
        <v>1719641.24</v>
      </c>
      <c r="BJ93" s="85" t="n">
        <f aca="false">SUMIFS(Валюта!BK$4:BK$1170,Валюта!$B$4:$B$1170,'Група (зерн угода +)'!$B93)</f>
        <v>1717103.49</v>
      </c>
      <c r="BK93" s="85" t="n">
        <f aca="false">VLOOKUP('Група (зерн угода +)'!$B93,'TOП-30'!$B$8:$S$103,'TOП-30'!H$1,0)*1000</f>
        <v>1931769.32</v>
      </c>
      <c r="BL93" s="85" t="n">
        <f aca="false">VLOOKUP('Група (зерн угода +)'!$B93,'TOП-30'!$B$8:$S$103,'TOП-30'!I$1,0)*1000</f>
        <v>1393861.38</v>
      </c>
      <c r="BM93" s="85" t="n">
        <f aca="false">VLOOKUP('Група (зерн угода +)'!$B93,'TOП-30'!$B$8:$S$103,'TOП-30'!J$1,0)*1000</f>
        <v>1099253.51</v>
      </c>
      <c r="BN93" s="85" t="n">
        <f aca="false">VLOOKUP('Група (зерн угода +)'!$B93,'TOП-30'!$B$8:$S$103,'TOП-30'!K$1,0)*1000</f>
        <v>1931115.79</v>
      </c>
      <c r="BO93" s="85" t="n">
        <f aca="false">VLOOKUP('Група (зерн угода +)'!$B93,'TOП-30'!$B$8:$S$103,'TOП-30'!L$1,0)*1000</f>
        <v>958606.23</v>
      </c>
      <c r="BP93" s="85" t="n">
        <f aca="false">VLOOKUP('Група (зерн угода +)'!$B93,'TOП-30'!$B$8:$S$103,'TOП-30'!M$1,0)*1000</f>
        <v>621393.770000001</v>
      </c>
      <c r="BQ93" s="85" t="n">
        <f aca="false">VLOOKUP('Група (зерн угода +)'!$B93,'TOП-30'!$B$8:$S$103,'TOП-30'!N$1,0)*1000</f>
        <v>588000</v>
      </c>
      <c r="BR93" s="85" t="n">
        <f aca="false">VLOOKUP('Група (зерн угода +)'!$B93,'TOП-30'!$B$8:$S$103,'TOП-30'!O$1,0)*1000</f>
        <v>553000</v>
      </c>
      <c r="BS93" s="85" t="n">
        <f aca="false">VLOOKUP('Група (зерн угода +)'!$B93,'TOП-30'!$B$8:$S$103,'TOП-30'!P$1,0)*1000</f>
        <v>431000</v>
      </c>
      <c r="BT93" s="85" t="n">
        <f aca="false">VLOOKUP('Група (зерн угода +)'!$B93,'TOП-30'!$B$8:$S$103,'TOП-30'!Q$1,0)*1000</f>
        <v>564000</v>
      </c>
      <c r="BU93" s="85" t="n">
        <f aca="false">VLOOKUP('Група (зерн угода +)'!$B93,'TOП-30'!$B$8:$S$103,'TOП-30'!R$1,0)*1000</f>
        <v>2094000</v>
      </c>
      <c r="BV93" s="85" t="n">
        <f aca="false">VLOOKUP('Група (зерн угода +)'!$B93,'TOП-30'!$B$8:$S$103,'TOП-30'!S$1,0)*1000</f>
        <v>412000</v>
      </c>
      <c r="BW93" s="104" t="n">
        <f aca="false">VLOOKUP('Група (зерн угода +)'!$B93,'Групи exp окремо'!$A$3:$AF$98,'Групи exp окремо'!U$107,0)*1000</f>
        <v>461000</v>
      </c>
      <c r="BX93" s="104" t="n">
        <f aca="false">VLOOKUP('Група (зерн угода +)'!$B93,'Групи exp окремо'!$A$3:$AF$98,'Групи exp окремо'!V$107,0)*1000</f>
        <v>429000</v>
      </c>
      <c r="BY93" s="104" t="n">
        <f aca="false">VLOOKUP('Група (зерн угода +)'!$B93,'Групи exp окремо'!$A$3:$AF$98,'Групи exp окремо'!W$107,0)*1000</f>
        <v>577000</v>
      </c>
      <c r="BZ93" s="104" t="n">
        <f aca="false">VLOOKUP('Група (зерн угода +)'!$B93,'Групи exp окремо'!$A$3:$AF$98,'Групи exp окремо'!X$107,0)*1000</f>
        <v>389000</v>
      </c>
      <c r="CA93" s="104" t="n">
        <f aca="false">VLOOKUP('Група (зерн угода +)'!$B93,'Групи exp окремо'!$A$3:$AF$98,'Групи exp окремо'!Y$107,0)*1000</f>
        <v>160000</v>
      </c>
      <c r="CB93" s="104" t="n">
        <f aca="false">VLOOKUP('Група (зерн угода +)'!$B93,'Групи exp окремо'!$A$3:$AF$98,'Групи exp окремо'!Z$107,0)*1000</f>
        <v>226000</v>
      </c>
    </row>
    <row r="94" customFormat="false" ht="18" hidden="true" customHeight="false" outlineLevel="1" collapsed="false">
      <c r="B94" s="0" t="s">
        <v>1528</v>
      </c>
      <c r="C94" s="85" t="n">
        <f aca="false">SUMIFS(Валюта!D$4:D$1170,Валюта!$B$4:$B$1170,'Група (зерн угода +)'!$B94)</f>
        <v>3759891.42</v>
      </c>
      <c r="D94" s="85" t="n">
        <f aca="false">SUMIFS(Валюта!E$4:E$1170,Валюта!$B$4:$B$1170,'Група (зерн угода +)'!$B94)</f>
        <v>5162667.2</v>
      </c>
      <c r="E94" s="85" t="n">
        <f aca="false">SUMIFS(Валюта!F$4:F$1170,Валюта!$B$4:$B$1170,'Група (зерн угода +)'!$B94)</f>
        <v>5302019.63</v>
      </c>
      <c r="F94" s="85" t="n">
        <f aca="false">SUMIFS(Валюта!G$4:G$1170,Валюта!$B$4:$B$1170,'Група (зерн угода +)'!$B94)</f>
        <v>5012244.16</v>
      </c>
      <c r="G94" s="85" t="n">
        <f aca="false">SUMIFS(Валюта!H$4:H$1170,Валюта!$B$4:$B$1170,'Група (зерн угода +)'!$B94)</f>
        <v>5644952.06</v>
      </c>
      <c r="H94" s="85" t="n">
        <f aca="false">SUMIFS(Валюта!I$4:I$1170,Валюта!$B$4:$B$1170,'Група (зерн угода +)'!$B94)</f>
        <v>5823394.66</v>
      </c>
      <c r="I94" s="85" t="n">
        <f aca="false">SUMIFS(Валюта!J$4:J$1170,Валюта!$B$4:$B$1170,'Група (зерн угода +)'!$B94)</f>
        <v>6014378.07</v>
      </c>
      <c r="J94" s="85" t="n">
        <f aca="false">SUMIFS(Валюта!K$4:K$1170,Валюта!$B$4:$B$1170,'Група (зерн угода +)'!$B94)</f>
        <v>6103939.48</v>
      </c>
      <c r="K94" s="85" t="n">
        <f aca="false">SUMIFS(Валюта!L$4:L$1170,Валюта!$B$4:$B$1170,'Група (зерн угода +)'!$B94)</f>
        <v>6100422.89</v>
      </c>
      <c r="L94" s="85" t="n">
        <f aca="false">SUMIFS(Валюта!M$4:M$1170,Валюта!$B$4:$B$1170,'Група (зерн угода +)'!$B94)</f>
        <v>6538910.99</v>
      </c>
      <c r="M94" s="85" t="n">
        <f aca="false">SUMIFS(Валюта!N$4:N$1170,Валюта!$B$4:$B$1170,'Група (зерн угода +)'!$B94)</f>
        <v>6306719.58</v>
      </c>
      <c r="N94" s="85" t="n">
        <f aca="false">SUMIFS(Валюта!O$4:O$1170,Валюта!$B$4:$B$1170,'Група (зерн угода +)'!$B94)</f>
        <v>5043945.27</v>
      </c>
      <c r="O94" s="85" t="n">
        <f aca="false">SUMIFS(Валюта!P$4:P$1170,Валюта!$B$4:$B$1170,'Група (зерн угода +)'!$B94)</f>
        <v>4746344.14</v>
      </c>
      <c r="P94" s="85" t="n">
        <f aca="false">SUMIFS(Валюта!Q$4:Q$1170,Валюта!$B$4:$B$1170,'Група (зерн угода +)'!$B94)</f>
        <v>5760548.92</v>
      </c>
      <c r="Q94" s="85" t="n">
        <f aca="false">SUMIFS(Валюта!R$4:R$1170,Валюта!$B$4:$B$1170,'Група (зерн угода +)'!$B94)</f>
        <v>7405946.91</v>
      </c>
      <c r="R94" s="85" t="n">
        <f aca="false">SUMIFS(Валюта!S$4:S$1170,Валюта!$B$4:$B$1170,'Група (зерн угода +)'!$B94)</f>
        <v>6140318.66</v>
      </c>
      <c r="S94" s="85" t="n">
        <f aca="false">SUMIFS(Валюта!T$4:T$1170,Валюта!$B$4:$B$1170,'Група (зерн угода +)'!$B94)</f>
        <v>6299711</v>
      </c>
      <c r="T94" s="85" t="n">
        <f aca="false">SUMIFS(Валюта!U$4:U$1170,Валюта!$B$4:$B$1170,'Група (зерн угода +)'!$B94)</f>
        <v>4921192.94</v>
      </c>
      <c r="U94" s="85" t="n">
        <f aca="false">SUMIFS(Валюта!V$4:V$1170,Валюта!$B$4:$B$1170,'Група (зерн угода +)'!$B94)</f>
        <v>6555131.6</v>
      </c>
      <c r="V94" s="85" t="n">
        <f aca="false">SUMIFS(Валюта!W$4:W$1170,Валюта!$B$4:$B$1170,'Група (зерн угода +)'!$B94)</f>
        <v>9110964.15</v>
      </c>
      <c r="W94" s="85" t="n">
        <f aca="false">SUMIFS(Валюта!X$4:X$1170,Валюта!$B$4:$B$1170,'Група (зерн угода +)'!$B94)</f>
        <v>7939768.15</v>
      </c>
      <c r="X94" s="85" t="n">
        <f aca="false">SUMIFS(Валюта!Y$4:Y$1170,Валюта!$B$4:$B$1170,'Група (зерн угода +)'!$B94)</f>
        <v>9065212.8</v>
      </c>
      <c r="Y94" s="85" t="n">
        <f aca="false">SUMIFS(Валюта!Z$4:Z$1170,Валюта!$B$4:$B$1170,'Група (зерн угода +)'!$B94)</f>
        <v>8596732.94</v>
      </c>
      <c r="Z94" s="85" t="n">
        <f aca="false">SUMIFS(Валюта!AA$4:AA$1170,Валюта!$B$4:$B$1170,'Група (зерн угода +)'!$B94)</f>
        <v>7232425.07</v>
      </c>
      <c r="AA94" s="85" t="n">
        <f aca="false">SUMIFS(Валюта!AB$4:AB$1170,Валюта!$B$4:$B$1170,'Група (зерн угода +)'!$B94)</f>
        <v>7764634.64</v>
      </c>
      <c r="AB94" s="85" t="n">
        <f aca="false">SUMIFS(Валюта!AC$4:AC$1170,Валюта!$B$4:$B$1170,'Група (зерн угода +)'!$B94)</f>
        <v>8158522.01</v>
      </c>
      <c r="AC94" s="85" t="n">
        <f aca="false">SUMIFS(Валюта!AD$4:AD$1170,Валюта!$B$4:$B$1170,'Група (зерн угода +)'!$B94)</f>
        <v>8947958.97</v>
      </c>
      <c r="AD94" s="85" t="n">
        <f aca="false">SUMIFS(Валюта!AE$4:AE$1170,Валюта!$B$4:$B$1170,'Група (зерн угода +)'!$B94)</f>
        <v>8189230.24</v>
      </c>
      <c r="AE94" s="85" t="n">
        <f aca="false">SUMIFS(Валюта!AF$4:AF$1170,Валюта!$B$4:$B$1170,'Група (зерн угода +)'!$B94)</f>
        <v>7572327.13</v>
      </c>
      <c r="AF94" s="85" t="n">
        <f aca="false">SUMIFS(Валюта!AG$4:AG$1170,Валюта!$B$4:$B$1170,'Група (зерн угода +)'!$B94)</f>
        <v>7158609.26</v>
      </c>
      <c r="AG94" s="85" t="n">
        <f aca="false">SUMIFS(Валюта!AH$4:AH$1170,Валюта!$B$4:$B$1170,'Група (зерн угода +)'!$B94)</f>
        <v>8738706.07</v>
      </c>
      <c r="AH94" s="85" t="n">
        <f aca="false">SUMIFS(Валюта!AI$4:AI$1170,Валюта!$B$4:$B$1170,'Група (зерн угода +)'!$B94)</f>
        <v>8544575.59</v>
      </c>
      <c r="AI94" s="85" t="n">
        <f aca="false">SUMIFS(Валюта!AJ$4:AJ$1170,Валюта!$B$4:$B$1170,'Група (зерн угода +)'!$B94)</f>
        <v>7193499.54</v>
      </c>
      <c r="AJ94" s="85" t="n">
        <f aca="false">SUMIFS(Валюта!AK$4:AK$1170,Валюта!$B$4:$B$1170,'Група (зерн угода +)'!$B94)</f>
        <v>10263812.44</v>
      </c>
      <c r="AK94" s="85" t="n">
        <f aca="false">SUMIFS(Валюта!AL$4:AL$1170,Валюта!$B$4:$B$1170,'Група (зерн угода +)'!$B94)</f>
        <v>8236455.02</v>
      </c>
      <c r="AL94" s="85" t="n">
        <f aca="false">SUMIFS(Валюта!AM$4:AM$1170,Валюта!$B$4:$B$1170,'Група (зерн угода +)'!$B94)</f>
        <v>6762345.91</v>
      </c>
      <c r="AM94" s="85" t="n">
        <f aca="false">SUMIFS(Валюта!AN$4:AN$1170,Валюта!$B$4:$B$1170,'Група (зерн угода +)'!$B94)</f>
        <v>8391539.8</v>
      </c>
      <c r="AN94" s="85" t="n">
        <f aca="false">SUMIFS(Валюта!AO$4:AO$1170,Валюта!$B$4:$B$1170,'Група (зерн угода +)'!$B94)</f>
        <v>7697276.65</v>
      </c>
      <c r="AO94" s="85" t="n">
        <f aca="false">SUMIFS(Валюта!AP$4:AP$1170,Валюта!$B$4:$B$1170,'Група (зерн угода +)'!$B94)</f>
        <v>8647796.59</v>
      </c>
      <c r="AP94" s="85" t="n">
        <f aca="false">SUMIFS(Валюта!AQ$4:AQ$1170,Валюта!$B$4:$B$1170,'Група (зерн угода +)'!$B94)</f>
        <v>7133352.68</v>
      </c>
      <c r="AQ94" s="85" t="n">
        <f aca="false">SUMIFS(Валюта!AR$4:AR$1170,Валюта!$B$4:$B$1170,'Група (зерн угода +)'!$B94)</f>
        <v>7212969.04</v>
      </c>
      <c r="AR94" s="85" t="n">
        <f aca="false">SUMIFS(Валюта!AS$4:AS$1170,Валюта!$B$4:$B$1170,'Група (зерн угода +)'!$B94)</f>
        <v>6966160.17</v>
      </c>
      <c r="AS94" s="85" t="n">
        <f aca="false">SUMIFS(Валюта!AT$4:AT$1170,Валюта!$B$4:$B$1170,'Група (зерн угода +)'!$B94)</f>
        <v>7395397.17</v>
      </c>
      <c r="AT94" s="85" t="n">
        <f aca="false">SUMIFS(Валюта!AU$4:AU$1170,Валюта!$B$4:$B$1170,'Група (зерн угода +)'!$B94)</f>
        <v>7041745.71</v>
      </c>
      <c r="AU94" s="85" t="n">
        <f aca="false">SUMIFS(Валюта!AV$4:AV$1170,Валюта!$B$4:$B$1170,'Група (зерн угода +)'!$B94)</f>
        <v>9663929.57</v>
      </c>
      <c r="AV94" s="85" t="n">
        <f aca="false">SUMIFS(Валюта!AW$4:AW$1170,Валюта!$B$4:$B$1170,'Група (зерн угода +)'!$B94)</f>
        <v>7915765.6</v>
      </c>
      <c r="AW94" s="85" t="n">
        <f aca="false">SUMIFS(Валюта!AX$4:AX$1170,Валюта!$B$4:$B$1170,'Група (зерн угода +)'!$B94)</f>
        <v>7660141.8</v>
      </c>
      <c r="AX94" s="85" t="n">
        <f aca="false">SUMIFS(Валюта!AY$4:AY$1170,Валюта!$B$4:$B$1170,'Група (зерн угода +)'!$B94)</f>
        <v>7690082.81</v>
      </c>
      <c r="AY94" s="85" t="n">
        <f aca="false">SUMIFS(Валюта!AZ$4:AZ$1170,Валюта!$B$4:$B$1170,'Група (зерн угода +)'!$B94)</f>
        <v>8405268.78</v>
      </c>
      <c r="AZ94" s="85" t="n">
        <f aca="false">SUMIFS(Валюта!BA$4:BA$1170,Валюта!$B$4:$B$1170,'Група (зерн угода +)'!$B94)</f>
        <v>7660056.68</v>
      </c>
      <c r="BA94" s="85" t="n">
        <f aca="false">SUMIFS(Валюта!BB$4:BB$1170,Валюта!$B$4:$B$1170,'Група (зерн угода +)'!$B94)</f>
        <v>8732871.77</v>
      </c>
      <c r="BB94" s="85" t="n">
        <f aca="false">SUMIFS(Валюта!BC$4:BC$1170,Валюта!$B$4:$B$1170,'Група (зерн угода +)'!$B94)</f>
        <v>9068189.16</v>
      </c>
      <c r="BC94" s="85" t="n">
        <f aca="false">SUMIFS(Валюта!BD$4:BD$1170,Валюта!$B$4:$B$1170,'Група (зерн угода +)'!$B94)</f>
        <v>9185963.41</v>
      </c>
      <c r="BD94" s="85" t="n">
        <f aca="false">SUMIFS(Валюта!BE$4:BE$1170,Валюта!$B$4:$B$1170,'Група (зерн угода +)'!$B94)</f>
        <v>9472239.19</v>
      </c>
      <c r="BE94" s="85" t="n">
        <f aca="false">SUMIFS(Валюта!BF$4:BF$1170,Валюта!$B$4:$B$1170,'Група (зерн угода +)'!$B94)</f>
        <v>8656192.89</v>
      </c>
      <c r="BF94" s="85" t="n">
        <f aca="false">SUMIFS(Валюта!BG$4:BG$1170,Валюта!$B$4:$B$1170,'Група (зерн угода +)'!$B94)</f>
        <v>8680964.62</v>
      </c>
      <c r="BG94" s="85" t="n">
        <f aca="false">SUMIFS(Валюта!BH$4:BH$1170,Валюта!$B$4:$B$1170,'Група (зерн угода +)'!$B94)</f>
        <v>8121621.18</v>
      </c>
      <c r="BH94" s="85" t="n">
        <f aca="false">SUMIFS(Валюта!BI$4:BI$1170,Валюта!$B$4:$B$1170,'Група (зерн угода +)'!$B94)</f>
        <v>9124233.22</v>
      </c>
      <c r="BI94" s="85" t="n">
        <f aca="false">SUMIFS(Валюта!BJ$4:BJ$1170,Валюта!$B$4:$B$1170,'Група (зерн угода +)'!$B94)</f>
        <v>9180165.23</v>
      </c>
      <c r="BJ94" s="85" t="n">
        <f aca="false">SUMIFS(Валюта!BK$4:BK$1170,Валюта!$B$4:$B$1170,'Група (зерн угода +)'!$B94)</f>
        <v>8578183.2</v>
      </c>
      <c r="BK94" s="85" t="n">
        <f aca="false">VLOOKUP('Група (зерн угода +)'!$B94,'TOП-30'!$B$8:$S$103,'TOП-30'!H$1,0)*1000</f>
        <v>9485552.62</v>
      </c>
      <c r="BL94" s="85" t="n">
        <f aca="false">VLOOKUP('Група (зерн угода +)'!$B94,'TOП-30'!$B$8:$S$103,'TOП-30'!I$1,0)*1000</f>
        <v>7375273.86</v>
      </c>
      <c r="BM94" s="85" t="n">
        <f aca="false">VLOOKUP('Група (зерн угода +)'!$B94,'TOП-30'!$B$8:$S$103,'TOП-30'!J$1,0)*1000</f>
        <v>2169121.56</v>
      </c>
      <c r="BN94" s="85" t="n">
        <f aca="false">VLOOKUP('Група (зерн угода +)'!$B94,'TOП-30'!$B$8:$S$103,'TOП-30'!K$1,0)*1000</f>
        <v>2600051.96</v>
      </c>
      <c r="BO94" s="85" t="n">
        <f aca="false">VLOOKUP('Група (зерн угода +)'!$B94,'TOП-30'!$B$8:$S$103,'TOП-30'!L$1,0)*1000</f>
        <v>2561298.77</v>
      </c>
      <c r="BP94" s="85" t="n">
        <f aca="false">VLOOKUP('Група (зерн угода +)'!$B94,'TOП-30'!$B$8:$S$103,'TOП-30'!M$1,0)*1000</f>
        <v>2686701.23</v>
      </c>
      <c r="BQ94" s="85" t="n">
        <f aca="false">VLOOKUP('Група (зерн угода +)'!$B94,'TOП-30'!$B$8:$S$103,'TOП-30'!N$1,0)*1000</f>
        <v>3335000</v>
      </c>
      <c r="BR94" s="85" t="n">
        <f aca="false">VLOOKUP('Група (зерн угода +)'!$B94,'TOП-30'!$B$8:$S$103,'TOП-30'!O$1,0)*1000</f>
        <v>4804000</v>
      </c>
      <c r="BS94" s="85" t="n">
        <f aca="false">VLOOKUP('Група (зерн угода +)'!$B94,'TOП-30'!$B$8:$S$103,'TOП-30'!P$1,0)*1000</f>
        <v>4774000</v>
      </c>
      <c r="BT94" s="85" t="n">
        <f aca="false">VLOOKUP('Група (зерн угода +)'!$B94,'TOП-30'!$B$8:$S$103,'TOП-30'!Q$1,0)*1000</f>
        <v>4009000</v>
      </c>
      <c r="BU94" s="85" t="n">
        <f aca="false">VLOOKUP('Група (зерн угода +)'!$B94,'TOП-30'!$B$8:$S$103,'TOП-30'!R$1,0)*1000</f>
        <v>6697000</v>
      </c>
      <c r="BV94" s="85" t="n">
        <f aca="false">VLOOKUP('Група (зерн угода +)'!$B94,'TOП-30'!$B$8:$S$103,'TOП-30'!S$1,0)*1000</f>
        <v>4671000</v>
      </c>
      <c r="BW94" s="104" t="n">
        <f aca="false">VLOOKUP('Група (зерн угода +)'!$B94,'Групи exp окремо'!$A$3:$AF$98,'Групи exp окремо'!U$107,0)*1000</f>
        <v>4882000</v>
      </c>
      <c r="BX94" s="104" t="n">
        <f aca="false">VLOOKUP('Група (зерн угода +)'!$B94,'Групи exp окремо'!$A$3:$AF$98,'Групи exp окремо'!V$107,0)*1000</f>
        <v>4222000</v>
      </c>
      <c r="BY94" s="104" t="n">
        <f aca="false">VLOOKUP('Група (зерн угода +)'!$B94,'Групи exp окремо'!$A$3:$AF$98,'Групи exp окремо'!W$107,0)*1000</f>
        <v>5825000</v>
      </c>
      <c r="BZ94" s="104" t="n">
        <f aca="false">VLOOKUP('Група (зерн угода +)'!$B94,'Групи exp окремо'!$A$3:$AF$98,'Групи exp окремо'!X$107,0)*1000</f>
        <v>3950000</v>
      </c>
      <c r="CA94" s="104" t="n">
        <f aca="false">VLOOKUP('Група (зерн угода +)'!$B94,'Групи exp окремо'!$A$3:$AF$98,'Групи exp окремо'!Y$107,0)*1000</f>
        <v>4696000</v>
      </c>
      <c r="CB94" s="104" t="n">
        <f aca="false">VLOOKUP('Група (зерн угода +)'!$B94,'Групи exp окремо'!$A$3:$AF$98,'Групи exp окремо'!Z$107,0)*1000</f>
        <v>4648000</v>
      </c>
    </row>
    <row r="95" customFormat="false" ht="18" hidden="true" customHeight="false" outlineLevel="1" collapsed="false">
      <c r="B95" s="0" t="s">
        <v>1534</v>
      </c>
      <c r="C95" s="85" t="n">
        <f aca="false">SUMIFS(Валюта!D$4:D$1170,Валюта!$B$4:$B$1170,'Група (зерн угода +)'!$B95)</f>
        <v>610750</v>
      </c>
      <c r="D95" s="85" t="n">
        <f aca="false">SUMIFS(Валюта!E$4:E$1170,Валюта!$B$4:$B$1170,'Група (зерн угода +)'!$B95)</f>
        <v>829080</v>
      </c>
      <c r="E95" s="85" t="n">
        <f aca="false">SUMIFS(Валюта!F$4:F$1170,Валюта!$B$4:$B$1170,'Група (зерн угода +)'!$B95)</f>
        <v>1125454.84</v>
      </c>
      <c r="F95" s="85" t="n">
        <f aca="false">SUMIFS(Валюта!G$4:G$1170,Валюта!$B$4:$B$1170,'Група (зерн угода +)'!$B95)</f>
        <v>730490</v>
      </c>
      <c r="G95" s="85" t="n">
        <f aca="false">SUMIFS(Валюта!H$4:H$1170,Валюта!$B$4:$B$1170,'Група (зерн угода +)'!$B95)</f>
        <v>857710</v>
      </c>
      <c r="H95" s="85" t="n">
        <f aca="false">SUMIFS(Валюта!I$4:I$1170,Валюта!$B$4:$B$1170,'Група (зерн угода +)'!$B95)</f>
        <v>709180</v>
      </c>
      <c r="I95" s="85" t="n">
        <f aca="false">SUMIFS(Валюта!J$4:J$1170,Валюта!$B$4:$B$1170,'Група (зерн угода +)'!$B95)</f>
        <v>725090</v>
      </c>
      <c r="J95" s="85" t="n">
        <f aca="false">SUMIFS(Валюта!K$4:K$1170,Валюта!$B$4:$B$1170,'Група (зерн угода +)'!$B95)</f>
        <v>1021260</v>
      </c>
      <c r="K95" s="85" t="n">
        <f aca="false">SUMIFS(Валюта!L$4:L$1170,Валюта!$B$4:$B$1170,'Група (зерн угода +)'!$B95)</f>
        <v>1027801.83</v>
      </c>
      <c r="L95" s="85" t="n">
        <f aca="false">SUMIFS(Валюта!M$4:M$1170,Валюта!$B$4:$B$1170,'Група (зерн угода +)'!$B95)</f>
        <v>1072360</v>
      </c>
      <c r="M95" s="85" t="n">
        <f aca="false">SUMIFS(Валюта!N$4:N$1170,Валюта!$B$4:$B$1170,'Група (зерн угода +)'!$B95)</f>
        <v>1508870</v>
      </c>
      <c r="N95" s="85" t="n">
        <f aca="false">SUMIFS(Валюта!O$4:O$1170,Валюта!$B$4:$B$1170,'Група (зерн угода +)'!$B95)</f>
        <v>1294830</v>
      </c>
      <c r="O95" s="85" t="n">
        <f aca="false">SUMIFS(Валюта!P$4:P$1170,Валюта!$B$4:$B$1170,'Група (зерн угода +)'!$B95)</f>
        <v>1106660</v>
      </c>
      <c r="P95" s="85" t="n">
        <f aca="false">SUMIFS(Валюта!Q$4:Q$1170,Валюта!$B$4:$B$1170,'Група (зерн угода +)'!$B95)</f>
        <v>1237350</v>
      </c>
      <c r="Q95" s="85" t="n">
        <f aca="false">SUMIFS(Валюта!R$4:R$1170,Валюта!$B$4:$B$1170,'Група (зерн угода +)'!$B95)</f>
        <v>1342460</v>
      </c>
      <c r="R95" s="85" t="n">
        <f aca="false">SUMIFS(Валюта!S$4:S$1170,Валюта!$B$4:$B$1170,'Група (зерн угода +)'!$B95)</f>
        <v>758111.88</v>
      </c>
      <c r="S95" s="85" t="n">
        <f aca="false">SUMIFS(Валюта!T$4:T$1170,Валюта!$B$4:$B$1170,'Група (зерн угода +)'!$B95)</f>
        <v>995130</v>
      </c>
      <c r="T95" s="85" t="n">
        <f aca="false">SUMIFS(Валюта!U$4:U$1170,Валюта!$B$4:$B$1170,'Група (зерн угода +)'!$B95)</f>
        <v>830157.7</v>
      </c>
      <c r="U95" s="85" t="n">
        <f aca="false">SUMIFS(Валюта!V$4:V$1170,Валюта!$B$4:$B$1170,'Група (зерн угода +)'!$B95)</f>
        <v>828660</v>
      </c>
      <c r="V95" s="85" t="n">
        <f aca="false">SUMIFS(Валюта!W$4:W$1170,Валюта!$B$4:$B$1170,'Група (зерн угода +)'!$B95)</f>
        <v>1193720</v>
      </c>
      <c r="W95" s="85" t="n">
        <f aca="false">SUMIFS(Валюта!X$4:X$1170,Валюта!$B$4:$B$1170,'Група (зерн угода +)'!$B95)</f>
        <v>1329970</v>
      </c>
      <c r="X95" s="85" t="n">
        <f aca="false">SUMIFS(Валюта!Y$4:Y$1170,Валюта!$B$4:$B$1170,'Група (зерн угода +)'!$B95)</f>
        <v>1454290</v>
      </c>
      <c r="Y95" s="85" t="n">
        <f aca="false">SUMIFS(Валюта!Z$4:Z$1170,Валюта!$B$4:$B$1170,'Група (зерн угода +)'!$B95)</f>
        <v>1221660</v>
      </c>
      <c r="Z95" s="85" t="n">
        <f aca="false">SUMIFS(Валюта!AA$4:AA$1170,Валюта!$B$4:$B$1170,'Група (зерн угода +)'!$B95)</f>
        <v>1285711.08</v>
      </c>
      <c r="AA95" s="85" t="n">
        <f aca="false">SUMIFS(Валюта!AB$4:AB$1170,Валюта!$B$4:$B$1170,'Група (зерн угода +)'!$B95)</f>
        <v>1408560</v>
      </c>
      <c r="AB95" s="85" t="n">
        <f aca="false">SUMIFS(Валюта!AC$4:AC$1170,Валюта!$B$4:$B$1170,'Група (зерн угода +)'!$B95)</f>
        <v>1390762.16</v>
      </c>
      <c r="AC95" s="85" t="n">
        <f aca="false">SUMIFS(Валюта!AD$4:AD$1170,Валюта!$B$4:$B$1170,'Група (зерн угода +)'!$B95)</f>
        <v>1560004.8</v>
      </c>
      <c r="AD95" s="85" t="n">
        <f aca="false">SUMIFS(Валюта!AE$4:AE$1170,Валюта!$B$4:$B$1170,'Група (зерн угода +)'!$B95)</f>
        <v>1385055</v>
      </c>
      <c r="AE95" s="85" t="n">
        <f aca="false">SUMIFS(Валюта!AF$4:AF$1170,Валюта!$B$4:$B$1170,'Група (зерн угода +)'!$B95)</f>
        <v>1363160</v>
      </c>
      <c r="AF95" s="85" t="n">
        <f aca="false">SUMIFS(Валюта!AG$4:AG$1170,Валюта!$B$4:$B$1170,'Група (зерн угода +)'!$B95)</f>
        <v>870280</v>
      </c>
      <c r="AG95" s="85" t="n">
        <f aca="false">SUMIFS(Валюта!AH$4:AH$1170,Валюта!$B$4:$B$1170,'Група (зерн угода +)'!$B95)</f>
        <v>772420</v>
      </c>
      <c r="AH95" s="85" t="n">
        <f aca="false">SUMIFS(Валюта!AI$4:AI$1170,Валюта!$B$4:$B$1170,'Група (зерн угода +)'!$B95)</f>
        <v>1578673.33</v>
      </c>
      <c r="AI95" s="85" t="n">
        <f aca="false">SUMIFS(Валюта!AJ$4:AJ$1170,Валюта!$B$4:$B$1170,'Група (зерн угода +)'!$B95)</f>
        <v>1653320</v>
      </c>
      <c r="AJ95" s="85" t="n">
        <f aca="false">SUMIFS(Валюта!AK$4:AK$1170,Валюта!$B$4:$B$1170,'Група (зерн угода +)'!$B95)</f>
        <v>1997630</v>
      </c>
      <c r="AK95" s="85" t="n">
        <f aca="false">SUMIFS(Валюта!AL$4:AL$1170,Валюта!$B$4:$B$1170,'Група (зерн угода +)'!$B95)</f>
        <v>2212270</v>
      </c>
      <c r="AL95" s="85" t="n">
        <f aca="false">SUMIFS(Валюта!AM$4:AM$1170,Валюта!$B$4:$B$1170,'Група (зерн угода +)'!$B95)</f>
        <v>1702157.35</v>
      </c>
      <c r="AM95" s="85" t="n">
        <f aca="false">SUMIFS(Валюта!AN$4:AN$1170,Валюта!$B$4:$B$1170,'Група (зерн угода +)'!$B95)</f>
        <v>1911813.35</v>
      </c>
      <c r="AN95" s="85" t="n">
        <f aca="false">SUMIFS(Валюта!AO$4:AO$1170,Валюта!$B$4:$B$1170,'Група (зерн угода +)'!$B95)</f>
        <v>1938310</v>
      </c>
      <c r="AO95" s="85" t="n">
        <f aca="false">SUMIFS(Валюта!AP$4:AP$1170,Валюта!$B$4:$B$1170,'Група (зерн угода +)'!$B95)</f>
        <v>1659060</v>
      </c>
      <c r="AP95" s="85" t="n">
        <f aca="false">SUMIFS(Валюта!AQ$4:AQ$1170,Валюта!$B$4:$B$1170,'Група (зерн угода +)'!$B95)</f>
        <v>563100</v>
      </c>
      <c r="AQ95" s="85" t="n">
        <f aca="false">SUMIFS(Валюта!AR$4:AR$1170,Валюта!$B$4:$B$1170,'Група (зерн угода +)'!$B95)</f>
        <v>702140</v>
      </c>
      <c r="AR95" s="85" t="n">
        <f aca="false">SUMIFS(Валюта!AS$4:AS$1170,Валюта!$B$4:$B$1170,'Група (зерн угода +)'!$B95)</f>
        <v>1287008.06</v>
      </c>
      <c r="AS95" s="85" t="n">
        <f aca="false">SUMIFS(Валюта!AT$4:AT$1170,Валюта!$B$4:$B$1170,'Група (зерн угода +)'!$B95)</f>
        <v>1681860</v>
      </c>
      <c r="AT95" s="85" t="n">
        <f aca="false">SUMIFS(Валюта!AU$4:AU$1170,Валюта!$B$4:$B$1170,'Група (зерн угода +)'!$B95)</f>
        <v>2074430</v>
      </c>
      <c r="AU95" s="85" t="n">
        <f aca="false">SUMIFS(Валюта!AV$4:AV$1170,Валюта!$B$4:$B$1170,'Група (зерн угода +)'!$B95)</f>
        <v>2232780</v>
      </c>
      <c r="AV95" s="85" t="n">
        <f aca="false">SUMIFS(Валюта!AW$4:AW$1170,Валюта!$B$4:$B$1170,'Група (зерн угода +)'!$B95)</f>
        <v>2146020</v>
      </c>
      <c r="AW95" s="85" t="n">
        <f aca="false">SUMIFS(Валюта!AX$4:AX$1170,Валюта!$B$4:$B$1170,'Група (зерн угода +)'!$B95)</f>
        <v>2638520</v>
      </c>
      <c r="AX95" s="85" t="n">
        <f aca="false">SUMIFS(Валюта!AY$4:AY$1170,Валюта!$B$4:$B$1170,'Група (зерн угода +)'!$B95)</f>
        <v>2562600</v>
      </c>
      <c r="AY95" s="85" t="n">
        <f aca="false">SUMIFS(Валюта!AZ$4:AZ$1170,Валюта!$B$4:$B$1170,'Група (зерн угода +)'!$B95)</f>
        <v>2056650</v>
      </c>
      <c r="AZ95" s="85" t="n">
        <f aca="false">SUMIFS(Валюта!BA$4:BA$1170,Валюта!$B$4:$B$1170,'Група (зерн угода +)'!$B95)</f>
        <v>2001686.59</v>
      </c>
      <c r="BA95" s="85" t="n">
        <f aca="false">SUMIFS(Валюта!BB$4:BB$1170,Валюта!$B$4:$B$1170,'Група (зерн угода +)'!$B95)</f>
        <v>1994261.58</v>
      </c>
      <c r="BB95" s="85" t="n">
        <f aca="false">SUMIFS(Валюта!BC$4:BC$1170,Валюта!$B$4:$B$1170,'Група (зерн угода +)'!$B95)</f>
        <v>2011870.07</v>
      </c>
      <c r="BC95" s="85" t="n">
        <f aca="false">SUMIFS(Валюта!BD$4:BD$1170,Валюта!$B$4:$B$1170,'Група (зерн угода +)'!$B95)</f>
        <v>1887440</v>
      </c>
      <c r="BD95" s="85" t="n">
        <f aca="false">SUMIFS(Валюта!BE$4:BE$1170,Валюта!$B$4:$B$1170,'Група (зерн угода +)'!$B95)</f>
        <v>2201520</v>
      </c>
      <c r="BE95" s="85" t="n">
        <f aca="false">SUMIFS(Валюта!BF$4:BF$1170,Валюта!$B$4:$B$1170,'Група (зерн угода +)'!$B95)</f>
        <v>2519800</v>
      </c>
      <c r="BF95" s="85" t="n">
        <f aca="false">SUMIFS(Валюта!BG$4:BG$1170,Валюта!$B$4:$B$1170,'Група (зерн угода +)'!$B95)</f>
        <v>2479380</v>
      </c>
      <c r="BG95" s="85" t="n">
        <f aca="false">SUMIFS(Валюта!BH$4:BH$1170,Валюта!$B$4:$B$1170,'Група (зерн угода +)'!$B95)</f>
        <v>2748264.71</v>
      </c>
      <c r="BH95" s="85" t="n">
        <f aca="false">SUMIFS(Валюта!BI$4:BI$1170,Валюта!$B$4:$B$1170,'Група (зерн угода +)'!$B95)</f>
        <v>2569750</v>
      </c>
      <c r="BI95" s="85" t="n">
        <f aca="false">SUMIFS(Валюта!BJ$4:BJ$1170,Валюта!$B$4:$B$1170,'Група (зерн угода +)'!$B95)</f>
        <v>3094700</v>
      </c>
      <c r="BJ95" s="85" t="n">
        <f aca="false">SUMIFS(Валюта!BK$4:BK$1170,Валюта!$B$4:$B$1170,'Група (зерн угода +)'!$B95)</f>
        <v>2697740</v>
      </c>
      <c r="BK95" s="85" t="n">
        <f aca="false">VLOOKUP('Група (зерн угода +)'!$B95,'TOП-30'!$B$8:$S$103,'TOП-30'!H$1,0)*1000</f>
        <v>2394720</v>
      </c>
      <c r="BL95" s="85" t="n">
        <f aca="false">VLOOKUP('Група (зерн угода +)'!$B95,'TOП-30'!$B$8:$S$103,'TOП-30'!I$1,0)*1000</f>
        <v>2249090</v>
      </c>
      <c r="BM95" s="85" t="n">
        <f aca="false">VLOOKUP('Група (зерн угода +)'!$B95,'TOП-30'!$B$8:$S$103,'TOП-30'!J$1,0)*1000</f>
        <v>2241363.03</v>
      </c>
      <c r="BN95" s="85" t="n">
        <f aca="false">VLOOKUP('Група (зерн угода +)'!$B95,'TOП-30'!$B$8:$S$103,'TOП-30'!K$1,0)*1000</f>
        <v>1871826.97</v>
      </c>
      <c r="BO95" s="85" t="n">
        <f aca="false">VLOOKUP('Група (зерн угода +)'!$B95,'TOП-30'!$B$8:$S$103,'TOП-30'!L$1,0)*1000</f>
        <v>1779935.93</v>
      </c>
      <c r="BP95" s="85" t="n">
        <f aca="false">VLOOKUP('Група (зерн угода +)'!$B95,'TOП-30'!$B$8:$S$103,'TOП-30'!M$1,0)*1000</f>
        <v>1101064.07</v>
      </c>
      <c r="BQ95" s="85" t="n">
        <f aca="false">VLOOKUP('Група (зерн угода +)'!$B95,'TOП-30'!$B$8:$S$103,'TOП-30'!N$1,0)*1000</f>
        <v>443000</v>
      </c>
      <c r="BR95" s="85" t="n">
        <f aca="false">VLOOKUP('Група (зерн угода +)'!$B95,'TOП-30'!$B$8:$S$103,'TOП-30'!O$1,0)*1000</f>
        <v>1000000</v>
      </c>
      <c r="BS95" s="85" t="n">
        <f aca="false">VLOOKUP('Група (зерн угода +)'!$B95,'TOП-30'!$B$8:$S$103,'TOП-30'!P$1,0)*1000</f>
        <v>1080000</v>
      </c>
      <c r="BT95" s="85" t="n">
        <f aca="false">VLOOKUP('Група (зерн угода +)'!$B95,'TOП-30'!$B$8:$S$103,'TOП-30'!Q$1,0)*1000</f>
        <v>1133000</v>
      </c>
      <c r="BU95" s="85" t="n">
        <f aca="false">VLOOKUP('Група (зерн угода +)'!$B95,'TOП-30'!$B$8:$S$103,'TOП-30'!R$1,0)*1000</f>
        <v>1070000</v>
      </c>
      <c r="BV95" s="85" t="n">
        <f aca="false">VLOOKUP('Група (зерн угода +)'!$B95,'TOП-30'!$B$8:$S$103,'TOП-30'!S$1,0)*1000</f>
        <v>895000</v>
      </c>
      <c r="BW95" s="104" t="n">
        <f aca="false">VLOOKUP('Група (зерн угода +)'!$B95,'Групи exp окремо'!$A$3:$AF$98,'Групи exp окремо'!U$107,0)*1000</f>
        <v>1433000</v>
      </c>
      <c r="BX95" s="104" t="n">
        <f aca="false">VLOOKUP('Група (зерн угода +)'!$B95,'Групи exp окремо'!$A$3:$AF$98,'Групи exp окремо'!V$107,0)*1000</f>
        <v>1911000</v>
      </c>
      <c r="BY95" s="104" t="n">
        <f aca="false">VLOOKUP('Група (зерн угода +)'!$B95,'Групи exp окремо'!$A$3:$AF$98,'Групи exp окремо'!W$107,0)*1000</f>
        <v>2130000</v>
      </c>
      <c r="BZ95" s="104" t="n">
        <f aca="false">VLOOKUP('Група (зерн угода +)'!$B95,'Групи exp окремо'!$A$3:$AF$98,'Групи exp окремо'!X$107,0)*1000</f>
        <v>1002000</v>
      </c>
      <c r="CA95" s="104" t="n">
        <f aca="false">VLOOKUP('Група (зерн угода +)'!$B95,'Групи exp окремо'!$A$3:$AF$98,'Групи exp окремо'!Y$107,0)*1000</f>
        <v>1385000</v>
      </c>
      <c r="CB95" s="104" t="n">
        <f aca="false">VLOOKUP('Група (зерн угода +)'!$B95,'Групи exp окремо'!$A$3:$AF$98,'Групи exp окремо'!Z$107,0)*1000</f>
        <v>1042000</v>
      </c>
    </row>
    <row r="96" customFormat="false" ht="18" hidden="true" customHeight="false" outlineLevel="1" collapsed="false">
      <c r="B96" s="0" t="s">
        <v>1549</v>
      </c>
      <c r="C96" s="85" t="n">
        <f aca="false">SUMIFS(Валюта!D$4:D$1170,Валюта!$B$4:$B$1170,'Група (зерн угода +)'!$B96)</f>
        <v>394024.4</v>
      </c>
      <c r="D96" s="85" t="n">
        <f aca="false">SUMIFS(Валюта!E$4:E$1170,Валюта!$B$4:$B$1170,'Група (зерн угода +)'!$B96)</f>
        <v>256754.27</v>
      </c>
      <c r="E96" s="85" t="n">
        <f aca="false">SUMIFS(Валюта!F$4:F$1170,Валюта!$B$4:$B$1170,'Група (зерн угода +)'!$B96)</f>
        <v>382431.62</v>
      </c>
      <c r="F96" s="85" t="n">
        <f aca="false">SUMIFS(Валюта!G$4:G$1170,Валюта!$B$4:$B$1170,'Група (зерн угода +)'!$B96)</f>
        <v>265550.32</v>
      </c>
      <c r="G96" s="85" t="n">
        <f aca="false">SUMIFS(Валюта!H$4:H$1170,Валюта!$B$4:$B$1170,'Група (зерн угода +)'!$B96)</f>
        <v>282720.8</v>
      </c>
      <c r="H96" s="85" t="n">
        <f aca="false">SUMIFS(Валюта!I$4:I$1170,Валюта!$B$4:$B$1170,'Група (зерн угода +)'!$B96)</f>
        <v>332170.93</v>
      </c>
      <c r="I96" s="85" t="n">
        <f aca="false">SUMIFS(Валюта!J$4:J$1170,Валюта!$B$4:$B$1170,'Група (зерн угода +)'!$B96)</f>
        <v>322712.5</v>
      </c>
      <c r="J96" s="85" t="n">
        <f aca="false">SUMIFS(Валюта!K$4:K$1170,Валюта!$B$4:$B$1170,'Група (зерн угода +)'!$B96)</f>
        <v>319786.72</v>
      </c>
      <c r="K96" s="85" t="n">
        <f aca="false">SUMIFS(Валюта!L$4:L$1170,Валюта!$B$4:$B$1170,'Група (зерн угода +)'!$B96)</f>
        <v>356146.83</v>
      </c>
      <c r="L96" s="85" t="n">
        <f aca="false">SUMIFS(Валюта!M$4:M$1170,Валюта!$B$4:$B$1170,'Група (зерн угода +)'!$B96)</f>
        <v>356373.68</v>
      </c>
      <c r="M96" s="85" t="n">
        <f aca="false">SUMIFS(Валюта!N$4:N$1170,Валюта!$B$4:$B$1170,'Група (зерн угода +)'!$B96)</f>
        <v>287954.29</v>
      </c>
      <c r="N96" s="85" t="n">
        <f aca="false">SUMIFS(Валюта!O$4:O$1170,Валюта!$B$4:$B$1170,'Група (зерн угода +)'!$B96)</f>
        <v>265157.89</v>
      </c>
      <c r="O96" s="85" t="n">
        <f aca="false">SUMIFS(Валюта!P$4:P$1170,Валюта!$B$4:$B$1170,'Група (зерн угода +)'!$B96)</f>
        <v>296930.27</v>
      </c>
      <c r="P96" s="85" t="n">
        <f aca="false">SUMIFS(Валюта!Q$4:Q$1170,Валюта!$B$4:$B$1170,'Група (зерн угода +)'!$B96)</f>
        <v>311775.76</v>
      </c>
      <c r="Q96" s="85" t="n">
        <f aca="false">SUMIFS(Валюта!R$4:R$1170,Валюта!$B$4:$B$1170,'Група (зерн угода +)'!$B96)</f>
        <v>352366.44</v>
      </c>
      <c r="R96" s="85" t="n">
        <f aca="false">SUMIFS(Валюта!S$4:S$1170,Валюта!$B$4:$B$1170,'Група (зерн угода +)'!$B96)</f>
        <v>289148.95</v>
      </c>
      <c r="S96" s="85" t="n">
        <f aca="false">SUMIFS(Валюта!T$4:T$1170,Валюта!$B$4:$B$1170,'Група (зерн угода +)'!$B96)</f>
        <v>308704.34</v>
      </c>
      <c r="T96" s="85" t="n">
        <f aca="false">SUMIFS(Валюта!U$4:U$1170,Валюта!$B$4:$B$1170,'Група (зерн угода +)'!$B96)</f>
        <v>376343.79</v>
      </c>
      <c r="U96" s="85" t="n">
        <f aca="false">SUMIFS(Валюта!V$4:V$1170,Валюта!$B$4:$B$1170,'Група (зерн угода +)'!$B96)</f>
        <v>271458.48</v>
      </c>
      <c r="V96" s="85" t="n">
        <f aca="false">SUMIFS(Валюта!W$4:W$1170,Валюта!$B$4:$B$1170,'Група (зерн угода +)'!$B96)</f>
        <v>279953.78</v>
      </c>
      <c r="W96" s="85" t="n">
        <f aca="false">SUMIFS(Валюта!X$4:X$1170,Валюта!$B$4:$B$1170,'Група (зерн угода +)'!$B96)</f>
        <v>445872.48</v>
      </c>
      <c r="X96" s="85" t="n">
        <f aca="false">SUMIFS(Валюта!Y$4:Y$1170,Валюта!$B$4:$B$1170,'Група (зерн угода +)'!$B96)</f>
        <v>347038.24</v>
      </c>
      <c r="Y96" s="85" t="n">
        <f aca="false">SUMIFS(Валюта!Z$4:Z$1170,Валюта!$B$4:$B$1170,'Група (зерн угода +)'!$B96)</f>
        <v>315709.89</v>
      </c>
      <c r="Z96" s="85" t="n">
        <f aca="false">SUMIFS(Валюта!AA$4:AA$1170,Валюта!$B$4:$B$1170,'Група (зерн угода +)'!$B96)</f>
        <v>138155.59</v>
      </c>
      <c r="AA96" s="85" t="n">
        <f aca="false">SUMIFS(Валюта!AB$4:AB$1170,Валюта!$B$4:$B$1170,'Група (зерн угода +)'!$B96)</f>
        <v>359876.48</v>
      </c>
      <c r="AB96" s="85" t="n">
        <f aca="false">SUMIFS(Валюта!AC$4:AC$1170,Валюта!$B$4:$B$1170,'Група (зерн угода +)'!$B96)</f>
        <v>273491.53</v>
      </c>
      <c r="AC96" s="85" t="n">
        <f aca="false">SUMIFS(Валюта!AD$4:AD$1170,Валюта!$B$4:$B$1170,'Група (зерн угода +)'!$B96)</f>
        <v>338755.06</v>
      </c>
      <c r="AD96" s="85" t="n">
        <f aca="false">SUMIFS(Валюта!AE$4:AE$1170,Валюта!$B$4:$B$1170,'Група (зерн угода +)'!$B96)</f>
        <v>313036.07</v>
      </c>
      <c r="AE96" s="85" t="n">
        <f aca="false">SUMIFS(Валюта!AF$4:AF$1170,Валюта!$B$4:$B$1170,'Група (зерн угода +)'!$B96)</f>
        <v>348121.54</v>
      </c>
      <c r="AF96" s="85" t="n">
        <f aca="false">SUMIFS(Валюта!AG$4:AG$1170,Валюта!$B$4:$B$1170,'Група (зерн угода +)'!$B96)</f>
        <v>209133.53</v>
      </c>
      <c r="AG96" s="85" t="n">
        <f aca="false">SUMIFS(Валюта!AH$4:AH$1170,Валюта!$B$4:$B$1170,'Група (зерн угода +)'!$B96)</f>
        <v>220812.21</v>
      </c>
      <c r="AH96" s="85" t="n">
        <f aca="false">SUMIFS(Валюта!AI$4:AI$1170,Валюта!$B$4:$B$1170,'Група (зерн угода +)'!$B96)</f>
        <v>313907.87</v>
      </c>
      <c r="AI96" s="85" t="n">
        <f aca="false">SUMIFS(Валюта!AJ$4:AJ$1170,Валюта!$B$4:$B$1170,'Група (зерн угода +)'!$B96)</f>
        <v>207813.41</v>
      </c>
      <c r="AJ96" s="85" t="n">
        <f aca="false">SUMIFS(Валюта!AK$4:AK$1170,Валюта!$B$4:$B$1170,'Група (зерн угода +)'!$B96)</f>
        <v>310150.22</v>
      </c>
      <c r="AK96" s="85" t="n">
        <f aca="false">SUMIFS(Валюта!AL$4:AL$1170,Валюта!$B$4:$B$1170,'Група (зерн угода +)'!$B96)</f>
        <v>369824.99</v>
      </c>
      <c r="AL96" s="85" t="n">
        <f aca="false">SUMIFS(Валюта!AM$4:AM$1170,Валюта!$B$4:$B$1170,'Група (зерн угода +)'!$B96)</f>
        <v>154813.48</v>
      </c>
      <c r="AM96" s="85" t="n">
        <f aca="false">SUMIFS(Валюта!AN$4:AN$1170,Валюта!$B$4:$B$1170,'Група (зерн угода +)'!$B96)</f>
        <v>309456.33</v>
      </c>
      <c r="AN96" s="85" t="n">
        <f aca="false">SUMIFS(Валюта!AO$4:AO$1170,Валюта!$B$4:$B$1170,'Група (зерн угода +)'!$B96)</f>
        <v>328434.61</v>
      </c>
      <c r="AO96" s="85" t="n">
        <f aca="false">SUMIFS(Валюта!AP$4:AP$1170,Валюта!$B$4:$B$1170,'Група (зерн угода +)'!$B96)</f>
        <v>363831.82</v>
      </c>
      <c r="AP96" s="85" t="n">
        <f aca="false">SUMIFS(Валюта!AQ$4:AQ$1170,Валюта!$B$4:$B$1170,'Група (зерн угода +)'!$B96)</f>
        <v>383542</v>
      </c>
      <c r="AQ96" s="85" t="n">
        <f aca="false">SUMIFS(Валюта!AR$4:AR$1170,Валюта!$B$4:$B$1170,'Група (зерн угода +)'!$B96)</f>
        <v>270043.47</v>
      </c>
      <c r="AR96" s="85" t="n">
        <f aca="false">SUMIFS(Валюта!AS$4:AS$1170,Валюта!$B$4:$B$1170,'Група (зерн угода +)'!$B96)</f>
        <v>402905.89</v>
      </c>
      <c r="AS96" s="85" t="n">
        <f aca="false">SUMIFS(Валюта!AT$4:AT$1170,Валюта!$B$4:$B$1170,'Група (зерн угода +)'!$B96)</f>
        <v>374424.48</v>
      </c>
      <c r="AT96" s="85" t="n">
        <f aca="false">SUMIFS(Валюта!AU$4:AU$1170,Валюта!$B$4:$B$1170,'Група (зерн угода +)'!$B96)</f>
        <v>341288.44</v>
      </c>
      <c r="AU96" s="85" t="n">
        <f aca="false">SUMIFS(Валюта!AV$4:AV$1170,Валюта!$B$4:$B$1170,'Група (зерн угода +)'!$B96)</f>
        <v>303432.8</v>
      </c>
      <c r="AV96" s="85" t="n">
        <f aca="false">SUMIFS(Валюта!AW$4:AW$1170,Валюта!$B$4:$B$1170,'Група (зерн угода +)'!$B96)</f>
        <v>417376.57</v>
      </c>
      <c r="AW96" s="85" t="n">
        <f aca="false">SUMIFS(Валюта!AX$4:AX$1170,Валюта!$B$4:$B$1170,'Група (зерн угода +)'!$B96)</f>
        <v>363319.48</v>
      </c>
      <c r="AX96" s="85" t="n">
        <f aca="false">SUMIFS(Валюта!AY$4:AY$1170,Валюта!$B$4:$B$1170,'Група (зерн угода +)'!$B96)</f>
        <v>272828.33</v>
      </c>
      <c r="AY96" s="85" t="n">
        <f aca="false">SUMIFS(Валюта!AZ$4:AZ$1170,Валюта!$B$4:$B$1170,'Група (зерн угода +)'!$B96)</f>
        <v>437270.68</v>
      </c>
      <c r="AZ96" s="85" t="n">
        <f aca="false">SUMIFS(Валюта!BA$4:BA$1170,Валюта!$B$4:$B$1170,'Група (зерн угода +)'!$B96)</f>
        <v>394021.18</v>
      </c>
      <c r="BA96" s="85" t="n">
        <f aca="false">SUMIFS(Валюта!BB$4:BB$1170,Валюта!$B$4:$B$1170,'Група (зерн угода +)'!$B96)</f>
        <v>351546.18</v>
      </c>
      <c r="BB96" s="85" t="n">
        <f aca="false">SUMIFS(Валюта!BC$4:BC$1170,Валюта!$B$4:$B$1170,'Група (зерн угода +)'!$B96)</f>
        <v>421406.44</v>
      </c>
      <c r="BC96" s="85" t="n">
        <f aca="false">SUMIFS(Валюта!BD$4:BD$1170,Валюта!$B$4:$B$1170,'Група (зерн угода +)'!$B96)</f>
        <v>457993.14</v>
      </c>
      <c r="BD96" s="85" t="n">
        <f aca="false">SUMIFS(Валюта!BE$4:BE$1170,Валюта!$B$4:$B$1170,'Група (зерн угода +)'!$B96)</f>
        <v>374954.37</v>
      </c>
      <c r="BE96" s="85" t="n">
        <f aca="false">SUMIFS(Валюта!BF$4:BF$1170,Валюта!$B$4:$B$1170,'Група (зерн угода +)'!$B96)</f>
        <v>425820.99</v>
      </c>
      <c r="BF96" s="85" t="n">
        <f aca="false">SUMIFS(Валюта!BG$4:BG$1170,Валюта!$B$4:$B$1170,'Група (зерн угода +)'!$B96)</f>
        <v>411098.71</v>
      </c>
      <c r="BG96" s="85" t="n">
        <f aca="false">SUMIFS(Валюта!BH$4:BH$1170,Валюта!$B$4:$B$1170,'Група (зерн угода +)'!$B96)</f>
        <v>415116.19</v>
      </c>
      <c r="BH96" s="85" t="n">
        <f aca="false">SUMIFS(Валюта!BI$4:BI$1170,Валюта!$B$4:$B$1170,'Група (зерн угода +)'!$B96)</f>
        <v>337357.18</v>
      </c>
      <c r="BI96" s="85" t="n">
        <f aca="false">SUMIFS(Валюта!BJ$4:BJ$1170,Валюта!$B$4:$B$1170,'Група (зерн угода +)'!$B96)</f>
        <v>412381.59</v>
      </c>
      <c r="BJ96" s="85" t="n">
        <f aca="false">SUMIFS(Валюта!BK$4:BK$1170,Валюта!$B$4:$B$1170,'Група (зерн угода +)'!$B96)</f>
        <v>488933.95</v>
      </c>
      <c r="BK96" s="85" t="n">
        <f aca="false">VLOOKUP('Група (зерн угода +)'!$B96,'TOП-30'!$B$8:$S$103,'TOП-30'!H$1,0)*1000</f>
        <v>363721.32</v>
      </c>
      <c r="BL96" s="85" t="n">
        <f aca="false">VLOOKUP('Група (зерн угода +)'!$B96,'TOП-30'!$B$8:$S$103,'TOП-30'!I$1,0)*1000</f>
        <v>380935.51</v>
      </c>
      <c r="BM96" s="85" t="n">
        <f aca="false">VLOOKUP('Група (зерн угода +)'!$B96,'TOП-30'!$B$8:$S$103,'TOП-30'!J$1,0)*1000</f>
        <v>954355.48</v>
      </c>
      <c r="BN96" s="85" t="n">
        <f aca="false">VLOOKUP('Група (зерн угода +)'!$B96,'TOП-30'!$B$8:$S$103,'TOП-30'!K$1,0)*1000</f>
        <v>502987.69</v>
      </c>
      <c r="BO96" s="85" t="n">
        <f aca="false">VLOOKUP('Група (зерн угода +)'!$B96,'TOП-30'!$B$8:$S$103,'TOП-30'!L$1,0)*1000</f>
        <v>405437.06</v>
      </c>
      <c r="BP96" s="85" t="n">
        <f aca="false">VLOOKUP('Група (зерн угода +)'!$B96,'TOП-30'!$B$8:$S$103,'TOП-30'!M$1,0)*1000</f>
        <v>400562.94</v>
      </c>
      <c r="BQ96" s="85" t="n">
        <f aca="false">VLOOKUP('Група (зерн угода +)'!$B96,'TOП-30'!$B$8:$S$103,'TOП-30'!N$1,0)*1000</f>
        <v>360000</v>
      </c>
      <c r="BR96" s="85" t="n">
        <f aca="false">VLOOKUP('Група (зерн угода +)'!$B96,'TOП-30'!$B$8:$S$103,'TOП-30'!O$1,0)*1000</f>
        <v>378000</v>
      </c>
      <c r="BS96" s="85" t="n">
        <f aca="false">VLOOKUP('Група (зерн угода +)'!$B96,'TOП-30'!$B$8:$S$103,'TOП-30'!P$1,0)*1000</f>
        <v>336000</v>
      </c>
      <c r="BT96" s="85" t="n">
        <f aca="false">VLOOKUP('Група (зерн угода +)'!$B96,'TOП-30'!$B$8:$S$103,'TOП-30'!Q$1,0)*1000</f>
        <v>272000</v>
      </c>
      <c r="BU96" s="85" t="n">
        <f aca="false">VLOOKUP('Група (зерн угода +)'!$B96,'TOП-30'!$B$8:$S$103,'TOП-30'!R$1,0)*1000</f>
        <v>323000</v>
      </c>
      <c r="BV96" s="85" t="n">
        <f aca="false">VLOOKUP('Група (зерн угода +)'!$B96,'TOП-30'!$B$8:$S$103,'TOП-30'!S$1,0)*1000</f>
        <v>458000</v>
      </c>
      <c r="BW96" s="104" t="n">
        <f aca="false">VLOOKUP('Група (зерн угода +)'!$B96,'Групи exp окремо'!$A$3:$AF$98,'Групи exp окремо'!U$107,0)*1000</f>
        <v>673000</v>
      </c>
      <c r="BX96" s="104" t="n">
        <f aca="false">VLOOKUP('Група (зерн угода +)'!$B96,'Групи exp окремо'!$A$3:$AF$98,'Групи exp окремо'!V$107,0)*1000</f>
        <v>246000</v>
      </c>
      <c r="BY96" s="104" t="n">
        <f aca="false">VLOOKUP('Група (зерн угода +)'!$B96,'Групи exp окремо'!$A$3:$AF$98,'Групи exp окремо'!W$107,0)*1000</f>
        <v>491000</v>
      </c>
      <c r="BZ96" s="104" t="n">
        <f aca="false">VLOOKUP('Група (зерн угода +)'!$B96,'Групи exp окремо'!$A$3:$AF$98,'Групи exp окремо'!X$107,0)*1000</f>
        <v>432000</v>
      </c>
      <c r="CA96" s="104" t="n">
        <f aca="false">VLOOKUP('Група (зерн угода +)'!$B96,'Групи exp окремо'!$A$3:$AF$98,'Групи exp окремо'!Y$107,0)*1000</f>
        <v>502000</v>
      </c>
      <c r="CB96" s="104" t="n">
        <f aca="false">VLOOKUP('Група (зерн угода +)'!$B96,'Групи exp окремо'!$A$3:$AF$98,'Групи exp окремо'!Z$107,0)*1000</f>
        <v>360000</v>
      </c>
    </row>
    <row r="97" customFormat="false" ht="18" hidden="true" customHeight="false" outlineLevel="1" collapsed="false">
      <c r="B97" s="0" t="s">
        <v>1548</v>
      </c>
      <c r="C97" s="85" t="n">
        <f aca="false">SUMIFS(Валюта!D$4:D$1170,Валюта!$B$4:$B$1170,'Група (зерн угода +)'!$B97)</f>
        <v>332756.21</v>
      </c>
      <c r="D97" s="85" t="n">
        <f aca="false">SUMIFS(Валюта!E$4:E$1170,Валюта!$B$4:$B$1170,'Група (зерн угода +)'!$B97)</f>
        <v>671657.41</v>
      </c>
      <c r="E97" s="85" t="n">
        <f aca="false">SUMIFS(Валюта!F$4:F$1170,Валюта!$B$4:$B$1170,'Група (зерн угода +)'!$B97)</f>
        <v>431769.25</v>
      </c>
      <c r="F97" s="85" t="n">
        <f aca="false">SUMIFS(Валюта!G$4:G$1170,Валюта!$B$4:$B$1170,'Група (зерн угода +)'!$B97)</f>
        <v>479260.87</v>
      </c>
      <c r="G97" s="85" t="n">
        <f aca="false">SUMIFS(Валюта!H$4:H$1170,Валюта!$B$4:$B$1170,'Група (зерн угода +)'!$B97)</f>
        <v>928454.74</v>
      </c>
      <c r="H97" s="85" t="n">
        <f aca="false">SUMIFS(Валюта!I$4:I$1170,Валюта!$B$4:$B$1170,'Група (зерн угода +)'!$B97)</f>
        <v>840098.7</v>
      </c>
      <c r="I97" s="85" t="n">
        <f aca="false">SUMIFS(Валюта!J$4:J$1170,Валюта!$B$4:$B$1170,'Група (зерн угода +)'!$B97)</f>
        <v>594972.36</v>
      </c>
      <c r="J97" s="85" t="n">
        <f aca="false">SUMIFS(Валюта!K$4:K$1170,Валюта!$B$4:$B$1170,'Група (зерн угода +)'!$B97)</f>
        <v>429315.45</v>
      </c>
      <c r="K97" s="85" t="n">
        <f aca="false">SUMIFS(Валюта!L$4:L$1170,Валюта!$B$4:$B$1170,'Група (зерн угода +)'!$B97)</f>
        <v>933727.62</v>
      </c>
      <c r="L97" s="85" t="n">
        <f aca="false">SUMIFS(Валюта!M$4:M$1170,Валюта!$B$4:$B$1170,'Група (зерн угода +)'!$B97)</f>
        <v>747100.63</v>
      </c>
      <c r="M97" s="85" t="n">
        <f aca="false">SUMIFS(Валюта!N$4:N$1170,Валюта!$B$4:$B$1170,'Група (зерн угода +)'!$B97)</f>
        <v>1184849.57</v>
      </c>
      <c r="N97" s="85" t="n">
        <f aca="false">SUMIFS(Валюта!O$4:O$1170,Валюта!$B$4:$B$1170,'Група (зерн угода +)'!$B97)</f>
        <v>955063.99</v>
      </c>
      <c r="O97" s="85" t="n">
        <f aca="false">SUMIFS(Валюта!P$4:P$1170,Валюта!$B$4:$B$1170,'Група (зерн угода +)'!$B97)</f>
        <v>388225.08</v>
      </c>
      <c r="P97" s="85" t="n">
        <f aca="false">SUMIFS(Валюта!Q$4:Q$1170,Валюта!$B$4:$B$1170,'Група (зерн угода +)'!$B97)</f>
        <v>782159.18</v>
      </c>
      <c r="Q97" s="85" t="n">
        <f aca="false">SUMIFS(Валюта!R$4:R$1170,Валюта!$B$4:$B$1170,'Група (зерн угода +)'!$B97)</f>
        <v>1046735.15</v>
      </c>
      <c r="R97" s="85" t="n">
        <f aca="false">SUMIFS(Валюта!S$4:S$1170,Валюта!$B$4:$B$1170,'Група (зерн угода +)'!$B97)</f>
        <v>982959.62</v>
      </c>
      <c r="S97" s="85" t="n">
        <f aca="false">SUMIFS(Валюта!T$4:T$1170,Валюта!$B$4:$B$1170,'Група (зерн угода +)'!$B97)</f>
        <v>856173.4</v>
      </c>
      <c r="T97" s="85" t="n">
        <f aca="false">SUMIFS(Валюта!U$4:U$1170,Валюта!$B$4:$B$1170,'Група (зерн угода +)'!$B97)</f>
        <v>711059.52</v>
      </c>
      <c r="U97" s="85" t="n">
        <f aca="false">SUMIFS(Валюта!V$4:V$1170,Валюта!$B$4:$B$1170,'Група (зерн угода +)'!$B97)</f>
        <v>1239112.84</v>
      </c>
      <c r="V97" s="85" t="n">
        <f aca="false">SUMIFS(Валюта!W$4:W$1170,Валюта!$B$4:$B$1170,'Група (зерн угода +)'!$B97)</f>
        <v>1146143.65</v>
      </c>
      <c r="W97" s="85" t="n">
        <f aca="false">SUMIFS(Валюта!X$4:X$1170,Валюта!$B$4:$B$1170,'Група (зерн угода +)'!$B97)</f>
        <v>661685.02</v>
      </c>
      <c r="X97" s="85" t="n">
        <f aca="false">SUMIFS(Валюта!Y$4:Y$1170,Валюта!$B$4:$B$1170,'Група (зерн угода +)'!$B97)</f>
        <v>1125757.05</v>
      </c>
      <c r="Y97" s="85" t="n">
        <f aca="false">SUMIFS(Валюта!Z$4:Z$1170,Валюта!$B$4:$B$1170,'Група (зерн угода +)'!$B97)</f>
        <v>926180.14</v>
      </c>
      <c r="Z97" s="85" t="n">
        <f aca="false">SUMIFS(Валюта!AA$4:AA$1170,Валюта!$B$4:$B$1170,'Група (зерн угода +)'!$B97)</f>
        <v>925783.81</v>
      </c>
      <c r="AA97" s="85" t="n">
        <f aca="false">SUMIFS(Валюта!AB$4:AB$1170,Валюта!$B$4:$B$1170,'Група (зерн угода +)'!$B97)</f>
        <v>444551.05</v>
      </c>
      <c r="AB97" s="85" t="n">
        <f aca="false">SUMIFS(Валюта!AC$4:AC$1170,Валюта!$B$4:$B$1170,'Група (зерн угода +)'!$B97)</f>
        <v>821543.5</v>
      </c>
      <c r="AC97" s="85" t="n">
        <f aca="false">SUMIFS(Валюта!AD$4:AD$1170,Валюта!$B$4:$B$1170,'Група (зерн угода +)'!$B97)</f>
        <v>967231.27</v>
      </c>
      <c r="AD97" s="85" t="n">
        <f aca="false">SUMIFS(Валюта!AE$4:AE$1170,Валюта!$B$4:$B$1170,'Група (зерн угода +)'!$B97)</f>
        <v>1321016.96</v>
      </c>
      <c r="AE97" s="85" t="n">
        <f aca="false">SUMIFS(Валюта!AF$4:AF$1170,Валюта!$B$4:$B$1170,'Група (зерн угода +)'!$B97)</f>
        <v>521483.65</v>
      </c>
      <c r="AF97" s="85" t="n">
        <f aca="false">SUMIFS(Валюта!AG$4:AG$1170,Валюта!$B$4:$B$1170,'Група (зерн угода +)'!$B97)</f>
        <v>895465.9</v>
      </c>
      <c r="AG97" s="85" t="n">
        <f aca="false">SUMIFS(Валюта!AH$4:AH$1170,Валюта!$B$4:$B$1170,'Група (зерн угода +)'!$B97)</f>
        <v>1340733.37</v>
      </c>
      <c r="AH97" s="85" t="n">
        <f aca="false">SUMIFS(Валюта!AI$4:AI$1170,Валюта!$B$4:$B$1170,'Група (зерн угода +)'!$B97)</f>
        <v>858467.11</v>
      </c>
      <c r="AI97" s="85" t="n">
        <f aca="false">SUMIFS(Валюта!AJ$4:AJ$1170,Валюта!$B$4:$B$1170,'Група (зерн угода +)'!$B97)</f>
        <v>934755.04</v>
      </c>
      <c r="AJ97" s="85" t="n">
        <f aca="false">SUMIFS(Валюта!AK$4:AK$1170,Валюта!$B$4:$B$1170,'Група (зерн угода +)'!$B97)</f>
        <v>1132102.85</v>
      </c>
      <c r="AK97" s="85" t="n">
        <f aca="false">SUMIFS(Валюта!AL$4:AL$1170,Валюта!$B$4:$B$1170,'Група (зерн угода +)'!$B97)</f>
        <v>1006926.59</v>
      </c>
      <c r="AL97" s="85" t="n">
        <f aca="false">SUMIFS(Валюта!AM$4:AM$1170,Валюта!$B$4:$B$1170,'Група (зерн угода +)'!$B97)</f>
        <v>872813.39</v>
      </c>
      <c r="AM97" s="85" t="n">
        <f aca="false">SUMIFS(Валюта!AN$4:AN$1170,Валюта!$B$4:$B$1170,'Група (зерн угода +)'!$B97)</f>
        <v>388719.69</v>
      </c>
      <c r="AN97" s="85" t="n">
        <f aca="false">SUMIFS(Валюта!AO$4:AO$1170,Валюта!$B$4:$B$1170,'Група (зерн угода +)'!$B97)</f>
        <v>806950.31</v>
      </c>
      <c r="AO97" s="85" t="n">
        <f aca="false">SUMIFS(Валюта!AP$4:AP$1170,Валюта!$B$4:$B$1170,'Група (зерн угода +)'!$B97)</f>
        <v>1026679.49</v>
      </c>
      <c r="AP97" s="85" t="n">
        <f aca="false">SUMIFS(Валюта!AQ$4:AQ$1170,Валюта!$B$4:$B$1170,'Група (зерн угода +)'!$B97)</f>
        <v>612287.39</v>
      </c>
      <c r="AQ97" s="85" t="n">
        <f aca="false">SUMIFS(Валюта!AR$4:AR$1170,Валюта!$B$4:$B$1170,'Група (зерн угода +)'!$B97)</f>
        <v>602429.38</v>
      </c>
      <c r="AR97" s="85" t="n">
        <f aca="false">SUMIFS(Валюта!AS$4:AS$1170,Валюта!$B$4:$B$1170,'Група (зерн угода +)'!$B97)</f>
        <v>778143.66</v>
      </c>
      <c r="AS97" s="85" t="n">
        <f aca="false">SUMIFS(Валюта!AT$4:AT$1170,Валюта!$B$4:$B$1170,'Група (зерн угода +)'!$B97)</f>
        <v>785798.36</v>
      </c>
      <c r="AT97" s="85" t="n">
        <f aca="false">SUMIFS(Валюта!AU$4:AU$1170,Валюта!$B$4:$B$1170,'Група (зерн угода +)'!$B97)</f>
        <v>824119.59</v>
      </c>
      <c r="AU97" s="85" t="n">
        <f aca="false">SUMIFS(Валюта!AV$4:AV$1170,Валюта!$B$4:$B$1170,'Група (зерн угода +)'!$B97)</f>
        <v>1067186.59</v>
      </c>
      <c r="AV97" s="85" t="n">
        <f aca="false">SUMIFS(Валюта!AW$4:AW$1170,Валюта!$B$4:$B$1170,'Група (зерн угода +)'!$B97)</f>
        <v>1307086.49</v>
      </c>
      <c r="AW97" s="85" t="n">
        <f aca="false">SUMIFS(Валюта!AX$4:AX$1170,Валюта!$B$4:$B$1170,'Група (зерн угода +)'!$B97)</f>
        <v>1017283.39</v>
      </c>
      <c r="AX97" s="85" t="n">
        <f aca="false">SUMIFS(Валюта!AY$4:AY$1170,Валюта!$B$4:$B$1170,'Група (зерн угода +)'!$B97)</f>
        <v>946176.54</v>
      </c>
      <c r="AY97" s="85" t="n">
        <f aca="false">SUMIFS(Валюта!AZ$4:AZ$1170,Валюта!$B$4:$B$1170,'Група (зерн угода +)'!$B97)</f>
        <v>498391.85</v>
      </c>
      <c r="AZ97" s="85" t="n">
        <f aca="false">SUMIFS(Валюта!BA$4:BA$1170,Валюта!$B$4:$B$1170,'Група (зерн угода +)'!$B97)</f>
        <v>374811.06</v>
      </c>
      <c r="BA97" s="85" t="n">
        <f aca="false">SUMIFS(Валюта!BB$4:BB$1170,Валюта!$B$4:$B$1170,'Група (зерн угода +)'!$B97)</f>
        <v>693115.6</v>
      </c>
      <c r="BB97" s="85" t="n">
        <f aca="false">SUMIFS(Валюта!BC$4:BC$1170,Валюта!$B$4:$B$1170,'Група (зерн угода +)'!$B97)</f>
        <v>670029.37</v>
      </c>
      <c r="BC97" s="85" t="n">
        <f aca="false">SUMIFS(Валюта!BD$4:BD$1170,Валюта!$B$4:$B$1170,'Група (зерн угода +)'!$B97)</f>
        <v>792116.79</v>
      </c>
      <c r="BD97" s="85" t="n">
        <f aca="false">SUMIFS(Валюта!BE$4:BE$1170,Валюта!$B$4:$B$1170,'Група (зерн угода +)'!$B97)</f>
        <v>947609.04</v>
      </c>
      <c r="BE97" s="85" t="n">
        <f aca="false">SUMIFS(Валюта!BF$4:BF$1170,Валюта!$B$4:$B$1170,'Група (зерн угода +)'!$B97)</f>
        <v>1174536.24</v>
      </c>
      <c r="BF97" s="85" t="n">
        <f aca="false">SUMIFS(Валюта!BG$4:BG$1170,Валюта!$B$4:$B$1170,'Група (зерн угода +)'!$B97)</f>
        <v>958082.49</v>
      </c>
      <c r="BG97" s="85" t="n">
        <f aca="false">SUMIFS(Валюта!BH$4:BH$1170,Валюта!$B$4:$B$1170,'Група (зерн угода +)'!$B97)</f>
        <v>1370160.51</v>
      </c>
      <c r="BH97" s="85" t="n">
        <f aca="false">SUMIFS(Валюта!BI$4:BI$1170,Валюта!$B$4:$B$1170,'Група (зерн угода +)'!$B97)</f>
        <v>1096252.27</v>
      </c>
      <c r="BI97" s="85" t="n">
        <f aca="false">SUMIFS(Валюта!BJ$4:BJ$1170,Валюта!$B$4:$B$1170,'Група (зерн угода +)'!$B97)</f>
        <v>1272853.07</v>
      </c>
      <c r="BJ97" s="85" t="n">
        <f aca="false">SUMIFS(Валюта!BK$4:BK$1170,Валюта!$B$4:$B$1170,'Група (зерн угода +)'!$B97)</f>
        <v>1426622.19</v>
      </c>
      <c r="BK97" s="85" t="n">
        <f aca="false">VLOOKUP('Група (зерн угода +)'!$B97,'TOП-30'!$B$8:$S$103,'TOП-30'!H$1,0)*1000</f>
        <v>840214.87</v>
      </c>
      <c r="BL97" s="85" t="n">
        <f aca="false">VLOOKUP('Група (зерн угода +)'!$B97,'TOП-30'!$B$8:$S$103,'TOП-30'!I$1,0)*1000</f>
        <v>804793.64</v>
      </c>
      <c r="BM97" s="85" t="n">
        <f aca="false">VLOOKUP('Група (зерн угода +)'!$B97,'TOП-30'!$B$8:$S$103,'TOП-30'!J$1,0)*1000</f>
        <v>1075792.72</v>
      </c>
      <c r="BN97" s="85" t="n">
        <f aca="false">VLOOKUP('Група (зерн угода +)'!$B97,'TOП-30'!$B$8:$S$103,'TOП-30'!K$1,0)*1000</f>
        <v>593198.77</v>
      </c>
      <c r="BO97" s="85" t="n">
        <f aca="false">VLOOKUP('Група (зерн угода +)'!$B97,'TOП-30'!$B$8:$S$103,'TOП-30'!L$1,0)*1000</f>
        <v>576509.74</v>
      </c>
      <c r="BP97" s="85" t="n">
        <f aca="false">VLOOKUP('Група (зерн угода +)'!$B97,'TOП-30'!$B$8:$S$103,'TOП-30'!M$1,0)*1000</f>
        <v>458490.26</v>
      </c>
      <c r="BQ97" s="85" t="n">
        <f aca="false">VLOOKUP('Група (зерн угода +)'!$B97,'TOП-30'!$B$8:$S$103,'TOП-30'!N$1,0)*1000</f>
        <v>1169000</v>
      </c>
      <c r="BR97" s="85" t="n">
        <f aca="false">VLOOKUP('Група (зерн угода +)'!$B97,'TOП-30'!$B$8:$S$103,'TOП-30'!O$1,0)*1000</f>
        <v>935000</v>
      </c>
      <c r="BS97" s="85" t="n">
        <f aca="false">VLOOKUP('Група (зерн угода +)'!$B97,'TOП-30'!$B$8:$S$103,'TOП-30'!P$1,0)*1000</f>
        <v>1660000</v>
      </c>
      <c r="BT97" s="85" t="n">
        <f aca="false">VLOOKUP('Група (зерн угода +)'!$B97,'TOП-30'!$B$8:$S$103,'TOП-30'!Q$1,0)*1000</f>
        <v>421000</v>
      </c>
      <c r="BU97" s="85" t="n">
        <f aca="false">VLOOKUP('Група (зерн угода +)'!$B97,'TOП-30'!$B$8:$S$103,'TOП-30'!R$1,0)*1000</f>
        <v>828000</v>
      </c>
      <c r="BV97" s="85" t="n">
        <f aca="false">VLOOKUP('Група (зерн угода +)'!$B97,'TOП-30'!$B$8:$S$103,'TOП-30'!S$1,0)*1000</f>
        <v>361000</v>
      </c>
      <c r="BW97" s="104" t="n">
        <f aca="false">VLOOKUP('Група (зерн угода +)'!$B97,'Групи exp окремо'!$A$3:$AF$98,'Групи exp окремо'!U$107,0)*1000</f>
        <v>421000</v>
      </c>
      <c r="BX97" s="104" t="n">
        <f aca="false">VLOOKUP('Група (зерн угода +)'!$B97,'Групи exp окремо'!$A$3:$AF$98,'Групи exp окремо'!V$107,0)*1000</f>
        <v>290000</v>
      </c>
      <c r="BY97" s="104" t="n">
        <f aca="false">VLOOKUP('Група (зерн угода +)'!$B97,'Групи exp окремо'!$A$3:$AF$98,'Групи exp окремо'!W$107,0)*1000</f>
        <v>568000</v>
      </c>
      <c r="BZ97" s="104" t="n">
        <f aca="false">VLOOKUP('Група (зерн угода +)'!$B97,'Групи exp окремо'!$A$3:$AF$98,'Групи exp окремо'!X$107,0)*1000</f>
        <v>315000</v>
      </c>
      <c r="CA97" s="104" t="n">
        <f aca="false">VLOOKUP('Група (зерн угода +)'!$B97,'Групи exp окремо'!$A$3:$AF$98,'Групи exp окремо'!Y$107,0)*1000</f>
        <v>511000</v>
      </c>
      <c r="CB97" s="104" t="n">
        <f aca="false">VLOOKUP('Група (зерн угода +)'!$B97,'Групи exp окремо'!$A$3:$AF$98,'Групи exp окремо'!Z$107,0)*1000</f>
        <v>620000</v>
      </c>
    </row>
    <row r="98" customFormat="false" ht="18" hidden="true" customHeight="false" outlineLevel="1" collapsed="false">
      <c r="B98" s="0" t="s">
        <v>1545</v>
      </c>
      <c r="C98" s="85" t="n">
        <f aca="false">SUMIFS(Валюта!D$4:D$1170,Валюта!$B$4:$B$1170,'Група (зерн угода +)'!$B98)</f>
        <v>660563.39</v>
      </c>
      <c r="D98" s="85" t="n">
        <f aca="false">SUMIFS(Валюта!E$4:E$1170,Валюта!$B$4:$B$1170,'Група (зерн угода +)'!$B98)</f>
        <v>842342.7</v>
      </c>
      <c r="E98" s="85" t="n">
        <f aca="false">SUMIFS(Валюта!F$4:F$1170,Валюта!$B$4:$B$1170,'Група (зерн угода +)'!$B98)</f>
        <v>748467.89</v>
      </c>
      <c r="F98" s="85" t="n">
        <f aca="false">SUMIFS(Валюта!G$4:G$1170,Валюта!$B$4:$B$1170,'Група (зерн угода +)'!$B98)</f>
        <v>666892.78</v>
      </c>
      <c r="G98" s="85" t="n">
        <f aca="false">SUMIFS(Валюта!H$4:H$1170,Валюта!$B$4:$B$1170,'Група (зерн угода +)'!$B98)</f>
        <v>1001777.59</v>
      </c>
      <c r="H98" s="85" t="n">
        <f aca="false">SUMIFS(Валюта!I$4:I$1170,Валюта!$B$4:$B$1170,'Група (зерн угода +)'!$B98)</f>
        <v>1093549.77</v>
      </c>
      <c r="I98" s="85" t="n">
        <f aca="false">SUMIFS(Валюта!J$4:J$1170,Валюта!$B$4:$B$1170,'Група (зерн угода +)'!$B98)</f>
        <v>619254.21</v>
      </c>
      <c r="J98" s="85" t="n">
        <f aca="false">SUMIFS(Валюта!K$4:K$1170,Валюта!$B$4:$B$1170,'Група (зерн угода +)'!$B98)</f>
        <v>1319062.09</v>
      </c>
      <c r="K98" s="85" t="n">
        <f aca="false">SUMIFS(Валюта!L$4:L$1170,Валюта!$B$4:$B$1170,'Група (зерн угода +)'!$B98)</f>
        <v>1004217.51</v>
      </c>
      <c r="L98" s="85" t="n">
        <f aca="false">SUMIFS(Валюта!M$4:M$1170,Валюта!$B$4:$B$1170,'Група (зерн угода +)'!$B98)</f>
        <v>1189247.76</v>
      </c>
      <c r="M98" s="85" t="n">
        <f aca="false">SUMIFS(Валюта!N$4:N$1170,Валюта!$B$4:$B$1170,'Група (зерн угода +)'!$B98)</f>
        <v>1452840.2</v>
      </c>
      <c r="N98" s="85" t="n">
        <f aca="false">SUMIFS(Валюта!O$4:O$1170,Валюта!$B$4:$B$1170,'Група (зерн угода +)'!$B98)</f>
        <v>1631708.8</v>
      </c>
      <c r="O98" s="85" t="n">
        <f aca="false">SUMIFS(Валюта!P$4:P$1170,Валюта!$B$4:$B$1170,'Група (зерн угода +)'!$B98)</f>
        <v>847538.96</v>
      </c>
      <c r="P98" s="85" t="n">
        <f aca="false">SUMIFS(Валюта!Q$4:Q$1170,Валюта!$B$4:$B$1170,'Група (зерн угода +)'!$B98)</f>
        <v>1113907.43</v>
      </c>
      <c r="Q98" s="85" t="n">
        <f aca="false">SUMIFS(Валюта!R$4:R$1170,Валюта!$B$4:$B$1170,'Група (зерн угода +)'!$B98)</f>
        <v>1078985.98</v>
      </c>
      <c r="R98" s="85" t="n">
        <f aca="false">SUMIFS(Валюта!S$4:S$1170,Валюта!$B$4:$B$1170,'Група (зерн угода +)'!$B98)</f>
        <v>1030573.59</v>
      </c>
      <c r="S98" s="85" t="n">
        <f aca="false">SUMIFS(Валюта!T$4:T$1170,Валюта!$B$4:$B$1170,'Група (зерн угода +)'!$B98)</f>
        <v>763220.15</v>
      </c>
      <c r="T98" s="85" t="n">
        <f aca="false">SUMIFS(Валюта!U$4:U$1170,Валюта!$B$4:$B$1170,'Група (зерн угода +)'!$B98)</f>
        <v>658942.85</v>
      </c>
      <c r="U98" s="85" t="n">
        <f aca="false">SUMIFS(Валюта!V$4:V$1170,Валюта!$B$4:$B$1170,'Група (зерн угода +)'!$B98)</f>
        <v>578934.93</v>
      </c>
      <c r="V98" s="85" t="n">
        <f aca="false">SUMIFS(Валюта!W$4:W$1170,Валюта!$B$4:$B$1170,'Група (зерн угода +)'!$B98)</f>
        <v>1121601.86</v>
      </c>
      <c r="W98" s="85" t="n">
        <f aca="false">SUMIFS(Валюта!X$4:X$1170,Валюта!$B$4:$B$1170,'Група (зерн угода +)'!$B98)</f>
        <v>841568.76</v>
      </c>
      <c r="X98" s="85" t="n">
        <f aca="false">SUMIFS(Валюта!Y$4:Y$1170,Валюта!$B$4:$B$1170,'Група (зерн угода +)'!$B98)</f>
        <v>699204.54</v>
      </c>
      <c r="Y98" s="85" t="n">
        <f aca="false">SUMIFS(Валюта!Z$4:Z$1170,Валюта!$B$4:$B$1170,'Група (зерн угода +)'!$B98)</f>
        <v>545235.98</v>
      </c>
      <c r="Z98" s="85" t="n">
        <f aca="false">SUMIFS(Валюта!AA$4:AA$1170,Валюта!$B$4:$B$1170,'Група (зерн угода +)'!$B98)</f>
        <v>673711.38</v>
      </c>
      <c r="AA98" s="85" t="n">
        <f aca="false">SUMIFS(Валюта!AB$4:AB$1170,Валюта!$B$4:$B$1170,'Група (зерн угода +)'!$B98)</f>
        <v>335593.56</v>
      </c>
      <c r="AB98" s="85" t="n">
        <f aca="false">SUMIFS(Валюта!AC$4:AC$1170,Валюта!$B$4:$B$1170,'Група (зерн угода +)'!$B98)</f>
        <v>416458.04</v>
      </c>
      <c r="AC98" s="85" t="n">
        <f aca="false">SUMIFS(Валюта!AD$4:AD$1170,Валюта!$B$4:$B$1170,'Група (зерн угода +)'!$B98)</f>
        <v>391281.44</v>
      </c>
      <c r="AD98" s="85" t="n">
        <f aca="false">SUMIFS(Валюта!AE$4:AE$1170,Валюта!$B$4:$B$1170,'Група (зерн угода +)'!$B98)</f>
        <v>171267.43</v>
      </c>
      <c r="AE98" s="85" t="n">
        <f aca="false">SUMIFS(Валюта!AF$4:AF$1170,Валюта!$B$4:$B$1170,'Група (зерн угода +)'!$B98)</f>
        <v>346170.85</v>
      </c>
      <c r="AF98" s="85" t="n">
        <f aca="false">SUMIFS(Валюта!AG$4:AG$1170,Валюта!$B$4:$B$1170,'Група (зерн угода +)'!$B98)</f>
        <v>1189268.19</v>
      </c>
      <c r="AG98" s="85" t="n">
        <f aca="false">SUMIFS(Валюта!AH$4:AH$1170,Валюта!$B$4:$B$1170,'Група (зерн угода +)'!$B98)</f>
        <v>606927.57</v>
      </c>
      <c r="AH98" s="85" t="n">
        <f aca="false">SUMIFS(Валюта!AI$4:AI$1170,Валюта!$B$4:$B$1170,'Група (зерн угода +)'!$B98)</f>
        <v>359546.06</v>
      </c>
      <c r="AI98" s="85" t="n">
        <f aca="false">SUMIFS(Валюта!AJ$4:AJ$1170,Валюта!$B$4:$B$1170,'Група (зерн угода +)'!$B98)</f>
        <v>409212.29</v>
      </c>
      <c r="AJ98" s="85" t="n">
        <f aca="false">SUMIFS(Валюта!AK$4:AK$1170,Валюта!$B$4:$B$1170,'Група (зерн угода +)'!$B98)</f>
        <v>480283.23</v>
      </c>
      <c r="AK98" s="85" t="n">
        <f aca="false">SUMIFS(Валюта!AL$4:AL$1170,Валюта!$B$4:$B$1170,'Група (зерн угода +)'!$B98)</f>
        <v>582712.08</v>
      </c>
      <c r="AL98" s="85" t="n">
        <f aca="false">SUMIFS(Валюта!AM$4:AM$1170,Валюта!$B$4:$B$1170,'Група (зерн угода +)'!$B98)</f>
        <v>290351.89</v>
      </c>
      <c r="AM98" s="85" t="n">
        <f aca="false">SUMIFS(Валюта!AN$4:AN$1170,Валюта!$B$4:$B$1170,'Група (зерн угода +)'!$B98)</f>
        <v>526983.83</v>
      </c>
      <c r="AN98" s="85" t="n">
        <f aca="false">SUMIFS(Валюта!AO$4:AO$1170,Валюта!$B$4:$B$1170,'Група (зерн угода +)'!$B98)</f>
        <v>546234.85</v>
      </c>
      <c r="AO98" s="85" t="n">
        <f aca="false">SUMIFS(Валюта!AP$4:AP$1170,Валюта!$B$4:$B$1170,'Група (зерн угода +)'!$B98)</f>
        <v>729368.54</v>
      </c>
      <c r="AP98" s="85" t="n">
        <f aca="false">SUMIFS(Валюта!AQ$4:AQ$1170,Валюта!$B$4:$B$1170,'Група (зерн угода +)'!$B98)</f>
        <v>394260.09</v>
      </c>
      <c r="AQ98" s="85" t="n">
        <f aca="false">SUMIFS(Валюта!AR$4:AR$1170,Валюта!$B$4:$B$1170,'Група (зерн угода +)'!$B98)</f>
        <v>162096.31</v>
      </c>
      <c r="AR98" s="85" t="n">
        <f aca="false">SUMIFS(Валюта!AS$4:AS$1170,Валюта!$B$4:$B$1170,'Група (зерн угода +)'!$B98)</f>
        <v>130381.78</v>
      </c>
      <c r="AS98" s="85" t="n">
        <f aca="false">SUMIFS(Валюта!AT$4:AT$1170,Валюта!$B$4:$B$1170,'Група (зерн угода +)'!$B98)</f>
        <v>522443.67</v>
      </c>
      <c r="AT98" s="85" t="n">
        <f aca="false">SUMIFS(Валюта!AU$4:AU$1170,Валюта!$B$4:$B$1170,'Група (зерн угода +)'!$B98)</f>
        <v>371427.02</v>
      </c>
      <c r="AU98" s="85" t="n">
        <f aca="false">SUMIFS(Валюта!AV$4:AV$1170,Валюта!$B$4:$B$1170,'Група (зерн угода +)'!$B98)</f>
        <v>301169.78</v>
      </c>
      <c r="AV98" s="85" t="n">
        <f aca="false">SUMIFS(Валюта!AW$4:AW$1170,Валюта!$B$4:$B$1170,'Група (зерн угода +)'!$B98)</f>
        <v>635967.93</v>
      </c>
      <c r="AW98" s="85" t="n">
        <f aca="false">SUMIFS(Валюта!AX$4:AX$1170,Валюта!$B$4:$B$1170,'Група (зерн угода +)'!$B98)</f>
        <v>543276.6</v>
      </c>
      <c r="AX98" s="85" t="n">
        <f aca="false">SUMIFS(Валюта!AY$4:AY$1170,Валюта!$B$4:$B$1170,'Група (зерн угода +)'!$B98)</f>
        <v>562714.44</v>
      </c>
      <c r="AY98" s="85" t="n">
        <f aca="false">SUMIFS(Валюта!AZ$4:AZ$1170,Валюта!$B$4:$B$1170,'Група (зерн угода +)'!$B98)</f>
        <v>287529.36</v>
      </c>
      <c r="AZ98" s="85" t="n">
        <f aca="false">SUMIFS(Валюта!BA$4:BA$1170,Валюта!$B$4:$B$1170,'Група (зерн угода +)'!$B98)</f>
        <v>514789.99</v>
      </c>
      <c r="BA98" s="85" t="n">
        <f aca="false">SUMIFS(Валюта!BB$4:BB$1170,Валюта!$B$4:$B$1170,'Група (зерн угода +)'!$B98)</f>
        <v>600731.31</v>
      </c>
      <c r="BB98" s="85" t="n">
        <f aca="false">SUMIFS(Валюта!BC$4:BC$1170,Валюта!$B$4:$B$1170,'Група (зерн угода +)'!$B98)</f>
        <v>762527.08</v>
      </c>
      <c r="BC98" s="85" t="n">
        <f aca="false">SUMIFS(Валюта!BD$4:BD$1170,Валюта!$B$4:$B$1170,'Група (зерн угода +)'!$B98)</f>
        <v>594463.06</v>
      </c>
      <c r="BD98" s="85" t="n">
        <f aca="false">SUMIFS(Валюта!BE$4:BE$1170,Валюта!$B$4:$B$1170,'Група (зерн угода +)'!$B98)</f>
        <v>776629.41</v>
      </c>
      <c r="BE98" s="85" t="n">
        <f aca="false">SUMIFS(Валюта!BF$4:BF$1170,Валюта!$B$4:$B$1170,'Група (зерн угода +)'!$B98)</f>
        <v>578263.34</v>
      </c>
      <c r="BF98" s="85" t="n">
        <f aca="false">SUMIFS(Валюта!BG$4:BG$1170,Валюта!$B$4:$B$1170,'Група (зерн угода +)'!$B98)</f>
        <v>943074.64</v>
      </c>
      <c r="BG98" s="85" t="n">
        <f aca="false">SUMIFS(Валюта!BH$4:BH$1170,Валюта!$B$4:$B$1170,'Група (зерн угода +)'!$B98)</f>
        <v>589941.58</v>
      </c>
      <c r="BH98" s="85" t="n">
        <f aca="false">SUMIFS(Валюта!BI$4:BI$1170,Валюта!$B$4:$B$1170,'Група (зерн угода +)'!$B98)</f>
        <v>970531.7</v>
      </c>
      <c r="BI98" s="85" t="n">
        <f aca="false">SUMIFS(Валюта!BJ$4:BJ$1170,Валюта!$B$4:$B$1170,'Група (зерн угода +)'!$B98)</f>
        <v>913096.53</v>
      </c>
      <c r="BJ98" s="85" t="n">
        <f aca="false">SUMIFS(Валюта!BK$4:BK$1170,Валюта!$B$4:$B$1170,'Група (зерн угода +)'!$B98)</f>
        <v>914673.32</v>
      </c>
      <c r="BK98" s="85" t="n">
        <f aca="false">VLOOKUP('Група (зерн угода +)'!$B98,'TOП-30'!$B$8:$S$103,'TOП-30'!H$1,0)*1000</f>
        <v>555112.37</v>
      </c>
      <c r="BL98" s="85" t="n">
        <f aca="false">VLOOKUP('Група (зерн угода +)'!$B98,'TOП-30'!$B$8:$S$103,'TOП-30'!I$1,0)*1000</f>
        <v>623520.2</v>
      </c>
      <c r="BM98" s="85" t="n">
        <f aca="false">VLOOKUP('Група (зерн угода +)'!$B98,'TOП-30'!$B$8:$S$103,'TOП-30'!J$1,0)*1000</f>
        <v>1011684.29</v>
      </c>
      <c r="BN98" s="85" t="n">
        <f aca="false">VLOOKUP('Група (зерн угода +)'!$B98,'TOП-30'!$B$8:$S$103,'TOП-30'!K$1,0)*1000</f>
        <v>839683.14</v>
      </c>
      <c r="BO98" s="85" t="n">
        <f aca="false">VLOOKUP('Група (зерн угода +)'!$B98,'TOП-30'!$B$8:$S$103,'TOП-30'!L$1,0)*1000</f>
        <v>880468.42</v>
      </c>
      <c r="BP98" s="85" t="n">
        <f aca="false">VLOOKUP('Група (зерн угода +)'!$B98,'TOП-30'!$B$8:$S$103,'TOП-30'!M$1,0)*1000</f>
        <v>1040531.58</v>
      </c>
      <c r="BQ98" s="85" t="n">
        <f aca="false">VLOOKUP('Група (зерн угода +)'!$B98,'TOП-30'!$B$8:$S$103,'TOП-30'!N$1,0)*1000</f>
        <v>462000</v>
      </c>
      <c r="BR98" s="85" t="n">
        <f aca="false">VLOOKUP('Група (зерн угода +)'!$B98,'TOП-30'!$B$8:$S$103,'TOП-30'!O$1,0)*1000</f>
        <v>622000</v>
      </c>
      <c r="BS98" s="85" t="n">
        <f aca="false">VLOOKUP('Група (зерн угода +)'!$B98,'TOП-30'!$B$8:$S$103,'TOП-30'!P$1,0)*1000</f>
        <v>657000</v>
      </c>
      <c r="BT98" s="85" t="n">
        <f aca="false">VLOOKUP('Група (зерн угода +)'!$B98,'TOП-30'!$B$8:$S$103,'TOП-30'!Q$1,0)*1000</f>
        <v>620000</v>
      </c>
      <c r="BU98" s="85" t="n">
        <f aca="false">VLOOKUP('Група (зерн угода +)'!$B98,'TOП-30'!$B$8:$S$103,'TOП-30'!R$1,0)*1000</f>
        <v>741000</v>
      </c>
      <c r="BV98" s="85" t="n">
        <f aca="false">VLOOKUP('Група (зерн угода +)'!$B98,'TOП-30'!$B$8:$S$103,'TOП-30'!S$1,0)*1000</f>
        <v>781000</v>
      </c>
      <c r="BW98" s="104" t="n">
        <f aca="false">VLOOKUP('Група (зерн угода +)'!$B98,'Групи exp окремо'!$A$3:$AF$98,'Групи exp окремо'!U$107,0)*1000</f>
        <v>482000</v>
      </c>
      <c r="BX98" s="104" t="n">
        <f aca="false">VLOOKUP('Група (зерн угода +)'!$B98,'Групи exp окремо'!$A$3:$AF$98,'Групи exp окремо'!V$107,0)*1000</f>
        <v>936000</v>
      </c>
      <c r="BY98" s="104" t="n">
        <f aca="false">VLOOKUP('Група (зерн угода +)'!$B98,'Групи exp окремо'!$A$3:$AF$98,'Групи exp окремо'!W$107,0)*1000</f>
        <v>835000</v>
      </c>
      <c r="BZ98" s="104" t="n">
        <f aca="false">VLOOKUP('Група (зерн угода +)'!$B98,'Групи exp окремо'!$A$3:$AF$98,'Групи exp окремо'!X$107,0)*1000</f>
        <v>718000</v>
      </c>
      <c r="CA98" s="104" t="n">
        <f aca="false">VLOOKUP('Група (зерн угода +)'!$B98,'Групи exp окремо'!$A$3:$AF$98,'Групи exp окремо'!Y$107,0)*1000</f>
        <v>652000</v>
      </c>
      <c r="CB98" s="104" t="n">
        <f aca="false">VLOOKUP('Група (зерн угода +)'!$B98,'Групи exp окремо'!$A$3:$AF$98,'Групи exp окремо'!Z$107,0)*1000</f>
        <v>612000</v>
      </c>
    </row>
    <row r="99" customFormat="false" ht="18" hidden="true" customHeight="false" outlineLevel="1" collapsed="false">
      <c r="B99" s="0" t="s">
        <v>1508</v>
      </c>
      <c r="C99" s="85" t="n">
        <f aca="false">SUMIFS(Валюта!D$4:D$1170,Валюта!$B$4:$B$1170,'Група (зерн угода +)'!$B99)</f>
        <v>8458484.7</v>
      </c>
      <c r="D99" s="85" t="n">
        <f aca="false">SUMIFS(Валюта!E$4:E$1170,Валюта!$B$4:$B$1170,'Група (зерн угода +)'!$B99)</f>
        <v>9273211.46</v>
      </c>
      <c r="E99" s="85" t="n">
        <f aca="false">SUMIFS(Валюта!F$4:F$1170,Валюта!$B$4:$B$1170,'Група (зерн угода +)'!$B99)</f>
        <v>8620615.28</v>
      </c>
      <c r="F99" s="85" t="n">
        <f aca="false">SUMIFS(Валюта!G$4:G$1170,Валюта!$B$4:$B$1170,'Група (зерн угода +)'!$B99)</f>
        <v>8437628.49</v>
      </c>
      <c r="G99" s="85" t="n">
        <f aca="false">SUMIFS(Валюта!H$4:H$1170,Валюта!$B$4:$B$1170,'Група (зерн угода +)'!$B99)</f>
        <v>8837319.5</v>
      </c>
      <c r="H99" s="85" t="n">
        <f aca="false">SUMIFS(Валюта!I$4:I$1170,Валюта!$B$4:$B$1170,'Група (зерн угода +)'!$B99)</f>
        <v>11357729.75</v>
      </c>
      <c r="I99" s="85" t="n">
        <f aca="false">SUMIFS(Валюта!J$4:J$1170,Валюта!$B$4:$B$1170,'Група (зерн угода +)'!$B99)</f>
        <v>11094651.27</v>
      </c>
      <c r="J99" s="85" t="n">
        <f aca="false">SUMIFS(Валюта!K$4:K$1170,Валюта!$B$4:$B$1170,'Група (зерн угода +)'!$B99)</f>
        <v>11613074.15</v>
      </c>
      <c r="K99" s="85" t="n">
        <f aca="false">SUMIFS(Валюта!L$4:L$1170,Валюта!$B$4:$B$1170,'Група (зерн угода +)'!$B99)</f>
        <v>11584778.72</v>
      </c>
      <c r="L99" s="85" t="n">
        <f aca="false">SUMIFS(Валюта!M$4:M$1170,Валюта!$B$4:$B$1170,'Група (зерн угода +)'!$B99)</f>
        <v>10094377.87</v>
      </c>
      <c r="M99" s="85" t="n">
        <f aca="false">SUMIFS(Валюта!N$4:N$1170,Валюта!$B$4:$B$1170,'Група (зерн угода +)'!$B99)</f>
        <v>11514554.14</v>
      </c>
      <c r="N99" s="85" t="n">
        <f aca="false">SUMIFS(Валюта!O$4:O$1170,Валюта!$B$4:$B$1170,'Група (зерн угода +)'!$B99)</f>
        <v>11127445.1</v>
      </c>
      <c r="O99" s="85" t="n">
        <f aca="false">SUMIFS(Валюта!P$4:P$1170,Валюта!$B$4:$B$1170,'Група (зерн угода +)'!$B99)</f>
        <v>10375612.97</v>
      </c>
      <c r="P99" s="85" t="n">
        <f aca="false">SUMIFS(Валюта!Q$4:Q$1170,Валюта!$B$4:$B$1170,'Група (зерн угода +)'!$B99)</f>
        <v>11195565.99</v>
      </c>
      <c r="Q99" s="85" t="n">
        <f aca="false">SUMIFS(Валюта!R$4:R$1170,Валюта!$B$4:$B$1170,'Група (зерн угода +)'!$B99)</f>
        <v>10661402.31</v>
      </c>
      <c r="R99" s="85" t="n">
        <f aca="false">SUMIFS(Валюта!S$4:S$1170,Валюта!$B$4:$B$1170,'Група (зерн угода +)'!$B99)</f>
        <v>8661932</v>
      </c>
      <c r="S99" s="85" t="n">
        <f aca="false">SUMIFS(Валюта!T$4:T$1170,Валюта!$B$4:$B$1170,'Група (зерн угода +)'!$B99)</f>
        <v>11122536.16</v>
      </c>
      <c r="T99" s="85" t="n">
        <f aca="false">SUMIFS(Валюта!U$4:U$1170,Валюта!$B$4:$B$1170,'Група (зерн угода +)'!$B99)</f>
        <v>11827113.21</v>
      </c>
      <c r="U99" s="85" t="n">
        <f aca="false">SUMIFS(Валюта!V$4:V$1170,Валюта!$B$4:$B$1170,'Група (зерн угода +)'!$B99)</f>
        <v>14660087.78</v>
      </c>
      <c r="V99" s="85" t="n">
        <f aca="false">SUMIFS(Валюта!W$4:W$1170,Валюта!$B$4:$B$1170,'Група (зерн угода +)'!$B99)</f>
        <v>13463745.06</v>
      </c>
      <c r="W99" s="85" t="n">
        <f aca="false">SUMIFS(Валюта!X$4:X$1170,Валюта!$B$4:$B$1170,'Група (зерн угода +)'!$B99)</f>
        <v>9634719.49</v>
      </c>
      <c r="X99" s="85" t="n">
        <f aca="false">SUMIFS(Валюта!Y$4:Y$1170,Валюта!$B$4:$B$1170,'Група (зерн угода +)'!$B99)</f>
        <v>11468354.69</v>
      </c>
      <c r="Y99" s="85" t="n">
        <f aca="false">SUMIFS(Валюта!Z$4:Z$1170,Валюта!$B$4:$B$1170,'Група (зерн угода +)'!$B99)</f>
        <v>12297929.48</v>
      </c>
      <c r="Z99" s="85" t="n">
        <f aca="false">SUMIFS(Валюта!AA$4:AA$1170,Валюта!$B$4:$B$1170,'Група (зерн угода +)'!$B99)</f>
        <v>10886760.49</v>
      </c>
      <c r="AA99" s="85" t="n">
        <f aca="false">SUMIFS(Валюта!AB$4:AB$1170,Валюта!$B$4:$B$1170,'Група (зерн угода +)'!$B99)</f>
        <v>10075266.7</v>
      </c>
      <c r="AB99" s="85" t="n">
        <f aca="false">SUMIFS(Валюта!AC$4:AC$1170,Валюта!$B$4:$B$1170,'Група (зерн угода +)'!$B99)</f>
        <v>10720339.16</v>
      </c>
      <c r="AC99" s="85" t="n">
        <f aca="false">SUMIFS(Валюта!AD$4:AD$1170,Валюта!$B$4:$B$1170,'Група (зерн угода +)'!$B99)</f>
        <v>10425450.98</v>
      </c>
      <c r="AD99" s="85" t="n">
        <f aca="false">SUMIFS(Валюта!AE$4:AE$1170,Валюта!$B$4:$B$1170,'Група (зерн угода +)'!$B99)</f>
        <v>9200588.14</v>
      </c>
      <c r="AE99" s="85" t="n">
        <f aca="false">SUMIFS(Валюта!AF$4:AF$1170,Валюта!$B$4:$B$1170,'Група (зерн угода +)'!$B99)</f>
        <v>10344705.71</v>
      </c>
      <c r="AF99" s="85" t="n">
        <f aca="false">SUMIFS(Валюта!AG$4:AG$1170,Валюта!$B$4:$B$1170,'Група (зерн угода +)'!$B99)</f>
        <v>10817788.59</v>
      </c>
      <c r="AG99" s="85" t="n">
        <f aca="false">SUMIFS(Валюта!AH$4:AH$1170,Валюта!$B$4:$B$1170,'Група (зерн угода +)'!$B99)</f>
        <v>12219944.59</v>
      </c>
      <c r="AH99" s="85" t="n">
        <f aca="false">SUMIFS(Валюта!AI$4:AI$1170,Валюта!$B$4:$B$1170,'Група (зерн угода +)'!$B99)</f>
        <v>10011922.32</v>
      </c>
      <c r="AI99" s="85" t="n">
        <f aca="false">SUMIFS(Валюта!AJ$4:AJ$1170,Валюта!$B$4:$B$1170,'Група (зерн угода +)'!$B99)</f>
        <v>9719697.7</v>
      </c>
      <c r="AJ99" s="85" t="n">
        <f aca="false">SUMIFS(Валюта!AK$4:AK$1170,Валюта!$B$4:$B$1170,'Група (зерн угода +)'!$B99)</f>
        <v>9707122.25</v>
      </c>
      <c r="AK99" s="85" t="n">
        <f aca="false">SUMIFS(Валюта!AL$4:AL$1170,Валюта!$B$4:$B$1170,'Група (зерн угода +)'!$B99)</f>
        <v>10969007.17</v>
      </c>
      <c r="AL99" s="85" t="n">
        <f aca="false">SUMIFS(Валюта!AM$4:AM$1170,Валюта!$B$4:$B$1170,'Група (зерн угода +)'!$B99)</f>
        <v>10008998.33</v>
      </c>
      <c r="AM99" s="85" t="n">
        <f aca="false">SUMIFS(Валюта!AN$4:AN$1170,Валюта!$B$4:$B$1170,'Група (зерн угода +)'!$B99)</f>
        <v>10081578.34</v>
      </c>
      <c r="AN99" s="85" t="n">
        <f aca="false">SUMIFS(Валюта!AO$4:AO$1170,Валюта!$B$4:$B$1170,'Група (зерн угода +)'!$B99)</f>
        <v>9979176.06</v>
      </c>
      <c r="AO99" s="85" t="n">
        <f aca="false">SUMIFS(Валюта!AP$4:AP$1170,Валюта!$B$4:$B$1170,'Група (зерн угода +)'!$B99)</f>
        <v>8269229.61</v>
      </c>
      <c r="AP99" s="85" t="n">
        <f aca="false">SUMIFS(Валюта!AQ$4:AQ$1170,Валюта!$B$4:$B$1170,'Група (зерн угода +)'!$B99)</f>
        <v>5928562.08</v>
      </c>
      <c r="AQ99" s="85" t="n">
        <f aca="false">SUMIFS(Валюта!AR$4:AR$1170,Валюта!$B$4:$B$1170,'Група (зерн угода +)'!$B99)</f>
        <v>7338697.28</v>
      </c>
      <c r="AR99" s="85" t="n">
        <f aca="false">SUMIFS(Валюта!AS$4:AS$1170,Валюта!$B$4:$B$1170,'Група (зерн угода +)'!$B99)</f>
        <v>8665624.26</v>
      </c>
      <c r="AS99" s="85" t="n">
        <f aca="false">SUMIFS(Валюта!AT$4:AT$1170,Валюта!$B$4:$B$1170,'Група (зерн угода +)'!$B99)</f>
        <v>11649466.56</v>
      </c>
      <c r="AT99" s="85" t="n">
        <f aca="false">SUMIFS(Валюта!AU$4:AU$1170,Валюта!$B$4:$B$1170,'Група (зерн угода +)'!$B99)</f>
        <v>10007610.88</v>
      </c>
      <c r="AU99" s="85" t="n">
        <f aca="false">SUMIFS(Валюта!AV$4:AV$1170,Валюта!$B$4:$B$1170,'Група (зерн угода +)'!$B99)</f>
        <v>9446142.49</v>
      </c>
      <c r="AV99" s="85" t="n">
        <f aca="false">SUMIFS(Валюта!AW$4:AW$1170,Валюта!$B$4:$B$1170,'Група (зерн угода +)'!$B99)</f>
        <v>9099119.51</v>
      </c>
      <c r="AW99" s="85" t="n">
        <f aca="false">SUMIFS(Валюта!AX$4:AX$1170,Валюта!$B$4:$B$1170,'Група (зерн угода +)'!$B99)</f>
        <v>8679451.73</v>
      </c>
      <c r="AX99" s="85" t="n">
        <f aca="false">SUMIFS(Валюта!AY$4:AY$1170,Валюта!$B$4:$B$1170,'Група (зерн угода +)'!$B99)</f>
        <v>10597299.79</v>
      </c>
      <c r="AY99" s="85" t="n">
        <f aca="false">SUMIFS(Валюта!AZ$4:AZ$1170,Валюта!$B$4:$B$1170,'Група (зерн угода +)'!$B99)</f>
        <v>9699966.81000001</v>
      </c>
      <c r="AZ99" s="85" t="n">
        <f aca="false">SUMIFS(Валюта!BA$4:BA$1170,Валюта!$B$4:$B$1170,'Група (зерн угода +)'!$B99)</f>
        <v>10103509.55</v>
      </c>
      <c r="BA99" s="85" t="n">
        <f aca="false">SUMIFS(Валюта!BB$4:BB$1170,Валюта!$B$4:$B$1170,'Група (зерн угода +)'!$B99)</f>
        <v>9614339.46</v>
      </c>
      <c r="BB99" s="85" t="n">
        <f aca="false">SUMIFS(Валюта!BC$4:BC$1170,Валюта!$B$4:$B$1170,'Група (зерн угода +)'!$B99)</f>
        <v>10247435.51</v>
      </c>
      <c r="BC99" s="85" t="n">
        <f aca="false">SUMIFS(Валюта!BD$4:BD$1170,Валюта!$B$4:$B$1170,'Група (зерн угода +)'!$B99)</f>
        <v>9158954.39</v>
      </c>
      <c r="BD99" s="85" t="n">
        <f aca="false">SUMIFS(Валюта!BE$4:BE$1170,Валюта!$B$4:$B$1170,'Група (зерн угода +)'!$B99)</f>
        <v>11946651.53</v>
      </c>
      <c r="BE99" s="85" t="n">
        <f aca="false">SUMIFS(Валюта!BF$4:BF$1170,Валюта!$B$4:$B$1170,'Група (зерн угода +)'!$B99)</f>
        <v>14550908.5</v>
      </c>
      <c r="BF99" s="85" t="n">
        <f aca="false">SUMIFS(Валюта!BG$4:BG$1170,Валюта!$B$4:$B$1170,'Група (зерн угода +)'!$B99)</f>
        <v>11426085.62</v>
      </c>
      <c r="BG99" s="85" t="n">
        <f aca="false">SUMIFS(Валюта!BH$4:BH$1170,Валюта!$B$4:$B$1170,'Група (зерн угода +)'!$B99)</f>
        <v>11436145.24</v>
      </c>
      <c r="BH99" s="85" t="n">
        <f aca="false">SUMIFS(Валюта!BI$4:BI$1170,Валюта!$B$4:$B$1170,'Група (зерн угода +)'!$B99)</f>
        <v>12381416.67</v>
      </c>
      <c r="BI99" s="85" t="n">
        <f aca="false">SUMIFS(Валюта!BJ$4:BJ$1170,Валюта!$B$4:$B$1170,'Група (зерн угода +)'!$B99)</f>
        <v>11955394.6</v>
      </c>
      <c r="BJ99" s="85" t="n">
        <f aca="false">SUMIFS(Валюта!BK$4:BK$1170,Валюта!$B$4:$B$1170,'Група (зерн угода +)'!$B99)</f>
        <v>13066266.81</v>
      </c>
      <c r="BK99" s="85" t="n">
        <f aca="false">VLOOKUP('Група (зерн угода +)'!$B99,'TOП-30'!$B$8:$S$103,'TOП-30'!H$1,0)*1000</f>
        <v>11969485.17</v>
      </c>
      <c r="BL99" s="85" t="n">
        <f aca="false">VLOOKUP('Група (зерн угода +)'!$B99,'TOП-30'!$B$8:$S$103,'TOП-30'!I$1,0)*1000</f>
        <v>10613791.43</v>
      </c>
      <c r="BM99" s="85" t="n">
        <f aca="false">VLOOKUP('Група (зерн угода +)'!$B99,'TOП-30'!$B$8:$S$103,'TOП-30'!J$1,0)*1000</f>
        <v>9799442.93</v>
      </c>
      <c r="BN99" s="85" t="n">
        <f aca="false">VLOOKUP('Група (зерн угода +)'!$B99,'TOП-30'!$B$8:$S$103,'TOП-30'!K$1,0)*1000</f>
        <v>9775280.47</v>
      </c>
      <c r="BO99" s="85" t="n">
        <f aca="false">VLOOKUP('Група (зерн угода +)'!$B99,'TOП-30'!$B$8:$S$103,'TOП-30'!L$1,0)*1000</f>
        <v>9168202.61</v>
      </c>
      <c r="BP99" s="85" t="n">
        <f aca="false">VLOOKUP('Група (зерн угода +)'!$B99,'TOП-30'!$B$8:$S$103,'TOП-30'!M$1,0)*1000</f>
        <v>11221797.39</v>
      </c>
      <c r="BQ99" s="85" t="n">
        <f aca="false">VLOOKUP('Група (зерн угода +)'!$B99,'TOП-30'!$B$8:$S$103,'TOП-30'!N$1,0)*1000</f>
        <v>10961000</v>
      </c>
      <c r="BR99" s="85" t="n">
        <f aca="false">VLOOKUP('Група (зерн угода +)'!$B99,'TOП-30'!$B$8:$S$103,'TOП-30'!O$1,0)*1000</f>
        <v>9487000</v>
      </c>
      <c r="BS99" s="85" t="n">
        <f aca="false">VLOOKUP('Група (зерн угода +)'!$B99,'TOП-30'!$B$8:$S$103,'TOП-30'!P$1,0)*1000</f>
        <v>9535000</v>
      </c>
      <c r="BT99" s="85" t="n">
        <f aca="false">VLOOKUP('Група (зерн угода +)'!$B99,'TOП-30'!$B$8:$S$103,'TOП-30'!Q$1,0)*1000</f>
        <v>9352000</v>
      </c>
      <c r="BU99" s="85" t="n">
        <f aca="false">VLOOKUP('Група (зерн угода +)'!$B99,'TOП-30'!$B$8:$S$103,'TOП-30'!R$1,0)*1000</f>
        <v>10547000</v>
      </c>
      <c r="BV99" s="85" t="n">
        <f aca="false">VLOOKUP('Група (зерн угода +)'!$B99,'TOП-30'!$B$8:$S$103,'TOП-30'!S$1,0)*1000</f>
        <v>9564000</v>
      </c>
      <c r="BW99" s="104" t="n">
        <f aca="false">VLOOKUP('Група (зерн угода +)'!$B99,'Групи exp окремо'!$A$3:$AF$98,'Групи exp окремо'!U$107,0)*1000</f>
        <v>6464000</v>
      </c>
      <c r="BX99" s="104" t="n">
        <f aca="false">VLOOKUP('Група (зерн угода +)'!$B99,'Групи exp окремо'!$A$3:$AF$98,'Групи exp окремо'!V$107,0)*1000</f>
        <v>5930000</v>
      </c>
      <c r="BY99" s="104" t="n">
        <f aca="false">VLOOKUP('Група (зерн угода +)'!$B99,'Групи exp окремо'!$A$3:$AF$98,'Групи exp окремо'!W$107,0)*1000</f>
        <v>5525000</v>
      </c>
      <c r="BZ99" s="104" t="n">
        <f aca="false">VLOOKUP('Група (зерн угода +)'!$B99,'Групи exp окремо'!$A$3:$AF$98,'Групи exp окремо'!X$107,0)*1000</f>
        <v>4181000</v>
      </c>
      <c r="CA99" s="104" t="n">
        <f aca="false">VLOOKUP('Група (зерн угода +)'!$B99,'Групи exp окремо'!$A$3:$AF$98,'Групи exp окремо'!Y$107,0)*1000</f>
        <v>4701000</v>
      </c>
      <c r="CB99" s="104" t="n">
        <f aca="false">VLOOKUP('Група (зерн угода +)'!$B99,'Групи exp окремо'!$A$3:$AF$98,'Групи exp окремо'!Z$107,0)*1000</f>
        <v>4176000</v>
      </c>
    </row>
    <row r="100" customFormat="false" ht="18" hidden="true" customHeight="false" outlineLevel="1" collapsed="false">
      <c r="B100" s="0" t="s">
        <v>1490</v>
      </c>
      <c r="C100" s="85" t="n">
        <f aca="false">SUMIFS(Валюта!D$4:D$1170,Валюта!$B$4:$B$1170,'Група (зерн угода +)'!$B100)</f>
        <v>27363202.67</v>
      </c>
      <c r="D100" s="85" t="n">
        <f aca="false">SUMIFS(Валюта!E$4:E$1170,Валюта!$B$4:$B$1170,'Група (зерн угода +)'!$B100)</f>
        <v>29606754.91</v>
      </c>
      <c r="E100" s="85" t="n">
        <f aca="false">SUMIFS(Валюта!F$4:F$1170,Валюта!$B$4:$B$1170,'Група (зерн угода +)'!$B100)</f>
        <v>31716167.4</v>
      </c>
      <c r="F100" s="85" t="n">
        <f aca="false">SUMIFS(Валюта!G$4:G$1170,Валюта!$B$4:$B$1170,'Група (зерн угода +)'!$B100)</f>
        <v>22494178.98</v>
      </c>
      <c r="G100" s="85" t="n">
        <f aca="false">SUMIFS(Валюта!H$4:H$1170,Валюта!$B$4:$B$1170,'Група (зерн угода +)'!$B100)</f>
        <v>30242893.37</v>
      </c>
      <c r="H100" s="85" t="n">
        <f aca="false">SUMIFS(Валюта!I$4:I$1170,Валюта!$B$4:$B$1170,'Група (зерн угода +)'!$B100)</f>
        <v>35839468.49</v>
      </c>
      <c r="I100" s="85" t="n">
        <f aca="false">SUMIFS(Валюта!J$4:J$1170,Валюта!$B$4:$B$1170,'Група (зерн угода +)'!$B100)</f>
        <v>34847664.26</v>
      </c>
      <c r="J100" s="85" t="n">
        <f aca="false">SUMIFS(Валюта!K$4:K$1170,Валюта!$B$4:$B$1170,'Група (зерн угода +)'!$B100)</f>
        <v>33297781.15</v>
      </c>
      <c r="K100" s="85" t="n">
        <f aca="false">SUMIFS(Валюта!L$4:L$1170,Валюта!$B$4:$B$1170,'Група (зерн угода +)'!$B100)</f>
        <v>35170177.41</v>
      </c>
      <c r="L100" s="85" t="n">
        <f aca="false">SUMIFS(Валюта!M$4:M$1170,Валюта!$B$4:$B$1170,'Група (зерн угода +)'!$B100)</f>
        <v>28580195.21</v>
      </c>
      <c r="M100" s="85" t="n">
        <f aca="false">SUMIFS(Валюта!N$4:N$1170,Валюта!$B$4:$B$1170,'Група (зерн угода +)'!$B100)</f>
        <v>32394635.18</v>
      </c>
      <c r="N100" s="85" t="n">
        <f aca="false">SUMIFS(Валюта!O$4:O$1170,Валюта!$B$4:$B$1170,'Група (зерн угода +)'!$B100)</f>
        <v>37378508.36</v>
      </c>
      <c r="O100" s="85" t="n">
        <f aca="false">SUMIFS(Валюта!P$4:P$1170,Валюта!$B$4:$B$1170,'Група (зерн угода +)'!$B100)</f>
        <v>32509599.22</v>
      </c>
      <c r="P100" s="85" t="n">
        <f aca="false">SUMIFS(Валюта!Q$4:Q$1170,Валюта!$B$4:$B$1170,'Група (зерн угода +)'!$B100)</f>
        <v>35458272.47</v>
      </c>
      <c r="Q100" s="85" t="n">
        <f aca="false">SUMIFS(Валюта!R$4:R$1170,Валюта!$B$4:$B$1170,'Група (зерн угода +)'!$B100)</f>
        <v>36266744.02</v>
      </c>
      <c r="R100" s="85" t="n">
        <f aca="false">SUMIFS(Валюта!S$4:S$1170,Валюта!$B$4:$B$1170,'Група (зерн угода +)'!$B100)</f>
        <v>29120953.16</v>
      </c>
      <c r="S100" s="85" t="n">
        <f aca="false">SUMIFS(Валюта!T$4:T$1170,Валюта!$B$4:$B$1170,'Група (зерн угода +)'!$B100)</f>
        <v>31244986.67</v>
      </c>
      <c r="T100" s="85" t="n">
        <f aca="false">SUMIFS(Валюта!U$4:U$1170,Валюта!$B$4:$B$1170,'Група (зерн угода +)'!$B100)</f>
        <v>37381578.67</v>
      </c>
      <c r="U100" s="85" t="n">
        <f aca="false">SUMIFS(Валюта!V$4:V$1170,Валюта!$B$4:$B$1170,'Група (зерн угода +)'!$B100)</f>
        <v>37338722.47</v>
      </c>
      <c r="V100" s="85" t="n">
        <f aca="false">SUMIFS(Валюта!W$4:W$1170,Валюта!$B$4:$B$1170,'Група (зерн угода +)'!$B100)</f>
        <v>38276114.99</v>
      </c>
      <c r="W100" s="85" t="n">
        <f aca="false">SUMIFS(Валюта!X$4:X$1170,Валюта!$B$4:$B$1170,'Група (зерн угода +)'!$B100)</f>
        <v>32103587.31</v>
      </c>
      <c r="X100" s="85" t="n">
        <f aca="false">SUMIFS(Валюта!Y$4:Y$1170,Валюта!$B$4:$B$1170,'Група (зерн угода +)'!$B100)</f>
        <v>27161063.79</v>
      </c>
      <c r="Y100" s="85" t="n">
        <f aca="false">SUMIFS(Валюта!Z$4:Z$1170,Валюта!$B$4:$B$1170,'Група (зерн угода +)'!$B100)</f>
        <v>33623844.09</v>
      </c>
      <c r="Z100" s="85" t="n">
        <f aca="false">SUMIFS(Валюта!AA$4:AA$1170,Валюта!$B$4:$B$1170,'Група (зерн угода +)'!$B100)</f>
        <v>33626346.95</v>
      </c>
      <c r="AA100" s="85" t="n">
        <f aca="false">SUMIFS(Валюта!AB$4:AB$1170,Валюта!$B$4:$B$1170,'Група (зерн угода +)'!$B100)</f>
        <v>31948486.07</v>
      </c>
      <c r="AB100" s="85" t="n">
        <f aca="false">SUMIFS(Валюта!AC$4:AC$1170,Валюта!$B$4:$B$1170,'Група (зерн угода +)'!$B100)</f>
        <v>35326266.93</v>
      </c>
      <c r="AC100" s="85" t="n">
        <f aca="false">SUMIFS(Валюта!AD$4:AD$1170,Валюта!$B$4:$B$1170,'Група (зерн угода +)'!$B100)</f>
        <v>35688956.52</v>
      </c>
      <c r="AD100" s="85" t="n">
        <f aca="false">SUMIFS(Валюта!AE$4:AE$1170,Валюта!$B$4:$B$1170,'Група (зерн угода +)'!$B100)</f>
        <v>27879212.45</v>
      </c>
      <c r="AE100" s="85" t="n">
        <f aca="false">SUMIFS(Валюта!AF$4:AF$1170,Валюта!$B$4:$B$1170,'Група (зерн угода +)'!$B100)</f>
        <v>31470001.26</v>
      </c>
      <c r="AF100" s="85" t="n">
        <f aca="false">SUMIFS(Валюта!AG$4:AG$1170,Валюта!$B$4:$B$1170,'Група (зерн угода +)'!$B100)</f>
        <v>33197241.65</v>
      </c>
      <c r="AG100" s="85" t="n">
        <f aca="false">SUMIFS(Валюта!AH$4:AH$1170,Валюта!$B$4:$B$1170,'Група (зерн угода +)'!$B100)</f>
        <v>37610482.34</v>
      </c>
      <c r="AH100" s="85" t="n">
        <f aca="false">SUMIFS(Валюта!AI$4:AI$1170,Валюта!$B$4:$B$1170,'Група (зерн угода +)'!$B100)</f>
        <v>36188981.6</v>
      </c>
      <c r="AI100" s="85" t="n">
        <f aca="false">SUMIFS(Валюта!AJ$4:AJ$1170,Валюта!$B$4:$B$1170,'Група (зерн угода +)'!$B100)</f>
        <v>30129924.9</v>
      </c>
      <c r="AJ100" s="85" t="n">
        <f aca="false">SUMIFS(Валюта!AK$4:AK$1170,Валюта!$B$4:$B$1170,'Група (зерн угода +)'!$B100)</f>
        <v>29229853.42</v>
      </c>
      <c r="AK100" s="85" t="n">
        <f aca="false">SUMIFS(Валюта!AL$4:AL$1170,Валюта!$B$4:$B$1170,'Група (зерн угода +)'!$B100)</f>
        <v>32235430.07</v>
      </c>
      <c r="AL100" s="85" t="n">
        <f aca="false">SUMIFS(Валюта!AM$4:AM$1170,Валюта!$B$4:$B$1170,'Група (зерн угода +)'!$B100)</f>
        <v>31710258.34</v>
      </c>
      <c r="AM100" s="85" t="n">
        <f aca="false">SUMIFS(Валюта!AN$4:AN$1170,Валюта!$B$4:$B$1170,'Група (зерн угода +)'!$B100)</f>
        <v>32293057.74</v>
      </c>
      <c r="AN100" s="85" t="n">
        <f aca="false">SUMIFS(Валюта!AO$4:AO$1170,Валюта!$B$4:$B$1170,'Група (зерн угода +)'!$B100)</f>
        <v>32783858.58</v>
      </c>
      <c r="AO100" s="85" t="n">
        <f aca="false">SUMIFS(Валюта!AP$4:AP$1170,Валюта!$B$4:$B$1170,'Група (зерн угода +)'!$B100)</f>
        <v>25916429.38</v>
      </c>
      <c r="AP100" s="85" t="n">
        <f aca="false">SUMIFS(Валюта!AQ$4:AQ$1170,Валюта!$B$4:$B$1170,'Група (зерн угода +)'!$B100)</f>
        <v>12684776.41</v>
      </c>
      <c r="AQ100" s="85" t="n">
        <f aca="false">SUMIFS(Валюта!AR$4:AR$1170,Валюта!$B$4:$B$1170,'Група (зерн угода +)'!$B100)</f>
        <v>22952480.33</v>
      </c>
      <c r="AR100" s="85" t="n">
        <f aca="false">SUMIFS(Валюта!AS$4:AS$1170,Валюта!$B$4:$B$1170,'Група (зерн угода +)'!$B100)</f>
        <v>27286803.67</v>
      </c>
      <c r="AS100" s="85" t="n">
        <f aca="false">SUMIFS(Валюта!AT$4:AT$1170,Валюта!$B$4:$B$1170,'Група (зерн угода +)'!$B100)</f>
        <v>36926068.33</v>
      </c>
      <c r="AT100" s="85" t="n">
        <f aca="false">SUMIFS(Валюта!AU$4:AU$1170,Валюта!$B$4:$B$1170,'Група (зерн угода +)'!$B100)</f>
        <v>34056373.39</v>
      </c>
      <c r="AU100" s="85" t="n">
        <f aca="false">SUMIFS(Валюта!AV$4:AV$1170,Валюта!$B$4:$B$1170,'Група (зерн угода +)'!$B100)</f>
        <v>33094748.27</v>
      </c>
      <c r="AV100" s="85" t="n">
        <f aca="false">SUMIFS(Валюта!AW$4:AW$1170,Валюта!$B$4:$B$1170,'Група (зерн угода +)'!$B100)</f>
        <v>26534514.39</v>
      </c>
      <c r="AW100" s="85" t="n">
        <f aca="false">SUMIFS(Валюта!AX$4:AX$1170,Валюта!$B$4:$B$1170,'Група (зерн угода +)'!$B100)</f>
        <v>25304805.51</v>
      </c>
      <c r="AX100" s="85" t="n">
        <f aca="false">SUMIFS(Валюта!AY$4:AY$1170,Валюта!$B$4:$B$1170,'Група (зерн угода +)'!$B100)</f>
        <v>29384564.63</v>
      </c>
      <c r="AY100" s="85" t="n">
        <f aca="false">SUMIFS(Валюта!AZ$4:AZ$1170,Валюта!$B$4:$B$1170,'Група (зерн угода +)'!$B100)</f>
        <v>25908536.64</v>
      </c>
      <c r="AZ100" s="85" t="n">
        <f aca="false">SUMIFS(Валюта!BA$4:BA$1170,Валюта!$B$4:$B$1170,'Група (зерн угода +)'!$B100)</f>
        <v>25403613.33</v>
      </c>
      <c r="BA100" s="85" t="n">
        <f aca="false">SUMIFS(Валюта!BB$4:BB$1170,Валюта!$B$4:$B$1170,'Група (зерн угода +)'!$B100)</f>
        <v>24881090.23</v>
      </c>
      <c r="BB100" s="85" t="n">
        <f aca="false">SUMIFS(Валюта!BC$4:BC$1170,Валюта!$B$4:$B$1170,'Група (зерн угода +)'!$B100)</f>
        <v>24878147.72</v>
      </c>
      <c r="BC100" s="85" t="n">
        <f aca="false">SUMIFS(Валюта!BD$4:BD$1170,Валюта!$B$4:$B$1170,'Група (зерн угода +)'!$B100)</f>
        <v>21593116.43</v>
      </c>
      <c r="BD100" s="85" t="n">
        <f aca="false">SUMIFS(Валюта!BE$4:BE$1170,Валюта!$B$4:$B$1170,'Група (зерн угода +)'!$B100)</f>
        <v>29181925.07</v>
      </c>
      <c r="BE100" s="85" t="n">
        <f aca="false">SUMIFS(Валюта!BF$4:BF$1170,Валюта!$B$4:$B$1170,'Група (зерн угода +)'!$B100)</f>
        <v>33713086.44</v>
      </c>
      <c r="BF100" s="85" t="n">
        <f aca="false">SUMIFS(Валюта!BG$4:BG$1170,Валюта!$B$4:$B$1170,'Група (зерн угода +)'!$B100)</f>
        <v>29690863.62</v>
      </c>
      <c r="BG100" s="85" t="n">
        <f aca="false">SUMIFS(Валюта!BH$4:BH$1170,Валюта!$B$4:$B$1170,'Група (зерн угода +)'!$B100)</f>
        <v>30196260.42</v>
      </c>
      <c r="BH100" s="85" t="n">
        <f aca="false">SUMIFS(Валюта!BI$4:BI$1170,Валюта!$B$4:$B$1170,'Група (зерн угода +)'!$B100)</f>
        <v>26687073.9</v>
      </c>
      <c r="BI100" s="85" t="n">
        <f aca="false">SUMIFS(Валюта!BJ$4:BJ$1170,Валюта!$B$4:$B$1170,'Група (зерн угода +)'!$B100)</f>
        <v>27397396.5</v>
      </c>
      <c r="BJ100" s="85" t="n">
        <f aca="false">SUMIFS(Валюта!BK$4:BK$1170,Валюта!$B$4:$B$1170,'Група (зерн угода +)'!$B100)</f>
        <v>33312152.09</v>
      </c>
      <c r="BK100" s="85" t="n">
        <f aca="false">VLOOKUP('Група (зерн угода +)'!$B100,'TOП-30'!$B$8:$S$103,'TOП-30'!H$1,0)*1000</f>
        <v>25889734.92</v>
      </c>
      <c r="BL100" s="85" t="n">
        <f aca="false">VLOOKUP('Група (зерн угода +)'!$B100,'TOП-30'!$B$8:$S$103,'TOП-30'!I$1,0)*1000</f>
        <v>25744803.1</v>
      </c>
      <c r="BM100" s="85" t="n">
        <f aca="false">VLOOKUP('Група (зерн угода +)'!$B100,'TOП-30'!$B$8:$S$103,'TOП-30'!J$1,0)*1000</f>
        <v>25126991.89</v>
      </c>
      <c r="BN100" s="85" t="n">
        <f aca="false">VLOOKUP('Група (зерн угода +)'!$B100,'TOП-30'!$B$8:$S$103,'TOП-30'!K$1,0)*1000</f>
        <v>24163470.09</v>
      </c>
      <c r="BO100" s="85" t="n">
        <f aca="false">VLOOKUP('Група (зерн угода +)'!$B100,'TOП-30'!$B$8:$S$103,'TOП-30'!L$1,0)*1000</f>
        <v>24515371.24</v>
      </c>
      <c r="BP100" s="85" t="n">
        <f aca="false">VLOOKUP('Група (зерн угода +)'!$B100,'TOП-30'!$B$8:$S$103,'TOП-30'!M$1,0)*1000</f>
        <v>26182628.76</v>
      </c>
      <c r="BQ100" s="85" t="n">
        <f aca="false">VLOOKUP('Група (зерн угода +)'!$B100,'TOП-30'!$B$8:$S$103,'TOП-30'!N$1,0)*1000</f>
        <v>24788000</v>
      </c>
      <c r="BR100" s="85" t="n">
        <f aca="false">VLOOKUP('Група (зерн угода +)'!$B100,'TOП-30'!$B$8:$S$103,'TOП-30'!O$1,0)*1000</f>
        <v>23634000</v>
      </c>
      <c r="BS100" s="85" t="n">
        <f aca="false">VLOOKUP('Група (зерн угода +)'!$B100,'TOП-30'!$B$8:$S$103,'TOП-30'!P$1,0)*1000</f>
        <v>23742000</v>
      </c>
      <c r="BT100" s="85" t="n">
        <f aca="false">VLOOKUP('Група (зерн угода +)'!$B100,'TOП-30'!$B$8:$S$103,'TOП-30'!Q$1,0)*1000</f>
        <v>21724000</v>
      </c>
      <c r="BU100" s="85" t="n">
        <f aca="false">VLOOKUP('Група (зерн угода +)'!$B100,'TOП-30'!$B$8:$S$103,'TOП-30'!R$1,0)*1000</f>
        <v>22215000</v>
      </c>
      <c r="BV100" s="85" t="n">
        <f aca="false">VLOOKUP('Група (зерн угода +)'!$B100,'TOП-30'!$B$8:$S$103,'TOП-30'!S$1,0)*1000</f>
        <v>19347000</v>
      </c>
      <c r="BW100" s="104" t="n">
        <f aca="false">VLOOKUP('Група (зерн угода +)'!$B100,'Групи exp окремо'!$A$3:$AF$98,'Групи exp окремо'!U$107,0)*1000</f>
        <v>11792000</v>
      </c>
      <c r="BX100" s="104" t="n">
        <f aca="false">VLOOKUP('Група (зерн угода +)'!$B100,'Групи exp окремо'!$A$3:$AF$98,'Групи exp окремо'!V$107,0)*1000</f>
        <v>12108000</v>
      </c>
      <c r="BY100" s="104" t="n">
        <f aca="false">VLOOKUP('Група (зерн угода +)'!$B100,'Групи exp окремо'!$A$3:$AF$98,'Групи exp окремо'!W$107,0)*1000</f>
        <v>8127000</v>
      </c>
      <c r="BZ100" s="104" t="n">
        <f aca="false">VLOOKUP('Група (зерн угода +)'!$B100,'Групи exp окремо'!$A$3:$AF$98,'Групи exp окремо'!X$107,0)*1000</f>
        <v>5235000</v>
      </c>
      <c r="CA100" s="104" t="n">
        <f aca="false">VLOOKUP('Група (зерн угода +)'!$B100,'Групи exp окремо'!$A$3:$AF$98,'Групи exp окремо'!Y$107,0)*1000</f>
        <v>7954000</v>
      </c>
      <c r="CB100" s="104" t="n">
        <f aca="false">VLOOKUP('Група (зерн угода +)'!$B100,'Групи exp окремо'!$A$3:$AF$98,'Групи exp окремо'!Z$107,0)*1000</f>
        <v>6480000</v>
      </c>
    </row>
    <row r="101" customFormat="false" ht="18" hidden="true" customHeight="false" outlineLevel="1" collapsed="false">
      <c r="B101" s="0" t="s">
        <v>1503</v>
      </c>
      <c r="C101" s="85" t="n">
        <f aca="false">SUMIFS(Валюта!D$4:D$1170,Валюта!$B$4:$B$1170,'Група (зерн угода +)'!$B101)</f>
        <v>7434196.98</v>
      </c>
      <c r="D101" s="85" t="n">
        <f aca="false">SUMIFS(Валюта!E$4:E$1170,Валюта!$B$4:$B$1170,'Група (зерн угода +)'!$B101)</f>
        <v>9134198.18</v>
      </c>
      <c r="E101" s="85" t="n">
        <f aca="false">SUMIFS(Валюта!F$4:F$1170,Валюта!$B$4:$B$1170,'Група (зерн угода +)'!$B101)</f>
        <v>10526341.15</v>
      </c>
      <c r="F101" s="85" t="n">
        <f aca="false">SUMIFS(Валюта!G$4:G$1170,Валюта!$B$4:$B$1170,'Група (зерн угода +)'!$B101)</f>
        <v>8171793.49</v>
      </c>
      <c r="G101" s="85" t="n">
        <f aca="false">SUMIFS(Валюта!H$4:H$1170,Валюта!$B$4:$B$1170,'Група (зерн угода +)'!$B101)</f>
        <v>8695289.9</v>
      </c>
      <c r="H101" s="85" t="n">
        <f aca="false">SUMIFS(Валюта!I$4:I$1170,Валюта!$B$4:$B$1170,'Група (зерн угода +)'!$B101)</f>
        <v>10044586.48</v>
      </c>
      <c r="I101" s="85" t="n">
        <f aca="false">SUMIFS(Валюта!J$4:J$1170,Валюта!$B$4:$B$1170,'Група (зерн угода +)'!$B101)</f>
        <v>8206090.66</v>
      </c>
      <c r="J101" s="85" t="n">
        <f aca="false">SUMIFS(Валюта!K$4:K$1170,Валюта!$B$4:$B$1170,'Група (зерн угода +)'!$B101)</f>
        <v>9372375.83</v>
      </c>
      <c r="K101" s="85" t="n">
        <f aca="false">SUMIFS(Валюта!L$4:L$1170,Валюта!$B$4:$B$1170,'Група (зерн угода +)'!$B101)</f>
        <v>12180417.19</v>
      </c>
      <c r="L101" s="85" t="n">
        <f aca="false">SUMIFS(Валюта!M$4:M$1170,Валюта!$B$4:$B$1170,'Група (зерн угода +)'!$B101)</f>
        <v>10619470.42</v>
      </c>
      <c r="M101" s="85" t="n">
        <f aca="false">SUMIFS(Валюта!N$4:N$1170,Валюта!$B$4:$B$1170,'Група (зерн угода +)'!$B101)</f>
        <v>10900294.19</v>
      </c>
      <c r="N101" s="85" t="n">
        <f aca="false">SUMIFS(Валюта!O$4:O$1170,Валюта!$B$4:$B$1170,'Група (зерн угода +)'!$B101)</f>
        <v>10971213.42</v>
      </c>
      <c r="O101" s="85" t="n">
        <f aca="false">SUMIFS(Валюта!P$4:P$1170,Валюта!$B$4:$B$1170,'Група (зерн угода +)'!$B101)</f>
        <v>10662394.84</v>
      </c>
      <c r="P101" s="85" t="n">
        <f aca="false">SUMIFS(Валюта!Q$4:Q$1170,Валюта!$B$4:$B$1170,'Група (зерн угода +)'!$B101)</f>
        <v>12213170.47</v>
      </c>
      <c r="Q101" s="85" t="n">
        <f aca="false">SUMIFS(Валюта!R$4:R$1170,Валюта!$B$4:$B$1170,'Група (зерн угода +)'!$B101)</f>
        <v>13912273.36</v>
      </c>
      <c r="R101" s="85" t="n">
        <f aca="false">SUMIFS(Валюта!S$4:S$1170,Валюта!$B$4:$B$1170,'Група (зерн угода +)'!$B101)</f>
        <v>11782282.25</v>
      </c>
      <c r="S101" s="85" t="n">
        <f aca="false">SUMIFS(Валюта!T$4:T$1170,Валюта!$B$4:$B$1170,'Група (зерн угода +)'!$B101)</f>
        <v>11645795</v>
      </c>
      <c r="T101" s="85" t="n">
        <f aca="false">SUMIFS(Валюта!U$4:U$1170,Валюта!$B$4:$B$1170,'Група (зерн угода +)'!$B101)</f>
        <v>11619726.21</v>
      </c>
      <c r="U101" s="85" t="n">
        <f aca="false">SUMIFS(Валюта!V$4:V$1170,Валюта!$B$4:$B$1170,'Група (зерн угода +)'!$B101)</f>
        <v>8319845.51</v>
      </c>
      <c r="V101" s="85" t="n">
        <f aca="false">SUMIFS(Валюта!W$4:W$1170,Валюта!$B$4:$B$1170,'Група (зерн угода +)'!$B101)</f>
        <v>11035686.84</v>
      </c>
      <c r="W101" s="85" t="n">
        <f aca="false">SUMIFS(Валюта!X$4:X$1170,Валюта!$B$4:$B$1170,'Група (зерн угода +)'!$B101)</f>
        <v>11945142.97</v>
      </c>
      <c r="X101" s="85" t="n">
        <f aca="false">SUMIFS(Валюта!Y$4:Y$1170,Валюта!$B$4:$B$1170,'Група (зерн угода +)'!$B101)</f>
        <v>12757936.94</v>
      </c>
      <c r="Y101" s="85" t="n">
        <f aca="false">SUMIFS(Валюта!Z$4:Z$1170,Валюта!$B$4:$B$1170,'Група (зерн угода +)'!$B101)</f>
        <v>14099569.46</v>
      </c>
      <c r="Z101" s="85" t="n">
        <f aca="false">SUMIFS(Валюта!AA$4:AA$1170,Валюта!$B$4:$B$1170,'Група (зерн угода +)'!$B101)</f>
        <v>12159829.31</v>
      </c>
      <c r="AA101" s="85" t="n">
        <f aca="false">SUMIFS(Валюта!AB$4:AB$1170,Валюта!$B$4:$B$1170,'Група (зерн угода +)'!$B101)</f>
        <v>11839099.51</v>
      </c>
      <c r="AB101" s="85" t="n">
        <f aca="false">SUMIFS(Валюта!AC$4:AC$1170,Валюта!$B$4:$B$1170,'Група (зерн угода +)'!$B101)</f>
        <v>13002546.34</v>
      </c>
      <c r="AC101" s="85" t="n">
        <f aca="false">SUMIFS(Валюта!AD$4:AD$1170,Валюта!$B$4:$B$1170,'Група (зерн угода +)'!$B101)</f>
        <v>14921462.54</v>
      </c>
      <c r="AD101" s="85" t="n">
        <f aca="false">SUMIFS(Валюта!AE$4:AE$1170,Валюта!$B$4:$B$1170,'Група (зерн угода +)'!$B101)</f>
        <v>12568233.24</v>
      </c>
      <c r="AE101" s="85" t="n">
        <f aca="false">SUMIFS(Валюта!AF$4:AF$1170,Валюта!$B$4:$B$1170,'Група (зерн угода +)'!$B101)</f>
        <v>12922972.41</v>
      </c>
      <c r="AF101" s="85" t="n">
        <f aca="false">SUMIFS(Валюта!AG$4:AG$1170,Валюта!$B$4:$B$1170,'Група (зерн угода +)'!$B101)</f>
        <v>11030515.9</v>
      </c>
      <c r="AG101" s="85" t="n">
        <f aca="false">SUMIFS(Валюта!AH$4:AH$1170,Валюта!$B$4:$B$1170,'Група (зерн угода +)'!$B101)</f>
        <v>11046932.53</v>
      </c>
      <c r="AH101" s="85" t="n">
        <f aca="false">SUMIFS(Валюта!AI$4:AI$1170,Валюта!$B$4:$B$1170,'Група (зерн угода +)'!$B101)</f>
        <v>13258876.56</v>
      </c>
      <c r="AI101" s="85" t="n">
        <f aca="false">SUMIFS(Валюта!AJ$4:AJ$1170,Валюта!$B$4:$B$1170,'Група (зерн угода +)'!$B101)</f>
        <v>12920569.33</v>
      </c>
      <c r="AJ101" s="85" t="n">
        <f aca="false">SUMIFS(Валюта!AK$4:AK$1170,Валюта!$B$4:$B$1170,'Група (зерн угода +)'!$B101)</f>
        <v>13962379.01</v>
      </c>
      <c r="AK101" s="85" t="n">
        <f aca="false">SUMIFS(Валюта!AL$4:AL$1170,Валюта!$B$4:$B$1170,'Група (зерн угода +)'!$B101)</f>
        <v>14832221.63</v>
      </c>
      <c r="AL101" s="85" t="n">
        <f aca="false">SUMIFS(Валюта!AM$4:AM$1170,Валюта!$B$4:$B$1170,'Група (зерн угода +)'!$B101)</f>
        <v>11341508.51</v>
      </c>
      <c r="AM101" s="85" t="n">
        <f aca="false">SUMIFS(Валюта!AN$4:AN$1170,Валюта!$B$4:$B$1170,'Група (зерн угода +)'!$B101)</f>
        <v>12994536.6</v>
      </c>
      <c r="AN101" s="85" t="n">
        <f aca="false">SUMIFS(Валюта!AO$4:AO$1170,Валюта!$B$4:$B$1170,'Група (зерн угода +)'!$B101)</f>
        <v>19703499.65</v>
      </c>
      <c r="AO101" s="85" t="n">
        <f aca="false">SUMIFS(Валюта!AP$4:AP$1170,Валюта!$B$4:$B$1170,'Група (зерн угода +)'!$B101)</f>
        <v>15035153.77</v>
      </c>
      <c r="AP101" s="85" t="n">
        <f aca="false">SUMIFS(Валюта!AQ$4:AQ$1170,Валюта!$B$4:$B$1170,'Група (зерн угода +)'!$B101)</f>
        <v>7437491.59</v>
      </c>
      <c r="AQ101" s="85" t="n">
        <f aca="false">SUMIFS(Валюта!AR$4:AR$1170,Валюта!$B$4:$B$1170,'Група (зерн угода +)'!$B101)</f>
        <v>8100317.63</v>
      </c>
      <c r="AR101" s="85" t="n">
        <f aca="false">SUMIFS(Валюта!AS$4:AS$1170,Валюта!$B$4:$B$1170,'Група (зерн угода +)'!$B101)</f>
        <v>11102505.9</v>
      </c>
      <c r="AS101" s="85" t="n">
        <f aca="false">SUMIFS(Валюта!AT$4:AT$1170,Валюта!$B$4:$B$1170,'Група (зерн угода +)'!$B101)</f>
        <v>12351208.67</v>
      </c>
      <c r="AT101" s="85" t="n">
        <f aca="false">SUMIFS(Валюта!AU$4:AU$1170,Валюта!$B$4:$B$1170,'Група (зерн угода +)'!$B101)</f>
        <v>14143564.73</v>
      </c>
      <c r="AU101" s="85" t="n">
        <f aca="false">SUMIFS(Валюта!AV$4:AV$1170,Валюта!$B$4:$B$1170,'Група (зерн угода +)'!$B101)</f>
        <v>15210850.48</v>
      </c>
      <c r="AV101" s="85" t="n">
        <f aca="false">SUMIFS(Валюта!AW$4:AW$1170,Валюта!$B$4:$B$1170,'Група (зерн угода +)'!$B101)</f>
        <v>17791764.99</v>
      </c>
      <c r="AW101" s="85" t="n">
        <f aca="false">SUMIFS(Валюта!AX$4:AX$1170,Валюта!$B$4:$B$1170,'Група (зерн угода +)'!$B101)</f>
        <v>16321614.09</v>
      </c>
      <c r="AX101" s="85" t="n">
        <f aca="false">SUMIFS(Валюта!AY$4:AY$1170,Валюта!$B$4:$B$1170,'Група (зерн угода +)'!$B101)</f>
        <v>15661402.74</v>
      </c>
      <c r="AY101" s="85" t="n">
        <f aca="false">SUMIFS(Валюта!AZ$4:AZ$1170,Валюта!$B$4:$B$1170,'Група (зерн угода +)'!$B101)</f>
        <v>13886233.57</v>
      </c>
      <c r="AZ101" s="85" t="n">
        <f aca="false">SUMIFS(Валюта!BA$4:BA$1170,Валюта!$B$4:$B$1170,'Група (зерн угода +)'!$B101)</f>
        <v>16472819.02</v>
      </c>
      <c r="BA101" s="85" t="n">
        <f aca="false">SUMIFS(Валюта!BB$4:BB$1170,Валюта!$B$4:$B$1170,'Група (зерн угода +)'!$B101)</f>
        <v>17076584.94</v>
      </c>
      <c r="BB101" s="85" t="n">
        <f aca="false">SUMIFS(Валюта!BC$4:BC$1170,Валюта!$B$4:$B$1170,'Група (зерн угода +)'!$B101)</f>
        <v>19207463.03</v>
      </c>
      <c r="BC101" s="85" t="n">
        <f aca="false">SUMIFS(Валюта!BD$4:BD$1170,Валюта!$B$4:$B$1170,'Група (зерн угода +)'!$B101)</f>
        <v>16252602.91</v>
      </c>
      <c r="BD101" s="85" t="n">
        <f aca="false">SUMIFS(Валюта!BE$4:BE$1170,Валюта!$B$4:$B$1170,'Група (зерн угода +)'!$B101)</f>
        <v>17376228.37</v>
      </c>
      <c r="BE101" s="85" t="n">
        <f aca="false">SUMIFS(Валюта!BF$4:BF$1170,Валюта!$B$4:$B$1170,'Група (зерн угода +)'!$B101)</f>
        <v>15473200.94</v>
      </c>
      <c r="BF101" s="85" t="n">
        <f aca="false">SUMIFS(Валюта!BG$4:BG$1170,Валюта!$B$4:$B$1170,'Група (зерн угода +)'!$B101)</f>
        <v>15723615.99</v>
      </c>
      <c r="BG101" s="85" t="n">
        <f aca="false">SUMIFS(Валюта!BH$4:BH$1170,Валюта!$B$4:$B$1170,'Група (зерн угода +)'!$B101)</f>
        <v>17317051.75</v>
      </c>
      <c r="BH101" s="85" t="n">
        <f aca="false">SUMIFS(Валюта!BI$4:BI$1170,Валюта!$B$4:$B$1170,'Група (зерн угода +)'!$B101)</f>
        <v>18390867.83</v>
      </c>
      <c r="BI101" s="85" t="n">
        <f aca="false">SUMIFS(Валюта!BJ$4:BJ$1170,Валюта!$B$4:$B$1170,'Група (зерн угода +)'!$B101)</f>
        <v>16756666.04</v>
      </c>
      <c r="BJ101" s="85" t="n">
        <f aca="false">SUMIFS(Валюта!BK$4:BK$1170,Валюта!$B$4:$B$1170,'Група (зерн угода +)'!$B101)</f>
        <v>16020632.91</v>
      </c>
      <c r="BK101" s="85" t="n">
        <f aca="false">VLOOKUP('Група (зерн угода +)'!$B101,'TOП-30'!$B$8:$S$103,'TOП-30'!H$1,0)*1000</f>
        <v>14842044.84</v>
      </c>
      <c r="BL101" s="85" t="n">
        <f aca="false">VLOOKUP('Група (зерн угода +)'!$B101,'TOП-30'!$B$8:$S$103,'TOП-30'!I$1,0)*1000</f>
        <v>15814416.63</v>
      </c>
      <c r="BM101" s="85" t="n">
        <f aca="false">VLOOKUP('Група (зерн угода +)'!$B101,'TOП-30'!$B$8:$S$103,'TOП-30'!J$1,0)*1000</f>
        <v>13345808.47</v>
      </c>
      <c r="BN101" s="85" t="n">
        <f aca="false">VLOOKUP('Група (зерн угода +)'!$B101,'TOП-30'!$B$8:$S$103,'TOП-30'!K$1,0)*1000</f>
        <v>10804730.06</v>
      </c>
      <c r="BO101" s="85" t="n">
        <f aca="false">VLOOKUP('Група (зерн угода +)'!$B101,'TOП-30'!$B$8:$S$103,'TOП-30'!L$1,0)*1000</f>
        <v>12115713.83</v>
      </c>
      <c r="BP101" s="85" t="n">
        <f aca="false">VLOOKUP('Група (зерн угода +)'!$B101,'TOП-30'!$B$8:$S$103,'TOП-30'!M$1,0)*1000</f>
        <v>11414286.17</v>
      </c>
      <c r="BQ101" s="85" t="n">
        <f aca="false">VLOOKUP('Група (зерн угода +)'!$B101,'TOП-30'!$B$8:$S$103,'TOП-30'!N$1,0)*1000</f>
        <v>9476000</v>
      </c>
      <c r="BR101" s="85" t="n">
        <f aca="false">VLOOKUP('Група (зерн угода +)'!$B101,'TOП-30'!$B$8:$S$103,'TOП-30'!O$1,0)*1000</f>
        <v>11910000</v>
      </c>
      <c r="BS101" s="85" t="n">
        <f aca="false">VLOOKUP('Група (зерн угода +)'!$B101,'TOП-30'!$B$8:$S$103,'TOП-30'!P$1,0)*1000</f>
        <v>10132000</v>
      </c>
      <c r="BT101" s="85" t="n">
        <f aca="false">VLOOKUP('Група (зерн угода +)'!$B101,'TOП-30'!$B$8:$S$103,'TOП-30'!Q$1,0)*1000</f>
        <v>10853000</v>
      </c>
      <c r="BU101" s="85" t="n">
        <f aca="false">VLOOKUP('Група (зерн угода +)'!$B101,'TOП-30'!$B$8:$S$103,'TOП-30'!R$1,0)*1000</f>
        <v>9802000</v>
      </c>
      <c r="BV101" s="85" t="n">
        <f aca="false">VLOOKUP('Група (зерн угода +)'!$B101,'TOП-30'!$B$8:$S$103,'TOП-30'!S$1,0)*1000</f>
        <v>10232000</v>
      </c>
      <c r="BW101" s="104" t="n">
        <f aca="false">VLOOKUP('Група (зерн угода +)'!$B101,'Групи exp окремо'!$A$3:$AF$98,'Групи exp окремо'!U$107,0)*1000</f>
        <v>9399000</v>
      </c>
      <c r="BX101" s="104" t="n">
        <f aca="false">VLOOKUP('Група (зерн угода +)'!$B101,'Групи exp окремо'!$A$3:$AF$98,'Групи exp окремо'!V$107,0)*1000</f>
        <v>10055000</v>
      </c>
      <c r="BY101" s="104" t="n">
        <f aca="false">VLOOKUP('Група (зерн угода +)'!$B101,'Групи exp окремо'!$A$3:$AF$98,'Групи exp окремо'!W$107,0)*1000</f>
        <v>10291000</v>
      </c>
      <c r="BZ101" s="104" t="n">
        <f aca="false">VLOOKUP('Група (зерн угода +)'!$B101,'Групи exp окремо'!$A$3:$AF$98,'Групи exp окремо'!X$107,0)*1000</f>
        <v>9002000</v>
      </c>
      <c r="CA101" s="104" t="n">
        <f aca="false">VLOOKUP('Група (зерн угода +)'!$B101,'Групи exp окремо'!$A$3:$AF$98,'Групи exp окремо'!Y$107,0)*1000</f>
        <v>9470000</v>
      </c>
      <c r="CB101" s="104" t="n">
        <f aca="false">VLOOKUP('Група (зерн угода +)'!$B101,'Групи exp окремо'!$A$3:$AF$98,'Групи exp окремо'!Z$107,0)*1000</f>
        <v>8170000</v>
      </c>
    </row>
    <row r="102" customFormat="false" ht="18" hidden="true" customHeight="false" outlineLevel="1" collapsed="false">
      <c r="B102" s="0" t="s">
        <v>1505</v>
      </c>
      <c r="C102" s="85" t="n">
        <f aca="false">SUMIFS(Валюта!D$4:D$1170,Валюта!$B$4:$B$1170,'Група (зерн угода +)'!$B102)</f>
        <v>11505111.36</v>
      </c>
      <c r="D102" s="85" t="n">
        <f aca="false">SUMIFS(Валюта!E$4:E$1170,Валюта!$B$4:$B$1170,'Група (зерн угода +)'!$B102)</f>
        <v>13935490.67</v>
      </c>
      <c r="E102" s="85" t="n">
        <f aca="false">SUMIFS(Валюта!F$4:F$1170,Валюта!$B$4:$B$1170,'Група (зерн угода +)'!$B102)</f>
        <v>16409157.28</v>
      </c>
      <c r="F102" s="85" t="n">
        <f aca="false">SUMIFS(Валюта!G$4:G$1170,Валюта!$B$4:$B$1170,'Група (зерн угода +)'!$B102)</f>
        <v>13545989.7</v>
      </c>
      <c r="G102" s="85" t="n">
        <f aca="false">SUMIFS(Валюта!H$4:H$1170,Валюта!$B$4:$B$1170,'Група (зерн угода +)'!$B102)</f>
        <v>12881546.64</v>
      </c>
      <c r="H102" s="85" t="n">
        <f aca="false">SUMIFS(Валюта!I$4:I$1170,Валюта!$B$4:$B$1170,'Група (зерн угода +)'!$B102)</f>
        <v>14132974.72</v>
      </c>
      <c r="I102" s="85" t="n">
        <f aca="false">SUMIFS(Валюта!J$4:J$1170,Валюта!$B$4:$B$1170,'Група (зерн угода +)'!$B102)</f>
        <v>15515541.7</v>
      </c>
      <c r="J102" s="85" t="n">
        <f aca="false">SUMIFS(Валюта!K$4:K$1170,Валюта!$B$4:$B$1170,'Група (зерн угода +)'!$B102)</f>
        <v>13137180.45</v>
      </c>
      <c r="K102" s="85" t="n">
        <f aca="false">SUMIFS(Валюта!L$4:L$1170,Валюта!$B$4:$B$1170,'Група (зерн угода +)'!$B102)</f>
        <v>16336245.33</v>
      </c>
      <c r="L102" s="85" t="n">
        <f aca="false">SUMIFS(Валюта!M$4:M$1170,Валюта!$B$4:$B$1170,'Група (зерн угода +)'!$B102)</f>
        <v>15118411.44</v>
      </c>
      <c r="M102" s="85" t="n">
        <f aca="false">SUMIFS(Валюта!N$4:N$1170,Валюта!$B$4:$B$1170,'Група (зерн угода +)'!$B102)</f>
        <v>14921269.03</v>
      </c>
      <c r="N102" s="85" t="n">
        <f aca="false">SUMIFS(Валюта!O$4:O$1170,Валюта!$B$4:$B$1170,'Група (зерн угода +)'!$B102)</f>
        <v>14308732.21</v>
      </c>
      <c r="O102" s="85" t="n">
        <f aca="false">SUMIFS(Валюта!P$4:P$1170,Валюта!$B$4:$B$1170,'Група (зерн угода +)'!$B102)</f>
        <v>13348599.8</v>
      </c>
      <c r="P102" s="85" t="n">
        <f aca="false">SUMIFS(Валюта!Q$4:Q$1170,Валюта!$B$4:$B$1170,'Група (зерн угода +)'!$B102)</f>
        <v>17251165.91</v>
      </c>
      <c r="Q102" s="85" t="n">
        <f aca="false">SUMIFS(Валюта!R$4:R$1170,Валюта!$B$4:$B$1170,'Група (зерн угода +)'!$B102)</f>
        <v>20927852.78</v>
      </c>
      <c r="R102" s="85" t="n">
        <f aca="false">SUMIFS(Валюта!S$4:S$1170,Валюта!$B$4:$B$1170,'Група (зерн угода +)'!$B102)</f>
        <v>17865987.73</v>
      </c>
      <c r="S102" s="85" t="n">
        <f aca="false">SUMIFS(Валюта!T$4:T$1170,Валюта!$B$4:$B$1170,'Група (зерн угода +)'!$B102)</f>
        <v>16502884.51</v>
      </c>
      <c r="T102" s="85" t="n">
        <f aca="false">SUMIFS(Валюта!U$4:U$1170,Валюта!$B$4:$B$1170,'Група (зерн угода +)'!$B102)</f>
        <v>16315066.39</v>
      </c>
      <c r="U102" s="85" t="n">
        <f aca="false">SUMIFS(Валюта!V$4:V$1170,Валюта!$B$4:$B$1170,'Група (зерн угода +)'!$B102)</f>
        <v>17354477.26</v>
      </c>
      <c r="V102" s="85" t="n">
        <f aca="false">SUMIFS(Валюта!W$4:W$1170,Валюта!$B$4:$B$1170,'Група (зерн угода +)'!$B102)</f>
        <v>13108451.48</v>
      </c>
      <c r="W102" s="85" t="n">
        <f aca="false">SUMIFS(Валюта!X$4:X$1170,Валюта!$B$4:$B$1170,'Група (зерн угода +)'!$B102)</f>
        <v>16692417.2</v>
      </c>
      <c r="X102" s="85" t="n">
        <f aca="false">SUMIFS(Валюта!Y$4:Y$1170,Валюта!$B$4:$B$1170,'Група (зерн угода +)'!$B102)</f>
        <v>15276985.33</v>
      </c>
      <c r="Y102" s="85" t="n">
        <f aca="false">SUMIFS(Валюта!Z$4:Z$1170,Валюта!$B$4:$B$1170,'Група (зерн угода +)'!$B102)</f>
        <v>16314578.76</v>
      </c>
      <c r="Z102" s="85" t="n">
        <f aca="false">SUMIFS(Валюта!AA$4:AA$1170,Валюта!$B$4:$B$1170,'Група (зерн угода +)'!$B102)</f>
        <v>13885109.15</v>
      </c>
      <c r="AA102" s="85" t="n">
        <f aca="false">SUMIFS(Валюта!AB$4:AB$1170,Валюта!$B$4:$B$1170,'Група (зерн угода +)'!$B102)</f>
        <v>12751190.35</v>
      </c>
      <c r="AB102" s="85" t="n">
        <f aca="false">SUMIFS(Валюта!AC$4:AC$1170,Валюта!$B$4:$B$1170,'Група (зерн угода +)'!$B102)</f>
        <v>16553462.82</v>
      </c>
      <c r="AC102" s="85" t="n">
        <f aca="false">SUMIFS(Валюта!AD$4:AD$1170,Валюта!$B$4:$B$1170,'Група (зерн угода +)'!$B102)</f>
        <v>17772667.03</v>
      </c>
      <c r="AD102" s="85" t="n">
        <f aca="false">SUMIFS(Валюта!AE$4:AE$1170,Валюта!$B$4:$B$1170,'Група (зерн угода +)'!$B102)</f>
        <v>15549388.48</v>
      </c>
      <c r="AE102" s="85" t="n">
        <f aca="false">SUMIFS(Валюта!AF$4:AF$1170,Валюта!$B$4:$B$1170,'Група (зерн угода +)'!$B102)</f>
        <v>14990681.21</v>
      </c>
      <c r="AF102" s="85" t="n">
        <f aca="false">SUMIFS(Валюта!AG$4:AG$1170,Валюта!$B$4:$B$1170,'Група (зерн угода +)'!$B102)</f>
        <v>14182048.09</v>
      </c>
      <c r="AG102" s="85" t="n">
        <f aca="false">SUMIFS(Валюта!AH$4:AH$1170,Валюта!$B$4:$B$1170,'Група (зерн угода +)'!$B102)</f>
        <v>15230088.91</v>
      </c>
      <c r="AH102" s="85" t="n">
        <f aca="false">SUMIFS(Валюта!AI$4:AI$1170,Валюта!$B$4:$B$1170,'Група (зерн угода +)'!$B102)</f>
        <v>12047444.89</v>
      </c>
      <c r="AI102" s="85" t="n">
        <f aca="false">SUMIFS(Валюта!AJ$4:AJ$1170,Валюта!$B$4:$B$1170,'Група (зерн угода +)'!$B102)</f>
        <v>15515276.77</v>
      </c>
      <c r="AJ102" s="85" t="n">
        <f aca="false">SUMIFS(Валюта!AK$4:AK$1170,Валюта!$B$4:$B$1170,'Група (зерн угода +)'!$B102)</f>
        <v>14454336.11</v>
      </c>
      <c r="AK102" s="85" t="n">
        <f aca="false">SUMIFS(Валюта!AL$4:AL$1170,Валюта!$B$4:$B$1170,'Група (зерн угода +)'!$B102)</f>
        <v>13799972.92</v>
      </c>
      <c r="AL102" s="85" t="n">
        <f aca="false">SUMIFS(Валюта!AM$4:AM$1170,Валюта!$B$4:$B$1170,'Група (зерн угода +)'!$B102)</f>
        <v>11599569.26</v>
      </c>
      <c r="AM102" s="85" t="n">
        <f aca="false">SUMIFS(Валюта!AN$4:AN$1170,Валюта!$B$4:$B$1170,'Група (зерн угода +)'!$B102)</f>
        <v>14047649.9</v>
      </c>
      <c r="AN102" s="85" t="n">
        <f aca="false">SUMIFS(Валюта!AO$4:AO$1170,Валюта!$B$4:$B$1170,'Група (зерн угода +)'!$B102)</f>
        <v>15135365.26</v>
      </c>
      <c r="AO102" s="85" t="n">
        <f aca="false">SUMIFS(Валюта!AP$4:AP$1170,Валюта!$B$4:$B$1170,'Група (зерн угода +)'!$B102)</f>
        <v>14261310.86</v>
      </c>
      <c r="AP102" s="85" t="n">
        <f aca="false">SUMIFS(Валюта!AQ$4:AQ$1170,Валюта!$B$4:$B$1170,'Група (зерн угода +)'!$B102)</f>
        <v>7799701.54</v>
      </c>
      <c r="AQ102" s="85" t="n">
        <f aca="false">SUMIFS(Валюта!AR$4:AR$1170,Валюта!$B$4:$B$1170,'Група (зерн угода +)'!$B102)</f>
        <v>9933483.7</v>
      </c>
      <c r="AR102" s="85" t="n">
        <f aca="false">SUMIFS(Валюта!AS$4:AS$1170,Валюта!$B$4:$B$1170,'Група (зерн угода +)'!$B102)</f>
        <v>11841831.91</v>
      </c>
      <c r="AS102" s="85" t="n">
        <f aca="false">SUMIFS(Валюта!AT$4:AT$1170,Валюта!$B$4:$B$1170,'Група (зерн угода +)'!$B102)</f>
        <v>15278351.33</v>
      </c>
      <c r="AT102" s="85" t="n">
        <f aca="false">SUMIFS(Валюта!AU$4:AU$1170,Валюта!$B$4:$B$1170,'Група (зерн угода +)'!$B102)</f>
        <v>10261018.15</v>
      </c>
      <c r="AU102" s="85" t="n">
        <f aca="false">SUMIFS(Валюта!AV$4:AV$1170,Валюта!$B$4:$B$1170,'Група (зерн угода +)'!$B102)</f>
        <v>15166434.82</v>
      </c>
      <c r="AV102" s="85" t="n">
        <f aca="false">SUMIFS(Валюта!AW$4:AW$1170,Валюта!$B$4:$B$1170,'Група (зерн угода +)'!$B102)</f>
        <v>14299975.33</v>
      </c>
      <c r="AW102" s="85" t="n">
        <f aca="false">SUMIFS(Валюта!AX$4:AX$1170,Валюта!$B$4:$B$1170,'Група (зерн угода +)'!$B102)</f>
        <v>12139480.3</v>
      </c>
      <c r="AX102" s="85" t="n">
        <f aca="false">SUMIFS(Валюта!AY$4:AY$1170,Валюта!$B$4:$B$1170,'Група (зерн угода +)'!$B102)</f>
        <v>12772773.66</v>
      </c>
      <c r="AY102" s="85" t="n">
        <f aca="false">SUMIFS(Валюта!AZ$4:AZ$1170,Валюта!$B$4:$B$1170,'Група (зерн угода +)'!$B102)</f>
        <v>11182209.84</v>
      </c>
      <c r="AZ102" s="85" t="n">
        <f aca="false">SUMIFS(Валюта!BA$4:BA$1170,Валюта!$B$4:$B$1170,'Група (зерн угода +)'!$B102)</f>
        <v>15375260.23</v>
      </c>
      <c r="BA102" s="85" t="n">
        <f aca="false">SUMIFS(Валюта!BB$4:BB$1170,Валюта!$B$4:$B$1170,'Група (зерн угода +)'!$B102)</f>
        <v>16118931.83</v>
      </c>
      <c r="BB102" s="85" t="n">
        <f aca="false">SUMIFS(Валюта!BC$4:BC$1170,Валюта!$B$4:$B$1170,'Група (зерн угода +)'!$B102)</f>
        <v>16471349.84</v>
      </c>
      <c r="BC102" s="85" t="n">
        <f aca="false">SUMIFS(Валюта!BD$4:BD$1170,Валюта!$B$4:$B$1170,'Група (зерн угода +)'!$B102)</f>
        <v>12349334.09</v>
      </c>
      <c r="BD102" s="85" t="n">
        <f aca="false">SUMIFS(Валюта!BE$4:BE$1170,Валюта!$B$4:$B$1170,'Група (зерн угода +)'!$B102)</f>
        <v>14982064.89</v>
      </c>
      <c r="BE102" s="85" t="n">
        <f aca="false">SUMIFS(Валюта!BF$4:BF$1170,Валюта!$B$4:$B$1170,'Група (зерн угода +)'!$B102)</f>
        <v>14888918.6</v>
      </c>
      <c r="BF102" s="85" t="n">
        <f aca="false">SUMIFS(Валюта!BG$4:BG$1170,Валюта!$B$4:$B$1170,'Група (зерн угода +)'!$B102)</f>
        <v>10836783.61</v>
      </c>
      <c r="BG102" s="85" t="n">
        <f aca="false">SUMIFS(Валюта!BH$4:BH$1170,Валюта!$B$4:$B$1170,'Група (зерн угода +)'!$B102)</f>
        <v>16995608.34</v>
      </c>
      <c r="BH102" s="85" t="n">
        <f aca="false">SUMIFS(Валюта!BI$4:BI$1170,Валюта!$B$4:$B$1170,'Група (зерн угода +)'!$B102)</f>
        <v>15547033.51</v>
      </c>
      <c r="BI102" s="85" t="n">
        <f aca="false">SUMIFS(Валюта!BJ$4:BJ$1170,Валюта!$B$4:$B$1170,'Група (зерн угода +)'!$B102)</f>
        <v>13718107.68</v>
      </c>
      <c r="BJ102" s="85" t="n">
        <f aca="false">SUMIFS(Валюта!BK$4:BK$1170,Валюта!$B$4:$B$1170,'Група (зерн угода +)'!$B102)</f>
        <v>14953935.55</v>
      </c>
      <c r="BK102" s="85" t="n">
        <f aca="false">VLOOKUP('Група (зерн угода +)'!$B102,'TOП-30'!$B$8:$S$103,'TOП-30'!H$1,0)*1000</f>
        <v>13548226.69</v>
      </c>
      <c r="BL102" s="85" t="n">
        <f aca="false">VLOOKUP('Група (зерн угода +)'!$B102,'TOП-30'!$B$8:$S$103,'TOП-30'!I$1,0)*1000</f>
        <v>15320532.4</v>
      </c>
      <c r="BM102" s="85" t="n">
        <f aca="false">VLOOKUP('Група (зерн угода +)'!$B102,'TOП-30'!$B$8:$S$103,'TOП-30'!J$1,0)*1000</f>
        <v>11059406.69</v>
      </c>
      <c r="BN102" s="85" t="n">
        <f aca="false">VLOOKUP('Група (зерн угода +)'!$B102,'TOП-30'!$B$8:$S$103,'TOП-30'!K$1,0)*1000</f>
        <v>10704834.22</v>
      </c>
      <c r="BO102" s="85" t="n">
        <f aca="false">VLOOKUP('Група (зерн угода +)'!$B102,'TOП-30'!$B$8:$S$103,'TOП-30'!L$1,0)*1000</f>
        <v>13829728.17</v>
      </c>
      <c r="BP102" s="85" t="n">
        <f aca="false">VLOOKUP('Група (зерн угода +)'!$B102,'TOП-30'!$B$8:$S$103,'TOП-30'!M$1,0)*1000</f>
        <v>14610271.83</v>
      </c>
      <c r="BQ102" s="85" t="n">
        <f aca="false">VLOOKUP('Група (зерн угода +)'!$B102,'TOП-30'!$B$8:$S$103,'TOП-30'!N$1,0)*1000</f>
        <v>13378000</v>
      </c>
      <c r="BR102" s="85" t="n">
        <f aca="false">VLOOKUP('Група (зерн угода +)'!$B102,'TOП-30'!$B$8:$S$103,'TOП-30'!O$1,0)*1000</f>
        <v>12085000</v>
      </c>
      <c r="BS102" s="85" t="n">
        <f aca="false">VLOOKUP('Група (зерн угода +)'!$B102,'TOП-30'!$B$8:$S$103,'TOП-30'!P$1,0)*1000</f>
        <v>14250000</v>
      </c>
      <c r="BT102" s="85" t="n">
        <f aca="false">VLOOKUP('Група (зерн угода +)'!$B102,'TOП-30'!$B$8:$S$103,'TOП-30'!Q$1,0)*1000</f>
        <v>11565000</v>
      </c>
      <c r="BU102" s="85" t="n">
        <f aca="false">VLOOKUP('Група (зерн угода +)'!$B102,'TOП-30'!$B$8:$S$103,'TOП-30'!R$1,0)*1000</f>
        <v>10476000</v>
      </c>
      <c r="BV102" s="85" t="n">
        <f aca="false">VLOOKUP('Група (зерн угода +)'!$B102,'TOП-30'!$B$8:$S$103,'TOП-30'!S$1,0)*1000</f>
        <v>8922000</v>
      </c>
      <c r="BW102" s="104" t="n">
        <f aca="false">VLOOKUP('Група (зерн угода +)'!$B102,'Групи exp окремо'!$A$3:$AF$98,'Групи exp окремо'!U$107,0)*1000</f>
        <v>8141000</v>
      </c>
      <c r="BX102" s="104" t="n">
        <f aca="false">VLOOKUP('Група (зерн угода +)'!$B102,'Групи exp окремо'!$A$3:$AF$98,'Групи exp окремо'!V$107,0)*1000</f>
        <v>8947000</v>
      </c>
      <c r="BY102" s="104" t="n">
        <f aca="false">VLOOKUP('Група (зерн угода +)'!$B102,'Групи exp окремо'!$A$3:$AF$98,'Групи exp окремо'!W$107,0)*1000</f>
        <v>7843000</v>
      </c>
      <c r="BZ102" s="104" t="n">
        <f aca="false">VLOOKUP('Група (зерн угода +)'!$B102,'Групи exp окремо'!$A$3:$AF$98,'Групи exp окремо'!X$107,0)*1000</f>
        <v>3752000</v>
      </c>
      <c r="CA102" s="104" t="n">
        <f aca="false">VLOOKUP('Група (зерн угода +)'!$B102,'Групи exp окремо'!$A$3:$AF$98,'Групи exp окремо'!Y$107,0)*1000</f>
        <v>3148000</v>
      </c>
      <c r="CB102" s="104" t="n">
        <f aca="false">VLOOKUP('Група (зерн угода +)'!$B102,'Групи exp окремо'!$A$3:$AF$98,'Групи exp окремо'!Z$107,0)*1000</f>
        <v>2718000</v>
      </c>
    </row>
    <row r="103" customFormat="false" ht="18" hidden="true" customHeight="false" outlineLevel="1" collapsed="false">
      <c r="B103" s="0" t="s">
        <v>1551</v>
      </c>
      <c r="C103" s="85" t="n">
        <f aca="false">SUMIFS(Валюта!D$4:D$1170,Валюта!$B$4:$B$1170,'Група (зерн угода +)'!$B103)</f>
        <v>167601.32</v>
      </c>
      <c r="D103" s="85" t="n">
        <f aca="false">SUMIFS(Валюта!E$4:E$1170,Валюта!$B$4:$B$1170,'Група (зерн угода +)'!$B103)</f>
        <v>201359.79</v>
      </c>
      <c r="E103" s="85" t="n">
        <f aca="false">SUMIFS(Валюта!F$4:F$1170,Валюта!$B$4:$B$1170,'Група (зерн угода +)'!$B103)</f>
        <v>168835.18</v>
      </c>
      <c r="F103" s="85" t="n">
        <f aca="false">SUMIFS(Валюта!G$4:G$1170,Валюта!$B$4:$B$1170,'Група (зерн угода +)'!$B103)</f>
        <v>196077.19</v>
      </c>
      <c r="G103" s="85" t="n">
        <f aca="false">SUMIFS(Валюта!H$4:H$1170,Валюта!$B$4:$B$1170,'Група (зерн угода +)'!$B103)</f>
        <v>271781.98</v>
      </c>
      <c r="H103" s="85" t="n">
        <f aca="false">SUMIFS(Валюта!I$4:I$1170,Валюта!$B$4:$B$1170,'Група (зерн угода +)'!$B103)</f>
        <v>390093.12</v>
      </c>
      <c r="I103" s="85" t="n">
        <f aca="false">SUMIFS(Валюта!J$4:J$1170,Валюта!$B$4:$B$1170,'Група (зерн угода +)'!$B103)</f>
        <v>309820.18</v>
      </c>
      <c r="J103" s="85" t="n">
        <f aca="false">SUMIFS(Валюта!K$4:K$1170,Валюта!$B$4:$B$1170,'Група (зерн угода +)'!$B103)</f>
        <v>270532.24</v>
      </c>
      <c r="K103" s="85" t="n">
        <f aca="false">SUMIFS(Валюта!L$4:L$1170,Валюта!$B$4:$B$1170,'Група (зерн угода +)'!$B103)</f>
        <v>217483.4</v>
      </c>
      <c r="L103" s="85" t="n">
        <f aca="false">SUMIFS(Валюта!M$4:M$1170,Валюта!$B$4:$B$1170,'Група (зерн угода +)'!$B103)</f>
        <v>268249.51</v>
      </c>
      <c r="M103" s="85" t="n">
        <f aca="false">SUMIFS(Валюта!N$4:N$1170,Валюта!$B$4:$B$1170,'Група (зерн угода +)'!$B103)</f>
        <v>273268.07</v>
      </c>
      <c r="N103" s="85" t="n">
        <f aca="false">SUMIFS(Валюта!O$4:O$1170,Валюта!$B$4:$B$1170,'Група (зерн угода +)'!$B103)</f>
        <v>423653.66</v>
      </c>
      <c r="O103" s="85" t="n">
        <f aca="false">SUMIFS(Валюта!P$4:P$1170,Валюта!$B$4:$B$1170,'Група (зерн угода +)'!$B103)</f>
        <v>340066.17</v>
      </c>
      <c r="P103" s="85" t="n">
        <f aca="false">SUMIFS(Валюта!Q$4:Q$1170,Валюта!$B$4:$B$1170,'Група (зерн угода +)'!$B103)</f>
        <v>375227.1</v>
      </c>
      <c r="Q103" s="85" t="n">
        <f aca="false">SUMIFS(Валюта!R$4:R$1170,Валюта!$B$4:$B$1170,'Група (зерн угода +)'!$B103)</f>
        <v>446545.99</v>
      </c>
      <c r="R103" s="85" t="n">
        <f aca="false">SUMIFS(Валюта!S$4:S$1170,Валюта!$B$4:$B$1170,'Група (зерн угода +)'!$B103)</f>
        <v>392989.6</v>
      </c>
      <c r="S103" s="85" t="n">
        <f aca="false">SUMIFS(Валюта!T$4:T$1170,Валюта!$B$4:$B$1170,'Група (зерн угода +)'!$B103)</f>
        <v>500304.12</v>
      </c>
      <c r="T103" s="85" t="n">
        <f aca="false">SUMIFS(Валюта!U$4:U$1170,Валюта!$B$4:$B$1170,'Група (зерн угода +)'!$B103)</f>
        <v>563594.7</v>
      </c>
      <c r="U103" s="85" t="n">
        <f aca="false">SUMIFS(Валюта!V$4:V$1170,Валюта!$B$4:$B$1170,'Група (зерн угода +)'!$B103)</f>
        <v>544397.66</v>
      </c>
      <c r="V103" s="85" t="n">
        <f aca="false">SUMIFS(Валюта!W$4:W$1170,Валюта!$B$4:$B$1170,'Група (зерн угода +)'!$B103)</f>
        <v>582176.58</v>
      </c>
      <c r="W103" s="85" t="n">
        <f aca="false">SUMIFS(Валюта!X$4:X$1170,Валюта!$B$4:$B$1170,'Група (зерн угода +)'!$B103)</f>
        <v>465186.67</v>
      </c>
      <c r="X103" s="85" t="n">
        <f aca="false">SUMIFS(Валюта!Y$4:Y$1170,Валюта!$B$4:$B$1170,'Група (зерн угода +)'!$B103)</f>
        <v>615458.72</v>
      </c>
      <c r="Y103" s="85" t="n">
        <f aca="false">SUMIFS(Валюта!Z$4:Z$1170,Валюта!$B$4:$B$1170,'Група (зерн угода +)'!$B103)</f>
        <v>624046.72</v>
      </c>
      <c r="Z103" s="85" t="n">
        <f aca="false">SUMIFS(Валюта!AA$4:AA$1170,Валюта!$B$4:$B$1170,'Група (зерн угода +)'!$B103)</f>
        <v>543854.45</v>
      </c>
      <c r="AA103" s="85" t="n">
        <f aca="false">SUMIFS(Валюта!AB$4:AB$1170,Валюта!$B$4:$B$1170,'Група (зерн угода +)'!$B103)</f>
        <v>444999.86</v>
      </c>
      <c r="AB103" s="85" t="n">
        <f aca="false">SUMIFS(Валюта!AC$4:AC$1170,Валюта!$B$4:$B$1170,'Група (зерн угода +)'!$B103)</f>
        <v>551301.94</v>
      </c>
      <c r="AC103" s="85" t="n">
        <f aca="false">SUMIFS(Валюта!AD$4:AD$1170,Валюта!$B$4:$B$1170,'Група (зерн угода +)'!$B103)</f>
        <v>467483.33</v>
      </c>
      <c r="AD103" s="85" t="n">
        <f aca="false">SUMIFS(Валюта!AE$4:AE$1170,Валюта!$B$4:$B$1170,'Група (зерн угода +)'!$B103)</f>
        <v>677926.01</v>
      </c>
      <c r="AE103" s="85" t="n">
        <f aca="false">SUMIFS(Валюта!AF$4:AF$1170,Валюта!$B$4:$B$1170,'Група (зерн угода +)'!$B103)</f>
        <v>383437.43</v>
      </c>
      <c r="AF103" s="85" t="n">
        <f aca="false">SUMIFS(Валюта!AG$4:AG$1170,Валюта!$B$4:$B$1170,'Група (зерн угода +)'!$B103)</f>
        <v>571300.9</v>
      </c>
      <c r="AG103" s="85" t="n">
        <f aca="false">SUMIFS(Валюта!AH$4:AH$1170,Валюта!$B$4:$B$1170,'Група (зерн угода +)'!$B103)</f>
        <v>928060.52</v>
      </c>
      <c r="AH103" s="85" t="n">
        <f aca="false">SUMIFS(Валюта!AI$4:AI$1170,Валюта!$B$4:$B$1170,'Група (зерн угода +)'!$B103)</f>
        <v>608020.77</v>
      </c>
      <c r="AI103" s="85" t="n">
        <f aca="false">SUMIFS(Валюта!AJ$4:AJ$1170,Валюта!$B$4:$B$1170,'Група (зерн угода +)'!$B103)</f>
        <v>383675.34</v>
      </c>
      <c r="AJ103" s="85" t="n">
        <f aca="false">SUMIFS(Валюта!AK$4:AK$1170,Валюта!$B$4:$B$1170,'Група (зерн угода +)'!$B103)</f>
        <v>580898.73</v>
      </c>
      <c r="AK103" s="85" t="n">
        <f aca="false">SUMIFS(Валюта!AL$4:AL$1170,Валюта!$B$4:$B$1170,'Група (зерн угода +)'!$B103)</f>
        <v>679038.1</v>
      </c>
      <c r="AL103" s="85" t="n">
        <f aca="false">SUMIFS(Валюта!AM$4:AM$1170,Валюта!$B$4:$B$1170,'Група (зерн угода +)'!$B103)</f>
        <v>514259.18</v>
      </c>
      <c r="AM103" s="85" t="n">
        <f aca="false">SUMIFS(Валюта!AN$4:AN$1170,Валюта!$B$4:$B$1170,'Група (зерн угода +)'!$B103)</f>
        <v>318203.77</v>
      </c>
      <c r="AN103" s="85" t="n">
        <f aca="false">SUMIFS(Валюта!AO$4:AO$1170,Валюта!$B$4:$B$1170,'Група (зерн угода +)'!$B103)</f>
        <v>607055.34</v>
      </c>
      <c r="AO103" s="85" t="n">
        <f aca="false">SUMIFS(Валюта!AP$4:AP$1170,Валюта!$B$4:$B$1170,'Група (зерн угода +)'!$B103)</f>
        <v>530283.85</v>
      </c>
      <c r="AP103" s="85" t="n">
        <f aca="false">SUMIFS(Валюта!AQ$4:AQ$1170,Валюта!$B$4:$B$1170,'Група (зерн угода +)'!$B103)</f>
        <v>310719.42</v>
      </c>
      <c r="AQ103" s="85" t="n">
        <f aca="false">SUMIFS(Валюта!AR$4:AR$1170,Валюта!$B$4:$B$1170,'Група (зерн угода +)'!$B103)</f>
        <v>346915.48</v>
      </c>
      <c r="AR103" s="85" t="n">
        <f aca="false">SUMIFS(Валюта!AS$4:AS$1170,Валюта!$B$4:$B$1170,'Група (зерн угода +)'!$B103)</f>
        <v>845880.2</v>
      </c>
      <c r="AS103" s="85" t="n">
        <f aca="false">SUMIFS(Валюта!AT$4:AT$1170,Валюта!$B$4:$B$1170,'Група (зерн угода +)'!$B103)</f>
        <v>506623.82</v>
      </c>
      <c r="AT103" s="85" t="n">
        <f aca="false">SUMIFS(Валюта!AU$4:AU$1170,Валюта!$B$4:$B$1170,'Група (зерн угода +)'!$B103)</f>
        <v>777972.43</v>
      </c>
      <c r="AU103" s="85" t="n">
        <f aca="false">SUMIFS(Валюта!AV$4:AV$1170,Валюта!$B$4:$B$1170,'Група (зерн угода +)'!$B103)</f>
        <v>527212.09</v>
      </c>
      <c r="AV103" s="85" t="n">
        <f aca="false">SUMIFS(Валюта!AW$4:AW$1170,Валюта!$B$4:$B$1170,'Група (зерн угода +)'!$B103)</f>
        <v>490727.71</v>
      </c>
      <c r="AW103" s="85" t="n">
        <f aca="false">SUMIFS(Валюта!AX$4:AX$1170,Валюта!$B$4:$B$1170,'Група (зерн угода +)'!$B103)</f>
        <v>899512.99</v>
      </c>
      <c r="AX103" s="85" t="n">
        <f aca="false">SUMIFS(Валюта!AY$4:AY$1170,Валюта!$B$4:$B$1170,'Група (зерн угода +)'!$B103)</f>
        <v>605847.08</v>
      </c>
      <c r="AY103" s="85" t="n">
        <f aca="false">SUMIFS(Валюта!AZ$4:AZ$1170,Валюта!$B$4:$B$1170,'Група (зерн угода +)'!$B103)</f>
        <v>352666.63</v>
      </c>
      <c r="AZ103" s="85" t="n">
        <f aca="false">SUMIFS(Валюта!BA$4:BA$1170,Валюта!$B$4:$B$1170,'Група (зерн угода +)'!$B103)</f>
        <v>671227.67</v>
      </c>
      <c r="BA103" s="85" t="n">
        <f aca="false">SUMIFS(Валюта!BB$4:BB$1170,Валюта!$B$4:$B$1170,'Група (зерн угода +)'!$B103)</f>
        <v>503408.79</v>
      </c>
      <c r="BB103" s="85" t="n">
        <f aca="false">SUMIFS(Валюта!BC$4:BC$1170,Валюта!$B$4:$B$1170,'Група (зерн угода +)'!$B103)</f>
        <v>569738.57</v>
      </c>
      <c r="BC103" s="85" t="n">
        <f aca="false">SUMIFS(Валюта!BD$4:BD$1170,Валюта!$B$4:$B$1170,'Група (зерн угода +)'!$B103)</f>
        <v>454819.47</v>
      </c>
      <c r="BD103" s="85" t="n">
        <f aca="false">SUMIFS(Валюта!BE$4:BE$1170,Валюта!$B$4:$B$1170,'Група (зерн угода +)'!$B103)</f>
        <v>913017.54</v>
      </c>
      <c r="BE103" s="85" t="n">
        <f aca="false">SUMIFS(Валюта!BF$4:BF$1170,Валюта!$B$4:$B$1170,'Група (зерн угода +)'!$B103)</f>
        <v>1267429.28</v>
      </c>
      <c r="BF103" s="85" t="n">
        <f aca="false">SUMIFS(Валюта!BG$4:BG$1170,Валюта!$B$4:$B$1170,'Група (зерн угода +)'!$B103)</f>
        <v>822507.38</v>
      </c>
      <c r="BG103" s="85" t="n">
        <f aca="false">SUMIFS(Валюта!BH$4:BH$1170,Валюта!$B$4:$B$1170,'Група (зерн угода +)'!$B103)</f>
        <v>654515.18</v>
      </c>
      <c r="BH103" s="85" t="n">
        <f aca="false">SUMIFS(Валюта!BI$4:BI$1170,Валюта!$B$4:$B$1170,'Група (зерн угода +)'!$B103)</f>
        <v>886292.37</v>
      </c>
      <c r="BI103" s="85" t="n">
        <f aca="false">SUMIFS(Валюта!BJ$4:BJ$1170,Валюта!$B$4:$B$1170,'Група (зерн угода +)'!$B103)</f>
        <v>1012615.44</v>
      </c>
      <c r="BJ103" s="85" t="n">
        <f aca="false">SUMIFS(Валюта!BK$4:BK$1170,Валюта!$B$4:$B$1170,'Група (зерн угода +)'!$B103)</f>
        <v>962653.12</v>
      </c>
      <c r="BK103" s="85" t="n">
        <f aca="false">VLOOKUP('Група (зерн угода +)'!$B103,'TOП-30'!$B$8:$S$103,'TOП-30'!H$1,0)*1000</f>
        <v>960181.49</v>
      </c>
      <c r="BL103" s="85" t="n">
        <f aca="false">VLOOKUP('Група (зерн угода +)'!$B103,'TOП-30'!$B$8:$S$103,'TOП-30'!I$1,0)*1000</f>
        <v>740082.24</v>
      </c>
      <c r="BM103" s="85" t="n">
        <f aca="false">VLOOKUP('Група (зерн угода +)'!$B103,'TOП-30'!$B$8:$S$103,'TOП-30'!J$1,0)*1000</f>
        <v>578237.99</v>
      </c>
      <c r="BN103" s="85" t="n">
        <f aca="false">VLOOKUP('Група (зерн угода +)'!$B103,'TOП-30'!$B$8:$S$103,'TOП-30'!K$1,0)*1000</f>
        <v>481498.28</v>
      </c>
      <c r="BO103" s="85" t="n">
        <f aca="false">VLOOKUP('Група (зерн угода +)'!$B103,'TOП-30'!$B$8:$S$103,'TOП-30'!L$1,0)*1000</f>
        <v>715997.1</v>
      </c>
      <c r="BP103" s="85" t="n">
        <f aca="false">VLOOKUP('Група (зерн угода +)'!$B103,'TOП-30'!$B$8:$S$103,'TOП-30'!M$1,0)*1000</f>
        <v>1177002.9</v>
      </c>
      <c r="BQ103" s="85" t="n">
        <f aca="false">VLOOKUP('Група (зерн угода +)'!$B103,'TOП-30'!$B$8:$S$103,'TOП-30'!N$1,0)*1000</f>
        <v>1355000</v>
      </c>
      <c r="BR103" s="85" t="n">
        <f aca="false">VLOOKUP('Група (зерн угода +)'!$B103,'TOП-30'!$B$8:$S$103,'TOП-30'!O$1,0)*1000</f>
        <v>834000</v>
      </c>
      <c r="BS103" s="85" t="n">
        <f aca="false">VLOOKUP('Група (зерн угода +)'!$B103,'TOП-30'!$B$8:$S$103,'TOП-30'!P$1,0)*1000</f>
        <v>1044000</v>
      </c>
      <c r="BT103" s="85" t="n">
        <f aca="false">VLOOKUP('Група (зерн угода +)'!$B103,'TOП-30'!$B$8:$S$103,'TOП-30'!Q$1,0)*1000</f>
        <v>5405000</v>
      </c>
      <c r="BU103" s="85" t="n">
        <f aca="false">VLOOKUP('Група (зерн угода +)'!$B103,'TOП-30'!$B$8:$S$103,'TOП-30'!R$1,0)*1000</f>
        <v>1297000</v>
      </c>
      <c r="BV103" s="85" t="n">
        <f aca="false">VLOOKUP('Група (зерн угода +)'!$B103,'TOП-30'!$B$8:$S$103,'TOП-30'!S$1,0)*1000</f>
        <v>5609000</v>
      </c>
      <c r="BW103" s="104" t="n">
        <f aca="false">VLOOKUP('Група (зерн угода +)'!$B103,'Групи exp окремо'!$A$3:$AF$98,'Групи exp окремо'!U$107,0)*1000</f>
        <v>986000</v>
      </c>
      <c r="BX103" s="104" t="n">
        <f aca="false">VLOOKUP('Група (зерн угода +)'!$B103,'Групи exp окремо'!$A$3:$AF$98,'Групи exp окремо'!V$107,0)*1000</f>
        <v>525000</v>
      </c>
      <c r="BY103" s="104" t="n">
        <f aca="false">VLOOKUP('Група (зерн угода +)'!$B103,'Групи exp окремо'!$A$3:$AF$98,'Групи exp окремо'!W$107,0)*1000</f>
        <v>823000</v>
      </c>
      <c r="BZ103" s="104" t="n">
        <f aca="false">VLOOKUP('Група (зерн угода +)'!$B103,'Групи exp окремо'!$A$3:$AF$98,'Групи exp окремо'!X$107,0)*1000</f>
        <v>541000</v>
      </c>
      <c r="CA103" s="104" t="n">
        <f aca="false">VLOOKUP('Група (зерн угода +)'!$B103,'Групи exp окремо'!$A$3:$AF$98,'Групи exp окремо'!Y$107,0)*1000</f>
        <v>613000</v>
      </c>
      <c r="CB103" s="104" t="n">
        <f aca="false">VLOOKUP('Група (зерн угода +)'!$B103,'Групи exp окремо'!$A$3:$AF$98,'Групи exp окремо'!Z$107,0)*1000</f>
        <v>1288000</v>
      </c>
    </row>
    <row r="104" customFormat="false" ht="18" hidden="true" customHeight="false" outlineLevel="1" collapsed="false">
      <c r="B104" s="0" t="s">
        <v>1544</v>
      </c>
      <c r="C104" s="85" t="n">
        <f aca="false">SUMIFS(Валюта!D$4:D$1170,Валюта!$B$4:$B$1170,'Група (зерн угода +)'!$B104)</f>
        <v>404300</v>
      </c>
      <c r="D104" s="85" t="n">
        <f aca="false">SUMIFS(Валюта!E$4:E$1170,Валюта!$B$4:$B$1170,'Група (зерн угода +)'!$B104)</f>
        <v>899940.01</v>
      </c>
      <c r="E104" s="85" t="n">
        <f aca="false">SUMIFS(Валюта!F$4:F$1170,Валюта!$B$4:$B$1170,'Група (зерн угода +)'!$B104)</f>
        <v>1130910</v>
      </c>
      <c r="F104" s="85" t="n">
        <f aca="false">SUMIFS(Валюта!G$4:G$1170,Валюта!$B$4:$B$1170,'Група (зерн угода +)'!$B104)</f>
        <v>1158430</v>
      </c>
      <c r="G104" s="85" t="n">
        <f aca="false">SUMIFS(Валюта!H$4:H$1170,Валюта!$B$4:$B$1170,'Група (зерн угода +)'!$B104)</f>
        <v>758244.2</v>
      </c>
      <c r="H104" s="85" t="n">
        <f aca="false">SUMIFS(Валюта!I$4:I$1170,Валюта!$B$4:$B$1170,'Група (зерн угода +)'!$B104)</f>
        <v>505140</v>
      </c>
      <c r="I104" s="85" t="n">
        <f aca="false">SUMIFS(Валюта!J$4:J$1170,Валюта!$B$4:$B$1170,'Група (зерн угода +)'!$B104)</f>
        <v>68960</v>
      </c>
      <c r="J104" s="85" t="n">
        <f aca="false">SUMIFS(Валюта!K$4:K$1170,Валюта!$B$4:$B$1170,'Група (зерн угода +)'!$B104)</f>
        <v>112660</v>
      </c>
      <c r="K104" s="85" t="n">
        <f aca="false">SUMIFS(Валюта!L$4:L$1170,Валюта!$B$4:$B$1170,'Група (зерн угода +)'!$B104)</f>
        <v>89540</v>
      </c>
      <c r="L104" s="85" t="n">
        <f aca="false">SUMIFS(Валюта!M$4:M$1170,Валюта!$B$4:$B$1170,'Група (зерн угода +)'!$B104)</f>
        <v>7023.36</v>
      </c>
      <c r="M104" s="85" t="n">
        <f aca="false">SUMIFS(Валюта!N$4:N$1170,Валюта!$B$4:$B$1170,'Група (зерн угода +)'!$B104)</f>
        <v>124284.56</v>
      </c>
      <c r="N104" s="85" t="n">
        <f aca="false">SUMIFS(Валюта!O$4:O$1170,Валюта!$B$4:$B$1170,'Група (зерн угода +)'!$B104)</f>
        <v>250372.88</v>
      </c>
      <c r="O104" s="85" t="n">
        <f aca="false">SUMIFS(Валюта!P$4:P$1170,Валюта!$B$4:$B$1170,'Група (зерн угода +)'!$B104)</f>
        <v>943050</v>
      </c>
      <c r="P104" s="85" t="n">
        <f aca="false">SUMIFS(Валюта!Q$4:Q$1170,Валюта!$B$4:$B$1170,'Група (зерн угода +)'!$B104)</f>
        <v>1254410</v>
      </c>
      <c r="Q104" s="85" t="n">
        <f aca="false">SUMIFS(Валюта!R$4:R$1170,Валюта!$B$4:$B$1170,'Група (зерн угода +)'!$B104)</f>
        <v>1484460</v>
      </c>
      <c r="R104" s="85" t="n">
        <f aca="false">SUMIFS(Валюта!S$4:S$1170,Валюта!$B$4:$B$1170,'Група (зерн угода +)'!$B104)</f>
        <v>1392260</v>
      </c>
      <c r="S104" s="85" t="n">
        <f aca="false">SUMIFS(Валюта!T$4:T$1170,Валюта!$B$4:$B$1170,'Група (зерн угода +)'!$B104)</f>
        <v>1185550</v>
      </c>
      <c r="T104" s="85" t="n">
        <f aca="false">SUMIFS(Валюта!U$4:U$1170,Валюта!$B$4:$B$1170,'Група (зерн угода +)'!$B104)</f>
        <v>486084.73</v>
      </c>
      <c r="U104" s="85" t="n">
        <f aca="false">SUMIFS(Валюта!V$4:V$1170,Валюта!$B$4:$B$1170,'Група (зерн угода +)'!$B104)</f>
        <v>61450</v>
      </c>
      <c r="V104" s="85" t="n">
        <f aca="false">SUMIFS(Валюта!W$4:W$1170,Валюта!$B$4:$B$1170,'Група (зерн угода +)'!$B104)</f>
        <v>7980</v>
      </c>
      <c r="W104" s="85" t="n">
        <f aca="false">SUMIFS(Валюта!X$4:X$1170,Валюта!$B$4:$B$1170,'Група (зерн угода +)'!$B104)</f>
        <v>13280</v>
      </c>
      <c r="X104" s="85" t="n">
        <f aca="false">SUMIFS(Валюта!Y$4:Y$1170,Валюта!$B$4:$B$1170,'Група (зерн угода +)'!$B104)</f>
        <v>7521.78</v>
      </c>
      <c r="Y104" s="85" t="n">
        <f aca="false">SUMIFS(Валюта!Z$4:Z$1170,Валюта!$B$4:$B$1170,'Група (зерн угода +)'!$B104)</f>
        <v>75065.82</v>
      </c>
      <c r="Z104" s="85" t="n">
        <f aca="false">SUMIFS(Валюта!AA$4:AA$1170,Валюта!$B$4:$B$1170,'Група (зерн угода +)'!$B104)</f>
        <v>294010.01</v>
      </c>
      <c r="AA104" s="85" t="n">
        <f aca="false">SUMIFS(Валюта!AB$4:AB$1170,Валюта!$B$4:$B$1170,'Група (зерн угода +)'!$B104)</f>
        <v>487475.02</v>
      </c>
      <c r="AB104" s="85" t="n">
        <f aca="false">SUMIFS(Валюта!AC$4:AC$1170,Валюта!$B$4:$B$1170,'Група (зерн угода +)'!$B104)</f>
        <v>1914633.66</v>
      </c>
      <c r="AC104" s="85" t="n">
        <f aca="false">SUMIFS(Валюта!AD$4:AD$1170,Валюта!$B$4:$B$1170,'Група (зерн угода +)'!$B104)</f>
        <v>1562150</v>
      </c>
      <c r="AD104" s="85" t="n">
        <f aca="false">SUMIFS(Валюта!AE$4:AE$1170,Валюта!$B$4:$B$1170,'Група (зерн угода +)'!$B104)</f>
        <v>965242.7</v>
      </c>
      <c r="AE104" s="85" t="n">
        <f aca="false">SUMIFS(Валюта!AF$4:AF$1170,Валюта!$B$4:$B$1170,'Група (зерн угода +)'!$B104)</f>
        <v>597592.5</v>
      </c>
      <c r="AF104" s="85" t="n">
        <f aca="false">SUMIFS(Валюта!AG$4:AG$1170,Валюта!$B$4:$B$1170,'Група (зерн угода +)'!$B104)</f>
        <v>134530</v>
      </c>
      <c r="AG104" s="85" t="n">
        <f aca="false">SUMIFS(Валюта!AH$4:AH$1170,Валюта!$B$4:$B$1170,'Група (зерн угода +)'!$B104)</f>
        <v>95142.14</v>
      </c>
      <c r="AH104" s="85" t="n">
        <f aca="false">SUMIFS(Валюта!AI$4:AI$1170,Валюта!$B$4:$B$1170,'Група (зерн угода +)'!$B104)</f>
        <v>10110.12</v>
      </c>
      <c r="AI104" s="85" t="n">
        <f aca="false">SUMIFS(Валюта!AJ$4:AJ$1170,Валюта!$B$4:$B$1170,'Група (зерн угода +)'!$B104)</f>
        <v>2490</v>
      </c>
      <c r="AJ104" s="85" t="n">
        <f aca="false">SUMIFS(Валюта!AK$4:AK$1170,Валюта!$B$4:$B$1170,'Група (зерн угода +)'!$B104)</f>
        <v>5240</v>
      </c>
      <c r="AK104" s="85" t="n">
        <f aca="false">SUMIFS(Валюта!AL$4:AL$1170,Валюта!$B$4:$B$1170,'Група (зерн угода +)'!$B104)</f>
        <v>20190</v>
      </c>
      <c r="AL104" s="85" t="n">
        <f aca="false">SUMIFS(Валюта!AM$4:AM$1170,Валюта!$B$4:$B$1170,'Група (зерн угода +)'!$B104)</f>
        <v>367550</v>
      </c>
      <c r="AM104" s="85" t="n">
        <f aca="false">SUMIFS(Валюта!AN$4:AN$1170,Валюта!$B$4:$B$1170,'Група (зерн угода +)'!$B104)</f>
        <v>604850</v>
      </c>
      <c r="AN104" s="85" t="n">
        <f aca="false">SUMIFS(Валюта!AO$4:AO$1170,Валюта!$B$4:$B$1170,'Група (зерн угода +)'!$B104)</f>
        <v>1518130</v>
      </c>
      <c r="AO104" s="85" t="n">
        <f aca="false">SUMIFS(Валюта!AP$4:AP$1170,Валюта!$B$4:$B$1170,'Група (зерн угода +)'!$B104)</f>
        <v>1181740</v>
      </c>
      <c r="AP104" s="85" t="n">
        <f aca="false">SUMIFS(Валюта!AQ$4:AQ$1170,Валюта!$B$4:$B$1170,'Група (зерн угода +)'!$B104)</f>
        <v>1100340</v>
      </c>
      <c r="AQ104" s="85" t="n">
        <f aca="false">SUMIFS(Валюта!AR$4:AR$1170,Валюта!$B$4:$B$1170,'Група (зерн угода +)'!$B104)</f>
        <v>284273.4</v>
      </c>
      <c r="AR104" s="85" t="n">
        <f aca="false">SUMIFS(Валюта!AS$4:AS$1170,Валюта!$B$4:$B$1170,'Група (зерн угода +)'!$B104)</f>
        <v>202990</v>
      </c>
      <c r="AS104" s="85" t="n">
        <f aca="false">SUMIFS(Валюта!AT$4:AT$1170,Валюта!$B$4:$B$1170,'Група (зерн угода +)'!$B104)</f>
        <v>103830</v>
      </c>
      <c r="AT104" s="85" t="n">
        <f aca="false">SUMIFS(Валюта!AU$4:AU$1170,Валюта!$B$4:$B$1170,'Група (зерн угода +)'!$B104)</f>
        <v>70660</v>
      </c>
      <c r="AU104" s="85" t="n">
        <f aca="false">SUMIFS(Валюта!AV$4:AV$1170,Валюта!$B$4:$B$1170,'Група (зерн угода +)'!$B104)</f>
        <v>33230</v>
      </c>
      <c r="AV104" s="85" t="n">
        <f aca="false">SUMIFS(Валюта!AW$4:AW$1170,Валюта!$B$4:$B$1170,'Група (зерн угода +)'!$B104)</f>
        <v>6460</v>
      </c>
      <c r="AW104" s="85" t="n">
        <f aca="false">SUMIFS(Валюта!AX$4:AX$1170,Валюта!$B$4:$B$1170,'Група (зерн угода +)'!$B104)</f>
        <v>18150</v>
      </c>
      <c r="AX104" s="85" t="n">
        <f aca="false">SUMIFS(Валюта!AY$4:AY$1170,Валюта!$B$4:$B$1170,'Група (зерн угода +)'!$B104)</f>
        <v>413270</v>
      </c>
      <c r="AY104" s="85" t="n">
        <f aca="false">SUMIFS(Валюта!AZ$4:AZ$1170,Валюта!$B$4:$B$1170,'Група (зерн угода +)'!$B104)</f>
        <v>497063.23</v>
      </c>
      <c r="AZ104" s="85" t="n">
        <f aca="false">SUMIFS(Валюта!BA$4:BA$1170,Валюта!$B$4:$B$1170,'Група (зерн угода +)'!$B104)</f>
        <v>1207670</v>
      </c>
      <c r="BA104" s="85" t="n">
        <f aca="false">SUMIFS(Валюта!BB$4:BB$1170,Валюта!$B$4:$B$1170,'Група (зерн угода +)'!$B104)</f>
        <v>1452804.48</v>
      </c>
      <c r="BB104" s="85" t="n">
        <f aca="false">SUMIFS(Валюта!BC$4:BC$1170,Валюта!$B$4:$B$1170,'Група (зерн угода +)'!$B104)</f>
        <v>1357080</v>
      </c>
      <c r="BC104" s="85" t="n">
        <f aca="false">SUMIFS(Валюта!BD$4:BD$1170,Валюта!$B$4:$B$1170,'Група (зерн угода +)'!$B104)</f>
        <v>989543.16</v>
      </c>
      <c r="BD104" s="85" t="n">
        <f aca="false">SUMIFS(Валюта!BE$4:BE$1170,Валюта!$B$4:$B$1170,'Група (зерн угода +)'!$B104)</f>
        <v>312941.2</v>
      </c>
      <c r="BE104" s="85" t="n">
        <f aca="false">SUMIFS(Валюта!BF$4:BF$1170,Валюта!$B$4:$B$1170,'Група (зерн угода +)'!$B104)</f>
        <v>209416.26</v>
      </c>
      <c r="BF104" s="85" t="n">
        <f aca="false">SUMIFS(Валюта!BG$4:BG$1170,Валюта!$B$4:$B$1170,'Група (зерн угода +)'!$B104)</f>
        <v>241117.37</v>
      </c>
      <c r="BG104" s="85" t="n">
        <f aca="false">SUMIFS(Валюта!BH$4:BH$1170,Валюта!$B$4:$B$1170,'Група (зерн угода +)'!$B104)</f>
        <v>140210.23</v>
      </c>
      <c r="BH104" s="85" t="n">
        <f aca="false">SUMIFS(Валюта!BI$4:BI$1170,Валюта!$B$4:$B$1170,'Група (зерн угода +)'!$B104)</f>
        <v>42299.84</v>
      </c>
      <c r="BI104" s="85" t="n">
        <f aca="false">SUMIFS(Валюта!BJ$4:BJ$1170,Валюта!$B$4:$B$1170,'Група (зерн угода +)'!$B104)</f>
        <v>109106.55</v>
      </c>
      <c r="BJ104" s="85" t="n">
        <f aca="false">SUMIFS(Валюта!BK$4:BK$1170,Валюта!$B$4:$B$1170,'Група (зерн угода +)'!$B104)</f>
        <v>560625.87</v>
      </c>
      <c r="BK104" s="85" t="n">
        <f aca="false">VLOOKUP('Група (зерн угода +)'!$B104,'TOП-30'!$B$8:$S$103,'TOП-30'!H$1,0)*1000</f>
        <v>464450</v>
      </c>
      <c r="BL104" s="85" t="n">
        <f aca="false">VLOOKUP('Група (зерн угода +)'!$B104,'TOП-30'!$B$8:$S$103,'TOП-30'!I$1,0)*1000</f>
        <v>866030</v>
      </c>
      <c r="BM104" s="85" t="n">
        <f aca="false">VLOOKUP('Група (зерн угода +)'!$B104,'TOП-30'!$B$8:$S$103,'TOП-30'!J$1,0)*1000</f>
        <v>68499.65</v>
      </c>
      <c r="BN104" s="85" t="n">
        <f aca="false">VLOOKUP('Група (зерн угода +)'!$B104,'TOП-30'!$B$8:$S$103,'TOП-30'!K$1,0)*1000</f>
        <v>889020.35</v>
      </c>
      <c r="BO104" s="85" t="n">
        <f aca="false">VLOOKUP('Група (зерн угода +)'!$B104,'TOП-30'!$B$8:$S$103,'TOП-30'!L$1,0)*1000</f>
        <v>494643.66</v>
      </c>
      <c r="BP104" s="85" t="n">
        <f aca="false">VLOOKUP('Група (зерн угода +)'!$B104,'TOП-30'!$B$8:$S$103,'TOП-30'!M$1,0)*1000</f>
        <v>342356.34</v>
      </c>
      <c r="BQ104" s="85" t="n">
        <f aca="false">VLOOKUP('Група (зерн угода +)'!$B104,'TOП-30'!$B$8:$S$103,'TOП-30'!N$1,0)*1000</f>
        <v>342000</v>
      </c>
      <c r="BR104" s="85" t="n">
        <f aca="false">VLOOKUP('Група (зерн угода +)'!$B104,'TOП-30'!$B$8:$S$103,'TOП-30'!O$1,0)*1000</f>
        <v>367000</v>
      </c>
      <c r="BS104" s="85" t="n">
        <f aca="false">VLOOKUP('Група (зерн угода +)'!$B104,'TOП-30'!$B$8:$S$103,'TOП-30'!P$1,0)*1000</f>
        <v>100000</v>
      </c>
      <c r="BT104" s="85" t="n">
        <f aca="false">VLOOKUP('Група (зерн угода +)'!$B104,'TOП-30'!$B$8:$S$103,'TOП-30'!Q$1,0)*1000</f>
        <v>86000</v>
      </c>
      <c r="BU104" s="85" t="n">
        <f aca="false">VLOOKUP('Група (зерн угода +)'!$B104,'TOП-30'!$B$8:$S$103,'TOП-30'!R$1,0)*1000</f>
        <v>66000</v>
      </c>
      <c r="BV104" s="85" t="n">
        <f aca="false">VLOOKUP('Група (зерн угода +)'!$B104,'TOП-30'!$B$8:$S$103,'TOП-30'!S$1,0)*1000</f>
        <v>412000</v>
      </c>
      <c r="BW104" s="104" t="n">
        <f aca="false">VLOOKUP('Група (зерн угода +)'!$B104,'Групи exp окремо'!$A$3:$AF$98,'Групи exp окремо'!U$107,0)*1000</f>
        <v>643000</v>
      </c>
      <c r="BX104" s="104" t="n">
        <f aca="false">VLOOKUP('Група (зерн угода +)'!$B104,'Групи exp окремо'!$A$3:$AF$98,'Групи exp окремо'!V$107,0)*1000</f>
        <v>797000</v>
      </c>
      <c r="BY104" s="104" t="n">
        <f aca="false">VLOOKUP('Група (зерн угода +)'!$B104,'Групи exp окремо'!$A$3:$AF$98,'Групи exp окремо'!W$107,0)*1000</f>
        <v>1091000</v>
      </c>
      <c r="BZ104" s="104" t="n">
        <f aca="false">VLOOKUP('Група (зерн угода +)'!$B104,'Групи exp окремо'!$A$3:$AF$98,'Групи exp окремо'!X$107,0)*1000</f>
        <v>555000</v>
      </c>
      <c r="CA104" s="104" t="n">
        <f aca="false">VLOOKUP('Група (зерн угода +)'!$B104,'Групи exp окремо'!$A$3:$AF$98,'Групи exp окремо'!Y$107,0)*1000</f>
        <v>755000</v>
      </c>
      <c r="CB104" s="104" t="n">
        <f aca="false">VLOOKUP('Група (зерн угода +)'!$B104,'Групи exp окремо'!$A$3:$AF$98,'Групи exp окремо'!Z$107,0)*1000</f>
        <v>193000</v>
      </c>
    </row>
    <row r="105" customFormat="false" ht="18" hidden="true" customHeight="false" outlineLevel="1" collapsed="false">
      <c r="B105" s="0" t="s">
        <v>1564</v>
      </c>
      <c r="C105" s="85" t="n">
        <f aca="false">SUMIFS(Валюта!D$4:D$1170,Валюта!$B$4:$B$1170,'Група (зерн угода +)'!$B105)</f>
        <v>5953.62</v>
      </c>
      <c r="D105" s="85" t="n">
        <f aca="false">SUMIFS(Валюта!E$4:E$1170,Валюта!$B$4:$B$1170,'Група (зерн угода +)'!$B105)</f>
        <v>25291.95</v>
      </c>
      <c r="E105" s="85" t="n">
        <f aca="false">SUMIFS(Валюта!F$4:F$1170,Валюта!$B$4:$B$1170,'Група (зерн угода +)'!$B105)</f>
        <v>32164.1</v>
      </c>
      <c r="F105" s="85" t="n">
        <f aca="false">SUMIFS(Валюта!G$4:G$1170,Валюта!$B$4:$B$1170,'Група (зерн угода +)'!$B105)</f>
        <v>19704.5</v>
      </c>
      <c r="G105" s="85" t="n">
        <f aca="false">SUMIFS(Валюта!H$4:H$1170,Валюта!$B$4:$B$1170,'Група (зерн угода +)'!$B105)</f>
        <v>21040.6</v>
      </c>
      <c r="H105" s="85" t="n">
        <f aca="false">SUMIFS(Валюта!I$4:I$1170,Валюта!$B$4:$B$1170,'Група (зерн угода +)'!$B105)</f>
        <v>93938.6</v>
      </c>
      <c r="I105" s="85" t="n">
        <f aca="false">SUMIFS(Валюта!J$4:J$1170,Валюта!$B$4:$B$1170,'Група (зерн угода +)'!$B105)</f>
        <v>7281.58</v>
      </c>
      <c r="J105" s="85" t="n">
        <f aca="false">SUMIFS(Валюта!K$4:K$1170,Валюта!$B$4:$B$1170,'Група (зерн угода +)'!$B105)</f>
        <v>22401.51</v>
      </c>
      <c r="K105" s="85" t="n">
        <f aca="false">SUMIFS(Валюта!L$4:L$1170,Валюта!$B$4:$B$1170,'Група (зерн угода +)'!$B105)</f>
        <v>14066.21</v>
      </c>
      <c r="L105" s="85" t="n">
        <f aca="false">SUMIFS(Валюта!M$4:M$1170,Валюта!$B$4:$B$1170,'Група (зерн угода +)'!$B105)</f>
        <v>6520.33</v>
      </c>
      <c r="M105" s="85" t="n">
        <f aca="false">SUMIFS(Валюта!N$4:N$1170,Валюта!$B$4:$B$1170,'Група (зерн угода +)'!$B105)</f>
        <v>9679.01</v>
      </c>
      <c r="N105" s="85" t="n">
        <f aca="false">SUMIFS(Валюта!O$4:O$1170,Валюта!$B$4:$B$1170,'Група (зерн угода +)'!$B105)</f>
        <v>50071.26</v>
      </c>
      <c r="O105" s="85" t="n">
        <f aca="false">SUMIFS(Валюта!P$4:P$1170,Валюта!$B$4:$B$1170,'Група (зерн угода +)'!$B105)</f>
        <v>10409.26</v>
      </c>
      <c r="P105" s="85" t="n">
        <f aca="false">SUMIFS(Валюта!Q$4:Q$1170,Валюта!$B$4:$B$1170,'Група (зерн угода +)'!$B105)</f>
        <v>46525.11</v>
      </c>
      <c r="Q105" s="85" t="n">
        <f aca="false">SUMIFS(Валюта!R$4:R$1170,Валюта!$B$4:$B$1170,'Група (зерн угода +)'!$B105)</f>
        <v>12517.74</v>
      </c>
      <c r="R105" s="85" t="n">
        <f aca="false">SUMIFS(Валюта!S$4:S$1170,Валюта!$B$4:$B$1170,'Група (зерн угода +)'!$B105)</f>
        <v>19616.88</v>
      </c>
      <c r="S105" s="85" t="n">
        <f aca="false">SUMIFS(Валюта!T$4:T$1170,Валюта!$B$4:$B$1170,'Група (зерн угода +)'!$B105)</f>
        <v>22795.15</v>
      </c>
      <c r="T105" s="85" t="n">
        <f aca="false">SUMIFS(Валюта!U$4:U$1170,Валюта!$B$4:$B$1170,'Група (зерн угода +)'!$B105)</f>
        <v>40947.11</v>
      </c>
      <c r="U105" s="85" t="n">
        <f aca="false">SUMIFS(Валюта!V$4:V$1170,Валюта!$B$4:$B$1170,'Група (зерн угода +)'!$B105)</f>
        <v>79468.47</v>
      </c>
      <c r="V105" s="85" t="n">
        <f aca="false">SUMIFS(Валюта!W$4:W$1170,Валюта!$B$4:$B$1170,'Група (зерн угода +)'!$B105)</f>
        <v>84517.64</v>
      </c>
      <c r="W105" s="85" t="n">
        <f aca="false">SUMIFS(Валюта!X$4:X$1170,Валюта!$B$4:$B$1170,'Група (зерн угода +)'!$B105)</f>
        <v>27660.91</v>
      </c>
      <c r="X105" s="85" t="n">
        <f aca="false">SUMIFS(Валюта!Y$4:Y$1170,Валюта!$B$4:$B$1170,'Група (зерн угода +)'!$B105)</f>
        <v>64638.94</v>
      </c>
      <c r="Y105" s="85" t="n">
        <f aca="false">SUMIFS(Валюта!Z$4:Z$1170,Валюта!$B$4:$B$1170,'Група (зерн угода +)'!$B105)</f>
        <v>39994.79</v>
      </c>
      <c r="Z105" s="85" t="n">
        <f aca="false">SUMIFS(Валюта!AA$4:AA$1170,Валюта!$B$4:$B$1170,'Група (зерн угода +)'!$B105)</f>
        <v>94898.64</v>
      </c>
      <c r="AA105" s="85" t="n">
        <f aca="false">SUMIFS(Валюта!AB$4:AB$1170,Валюта!$B$4:$B$1170,'Група (зерн угода +)'!$B105)</f>
        <v>86699.53</v>
      </c>
      <c r="AB105" s="85" t="n">
        <f aca="false">SUMIFS(Валюта!AC$4:AC$1170,Валюта!$B$4:$B$1170,'Група (зерн угода +)'!$B105)</f>
        <v>99336.17</v>
      </c>
      <c r="AC105" s="85" t="n">
        <f aca="false">SUMIFS(Валюта!AD$4:AD$1170,Валюта!$B$4:$B$1170,'Група (зерн угода +)'!$B105)</f>
        <v>71516.05</v>
      </c>
      <c r="AD105" s="85" t="n">
        <f aca="false">SUMIFS(Валюта!AE$4:AE$1170,Валюта!$B$4:$B$1170,'Група (зерн угода +)'!$B105)</f>
        <v>43834.21</v>
      </c>
      <c r="AE105" s="85" t="n">
        <f aca="false">SUMIFS(Валюта!AF$4:AF$1170,Валюта!$B$4:$B$1170,'Група (зерн угода +)'!$B105)</f>
        <v>102727.16</v>
      </c>
      <c r="AF105" s="85" t="n">
        <f aca="false">SUMIFS(Валюта!AG$4:AG$1170,Валюта!$B$4:$B$1170,'Група (зерн угода +)'!$B105)</f>
        <v>133965.38</v>
      </c>
      <c r="AG105" s="85" t="n">
        <f aca="false">SUMIFS(Валюта!AH$4:AH$1170,Валюта!$B$4:$B$1170,'Група (зерн угода +)'!$B105)</f>
        <v>30072.63</v>
      </c>
      <c r="AH105" s="85" t="n">
        <f aca="false">SUMIFS(Валюта!AI$4:AI$1170,Валюта!$B$4:$B$1170,'Група (зерн угода +)'!$B105)</f>
        <v>58552.53</v>
      </c>
      <c r="AI105" s="85" t="n">
        <f aca="false">SUMIFS(Валюта!AJ$4:AJ$1170,Валюта!$B$4:$B$1170,'Група (зерн угода +)'!$B105)</f>
        <v>42706.08</v>
      </c>
      <c r="AJ105" s="85" t="n">
        <f aca="false">SUMIFS(Валюта!AK$4:AK$1170,Валюта!$B$4:$B$1170,'Група (зерн угода +)'!$B105)</f>
        <v>102744.66</v>
      </c>
      <c r="AK105" s="85" t="n">
        <f aca="false">SUMIFS(Валюта!AL$4:AL$1170,Валюта!$B$4:$B$1170,'Група (зерн угода +)'!$B105)</f>
        <v>130054.59</v>
      </c>
      <c r="AL105" s="85" t="n">
        <f aca="false">SUMIFS(Валюта!AM$4:AM$1170,Валюта!$B$4:$B$1170,'Група (зерн угода +)'!$B105)</f>
        <v>4395.44</v>
      </c>
      <c r="AM105" s="85" t="n">
        <f aca="false">SUMIFS(Валюта!AN$4:AN$1170,Валюта!$B$4:$B$1170,'Група (зерн угода +)'!$B105)</f>
        <v>92671.35</v>
      </c>
      <c r="AN105" s="85" t="n">
        <f aca="false">SUMIFS(Валюта!AO$4:AO$1170,Валюта!$B$4:$B$1170,'Група (зерн угода +)'!$B105)</f>
        <v>25818.97</v>
      </c>
      <c r="AO105" s="85" t="n">
        <f aca="false">SUMIFS(Валюта!AP$4:AP$1170,Валюта!$B$4:$B$1170,'Група (зерн угода +)'!$B105)</f>
        <v>36785.65</v>
      </c>
      <c r="AP105" s="85" t="n">
        <f aca="false">SUMIFS(Валюта!AQ$4:AQ$1170,Валюта!$B$4:$B$1170,'Група (зерн угода +)'!$B105)</f>
        <v>74770.53</v>
      </c>
      <c r="AQ105" s="85" t="n">
        <f aca="false">SUMIFS(Валюта!AR$4:AR$1170,Валюта!$B$4:$B$1170,'Група (зерн угода +)'!$B105)</f>
        <v>19647.84</v>
      </c>
      <c r="AR105" s="85" t="n">
        <f aca="false">SUMIFS(Валюта!AS$4:AS$1170,Валюта!$B$4:$B$1170,'Група (зерн угода +)'!$B105)</f>
        <v>19892.7</v>
      </c>
      <c r="AS105" s="85" t="n">
        <f aca="false">SUMIFS(Валюта!AT$4:AT$1170,Валюта!$B$4:$B$1170,'Група (зерн угода +)'!$B105)</f>
        <v>79806.81</v>
      </c>
      <c r="AT105" s="85" t="n">
        <f aca="false">SUMIFS(Валюта!AU$4:AU$1170,Валюта!$B$4:$B$1170,'Група (зерн угода +)'!$B105)</f>
        <v>63162.59</v>
      </c>
      <c r="AU105" s="85" t="n">
        <f aca="false">SUMIFS(Валюта!AV$4:AV$1170,Валюта!$B$4:$B$1170,'Група (зерн угода +)'!$B105)</f>
        <v>16162.8</v>
      </c>
      <c r="AV105" s="85" t="n">
        <f aca="false">SUMIFS(Валюта!AW$4:AW$1170,Валюта!$B$4:$B$1170,'Група (зерн угода +)'!$B105)</f>
        <v>42832.34</v>
      </c>
      <c r="AW105" s="85" t="n">
        <f aca="false">SUMIFS(Валюта!AX$4:AX$1170,Валюта!$B$4:$B$1170,'Група (зерн угода +)'!$B105)</f>
        <v>61419.43</v>
      </c>
      <c r="AX105" s="85" t="n">
        <f aca="false">SUMIFS(Валюта!AY$4:AY$1170,Валюта!$B$4:$B$1170,'Група (зерн угода +)'!$B105)</f>
        <v>44370.85</v>
      </c>
      <c r="AY105" s="85" t="n">
        <f aca="false">SUMIFS(Валюта!AZ$4:AZ$1170,Валюта!$B$4:$B$1170,'Група (зерн угода +)'!$B105)</f>
        <v>2336.48</v>
      </c>
      <c r="AZ105" s="85" t="n">
        <f aca="false">SUMIFS(Валюта!BA$4:BA$1170,Валюта!$B$4:$B$1170,'Група (зерн угода +)'!$B105)</f>
        <v>40437.07</v>
      </c>
      <c r="BA105" s="85" t="n">
        <f aca="false">SUMIFS(Валюта!BB$4:BB$1170,Валюта!$B$4:$B$1170,'Група (зерн угода +)'!$B105)</f>
        <v>44373.8</v>
      </c>
      <c r="BB105" s="85" t="n">
        <f aca="false">SUMIFS(Валюта!BC$4:BC$1170,Валюта!$B$4:$B$1170,'Група (зерн угода +)'!$B105)</f>
        <v>71640.82</v>
      </c>
      <c r="BC105" s="85" t="n">
        <f aca="false">SUMIFS(Валюта!BD$4:BD$1170,Валюта!$B$4:$B$1170,'Група (зерн угода +)'!$B105)</f>
        <v>53546.62</v>
      </c>
      <c r="BD105" s="85" t="n">
        <f aca="false">SUMIFS(Валюта!BE$4:BE$1170,Валюта!$B$4:$B$1170,'Група (зерн угода +)'!$B105)</f>
        <v>54599.03</v>
      </c>
      <c r="BE105" s="85" t="n">
        <f aca="false">SUMIFS(Валюта!BF$4:BF$1170,Валюта!$B$4:$B$1170,'Група (зерн угода +)'!$B105)</f>
        <v>55876.06</v>
      </c>
      <c r="BF105" s="85" t="n">
        <f aca="false">SUMIFS(Валюта!BG$4:BG$1170,Валюта!$B$4:$B$1170,'Група (зерн угода +)'!$B105)</f>
        <v>60136.48</v>
      </c>
      <c r="BG105" s="85" t="n">
        <f aca="false">SUMIFS(Валюта!BH$4:BH$1170,Валюта!$B$4:$B$1170,'Група (зерн угода +)'!$B105)</f>
        <v>97401.36</v>
      </c>
      <c r="BH105" s="85" t="n">
        <f aca="false">SUMIFS(Валюта!BI$4:BI$1170,Валюта!$B$4:$B$1170,'Група (зерн угода +)'!$B105)</f>
        <v>53242.3</v>
      </c>
      <c r="BI105" s="85" t="n">
        <f aca="false">SUMIFS(Валюта!BJ$4:BJ$1170,Валюта!$B$4:$B$1170,'Група (зерн угода +)'!$B105)</f>
        <v>77697.23</v>
      </c>
      <c r="BJ105" s="85" t="n">
        <f aca="false">SUMIFS(Валюта!BK$4:BK$1170,Валюта!$B$4:$B$1170,'Група (зерн угода +)'!$B105)</f>
        <v>46167.28</v>
      </c>
      <c r="BK105" s="85" t="n">
        <f aca="false">VLOOKUP('Група (зерн угода +)'!$B105,'TOП-30'!$B$8:$S$103,'TOП-30'!H$1,0)*1000</f>
        <v>78378.4</v>
      </c>
      <c r="BL105" s="85" t="n">
        <f aca="false">VLOOKUP('Група (зерн угода +)'!$B105,'TOП-30'!$B$8:$S$103,'TOП-30'!I$1,0)*1000</f>
        <v>54072.35</v>
      </c>
      <c r="BM105" s="85" t="n">
        <f aca="false">VLOOKUP('Група (зерн угода +)'!$B105,'TOП-30'!$B$8:$S$103,'TOП-30'!J$1,0)*1000</f>
        <v>78139.97</v>
      </c>
      <c r="BN105" s="85" t="n">
        <f aca="false">VLOOKUP('Група (зерн угода +)'!$B105,'TOП-30'!$B$8:$S$103,'TOП-30'!K$1,0)*1000</f>
        <v>73409.28</v>
      </c>
      <c r="BO105" s="85" t="n">
        <f aca="false">VLOOKUP('Група (зерн угода +)'!$B105,'TOП-30'!$B$8:$S$103,'TOП-30'!L$1,0)*1000</f>
        <v>5300.03999999997</v>
      </c>
      <c r="BP105" s="85" t="n">
        <f aca="false">VLOOKUP('Група (зерн угода +)'!$B105,'TOП-30'!$B$8:$S$103,'TOП-30'!M$1,0)*1000</f>
        <v>74699.96</v>
      </c>
      <c r="BQ105" s="85" t="n">
        <f aca="false">VLOOKUP('Група (зерн угода +)'!$B105,'TOП-30'!$B$8:$S$103,'TOП-30'!N$1,0)*1000</f>
        <v>22000</v>
      </c>
      <c r="BR105" s="85" t="n">
        <f aca="false">VLOOKUP('Група (зерн угода +)'!$B105,'TOП-30'!$B$8:$S$103,'TOП-30'!O$1,0)*1000</f>
        <v>169000</v>
      </c>
      <c r="BS105" s="85" t="n">
        <f aca="false">VLOOKUP('Група (зерн угода +)'!$B105,'TOП-30'!$B$8:$S$103,'TOП-30'!P$1,0)*1000</f>
        <v>48000</v>
      </c>
      <c r="BT105" s="85" t="n">
        <f aca="false">VLOOKUP('Група (зерн угода +)'!$B105,'TOП-30'!$B$8:$S$103,'TOП-30'!Q$1,0)*1000</f>
        <v>65000</v>
      </c>
      <c r="BU105" s="85" t="n">
        <f aca="false">VLOOKUP('Група (зерн угода +)'!$B105,'TOП-30'!$B$8:$S$103,'TOП-30'!R$1,0)*1000</f>
        <v>47000</v>
      </c>
      <c r="BV105" s="85" t="n">
        <f aca="false">VLOOKUP('Група (зерн угода +)'!$B105,'TOП-30'!$B$8:$S$103,'TOП-30'!S$1,0)*1000</f>
        <v>34000</v>
      </c>
      <c r="BW105" s="104" t="n">
        <f aca="false">VLOOKUP('Група (зерн угода +)'!$B105,'Групи exp окремо'!$A$3:$AF$98,'Групи exp окремо'!U$107,0)*1000</f>
        <v>10000</v>
      </c>
      <c r="BX105" s="104" t="n">
        <f aca="false">VLOOKUP('Група (зерн угода +)'!$B105,'Групи exp окремо'!$A$3:$AF$98,'Групи exp окремо'!V$107,0)*1000</f>
        <v>29000</v>
      </c>
      <c r="BY105" s="104" t="n">
        <f aca="false">VLOOKUP('Група (зерн угода +)'!$B105,'Групи exp окремо'!$A$3:$AF$98,'Групи exp окремо'!W$107,0)*1000</f>
        <v>34000</v>
      </c>
      <c r="BZ105" s="104" t="n">
        <f aca="false">VLOOKUP('Група (зерн угода +)'!$B105,'Групи exp окремо'!$A$3:$AF$98,'Групи exp окремо'!X$107,0)*1000</f>
        <v>48000</v>
      </c>
      <c r="CA105" s="104" t="n">
        <f aca="false">VLOOKUP('Група (зерн угода +)'!$B105,'Групи exp окремо'!$A$3:$AF$98,'Групи exp окремо'!Y$107,0)*1000</f>
        <v>46000</v>
      </c>
      <c r="CB105" s="104" t="n">
        <f aca="false">VLOOKUP('Група (зерн угода +)'!$B105,'Групи exp окремо'!$A$3:$AF$98,'Групи exp окремо'!Z$107,0)*1000</f>
        <v>17000</v>
      </c>
    </row>
    <row r="106" customFormat="false" ht="18" hidden="true" customHeight="false" outlineLevel="1" collapsed="false">
      <c r="B106" s="0" t="s">
        <v>1517</v>
      </c>
      <c r="C106" s="85" t="n">
        <f aca="false">SUMIFS(Валюта!D$4:D$1170,Валюта!$B$4:$B$1170,'Група (зерн угода +)'!$B106)</f>
        <v>3583231.03</v>
      </c>
      <c r="D106" s="85" t="n">
        <f aca="false">SUMIFS(Валюта!E$4:E$1170,Валюта!$B$4:$B$1170,'Група (зерн угода +)'!$B106)</f>
        <v>5483413.62</v>
      </c>
      <c r="E106" s="85" t="n">
        <f aca="false">SUMIFS(Валюта!F$4:F$1170,Валюта!$B$4:$B$1170,'Група (зерн угода +)'!$B106)</f>
        <v>7904213.67</v>
      </c>
      <c r="F106" s="85" t="n">
        <f aca="false">SUMIFS(Валюта!G$4:G$1170,Валюта!$B$4:$B$1170,'Група (зерн угода +)'!$B106)</f>
        <v>7046462.86</v>
      </c>
      <c r="G106" s="85" t="n">
        <f aca="false">SUMIFS(Валюта!H$4:H$1170,Валюта!$B$4:$B$1170,'Група (зерн угода +)'!$B106)</f>
        <v>7247104.16</v>
      </c>
      <c r="H106" s="85" t="n">
        <f aca="false">SUMIFS(Валюта!I$4:I$1170,Валюта!$B$4:$B$1170,'Група (зерн угода +)'!$B106)</f>
        <v>8743489.2</v>
      </c>
      <c r="I106" s="85" t="n">
        <f aca="false">SUMIFS(Валюта!J$4:J$1170,Валюта!$B$4:$B$1170,'Група (зерн угода +)'!$B106)</f>
        <v>8362905.51</v>
      </c>
      <c r="J106" s="85" t="n">
        <f aca="false">SUMIFS(Валюта!K$4:K$1170,Валюта!$B$4:$B$1170,'Група (зерн угода +)'!$B106)</f>
        <v>8941159.75</v>
      </c>
      <c r="K106" s="85" t="n">
        <f aca="false">SUMIFS(Валюта!L$4:L$1170,Валюта!$B$4:$B$1170,'Група (зерн угода +)'!$B106)</f>
        <v>8779322.78</v>
      </c>
      <c r="L106" s="85" t="n">
        <f aca="false">SUMIFS(Валюта!M$4:M$1170,Валюта!$B$4:$B$1170,'Група (зерн угода +)'!$B106)</f>
        <v>8288300.89</v>
      </c>
      <c r="M106" s="85" t="n">
        <f aca="false">SUMIFS(Валюта!N$4:N$1170,Валюта!$B$4:$B$1170,'Група (зерн угода +)'!$B106)</f>
        <v>7380016.31</v>
      </c>
      <c r="N106" s="85" t="n">
        <f aca="false">SUMIFS(Валюта!O$4:O$1170,Валюта!$B$4:$B$1170,'Група (зерн угода +)'!$B106)</f>
        <v>6324655.63</v>
      </c>
      <c r="O106" s="85" t="n">
        <f aca="false">SUMIFS(Валюта!P$4:P$1170,Валюта!$B$4:$B$1170,'Група (зерн угода +)'!$B106)</f>
        <v>5349022.61</v>
      </c>
      <c r="P106" s="85" t="n">
        <f aca="false">SUMIFS(Валюта!Q$4:Q$1170,Валюта!$B$4:$B$1170,'Група (зерн угода +)'!$B106)</f>
        <v>7610317.73</v>
      </c>
      <c r="Q106" s="85" t="n">
        <f aca="false">SUMIFS(Валюта!R$4:R$1170,Валюта!$B$4:$B$1170,'Група (зерн угода +)'!$B106)</f>
        <v>8175668.89</v>
      </c>
      <c r="R106" s="85" t="n">
        <f aca="false">SUMIFS(Валюта!S$4:S$1170,Валюта!$B$4:$B$1170,'Група (зерн угода +)'!$B106)</f>
        <v>8039727.6</v>
      </c>
      <c r="S106" s="85" t="n">
        <f aca="false">SUMIFS(Валюта!T$4:T$1170,Валюта!$B$4:$B$1170,'Група (зерн угода +)'!$B106)</f>
        <v>9075615.43</v>
      </c>
      <c r="T106" s="85" t="n">
        <f aca="false">SUMIFS(Валюта!U$4:U$1170,Валюта!$B$4:$B$1170,'Група (зерн угода +)'!$B106)</f>
        <v>9879540.63</v>
      </c>
      <c r="U106" s="85" t="n">
        <f aca="false">SUMIFS(Валюта!V$4:V$1170,Валюта!$B$4:$B$1170,'Група (зерн угода +)'!$B106)</f>
        <v>10396430.58</v>
      </c>
      <c r="V106" s="85" t="n">
        <f aca="false">SUMIFS(Валюта!W$4:W$1170,Валюта!$B$4:$B$1170,'Група (зерн угода +)'!$B106)</f>
        <v>10568329.7</v>
      </c>
      <c r="W106" s="85" t="n">
        <f aca="false">SUMIFS(Валюта!X$4:X$1170,Валюта!$B$4:$B$1170,'Група (зерн угода +)'!$B106)</f>
        <v>9625137.76</v>
      </c>
      <c r="X106" s="85" t="n">
        <f aca="false">SUMIFS(Валюта!Y$4:Y$1170,Валюта!$B$4:$B$1170,'Група (зерн угода +)'!$B106)</f>
        <v>9206190.16</v>
      </c>
      <c r="Y106" s="85" t="n">
        <f aca="false">SUMIFS(Валюта!Z$4:Z$1170,Валюта!$B$4:$B$1170,'Група (зерн угода +)'!$B106)</f>
        <v>8348405.03</v>
      </c>
      <c r="Z106" s="85" t="n">
        <f aca="false">SUMIFS(Валюта!AA$4:AA$1170,Валюта!$B$4:$B$1170,'Група (зерн угода +)'!$B106)</f>
        <v>6847708.48</v>
      </c>
      <c r="AA106" s="85" t="n">
        <f aca="false">SUMIFS(Валюта!AB$4:AB$1170,Валюта!$B$4:$B$1170,'Група (зерн угода +)'!$B106)</f>
        <v>4915080.79</v>
      </c>
      <c r="AB106" s="85" t="n">
        <f aca="false">SUMIFS(Валюта!AC$4:AC$1170,Валюта!$B$4:$B$1170,'Група (зерн угода +)'!$B106)</f>
        <v>6528585.8</v>
      </c>
      <c r="AC106" s="85" t="n">
        <f aca="false">SUMIFS(Валюта!AD$4:AD$1170,Валюта!$B$4:$B$1170,'Група (зерн угода +)'!$B106)</f>
        <v>8186389.92</v>
      </c>
      <c r="AD106" s="85" t="n">
        <f aca="false">SUMIFS(Валюта!AE$4:AE$1170,Валюта!$B$4:$B$1170,'Група (зерн угода +)'!$B106)</f>
        <v>8276764.58</v>
      </c>
      <c r="AE106" s="85" t="n">
        <f aca="false">SUMIFS(Валюта!AF$4:AF$1170,Валюта!$B$4:$B$1170,'Група (зерн угода +)'!$B106)</f>
        <v>9895113.76</v>
      </c>
      <c r="AF106" s="85" t="n">
        <f aca="false">SUMIFS(Валюта!AG$4:AG$1170,Валюта!$B$4:$B$1170,'Група (зерн угода +)'!$B106)</f>
        <v>8901539.94</v>
      </c>
      <c r="AG106" s="85" t="n">
        <f aca="false">SUMIFS(Валюта!AH$4:AH$1170,Валюта!$B$4:$B$1170,'Група (зерн угода +)'!$B106)</f>
        <v>10074510.61</v>
      </c>
      <c r="AH106" s="85" t="n">
        <f aca="false">SUMIFS(Валюта!AI$4:AI$1170,Валюта!$B$4:$B$1170,'Група (зерн угода +)'!$B106)</f>
        <v>10183115.54</v>
      </c>
      <c r="AI106" s="85" t="n">
        <f aca="false">SUMIFS(Валюта!AJ$4:AJ$1170,Валюта!$B$4:$B$1170,'Група (зерн угода +)'!$B106)</f>
        <v>9531184.29</v>
      </c>
      <c r="AJ106" s="85" t="n">
        <f aca="false">SUMIFS(Валюта!AK$4:AK$1170,Валюта!$B$4:$B$1170,'Група (зерн угода +)'!$B106)</f>
        <v>10089145.8</v>
      </c>
      <c r="AK106" s="85" t="n">
        <f aca="false">SUMIFS(Валюта!AL$4:AL$1170,Валюта!$B$4:$B$1170,'Група (зерн угода +)'!$B106)</f>
        <v>8558654.73</v>
      </c>
      <c r="AL106" s="85" t="n">
        <f aca="false">SUMIFS(Валюта!AM$4:AM$1170,Валюта!$B$4:$B$1170,'Група (зерн угода +)'!$B106)</f>
        <v>6725566.76</v>
      </c>
      <c r="AM106" s="85" t="n">
        <f aca="false">SUMIFS(Валюта!AN$4:AN$1170,Валюта!$B$4:$B$1170,'Група (зерн угода +)'!$B106)</f>
        <v>6148450.45</v>
      </c>
      <c r="AN106" s="85" t="n">
        <f aca="false">SUMIFS(Валюта!AO$4:AO$1170,Валюта!$B$4:$B$1170,'Група (зерн угода +)'!$B106)</f>
        <v>8473514.19</v>
      </c>
      <c r="AO106" s="85" t="n">
        <f aca="false">SUMIFS(Валюта!AP$4:AP$1170,Валюта!$B$4:$B$1170,'Група (зерн угода +)'!$B106)</f>
        <v>9086061.55</v>
      </c>
      <c r="AP106" s="85" t="n">
        <f aca="false">SUMIFS(Валюта!AQ$4:AQ$1170,Валюта!$B$4:$B$1170,'Група (зерн угода +)'!$B106)</f>
        <v>6625781.51</v>
      </c>
      <c r="AQ106" s="85" t="n">
        <f aca="false">SUMIFS(Валюта!AR$4:AR$1170,Валюта!$B$4:$B$1170,'Група (зерн угода +)'!$B106)</f>
        <v>7694008.51</v>
      </c>
      <c r="AR106" s="85" t="n">
        <f aca="false">SUMIFS(Валюта!AS$4:AS$1170,Валюта!$B$4:$B$1170,'Група (зерн угода +)'!$B106)</f>
        <v>8993506.28</v>
      </c>
      <c r="AS106" s="85" t="n">
        <f aca="false">SUMIFS(Валюта!AT$4:AT$1170,Валюта!$B$4:$B$1170,'Група (зерн угода +)'!$B106)</f>
        <v>10746091.32</v>
      </c>
      <c r="AT106" s="85" t="n">
        <f aca="false">SUMIFS(Валюта!AU$4:AU$1170,Валюта!$B$4:$B$1170,'Група (зерн угода +)'!$B106)</f>
        <v>9335805.78</v>
      </c>
      <c r="AU106" s="85" t="n">
        <f aca="false">SUMIFS(Валюта!AV$4:AV$1170,Валюта!$B$4:$B$1170,'Група (зерн угода +)'!$B106)</f>
        <v>10216749.77</v>
      </c>
      <c r="AV106" s="85" t="n">
        <f aca="false">SUMIFS(Валюта!AW$4:AW$1170,Валюта!$B$4:$B$1170,'Група (зерн угода +)'!$B106)</f>
        <v>9189257.43</v>
      </c>
      <c r="AW106" s="85" t="n">
        <f aca="false">SUMIFS(Валюта!AX$4:AX$1170,Валюта!$B$4:$B$1170,'Група (зерн угода +)'!$B106)</f>
        <v>8983737.54</v>
      </c>
      <c r="AX106" s="85" t="n">
        <f aca="false">SUMIFS(Валюта!AY$4:AY$1170,Валюта!$B$4:$B$1170,'Група (зерн угода +)'!$B106)</f>
        <v>7156535.53</v>
      </c>
      <c r="AY106" s="85" t="n">
        <f aca="false">SUMIFS(Валюта!AZ$4:AZ$1170,Валюта!$B$4:$B$1170,'Група (зерн угода +)'!$B106)</f>
        <v>6389977.65</v>
      </c>
      <c r="AZ106" s="85" t="n">
        <f aca="false">SUMIFS(Валюта!BA$4:BA$1170,Валюта!$B$4:$B$1170,'Група (зерн угода +)'!$B106)</f>
        <v>7963569.71</v>
      </c>
      <c r="BA106" s="85" t="n">
        <f aca="false">SUMIFS(Валюта!BB$4:BB$1170,Валюта!$B$4:$B$1170,'Група (зерн угода +)'!$B106)</f>
        <v>10455007.82</v>
      </c>
      <c r="BB106" s="85" t="n">
        <f aca="false">SUMIFS(Валюта!BC$4:BC$1170,Валюта!$B$4:$B$1170,'Група (зерн угода +)'!$B106)</f>
        <v>11311728.28</v>
      </c>
      <c r="BC106" s="85" t="n">
        <f aca="false">SUMIFS(Валюта!BD$4:BD$1170,Валюта!$B$4:$B$1170,'Група (зерн угода +)'!$B106)</f>
        <v>9774114.48</v>
      </c>
      <c r="BD106" s="85" t="n">
        <f aca="false">SUMIFS(Валюта!BE$4:BE$1170,Валюта!$B$4:$B$1170,'Група (зерн угода +)'!$B106)</f>
        <v>12005970.26</v>
      </c>
      <c r="BE106" s="85" t="n">
        <f aca="false">SUMIFS(Валюта!BF$4:BF$1170,Валюта!$B$4:$B$1170,'Група (зерн угода +)'!$B106)</f>
        <v>13336528.73</v>
      </c>
      <c r="BF106" s="85" t="n">
        <f aca="false">SUMIFS(Валюта!BG$4:BG$1170,Валюта!$B$4:$B$1170,'Група (зерн угода +)'!$B106)</f>
        <v>11184795.26</v>
      </c>
      <c r="BG106" s="85" t="n">
        <f aca="false">SUMIFS(Валюта!BH$4:BH$1170,Валюта!$B$4:$B$1170,'Група (зерн угода +)'!$B106)</f>
        <v>12653657.47</v>
      </c>
      <c r="BH106" s="85" t="n">
        <f aca="false">SUMIFS(Валюта!BI$4:BI$1170,Валюта!$B$4:$B$1170,'Група (зерн угода +)'!$B106)</f>
        <v>10703547.18</v>
      </c>
      <c r="BI106" s="85" t="n">
        <f aca="false">SUMIFS(Валюта!BJ$4:BJ$1170,Валюта!$B$4:$B$1170,'Група (зерн угода +)'!$B106)</f>
        <v>10972937.81</v>
      </c>
      <c r="BJ106" s="85" t="n">
        <f aca="false">SUMIFS(Валюта!BK$4:BK$1170,Валюта!$B$4:$B$1170,'Група (зерн угода +)'!$B106)</f>
        <v>9578925.06</v>
      </c>
      <c r="BK106" s="85" t="n">
        <f aca="false">VLOOKUP('Група (зерн угода +)'!$B106,'TOП-30'!$B$8:$S$103,'TOП-30'!H$1,0)*1000</f>
        <v>8853303.49</v>
      </c>
      <c r="BL106" s="85" t="n">
        <f aca="false">VLOOKUP('Група (зерн угода +)'!$B106,'TOП-30'!$B$8:$S$103,'TOП-30'!I$1,0)*1000</f>
        <v>8573248.05</v>
      </c>
      <c r="BM106" s="85" t="n">
        <f aca="false">VLOOKUP('Група (зерн угода +)'!$B106,'TOП-30'!$B$8:$S$103,'TOП-30'!J$1,0)*1000</f>
        <v>4897485.44</v>
      </c>
      <c r="BN106" s="85" t="n">
        <f aca="false">VLOOKUP('Група (зерн угода +)'!$B106,'TOП-30'!$B$8:$S$103,'TOП-30'!K$1,0)*1000</f>
        <v>5970963.02</v>
      </c>
      <c r="BO106" s="85" t="n">
        <f aca="false">VLOOKUP('Група (зерн угода +)'!$B106,'TOП-30'!$B$8:$S$103,'TOП-30'!L$1,0)*1000</f>
        <v>7512773.8</v>
      </c>
      <c r="BP106" s="85" t="n">
        <f aca="false">VLOOKUP('Група (зерн угода +)'!$B106,'TOП-30'!$B$8:$S$103,'TOП-30'!M$1,0)*1000</f>
        <v>7250226.2</v>
      </c>
      <c r="BQ106" s="85" t="n">
        <f aca="false">VLOOKUP('Група (зерн угода +)'!$B106,'TOП-30'!$B$8:$S$103,'TOП-30'!N$1,0)*1000</f>
        <v>7535000</v>
      </c>
      <c r="BR106" s="85" t="n">
        <f aca="false">VLOOKUP('Група (зерн угода +)'!$B106,'TOП-30'!$B$8:$S$103,'TOП-30'!O$1,0)*1000</f>
        <v>5494000</v>
      </c>
      <c r="BS106" s="85" t="n">
        <f aca="false">VLOOKUP('Група (зерн угода +)'!$B106,'TOП-30'!$B$8:$S$103,'TOП-30'!P$1,0)*1000</f>
        <v>7335000</v>
      </c>
      <c r="BT106" s="85" t="n">
        <f aca="false">VLOOKUP('Група (зерн угода +)'!$B106,'TOП-30'!$B$8:$S$103,'TOП-30'!Q$1,0)*1000</f>
        <v>5694000</v>
      </c>
      <c r="BU106" s="85" t="n">
        <f aca="false">VLOOKUP('Група (зерн угода +)'!$B106,'TOП-30'!$B$8:$S$103,'TOП-30'!R$1,0)*1000</f>
        <v>6992000</v>
      </c>
      <c r="BV106" s="85" t="n">
        <f aca="false">VLOOKUP('Група (зерн угода +)'!$B106,'TOП-30'!$B$8:$S$103,'TOП-30'!S$1,0)*1000</f>
        <v>3826000</v>
      </c>
      <c r="BW106" s="104" t="n">
        <f aca="false">VLOOKUP('Група (зерн угода +)'!$B106,'Групи exp окремо'!$A$3:$AF$98,'Групи exp окремо'!U$107,0)*1000</f>
        <v>6150000</v>
      </c>
      <c r="BX106" s="104" t="n">
        <f aca="false">VLOOKUP('Група (зерн угода +)'!$B106,'Групи exp окремо'!$A$3:$AF$98,'Групи exp окремо'!V$107,0)*1000</f>
        <v>6857000</v>
      </c>
      <c r="BY106" s="104" t="n">
        <f aca="false">VLOOKUP('Група (зерн угода +)'!$B106,'Групи exp окремо'!$A$3:$AF$98,'Групи exp окремо'!W$107,0)*1000</f>
        <v>7695000</v>
      </c>
      <c r="BZ106" s="104" t="n">
        <f aca="false">VLOOKUP('Група (зерн угода +)'!$B106,'Групи exp окремо'!$A$3:$AF$98,'Групи exp окремо'!X$107,0)*1000</f>
        <v>8219000</v>
      </c>
      <c r="CA106" s="104" t="n">
        <f aca="false">VLOOKUP('Група (зерн угода +)'!$B106,'Групи exp окремо'!$A$3:$AF$98,'Групи exp окремо'!Y$107,0)*1000</f>
        <v>6805000</v>
      </c>
      <c r="CB106" s="104" t="n">
        <f aca="false">VLOOKUP('Група (зерн угода +)'!$B106,'Групи exp окремо'!$A$3:$AF$98,'Групи exp окремо'!Z$107,0)*1000</f>
        <v>8745000</v>
      </c>
    </row>
    <row r="107" customFormat="false" ht="18" hidden="true" customHeight="false" outlineLevel="1" collapsed="false">
      <c r="B107" s="0" t="s">
        <v>1525</v>
      </c>
      <c r="C107" s="85" t="n">
        <f aca="false">SUMIFS(Валюта!D$4:D$1170,Валюта!$B$4:$B$1170,'Група (зерн угода +)'!$B107)</f>
        <v>7934053.01</v>
      </c>
      <c r="D107" s="85" t="n">
        <f aca="false">SUMIFS(Валюта!E$4:E$1170,Валюта!$B$4:$B$1170,'Група (зерн угода +)'!$B107)</f>
        <v>8746883.89</v>
      </c>
      <c r="E107" s="85" t="n">
        <f aca="false">SUMIFS(Валюта!F$4:F$1170,Валюта!$B$4:$B$1170,'Група (зерн угода +)'!$B107)</f>
        <v>12117361.07</v>
      </c>
      <c r="F107" s="85" t="n">
        <f aca="false">SUMIFS(Валюта!G$4:G$1170,Валюта!$B$4:$B$1170,'Група (зерн угода +)'!$B107)</f>
        <v>11021708.14</v>
      </c>
      <c r="G107" s="85" t="n">
        <f aca="false">SUMIFS(Валюта!H$4:H$1170,Валюта!$B$4:$B$1170,'Група (зерн угода +)'!$B107)</f>
        <v>12225135.7</v>
      </c>
      <c r="H107" s="85" t="n">
        <f aca="false">SUMIFS(Валюта!I$4:I$1170,Валюта!$B$4:$B$1170,'Група (зерн угода +)'!$B107)</f>
        <v>13616995.84</v>
      </c>
      <c r="I107" s="85" t="n">
        <f aca="false">SUMIFS(Валюта!J$4:J$1170,Валюта!$B$4:$B$1170,'Група (зерн угода +)'!$B107)</f>
        <v>12836456.05</v>
      </c>
      <c r="J107" s="85" t="n">
        <f aca="false">SUMIFS(Валюта!K$4:K$1170,Валюта!$B$4:$B$1170,'Група (зерн угода +)'!$B107)</f>
        <v>12560027.45</v>
      </c>
      <c r="K107" s="85" t="n">
        <f aca="false">SUMIFS(Валюта!L$4:L$1170,Валюта!$B$4:$B$1170,'Група (зерн угода +)'!$B107)</f>
        <v>12214357.34</v>
      </c>
      <c r="L107" s="85" t="n">
        <f aca="false">SUMIFS(Валюта!M$4:M$1170,Валюта!$B$4:$B$1170,'Група (зерн угода +)'!$B107)</f>
        <v>11596376.17</v>
      </c>
      <c r="M107" s="85" t="n">
        <f aca="false">SUMIFS(Валюта!N$4:N$1170,Валюта!$B$4:$B$1170,'Група (зерн угода +)'!$B107)</f>
        <v>12608989.89</v>
      </c>
      <c r="N107" s="85" t="n">
        <f aca="false">SUMIFS(Валюта!O$4:O$1170,Валюта!$B$4:$B$1170,'Група (зерн угода +)'!$B107)</f>
        <v>10183148.37</v>
      </c>
      <c r="O107" s="85" t="n">
        <f aca="false">SUMIFS(Валюта!P$4:P$1170,Валюта!$B$4:$B$1170,'Група (зерн угода +)'!$B107)</f>
        <v>9638945.22</v>
      </c>
      <c r="P107" s="85" t="n">
        <f aca="false">SUMIFS(Валюта!Q$4:Q$1170,Валюта!$B$4:$B$1170,'Група (зерн угода +)'!$B107)</f>
        <v>11127842</v>
      </c>
      <c r="Q107" s="85" t="n">
        <f aca="false">SUMIFS(Валюта!R$4:R$1170,Валюта!$B$4:$B$1170,'Група (зерн угода +)'!$B107)</f>
        <v>11758453.25</v>
      </c>
      <c r="R107" s="85" t="n">
        <f aca="false">SUMIFS(Валюта!S$4:S$1170,Валюта!$B$4:$B$1170,'Група (зерн угода +)'!$B107)</f>
        <v>11107788.06</v>
      </c>
      <c r="S107" s="85" t="n">
        <f aca="false">SUMIFS(Валюта!T$4:T$1170,Валюта!$B$4:$B$1170,'Група (зерн угода +)'!$B107)</f>
        <v>13410049.97</v>
      </c>
      <c r="T107" s="85" t="n">
        <f aca="false">SUMIFS(Валюта!U$4:U$1170,Валюта!$B$4:$B$1170,'Група (зерн угода +)'!$B107)</f>
        <v>12826703.77</v>
      </c>
      <c r="U107" s="85" t="n">
        <f aca="false">SUMIFS(Валюта!V$4:V$1170,Валюта!$B$4:$B$1170,'Група (зерн угода +)'!$B107)</f>
        <v>13365027.37</v>
      </c>
      <c r="V107" s="85" t="n">
        <f aca="false">SUMIFS(Валюта!W$4:W$1170,Валюта!$B$4:$B$1170,'Група (зерн угода +)'!$B107)</f>
        <v>13547149.75</v>
      </c>
      <c r="W107" s="85" t="n">
        <f aca="false">SUMIFS(Валюта!X$4:X$1170,Валюта!$B$4:$B$1170,'Група (зерн угода +)'!$B107)</f>
        <v>12137000.89</v>
      </c>
      <c r="X107" s="85" t="n">
        <f aca="false">SUMIFS(Валюта!Y$4:Y$1170,Валюта!$B$4:$B$1170,'Група (зерн угода +)'!$B107)</f>
        <v>11442053.39</v>
      </c>
      <c r="Y107" s="85" t="n">
        <f aca="false">SUMIFS(Валюта!Z$4:Z$1170,Валюта!$B$4:$B$1170,'Група (зерн угода +)'!$B107)</f>
        <v>9866299.14</v>
      </c>
      <c r="Z107" s="85" t="n">
        <f aca="false">SUMIFS(Валюта!AA$4:AA$1170,Валюта!$B$4:$B$1170,'Група (зерн угода +)'!$B107)</f>
        <v>8828471.98</v>
      </c>
      <c r="AA107" s="85" t="n">
        <f aca="false">SUMIFS(Валюта!AB$4:AB$1170,Валюта!$B$4:$B$1170,'Група (зерн угода +)'!$B107)</f>
        <v>9030393.43</v>
      </c>
      <c r="AB107" s="85" t="n">
        <f aca="false">SUMIFS(Валюта!AC$4:AC$1170,Валюта!$B$4:$B$1170,'Група (зерн угода +)'!$B107)</f>
        <v>10127136.32</v>
      </c>
      <c r="AC107" s="85" t="n">
        <f aca="false">SUMIFS(Валюта!AD$4:AD$1170,Валюта!$B$4:$B$1170,'Група (зерн угода +)'!$B107)</f>
        <v>11297932.54</v>
      </c>
      <c r="AD107" s="85" t="n">
        <f aca="false">SUMIFS(Валюта!AE$4:AE$1170,Валюта!$B$4:$B$1170,'Група (зерн угода +)'!$B107)</f>
        <v>12393704.15</v>
      </c>
      <c r="AE107" s="85" t="n">
        <f aca="false">SUMIFS(Валюта!AF$4:AF$1170,Валюта!$B$4:$B$1170,'Група (зерн угода +)'!$B107)</f>
        <v>12478175.81</v>
      </c>
      <c r="AF107" s="85" t="n">
        <f aca="false">SUMIFS(Валюта!AG$4:AG$1170,Валюта!$B$4:$B$1170,'Група (зерн угода +)'!$B107)</f>
        <v>12103688.42</v>
      </c>
      <c r="AG107" s="85" t="n">
        <f aca="false">SUMIFS(Валюта!AH$4:AH$1170,Валюта!$B$4:$B$1170,'Група (зерн угода +)'!$B107)</f>
        <v>13109996.85</v>
      </c>
      <c r="AH107" s="85" t="n">
        <f aca="false">SUMIFS(Валюта!AI$4:AI$1170,Валюта!$B$4:$B$1170,'Група (зерн угода +)'!$B107)</f>
        <v>10916647.71</v>
      </c>
      <c r="AI107" s="85" t="n">
        <f aca="false">SUMIFS(Валюта!AJ$4:AJ$1170,Валюта!$B$4:$B$1170,'Група (зерн угода +)'!$B107)</f>
        <v>10682599.85</v>
      </c>
      <c r="AJ107" s="85" t="n">
        <f aca="false">SUMIFS(Валюта!AK$4:AK$1170,Валюта!$B$4:$B$1170,'Група (зерн угода +)'!$B107)</f>
        <v>9744197</v>
      </c>
      <c r="AK107" s="85" t="n">
        <f aca="false">SUMIFS(Валюта!AL$4:AL$1170,Валюта!$B$4:$B$1170,'Група (зерн угода +)'!$B107)</f>
        <v>10110545.6</v>
      </c>
      <c r="AL107" s="85" t="n">
        <f aca="false">SUMIFS(Валюта!AM$4:AM$1170,Валюта!$B$4:$B$1170,'Група (зерн угода +)'!$B107)</f>
        <v>8394438.64</v>
      </c>
      <c r="AM107" s="85" t="n">
        <f aca="false">SUMIFS(Валюта!AN$4:AN$1170,Валюта!$B$4:$B$1170,'Група (зерн угода +)'!$B107)</f>
        <v>8414168.1</v>
      </c>
      <c r="AN107" s="85" t="n">
        <f aca="false">SUMIFS(Валюта!AO$4:AO$1170,Валюта!$B$4:$B$1170,'Група (зерн угода +)'!$B107)</f>
        <v>10013448.87</v>
      </c>
      <c r="AO107" s="85" t="n">
        <f aca="false">SUMIFS(Валюта!AP$4:AP$1170,Валюта!$B$4:$B$1170,'Група (зерн угода +)'!$B107)</f>
        <v>9580397.88</v>
      </c>
      <c r="AP107" s="85" t="n">
        <f aca="false">SUMIFS(Валюта!AQ$4:AQ$1170,Валюта!$B$4:$B$1170,'Група (зерн угода +)'!$B107)</f>
        <v>7287953.89</v>
      </c>
      <c r="AQ107" s="85" t="n">
        <f aca="false">SUMIFS(Валюта!AR$4:AR$1170,Валюта!$B$4:$B$1170,'Група (зерн угода +)'!$B107)</f>
        <v>9267711.29</v>
      </c>
      <c r="AR107" s="85" t="n">
        <f aca="false">SUMIFS(Валюта!AS$4:AS$1170,Валюта!$B$4:$B$1170,'Група (зерн угода +)'!$B107)</f>
        <v>12535920.7</v>
      </c>
      <c r="AS107" s="85" t="n">
        <f aca="false">SUMIFS(Валюта!AT$4:AT$1170,Валюта!$B$4:$B$1170,'Група (зерн угода +)'!$B107)</f>
        <v>14450408.7</v>
      </c>
      <c r="AT107" s="85" t="n">
        <f aca="false">SUMIFS(Валюта!AU$4:AU$1170,Валюта!$B$4:$B$1170,'Група (зерн угода +)'!$B107)</f>
        <v>12356324.86</v>
      </c>
      <c r="AU107" s="85" t="n">
        <f aca="false">SUMIFS(Валюта!AV$4:AV$1170,Валюта!$B$4:$B$1170,'Група (зерн угода +)'!$B107)</f>
        <v>13176850.94</v>
      </c>
      <c r="AV107" s="85" t="n">
        <f aca="false">SUMIFS(Валюта!AW$4:AW$1170,Валюта!$B$4:$B$1170,'Група (зерн угода +)'!$B107)</f>
        <v>12196266.54</v>
      </c>
      <c r="AW107" s="85" t="n">
        <f aca="false">SUMIFS(Валюта!AX$4:AX$1170,Валюта!$B$4:$B$1170,'Група (зерн угода +)'!$B107)</f>
        <v>12225892.87</v>
      </c>
      <c r="AX107" s="85" t="n">
        <f aca="false">SUMIFS(Валюта!AY$4:AY$1170,Валюта!$B$4:$B$1170,'Група (зерн угода +)'!$B107)</f>
        <v>10738837.31</v>
      </c>
      <c r="AY107" s="85" t="n">
        <f aca="false">SUMIFS(Валюта!AZ$4:AZ$1170,Валюта!$B$4:$B$1170,'Група (зерн угода +)'!$B107)</f>
        <v>10389885.87</v>
      </c>
      <c r="AZ107" s="85" t="n">
        <f aca="false">SUMIFS(Валюта!BA$4:BA$1170,Валюта!$B$4:$B$1170,'Група (зерн угода +)'!$B107)</f>
        <v>13214182.34</v>
      </c>
      <c r="BA107" s="85" t="n">
        <f aca="false">SUMIFS(Валюта!BB$4:BB$1170,Валюта!$B$4:$B$1170,'Група (зерн угода +)'!$B107)</f>
        <v>15463231.47</v>
      </c>
      <c r="BB107" s="85" t="n">
        <f aca="false">SUMIFS(Валюта!BC$4:BC$1170,Валюта!$B$4:$B$1170,'Група (зерн угода +)'!$B107)</f>
        <v>16647229.05</v>
      </c>
      <c r="BC107" s="85" t="n">
        <f aca="false">SUMIFS(Валюта!BD$4:BD$1170,Валюта!$B$4:$B$1170,'Група (зерн угода +)'!$B107)</f>
        <v>16558543.32</v>
      </c>
      <c r="BD107" s="85" t="n">
        <f aca="false">SUMIFS(Валюта!BE$4:BE$1170,Валюта!$B$4:$B$1170,'Група (зерн угода +)'!$B107)</f>
        <v>16866856.71</v>
      </c>
      <c r="BE107" s="85" t="n">
        <f aca="false">SUMIFS(Валюта!BF$4:BF$1170,Валюта!$B$4:$B$1170,'Група (зерн угода +)'!$B107)</f>
        <v>18977363.48</v>
      </c>
      <c r="BF107" s="85" t="n">
        <f aca="false">SUMIFS(Валюта!BG$4:BG$1170,Валюта!$B$4:$B$1170,'Група (зерн угода +)'!$B107)</f>
        <v>18263562.09</v>
      </c>
      <c r="BG107" s="85" t="n">
        <f aca="false">SUMIFS(Валюта!BH$4:BH$1170,Валюта!$B$4:$B$1170,'Група (зерн угода +)'!$B107)</f>
        <v>19646540.31</v>
      </c>
      <c r="BH107" s="85" t="n">
        <f aca="false">SUMIFS(Валюта!BI$4:BI$1170,Валюта!$B$4:$B$1170,'Група (зерн угода +)'!$B107)</f>
        <v>16657298.06</v>
      </c>
      <c r="BI107" s="85" t="n">
        <f aca="false">SUMIFS(Валюта!BJ$4:BJ$1170,Валюта!$B$4:$B$1170,'Група (зерн угода +)'!$B107)</f>
        <v>16383280.38</v>
      </c>
      <c r="BJ107" s="85" t="n">
        <f aca="false">SUMIFS(Валюта!BK$4:BK$1170,Валюта!$B$4:$B$1170,'Група (зерн угода +)'!$B107)</f>
        <v>13907164.12</v>
      </c>
      <c r="BK107" s="85" t="n">
        <f aca="false">VLOOKUP('Група (зерн угода +)'!$B107,'TOП-30'!$B$8:$S$103,'TOП-30'!H$1,0)*1000</f>
        <v>13978094.81</v>
      </c>
      <c r="BL107" s="85" t="n">
        <f aca="false">VLOOKUP('Група (зерн угода +)'!$B107,'TOП-30'!$B$8:$S$103,'TOП-30'!I$1,0)*1000</f>
        <v>13071646.87</v>
      </c>
      <c r="BM107" s="85" t="n">
        <f aca="false">VLOOKUP('Група (зерн угода +)'!$B107,'TOП-30'!$B$8:$S$103,'TOП-30'!J$1,0)*1000</f>
        <v>3165792.26</v>
      </c>
      <c r="BN107" s="85" t="n">
        <f aca="false">VLOOKUP('Група (зерн угода +)'!$B107,'TOП-30'!$B$8:$S$103,'TOП-30'!K$1,0)*1000</f>
        <v>3295466.06</v>
      </c>
      <c r="BO107" s="85" t="n">
        <f aca="false">VLOOKUP('Група (зерн угода +)'!$B107,'TOП-30'!$B$8:$S$103,'TOП-30'!L$1,0)*1000</f>
        <v>3545199.24</v>
      </c>
      <c r="BP107" s="85" t="n">
        <f aca="false">VLOOKUP('Група (зерн угода +)'!$B107,'TOП-30'!$B$8:$S$103,'TOП-30'!M$1,0)*1000</f>
        <v>4327800.76</v>
      </c>
      <c r="BQ107" s="85" t="n">
        <f aca="false">VLOOKUP('Група (зерн угода +)'!$B107,'TOП-30'!$B$8:$S$103,'TOП-30'!N$1,0)*1000</f>
        <v>4897000</v>
      </c>
      <c r="BR107" s="85" t="n">
        <f aca="false">VLOOKUP('Група (зерн угода +)'!$B107,'TOП-30'!$B$8:$S$103,'TOП-30'!O$1,0)*1000</f>
        <v>3596000</v>
      </c>
      <c r="BS107" s="85" t="n">
        <f aca="false">VLOOKUP('Група (зерн угода +)'!$B107,'TOП-30'!$B$8:$S$103,'TOП-30'!P$1,0)*1000</f>
        <v>4021000</v>
      </c>
      <c r="BT107" s="85" t="n">
        <f aca="false">VLOOKUP('Група (зерн угода +)'!$B107,'TOП-30'!$B$8:$S$103,'TOП-30'!Q$1,0)*1000</f>
        <v>3132000</v>
      </c>
      <c r="BU107" s="85" t="n">
        <f aca="false">VLOOKUP('Група (зерн угода +)'!$B107,'TOП-30'!$B$8:$S$103,'TOП-30'!R$1,0)*1000</f>
        <v>3155000</v>
      </c>
      <c r="BV107" s="85" t="n">
        <f aca="false">VLOOKUP('Група (зерн угода +)'!$B107,'TOП-30'!$B$8:$S$103,'TOП-30'!S$1,0)*1000</f>
        <v>2834000</v>
      </c>
      <c r="BW107" s="104" t="n">
        <f aca="false">VLOOKUP('Група (зерн угода +)'!$B107,'Групи exp окремо'!$A$3:$AF$98,'Групи exp окремо'!U$107,0)*1000</f>
        <v>2788000</v>
      </c>
      <c r="BX107" s="104" t="n">
        <f aca="false">VLOOKUP('Група (зерн угода +)'!$B107,'Групи exp окремо'!$A$3:$AF$98,'Групи exp окремо'!V$107,0)*1000</f>
        <v>2758000</v>
      </c>
      <c r="BY107" s="104" t="n">
        <f aca="false">VLOOKUP('Група (зерн угода +)'!$B107,'Групи exp окремо'!$A$3:$AF$98,'Групи exp окремо'!W$107,0)*1000</f>
        <v>4857000</v>
      </c>
      <c r="BZ107" s="104" t="n">
        <f aca="false">VLOOKUP('Група (зерн угода +)'!$B107,'Групи exp окремо'!$A$3:$AF$98,'Групи exp окремо'!X$107,0)*1000</f>
        <v>4159000</v>
      </c>
      <c r="CA107" s="104" t="n">
        <f aca="false">VLOOKUP('Група (зерн угода +)'!$B107,'Групи exp окремо'!$A$3:$AF$98,'Групи exp окремо'!Y$107,0)*1000</f>
        <v>5641000</v>
      </c>
      <c r="CB107" s="104" t="n">
        <f aca="false">VLOOKUP('Група (зерн угода +)'!$B107,'Групи exp окремо'!$A$3:$AF$98,'Групи exp окремо'!Z$107,0)*1000</f>
        <v>6630000</v>
      </c>
    </row>
    <row r="108" customFormat="false" ht="18" hidden="true" customHeight="false" outlineLevel="1" collapsed="false">
      <c r="B108" s="0" t="s">
        <v>1497</v>
      </c>
      <c r="C108" s="85" t="n">
        <f aca="false">SUMIFS(Валюта!D$4:D$1170,Валюта!$B$4:$B$1170,'Група (зерн угода +)'!$B108)</f>
        <v>6767707.31</v>
      </c>
      <c r="D108" s="85" t="n">
        <f aca="false">SUMIFS(Валюта!E$4:E$1170,Валюта!$B$4:$B$1170,'Група (зерн угода +)'!$B108)</f>
        <v>7704594.23</v>
      </c>
      <c r="E108" s="85" t="n">
        <f aca="false">SUMIFS(Валюта!F$4:F$1170,Валюта!$B$4:$B$1170,'Група (зерн угода +)'!$B108)</f>
        <v>11234944.61</v>
      </c>
      <c r="F108" s="85" t="n">
        <f aca="false">SUMIFS(Валюта!G$4:G$1170,Валюта!$B$4:$B$1170,'Група (зерн угода +)'!$B108)</f>
        <v>9661470.42</v>
      </c>
      <c r="G108" s="85" t="n">
        <f aca="false">SUMIFS(Валюта!H$4:H$1170,Валюта!$B$4:$B$1170,'Група (зерн угода +)'!$B108)</f>
        <v>12142173.77</v>
      </c>
      <c r="H108" s="85" t="n">
        <f aca="false">SUMIFS(Валюта!I$4:I$1170,Валюта!$B$4:$B$1170,'Група (зерн угода +)'!$B108)</f>
        <v>14327527.78</v>
      </c>
      <c r="I108" s="85" t="n">
        <f aca="false">SUMIFS(Валюта!J$4:J$1170,Валюта!$B$4:$B$1170,'Група (зерн угода +)'!$B108)</f>
        <v>13555702.12</v>
      </c>
      <c r="J108" s="85" t="n">
        <f aca="false">SUMIFS(Валюта!K$4:K$1170,Валюта!$B$4:$B$1170,'Група (зерн угода +)'!$B108)</f>
        <v>14114851.86</v>
      </c>
      <c r="K108" s="85" t="n">
        <f aca="false">SUMIFS(Валюта!L$4:L$1170,Валюта!$B$4:$B$1170,'Група (зерн угода +)'!$B108)</f>
        <v>13066860.86</v>
      </c>
      <c r="L108" s="85" t="n">
        <f aca="false">SUMIFS(Валюта!M$4:M$1170,Валюта!$B$4:$B$1170,'Група (зерн угода +)'!$B108)</f>
        <v>12522580.53</v>
      </c>
      <c r="M108" s="85" t="n">
        <f aca="false">SUMIFS(Валюта!N$4:N$1170,Валюта!$B$4:$B$1170,'Група (зерн угода +)'!$B108)</f>
        <v>13656127.14</v>
      </c>
      <c r="N108" s="85" t="n">
        <f aca="false">SUMIFS(Валюта!O$4:O$1170,Валюта!$B$4:$B$1170,'Група (зерн угода +)'!$B108)</f>
        <v>9249572.18</v>
      </c>
      <c r="O108" s="85" t="n">
        <f aca="false">SUMIFS(Валюта!P$4:P$1170,Валюта!$B$4:$B$1170,'Група (зерн угода +)'!$B108)</f>
        <v>8881650.98</v>
      </c>
      <c r="P108" s="85" t="n">
        <f aca="false">SUMIFS(Валюта!Q$4:Q$1170,Валюта!$B$4:$B$1170,'Група (зерн угода +)'!$B108)</f>
        <v>10538927.51</v>
      </c>
      <c r="Q108" s="85" t="n">
        <f aca="false">SUMIFS(Валюта!R$4:R$1170,Валюта!$B$4:$B$1170,'Група (зерн угода +)'!$B108)</f>
        <v>13564519.23</v>
      </c>
      <c r="R108" s="85" t="n">
        <f aca="false">SUMIFS(Валюта!S$4:S$1170,Валюта!$B$4:$B$1170,'Група (зерн угода +)'!$B108)</f>
        <v>12658363.88</v>
      </c>
      <c r="S108" s="85" t="n">
        <f aca="false">SUMIFS(Валюта!T$4:T$1170,Валюта!$B$4:$B$1170,'Група (зерн угода +)'!$B108)</f>
        <v>16364782.22</v>
      </c>
      <c r="T108" s="85" t="n">
        <f aca="false">SUMIFS(Валюта!U$4:U$1170,Валюта!$B$4:$B$1170,'Група (зерн угода +)'!$B108)</f>
        <v>16503794.64</v>
      </c>
      <c r="U108" s="85" t="n">
        <f aca="false">SUMIFS(Валюта!V$4:V$1170,Валюта!$B$4:$B$1170,'Група (зерн угода +)'!$B108)</f>
        <v>16920528.75</v>
      </c>
      <c r="V108" s="85" t="n">
        <f aca="false">SUMIFS(Валюта!W$4:W$1170,Валюта!$B$4:$B$1170,'Група (зерн угода +)'!$B108)</f>
        <v>14329331.68</v>
      </c>
      <c r="W108" s="85" t="n">
        <f aca="false">SUMIFS(Валюта!X$4:X$1170,Валюта!$B$4:$B$1170,'Група (зерн угода +)'!$B108)</f>
        <v>13378422.76</v>
      </c>
      <c r="X108" s="85" t="n">
        <f aca="false">SUMIFS(Валюта!Y$4:Y$1170,Валюта!$B$4:$B$1170,'Група (зерн угода +)'!$B108)</f>
        <v>13583189.62</v>
      </c>
      <c r="Y108" s="85" t="n">
        <f aca="false">SUMIFS(Валюта!Z$4:Z$1170,Валюта!$B$4:$B$1170,'Група (зерн угода +)'!$B108)</f>
        <v>13313172.41</v>
      </c>
      <c r="Z108" s="85" t="n">
        <f aca="false">SUMIFS(Валюта!AA$4:AA$1170,Валюта!$B$4:$B$1170,'Група (зерн угода +)'!$B108)</f>
        <v>10143414.17</v>
      </c>
      <c r="AA108" s="85" t="n">
        <f aca="false">SUMIFS(Валюта!AB$4:AB$1170,Валюта!$B$4:$B$1170,'Група (зерн угода +)'!$B108)</f>
        <v>13171143.03</v>
      </c>
      <c r="AB108" s="85" t="n">
        <f aca="false">SUMIFS(Валюта!AC$4:AC$1170,Валюта!$B$4:$B$1170,'Група (зерн угода +)'!$B108)</f>
        <v>12694286.41</v>
      </c>
      <c r="AC108" s="85" t="n">
        <f aca="false">SUMIFS(Валюта!AD$4:AD$1170,Валюта!$B$4:$B$1170,'Група (зерн угода +)'!$B108)</f>
        <v>15929432.08</v>
      </c>
      <c r="AD108" s="85" t="n">
        <f aca="false">SUMIFS(Валюта!AE$4:AE$1170,Валюта!$B$4:$B$1170,'Група (зерн угода +)'!$B108)</f>
        <v>15335461.55</v>
      </c>
      <c r="AE108" s="85" t="n">
        <f aca="false">SUMIFS(Валюта!AF$4:AF$1170,Валюта!$B$4:$B$1170,'Група (зерн угода +)'!$B108)</f>
        <v>17506645.72</v>
      </c>
      <c r="AF108" s="85" t="n">
        <f aca="false">SUMIFS(Валюта!AG$4:AG$1170,Валюта!$B$4:$B$1170,'Група (зерн угода +)'!$B108)</f>
        <v>16147728.07</v>
      </c>
      <c r="AG108" s="85" t="n">
        <f aca="false">SUMIFS(Валюта!AH$4:AH$1170,Валюта!$B$4:$B$1170,'Група (зерн угода +)'!$B108)</f>
        <v>18114710.24</v>
      </c>
      <c r="AH108" s="85" t="n">
        <f aca="false">SUMIFS(Валюта!AI$4:AI$1170,Валюта!$B$4:$B$1170,'Група (зерн угода +)'!$B108)</f>
        <v>15626325.32</v>
      </c>
      <c r="AI108" s="85" t="n">
        <f aca="false">SUMIFS(Валюта!AJ$4:AJ$1170,Валюта!$B$4:$B$1170,'Група (зерн угода +)'!$B108)</f>
        <v>14478387.58</v>
      </c>
      <c r="AJ108" s="85" t="n">
        <f aca="false">SUMIFS(Валюта!AK$4:AK$1170,Валюта!$B$4:$B$1170,'Група (зерн угода +)'!$B108)</f>
        <v>15040078.28</v>
      </c>
      <c r="AK108" s="85" t="n">
        <f aca="false">SUMIFS(Валюта!AL$4:AL$1170,Валюта!$B$4:$B$1170,'Група (зерн угода +)'!$B108)</f>
        <v>16636985.68</v>
      </c>
      <c r="AL108" s="85" t="n">
        <f aca="false">SUMIFS(Валюта!AM$4:AM$1170,Валюта!$B$4:$B$1170,'Група (зерн угода +)'!$B108)</f>
        <v>12962417.96</v>
      </c>
      <c r="AM108" s="85" t="n">
        <f aca="false">SUMIFS(Валюта!AN$4:AN$1170,Валюта!$B$4:$B$1170,'Група (зерн угода +)'!$B108)</f>
        <v>15325178.57</v>
      </c>
      <c r="AN108" s="85" t="n">
        <f aca="false">SUMIFS(Валюта!AO$4:AO$1170,Валюта!$B$4:$B$1170,'Група (зерн угода +)'!$B108)</f>
        <v>14705813.4</v>
      </c>
      <c r="AO108" s="85" t="n">
        <f aca="false">SUMIFS(Валюта!AP$4:AP$1170,Валюта!$B$4:$B$1170,'Група (зерн угода +)'!$B108)</f>
        <v>18655972.98</v>
      </c>
      <c r="AP108" s="85" t="n">
        <f aca="false">SUMIFS(Валюта!AQ$4:AQ$1170,Валюта!$B$4:$B$1170,'Група (зерн угода +)'!$B108)</f>
        <v>15209501.83</v>
      </c>
      <c r="AQ108" s="85" t="n">
        <f aca="false">SUMIFS(Валюта!AR$4:AR$1170,Валюта!$B$4:$B$1170,'Група (зерн угода +)'!$B108)</f>
        <v>15225852.87</v>
      </c>
      <c r="AR108" s="85" t="n">
        <f aca="false">SUMIFS(Валюта!AS$4:AS$1170,Валюта!$B$4:$B$1170,'Група (зерн угода +)'!$B108)</f>
        <v>19618188.89</v>
      </c>
      <c r="AS108" s="85" t="n">
        <f aca="false">SUMIFS(Валюта!AT$4:AT$1170,Валюта!$B$4:$B$1170,'Група (зерн угода +)'!$B108)</f>
        <v>21867040.44</v>
      </c>
      <c r="AT108" s="85" t="n">
        <f aca="false">SUMIFS(Валюта!AU$4:AU$1170,Валюта!$B$4:$B$1170,'Група (зерн угода +)'!$B108)</f>
        <v>17204919.91</v>
      </c>
      <c r="AU108" s="85" t="n">
        <f aca="false">SUMIFS(Валюта!AV$4:AV$1170,Валюта!$B$4:$B$1170,'Група (зерн угода +)'!$B108)</f>
        <v>19141627.74</v>
      </c>
      <c r="AV108" s="85" t="n">
        <f aca="false">SUMIFS(Валюта!AW$4:AW$1170,Валюта!$B$4:$B$1170,'Група (зерн угода +)'!$B108)</f>
        <v>18296042.8</v>
      </c>
      <c r="AW108" s="85" t="n">
        <f aca="false">SUMIFS(Валюта!AX$4:AX$1170,Валюта!$B$4:$B$1170,'Група (зерн угода +)'!$B108)</f>
        <v>17618255.24</v>
      </c>
      <c r="AX108" s="85" t="n">
        <f aca="false">SUMIFS(Валюта!AY$4:AY$1170,Валюта!$B$4:$B$1170,'Група (зерн угода +)'!$B108)</f>
        <v>16221281.85</v>
      </c>
      <c r="AY108" s="85" t="n">
        <f aca="false">SUMIFS(Валюта!AZ$4:AZ$1170,Валюта!$B$4:$B$1170,'Група (зерн угода +)'!$B108)</f>
        <v>14758095.35</v>
      </c>
      <c r="AZ108" s="85" t="n">
        <f aca="false">SUMIFS(Валюта!BA$4:BA$1170,Валюта!$B$4:$B$1170,'Група (зерн угода +)'!$B108)</f>
        <v>17015483.01</v>
      </c>
      <c r="BA108" s="85" t="n">
        <f aca="false">SUMIFS(Валюта!BB$4:BB$1170,Валюта!$B$4:$B$1170,'Група (зерн угода +)'!$B108)</f>
        <v>22170322.39</v>
      </c>
      <c r="BB108" s="85" t="n">
        <f aca="false">SUMIFS(Валюта!BC$4:BC$1170,Валюта!$B$4:$B$1170,'Група (зерн угода +)'!$B108)</f>
        <v>21756197.45</v>
      </c>
      <c r="BC108" s="85" t="n">
        <f aca="false">SUMIFS(Валюта!BD$4:BD$1170,Валюта!$B$4:$B$1170,'Група (зерн угода +)'!$B108)</f>
        <v>20897897.74</v>
      </c>
      <c r="BD108" s="85" t="n">
        <f aca="false">SUMIFS(Валюта!BE$4:BE$1170,Валюта!$B$4:$B$1170,'Група (зерн угода +)'!$B108)</f>
        <v>24490365.86</v>
      </c>
      <c r="BE108" s="85" t="n">
        <f aca="false">SUMIFS(Валюта!BF$4:BF$1170,Валюта!$B$4:$B$1170,'Група (зерн угода +)'!$B108)</f>
        <v>24373953.22</v>
      </c>
      <c r="BF108" s="85" t="n">
        <f aca="false">SUMIFS(Валюта!BG$4:BG$1170,Валюта!$B$4:$B$1170,'Група (зерн угода +)'!$B108)</f>
        <v>19773370.6</v>
      </c>
      <c r="BG108" s="85" t="n">
        <f aca="false">SUMIFS(Валюта!BH$4:BH$1170,Валюта!$B$4:$B$1170,'Група (зерн угода +)'!$B108)</f>
        <v>23502142.61</v>
      </c>
      <c r="BH108" s="85" t="n">
        <f aca="false">SUMIFS(Валюта!BI$4:BI$1170,Валюта!$B$4:$B$1170,'Група (зерн угода +)'!$B108)</f>
        <v>19481292.03</v>
      </c>
      <c r="BI108" s="85" t="n">
        <f aca="false">SUMIFS(Валюта!BJ$4:BJ$1170,Валюта!$B$4:$B$1170,'Група (зерн угода +)'!$B108)</f>
        <v>23107676.51</v>
      </c>
      <c r="BJ108" s="85" t="n">
        <f aca="false">SUMIFS(Валюта!BK$4:BK$1170,Валюта!$B$4:$B$1170,'Група (зерн угода +)'!$B108)</f>
        <v>18277343.1</v>
      </c>
      <c r="BK108" s="85" t="n">
        <f aca="false">VLOOKUP('Група (зерн угода +)'!$B108,'TOП-30'!$B$8:$S$103,'TOП-30'!H$1,0)*1000</f>
        <v>17657198.74</v>
      </c>
      <c r="BL108" s="85" t="n">
        <f aca="false">VLOOKUP('Група (зерн угода +)'!$B108,'TOП-30'!$B$8:$S$103,'TOП-30'!I$1,0)*1000</f>
        <v>21627192.27</v>
      </c>
      <c r="BM108" s="85" t="n">
        <f aca="false">VLOOKUP('Група (зерн угода +)'!$B108,'TOП-30'!$B$8:$S$103,'TOП-30'!J$1,0)*1000</f>
        <v>11966263.37</v>
      </c>
      <c r="BN108" s="85" t="n">
        <f aca="false">VLOOKUP('Група (зерн угода +)'!$B108,'TOП-30'!$B$8:$S$103,'TOП-30'!K$1,0)*1000</f>
        <v>13412345.62</v>
      </c>
      <c r="BO108" s="85" t="n">
        <f aca="false">VLOOKUP('Група (зерн угода +)'!$B108,'TOП-30'!$B$8:$S$103,'TOП-30'!L$1,0)*1000</f>
        <v>13888189.59</v>
      </c>
      <c r="BP108" s="85" t="n">
        <f aca="false">VLOOKUP('Група (зерн угода +)'!$B108,'TOП-30'!$B$8:$S$103,'TOП-30'!M$1,0)*1000</f>
        <v>11331810.41</v>
      </c>
      <c r="BQ108" s="85" t="n">
        <f aca="false">VLOOKUP('Група (зерн угода +)'!$B108,'TOП-30'!$B$8:$S$103,'TOП-30'!N$1,0)*1000</f>
        <v>11471000</v>
      </c>
      <c r="BR108" s="85" t="n">
        <f aca="false">VLOOKUP('Група (зерн угода +)'!$B108,'TOП-30'!$B$8:$S$103,'TOП-30'!O$1,0)*1000</f>
        <v>11398000</v>
      </c>
      <c r="BS108" s="85" t="n">
        <f aca="false">VLOOKUP('Група (зерн угода +)'!$B108,'TOП-30'!$B$8:$S$103,'TOП-30'!P$1,0)*1000</f>
        <v>12190000</v>
      </c>
      <c r="BT108" s="85" t="n">
        <f aca="false">VLOOKUP('Група (зерн угода +)'!$B108,'TOП-30'!$B$8:$S$103,'TOП-30'!Q$1,0)*1000</f>
        <v>13031000</v>
      </c>
      <c r="BU108" s="85" t="n">
        <f aca="false">VLOOKUP('Група (зерн угода +)'!$B108,'TOП-30'!$B$8:$S$103,'TOП-30'!R$1,0)*1000</f>
        <v>11180000</v>
      </c>
      <c r="BV108" s="85" t="n">
        <f aca="false">VLOOKUP('Група (зерн угода +)'!$B108,'TOП-30'!$B$8:$S$103,'TOП-30'!S$1,0)*1000</f>
        <v>8766000</v>
      </c>
      <c r="BW108" s="104" t="n">
        <f aca="false">VLOOKUP('Група (зерн угода +)'!$B108,'Групи exp окремо'!$A$3:$AF$98,'Групи exp окремо'!U$107,0)*1000</f>
        <v>11627000</v>
      </c>
      <c r="BX108" s="104" t="n">
        <f aca="false">VLOOKUP('Група (зерн угода +)'!$B108,'Групи exp окремо'!$A$3:$AF$98,'Групи exp окремо'!V$107,0)*1000</f>
        <v>12584000</v>
      </c>
      <c r="BY108" s="104" t="n">
        <f aca="false">VLOOKUP('Група (зерн угода +)'!$B108,'Групи exp окремо'!$A$3:$AF$98,'Групи exp окремо'!W$107,0)*1000</f>
        <v>14686000</v>
      </c>
      <c r="BZ108" s="104" t="n">
        <f aca="false">VLOOKUP('Група (зерн угода +)'!$B108,'Групи exp окремо'!$A$3:$AF$98,'Групи exp окремо'!X$107,0)*1000</f>
        <v>12078000</v>
      </c>
      <c r="CA108" s="104" t="n">
        <f aca="false">VLOOKUP('Група (зерн угода +)'!$B108,'Групи exp окремо'!$A$3:$AF$98,'Групи exp окремо'!Y$107,0)*1000</f>
        <v>14470000</v>
      </c>
      <c r="CB108" s="104" t="n">
        <f aca="false">VLOOKUP('Група (зерн угода +)'!$B108,'Групи exp окремо'!$A$3:$AF$98,'Групи exp окремо'!Z$107,0)*1000</f>
        <v>13158000</v>
      </c>
    </row>
    <row r="109" customFormat="false" ht="18" hidden="true" customHeight="false" outlineLevel="1" collapsed="false">
      <c r="B109" s="0" t="s">
        <v>1498</v>
      </c>
      <c r="C109" s="85" t="n">
        <f aca="false">SUMIFS(Валюта!D$4:D$1170,Валюта!$B$4:$B$1170,'Група (зерн угода +)'!$B109)</f>
        <v>4971248.29</v>
      </c>
      <c r="D109" s="85" t="n">
        <f aca="false">SUMIFS(Валюта!E$4:E$1170,Валюта!$B$4:$B$1170,'Група (зерн угода +)'!$B109)</f>
        <v>1569370.1</v>
      </c>
      <c r="E109" s="85" t="n">
        <f aca="false">SUMIFS(Валюта!F$4:F$1170,Валюта!$B$4:$B$1170,'Група (зерн угода +)'!$B109)</f>
        <v>6163421.02</v>
      </c>
      <c r="F109" s="85" t="n">
        <f aca="false">SUMIFS(Валюта!G$4:G$1170,Валюта!$B$4:$B$1170,'Група (зерн угода +)'!$B109)</f>
        <v>2104442.56</v>
      </c>
      <c r="G109" s="85" t="n">
        <f aca="false">SUMIFS(Валюта!H$4:H$1170,Валюта!$B$4:$B$1170,'Група (зерн угода +)'!$B109)</f>
        <v>787892.88</v>
      </c>
      <c r="H109" s="85" t="n">
        <f aca="false">SUMIFS(Валюта!I$4:I$1170,Валюта!$B$4:$B$1170,'Група (зерн угода +)'!$B109)</f>
        <v>7029721.21</v>
      </c>
      <c r="I109" s="85" t="n">
        <f aca="false">SUMIFS(Валюта!J$4:J$1170,Валюта!$B$4:$B$1170,'Група (зерн угода +)'!$B109)</f>
        <v>1671212.03</v>
      </c>
      <c r="J109" s="85" t="n">
        <f aca="false">SUMIFS(Валюта!K$4:K$1170,Валюта!$B$4:$B$1170,'Група (зерн угода +)'!$B109)</f>
        <v>15974015.21</v>
      </c>
      <c r="K109" s="85" t="n">
        <f aca="false">SUMIFS(Валюта!L$4:L$1170,Валюта!$B$4:$B$1170,'Група (зерн угода +)'!$B109)</f>
        <v>48056311.95</v>
      </c>
      <c r="L109" s="85" t="n">
        <f aca="false">SUMIFS(Валюта!M$4:M$1170,Валюта!$B$4:$B$1170,'Група (зерн угода +)'!$B109)</f>
        <v>2257294.91</v>
      </c>
      <c r="M109" s="85" t="n">
        <f aca="false">SUMIFS(Валюта!N$4:N$1170,Валюта!$B$4:$B$1170,'Група (зерн угода +)'!$B109)</f>
        <v>10293805.74</v>
      </c>
      <c r="N109" s="85" t="n">
        <f aca="false">SUMIFS(Валюта!O$4:O$1170,Валюта!$B$4:$B$1170,'Група (зерн угода +)'!$B109)</f>
        <v>2768646.2</v>
      </c>
      <c r="O109" s="85" t="n">
        <f aca="false">SUMIFS(Валюта!P$4:P$1170,Валюта!$B$4:$B$1170,'Група (зерн угода +)'!$B109)</f>
        <v>1968323.71</v>
      </c>
      <c r="P109" s="85" t="n">
        <f aca="false">SUMIFS(Валюта!Q$4:Q$1170,Валюта!$B$4:$B$1170,'Група (зерн угода +)'!$B109)</f>
        <v>5900159.9</v>
      </c>
      <c r="Q109" s="85" t="n">
        <f aca="false">SUMIFS(Валюта!R$4:R$1170,Валюта!$B$4:$B$1170,'Група (зерн угода +)'!$B109)</f>
        <v>2878623.16</v>
      </c>
      <c r="R109" s="85" t="n">
        <f aca="false">SUMIFS(Валюта!S$4:S$1170,Валюта!$B$4:$B$1170,'Група (зерн угода +)'!$B109)</f>
        <v>1259686.82</v>
      </c>
      <c r="S109" s="85" t="n">
        <f aca="false">SUMIFS(Валюта!T$4:T$1170,Валюта!$B$4:$B$1170,'Група (зерн угода +)'!$B109)</f>
        <v>5769355.64</v>
      </c>
      <c r="T109" s="85" t="n">
        <f aca="false">SUMIFS(Валюта!U$4:U$1170,Валюта!$B$4:$B$1170,'Група (зерн угода +)'!$B109)</f>
        <v>3885651.43</v>
      </c>
      <c r="U109" s="85" t="n">
        <f aca="false">SUMIFS(Валюта!V$4:V$1170,Валюта!$B$4:$B$1170,'Група (зерн угода +)'!$B109)</f>
        <v>1290240.58</v>
      </c>
      <c r="V109" s="85" t="n">
        <f aca="false">SUMIFS(Валюта!W$4:W$1170,Валюта!$B$4:$B$1170,'Група (зерн угода +)'!$B109)</f>
        <v>6873957.52</v>
      </c>
      <c r="W109" s="85" t="n">
        <f aca="false">SUMIFS(Валюта!X$4:X$1170,Валюта!$B$4:$B$1170,'Група (зерн угода +)'!$B109)</f>
        <v>1678054.81</v>
      </c>
      <c r="X109" s="85" t="n">
        <f aca="false">SUMIFS(Валюта!Y$4:Y$1170,Валюта!$B$4:$B$1170,'Група (зерн угода +)'!$B109)</f>
        <v>6582455.96</v>
      </c>
      <c r="Y109" s="85" t="n">
        <f aca="false">SUMIFS(Валюта!Z$4:Z$1170,Валюта!$B$4:$B$1170,'Група (зерн угода +)'!$B109)</f>
        <v>5832935.16</v>
      </c>
      <c r="Z109" s="85" t="n">
        <f aca="false">SUMIFS(Валюта!AA$4:AA$1170,Валюта!$B$4:$B$1170,'Група (зерн угода +)'!$B109)</f>
        <v>18531690.85</v>
      </c>
      <c r="AA109" s="85" t="n">
        <f aca="false">SUMIFS(Валюта!AB$4:AB$1170,Валюта!$B$4:$B$1170,'Група (зерн угода +)'!$B109)</f>
        <v>2193530.17</v>
      </c>
      <c r="AB109" s="85" t="n">
        <f aca="false">SUMIFS(Валюта!AC$4:AC$1170,Валюта!$B$4:$B$1170,'Група (зерн угода +)'!$B109)</f>
        <v>7846722.76</v>
      </c>
      <c r="AC109" s="85" t="n">
        <f aca="false">SUMIFS(Валюта!AD$4:AD$1170,Валюта!$B$4:$B$1170,'Група (зерн угода +)'!$B109)</f>
        <v>4824822.99</v>
      </c>
      <c r="AD109" s="85" t="n">
        <f aca="false">SUMIFS(Валюта!AE$4:AE$1170,Валюта!$B$4:$B$1170,'Група (зерн угода +)'!$B109)</f>
        <v>4420786.98</v>
      </c>
      <c r="AE109" s="85" t="n">
        <f aca="false">SUMIFS(Валюта!AF$4:AF$1170,Валюта!$B$4:$B$1170,'Група (зерн угода +)'!$B109)</f>
        <v>8337977.81</v>
      </c>
      <c r="AF109" s="85" t="n">
        <f aca="false">SUMIFS(Валюта!AG$4:AG$1170,Валюта!$B$4:$B$1170,'Група (зерн угода +)'!$B109)</f>
        <v>5172074.51</v>
      </c>
      <c r="AG109" s="85" t="n">
        <f aca="false">SUMIFS(Валюта!AH$4:AH$1170,Валюта!$B$4:$B$1170,'Група (зерн угода +)'!$B109)</f>
        <v>1791118.32</v>
      </c>
      <c r="AH109" s="85" t="n">
        <f aca="false">SUMIFS(Валюта!AI$4:AI$1170,Валюта!$B$4:$B$1170,'Група (зерн угода +)'!$B109)</f>
        <v>2786017.28</v>
      </c>
      <c r="AI109" s="85" t="n">
        <f aca="false">SUMIFS(Валюта!AJ$4:AJ$1170,Валюта!$B$4:$B$1170,'Група (зерн угода +)'!$B109)</f>
        <v>14022497.93</v>
      </c>
      <c r="AJ109" s="85" t="n">
        <f aca="false">SUMIFS(Валюта!AK$4:AK$1170,Валюта!$B$4:$B$1170,'Група (зерн угода +)'!$B109)</f>
        <v>2561711.19</v>
      </c>
      <c r="AK109" s="85" t="n">
        <f aca="false">SUMIFS(Валюта!AL$4:AL$1170,Валюта!$B$4:$B$1170,'Група (зерн угода +)'!$B109)</f>
        <v>33905875.8</v>
      </c>
      <c r="AL109" s="85" t="n">
        <f aca="false">SUMIFS(Валюта!AM$4:AM$1170,Валюта!$B$4:$B$1170,'Група (зерн угода +)'!$B109)</f>
        <v>2051925.39</v>
      </c>
      <c r="AM109" s="85" t="n">
        <f aca="false">SUMIFS(Валюта!AN$4:AN$1170,Валюта!$B$4:$B$1170,'Група (зерн угода +)'!$B109)</f>
        <v>7834311.25</v>
      </c>
      <c r="AN109" s="85" t="n">
        <f aca="false">SUMIFS(Валюта!AO$4:AO$1170,Валюта!$B$4:$B$1170,'Група (зерн угода +)'!$B109)</f>
        <v>4313283.81</v>
      </c>
      <c r="AO109" s="85" t="n">
        <f aca="false">SUMIFS(Валюта!AP$4:AP$1170,Валюта!$B$4:$B$1170,'Група (зерн угода +)'!$B109)</f>
        <v>540128.93</v>
      </c>
      <c r="AP109" s="85" t="n">
        <f aca="false">SUMIFS(Валюта!AQ$4:AQ$1170,Валюта!$B$4:$B$1170,'Група (зерн угода +)'!$B109)</f>
        <v>434111.72</v>
      </c>
      <c r="AQ109" s="85" t="n">
        <f aca="false">SUMIFS(Валюта!AR$4:AR$1170,Валюта!$B$4:$B$1170,'Група (зерн угода +)'!$B109)</f>
        <v>10717186.96</v>
      </c>
      <c r="AR109" s="85" t="n">
        <f aca="false">SUMIFS(Валюта!AS$4:AS$1170,Валюта!$B$4:$B$1170,'Група (зерн угода +)'!$B109)</f>
        <v>14363404.02</v>
      </c>
      <c r="AS109" s="85" t="n">
        <f aca="false">SUMIFS(Валюта!AT$4:AT$1170,Валюта!$B$4:$B$1170,'Група (зерн угода +)'!$B109)</f>
        <v>4522329.03</v>
      </c>
      <c r="AT109" s="85" t="n">
        <f aca="false">SUMIFS(Валюта!AU$4:AU$1170,Валюта!$B$4:$B$1170,'Група (зерн угода +)'!$B109)</f>
        <v>6360674.9</v>
      </c>
      <c r="AU109" s="85" t="n">
        <f aca="false">SUMIFS(Валюта!AV$4:AV$1170,Валюта!$B$4:$B$1170,'Група (зерн угода +)'!$B109)</f>
        <v>13934788.44</v>
      </c>
      <c r="AV109" s="85" t="n">
        <f aca="false">SUMIFS(Валюта!AW$4:AW$1170,Валюта!$B$4:$B$1170,'Група (зерн угода +)'!$B109)</f>
        <v>3236181.67</v>
      </c>
      <c r="AW109" s="85" t="n">
        <f aca="false">SUMIFS(Валюта!AX$4:AX$1170,Валюта!$B$4:$B$1170,'Група (зерн угода +)'!$B109)</f>
        <v>43584839.47</v>
      </c>
      <c r="AX109" s="85" t="n">
        <f aca="false">SUMIFS(Валюта!AY$4:AY$1170,Валюта!$B$4:$B$1170,'Група (зерн угода +)'!$B109)</f>
        <v>4641917.23</v>
      </c>
      <c r="AY109" s="85" t="n">
        <f aca="false">SUMIFS(Валюта!AZ$4:AZ$1170,Валюта!$B$4:$B$1170,'Група (зерн угода +)'!$B109)</f>
        <v>4663025.39</v>
      </c>
      <c r="AZ109" s="85" t="n">
        <f aca="false">SUMIFS(Валюта!BA$4:BA$1170,Валюта!$B$4:$B$1170,'Група (зерн угода +)'!$B109)</f>
        <v>17472870.46</v>
      </c>
      <c r="BA109" s="85" t="n">
        <f aca="false">SUMIFS(Валюта!BB$4:BB$1170,Валюта!$B$4:$B$1170,'Група (зерн угода +)'!$B109)</f>
        <v>6524506.06</v>
      </c>
      <c r="BB109" s="85" t="n">
        <f aca="false">SUMIFS(Валюта!BC$4:BC$1170,Валюта!$B$4:$B$1170,'Група (зерн угода +)'!$B109)</f>
        <v>4583961.44</v>
      </c>
      <c r="BC109" s="85" t="n">
        <f aca="false">SUMIFS(Валюта!BD$4:BD$1170,Валюта!$B$4:$B$1170,'Група (зерн угода +)'!$B109)</f>
        <v>19481607.07</v>
      </c>
      <c r="BD109" s="85" t="n">
        <f aca="false">SUMIFS(Валюта!BE$4:BE$1170,Валюта!$B$4:$B$1170,'Група (зерн угода +)'!$B109)</f>
        <v>2543219.81</v>
      </c>
      <c r="BE109" s="85" t="n">
        <f aca="false">SUMIFS(Валюта!BF$4:BF$1170,Валюта!$B$4:$B$1170,'Група (зерн угода +)'!$B109)</f>
        <v>1721095.64</v>
      </c>
      <c r="BF109" s="85" t="n">
        <f aca="false">SUMIFS(Валюта!BG$4:BG$1170,Валюта!$B$4:$B$1170,'Група (зерн угода +)'!$B109)</f>
        <v>10857522.2</v>
      </c>
      <c r="BG109" s="85" t="n">
        <f aca="false">SUMIFS(Валюта!BH$4:BH$1170,Валюта!$B$4:$B$1170,'Група (зерн угода +)'!$B109)</f>
        <v>7139010.57</v>
      </c>
      <c r="BH109" s="85" t="n">
        <f aca="false">SUMIFS(Валюта!BI$4:BI$1170,Валюта!$B$4:$B$1170,'Група (зерн угода +)'!$B109)</f>
        <v>2539409.77</v>
      </c>
      <c r="BI109" s="85" t="n">
        <f aca="false">SUMIFS(Валюта!BJ$4:BJ$1170,Валюта!$B$4:$B$1170,'Група (зерн угода +)'!$B109)</f>
        <v>38306200.06</v>
      </c>
      <c r="BJ109" s="85" t="n">
        <f aca="false">SUMIFS(Валюта!BK$4:BK$1170,Валюта!$B$4:$B$1170,'Група (зерн угода +)'!$B109)</f>
        <v>12838781.13</v>
      </c>
      <c r="BK109" s="85" t="n">
        <f aca="false">VLOOKUP('Група (зерн угода +)'!$B109,'TOП-30'!$B$8:$S$103,'TOП-30'!H$1,0)*1000</f>
        <v>2232725.17</v>
      </c>
      <c r="BL109" s="85" t="n">
        <f aca="false">VLOOKUP('Група (зерн угода +)'!$B109,'TOП-30'!$B$8:$S$103,'TOП-30'!I$1,0)*1000</f>
        <v>8829598.5</v>
      </c>
      <c r="BM109" s="85" t="n">
        <f aca="false">VLOOKUP('Група (зерн угода +)'!$B109,'TOП-30'!$B$8:$S$103,'TOП-30'!J$1,0)*1000</f>
        <v>0</v>
      </c>
      <c r="BN109" s="85" t="n">
        <f aca="false">VLOOKUP('Група (зерн угода +)'!$B109,'TOП-30'!$B$8:$S$103,'TOП-30'!K$1,0)*1000</f>
        <v>11779676.33</v>
      </c>
      <c r="BO109" s="85" t="n">
        <f aca="false">VLOOKUP('Група (зерн угода +)'!$B109,'TOП-30'!$B$8:$S$103,'TOП-30'!L$1,0)*1000</f>
        <v>0</v>
      </c>
      <c r="BP109" s="85" t="n">
        <f aca="false">VLOOKUP('Група (зерн угода +)'!$B109,'TOП-30'!$B$8:$S$103,'TOП-30'!M$1,0)*1000</f>
        <v>3896000</v>
      </c>
      <c r="BQ109" s="85" t="n">
        <f aca="false">VLOOKUP('Група (зерн угода +)'!$B109,'TOП-30'!$B$8:$S$103,'TOП-30'!N$1,0)*1000</f>
        <v>1558000</v>
      </c>
      <c r="BR109" s="85" t="n">
        <f aca="false">VLOOKUP('Група (зерн угода +)'!$B109,'TOП-30'!$B$8:$S$103,'TOП-30'!O$1,0)*1000</f>
        <v>1070000</v>
      </c>
      <c r="BS109" s="85" t="n">
        <f aca="false">VLOOKUP('Група (зерн угода +)'!$B109,'TOП-30'!$B$8:$S$103,'TOП-30'!P$1,0)*1000</f>
        <v>6386000</v>
      </c>
      <c r="BT109" s="85" t="n">
        <f aca="false">VLOOKUP('Група (зерн угода +)'!$B109,'TOП-30'!$B$8:$S$103,'TOП-30'!Q$1,0)*1000</f>
        <v>915000</v>
      </c>
      <c r="BU109" s="85" t="n">
        <f aca="false">VLOOKUP('Група (зерн угода +)'!$B109,'TOП-30'!$B$8:$S$103,'TOП-30'!R$1,0)*1000</f>
        <v>2417000</v>
      </c>
      <c r="BV109" s="85" t="n">
        <f aca="false">VLOOKUP('Група (зерн угода +)'!$B109,'TOП-30'!$B$8:$S$103,'TOП-30'!S$1,0)*1000</f>
        <v>1899000</v>
      </c>
      <c r="BW109" s="104" t="n">
        <f aca="false">VLOOKUP('Група (зерн угода +)'!$B109,'Групи exp окремо'!$A$3:$AF$98,'Групи exp окремо'!U$107,0)*1000</f>
        <v>341000</v>
      </c>
      <c r="BX109" s="104" t="n">
        <f aca="false">VLOOKUP('Група (зерн угода +)'!$B109,'Групи exp окремо'!$A$3:$AF$98,'Групи exp окремо'!V$107,0)*1000</f>
        <v>1163000</v>
      </c>
      <c r="BY109" s="104" t="n">
        <f aca="false">VLOOKUP('Група (зерн угода +)'!$B109,'Групи exp окремо'!$A$3:$AF$98,'Групи exp окремо'!W$107,0)*1000</f>
        <v>3394000</v>
      </c>
      <c r="BZ109" s="104" t="n">
        <f aca="false">VLOOKUP('Група (зерн угода +)'!$B109,'Групи exp окремо'!$A$3:$AF$98,'Групи exp окремо'!X$107,0)*1000</f>
        <v>2178000</v>
      </c>
      <c r="CA109" s="104" t="n">
        <f aca="false">VLOOKUP('Група (зерн угода +)'!$B109,'Групи exp окремо'!$A$3:$AF$98,'Групи exp окремо'!Y$107,0)*1000</f>
        <v>448000</v>
      </c>
      <c r="CB109" s="104" t="n">
        <f aca="false">VLOOKUP('Група (зерн угода +)'!$B109,'Групи exp окремо'!$A$3:$AF$98,'Групи exp окремо'!Z$107,0)*1000</f>
        <v>1121000</v>
      </c>
    </row>
    <row r="110" customFormat="false" ht="18" hidden="true" customHeight="false" outlineLevel="1" collapsed="false">
      <c r="B110" s="0" t="s">
        <v>1501</v>
      </c>
      <c r="C110" s="85" t="n">
        <f aca="false">SUMIFS(Валюта!D$4:D$1170,Валюта!$B$4:$B$1170,'Група (зерн угода +)'!$B110)</f>
        <v>5660741.88</v>
      </c>
      <c r="D110" s="85" t="n">
        <f aca="false">SUMIFS(Валюта!E$4:E$1170,Валюта!$B$4:$B$1170,'Група (зерн угода +)'!$B110)</f>
        <v>9602708.18</v>
      </c>
      <c r="E110" s="85" t="n">
        <f aca="false">SUMIFS(Валюта!F$4:F$1170,Валюта!$B$4:$B$1170,'Група (зерн угода +)'!$B110)</f>
        <v>9068386.18</v>
      </c>
      <c r="F110" s="85" t="n">
        <f aca="false">SUMIFS(Валюта!G$4:G$1170,Валюта!$B$4:$B$1170,'Група (зерн угода +)'!$B110)</f>
        <v>8090254</v>
      </c>
      <c r="G110" s="85" t="n">
        <f aca="false">SUMIFS(Валюта!H$4:H$1170,Валюта!$B$4:$B$1170,'Група (зерн угода +)'!$B110)</f>
        <v>8338810.87</v>
      </c>
      <c r="H110" s="85" t="n">
        <f aca="false">SUMIFS(Валюта!I$4:I$1170,Валюта!$B$4:$B$1170,'Група (зерн угода +)'!$B110)</f>
        <v>9141242.79</v>
      </c>
      <c r="I110" s="85" t="n">
        <f aca="false">SUMIFS(Валюта!J$4:J$1170,Валюта!$B$4:$B$1170,'Група (зерн угода +)'!$B110)</f>
        <v>17481611.04</v>
      </c>
      <c r="J110" s="85" t="n">
        <f aca="false">SUMIFS(Валюта!K$4:K$1170,Валюта!$B$4:$B$1170,'Група (зерн угода +)'!$B110)</f>
        <v>7603950.57</v>
      </c>
      <c r="K110" s="85" t="n">
        <f aca="false">SUMIFS(Валюта!L$4:L$1170,Валюта!$B$4:$B$1170,'Група (зерн угода +)'!$B110)</f>
        <v>8751207.29</v>
      </c>
      <c r="L110" s="85" t="n">
        <f aca="false">SUMIFS(Валюта!M$4:M$1170,Валюта!$B$4:$B$1170,'Група (зерн угода +)'!$B110)</f>
        <v>6999734.86</v>
      </c>
      <c r="M110" s="85" t="n">
        <f aca="false">SUMIFS(Валюта!N$4:N$1170,Валюта!$B$4:$B$1170,'Група (зерн угода +)'!$B110)</f>
        <v>13909072.79</v>
      </c>
      <c r="N110" s="85" t="n">
        <f aca="false">SUMIFS(Валюта!O$4:O$1170,Валюта!$B$4:$B$1170,'Група (зерн угода +)'!$B110)</f>
        <v>13241756.21</v>
      </c>
      <c r="O110" s="85" t="n">
        <f aca="false">SUMIFS(Валюта!P$4:P$1170,Валюта!$B$4:$B$1170,'Група (зерн угода +)'!$B110)</f>
        <v>7476599.14</v>
      </c>
      <c r="P110" s="85" t="n">
        <f aca="false">SUMIFS(Валюта!Q$4:Q$1170,Валюта!$B$4:$B$1170,'Група (зерн угода +)'!$B110)</f>
        <v>7748318.38</v>
      </c>
      <c r="Q110" s="85" t="n">
        <f aca="false">SUMIFS(Валюта!R$4:R$1170,Валюта!$B$4:$B$1170,'Група (зерн угода +)'!$B110)</f>
        <v>9715026.4</v>
      </c>
      <c r="R110" s="85" t="n">
        <f aca="false">SUMIFS(Валюта!S$4:S$1170,Валюта!$B$4:$B$1170,'Група (зерн угода +)'!$B110)</f>
        <v>8798369.55</v>
      </c>
      <c r="S110" s="85" t="n">
        <f aca="false">SUMIFS(Валюта!T$4:T$1170,Валюта!$B$4:$B$1170,'Група (зерн угода +)'!$B110)</f>
        <v>8734358.07</v>
      </c>
      <c r="T110" s="85" t="n">
        <f aca="false">SUMIFS(Валюта!U$4:U$1170,Валюта!$B$4:$B$1170,'Група (зерн угода +)'!$B110)</f>
        <v>10434428.77</v>
      </c>
      <c r="U110" s="85" t="n">
        <f aca="false">SUMIFS(Валюта!V$4:V$1170,Валюта!$B$4:$B$1170,'Група (зерн угода +)'!$B110)</f>
        <v>11428451.65</v>
      </c>
      <c r="V110" s="85" t="n">
        <f aca="false">SUMIFS(Валюта!W$4:W$1170,Валюта!$B$4:$B$1170,'Група (зерн угода +)'!$B110)</f>
        <v>9001981.32</v>
      </c>
      <c r="W110" s="85" t="n">
        <f aca="false">SUMIFS(Валюта!X$4:X$1170,Валюта!$B$4:$B$1170,'Група (зерн угода +)'!$B110)</f>
        <v>7438286.89</v>
      </c>
      <c r="X110" s="85" t="n">
        <f aca="false">SUMIFS(Валюта!Y$4:Y$1170,Валюта!$B$4:$B$1170,'Група (зерн угода +)'!$B110)</f>
        <v>10212873.63</v>
      </c>
      <c r="Y110" s="85" t="n">
        <f aca="false">SUMIFS(Валюта!Z$4:Z$1170,Валюта!$B$4:$B$1170,'Група (зерн угода +)'!$B110)</f>
        <v>11153232.84</v>
      </c>
      <c r="Z110" s="85" t="n">
        <f aca="false">SUMIFS(Валюта!AA$4:AA$1170,Валюта!$B$4:$B$1170,'Група (зерн угода +)'!$B110)</f>
        <v>11599399.53</v>
      </c>
      <c r="AA110" s="85" t="n">
        <f aca="false">SUMIFS(Валюта!AB$4:AB$1170,Валюта!$B$4:$B$1170,'Група (зерн угода +)'!$B110)</f>
        <v>8465324.45</v>
      </c>
      <c r="AB110" s="85" t="n">
        <f aca="false">SUMIFS(Валюта!AC$4:AC$1170,Валюта!$B$4:$B$1170,'Група (зерн угода +)'!$B110)</f>
        <v>14055038.2</v>
      </c>
      <c r="AC110" s="85" t="n">
        <f aca="false">SUMIFS(Валюта!AD$4:AD$1170,Валюта!$B$4:$B$1170,'Група (зерн угода +)'!$B110)</f>
        <v>14546839.35</v>
      </c>
      <c r="AD110" s="85" t="n">
        <f aca="false">SUMIFS(Валюта!AE$4:AE$1170,Валюта!$B$4:$B$1170,'Група (зерн угода +)'!$B110)</f>
        <v>10802534.96</v>
      </c>
      <c r="AE110" s="85" t="n">
        <f aca="false">SUMIFS(Валюта!AF$4:AF$1170,Валюта!$B$4:$B$1170,'Група (зерн угода +)'!$B110)</f>
        <v>9418314.8</v>
      </c>
      <c r="AF110" s="85" t="n">
        <f aca="false">SUMIFS(Валюта!AG$4:AG$1170,Валюта!$B$4:$B$1170,'Група (зерн угода +)'!$B110)</f>
        <v>8627996.41</v>
      </c>
      <c r="AG110" s="85" t="n">
        <f aca="false">SUMIFS(Валюта!AH$4:AH$1170,Валюта!$B$4:$B$1170,'Група (зерн угода +)'!$B110)</f>
        <v>12975389.14</v>
      </c>
      <c r="AH110" s="85" t="n">
        <f aca="false">SUMIFS(Валюта!AI$4:AI$1170,Валюта!$B$4:$B$1170,'Група (зерн угода +)'!$B110)</f>
        <v>10421007.34</v>
      </c>
      <c r="AI110" s="85" t="n">
        <f aca="false">SUMIFS(Валюта!AJ$4:AJ$1170,Валюта!$B$4:$B$1170,'Група (зерн угода +)'!$B110)</f>
        <v>12155771.44</v>
      </c>
      <c r="AJ110" s="85" t="n">
        <f aca="false">SUMIFS(Валюта!AK$4:AK$1170,Валюта!$B$4:$B$1170,'Група (зерн угода +)'!$B110)</f>
        <v>12798629.94</v>
      </c>
      <c r="AK110" s="85" t="n">
        <f aca="false">SUMIFS(Валюта!AL$4:AL$1170,Валюта!$B$4:$B$1170,'Група (зерн угода +)'!$B110)</f>
        <v>11611565.29</v>
      </c>
      <c r="AL110" s="85" t="n">
        <f aca="false">SUMIFS(Валюта!AM$4:AM$1170,Валюта!$B$4:$B$1170,'Група (зерн угода +)'!$B110)</f>
        <v>10263647.09</v>
      </c>
      <c r="AM110" s="85" t="n">
        <f aca="false">SUMIFS(Валюта!AN$4:AN$1170,Валюта!$B$4:$B$1170,'Група (зерн угода +)'!$B110)</f>
        <v>7858819.27</v>
      </c>
      <c r="AN110" s="85" t="n">
        <f aca="false">SUMIFS(Валюта!AO$4:AO$1170,Валюта!$B$4:$B$1170,'Група (зерн угода +)'!$B110)</f>
        <v>9414652.7</v>
      </c>
      <c r="AO110" s="85" t="n">
        <f aca="false">SUMIFS(Валюта!AP$4:AP$1170,Валюта!$B$4:$B$1170,'Група (зерн угода +)'!$B110)</f>
        <v>8531065.87</v>
      </c>
      <c r="AP110" s="85" t="n">
        <f aca="false">SUMIFS(Валюта!AQ$4:AQ$1170,Валюта!$B$4:$B$1170,'Група (зерн угода +)'!$B110)</f>
        <v>5226513.49</v>
      </c>
      <c r="AQ110" s="85" t="n">
        <f aca="false">SUMIFS(Валюта!AR$4:AR$1170,Валюта!$B$4:$B$1170,'Група (зерн угода +)'!$B110)</f>
        <v>6081008.3</v>
      </c>
      <c r="AR110" s="85" t="n">
        <f aca="false">SUMIFS(Валюта!AS$4:AS$1170,Валюта!$B$4:$B$1170,'Група (зерн угода +)'!$B110)</f>
        <v>10540005.47</v>
      </c>
      <c r="AS110" s="85" t="n">
        <f aca="false">SUMIFS(Валюта!AT$4:AT$1170,Валюта!$B$4:$B$1170,'Група (зерн угода +)'!$B110)</f>
        <v>13370508.93</v>
      </c>
      <c r="AT110" s="85" t="n">
        <f aca="false">SUMIFS(Валюта!AU$4:AU$1170,Валюта!$B$4:$B$1170,'Група (зерн угода +)'!$B110)</f>
        <v>9736703.13</v>
      </c>
      <c r="AU110" s="85" t="n">
        <f aca="false">SUMIFS(Валюта!AV$4:AV$1170,Валюта!$B$4:$B$1170,'Група (зерн угода +)'!$B110)</f>
        <v>13205404.67</v>
      </c>
      <c r="AV110" s="85" t="n">
        <f aca="false">SUMIFS(Валюта!AW$4:AW$1170,Валюта!$B$4:$B$1170,'Група (зерн угода +)'!$B110)</f>
        <v>11892009.47</v>
      </c>
      <c r="AW110" s="85" t="n">
        <f aca="false">SUMIFS(Валюта!AX$4:AX$1170,Валюта!$B$4:$B$1170,'Група (зерн угода +)'!$B110)</f>
        <v>10502361.72</v>
      </c>
      <c r="AX110" s="85" t="n">
        <f aca="false">SUMIFS(Валюта!AY$4:AY$1170,Валюта!$B$4:$B$1170,'Група (зерн угода +)'!$B110)</f>
        <v>11432872.61</v>
      </c>
      <c r="AY110" s="85" t="n">
        <f aca="false">SUMIFS(Валюта!AZ$4:AZ$1170,Валюта!$B$4:$B$1170,'Група (зерн угода +)'!$B110)</f>
        <v>6856433.13</v>
      </c>
      <c r="AZ110" s="85" t="n">
        <f aca="false">SUMIFS(Валюта!BA$4:BA$1170,Валюта!$B$4:$B$1170,'Група (зерн угода +)'!$B110)</f>
        <v>10046553.88</v>
      </c>
      <c r="BA110" s="85" t="n">
        <f aca="false">SUMIFS(Валюта!BB$4:BB$1170,Валюта!$B$4:$B$1170,'Група (зерн угода +)'!$B110)</f>
        <v>11698998.85</v>
      </c>
      <c r="BB110" s="85" t="n">
        <f aca="false">SUMIFS(Валюта!BC$4:BC$1170,Валюта!$B$4:$B$1170,'Група (зерн угода +)'!$B110)</f>
        <v>12100362.17</v>
      </c>
      <c r="BC110" s="85" t="n">
        <f aca="false">SUMIFS(Валюта!BD$4:BD$1170,Валюта!$B$4:$B$1170,'Група (зерн угода +)'!$B110)</f>
        <v>11166797.98</v>
      </c>
      <c r="BD110" s="85" t="n">
        <f aca="false">SUMIFS(Валюта!BE$4:BE$1170,Валюта!$B$4:$B$1170,'Група (зерн угода +)'!$B110)</f>
        <v>11317933.89</v>
      </c>
      <c r="BE110" s="85" t="n">
        <f aca="false">SUMIFS(Валюта!BF$4:BF$1170,Валюта!$B$4:$B$1170,'Група (зерн угода +)'!$B110)</f>
        <v>11444790.02</v>
      </c>
      <c r="BF110" s="85" t="n">
        <f aca="false">SUMIFS(Валюта!BG$4:BG$1170,Валюта!$B$4:$B$1170,'Група (зерн угода +)'!$B110)</f>
        <v>13258251.46</v>
      </c>
      <c r="BG110" s="85" t="n">
        <f aca="false">SUMIFS(Валюта!BH$4:BH$1170,Валюта!$B$4:$B$1170,'Група (зерн угода +)'!$B110)</f>
        <v>12834651.85</v>
      </c>
      <c r="BH110" s="85" t="n">
        <f aca="false">SUMIFS(Валюта!BI$4:BI$1170,Валюта!$B$4:$B$1170,'Група (зерн угода +)'!$B110)</f>
        <v>11495174.32</v>
      </c>
      <c r="BI110" s="85" t="n">
        <f aca="false">SUMIFS(Валюта!BJ$4:BJ$1170,Валюта!$B$4:$B$1170,'Група (зерн угода +)'!$B110)</f>
        <v>16989008.04</v>
      </c>
      <c r="BJ110" s="85" t="n">
        <f aca="false">SUMIFS(Валюта!BK$4:BK$1170,Валюта!$B$4:$B$1170,'Група (зерн угода +)'!$B110)</f>
        <v>13872520.23</v>
      </c>
      <c r="BK110" s="85" t="n">
        <f aca="false">VLOOKUP('Група (зерн угода +)'!$B110,'TOП-30'!$B$8:$S$103,'TOП-30'!H$1,0)*1000</f>
        <v>9537397.44</v>
      </c>
      <c r="BL110" s="85" t="n">
        <f aca="false">VLOOKUP('Група (зерн угода +)'!$B110,'TOП-30'!$B$8:$S$103,'TOП-30'!I$1,0)*1000</f>
        <v>9707388.76</v>
      </c>
      <c r="BM110" s="85" t="n">
        <f aca="false">VLOOKUP('Група (зерн угода +)'!$B110,'TOП-30'!$B$8:$S$103,'TOП-30'!J$1,0)*1000</f>
        <v>19664801.47</v>
      </c>
      <c r="BN110" s="85" t="n">
        <f aca="false">VLOOKUP('Група (зерн угода +)'!$B110,'TOП-30'!$B$8:$S$103,'TOП-30'!K$1,0)*1000</f>
        <v>11081412.33</v>
      </c>
      <c r="BO110" s="85" t="n">
        <f aca="false">VLOOKUP('Група (зерн угода +)'!$B110,'TOП-30'!$B$8:$S$103,'TOП-30'!L$1,0)*1000</f>
        <v>6167823.99</v>
      </c>
      <c r="BP110" s="85" t="n">
        <f aca="false">VLOOKUP('Група (зерн угода +)'!$B110,'TOП-30'!$B$8:$S$103,'TOП-30'!M$1,0)*1000</f>
        <v>7744176.01</v>
      </c>
      <c r="BQ110" s="85" t="n">
        <f aca="false">VLOOKUP('Група (зерн угода +)'!$B110,'TOП-30'!$B$8:$S$103,'TOП-30'!N$1,0)*1000</f>
        <v>6591000</v>
      </c>
      <c r="BR110" s="85" t="n">
        <f aca="false">VLOOKUP('Група (зерн угода +)'!$B110,'TOП-30'!$B$8:$S$103,'TOП-30'!O$1,0)*1000</f>
        <v>9239000</v>
      </c>
      <c r="BS110" s="85" t="n">
        <f aca="false">VLOOKUP('Група (зерн угода +)'!$B110,'TOП-30'!$B$8:$S$103,'TOП-30'!P$1,0)*1000</f>
        <v>11498000</v>
      </c>
      <c r="BT110" s="85" t="n">
        <f aca="false">VLOOKUP('Група (зерн угода +)'!$B110,'TOП-30'!$B$8:$S$103,'TOП-30'!Q$1,0)*1000</f>
        <v>8313000</v>
      </c>
      <c r="BU110" s="85" t="n">
        <f aca="false">VLOOKUP('Група (зерн угода +)'!$B110,'TOП-30'!$B$8:$S$103,'TOП-30'!R$1,0)*1000</f>
        <v>8938000</v>
      </c>
      <c r="BV110" s="85" t="n">
        <f aca="false">VLOOKUP('Група (зерн угода +)'!$B110,'TOП-30'!$B$8:$S$103,'TOП-30'!S$1,0)*1000</f>
        <v>10223000</v>
      </c>
      <c r="BW110" s="104" t="n">
        <f aca="false">VLOOKUP('Група (зерн угода +)'!$B110,'Групи exp окремо'!$A$3:$AF$98,'Групи exp окремо'!U$107,0)*1000</f>
        <v>6638000</v>
      </c>
      <c r="BX110" s="104" t="n">
        <f aca="false">VLOOKUP('Група (зерн угода +)'!$B110,'Групи exp окремо'!$A$3:$AF$98,'Групи exp окремо'!V$107,0)*1000</f>
        <v>7076000</v>
      </c>
      <c r="BY110" s="104" t="n">
        <f aca="false">VLOOKUP('Група (зерн угода +)'!$B110,'Групи exp окремо'!$A$3:$AF$98,'Групи exp окремо'!W$107,0)*1000</f>
        <v>7713000</v>
      </c>
      <c r="BZ110" s="104" t="n">
        <f aca="false">VLOOKUP('Група (зерн угода +)'!$B110,'Групи exp окремо'!$A$3:$AF$98,'Групи exp окремо'!X$107,0)*1000</f>
        <v>6067000</v>
      </c>
      <c r="CA110" s="104" t="n">
        <f aca="false">VLOOKUP('Група (зерн угода +)'!$B110,'Групи exp окремо'!$A$3:$AF$98,'Групи exp окремо'!Y$107,0)*1000</f>
        <v>6826000</v>
      </c>
      <c r="CB110" s="104" t="n">
        <f aca="false">VLOOKUP('Група (зерн угода +)'!$B110,'Групи exp окремо'!$A$3:$AF$98,'Групи exp окремо'!Z$107,0)*1000</f>
        <v>7707000</v>
      </c>
    </row>
    <row r="111" customFormat="false" ht="18" hidden="true" customHeight="false" outlineLevel="1" collapsed="false">
      <c r="B111" s="0" t="s">
        <v>1547</v>
      </c>
      <c r="C111" s="85" t="n">
        <f aca="false">SUMIFS(Валюта!D$4:D$1170,Валюта!$B$4:$B$1170,'Група (зерн угода +)'!$B111)</f>
        <v>171781.71</v>
      </c>
      <c r="D111" s="85" t="n">
        <f aca="false">SUMIFS(Валюта!E$4:E$1170,Валюта!$B$4:$B$1170,'Група (зерн угода +)'!$B111)</f>
        <v>180920</v>
      </c>
      <c r="E111" s="85" t="n">
        <f aca="false">SUMIFS(Валюта!F$4:F$1170,Валюта!$B$4:$B$1170,'Група (зерн угода +)'!$B111)</f>
        <v>162977.8</v>
      </c>
      <c r="F111" s="85" t="n">
        <f aca="false">SUMIFS(Валюта!G$4:G$1170,Валюта!$B$4:$B$1170,'Група (зерн угода +)'!$B111)</f>
        <v>276330</v>
      </c>
      <c r="G111" s="85" t="n">
        <f aca="false">SUMIFS(Валюта!H$4:H$1170,Валюта!$B$4:$B$1170,'Група (зерн угода +)'!$B111)</f>
        <v>173317.46</v>
      </c>
      <c r="H111" s="85" t="n">
        <f aca="false">SUMIFS(Валюта!I$4:I$1170,Валюта!$B$4:$B$1170,'Група (зерн угода +)'!$B111)</f>
        <v>203511.9</v>
      </c>
      <c r="I111" s="85" t="n">
        <f aca="false">SUMIFS(Валюта!J$4:J$1170,Валюта!$B$4:$B$1170,'Група (зерн угода +)'!$B111)</f>
        <v>240596.09</v>
      </c>
      <c r="J111" s="85" t="n">
        <f aca="false">SUMIFS(Валюта!K$4:K$1170,Валюта!$B$4:$B$1170,'Група (зерн угода +)'!$B111)</f>
        <v>237294.2</v>
      </c>
      <c r="K111" s="85" t="n">
        <f aca="false">SUMIFS(Валюта!L$4:L$1170,Валюта!$B$4:$B$1170,'Група (зерн угода +)'!$B111)</f>
        <v>230556.01</v>
      </c>
      <c r="L111" s="85" t="n">
        <f aca="false">SUMIFS(Валюта!M$4:M$1170,Валюта!$B$4:$B$1170,'Група (зерн угода +)'!$B111)</f>
        <v>274235.3</v>
      </c>
      <c r="M111" s="85" t="n">
        <f aca="false">SUMIFS(Валюта!N$4:N$1170,Валюта!$B$4:$B$1170,'Група (зерн угода +)'!$B111)</f>
        <v>192536.7</v>
      </c>
      <c r="N111" s="85" t="n">
        <f aca="false">SUMIFS(Валюта!O$4:O$1170,Валюта!$B$4:$B$1170,'Група (зерн угода +)'!$B111)</f>
        <v>201434.94</v>
      </c>
      <c r="O111" s="85" t="n">
        <f aca="false">SUMIFS(Валюта!P$4:P$1170,Валюта!$B$4:$B$1170,'Група (зерн угода +)'!$B111)</f>
        <v>221721.71</v>
      </c>
      <c r="P111" s="85" t="n">
        <f aca="false">SUMIFS(Валюта!Q$4:Q$1170,Валюта!$B$4:$B$1170,'Група (зерн угода +)'!$B111)</f>
        <v>304729.2</v>
      </c>
      <c r="Q111" s="85" t="n">
        <f aca="false">SUMIFS(Валюта!R$4:R$1170,Валюта!$B$4:$B$1170,'Група (зерн угода +)'!$B111)</f>
        <v>155795</v>
      </c>
      <c r="R111" s="85" t="n">
        <f aca="false">SUMIFS(Валюта!S$4:S$1170,Валюта!$B$4:$B$1170,'Група (зерн угода +)'!$B111)</f>
        <v>169765.9</v>
      </c>
      <c r="S111" s="85" t="n">
        <f aca="false">SUMIFS(Валюта!T$4:T$1170,Валюта!$B$4:$B$1170,'Група (зерн угода +)'!$B111)</f>
        <v>178724.32</v>
      </c>
      <c r="T111" s="85" t="n">
        <f aca="false">SUMIFS(Валюта!U$4:U$1170,Валюта!$B$4:$B$1170,'Група (зерн угода +)'!$B111)</f>
        <v>278842.2</v>
      </c>
      <c r="U111" s="85" t="n">
        <f aca="false">SUMIFS(Валюта!V$4:V$1170,Валюта!$B$4:$B$1170,'Група (зерн угода +)'!$B111)</f>
        <v>170119.2</v>
      </c>
      <c r="V111" s="85" t="n">
        <f aca="false">SUMIFS(Валюта!W$4:W$1170,Валюта!$B$4:$B$1170,'Група (зерн угода +)'!$B111)</f>
        <v>171203.84</v>
      </c>
      <c r="W111" s="85" t="n">
        <f aca="false">SUMIFS(Валюта!X$4:X$1170,Валюта!$B$4:$B$1170,'Група (зерн угода +)'!$B111)</f>
        <v>218435.88</v>
      </c>
      <c r="X111" s="85" t="n">
        <f aca="false">SUMIFS(Валюта!Y$4:Y$1170,Валюта!$B$4:$B$1170,'Група (зерн угода +)'!$B111)</f>
        <v>354160.96</v>
      </c>
      <c r="Y111" s="85" t="n">
        <f aca="false">SUMIFS(Валюта!Z$4:Z$1170,Валюта!$B$4:$B$1170,'Група (зерн угода +)'!$B111)</f>
        <v>168382.16</v>
      </c>
      <c r="Z111" s="85" t="n">
        <f aca="false">SUMIFS(Валюта!AA$4:AA$1170,Валюта!$B$4:$B$1170,'Група (зерн угода +)'!$B111)</f>
        <v>146368</v>
      </c>
      <c r="AA111" s="85" t="n">
        <f aca="false">SUMIFS(Валюта!AB$4:AB$1170,Валюта!$B$4:$B$1170,'Група (зерн угода +)'!$B111)</f>
        <v>189465.25</v>
      </c>
      <c r="AB111" s="85" t="n">
        <f aca="false">SUMIFS(Валюта!AC$4:AC$1170,Валюта!$B$4:$B$1170,'Група (зерн угода +)'!$B111)</f>
        <v>163252.67</v>
      </c>
      <c r="AC111" s="85" t="n">
        <f aca="false">SUMIFS(Валюта!AD$4:AD$1170,Валюта!$B$4:$B$1170,'Група (зерн угода +)'!$B111)</f>
        <v>217086.94</v>
      </c>
      <c r="AD111" s="85" t="n">
        <f aca="false">SUMIFS(Валюта!AE$4:AE$1170,Валюта!$B$4:$B$1170,'Група (зерн угода +)'!$B111)</f>
        <v>165780</v>
      </c>
      <c r="AE111" s="85" t="n">
        <f aca="false">SUMIFS(Валюта!AF$4:AF$1170,Валюта!$B$4:$B$1170,'Група (зерн угода +)'!$B111)</f>
        <v>174928.72</v>
      </c>
      <c r="AF111" s="85" t="n">
        <f aca="false">SUMIFS(Валюта!AG$4:AG$1170,Валюта!$B$4:$B$1170,'Група (зерн угода +)'!$B111)</f>
        <v>128137.08</v>
      </c>
      <c r="AG111" s="85" t="n">
        <f aca="false">SUMIFS(Валюта!AH$4:AH$1170,Валюта!$B$4:$B$1170,'Група (зерн угода +)'!$B111)</f>
        <v>261768.7</v>
      </c>
      <c r="AH111" s="85" t="n">
        <f aca="false">SUMIFS(Валюта!AI$4:AI$1170,Валюта!$B$4:$B$1170,'Група (зерн угода +)'!$B111)</f>
        <v>231800.34</v>
      </c>
      <c r="AI111" s="85" t="n">
        <f aca="false">SUMIFS(Валюта!AJ$4:AJ$1170,Валюта!$B$4:$B$1170,'Група (зерн угода +)'!$B111)</f>
        <v>190543.4</v>
      </c>
      <c r="AJ111" s="85" t="n">
        <f aca="false">SUMIFS(Валюта!AK$4:AK$1170,Валюта!$B$4:$B$1170,'Група (зерн угода +)'!$B111)</f>
        <v>192497.76</v>
      </c>
      <c r="AK111" s="85" t="n">
        <f aca="false">SUMIFS(Валюта!AL$4:AL$1170,Валюта!$B$4:$B$1170,'Група (зерн угода +)'!$B111)</f>
        <v>232563.68</v>
      </c>
      <c r="AL111" s="85" t="n">
        <f aca="false">SUMIFS(Валюта!AM$4:AM$1170,Валюта!$B$4:$B$1170,'Група (зерн угода +)'!$B111)</f>
        <v>354260</v>
      </c>
      <c r="AM111" s="85" t="n">
        <f aca="false">SUMIFS(Валюта!AN$4:AN$1170,Валюта!$B$4:$B$1170,'Група (зерн угода +)'!$B111)</f>
        <v>208394.59</v>
      </c>
      <c r="AN111" s="85" t="n">
        <f aca="false">SUMIFS(Валюта!AO$4:AO$1170,Валюта!$B$4:$B$1170,'Група (зерн угода +)'!$B111)</f>
        <v>233890</v>
      </c>
      <c r="AO111" s="85" t="n">
        <f aca="false">SUMIFS(Валюта!AP$4:AP$1170,Валюта!$B$4:$B$1170,'Група (зерн угода +)'!$B111)</f>
        <v>234330</v>
      </c>
      <c r="AP111" s="85" t="n">
        <f aca="false">SUMIFS(Валюта!AQ$4:AQ$1170,Валюта!$B$4:$B$1170,'Група (зерн угода +)'!$B111)</f>
        <v>75550</v>
      </c>
      <c r="AQ111" s="85" t="n">
        <f aca="false">SUMIFS(Валюта!AR$4:AR$1170,Валюта!$B$4:$B$1170,'Група (зерн угода +)'!$B111)</f>
        <v>84409.74</v>
      </c>
      <c r="AR111" s="85" t="n">
        <f aca="false">SUMIFS(Валюта!AS$4:AS$1170,Валюта!$B$4:$B$1170,'Група (зерн угода +)'!$B111)</f>
        <v>55635.43</v>
      </c>
      <c r="AS111" s="85" t="n">
        <f aca="false">SUMIFS(Валюта!AT$4:AT$1170,Валюта!$B$4:$B$1170,'Група (зерн угода +)'!$B111)</f>
        <v>31700.61</v>
      </c>
      <c r="AT111" s="85" t="n">
        <f aca="false">SUMIFS(Валюта!AU$4:AU$1170,Валюта!$B$4:$B$1170,'Група (зерн угода +)'!$B111)</f>
        <v>67242.84</v>
      </c>
      <c r="AU111" s="85" t="n">
        <f aca="false">SUMIFS(Валюта!AV$4:AV$1170,Валюта!$B$4:$B$1170,'Група (зерн угода +)'!$B111)</f>
        <v>246704.51</v>
      </c>
      <c r="AV111" s="85" t="n">
        <f aca="false">SUMIFS(Валюта!AW$4:AW$1170,Валюта!$B$4:$B$1170,'Група (зерн угода +)'!$B111)</f>
        <v>190141.63</v>
      </c>
      <c r="AW111" s="85" t="n">
        <f aca="false">SUMIFS(Валюта!AX$4:AX$1170,Валюта!$B$4:$B$1170,'Група (зерн угода +)'!$B111)</f>
        <v>95498.97</v>
      </c>
      <c r="AX111" s="85" t="n">
        <f aca="false">SUMIFS(Валюта!AY$4:AY$1170,Валюта!$B$4:$B$1170,'Група (зерн угода +)'!$B111)</f>
        <v>96759.39</v>
      </c>
      <c r="AY111" s="85" t="n">
        <f aca="false">SUMIFS(Валюта!AZ$4:AZ$1170,Валюта!$B$4:$B$1170,'Група (зерн угода +)'!$B111)</f>
        <v>112217.23</v>
      </c>
      <c r="AZ111" s="85" t="n">
        <f aca="false">SUMIFS(Валюта!BA$4:BA$1170,Валюта!$B$4:$B$1170,'Група (зерн угода +)'!$B111)</f>
        <v>156811</v>
      </c>
      <c r="BA111" s="85" t="n">
        <f aca="false">SUMIFS(Валюта!BB$4:BB$1170,Валюта!$B$4:$B$1170,'Група (зерн угода +)'!$B111)</f>
        <v>114144.32</v>
      </c>
      <c r="BB111" s="85" t="n">
        <f aca="false">SUMIFS(Валюта!BC$4:BC$1170,Валюта!$B$4:$B$1170,'Група (зерн угода +)'!$B111)</f>
        <v>166035.62</v>
      </c>
      <c r="BC111" s="85" t="n">
        <f aca="false">SUMIFS(Валюта!BD$4:BD$1170,Валюта!$B$4:$B$1170,'Група (зерн угода +)'!$B111)</f>
        <v>127689.02</v>
      </c>
      <c r="BD111" s="85" t="n">
        <f aca="false">SUMIFS(Валюта!BE$4:BE$1170,Валюта!$B$4:$B$1170,'Група (зерн угода +)'!$B111)</f>
        <v>131844.8</v>
      </c>
      <c r="BE111" s="85" t="n">
        <f aca="false">SUMIFS(Валюта!BF$4:BF$1170,Валюта!$B$4:$B$1170,'Група (зерн угода +)'!$B111)</f>
        <v>306513.19</v>
      </c>
      <c r="BF111" s="85" t="n">
        <f aca="false">SUMIFS(Валюта!BG$4:BG$1170,Валюта!$B$4:$B$1170,'Група (зерн угода +)'!$B111)</f>
        <v>148730.06</v>
      </c>
      <c r="BG111" s="85" t="n">
        <f aca="false">SUMIFS(Валюта!BH$4:BH$1170,Валюта!$B$4:$B$1170,'Група (зерн угода +)'!$B111)</f>
        <v>175748.43</v>
      </c>
      <c r="BH111" s="85" t="n">
        <f aca="false">SUMIFS(Валюта!BI$4:BI$1170,Валюта!$B$4:$B$1170,'Група (зерн угода +)'!$B111)</f>
        <v>171039.42</v>
      </c>
      <c r="BI111" s="85" t="n">
        <f aca="false">SUMIFS(Валюта!BJ$4:BJ$1170,Валюта!$B$4:$B$1170,'Група (зерн угода +)'!$B111)</f>
        <v>225448.72</v>
      </c>
      <c r="BJ111" s="85" t="n">
        <f aca="false">SUMIFS(Валюта!BK$4:BK$1170,Валюта!$B$4:$B$1170,'Група (зерн угода +)'!$B111)</f>
        <v>136215.22</v>
      </c>
      <c r="BK111" s="85" t="n">
        <f aca="false">VLOOKUP('Група (зерн угода +)'!$B111,'TOП-30'!$B$8:$S$103,'TOП-30'!H$1,0)*1000</f>
        <v>133582.56</v>
      </c>
      <c r="BL111" s="85" t="n">
        <f aca="false">VLOOKUP('Група (зерн угода +)'!$B111,'TOП-30'!$B$8:$S$103,'TOП-30'!I$1,0)*1000</f>
        <v>185901.72</v>
      </c>
      <c r="BM111" s="85" t="n">
        <f aca="false">VLOOKUP('Група (зерн угода +)'!$B111,'TOП-30'!$B$8:$S$103,'TOП-30'!J$1,0)*1000</f>
        <v>400002.02</v>
      </c>
      <c r="BN111" s="85" t="n">
        <f aca="false">VLOOKUP('Група (зерн угода +)'!$B111,'TOП-30'!$B$8:$S$103,'TOП-30'!K$1,0)*1000</f>
        <v>603513.7</v>
      </c>
      <c r="BO111" s="85" t="n">
        <f aca="false">VLOOKUP('Група (зерн угода +)'!$B111,'TOП-30'!$B$8:$S$103,'TOП-30'!L$1,0)*1000</f>
        <v>185147.36</v>
      </c>
      <c r="BP111" s="85" t="n">
        <f aca="false">VLOOKUP('Група (зерн угода +)'!$B111,'TOП-30'!$B$8:$S$103,'TOП-30'!M$1,0)*1000</f>
        <v>81852.6400000001</v>
      </c>
      <c r="BQ111" s="85" t="n">
        <f aca="false">VLOOKUP('Група (зерн угода +)'!$B111,'TOП-30'!$B$8:$S$103,'TOП-30'!N$1,0)*1000</f>
        <v>63000</v>
      </c>
      <c r="BR111" s="85" t="n">
        <f aca="false">VLOOKUP('Група (зерн угода +)'!$B111,'TOП-30'!$B$8:$S$103,'TOП-30'!O$1,0)*1000</f>
        <v>95000</v>
      </c>
      <c r="BS111" s="85" t="n">
        <f aca="false">VLOOKUP('Група (зерн угода +)'!$B111,'TOП-30'!$B$8:$S$103,'TOП-30'!P$1,0)*1000</f>
        <v>76000</v>
      </c>
      <c r="BT111" s="85" t="n">
        <f aca="false">VLOOKUP('Група (зерн угода +)'!$B111,'TOП-30'!$B$8:$S$103,'TOП-30'!Q$1,0)*1000</f>
        <v>93000</v>
      </c>
      <c r="BU111" s="85" t="n">
        <f aca="false">VLOOKUP('Група (зерн угода +)'!$B111,'TOП-30'!$B$8:$S$103,'TOП-30'!R$1,0)*1000</f>
        <v>54000</v>
      </c>
      <c r="BV111" s="85" t="n">
        <f aca="false">VLOOKUP('Група (зерн угода +)'!$B111,'TOП-30'!$B$8:$S$103,'TOП-30'!S$1,0)*1000</f>
        <v>271000</v>
      </c>
      <c r="BW111" s="104" t="n">
        <f aca="false">VLOOKUP('Група (зерн угода +)'!$B111,'Групи exp окремо'!$A$3:$AF$98,'Групи exp окремо'!U$107,0)*1000</f>
        <v>36000</v>
      </c>
      <c r="BX111" s="104" t="n">
        <f aca="false">VLOOKUP('Група (зерн угода +)'!$B111,'Групи exp окремо'!$A$3:$AF$98,'Групи exp окремо'!V$107,0)*1000</f>
        <v>43000</v>
      </c>
      <c r="BY111" s="104" t="n">
        <f aca="false">VLOOKUP('Група (зерн угода +)'!$B111,'Групи exp окремо'!$A$3:$AF$98,'Групи exp окремо'!W$107,0)*1000</f>
        <v>141000</v>
      </c>
      <c r="BZ111" s="104" t="n">
        <f aca="false">VLOOKUP('Група (зерн угода +)'!$B111,'Групи exp окремо'!$A$3:$AF$98,'Групи exp окремо'!X$107,0)*1000</f>
        <v>34000</v>
      </c>
      <c r="CA111" s="104" t="n">
        <f aca="false">VLOOKUP('Група (зерн угода +)'!$B111,'Групи exp окремо'!$A$3:$AF$98,'Групи exp окремо'!Y$107,0)*1000</f>
        <v>33000</v>
      </c>
      <c r="CB111" s="104" t="n">
        <f aca="false">VLOOKUP('Група (зерн угода +)'!$B111,'Групи exp окремо'!$A$3:$AF$98,'Групи exp окремо'!Z$107,0)*1000</f>
        <v>113000</v>
      </c>
    </row>
    <row r="112" customFormat="false" ht="18" hidden="true" customHeight="false" outlineLevel="1" collapsed="false">
      <c r="B112" s="0" t="s">
        <v>1567</v>
      </c>
      <c r="C112" s="85" t="n">
        <f aca="false">SUMIFS(Валюта!D$4:D$1170,Валюта!$B$4:$B$1170,'Група (зерн угода +)'!$B112)</f>
        <v>844.49</v>
      </c>
      <c r="D112" s="85" t="n">
        <f aca="false">SUMIFS(Валюта!E$4:E$1170,Валюта!$B$4:$B$1170,'Група (зерн угода +)'!$B112)</f>
        <v>24880</v>
      </c>
      <c r="E112" s="85" t="n">
        <f aca="false">SUMIFS(Валюта!F$4:F$1170,Валюта!$B$4:$B$1170,'Група (зерн угода +)'!$B112)</f>
        <v>54020</v>
      </c>
      <c r="F112" s="85" t="n">
        <f aca="false">SUMIFS(Валюта!G$4:G$1170,Валюта!$B$4:$B$1170,'Група (зерн угода +)'!$B112)</f>
        <v>910</v>
      </c>
      <c r="G112" s="85" t="n">
        <f aca="false">SUMIFS(Валюта!H$4:H$1170,Валюта!$B$4:$B$1170,'Група (зерн угода +)'!$B112)</f>
        <v>39070</v>
      </c>
      <c r="H112" s="85" t="n">
        <f aca="false">SUMIFS(Валюта!I$4:I$1170,Валюта!$B$4:$B$1170,'Група (зерн угода +)'!$B112)</f>
        <v>37710</v>
      </c>
      <c r="I112" s="85" t="n">
        <f aca="false">SUMIFS(Валюта!J$4:J$1170,Валюта!$B$4:$B$1170,'Група (зерн угода +)'!$B112)</f>
        <v>39180</v>
      </c>
      <c r="J112" s="85" t="n">
        <f aca="false">SUMIFS(Валюта!K$4:K$1170,Валюта!$B$4:$B$1170,'Група (зерн угода +)'!$B112)</f>
        <v>40920</v>
      </c>
      <c r="K112" s="85" t="n">
        <f aca="false">SUMIFS(Валюта!L$4:L$1170,Валюта!$B$4:$B$1170,'Група (зерн угода +)'!$B112)</f>
        <v>64050</v>
      </c>
      <c r="L112" s="85" t="n">
        <f aca="false">SUMIFS(Валюта!M$4:M$1170,Валюта!$B$4:$B$1170,'Група (зерн угода +)'!$B112)</f>
        <v>30180</v>
      </c>
      <c r="M112" s="85" t="n">
        <f aca="false">SUMIFS(Валюта!N$4:N$1170,Валюта!$B$4:$B$1170,'Група (зерн угода +)'!$B112)</f>
        <v>40630</v>
      </c>
      <c r="N112" s="85" t="n">
        <f aca="false">SUMIFS(Валюта!O$4:O$1170,Валюта!$B$4:$B$1170,'Група (зерн угода +)'!$B112)</f>
        <v>58630</v>
      </c>
      <c r="O112" s="85" t="n">
        <f aca="false">SUMIFS(Валюта!P$4:P$1170,Валюта!$B$4:$B$1170,'Група (зерн угода +)'!$B112)</f>
        <v>10280</v>
      </c>
      <c r="P112" s="85" t="n">
        <f aca="false">SUMIFS(Валюта!Q$4:Q$1170,Валюта!$B$4:$B$1170,'Група (зерн угода +)'!$B112)</f>
        <v>46400</v>
      </c>
      <c r="Q112" s="85" t="n">
        <f aca="false">SUMIFS(Валюта!R$4:R$1170,Валюта!$B$4:$B$1170,'Група (зерн угода +)'!$B112)</f>
        <v>40290</v>
      </c>
      <c r="R112" s="85" t="n">
        <f aca="false">SUMIFS(Валюта!S$4:S$1170,Валюта!$B$4:$B$1170,'Група (зерн угода +)'!$B112)</f>
        <v>45720</v>
      </c>
      <c r="S112" s="85" t="n">
        <f aca="false">SUMIFS(Валюта!T$4:T$1170,Валюта!$B$4:$B$1170,'Група (зерн угода +)'!$B112)</f>
        <v>45533</v>
      </c>
      <c r="T112" s="85" t="n">
        <f aca="false">SUMIFS(Валюта!U$4:U$1170,Валюта!$B$4:$B$1170,'Група (зерн угода +)'!$B112)</f>
        <v>41900</v>
      </c>
      <c r="U112" s="85" t="n">
        <f aca="false">SUMIFS(Валюта!V$4:V$1170,Валюта!$B$4:$B$1170,'Група (зерн угода +)'!$B112)</f>
        <v>46150</v>
      </c>
      <c r="V112" s="85" t="n">
        <f aca="false">SUMIFS(Валюта!W$4:W$1170,Валюта!$B$4:$B$1170,'Група (зерн угода +)'!$B112)</f>
        <v>7860</v>
      </c>
      <c r="W112" s="85" t="n">
        <f aca="false">SUMIFS(Валюта!X$4:X$1170,Валюта!$B$4:$B$1170,'Група (зерн угода +)'!$B112)</f>
        <v>58130</v>
      </c>
      <c r="X112" s="85" t="n">
        <f aca="false">SUMIFS(Валюта!Y$4:Y$1170,Валюта!$B$4:$B$1170,'Група (зерн угода +)'!$B112)</f>
        <v>45620</v>
      </c>
      <c r="Y112" s="85" t="n">
        <f aca="false">SUMIFS(Валюта!Z$4:Z$1170,Валюта!$B$4:$B$1170,'Група (зерн угода +)'!$B112)</f>
        <v>50810</v>
      </c>
      <c r="Z112" s="85" t="n">
        <f aca="false">SUMIFS(Валюта!AA$4:AA$1170,Валюта!$B$4:$B$1170,'Група (зерн угода +)'!$B112)</f>
        <v>46040</v>
      </c>
      <c r="AA112" s="85" t="n">
        <f aca="false">SUMIFS(Валюта!AB$4:AB$1170,Валюта!$B$4:$B$1170,'Група (зерн угода +)'!$B112)</f>
        <v>72650</v>
      </c>
      <c r="AB112" s="85" t="n">
        <f aca="false">SUMIFS(Валюта!AC$4:AC$1170,Валюта!$B$4:$B$1170,'Група (зерн угода +)'!$B112)</f>
        <v>3814.15</v>
      </c>
      <c r="AC112" s="85" t="n">
        <f aca="false">SUMIFS(Валюта!AD$4:AD$1170,Валюта!$B$4:$B$1170,'Група (зерн угода +)'!$B112)</f>
        <v>42630</v>
      </c>
      <c r="AD112" s="85" t="n">
        <f aca="false">SUMIFS(Валюта!AE$4:AE$1170,Валюта!$B$4:$B$1170,'Група (зерн угода +)'!$B112)</f>
        <v>49180.2</v>
      </c>
      <c r="AE112" s="85" t="n">
        <f aca="false">SUMIFS(Валюта!AF$4:AF$1170,Валюта!$B$4:$B$1170,'Група (зерн угода +)'!$B112)</f>
        <v>67214</v>
      </c>
      <c r="AF112" s="85" t="n">
        <f aca="false">SUMIFS(Валюта!AG$4:AG$1170,Валюта!$B$4:$B$1170,'Група (зерн угода +)'!$B112)</f>
        <v>4470</v>
      </c>
      <c r="AG112" s="85" t="n">
        <f aca="false">SUMIFS(Валюта!AH$4:AH$1170,Валюта!$B$4:$B$1170,'Група (зерн угода +)'!$B112)</f>
        <v>86124.2</v>
      </c>
      <c r="AH112" s="85" t="n">
        <f aca="false">SUMIFS(Валюта!AI$4:AI$1170,Валюта!$B$4:$B$1170,'Група (зерн угода +)'!$B112)</f>
        <v>11010</v>
      </c>
      <c r="AI112" s="85" t="n">
        <f aca="false">SUMIFS(Валюта!AJ$4:AJ$1170,Валюта!$B$4:$B$1170,'Група (зерн угода +)'!$B112)</f>
        <v>17650</v>
      </c>
      <c r="AJ112" s="85" t="n">
        <f aca="false">SUMIFS(Валюта!AK$4:AK$1170,Валюта!$B$4:$B$1170,'Група (зерн угода +)'!$B112)</f>
        <v>64920</v>
      </c>
      <c r="AK112" s="85" t="n">
        <f aca="false">SUMIFS(Валюта!AL$4:AL$1170,Валюта!$B$4:$B$1170,'Група (зерн угода +)'!$B112)</f>
        <v>13200</v>
      </c>
      <c r="AL112" s="85" t="n">
        <f aca="false">SUMIFS(Валюта!AM$4:AM$1170,Валюта!$B$4:$B$1170,'Група (зерн угода +)'!$B112)</f>
        <v>30230</v>
      </c>
      <c r="AM112" s="85" t="n">
        <f aca="false">SUMIFS(Валюта!AN$4:AN$1170,Валюта!$B$4:$B$1170,'Група (зерн угода +)'!$B112)</f>
        <v>16030</v>
      </c>
      <c r="AN112" s="85" t="n">
        <f aca="false">SUMIFS(Валюта!AO$4:AO$1170,Валюта!$B$4:$B$1170,'Група (зерн угода +)'!$B112)</f>
        <v>61220</v>
      </c>
      <c r="AO112" s="85" t="n">
        <f aca="false">SUMIFS(Валюта!AP$4:AP$1170,Валюта!$B$4:$B$1170,'Група (зерн угода +)'!$B112)</f>
        <v>19740</v>
      </c>
      <c r="AP112" s="85" t="n">
        <f aca="false">SUMIFS(Валюта!AQ$4:AQ$1170,Валюта!$B$4:$B$1170,'Група (зерн угода +)'!$B112)</f>
        <v>1590</v>
      </c>
      <c r="AQ112" s="85" t="n">
        <f aca="false">SUMIFS(Валюта!AR$4:AR$1170,Валюта!$B$4:$B$1170,'Група (зерн угода +)'!$B112)</f>
        <v>2462.73</v>
      </c>
      <c r="AR112" s="85" t="n">
        <f aca="false">SUMIFS(Валюта!AS$4:AS$1170,Валюта!$B$4:$B$1170,'Група (зерн угода +)'!$B112)</f>
        <v>50030</v>
      </c>
      <c r="AS112" s="85" t="n">
        <f aca="false">SUMIFS(Валюта!AT$4:AT$1170,Валюта!$B$4:$B$1170,'Група (зерн угода +)'!$B112)</f>
        <v>55550</v>
      </c>
      <c r="AT112" s="85" t="n">
        <f aca="false">SUMIFS(Валюта!AU$4:AU$1170,Валюта!$B$4:$B$1170,'Група (зерн угода +)'!$B112)</f>
        <v>34150</v>
      </c>
      <c r="AU112" s="85" t="n">
        <f aca="false">SUMIFS(Валюта!AV$4:AV$1170,Валюта!$B$4:$B$1170,'Група (зерн угода +)'!$B112)</f>
        <v>6667</v>
      </c>
      <c r="AV112" s="85" t="n">
        <f aca="false">SUMIFS(Валюта!AW$4:AW$1170,Валюта!$B$4:$B$1170,'Група (зерн угода +)'!$B112)</f>
        <v>64642.71</v>
      </c>
      <c r="AW112" s="85" t="n">
        <f aca="false">SUMIFS(Валюта!AX$4:AX$1170,Валюта!$B$4:$B$1170,'Група (зерн угода +)'!$B112)</f>
        <v>62054.55</v>
      </c>
      <c r="AX112" s="85" t="n">
        <f aca="false">SUMIFS(Валюта!AY$4:AY$1170,Валюта!$B$4:$B$1170,'Група (зерн угода +)'!$B112)</f>
        <v>48669.79</v>
      </c>
      <c r="AY112" s="85" t="n">
        <f aca="false">SUMIFS(Валюта!AZ$4:AZ$1170,Валюта!$B$4:$B$1170,'Група (зерн угода +)'!$B112)</f>
        <v>27424.81</v>
      </c>
      <c r="AZ112" s="85" t="n">
        <f aca="false">SUMIFS(Валюта!BA$4:BA$1170,Валюта!$B$4:$B$1170,'Група (зерн угода +)'!$B112)</f>
        <v>41900.58</v>
      </c>
      <c r="BA112" s="85" t="n">
        <f aca="false">SUMIFS(Валюта!BB$4:BB$1170,Валюта!$B$4:$B$1170,'Група (зерн угода +)'!$B112)</f>
        <v>31905.82</v>
      </c>
      <c r="BB112" s="85" t="n">
        <f aca="false">SUMIFS(Валюта!BC$4:BC$1170,Валюта!$B$4:$B$1170,'Група (зерн угода +)'!$B112)</f>
        <v>2713.67</v>
      </c>
      <c r="BC112" s="85" t="n">
        <f aca="false">SUMIFS(Валюта!BD$4:BD$1170,Валюта!$B$4:$B$1170,'Група (зерн угода +)'!$B112)</f>
        <v>74554.61</v>
      </c>
      <c r="BD112" s="85" t="n">
        <f aca="false">SUMIFS(Валюта!BE$4:BE$1170,Валюта!$B$4:$B$1170,'Група (зерн угода +)'!$B112)</f>
        <v>9965.31</v>
      </c>
      <c r="BE112" s="85" t="n">
        <f aca="false">SUMIFS(Валюта!BF$4:BF$1170,Валюта!$B$4:$B$1170,'Група (зерн угода +)'!$B112)</f>
        <v>11219.57</v>
      </c>
      <c r="BF112" s="85" t="n">
        <f aca="false">SUMIFS(Валюта!BG$4:BG$1170,Валюта!$B$4:$B$1170,'Група (зерн угода +)'!$B112)</f>
        <v>28368.69</v>
      </c>
      <c r="BG112" s="85" t="n">
        <f aca="false">SUMIFS(Валюта!BH$4:BH$1170,Валюта!$B$4:$B$1170,'Група (зерн угода +)'!$B112)</f>
        <v>4767.09</v>
      </c>
      <c r="BH112" s="85" t="n">
        <f aca="false">SUMIFS(Валюта!BI$4:BI$1170,Валюта!$B$4:$B$1170,'Група (зерн угода +)'!$B112)</f>
        <v>57681.87</v>
      </c>
      <c r="BI112" s="85" t="n">
        <f aca="false">SUMIFS(Валюта!BJ$4:BJ$1170,Валюта!$B$4:$B$1170,'Група (зерн угода +)'!$B112)</f>
        <v>62659.63</v>
      </c>
      <c r="BJ112" s="85" t="n">
        <f aca="false">SUMIFS(Валюта!BK$4:BK$1170,Валюта!$B$4:$B$1170,'Група (зерн угода +)'!$B112)</f>
        <v>3165.01</v>
      </c>
      <c r="BK112" s="85" t="n">
        <f aca="false">VLOOKUP('Група (зерн угода +)'!$B112,'TOП-30'!$B$8:$S$103,'TOП-30'!H$1,0)*1000</f>
        <v>20630</v>
      </c>
      <c r="BL112" s="85" t="n">
        <f aca="false">VLOOKUP('Група (зерн угода +)'!$B112,'TOП-30'!$B$8:$S$103,'TOП-30'!I$1,0)*1000</f>
        <v>75300</v>
      </c>
      <c r="BM112" s="85" t="n">
        <f aca="false">VLOOKUP('Група (зерн угода +)'!$B112,'TOП-30'!$B$8:$S$103,'TOП-30'!J$1,0)*1000</f>
        <v>56083.25</v>
      </c>
      <c r="BN112" s="85" t="n">
        <f aca="false">VLOOKUP('Група (зерн угода +)'!$B112,'TOП-30'!$B$8:$S$103,'TOП-30'!K$1,0)*1000</f>
        <v>4986.75000000003</v>
      </c>
      <c r="BO112" s="85" t="n">
        <f aca="false">VLOOKUP('Група (зерн угода +)'!$B112,'TOП-30'!$B$8:$S$103,'TOП-30'!L$1,0)*1000</f>
        <v>49690.81</v>
      </c>
      <c r="BP112" s="85" t="n">
        <f aca="false">VLOOKUP('Група (зерн угода +)'!$B112,'TOП-30'!$B$8:$S$103,'TOП-30'!M$1,0)*1000</f>
        <v>39309.19</v>
      </c>
      <c r="BQ112" s="85" t="n">
        <f aca="false">VLOOKUP('Група (зерн угода +)'!$B112,'TOП-30'!$B$8:$S$103,'TOП-30'!N$1,0)*1000</f>
        <v>60000</v>
      </c>
      <c r="BR112" s="85" t="n">
        <f aca="false">VLOOKUP('Група (зерн угода +)'!$B112,'TOП-30'!$B$8:$S$103,'TOП-30'!O$1,0)*1000</f>
        <v>41000</v>
      </c>
      <c r="BS112" s="85" t="n">
        <f aca="false">VLOOKUP('Група (зерн угода +)'!$B112,'TOП-30'!$B$8:$S$103,'TOП-30'!P$1,0)*1000</f>
        <v>64000</v>
      </c>
      <c r="BT112" s="85" t="n">
        <f aca="false">VLOOKUP('Група (зерн угода +)'!$B112,'TOП-30'!$B$8:$S$103,'TOП-30'!Q$1,0)*1000</f>
        <v>101000</v>
      </c>
      <c r="BU112" s="85" t="n">
        <f aca="false">VLOOKUP('Група (зерн угода +)'!$B112,'TOП-30'!$B$8:$S$103,'TOП-30'!R$1,0)*1000</f>
        <v>88000</v>
      </c>
      <c r="BV112" s="85" t="n">
        <f aca="false">VLOOKUP('Група (зерн угода +)'!$B112,'TOП-30'!$B$8:$S$103,'TOП-30'!S$1,0)*1000</f>
        <v>66000</v>
      </c>
      <c r="BW112" s="104" t="n">
        <f aca="false">VLOOKUP('Група (зерн угода +)'!$B112,'Групи exp окремо'!$A$3:$AF$98,'Групи exp окремо'!U$107,0)*1000</f>
        <v>62000</v>
      </c>
      <c r="BX112" s="104" t="n">
        <f aca="false">VLOOKUP('Група (зерн угода +)'!$B112,'Групи exp окремо'!$A$3:$AF$98,'Групи exp окремо'!V$107,0)*1000</f>
        <v>35000</v>
      </c>
      <c r="BY112" s="104" t="n">
        <f aca="false">VLOOKUP('Група (зерн угода +)'!$B112,'Групи exp окремо'!$A$3:$AF$98,'Групи exp окремо'!W$107,0)*1000</f>
        <v>72000</v>
      </c>
      <c r="BZ112" s="104" t="n">
        <f aca="false">VLOOKUP('Група (зерн угода +)'!$B112,'Групи exp окремо'!$A$3:$AF$98,'Групи exp окремо'!X$107,0)*1000</f>
        <v>62000</v>
      </c>
      <c r="CA112" s="104" t="n">
        <f aca="false">VLOOKUP('Група (зерн угода +)'!$B112,'Групи exp окремо'!$A$3:$AF$98,'Групи exp окремо'!Y$107,0)*1000</f>
        <v>17000</v>
      </c>
      <c r="CB112" s="104" t="n">
        <f aca="false">VLOOKUP('Група (зерн угода +)'!$B112,'Групи exp окремо'!$A$3:$AF$98,'Групи exp окремо'!Z$107,0)*1000</f>
        <v>86000</v>
      </c>
    </row>
    <row r="113" customFormat="false" ht="18" hidden="true" customHeight="false" outlineLevel="1" collapsed="false">
      <c r="B113" s="0" t="s">
        <v>1484</v>
      </c>
      <c r="C113" s="85" t="n">
        <f aca="false">SUMIFS(Валюта!D$4:D$1170,Валюта!$B$4:$B$1170,'Група (зерн угода +)'!$B113)</f>
        <v>29992789.98</v>
      </c>
      <c r="D113" s="85" t="n">
        <f aca="false">SUMIFS(Валюта!E$4:E$1170,Валюта!$B$4:$B$1170,'Група (зерн угода +)'!$B113)</f>
        <v>38674867.38</v>
      </c>
      <c r="E113" s="85" t="n">
        <f aca="false">SUMIFS(Валюта!F$4:F$1170,Валюта!$B$4:$B$1170,'Група (зерн угода +)'!$B113)</f>
        <v>45228977.84</v>
      </c>
      <c r="F113" s="85" t="n">
        <f aca="false">SUMIFS(Валюта!G$4:G$1170,Валюта!$B$4:$B$1170,'Група (зерн угода +)'!$B113)</f>
        <v>37786944.02</v>
      </c>
      <c r="G113" s="85" t="n">
        <f aca="false">SUMIFS(Валюта!H$4:H$1170,Валюта!$B$4:$B$1170,'Група (зерн угода +)'!$B113)</f>
        <v>41861616.69</v>
      </c>
      <c r="H113" s="85" t="n">
        <f aca="false">SUMIFS(Валюта!I$4:I$1170,Валюта!$B$4:$B$1170,'Група (зерн угода +)'!$B113)</f>
        <v>43365189.88</v>
      </c>
      <c r="I113" s="85" t="n">
        <f aca="false">SUMIFS(Валюта!J$4:J$1170,Валюта!$B$4:$B$1170,'Група (зерн угода +)'!$B113)</f>
        <v>46531699.84</v>
      </c>
      <c r="J113" s="85" t="n">
        <f aca="false">SUMIFS(Валюта!K$4:K$1170,Валюта!$B$4:$B$1170,'Група (зерн угода +)'!$B113)</f>
        <v>46986641.74</v>
      </c>
      <c r="K113" s="85" t="n">
        <f aca="false">SUMIFS(Валюта!L$4:L$1170,Валюта!$B$4:$B$1170,'Група (зерн угода +)'!$B113)</f>
        <v>56209922.64</v>
      </c>
      <c r="L113" s="85" t="n">
        <f aca="false">SUMIFS(Валюта!M$4:M$1170,Валюта!$B$4:$B$1170,'Група (зерн угода +)'!$B113)</f>
        <v>53476510.51</v>
      </c>
      <c r="M113" s="85" t="n">
        <f aca="false">SUMIFS(Валюта!N$4:N$1170,Валюта!$B$4:$B$1170,'Група (зерн угода +)'!$B113)</f>
        <v>55810704.3</v>
      </c>
      <c r="N113" s="85" t="n">
        <f aca="false">SUMIFS(Валюта!O$4:O$1170,Валюта!$B$4:$B$1170,'Група (зерн угода +)'!$B113)</f>
        <v>45684679.99</v>
      </c>
      <c r="O113" s="85" t="n">
        <f aca="false">SUMIFS(Валюта!P$4:P$1170,Валюта!$B$4:$B$1170,'Група (зерн угода +)'!$B113)</f>
        <v>49824130.42</v>
      </c>
      <c r="P113" s="85" t="n">
        <f aca="false">SUMIFS(Валюта!Q$4:Q$1170,Валюта!$B$4:$B$1170,'Група (зерн угода +)'!$B113)</f>
        <v>52761429.5</v>
      </c>
      <c r="Q113" s="85" t="n">
        <f aca="false">SUMIFS(Валюта!R$4:R$1170,Валюта!$B$4:$B$1170,'Група (зерн угода +)'!$B113)</f>
        <v>58450556.56</v>
      </c>
      <c r="R113" s="85" t="n">
        <f aca="false">SUMIFS(Валюта!S$4:S$1170,Валюта!$B$4:$B$1170,'Група (зерн угода +)'!$B113)</f>
        <v>51310511.79</v>
      </c>
      <c r="S113" s="85" t="n">
        <f aca="false">SUMIFS(Валюта!T$4:T$1170,Валюта!$B$4:$B$1170,'Група (зерн угода +)'!$B113)</f>
        <v>51803148.79</v>
      </c>
      <c r="T113" s="85" t="n">
        <f aca="false">SUMIFS(Валюта!U$4:U$1170,Валюта!$B$4:$B$1170,'Група (зерн угода +)'!$B113)</f>
        <v>52291383.99</v>
      </c>
      <c r="U113" s="85" t="n">
        <f aca="false">SUMIFS(Валюта!V$4:V$1170,Валюта!$B$4:$B$1170,'Група (зерн угода +)'!$B113)</f>
        <v>49762862.02</v>
      </c>
      <c r="V113" s="85" t="n">
        <f aca="false">SUMIFS(Валюта!W$4:W$1170,Валюта!$B$4:$B$1170,'Група (зерн угода +)'!$B113)</f>
        <v>45525405.92</v>
      </c>
      <c r="W113" s="85" t="n">
        <f aca="false">SUMIFS(Валюта!X$4:X$1170,Валюта!$B$4:$B$1170,'Група (зерн угода +)'!$B113)</f>
        <v>52200236.61</v>
      </c>
      <c r="X113" s="85" t="n">
        <f aca="false">SUMIFS(Валюта!Y$4:Y$1170,Валюта!$B$4:$B$1170,'Група (зерн угода +)'!$B113)</f>
        <v>55768587.27</v>
      </c>
      <c r="Y113" s="85" t="n">
        <f aca="false">SUMIFS(Валюта!Z$4:Z$1170,Валюта!$B$4:$B$1170,'Група (зерн угода +)'!$B113)</f>
        <v>57884357.48</v>
      </c>
      <c r="Z113" s="85" t="n">
        <f aca="false">SUMIFS(Валюта!AA$4:AA$1170,Валюта!$B$4:$B$1170,'Група (зерн угода +)'!$B113)</f>
        <v>46972660.69</v>
      </c>
      <c r="AA113" s="85" t="n">
        <f aca="false">SUMIFS(Валюта!AB$4:AB$1170,Валюта!$B$4:$B$1170,'Група (зерн угода +)'!$B113)</f>
        <v>47733450.82</v>
      </c>
      <c r="AB113" s="85" t="n">
        <f aca="false">SUMIFS(Валюта!AC$4:AC$1170,Валюта!$B$4:$B$1170,'Група (зерн угода +)'!$B113)</f>
        <v>55004686.31</v>
      </c>
      <c r="AC113" s="85" t="n">
        <f aca="false">SUMIFS(Валюта!AD$4:AD$1170,Валюта!$B$4:$B$1170,'Група (зерн угода +)'!$B113)</f>
        <v>58182883.84</v>
      </c>
      <c r="AD113" s="85" t="n">
        <f aca="false">SUMIFS(Валюта!AE$4:AE$1170,Валюта!$B$4:$B$1170,'Група (зерн угода +)'!$B113)</f>
        <v>53893246.19</v>
      </c>
      <c r="AE113" s="85" t="n">
        <f aca="false">SUMIFS(Валюта!AF$4:AF$1170,Валюта!$B$4:$B$1170,'Група (зерн угода +)'!$B113)</f>
        <v>61446149.26</v>
      </c>
      <c r="AF113" s="85" t="n">
        <f aca="false">SUMIFS(Валюта!AG$4:AG$1170,Валюта!$B$4:$B$1170,'Група (зерн угода +)'!$B113)</f>
        <v>50218595.99</v>
      </c>
      <c r="AG113" s="85" t="n">
        <f aca="false">SUMIFS(Валюта!AH$4:AH$1170,Валюта!$B$4:$B$1170,'Група (зерн угода +)'!$B113)</f>
        <v>59100975.28</v>
      </c>
      <c r="AH113" s="85" t="n">
        <f aca="false">SUMIFS(Валюта!AI$4:AI$1170,Валюта!$B$4:$B$1170,'Група (зерн угода +)'!$B113)</f>
        <v>54011155.2</v>
      </c>
      <c r="AI113" s="85" t="n">
        <f aca="false">SUMIFS(Валюта!AJ$4:AJ$1170,Валюта!$B$4:$B$1170,'Група (зерн угода +)'!$B113)</f>
        <v>55642591.97</v>
      </c>
      <c r="AJ113" s="85" t="n">
        <f aca="false">SUMIFS(Валюта!AK$4:AK$1170,Валюта!$B$4:$B$1170,'Група (зерн угода +)'!$B113)</f>
        <v>61404502.06</v>
      </c>
      <c r="AK113" s="85" t="n">
        <f aca="false">SUMIFS(Валюта!AL$4:AL$1170,Валюта!$B$4:$B$1170,'Група (зерн угода +)'!$B113)</f>
        <v>66758382</v>
      </c>
      <c r="AL113" s="85" t="n">
        <f aca="false">SUMIFS(Валюта!AM$4:AM$1170,Валюта!$B$4:$B$1170,'Група (зерн угода +)'!$B113)</f>
        <v>52398760.98</v>
      </c>
      <c r="AM113" s="85" t="n">
        <f aca="false">SUMIFS(Валюта!AN$4:AN$1170,Валюта!$B$4:$B$1170,'Група (зерн угода +)'!$B113)</f>
        <v>54180245.23</v>
      </c>
      <c r="AN113" s="85" t="n">
        <f aca="false">SUMIFS(Валюта!AO$4:AO$1170,Валюта!$B$4:$B$1170,'Група (зерн угода +)'!$B113)</f>
        <v>59503061.01</v>
      </c>
      <c r="AO113" s="85" t="n">
        <f aca="false">SUMIFS(Валюта!AP$4:AP$1170,Валюта!$B$4:$B$1170,'Група (зерн угода +)'!$B113)</f>
        <v>50684598.5</v>
      </c>
      <c r="AP113" s="85" t="n">
        <f aca="false">SUMIFS(Валюта!AQ$4:AQ$1170,Валюта!$B$4:$B$1170,'Група (зерн угода +)'!$B113)</f>
        <v>27424335.34</v>
      </c>
      <c r="AQ113" s="85" t="n">
        <f aca="false">SUMIFS(Валюта!AR$4:AR$1170,Валюта!$B$4:$B$1170,'Група (зерн угода +)'!$B113)</f>
        <v>43111056.84</v>
      </c>
      <c r="AR113" s="85" t="n">
        <f aca="false">SUMIFS(Валюта!AS$4:AS$1170,Валюта!$B$4:$B$1170,'Група (зерн угода +)'!$B113)</f>
        <v>58907148.14</v>
      </c>
      <c r="AS113" s="85" t="n">
        <f aca="false">SUMIFS(Валюта!AT$4:AT$1170,Валюта!$B$4:$B$1170,'Група (зерн угода +)'!$B113)</f>
        <v>69787641.28</v>
      </c>
      <c r="AT113" s="85" t="n">
        <f aca="false">SUMIFS(Валюта!AU$4:AU$1170,Валюта!$B$4:$B$1170,'Група (зерн угода +)'!$B113)</f>
        <v>65695952.32</v>
      </c>
      <c r="AU113" s="85" t="n">
        <f aca="false">SUMIFS(Валюта!AV$4:AV$1170,Валюта!$B$4:$B$1170,'Група (зерн угода +)'!$B113)</f>
        <v>76287836.43</v>
      </c>
      <c r="AV113" s="85" t="n">
        <f aca="false">SUMIFS(Валюта!AW$4:AW$1170,Валюта!$B$4:$B$1170,'Група (зерн угода +)'!$B113)</f>
        <v>86381520.88</v>
      </c>
      <c r="AW113" s="85" t="n">
        <f aca="false">SUMIFS(Валюта!AX$4:AX$1170,Валюта!$B$4:$B$1170,'Група (зерн угода +)'!$B113)</f>
        <v>79020391.05</v>
      </c>
      <c r="AX113" s="85" t="n">
        <f aca="false">SUMIFS(Валюта!AY$4:AY$1170,Валюта!$B$4:$B$1170,'Група (зерн угода +)'!$B113)</f>
        <v>79403519.54</v>
      </c>
      <c r="AY113" s="85" t="n">
        <f aca="false">SUMIFS(Валюта!AZ$4:AZ$1170,Валюта!$B$4:$B$1170,'Група (зерн угода +)'!$B113)</f>
        <v>71570799.47</v>
      </c>
      <c r="AZ113" s="85" t="n">
        <f aca="false">SUMIFS(Валюта!BA$4:BA$1170,Валюта!$B$4:$B$1170,'Група (зерн угода +)'!$B113)</f>
        <v>82905916.98</v>
      </c>
      <c r="BA113" s="85" t="n">
        <f aca="false">SUMIFS(Валюта!BB$4:BB$1170,Валюта!$B$4:$B$1170,'Група (зерн угода +)'!$B113)</f>
        <v>92956010.21</v>
      </c>
      <c r="BB113" s="85" t="n">
        <f aca="false">SUMIFS(Валюта!BC$4:BC$1170,Валюта!$B$4:$B$1170,'Група (зерн угода +)'!$B113)</f>
        <v>93785780.73</v>
      </c>
      <c r="BC113" s="85" t="n">
        <f aca="false">SUMIFS(Валюта!BD$4:BD$1170,Валюта!$B$4:$B$1170,'Група (зерн угода +)'!$B113)</f>
        <v>79569501.66</v>
      </c>
      <c r="BD113" s="85" t="n">
        <f aca="false">SUMIFS(Валюта!BE$4:BE$1170,Валюта!$B$4:$B$1170,'Група (зерн угода +)'!$B113)</f>
        <v>89255338.31</v>
      </c>
      <c r="BE113" s="85" t="n">
        <f aca="false">SUMIFS(Валюта!BF$4:BF$1170,Валюта!$B$4:$B$1170,'Група (зерн угода +)'!$B113)</f>
        <v>83290320.59</v>
      </c>
      <c r="BF113" s="85" t="n">
        <f aca="false">SUMIFS(Валюта!BG$4:BG$1170,Валюта!$B$4:$B$1170,'Група (зерн угода +)'!$B113)</f>
        <v>80219166.83</v>
      </c>
      <c r="BG113" s="85" t="n">
        <f aca="false">SUMIFS(Валюта!BH$4:BH$1170,Валюта!$B$4:$B$1170,'Група (зерн угода +)'!$B113)</f>
        <v>96234558.98</v>
      </c>
      <c r="BH113" s="85" t="n">
        <f aca="false">SUMIFS(Валюта!BI$4:BI$1170,Валюта!$B$4:$B$1170,'Група (зерн угода +)'!$B113)</f>
        <v>92048396.54</v>
      </c>
      <c r="BI113" s="85" t="n">
        <f aca="false">SUMIFS(Валюта!BJ$4:BJ$1170,Валюта!$B$4:$B$1170,'Група (зерн угода +)'!$B113)</f>
        <v>100672675.17</v>
      </c>
      <c r="BJ113" s="85" t="n">
        <f aca="false">SUMIFS(Валюта!BK$4:BK$1170,Валюта!$B$4:$B$1170,'Група (зерн угода +)'!$B113)</f>
        <v>88596678.32</v>
      </c>
      <c r="BK113" s="85" t="n">
        <f aca="false">VLOOKUP('Група (зерн угода +)'!$B113,'TOП-30'!$B$8:$S$103,'TOП-30'!H$1,0)*1000</f>
        <v>83878466.36</v>
      </c>
      <c r="BL113" s="85" t="n">
        <f aca="false">VLOOKUP('Група (зерн угода +)'!$B113,'TOП-30'!$B$8:$S$103,'TOП-30'!I$1,0)*1000</f>
        <v>81368926.37</v>
      </c>
      <c r="BM113" s="85" t="n">
        <f aca="false">VLOOKUP('Група (зерн угода +)'!$B113,'TOП-30'!$B$8:$S$103,'TOП-30'!J$1,0)*1000</f>
        <v>65735602.9</v>
      </c>
      <c r="BN113" s="85" t="n">
        <f aca="false">VLOOKUP('Група (зерн угода +)'!$B113,'TOП-30'!$B$8:$S$103,'TOП-30'!K$1,0)*1000</f>
        <v>67154004.37</v>
      </c>
      <c r="BO113" s="85" t="n">
        <f aca="false">VLOOKUP('Група (зерн угода +)'!$B113,'TOП-30'!$B$8:$S$103,'TOП-30'!L$1,0)*1000</f>
        <v>67412892.4</v>
      </c>
      <c r="BP113" s="85" t="n">
        <f aca="false">VLOOKUP('Група (зерн угода +)'!$B113,'TOП-30'!$B$8:$S$103,'TOП-30'!M$1,0)*1000</f>
        <v>66608107.6</v>
      </c>
      <c r="BQ113" s="85" t="n">
        <f aca="false">VLOOKUP('Група (зерн угода +)'!$B113,'TOП-30'!$B$8:$S$103,'TOП-30'!N$1,0)*1000</f>
        <v>61968000</v>
      </c>
      <c r="BR113" s="85" t="n">
        <f aca="false">VLOOKUP('Група (зерн угода +)'!$B113,'TOП-30'!$B$8:$S$103,'TOП-30'!O$1,0)*1000</f>
        <v>57478000</v>
      </c>
      <c r="BS113" s="85" t="n">
        <f aca="false">VLOOKUP('Група (зерн угода +)'!$B113,'TOП-30'!$B$8:$S$103,'TOП-30'!P$1,0)*1000</f>
        <v>59578000</v>
      </c>
      <c r="BT113" s="85" t="n">
        <f aca="false">VLOOKUP('Група (зерн угода +)'!$B113,'TOП-30'!$B$8:$S$103,'TOП-30'!Q$1,0)*1000</f>
        <v>64882000</v>
      </c>
      <c r="BU113" s="85" t="n">
        <f aca="false">VLOOKUP('Група (зерн угода +)'!$B113,'TOП-30'!$B$8:$S$103,'TOП-30'!R$1,0)*1000</f>
        <v>68911000</v>
      </c>
      <c r="BV113" s="85" t="n">
        <f aca="false">VLOOKUP('Група (зерн угода +)'!$B113,'TOП-30'!$B$8:$S$103,'TOП-30'!S$1,0)*1000</f>
        <v>61591000</v>
      </c>
      <c r="BW113" s="104" t="n">
        <f aca="false">VLOOKUP('Група (зерн угода +)'!$B113,'Групи exp окремо'!$A$3:$AF$98,'Групи exp окремо'!U$107,0)*1000</f>
        <v>57406000</v>
      </c>
      <c r="BX113" s="104" t="n">
        <f aca="false">VLOOKUP('Група (зерн угода +)'!$B113,'Групи exp окремо'!$A$3:$AF$98,'Групи exp окремо'!V$107,0)*1000</f>
        <v>67560000</v>
      </c>
      <c r="BY113" s="104" t="n">
        <f aca="false">VLOOKUP('Група (зерн угода +)'!$B113,'Групи exp окремо'!$A$3:$AF$98,'Групи exp окремо'!W$107,0)*1000</f>
        <v>77234000</v>
      </c>
      <c r="BZ113" s="104" t="n">
        <f aca="false">VLOOKUP('Група (зерн угода +)'!$B113,'Групи exp окремо'!$A$3:$AF$98,'Групи exp окремо'!X$107,0)*1000</f>
        <v>63184000</v>
      </c>
      <c r="CA113" s="104" t="n">
        <f aca="false">VLOOKUP('Група (зерн угода +)'!$B113,'Групи exp окремо'!$A$3:$AF$98,'Групи exp окремо'!Y$107,0)*1000</f>
        <v>71086000</v>
      </c>
      <c r="CB113" s="104" t="n">
        <f aca="false">VLOOKUP('Група (зерн угода +)'!$B113,'Групи exp окремо'!$A$3:$AF$98,'Групи exp окремо'!Z$107,0)*1000</f>
        <v>71368000</v>
      </c>
    </row>
    <row r="114" customFormat="false" ht="18" hidden="true" customHeight="false" outlineLevel="1" collapsed="false">
      <c r="B114" s="0" t="s">
        <v>1514</v>
      </c>
      <c r="C114" s="85" t="n">
        <f aca="false">SUMIFS(Валюта!D$4:D$1170,Валюта!$B$4:$B$1170,'Група (зерн угода +)'!$B114)</f>
        <v>3726897.28</v>
      </c>
      <c r="D114" s="85" t="n">
        <f aca="false">SUMIFS(Валюта!E$4:E$1170,Валюта!$B$4:$B$1170,'Група (зерн угода +)'!$B114)</f>
        <v>6390634.35</v>
      </c>
      <c r="E114" s="85" t="n">
        <f aca="false">SUMIFS(Валюта!F$4:F$1170,Валюта!$B$4:$B$1170,'Група (зерн угода +)'!$B114)</f>
        <v>6797698.25</v>
      </c>
      <c r="F114" s="85" t="n">
        <f aca="false">SUMIFS(Валюта!G$4:G$1170,Валюта!$B$4:$B$1170,'Група (зерн угода +)'!$B114)</f>
        <v>6625317.66</v>
      </c>
      <c r="G114" s="85" t="n">
        <f aca="false">SUMIFS(Валюта!H$4:H$1170,Валюта!$B$4:$B$1170,'Група (зерн угода +)'!$B114)</f>
        <v>7487389.48</v>
      </c>
      <c r="H114" s="85" t="n">
        <f aca="false">SUMIFS(Валюта!I$4:I$1170,Валюта!$B$4:$B$1170,'Група (зерн угода +)'!$B114)</f>
        <v>8112198.95</v>
      </c>
      <c r="I114" s="85" t="n">
        <f aca="false">SUMIFS(Валюта!J$4:J$1170,Валюта!$B$4:$B$1170,'Група (зерн угода +)'!$B114)</f>
        <v>6992451.8</v>
      </c>
      <c r="J114" s="85" t="n">
        <f aca="false">SUMIFS(Валюта!K$4:K$1170,Валюта!$B$4:$B$1170,'Група (зерн угода +)'!$B114)</f>
        <v>8420474.76</v>
      </c>
      <c r="K114" s="85" t="n">
        <f aca="false">SUMIFS(Валюта!L$4:L$1170,Валюта!$B$4:$B$1170,'Група (зерн угода +)'!$B114)</f>
        <v>11303868.38</v>
      </c>
      <c r="L114" s="85" t="n">
        <f aca="false">SUMIFS(Валюта!M$4:M$1170,Валюта!$B$4:$B$1170,'Група (зерн угода +)'!$B114)</f>
        <v>10800194.65</v>
      </c>
      <c r="M114" s="85" t="n">
        <f aca="false">SUMIFS(Валюта!N$4:N$1170,Валюта!$B$4:$B$1170,'Група (зерн угода +)'!$B114)</f>
        <v>11320286.45</v>
      </c>
      <c r="N114" s="85" t="n">
        <f aca="false">SUMIFS(Валюта!O$4:O$1170,Валюта!$B$4:$B$1170,'Група (зерн угода +)'!$B114)</f>
        <v>7867529.37</v>
      </c>
      <c r="O114" s="85" t="n">
        <f aca="false">SUMIFS(Валюта!P$4:P$1170,Валюта!$B$4:$B$1170,'Група (зерн угода +)'!$B114)</f>
        <v>6036505.71</v>
      </c>
      <c r="P114" s="85" t="n">
        <f aca="false">SUMIFS(Валюта!Q$4:Q$1170,Валюта!$B$4:$B$1170,'Група (зерн угода +)'!$B114)</f>
        <v>8195445.44</v>
      </c>
      <c r="Q114" s="85" t="n">
        <f aca="false">SUMIFS(Валюта!R$4:R$1170,Валюта!$B$4:$B$1170,'Група (зерн угода +)'!$B114)</f>
        <v>9447658.63</v>
      </c>
      <c r="R114" s="85" t="n">
        <f aca="false">SUMIFS(Валюта!S$4:S$1170,Валюта!$B$4:$B$1170,'Група (зерн угода +)'!$B114)</f>
        <v>9255084.46</v>
      </c>
      <c r="S114" s="85" t="n">
        <f aca="false">SUMIFS(Валюта!T$4:T$1170,Валюта!$B$4:$B$1170,'Група (зерн угода +)'!$B114)</f>
        <v>9053040.62</v>
      </c>
      <c r="T114" s="85" t="n">
        <f aca="false">SUMIFS(Валюта!U$4:U$1170,Валюта!$B$4:$B$1170,'Група (зерн угода +)'!$B114)</f>
        <v>9058573.02</v>
      </c>
      <c r="U114" s="85" t="n">
        <f aca="false">SUMIFS(Валюта!V$4:V$1170,Валюта!$B$4:$B$1170,'Група (зерн угода +)'!$B114)</f>
        <v>9581033</v>
      </c>
      <c r="V114" s="85" t="n">
        <f aca="false">SUMIFS(Валюта!W$4:W$1170,Валюта!$B$4:$B$1170,'Група (зерн угода +)'!$B114)</f>
        <v>9590511.9</v>
      </c>
      <c r="W114" s="85" t="n">
        <f aca="false">SUMIFS(Валюта!X$4:X$1170,Валюта!$B$4:$B$1170,'Група (зерн угода +)'!$B114)</f>
        <v>11241236.04</v>
      </c>
      <c r="X114" s="85" t="n">
        <f aca="false">SUMIFS(Валюта!Y$4:Y$1170,Валюта!$B$4:$B$1170,'Група (зерн угода +)'!$B114)</f>
        <v>12332136.54</v>
      </c>
      <c r="Y114" s="85" t="n">
        <f aca="false">SUMIFS(Валюта!Z$4:Z$1170,Валюта!$B$4:$B$1170,'Група (зерн угода +)'!$B114)</f>
        <v>12501973.92</v>
      </c>
      <c r="Z114" s="85" t="n">
        <f aca="false">SUMIFS(Валюта!AA$4:AA$1170,Валюта!$B$4:$B$1170,'Група (зерн угода +)'!$B114)</f>
        <v>8852075.89</v>
      </c>
      <c r="AA114" s="85" t="n">
        <f aca="false">SUMIFS(Валюта!AB$4:AB$1170,Валюта!$B$4:$B$1170,'Група (зерн угода +)'!$B114)</f>
        <v>6901669.06</v>
      </c>
      <c r="AB114" s="85" t="n">
        <f aca="false">SUMIFS(Валюта!AC$4:AC$1170,Валюта!$B$4:$B$1170,'Група (зерн угода +)'!$B114)</f>
        <v>9350509.39</v>
      </c>
      <c r="AC114" s="85" t="n">
        <f aca="false">SUMIFS(Валюта!AD$4:AD$1170,Валюта!$B$4:$B$1170,'Група (зерн угода +)'!$B114)</f>
        <v>10460350.96</v>
      </c>
      <c r="AD114" s="85" t="n">
        <f aca="false">SUMIFS(Валюта!AE$4:AE$1170,Валюта!$B$4:$B$1170,'Група (зерн угода +)'!$B114)</f>
        <v>10122640.24</v>
      </c>
      <c r="AE114" s="85" t="n">
        <f aca="false">SUMIFS(Валюта!AF$4:AF$1170,Валюта!$B$4:$B$1170,'Група (зерн угода +)'!$B114)</f>
        <v>10586359.95</v>
      </c>
      <c r="AF114" s="85" t="n">
        <f aca="false">SUMIFS(Валюта!AG$4:AG$1170,Валюта!$B$4:$B$1170,'Група (зерн угода +)'!$B114)</f>
        <v>9422805.67</v>
      </c>
      <c r="AG114" s="85" t="n">
        <f aca="false">SUMIFS(Валюта!AH$4:AH$1170,Валюта!$B$4:$B$1170,'Група (зерн угода +)'!$B114)</f>
        <v>10121700.05</v>
      </c>
      <c r="AH114" s="85" t="n">
        <f aca="false">SUMIFS(Валюта!AI$4:AI$1170,Валюта!$B$4:$B$1170,'Група (зерн угода +)'!$B114)</f>
        <v>10618330.83</v>
      </c>
      <c r="AI114" s="85" t="n">
        <f aca="false">SUMIFS(Валюта!AJ$4:AJ$1170,Валюта!$B$4:$B$1170,'Група (зерн угода +)'!$B114)</f>
        <v>10781633.29</v>
      </c>
      <c r="AJ114" s="85" t="n">
        <f aca="false">SUMIFS(Валюта!AK$4:AK$1170,Валюта!$B$4:$B$1170,'Група (зерн угода +)'!$B114)</f>
        <v>12871510.75</v>
      </c>
      <c r="AK114" s="85" t="n">
        <f aca="false">SUMIFS(Валюта!AL$4:AL$1170,Валюта!$B$4:$B$1170,'Група (зерн угода +)'!$B114)</f>
        <v>11385177.43</v>
      </c>
      <c r="AL114" s="85" t="n">
        <f aca="false">SUMIFS(Валюта!AM$4:AM$1170,Валюта!$B$4:$B$1170,'Група (зерн угода +)'!$B114)</f>
        <v>7922132.37</v>
      </c>
      <c r="AM114" s="85" t="n">
        <f aca="false">SUMIFS(Валюта!AN$4:AN$1170,Валюта!$B$4:$B$1170,'Група (зерн угода +)'!$B114)</f>
        <v>6374940.95</v>
      </c>
      <c r="AN114" s="85" t="n">
        <f aca="false">SUMIFS(Валюта!AO$4:AO$1170,Валюта!$B$4:$B$1170,'Група (зерн угода +)'!$B114)</f>
        <v>8585833.94</v>
      </c>
      <c r="AO114" s="85" t="n">
        <f aca="false">SUMIFS(Валюта!AP$4:AP$1170,Валюта!$B$4:$B$1170,'Група (зерн угода +)'!$B114)</f>
        <v>8867188.75</v>
      </c>
      <c r="AP114" s="85" t="n">
        <f aca="false">SUMIFS(Валюта!AQ$4:AQ$1170,Валюта!$B$4:$B$1170,'Група (зерн угода +)'!$B114)</f>
        <v>6943224.6</v>
      </c>
      <c r="AQ114" s="85" t="n">
        <f aca="false">SUMIFS(Валюта!AR$4:AR$1170,Валюта!$B$4:$B$1170,'Група (зерн угода +)'!$B114)</f>
        <v>8884480.01</v>
      </c>
      <c r="AR114" s="85" t="n">
        <f aca="false">SUMIFS(Валюта!AS$4:AS$1170,Валюта!$B$4:$B$1170,'Група (зерн угода +)'!$B114)</f>
        <v>9250416.45</v>
      </c>
      <c r="AS114" s="85" t="n">
        <f aca="false">SUMIFS(Валюта!AT$4:AT$1170,Валюта!$B$4:$B$1170,'Група (зерн угода +)'!$B114)</f>
        <v>10483228.07</v>
      </c>
      <c r="AT114" s="85" t="n">
        <f aca="false">SUMIFS(Валюта!AU$4:AU$1170,Валюта!$B$4:$B$1170,'Група (зерн угода +)'!$B114)</f>
        <v>9714465.24</v>
      </c>
      <c r="AU114" s="85" t="n">
        <f aca="false">SUMIFS(Валюта!AV$4:AV$1170,Валюта!$B$4:$B$1170,'Група (зерн угода +)'!$B114)</f>
        <v>10290858.46</v>
      </c>
      <c r="AV114" s="85" t="n">
        <f aca="false">SUMIFS(Валюта!AW$4:AW$1170,Валюта!$B$4:$B$1170,'Група (зерн угода +)'!$B114)</f>
        <v>11233807.26</v>
      </c>
      <c r="AW114" s="85" t="n">
        <f aca="false">SUMIFS(Валюта!AX$4:AX$1170,Валюта!$B$4:$B$1170,'Група (зерн угода +)'!$B114)</f>
        <v>8495664.68</v>
      </c>
      <c r="AX114" s="85" t="n">
        <f aca="false">SUMIFS(Валюта!AY$4:AY$1170,Валюта!$B$4:$B$1170,'Група (зерн угода +)'!$B114)</f>
        <v>7172694.94</v>
      </c>
      <c r="AY114" s="85" t="n">
        <f aca="false">SUMIFS(Валюта!AZ$4:AZ$1170,Валюта!$B$4:$B$1170,'Група (зерн угода +)'!$B114)</f>
        <v>4890423.36</v>
      </c>
      <c r="AZ114" s="85" t="n">
        <f aca="false">SUMIFS(Валюта!BA$4:BA$1170,Валюта!$B$4:$B$1170,'Група (зерн угода +)'!$B114)</f>
        <v>7608305.38</v>
      </c>
      <c r="BA114" s="85" t="n">
        <f aca="false">SUMIFS(Валюта!BB$4:BB$1170,Валюта!$B$4:$B$1170,'Група (зерн угода +)'!$B114)</f>
        <v>8643617.18</v>
      </c>
      <c r="BB114" s="85" t="n">
        <f aca="false">SUMIFS(Валюта!BC$4:BC$1170,Валюта!$B$4:$B$1170,'Група (зерн угода +)'!$B114)</f>
        <v>9898029.02</v>
      </c>
      <c r="BC114" s="85" t="n">
        <f aca="false">SUMIFS(Валюта!BD$4:BD$1170,Валюта!$B$4:$B$1170,'Група (зерн угода +)'!$B114)</f>
        <v>7918412.2</v>
      </c>
      <c r="BD114" s="85" t="n">
        <f aca="false">SUMIFS(Валюта!BE$4:BE$1170,Валюта!$B$4:$B$1170,'Група (зерн угода +)'!$B114)</f>
        <v>8771519.39</v>
      </c>
      <c r="BE114" s="85" t="n">
        <f aca="false">SUMIFS(Валюта!BF$4:BF$1170,Валюта!$B$4:$B$1170,'Група (зерн угода +)'!$B114)</f>
        <v>9851412.76</v>
      </c>
      <c r="BF114" s="85" t="n">
        <f aca="false">SUMIFS(Валюта!BG$4:BG$1170,Валюта!$B$4:$B$1170,'Група (зерн угода +)'!$B114)</f>
        <v>9013954.68</v>
      </c>
      <c r="BG114" s="85" t="n">
        <f aca="false">SUMIFS(Валюта!BH$4:BH$1170,Валюта!$B$4:$B$1170,'Група (зерн угода +)'!$B114)</f>
        <v>10462587.51</v>
      </c>
      <c r="BH114" s="85" t="n">
        <f aca="false">SUMIFS(Валюта!BI$4:BI$1170,Валюта!$B$4:$B$1170,'Група (зерн угода +)'!$B114)</f>
        <v>11692746.38</v>
      </c>
      <c r="BI114" s="85" t="n">
        <f aca="false">SUMIFS(Валюта!BJ$4:BJ$1170,Валюта!$B$4:$B$1170,'Група (зерн угода +)'!$B114)</f>
        <v>12525146.75</v>
      </c>
      <c r="BJ114" s="85" t="n">
        <f aca="false">SUMIFS(Валюта!BK$4:BK$1170,Валюта!$B$4:$B$1170,'Група (зерн угода +)'!$B114)</f>
        <v>10630339.32</v>
      </c>
      <c r="BK114" s="85" t="n">
        <f aca="false">VLOOKUP('Група (зерн угода +)'!$B114,'TOП-30'!$B$8:$S$103,'TOП-30'!H$1,0)*1000</f>
        <v>5189020.04</v>
      </c>
      <c r="BL114" s="85" t="n">
        <f aca="false">VLOOKUP('Група (зерн угода +)'!$B114,'TOП-30'!$B$8:$S$103,'TOП-30'!I$1,0)*1000</f>
        <v>7252794.7</v>
      </c>
      <c r="BM114" s="85" t="n">
        <f aca="false">VLOOKUP('Група (зерн угода +)'!$B114,'TOП-30'!$B$8:$S$103,'TOП-30'!J$1,0)*1000</f>
        <v>7412533.12</v>
      </c>
      <c r="BN114" s="85" t="n">
        <f aca="false">VLOOKUP('Група (зерн угода +)'!$B114,'TOП-30'!$B$8:$S$103,'TOП-30'!K$1,0)*1000</f>
        <v>7553652.14</v>
      </c>
      <c r="BO114" s="85" t="n">
        <f aca="false">VLOOKUP('Група (зерн угода +)'!$B114,'TOП-30'!$B$8:$S$103,'TOП-30'!L$1,0)*1000</f>
        <v>7608612.45</v>
      </c>
      <c r="BP114" s="85" t="n">
        <f aca="false">VLOOKUP('Група (зерн угода +)'!$B114,'TOП-30'!$B$8:$S$103,'TOП-30'!M$1,0)*1000</f>
        <v>8532387.55</v>
      </c>
      <c r="BQ114" s="85" t="n">
        <f aca="false">VLOOKUP('Група (зерн угода +)'!$B114,'TOП-30'!$B$8:$S$103,'TOП-30'!N$1,0)*1000</f>
        <v>9075000</v>
      </c>
      <c r="BR114" s="85" t="n">
        <f aca="false">VLOOKUP('Група (зерн угода +)'!$B114,'TOП-30'!$B$8:$S$103,'TOП-30'!O$1,0)*1000</f>
        <v>7456000</v>
      </c>
      <c r="BS114" s="85" t="n">
        <f aca="false">VLOOKUP('Група (зерн угода +)'!$B114,'TOП-30'!$B$8:$S$103,'TOП-30'!P$1,0)*1000</f>
        <v>10567000</v>
      </c>
      <c r="BT114" s="85" t="n">
        <f aca="false">VLOOKUP('Група (зерн угода +)'!$B114,'TOП-30'!$B$8:$S$103,'TOП-30'!Q$1,0)*1000</f>
        <v>10059000</v>
      </c>
      <c r="BU114" s="85" t="n">
        <f aca="false">VLOOKUP('Група (зерн угода +)'!$B114,'TOП-30'!$B$8:$S$103,'TOП-30'!R$1,0)*1000</f>
        <v>12328000</v>
      </c>
      <c r="BV114" s="85" t="n">
        <f aca="false">VLOOKUP('Група (зерн угода +)'!$B114,'TOП-30'!$B$8:$S$103,'TOП-30'!S$1,0)*1000</f>
        <v>9527000</v>
      </c>
      <c r="BW114" s="104" t="n">
        <f aca="false">VLOOKUP('Група (зерн угода +)'!$B114,'Групи exp окремо'!$A$3:$AF$98,'Групи exp окремо'!U$107,0)*1000</f>
        <v>7293000</v>
      </c>
      <c r="BX114" s="104" t="n">
        <f aca="false">VLOOKUP('Група (зерн угода +)'!$B114,'Групи exp окремо'!$A$3:$AF$98,'Групи exp окремо'!V$107,0)*1000</f>
        <v>10514000</v>
      </c>
      <c r="BY114" s="104" t="n">
        <f aca="false">VLOOKUP('Група (зерн угода +)'!$B114,'Групи exp окремо'!$A$3:$AF$98,'Групи exp окремо'!W$107,0)*1000</f>
        <v>12846000</v>
      </c>
      <c r="BZ114" s="104" t="n">
        <f aca="false">VLOOKUP('Група (зерн угода +)'!$B114,'Групи exp окремо'!$A$3:$AF$98,'Групи exp окремо'!X$107,0)*1000</f>
        <v>10866000</v>
      </c>
      <c r="CA114" s="104" t="n">
        <f aca="false">VLOOKUP('Група (зерн угода +)'!$B114,'Групи exp окремо'!$A$3:$AF$98,'Групи exp окремо'!Y$107,0)*1000</f>
        <v>9170000</v>
      </c>
      <c r="CB114" s="104" t="n">
        <f aca="false">VLOOKUP('Група (зерн угода +)'!$B114,'Групи exp окремо'!$A$3:$AF$98,'Групи exp окремо'!Z$107,0)*1000</f>
        <v>8686000</v>
      </c>
    </row>
    <row r="115" customFormat="false" ht="18" hidden="true" customHeight="false" outlineLevel="1" collapsed="false">
      <c r="B115" s="0" t="s">
        <v>1540</v>
      </c>
      <c r="C115" s="85" t="n">
        <f aca="false">SUMIFS(Валюта!D$4:D$1170,Валюта!$B$4:$B$1170,'Група (зерн угода +)'!$B115)</f>
        <v>5020531.35</v>
      </c>
      <c r="D115" s="85" t="n">
        <f aca="false">SUMIFS(Валюта!E$4:E$1170,Валюта!$B$4:$B$1170,'Група (зерн угода +)'!$B115)</f>
        <v>5479857.84</v>
      </c>
      <c r="E115" s="85" t="n">
        <f aca="false">SUMIFS(Валюта!F$4:F$1170,Валюта!$B$4:$B$1170,'Група (зерн угода +)'!$B115)</f>
        <v>7113603.89</v>
      </c>
      <c r="F115" s="85" t="n">
        <f aca="false">SUMIFS(Валюта!G$4:G$1170,Валюта!$B$4:$B$1170,'Група (зерн угода +)'!$B115)</f>
        <v>5853262.83</v>
      </c>
      <c r="G115" s="85" t="n">
        <f aca="false">SUMIFS(Валюта!H$4:H$1170,Валюта!$B$4:$B$1170,'Група (зерн угода +)'!$B115)</f>
        <v>6426269.29</v>
      </c>
      <c r="H115" s="85" t="n">
        <f aca="false">SUMIFS(Валюта!I$4:I$1170,Валюта!$B$4:$B$1170,'Група (зерн угода +)'!$B115)</f>
        <v>7370962.31</v>
      </c>
      <c r="I115" s="85" t="n">
        <f aca="false">SUMIFS(Валюта!J$4:J$1170,Валюта!$B$4:$B$1170,'Група (зерн угода +)'!$B115)</f>
        <v>6953997.27</v>
      </c>
      <c r="J115" s="85" t="n">
        <f aca="false">SUMIFS(Валюта!K$4:K$1170,Валюта!$B$4:$B$1170,'Група (зерн угода +)'!$B115)</f>
        <v>8003041.43</v>
      </c>
      <c r="K115" s="85" t="n">
        <f aca="false">SUMIFS(Валюта!L$4:L$1170,Валюта!$B$4:$B$1170,'Група (зерн угода +)'!$B115)</f>
        <v>7799303.11</v>
      </c>
      <c r="L115" s="85" t="n">
        <f aca="false">SUMIFS(Валюта!M$4:M$1170,Валюта!$B$4:$B$1170,'Група (зерн угода +)'!$B115)</f>
        <v>7325164.44</v>
      </c>
      <c r="M115" s="85" t="n">
        <f aca="false">SUMIFS(Валюта!N$4:N$1170,Валюта!$B$4:$B$1170,'Група (зерн угода +)'!$B115)</f>
        <v>8956266.41</v>
      </c>
      <c r="N115" s="85" t="n">
        <f aca="false">SUMIFS(Валюта!O$4:O$1170,Валюта!$B$4:$B$1170,'Група (зерн угода +)'!$B115)</f>
        <v>6962837.21</v>
      </c>
      <c r="O115" s="85" t="n">
        <f aca="false">SUMIFS(Валюта!P$4:P$1170,Валюта!$B$4:$B$1170,'Група (зерн угода +)'!$B115)</f>
        <v>7640192.48</v>
      </c>
      <c r="P115" s="85" t="n">
        <f aca="false">SUMIFS(Валюта!Q$4:Q$1170,Валюта!$B$4:$B$1170,'Група (зерн угода +)'!$B115)</f>
        <v>7208281.66</v>
      </c>
      <c r="Q115" s="85" t="n">
        <f aca="false">SUMIFS(Валюта!R$4:R$1170,Валюта!$B$4:$B$1170,'Група (зерн угода +)'!$B115)</f>
        <v>7590645.54</v>
      </c>
      <c r="R115" s="85" t="n">
        <f aca="false">SUMIFS(Валюта!S$4:S$1170,Валюта!$B$4:$B$1170,'Група (зерн угода +)'!$B115)</f>
        <v>7618480.95</v>
      </c>
      <c r="S115" s="85" t="n">
        <f aca="false">SUMIFS(Валюта!T$4:T$1170,Валюта!$B$4:$B$1170,'Група (зерн угода +)'!$B115)</f>
        <v>7766274.4</v>
      </c>
      <c r="T115" s="85" t="n">
        <f aca="false">SUMIFS(Валюта!U$4:U$1170,Валюта!$B$4:$B$1170,'Група (зерн угода +)'!$B115)</f>
        <v>7105565.67</v>
      </c>
      <c r="U115" s="85" t="n">
        <f aca="false">SUMIFS(Валюта!V$4:V$1170,Валюта!$B$4:$B$1170,'Група (зерн угода +)'!$B115)</f>
        <v>6695863.24</v>
      </c>
      <c r="V115" s="85" t="n">
        <f aca="false">SUMIFS(Валюта!W$4:W$1170,Валюта!$B$4:$B$1170,'Група (зерн угода +)'!$B115)</f>
        <v>7300470.7</v>
      </c>
      <c r="W115" s="85" t="n">
        <f aca="false">SUMIFS(Валюта!X$4:X$1170,Валюта!$B$4:$B$1170,'Група (зерн угода +)'!$B115)</f>
        <v>6864222.02</v>
      </c>
      <c r="X115" s="85" t="n">
        <f aca="false">SUMIFS(Валюта!Y$4:Y$1170,Валюта!$B$4:$B$1170,'Група (зерн угода +)'!$B115)</f>
        <v>6362479.22</v>
      </c>
      <c r="Y115" s="85" t="n">
        <f aca="false">SUMIFS(Валюта!Z$4:Z$1170,Валюта!$B$4:$B$1170,'Група (зерн угода +)'!$B115)</f>
        <v>7106366.03</v>
      </c>
      <c r="Z115" s="85" t="n">
        <f aca="false">SUMIFS(Валюта!AA$4:AA$1170,Валюта!$B$4:$B$1170,'Група (зерн угода +)'!$B115)</f>
        <v>6250603.34</v>
      </c>
      <c r="AA115" s="85" t="n">
        <f aca="false">SUMIFS(Валюта!AB$4:AB$1170,Валюта!$B$4:$B$1170,'Група (зерн угода +)'!$B115)</f>
        <v>5248896.36</v>
      </c>
      <c r="AB115" s="85" t="n">
        <f aca="false">SUMIFS(Валюта!AC$4:AC$1170,Валюта!$B$4:$B$1170,'Група (зерн угода +)'!$B115)</f>
        <v>6661468.28</v>
      </c>
      <c r="AC115" s="85" t="n">
        <f aca="false">SUMIFS(Валюта!AD$4:AD$1170,Валюта!$B$4:$B$1170,'Група (зерн угода +)'!$B115)</f>
        <v>6181422.95</v>
      </c>
      <c r="AD115" s="85" t="n">
        <f aca="false">SUMIFS(Валюта!AE$4:AE$1170,Валюта!$B$4:$B$1170,'Група (зерн угода +)'!$B115)</f>
        <v>5280109.89</v>
      </c>
      <c r="AE115" s="85" t="n">
        <f aca="false">SUMIFS(Валюта!AF$4:AF$1170,Валюта!$B$4:$B$1170,'Група (зерн угода +)'!$B115)</f>
        <v>5970863.7</v>
      </c>
      <c r="AF115" s="85" t="n">
        <f aca="false">SUMIFS(Валюта!AG$4:AG$1170,Валюта!$B$4:$B$1170,'Група (зерн угода +)'!$B115)</f>
        <v>5639608.07</v>
      </c>
      <c r="AG115" s="85" t="n">
        <f aca="false">SUMIFS(Валюта!AH$4:AH$1170,Валюта!$B$4:$B$1170,'Група (зерн угода +)'!$B115)</f>
        <v>7148533.69</v>
      </c>
      <c r="AH115" s="85" t="n">
        <f aca="false">SUMIFS(Валюта!AI$4:AI$1170,Валюта!$B$4:$B$1170,'Група (зерн угода +)'!$B115)</f>
        <v>6769273.04</v>
      </c>
      <c r="AI115" s="85" t="n">
        <f aca="false">SUMIFS(Валюта!AJ$4:AJ$1170,Валюта!$B$4:$B$1170,'Група (зерн угода +)'!$B115)</f>
        <v>6797960.14</v>
      </c>
      <c r="AJ115" s="85" t="n">
        <f aca="false">SUMIFS(Валюта!AK$4:AK$1170,Валюта!$B$4:$B$1170,'Група (зерн угода +)'!$B115)</f>
        <v>7609998.4</v>
      </c>
      <c r="AK115" s="85" t="n">
        <f aca="false">SUMIFS(Валюта!AL$4:AL$1170,Валюта!$B$4:$B$1170,'Група (зерн угода +)'!$B115)</f>
        <v>7513960.61</v>
      </c>
      <c r="AL115" s="85" t="n">
        <f aca="false">SUMIFS(Валюта!AM$4:AM$1170,Валюта!$B$4:$B$1170,'Група (зерн угода +)'!$B115)</f>
        <v>7237154.59</v>
      </c>
      <c r="AM115" s="85" t="n">
        <f aca="false">SUMIFS(Валюта!AN$4:AN$1170,Валюта!$B$4:$B$1170,'Група (зерн угода +)'!$B115)</f>
        <v>6871563.72</v>
      </c>
      <c r="AN115" s="85" t="n">
        <f aca="false">SUMIFS(Валюта!AO$4:AO$1170,Валюта!$B$4:$B$1170,'Група (зерн угода +)'!$B115)</f>
        <v>6294369.32</v>
      </c>
      <c r="AO115" s="85" t="n">
        <f aca="false">SUMIFS(Валюта!AP$4:AP$1170,Валюта!$B$4:$B$1170,'Група (зерн угода +)'!$B115)</f>
        <v>7774434.41</v>
      </c>
      <c r="AP115" s="85" t="n">
        <f aca="false">SUMIFS(Валюта!AQ$4:AQ$1170,Валюта!$B$4:$B$1170,'Група (зерн угода +)'!$B115)</f>
        <v>9361552.41</v>
      </c>
      <c r="AQ115" s="85" t="n">
        <f aca="false">SUMIFS(Валюта!AR$4:AR$1170,Валюта!$B$4:$B$1170,'Група (зерн угода +)'!$B115)</f>
        <v>4797231.71</v>
      </c>
      <c r="AR115" s="85" t="n">
        <f aca="false">SUMIFS(Валюта!AS$4:AS$1170,Валюта!$B$4:$B$1170,'Група (зерн угода +)'!$B115)</f>
        <v>5283008.52</v>
      </c>
      <c r="AS115" s="85" t="n">
        <f aca="false">SUMIFS(Валюта!AT$4:AT$1170,Валюта!$B$4:$B$1170,'Група (зерн угода +)'!$B115)</f>
        <v>8075653</v>
      </c>
      <c r="AT115" s="85" t="n">
        <f aca="false">SUMIFS(Валюта!AU$4:AU$1170,Валюта!$B$4:$B$1170,'Група (зерн угода +)'!$B115)</f>
        <v>8514178.44</v>
      </c>
      <c r="AU115" s="85" t="n">
        <f aca="false">SUMIFS(Валюта!AV$4:AV$1170,Валюта!$B$4:$B$1170,'Група (зерн угода +)'!$B115)</f>
        <v>7409232.3</v>
      </c>
      <c r="AV115" s="85" t="n">
        <f aca="false">SUMIFS(Валюта!AW$4:AW$1170,Валюта!$B$4:$B$1170,'Група (зерн угода +)'!$B115)</f>
        <v>7435549.27</v>
      </c>
      <c r="AW115" s="85" t="n">
        <f aca="false">SUMIFS(Валюта!AX$4:AX$1170,Валюта!$B$4:$B$1170,'Група (зерн угода +)'!$B115)</f>
        <v>7832778.28</v>
      </c>
      <c r="AX115" s="85" t="n">
        <f aca="false">SUMIFS(Валюта!AY$4:AY$1170,Валюта!$B$4:$B$1170,'Група (зерн угода +)'!$B115)</f>
        <v>6417212.51</v>
      </c>
      <c r="AY115" s="85" t="n">
        <f aca="false">SUMIFS(Валюта!AZ$4:AZ$1170,Валюта!$B$4:$B$1170,'Група (зерн угода +)'!$B115)</f>
        <v>6719907.61</v>
      </c>
      <c r="AZ115" s="85" t="n">
        <f aca="false">SUMIFS(Валюта!BA$4:BA$1170,Валюта!$B$4:$B$1170,'Група (зерн угода +)'!$B115)</f>
        <v>6769382.42</v>
      </c>
      <c r="BA115" s="85" t="n">
        <f aca="false">SUMIFS(Валюта!BB$4:BB$1170,Валюта!$B$4:$B$1170,'Група (зерн угода +)'!$B115)</f>
        <v>7427128.4</v>
      </c>
      <c r="BB115" s="85" t="n">
        <f aca="false">SUMIFS(Валюта!BC$4:BC$1170,Валюта!$B$4:$B$1170,'Група (зерн угода +)'!$B115)</f>
        <v>7234977.78</v>
      </c>
      <c r="BC115" s="85" t="n">
        <f aca="false">SUMIFS(Валюта!BD$4:BD$1170,Валюта!$B$4:$B$1170,'Група (зерн угода +)'!$B115)</f>
        <v>7067845.4</v>
      </c>
      <c r="BD115" s="85" t="n">
        <f aca="false">SUMIFS(Валюта!BE$4:BE$1170,Валюта!$B$4:$B$1170,'Група (зерн угода +)'!$B115)</f>
        <v>7209168.88</v>
      </c>
      <c r="BE115" s="85" t="n">
        <f aca="false">SUMIFS(Валюта!BF$4:BF$1170,Валюта!$B$4:$B$1170,'Група (зерн угода +)'!$B115)</f>
        <v>7885265.97</v>
      </c>
      <c r="BF115" s="85" t="n">
        <f aca="false">SUMIFS(Валюта!BG$4:BG$1170,Валюта!$B$4:$B$1170,'Група (зерн угода +)'!$B115)</f>
        <v>7635906.31</v>
      </c>
      <c r="BG115" s="85" t="n">
        <f aca="false">SUMIFS(Валюта!BH$4:BH$1170,Валюта!$B$4:$B$1170,'Група (зерн угода +)'!$B115)</f>
        <v>8151641.25</v>
      </c>
      <c r="BH115" s="85" t="n">
        <f aca="false">SUMIFS(Валюта!BI$4:BI$1170,Валюта!$B$4:$B$1170,'Група (зерн угода +)'!$B115)</f>
        <v>8123480.91</v>
      </c>
      <c r="BI115" s="85" t="n">
        <f aca="false">SUMIFS(Валюта!BJ$4:BJ$1170,Валюта!$B$4:$B$1170,'Група (зерн угода +)'!$B115)</f>
        <v>8987450.31</v>
      </c>
      <c r="BJ115" s="85" t="n">
        <f aca="false">SUMIFS(Валюта!BK$4:BK$1170,Валюта!$B$4:$B$1170,'Група (зерн угода +)'!$B115)</f>
        <v>8734182.27</v>
      </c>
      <c r="BK115" s="85" t="n">
        <f aca="false">VLOOKUP('Група (зерн угода +)'!$B115,'TOП-30'!$B$8:$S$103,'TOП-30'!H$1,0)*1000</f>
        <v>7854806.45</v>
      </c>
      <c r="BL115" s="85" t="n">
        <f aca="false">VLOOKUP('Група (зерн угода +)'!$B115,'TOП-30'!$B$8:$S$103,'TOП-30'!I$1,0)*1000</f>
        <v>7660075.1</v>
      </c>
      <c r="BM115" s="85" t="n">
        <f aca="false">VLOOKUP('Група (зерн угода +)'!$B115,'TOП-30'!$B$8:$S$103,'TOП-30'!J$1,0)*1000</f>
        <v>1193771.51</v>
      </c>
      <c r="BN115" s="85" t="n">
        <f aca="false">VLOOKUP('Група (зерн угода +)'!$B115,'TOП-30'!$B$8:$S$103,'TOП-30'!K$1,0)*1000</f>
        <v>1166346.94</v>
      </c>
      <c r="BO115" s="85" t="n">
        <f aca="false">VLOOKUP('Група (зерн угода +)'!$B115,'TOП-30'!$B$8:$S$103,'TOП-30'!L$1,0)*1000</f>
        <v>3334122.95</v>
      </c>
      <c r="BP115" s="85" t="n">
        <f aca="false">VLOOKUP('Група (зерн угода +)'!$B115,'TOП-30'!$B$8:$S$103,'TOП-30'!M$1,0)*1000</f>
        <v>5691877.05</v>
      </c>
      <c r="BQ115" s="85" t="n">
        <f aca="false">VLOOKUP('Група (зерн угода +)'!$B115,'TOП-30'!$B$8:$S$103,'TOП-30'!N$1,0)*1000</f>
        <v>6174000</v>
      </c>
      <c r="BR115" s="85" t="n">
        <f aca="false">VLOOKUP('Група (зерн угода +)'!$B115,'TOП-30'!$B$8:$S$103,'TOП-30'!O$1,0)*1000</f>
        <v>7201000</v>
      </c>
      <c r="BS115" s="85" t="n">
        <f aca="false">VLOOKUP('Група (зерн угода +)'!$B115,'TOП-30'!$B$8:$S$103,'TOП-30'!P$1,0)*1000</f>
        <v>6583000</v>
      </c>
      <c r="BT115" s="85" t="n">
        <f aca="false">VLOOKUP('Група (зерн угода +)'!$B115,'TOП-30'!$B$8:$S$103,'TOП-30'!Q$1,0)*1000</f>
        <v>6406000</v>
      </c>
      <c r="BU115" s="85" t="n">
        <f aca="false">VLOOKUP('Група (зерн угода +)'!$B115,'TOП-30'!$B$8:$S$103,'TOП-30'!R$1,0)*1000</f>
        <v>6444000</v>
      </c>
      <c r="BV115" s="85" t="n">
        <f aca="false">VLOOKUP('Група (зерн угода +)'!$B115,'TOП-30'!$B$8:$S$103,'TOП-30'!S$1,0)*1000</f>
        <v>4267000</v>
      </c>
      <c r="BW115" s="104" t="n">
        <f aca="false">VLOOKUP('Група (зерн угода +)'!$B115,'Групи exp окремо'!$A$3:$AF$98,'Групи exp окремо'!U$107,0)*1000</f>
        <v>4743000</v>
      </c>
      <c r="BX115" s="104" t="n">
        <f aca="false">VLOOKUP('Група (зерн угода +)'!$B115,'Групи exp окремо'!$A$3:$AF$98,'Групи exp окремо'!V$107,0)*1000</f>
        <v>6233000</v>
      </c>
      <c r="BY115" s="104" t="n">
        <f aca="false">VLOOKUP('Група (зерн угода +)'!$B115,'Групи exp окремо'!$A$3:$AF$98,'Групи exp окремо'!W$107,0)*1000</f>
        <v>5545000</v>
      </c>
      <c r="BZ115" s="104" t="n">
        <f aca="false">VLOOKUP('Група (зерн угода +)'!$B115,'Групи exp окремо'!$A$3:$AF$98,'Групи exp окремо'!X$107,0)*1000</f>
        <v>5015000</v>
      </c>
      <c r="CA115" s="104" t="n">
        <f aca="false">VLOOKUP('Група (зерн угода +)'!$B115,'Групи exp окремо'!$A$3:$AF$98,'Групи exp окремо'!Y$107,0)*1000</f>
        <v>4154000</v>
      </c>
      <c r="CB115" s="104" t="n">
        <f aca="false">VLOOKUP('Група (зерн угода +)'!$B115,'Групи exp окремо'!$A$3:$AF$98,'Групи exp окремо'!Z$107,0)*1000</f>
        <v>4875000</v>
      </c>
    </row>
    <row r="116" customFormat="false" ht="18" hidden="true" customHeight="false" outlineLevel="1" collapsed="false">
      <c r="B116" s="0" t="s">
        <v>1566</v>
      </c>
      <c r="C116" s="85" t="n">
        <f aca="false">SUMIFS(Валюта!D$4:D$1170,Валюта!$B$4:$B$1170,'Група (зерн угода +)'!$B116)</f>
        <v>4940</v>
      </c>
      <c r="D116" s="85" t="n">
        <f aca="false">SUMIFS(Валюта!E$4:E$1170,Валюта!$B$4:$B$1170,'Група (зерн угода +)'!$B116)</f>
        <v>14760</v>
      </c>
      <c r="E116" s="85" t="n">
        <f aca="false">SUMIFS(Валюта!F$4:F$1170,Валюта!$B$4:$B$1170,'Група (зерн угода +)'!$B116)</f>
        <v>8980</v>
      </c>
      <c r="F116" s="85" t="n">
        <f aca="false">SUMIFS(Валюта!G$4:G$1170,Валюта!$B$4:$B$1170,'Група (зерн угода +)'!$B116)</f>
        <v>25010</v>
      </c>
      <c r="G116" s="85" t="n">
        <f aca="false">SUMIFS(Валюта!H$4:H$1170,Валюта!$B$4:$B$1170,'Група (зерн угода +)'!$B116)</f>
        <v>5810</v>
      </c>
      <c r="H116" s="85" t="n">
        <f aca="false">SUMIFS(Валюта!I$4:I$1170,Валюта!$B$4:$B$1170,'Група (зерн угода +)'!$B116)</f>
        <v>58890</v>
      </c>
      <c r="I116" s="85" t="n">
        <f aca="false">SUMIFS(Валюта!J$4:J$1170,Валюта!$B$4:$B$1170,'Група (зерн угода +)'!$B116)</f>
        <v>15180</v>
      </c>
      <c r="J116" s="85" t="n">
        <f aca="false">SUMIFS(Валюта!K$4:K$1170,Валюта!$B$4:$B$1170,'Група (зерн угода +)'!$B116)</f>
        <v>7600</v>
      </c>
      <c r="K116" s="85" t="n">
        <f aca="false">SUMIFS(Валюта!L$4:L$1170,Валюта!$B$4:$B$1170,'Група (зерн угода +)'!$B116)</f>
        <v>30730</v>
      </c>
      <c r="L116" s="85" t="n">
        <f aca="false">SUMIFS(Валюта!M$4:M$1170,Валюта!$B$4:$B$1170,'Група (зерн угода +)'!$B116)</f>
        <v>10830</v>
      </c>
      <c r="M116" s="85" t="n">
        <f aca="false">SUMIFS(Валюта!N$4:N$1170,Валюта!$B$4:$B$1170,'Група (зерн угода +)'!$B116)</f>
        <v>49430</v>
      </c>
      <c r="N116" s="85" t="n">
        <f aca="false">SUMIFS(Валюта!O$4:O$1170,Валюта!$B$4:$B$1170,'Група (зерн угода +)'!$B116)</f>
        <v>9550</v>
      </c>
      <c r="O116" s="85" t="n">
        <f aca="false">SUMIFS(Валюта!P$4:P$1170,Валюта!$B$4:$B$1170,'Група (зерн угода +)'!$B116)</f>
        <v>10930</v>
      </c>
      <c r="P116" s="85" t="n">
        <f aca="false">SUMIFS(Валюта!Q$4:Q$1170,Валюта!$B$4:$B$1170,'Група (зерн угода +)'!$B116)</f>
        <v>18740</v>
      </c>
      <c r="Q116" s="85" t="n">
        <f aca="false">SUMIFS(Валюта!R$4:R$1170,Валюта!$B$4:$B$1170,'Група (зерн угода +)'!$B116)</f>
        <v>59220</v>
      </c>
      <c r="R116" s="85" t="n">
        <f aca="false">SUMIFS(Валюта!S$4:S$1170,Валюта!$B$4:$B$1170,'Група (зерн угода +)'!$B116)</f>
        <v>14650</v>
      </c>
      <c r="S116" s="85" t="n">
        <f aca="false">SUMIFS(Валюта!T$4:T$1170,Валюта!$B$4:$B$1170,'Група (зерн угода +)'!$B116)</f>
        <v>29229.48</v>
      </c>
      <c r="T116" s="85" t="n">
        <f aca="false">SUMIFS(Валюта!U$4:U$1170,Валюта!$B$4:$B$1170,'Група (зерн угода +)'!$B116)</f>
        <v>523830</v>
      </c>
      <c r="U116" s="85" t="n">
        <f aca="false">SUMIFS(Валюта!V$4:V$1170,Валюта!$B$4:$B$1170,'Група (зерн угода +)'!$B116)</f>
        <v>13570</v>
      </c>
      <c r="V116" s="85" t="n">
        <f aca="false">SUMIFS(Валюта!W$4:W$1170,Валюта!$B$4:$B$1170,'Група (зерн угода +)'!$B116)</f>
        <v>26880</v>
      </c>
      <c r="W116" s="85" t="n">
        <f aca="false">SUMIFS(Валюта!X$4:X$1170,Валюта!$B$4:$B$1170,'Група (зерн угода +)'!$B116)</f>
        <v>24090</v>
      </c>
      <c r="X116" s="85" t="n">
        <f aca="false">SUMIFS(Валюта!Y$4:Y$1170,Валюта!$B$4:$B$1170,'Група (зерн угода +)'!$B116)</f>
        <v>56280</v>
      </c>
      <c r="Y116" s="85" t="n">
        <f aca="false">SUMIFS(Валюта!Z$4:Z$1170,Валюта!$B$4:$B$1170,'Група (зерн угода +)'!$B116)</f>
        <v>80910</v>
      </c>
      <c r="Z116" s="85" t="n">
        <f aca="false">SUMIFS(Валюта!AA$4:AA$1170,Валюта!$B$4:$B$1170,'Група (зерн угода +)'!$B116)</f>
        <v>22290</v>
      </c>
      <c r="AA116" s="85" t="n">
        <f aca="false">SUMIFS(Валюта!AB$4:AB$1170,Валюта!$B$4:$B$1170,'Група (зерн угода +)'!$B116)</f>
        <v>34760</v>
      </c>
      <c r="AB116" s="85" t="n">
        <f aca="false">SUMIFS(Валюта!AC$4:AC$1170,Валюта!$B$4:$B$1170,'Група (зерн угода +)'!$B116)</f>
        <v>19260</v>
      </c>
      <c r="AC116" s="85" t="n">
        <f aca="false">SUMIFS(Валюта!AD$4:AD$1170,Валюта!$B$4:$B$1170,'Група (зерн угода +)'!$B116)</f>
        <v>55960</v>
      </c>
      <c r="AD116" s="85" t="n">
        <f aca="false">SUMIFS(Валюта!AE$4:AE$1170,Валюта!$B$4:$B$1170,'Група (зерн угода +)'!$B116)</f>
        <v>36610</v>
      </c>
      <c r="AE116" s="85" t="n">
        <f aca="false">SUMIFS(Валюта!AF$4:AF$1170,Валюта!$B$4:$B$1170,'Група (зерн угода +)'!$B116)</f>
        <v>39310</v>
      </c>
      <c r="AF116" s="85" t="n">
        <f aca="false">SUMIFS(Валюта!AG$4:AG$1170,Валюта!$B$4:$B$1170,'Група (зерн угода +)'!$B116)</f>
        <v>101850</v>
      </c>
      <c r="AG116" s="85" t="n">
        <f aca="false">SUMIFS(Валюта!AH$4:AH$1170,Валюта!$B$4:$B$1170,'Група (зерн угода +)'!$B116)</f>
        <v>93010</v>
      </c>
      <c r="AH116" s="85" t="n">
        <f aca="false">SUMIFS(Валюта!AI$4:AI$1170,Валюта!$B$4:$B$1170,'Група (зерн угода +)'!$B116)</f>
        <v>46393.84</v>
      </c>
      <c r="AI116" s="85" t="n">
        <f aca="false">SUMIFS(Валюта!AJ$4:AJ$1170,Валюта!$B$4:$B$1170,'Група (зерн угода +)'!$B116)</f>
        <v>28020</v>
      </c>
      <c r="AJ116" s="85" t="n">
        <f aca="false">SUMIFS(Валюта!AK$4:AK$1170,Валюта!$B$4:$B$1170,'Група (зерн угода +)'!$B116)</f>
        <v>65650</v>
      </c>
      <c r="AK116" s="85" t="n">
        <f aca="false">SUMIFS(Валюта!AL$4:AL$1170,Валюта!$B$4:$B$1170,'Група (зерн угода +)'!$B116)</f>
        <v>18100</v>
      </c>
      <c r="AL116" s="85" t="n">
        <f aca="false">SUMIFS(Валюта!AM$4:AM$1170,Валюта!$B$4:$B$1170,'Група (зерн угода +)'!$B116)</f>
        <v>20390</v>
      </c>
      <c r="AM116" s="85" t="n">
        <f aca="false">SUMIFS(Валюта!AN$4:AN$1170,Валюта!$B$4:$B$1170,'Група (зерн угода +)'!$B116)</f>
        <v>12100</v>
      </c>
      <c r="AN116" s="85" t="n">
        <f aca="false">SUMIFS(Валюта!AO$4:AO$1170,Валюта!$B$4:$B$1170,'Група (зерн угода +)'!$B116)</f>
        <v>3150</v>
      </c>
      <c r="AO116" s="85" t="n">
        <f aca="false">SUMIFS(Валюта!AP$4:AP$1170,Валюта!$B$4:$B$1170,'Група (зерн угода +)'!$B116)</f>
        <v>140</v>
      </c>
      <c r="AP116" s="85" t="n">
        <f aca="false">SUMIFS(Валюта!AQ$4:AQ$1170,Валюта!$B$4:$B$1170,'Група (зерн угода +)'!$B116)</f>
        <v>10630</v>
      </c>
      <c r="AQ116" s="85" t="n">
        <f aca="false">SUMIFS(Валюта!AR$4:AR$1170,Валюта!$B$4:$B$1170,'Група (зерн угода +)'!$B116)</f>
        <v>5620</v>
      </c>
      <c r="AR116" s="85" t="n">
        <f aca="false">SUMIFS(Валюта!AS$4:AS$1170,Валюта!$B$4:$B$1170,'Група (зерн угода +)'!$B116)</f>
        <v>27820</v>
      </c>
      <c r="AS116" s="85" t="n">
        <f aca="false">SUMIFS(Валюта!AT$4:AT$1170,Валюта!$B$4:$B$1170,'Група (зерн угода +)'!$B116)</f>
        <v>27190</v>
      </c>
      <c r="AT116" s="85" t="n">
        <f aca="false">SUMIFS(Валюта!AU$4:AU$1170,Валюта!$B$4:$B$1170,'Група (зерн угода +)'!$B116)</f>
        <v>333480</v>
      </c>
      <c r="AU116" s="85" t="n">
        <f aca="false">SUMIFS(Валюта!AV$4:AV$1170,Валюта!$B$4:$B$1170,'Група (зерн угода +)'!$B116)</f>
        <v>29910</v>
      </c>
      <c r="AV116" s="85" t="n">
        <f aca="false">SUMIFS(Валюта!AW$4:AW$1170,Валюта!$B$4:$B$1170,'Група (зерн угода +)'!$B116)</f>
        <v>43380</v>
      </c>
      <c r="AW116" s="85" t="n">
        <f aca="false">SUMIFS(Валюта!AX$4:AX$1170,Валюта!$B$4:$B$1170,'Група (зерн угода +)'!$B116)</f>
        <v>38620</v>
      </c>
      <c r="AX116" s="85" t="n">
        <f aca="false">SUMIFS(Валюта!AY$4:AY$1170,Валюта!$B$4:$B$1170,'Група (зерн угода +)'!$B116)</f>
        <v>26000</v>
      </c>
      <c r="AY116" s="85" t="n">
        <f aca="false">SUMIFS(Валюта!AZ$4:AZ$1170,Валюта!$B$4:$B$1170,'Група (зерн угода +)'!$B116)</f>
        <v>79950</v>
      </c>
      <c r="AZ116" s="85" t="n">
        <f aca="false">SUMIFS(Валюта!BA$4:BA$1170,Валюта!$B$4:$B$1170,'Група (зерн угода +)'!$B116)</f>
        <v>115750</v>
      </c>
      <c r="BA116" s="85" t="n">
        <f aca="false">SUMIFS(Валюта!BB$4:BB$1170,Валюта!$B$4:$B$1170,'Група (зерн угода +)'!$B116)</f>
        <v>91760</v>
      </c>
      <c r="BB116" s="85" t="n">
        <f aca="false">SUMIFS(Валюта!BC$4:BC$1170,Валюта!$B$4:$B$1170,'Група (зерн угода +)'!$B116)</f>
        <v>168070</v>
      </c>
      <c r="BC116" s="85" t="n">
        <f aca="false">SUMIFS(Валюта!BD$4:BD$1170,Валюта!$B$4:$B$1170,'Група (зерн угода +)'!$B116)</f>
        <v>164300</v>
      </c>
      <c r="BD116" s="85" t="n">
        <f aca="false">SUMIFS(Валюта!BE$4:BE$1170,Валюта!$B$4:$B$1170,'Група (зерн угода +)'!$B116)</f>
        <v>518850</v>
      </c>
      <c r="BE116" s="85" t="n">
        <f aca="false">SUMIFS(Валюта!BF$4:BF$1170,Валюта!$B$4:$B$1170,'Група (зерн угода +)'!$B116)</f>
        <v>368220</v>
      </c>
      <c r="BF116" s="85" t="n">
        <f aca="false">SUMIFS(Валюта!BG$4:BG$1170,Валюта!$B$4:$B$1170,'Група (зерн угода +)'!$B116)</f>
        <v>222050</v>
      </c>
      <c r="BG116" s="85" t="n">
        <f aca="false">SUMIFS(Валюта!BH$4:BH$1170,Валюта!$B$4:$B$1170,'Група (зерн угода +)'!$B116)</f>
        <v>183980</v>
      </c>
      <c r="BH116" s="85" t="n">
        <f aca="false">SUMIFS(Валюта!BI$4:BI$1170,Валюта!$B$4:$B$1170,'Група (зерн угода +)'!$B116)</f>
        <v>280260</v>
      </c>
      <c r="BI116" s="85" t="n">
        <f aca="false">SUMIFS(Валюта!BJ$4:BJ$1170,Валюта!$B$4:$B$1170,'Група (зерн угода +)'!$B116)</f>
        <v>259570</v>
      </c>
      <c r="BJ116" s="85" t="n">
        <f aca="false">SUMIFS(Валюта!BK$4:BK$1170,Валюта!$B$4:$B$1170,'Група (зерн угода +)'!$B116)</f>
        <v>219420</v>
      </c>
      <c r="BK116" s="85" t="n">
        <f aca="false">VLOOKUP('Група (зерн угода +)'!$B116,'TOП-30'!$B$8:$S$103,'TOП-30'!H$1,0)*1000</f>
        <v>239750</v>
      </c>
      <c r="BL116" s="85" t="n">
        <f aca="false">VLOOKUP('Група (зерн угода +)'!$B116,'TOП-30'!$B$8:$S$103,'TOП-30'!I$1,0)*1000</f>
        <v>174440</v>
      </c>
      <c r="BM116" s="85" t="n">
        <f aca="false">VLOOKUP('Група (зерн угода +)'!$B116,'TOП-30'!$B$8:$S$103,'TOП-30'!J$1,0)*1000</f>
        <v>0</v>
      </c>
      <c r="BN116" s="85" t="n">
        <f aca="false">VLOOKUP('Група (зерн угода +)'!$B116,'TOП-30'!$B$8:$S$103,'TOП-30'!K$1,0)*1000</f>
        <v>39810</v>
      </c>
      <c r="BO116" s="85" t="n">
        <f aca="false">VLOOKUP('Група (зерн угода +)'!$B116,'TOП-30'!$B$8:$S$103,'TOП-30'!L$1,0)*1000</f>
        <v>0</v>
      </c>
      <c r="BP116" s="85" t="n">
        <f aca="false">VLOOKUP('Група (зерн угода +)'!$B116,'TOП-30'!$B$8:$S$103,'TOП-30'!M$1,0)*1000</f>
        <v>0</v>
      </c>
      <c r="BQ116" s="85" t="n">
        <f aca="false">VLOOKUP('Група (зерн угода +)'!$B116,'TOП-30'!$B$8:$S$103,'TOП-30'!N$1,0)*1000</f>
        <v>155000</v>
      </c>
      <c r="BR116" s="85" t="n">
        <f aca="false">VLOOKUP('Група (зерн угода +)'!$B116,'TOП-30'!$B$8:$S$103,'TOП-30'!O$1,0)*1000</f>
        <v>224000</v>
      </c>
      <c r="BS116" s="85" t="n">
        <f aca="false">VLOOKUP('Група (зерн угода +)'!$B116,'TOП-30'!$B$8:$S$103,'TOП-30'!P$1,0)*1000</f>
        <v>27000</v>
      </c>
      <c r="BT116" s="85" t="n">
        <f aca="false">VLOOKUP('Група (зерн угода +)'!$B116,'TOП-30'!$B$8:$S$103,'TOП-30'!Q$1,0)*1000</f>
        <v>47000</v>
      </c>
      <c r="BU116" s="85" t="n">
        <f aca="false">VLOOKUP('Група (зерн угода +)'!$B116,'TOП-30'!$B$8:$S$103,'TOП-30'!R$1,0)*1000</f>
        <v>29000</v>
      </c>
      <c r="BV116" s="85" t="n">
        <f aca="false">VLOOKUP('Група (зерн угода +)'!$B116,'TOП-30'!$B$8:$S$103,'TOП-30'!S$1,0)*1000</f>
        <v>181000</v>
      </c>
      <c r="BW116" s="104" t="n">
        <f aca="false">VLOOKUP('Група (зерн угода +)'!$B116,'Групи exp окремо'!$A$3:$AF$98,'Групи exp окремо'!U$107,0)*1000</f>
        <v>90000</v>
      </c>
      <c r="BX116" s="104" t="n">
        <f aca="false">VLOOKUP('Група (зерн угода +)'!$B116,'Групи exp окремо'!$A$3:$AF$98,'Групи exp окремо'!V$107,0)*1000</f>
        <v>67000</v>
      </c>
      <c r="BY116" s="104" t="n">
        <f aca="false">VLOOKUP('Група (зерн угода +)'!$B116,'Групи exp окремо'!$A$3:$AF$98,'Групи exp окремо'!W$107,0)*1000</f>
        <v>104000</v>
      </c>
      <c r="BZ116" s="104" t="n">
        <f aca="false">VLOOKUP('Група (зерн угода +)'!$B116,'Групи exp окремо'!$A$3:$AF$98,'Групи exp окремо'!X$107,0)*1000</f>
        <v>148000</v>
      </c>
      <c r="CA116" s="104" t="n">
        <f aca="false">VLOOKUP('Група (зерн угода +)'!$B116,'Групи exp окремо'!$A$3:$AF$98,'Групи exp окремо'!Y$107,0)*1000</f>
        <v>61000</v>
      </c>
      <c r="CB116" s="104" t="n">
        <f aca="false">VLOOKUP('Група (зерн угода +)'!$B116,'Групи exp окремо'!$A$3:$AF$98,'Групи exp окремо'!Z$107,0)*1000</f>
        <v>70000</v>
      </c>
    </row>
    <row r="117" customFormat="false" ht="18" hidden="true" customHeight="false" outlineLevel="1" collapsed="false">
      <c r="B117" s="0" t="s">
        <v>1569</v>
      </c>
      <c r="C117" s="85" t="n">
        <f aca="false">SUMIFS(Валюта!D$4:D$1170,Валюта!$B$4:$B$1170,'Група (зерн угода +)'!$B117)</f>
        <v>32794109.53</v>
      </c>
      <c r="D117" s="85" t="n">
        <f aca="false">SUMIFS(Валюта!E$4:E$1170,Валюта!$B$4:$B$1170,'Група (зерн угода +)'!$B117)</f>
        <v>39706374.49</v>
      </c>
      <c r="E117" s="85" t="n">
        <f aca="false">SUMIFS(Валюта!F$4:F$1170,Валюта!$B$4:$B$1170,'Група (зерн угода +)'!$B117)</f>
        <v>76041973.76</v>
      </c>
      <c r="F117" s="85" t="n">
        <f aca="false">SUMIFS(Валюта!G$4:G$1170,Валюта!$B$4:$B$1170,'Група (зерн угода +)'!$B117)</f>
        <v>73780732.61</v>
      </c>
      <c r="G117" s="85" t="n">
        <f aca="false">SUMIFS(Валюта!H$4:H$1170,Валюта!$B$4:$B$1170,'Група (зерн угода +)'!$B117)</f>
        <v>32048719.61</v>
      </c>
      <c r="H117" s="85" t="n">
        <f aca="false">SUMIFS(Валюта!I$4:I$1170,Валюта!$B$4:$B$1170,'Група (зерн угода +)'!$B117)</f>
        <v>82092491.83</v>
      </c>
      <c r="I117" s="85" t="n">
        <f aca="false">SUMIFS(Валюта!J$4:J$1170,Валюта!$B$4:$B$1170,'Група (зерн угода +)'!$B117)</f>
        <v>25251092.36</v>
      </c>
      <c r="J117" s="85" t="n">
        <f aca="false">SUMIFS(Валюта!K$4:K$1170,Валюта!$B$4:$B$1170,'Група (зерн угода +)'!$B117)</f>
        <v>74449595.08</v>
      </c>
      <c r="K117" s="85" t="n">
        <f aca="false">SUMIFS(Валюта!L$4:L$1170,Валюта!$B$4:$B$1170,'Група (зерн угода +)'!$B117)</f>
        <v>40484102.57</v>
      </c>
      <c r="L117" s="85" t="n">
        <f aca="false">SUMIFS(Валюта!M$4:M$1170,Валюта!$B$4:$B$1170,'Група (зерн угода +)'!$B117)</f>
        <v>88795244.38</v>
      </c>
      <c r="M117" s="85" t="n">
        <f aca="false">SUMIFS(Валюта!N$4:N$1170,Валюта!$B$4:$B$1170,'Група (зерн угода +)'!$B117)</f>
        <v>65157431.79</v>
      </c>
      <c r="N117" s="85" t="n">
        <f aca="false">SUMIFS(Валюта!O$4:O$1170,Валюта!$B$4:$B$1170,'Група (зерн угода +)'!$B117)</f>
        <v>139695400.29</v>
      </c>
      <c r="O117" s="85" t="n">
        <f aca="false">SUMIFS(Валюта!P$4:P$1170,Валюта!$B$4:$B$1170,'Група (зерн угода +)'!$B117)</f>
        <v>97002353.79</v>
      </c>
      <c r="P117" s="85" t="n">
        <f aca="false">SUMIFS(Валюта!Q$4:Q$1170,Валюта!$B$4:$B$1170,'Група (зерн угода +)'!$B117)</f>
        <v>30728325.86</v>
      </c>
      <c r="Q117" s="85" t="n">
        <f aca="false">SUMIFS(Валюта!R$4:R$1170,Валюта!$B$4:$B$1170,'Група (зерн угода +)'!$B117)</f>
        <v>23619683.35</v>
      </c>
      <c r="R117" s="85" t="n">
        <f aca="false">SUMIFS(Валюта!S$4:S$1170,Валюта!$B$4:$B$1170,'Група (зерн угода +)'!$B117)</f>
        <v>85100060.16</v>
      </c>
      <c r="S117" s="85" t="n">
        <f aca="false">SUMIFS(Валюта!T$4:T$1170,Валюта!$B$4:$B$1170,'Група (зерн угода +)'!$B117)</f>
        <v>95867471.02</v>
      </c>
      <c r="T117" s="85" t="n">
        <f aca="false">SUMIFS(Валюта!U$4:U$1170,Валюта!$B$4:$B$1170,'Група (зерн угода +)'!$B117)</f>
        <v>40979239.26</v>
      </c>
      <c r="U117" s="85" t="n">
        <f aca="false">SUMIFS(Валюта!V$4:V$1170,Валюта!$B$4:$B$1170,'Група (зерн угода +)'!$B117)</f>
        <v>19545130.45</v>
      </c>
      <c r="V117" s="85" t="n">
        <f aca="false">SUMIFS(Валюта!W$4:W$1170,Валюта!$B$4:$B$1170,'Група (зерн угода +)'!$B117)</f>
        <v>68149321.73</v>
      </c>
      <c r="W117" s="85" t="n">
        <f aca="false">SUMIFS(Валюта!X$4:X$1170,Валюта!$B$4:$B$1170,'Група (зерн угода +)'!$B117)</f>
        <v>31991233.75</v>
      </c>
      <c r="X117" s="85" t="n">
        <f aca="false">SUMIFS(Валюта!Y$4:Y$1170,Валюта!$B$4:$B$1170,'Група (зерн угода +)'!$B117)</f>
        <v>91158389.35</v>
      </c>
      <c r="Y117" s="85" t="n">
        <f aca="false">SUMIFS(Валюта!Z$4:Z$1170,Валюта!$B$4:$B$1170,'Група (зерн угода +)'!$B117)</f>
        <v>63479099.37</v>
      </c>
      <c r="Z117" s="85" t="n">
        <f aca="false">SUMIFS(Валюта!AA$4:AA$1170,Валюта!$B$4:$B$1170,'Група (зерн угода +)'!$B117)</f>
        <v>140461319.06</v>
      </c>
      <c r="AA117" s="85" t="n">
        <f aca="false">SUMIFS(Валюта!AB$4:AB$1170,Валюта!$B$4:$B$1170,'Група (зерн угода +)'!$B117)</f>
        <v>52835419.92</v>
      </c>
      <c r="AB117" s="85" t="n">
        <f aca="false">SUMIFS(Валюта!AC$4:AC$1170,Валюта!$B$4:$B$1170,'Група (зерн угода +)'!$B117)</f>
        <v>57566941.87</v>
      </c>
      <c r="AC117" s="85" t="n">
        <f aca="false">SUMIFS(Валюта!AD$4:AD$1170,Валюта!$B$4:$B$1170,'Група (зерн угода +)'!$B117)</f>
        <v>93691818.7</v>
      </c>
      <c r="AD117" s="85" t="n">
        <f aca="false">SUMIFS(Валюта!AE$4:AE$1170,Валюта!$B$4:$B$1170,'Група (зерн угода +)'!$B117)</f>
        <v>57906043.83</v>
      </c>
      <c r="AE117" s="85" t="n">
        <f aca="false">SUMIFS(Валюта!AF$4:AF$1170,Валюта!$B$4:$B$1170,'Група (зерн угода +)'!$B117)</f>
        <v>91554356.3</v>
      </c>
      <c r="AF117" s="85" t="n">
        <f aca="false">SUMIFS(Валюта!AG$4:AG$1170,Валюта!$B$4:$B$1170,'Група (зерн угода +)'!$B117)</f>
        <v>69686053.77</v>
      </c>
      <c r="AG117" s="85" t="n">
        <f aca="false">SUMIFS(Валюта!AH$4:AH$1170,Валюта!$B$4:$B$1170,'Група (зерн угода +)'!$B117)</f>
        <v>55822137.68</v>
      </c>
      <c r="AH117" s="85" t="n">
        <f aca="false">SUMIFS(Валюта!AI$4:AI$1170,Валюта!$B$4:$B$1170,'Група (зерн угода +)'!$B117)</f>
        <v>35740302.84</v>
      </c>
      <c r="AI117" s="85" t="n">
        <f aca="false">SUMIFS(Валюта!AJ$4:AJ$1170,Валюта!$B$4:$B$1170,'Група (зерн угода +)'!$B117)</f>
        <v>44099861.76</v>
      </c>
      <c r="AJ117" s="85" t="n">
        <f aca="false">SUMIFS(Валюта!AK$4:AK$1170,Валюта!$B$4:$B$1170,'Група (зерн угода +)'!$B117)</f>
        <v>66484434.89</v>
      </c>
      <c r="AK117" s="85" t="n">
        <f aca="false">SUMIFS(Валюта!AL$4:AL$1170,Валюта!$B$4:$B$1170,'Група (зерн угода +)'!$B117)</f>
        <v>58348773.2</v>
      </c>
      <c r="AL117" s="85" t="n">
        <f aca="false">SUMIFS(Валюта!AM$4:AM$1170,Валюта!$B$4:$B$1170,'Група (зерн угода +)'!$B117)</f>
        <v>123859038</v>
      </c>
      <c r="AM117" s="85" t="n">
        <f aca="false">SUMIFS(Валюта!AN$4:AN$1170,Валюта!$B$4:$B$1170,'Група (зерн угода +)'!$B117)</f>
        <v>37709683.08</v>
      </c>
      <c r="AN117" s="85" t="n">
        <f aca="false">SUMIFS(Валюта!AO$4:AO$1170,Валюта!$B$4:$B$1170,'Група (зерн угода +)'!$B117)</f>
        <v>43198654.52</v>
      </c>
      <c r="AO117" s="85" t="n">
        <f aca="false">SUMIFS(Валюта!AP$4:AP$1170,Валюта!$B$4:$B$1170,'Група (зерн угода +)'!$B117)</f>
        <v>41658447.61</v>
      </c>
      <c r="AP117" s="85" t="n">
        <f aca="false">SUMIFS(Валюта!AQ$4:AQ$1170,Валюта!$B$4:$B$1170,'Група (зерн угода +)'!$B117)</f>
        <v>95402664.86</v>
      </c>
      <c r="AQ117" s="85" t="n">
        <f aca="false">SUMIFS(Валюта!AR$4:AR$1170,Валюта!$B$4:$B$1170,'Група (зерн угода +)'!$B117)</f>
        <v>28860267.85</v>
      </c>
      <c r="AR117" s="85" t="n">
        <f aca="false">SUMIFS(Валюта!AS$4:AS$1170,Валюта!$B$4:$B$1170,'Група (зерн угода +)'!$B117)</f>
        <v>41698071.99</v>
      </c>
      <c r="AS117" s="85" t="n">
        <f aca="false">SUMIFS(Валюта!AT$4:AT$1170,Валюта!$B$4:$B$1170,'Група (зерн угода +)'!$B117)</f>
        <v>63947576.89</v>
      </c>
      <c r="AT117" s="85" t="n">
        <f aca="false">SUMIFS(Валюта!AU$4:AU$1170,Валюта!$B$4:$B$1170,'Група (зерн угода +)'!$B117)</f>
        <v>88356671.92</v>
      </c>
      <c r="AU117" s="85" t="n">
        <f aca="false">SUMIFS(Валюта!AV$4:AV$1170,Валюта!$B$4:$B$1170,'Група (зерн угода +)'!$B117)</f>
        <v>102111448.78</v>
      </c>
      <c r="AV117" s="85" t="n">
        <f aca="false">SUMIFS(Валюта!AW$4:AW$1170,Валюта!$B$4:$B$1170,'Група (зерн угода +)'!$B117)</f>
        <v>119522709.95</v>
      </c>
      <c r="AW117" s="85" t="n">
        <f aca="false">SUMIFS(Валюта!AX$4:AX$1170,Валюта!$B$4:$B$1170,'Група (зерн угода +)'!$B117)</f>
        <v>24795308.87</v>
      </c>
      <c r="AX117" s="85" t="n">
        <f aca="false">SUMIFS(Валюта!AY$4:AY$1170,Валюта!$B$4:$B$1170,'Група (зерн угода +)'!$B117)</f>
        <v>103346018.49</v>
      </c>
      <c r="AY117" s="85" t="n">
        <f aca="false">SUMIFS(Валюта!AZ$4:AZ$1170,Валюта!$B$4:$B$1170,'Група (зерн угода +)'!$B117)</f>
        <v>45176180</v>
      </c>
      <c r="AZ117" s="85" t="n">
        <f aca="false">SUMIFS(Валюта!BA$4:BA$1170,Валюта!$B$4:$B$1170,'Група (зерн угода +)'!$B117)</f>
        <v>29449331.99</v>
      </c>
      <c r="BA117" s="85" t="n">
        <f aca="false">SUMIFS(Валюта!BB$4:BB$1170,Валюта!$B$4:$B$1170,'Група (зерн угода +)'!$B117)</f>
        <v>101258773.93</v>
      </c>
      <c r="BB117" s="85" t="n">
        <f aca="false">SUMIFS(Валюта!BC$4:BC$1170,Валюта!$B$4:$B$1170,'Група (зерн угода +)'!$B117)</f>
        <v>63981611</v>
      </c>
      <c r="BC117" s="85" t="n">
        <f aca="false">SUMIFS(Валюта!BD$4:BD$1170,Валюта!$B$4:$B$1170,'Група (зерн угода +)'!$B117)</f>
        <v>74674546.74</v>
      </c>
      <c r="BD117" s="85" t="n">
        <f aca="false">SUMIFS(Валюта!BE$4:BE$1170,Валюта!$B$4:$B$1170,'Група (зерн угода +)'!$B117)</f>
        <v>103739422.79</v>
      </c>
      <c r="BE117" s="85" t="n">
        <f aca="false">SUMIFS(Валюта!BF$4:BF$1170,Валюта!$B$4:$B$1170,'Група (зерн угода +)'!$B117)</f>
        <v>68664917.11</v>
      </c>
      <c r="BF117" s="85" t="n">
        <f aca="false">SUMIFS(Валюта!BG$4:BG$1170,Валюта!$B$4:$B$1170,'Група (зерн угода +)'!$B117)</f>
        <v>51060930.79</v>
      </c>
      <c r="BG117" s="85" t="n">
        <f aca="false">SUMIFS(Валюта!BH$4:BH$1170,Валюта!$B$4:$B$1170,'Група (зерн угода +)'!$B117)</f>
        <v>77168646.05</v>
      </c>
      <c r="BH117" s="85" t="n">
        <f aca="false">SUMIFS(Валюта!BI$4:BI$1170,Валюта!$B$4:$B$1170,'Група (зерн угода +)'!$B117)</f>
        <v>82693803.46</v>
      </c>
      <c r="BI117" s="85" t="n">
        <f aca="false">SUMIFS(Валюта!BJ$4:BJ$1170,Валюта!$B$4:$B$1170,'Група (зерн угода +)'!$B117)</f>
        <v>76270071.75</v>
      </c>
      <c r="BJ117" s="85" t="n">
        <f aca="false">SUMIFS(Валюта!BK$4:BK$1170,Валюта!$B$4:$B$1170,'Група (зерн угода +)'!$B117)</f>
        <v>136010442.01</v>
      </c>
      <c r="BK117" s="85" t="n">
        <f aca="false">VLOOKUP('Група (зерн угода +)'!$B117,'TOП-30'!$B$8:$S$103,'TOП-30'!H$1,0)*1000</f>
        <v>27600190</v>
      </c>
      <c r="BL117" s="85" t="n">
        <f aca="false">VLOOKUP('Група (зерн угода +)'!$B117,'TOП-30'!$B$8:$S$103,'TOП-30'!I$1,0)*1000</f>
        <v>60997270.8</v>
      </c>
      <c r="BM117" s="85" t="n">
        <f aca="false">VLOOKUP('Група (зерн угода +)'!$B117,'TOП-30'!$B$8:$S$103,'TOП-30'!J$1,0)*1000</f>
        <v>0</v>
      </c>
      <c r="BN117" s="85" t="n">
        <f aca="false">VLOOKUP('Група (зерн угода +)'!$B117,'TOП-30'!$B$8:$S$103,'TOП-30'!K$1,0)*1000</f>
        <v>0</v>
      </c>
      <c r="BO117" s="85" t="n">
        <f aca="false">VLOOKUP('Група (зерн угода +)'!$B117,'TOП-30'!$B$8:$S$103,'TOП-30'!L$1,0)*1000</f>
        <v>0</v>
      </c>
      <c r="BP117" s="85" t="n">
        <f aca="false">VLOOKUP('Група (зерн угода +)'!$B117,'TOП-30'!$B$8:$S$103,'TOП-30'!M$1,0)*1000</f>
        <v>0</v>
      </c>
      <c r="BQ117" s="85" t="n">
        <f aca="false">VLOOKUP('Група (зерн угода +)'!$B117,'TOП-30'!$B$8:$S$103,'TOП-30'!N$1,0)*1000</f>
        <v>0</v>
      </c>
      <c r="BR117" s="85" t="n">
        <f aca="false">VLOOKUP('Група (зерн угода +)'!$B117,'TOП-30'!$B$8:$S$103,'TOП-30'!O$1,0)*1000</f>
        <v>-70309460.8</v>
      </c>
      <c r="BS117" s="85" t="n">
        <f aca="false">VLOOKUP('Група (зерн угода +)'!$B117,'TOП-30'!$B$8:$S$103,'TOП-30'!P$1,0)*1000</f>
        <v>277000</v>
      </c>
      <c r="BT117" s="85" t="n">
        <f aca="false">VLOOKUP('Група (зерн угода +)'!$B117,'TOП-30'!$B$8:$S$103,'TOП-30'!Q$1,0)*1000</f>
        <v>186000</v>
      </c>
      <c r="BU117" s="85" t="n">
        <f aca="false">VLOOKUP('Група (зерн угода +)'!$B117,'TOП-30'!$B$8:$S$103,'TOП-30'!R$1,0)*1000</f>
        <v>25000</v>
      </c>
      <c r="BV117" s="85" t="n">
        <f aca="false">VLOOKUP('Група (зерн угода +)'!$B117,'TOП-30'!$B$8:$S$103,'TOП-30'!S$1,0)*1000</f>
        <v>851000</v>
      </c>
      <c r="BW117" s="104" t="n">
        <f aca="false">VLOOKUP('Група (зерн угода +)'!$B117,'Групи exp окремо'!$A$3:$AF$98,'Групи exp окремо'!U$107,0)*1000</f>
        <v>18255000</v>
      </c>
      <c r="BX117" s="104" t="n">
        <f aca="false">VLOOKUP('Група (зерн угода +)'!$B117,'Групи exp окремо'!$A$3:$AF$98,'Групи exp окремо'!V$107,0)*1000</f>
        <v>17122000</v>
      </c>
      <c r="BY117" s="104" t="n">
        <f aca="false">VLOOKUP('Група (зерн угода +)'!$B117,'Групи exp окремо'!$A$3:$AF$98,'Групи exp окремо'!W$107,0)*1000</f>
        <v>47388000</v>
      </c>
      <c r="BZ117" s="104" t="n">
        <f aca="false">VLOOKUP('Група (зерн угода +)'!$B117,'Групи exp окремо'!$A$3:$AF$98,'Групи exp окремо'!X$107,0)*1000</f>
        <v>29976000</v>
      </c>
      <c r="CA117" s="104" t="n">
        <f aca="false">VLOOKUP('Група (зерн угода +)'!$B117,'Групи exp окремо'!$A$3:$AF$98,'Групи exp окремо'!Y$107,0)*1000</f>
        <v>38844000</v>
      </c>
      <c r="CB117" s="104" t="n">
        <f aca="false">VLOOKUP('Група (зерн угода +)'!$B117,'Групи exp окремо'!$A$3:$AF$98,'Групи exp окремо'!Z$107,0)*1000</f>
        <v>34095000</v>
      </c>
    </row>
    <row r="119" customFormat="false" ht="18" hidden="false" customHeight="false" outlineLevel="0" collapsed="false">
      <c r="B119" s="135" t="s">
        <v>1841</v>
      </c>
      <c r="AY119" s="0" t="n">
        <v>1227</v>
      </c>
      <c r="AZ119" s="0" t="n">
        <v>1234</v>
      </c>
      <c r="BA119" s="0" t="n">
        <v>1342</v>
      </c>
      <c r="BB119" s="0" t="n">
        <v>1440</v>
      </c>
      <c r="BC119" s="0" t="n">
        <v>1354</v>
      </c>
      <c r="BD119" s="0" t="n">
        <v>1431</v>
      </c>
      <c r="BE119" s="0" t="n">
        <v>1567</v>
      </c>
      <c r="BF119" s="0" t="n">
        <v>1621</v>
      </c>
      <c r="BG119" s="0" t="n">
        <v>1598</v>
      </c>
      <c r="BH119" s="0" t="n">
        <v>1768</v>
      </c>
      <c r="BI119" s="0" t="n">
        <v>1826</v>
      </c>
      <c r="BJ119" s="0" t="n">
        <v>2048</v>
      </c>
      <c r="BK119" s="0" t="n">
        <v>1688</v>
      </c>
      <c r="BL119" s="0" t="n">
        <v>1711</v>
      </c>
      <c r="BM119" s="0" t="n">
        <v>1051</v>
      </c>
      <c r="BN119" s="0" t="n">
        <v>1136</v>
      </c>
      <c r="BO119" s="0" t="n">
        <v>1245</v>
      </c>
      <c r="BP119" s="0" t="n">
        <v>1207</v>
      </c>
    </row>
    <row r="120" customFormat="false" ht="18.75" hidden="false" customHeight="false" outlineLevel="0" collapsed="false">
      <c r="B120" s="496" t="s">
        <v>1842</v>
      </c>
      <c r="AA120" s="497" t="n">
        <v>301</v>
      </c>
      <c r="AB120" s="497" t="n">
        <v>315</v>
      </c>
      <c r="AC120" s="497" t="n">
        <v>327</v>
      </c>
      <c r="AD120" s="497" t="n">
        <v>332</v>
      </c>
      <c r="AE120" s="497" t="n">
        <v>367</v>
      </c>
      <c r="AF120" s="497" t="n">
        <v>342</v>
      </c>
      <c r="AG120" s="497" t="n">
        <v>375</v>
      </c>
      <c r="AH120" s="497" t="n">
        <v>364</v>
      </c>
      <c r="AI120" s="497" t="n">
        <v>359</v>
      </c>
      <c r="AJ120" s="497" t="n">
        <v>384</v>
      </c>
      <c r="AK120" s="497" t="n">
        <v>393</v>
      </c>
      <c r="AL120" s="497" t="n">
        <v>472</v>
      </c>
      <c r="AM120" s="497" t="n">
        <v>382</v>
      </c>
      <c r="AN120" s="497" t="n">
        <v>399</v>
      </c>
      <c r="AO120" s="497" t="n">
        <v>437</v>
      </c>
      <c r="AP120" s="497" t="n">
        <v>398</v>
      </c>
      <c r="AQ120" s="497" t="n">
        <v>389</v>
      </c>
      <c r="AR120" s="497" t="n">
        <v>404</v>
      </c>
      <c r="AS120" s="497" t="n">
        <v>426</v>
      </c>
      <c r="AT120" s="497" t="n">
        <v>437</v>
      </c>
      <c r="AU120" s="497" t="n">
        <v>434</v>
      </c>
      <c r="AV120" s="497" t="n">
        <v>451</v>
      </c>
      <c r="AW120" s="497" t="n">
        <v>459</v>
      </c>
      <c r="AX120" s="497" t="n">
        <v>558.422535211268</v>
      </c>
      <c r="AY120" s="497" t="n">
        <v>430</v>
      </c>
      <c r="AZ120" s="497" t="n">
        <v>492</v>
      </c>
      <c r="BA120" s="497" t="n">
        <v>559</v>
      </c>
      <c r="BB120" s="497" t="n">
        <v>568</v>
      </c>
      <c r="BC120" s="497" t="n">
        <v>515</v>
      </c>
      <c r="BD120" s="497" t="n">
        <v>558</v>
      </c>
      <c r="BE120" s="497" t="n">
        <v>587</v>
      </c>
      <c r="BF120" s="497" t="n">
        <v>608</v>
      </c>
      <c r="BG120" s="497" t="n">
        <v>635</v>
      </c>
      <c r="BH120" s="497" t="n">
        <v>656</v>
      </c>
      <c r="BI120" s="497" t="n">
        <v>669.607352325094</v>
      </c>
      <c r="BJ120" s="498" t="n">
        <v>824.244344365312</v>
      </c>
      <c r="BK120" s="498" t="n">
        <v>656</v>
      </c>
      <c r="BL120" s="498" t="n">
        <v>854</v>
      </c>
      <c r="BM120" s="498" t="n">
        <v>531</v>
      </c>
      <c r="BN120" s="498" t="n">
        <v>589</v>
      </c>
      <c r="BO120" s="498" t="n">
        <v>617</v>
      </c>
      <c r="BP120" s="498" t="n">
        <v>581</v>
      </c>
      <c r="BQ120" s="498" t="n">
        <v>558</v>
      </c>
      <c r="BR120" s="498" t="n">
        <v>637</v>
      </c>
      <c r="BS120" s="498" t="n">
        <v>592</v>
      </c>
      <c r="BT120" s="498" t="n">
        <v>546</v>
      </c>
      <c r="BU120" s="498" t="n">
        <v>598</v>
      </c>
      <c r="BV120" s="498" t="n">
        <v>650</v>
      </c>
      <c r="BW120" s="499" t="n">
        <v>542</v>
      </c>
      <c r="BX120" s="499" t="n">
        <v>558</v>
      </c>
      <c r="BY120" s="499" t="n">
        <v>615</v>
      </c>
      <c r="BZ120" s="499" t="n">
        <v>551</v>
      </c>
      <c r="CA120" s="499" t="n">
        <v>588.185877180948</v>
      </c>
      <c r="CB120" s="499" t="n">
        <v>619.281693070889</v>
      </c>
      <c r="CC120" s="499" t="n">
        <v>626.388229018898</v>
      </c>
      <c r="CD120" s="499" t="n">
        <v>643.956723373377</v>
      </c>
      <c r="CE120" s="499" t="n">
        <v>636.907224950568</v>
      </c>
      <c r="CF120" s="499" t="n">
        <v>661.218587336282</v>
      </c>
      <c r="CG120" s="499" t="n">
        <v>689.098762560757</v>
      </c>
      <c r="CH120" s="499" t="n">
        <v>818.068638564685</v>
      </c>
      <c r="CI120" s="499" t="n">
        <v>559.627023968852</v>
      </c>
      <c r="CJ120" s="499" t="n">
        <v>644.457288174834</v>
      </c>
      <c r="CK120" s="499" t="n">
        <v>677.198165593966</v>
      </c>
      <c r="CL120" s="499" t="n">
        <v>655.110019298389</v>
      </c>
      <c r="CM120" s="499" t="n">
        <v>639.513457321976</v>
      </c>
      <c r="CN120" s="499" t="n">
        <v>673.448088442387</v>
      </c>
      <c r="CO120" s="499" t="n">
        <v>681.203397928176</v>
      </c>
      <c r="CP120" s="499" t="n">
        <v>700.375764312462</v>
      </c>
      <c r="CQ120" s="499" t="n">
        <v>693.773991965723</v>
      </c>
      <c r="CR120" s="499" t="n">
        <v>720.304799760372</v>
      </c>
      <c r="CS120" s="499" t="n">
        <v>750.730226292468</v>
      </c>
      <c r="CT120" s="499" t="n">
        <v>891.474086602439</v>
      </c>
    </row>
    <row r="121" customFormat="false" ht="18" hidden="false" customHeight="false" outlineLevel="0" collapsed="false">
      <c r="AY121" s="117" t="n">
        <f aca="false">AY120/AY119</f>
        <v>0.350448247758761</v>
      </c>
      <c r="AZ121" s="117" t="n">
        <f aca="false">AZ120/AZ119</f>
        <v>0.39870340356564</v>
      </c>
      <c r="BA121" s="117" t="n">
        <f aca="false">BA120/BA119</f>
        <v>0.416542473919523</v>
      </c>
      <c r="BB121" s="117" t="n">
        <f aca="false">BB120/BB119</f>
        <v>0.394444444444444</v>
      </c>
      <c r="BC121" s="117" t="n">
        <f aca="false">BC120/BC119</f>
        <v>0.380354505169867</v>
      </c>
      <c r="BD121" s="117" t="n">
        <f aca="false">BD120/BD119</f>
        <v>0.389937106918239</v>
      </c>
      <c r="BE121" s="117" t="n">
        <f aca="false">BE120/BE119</f>
        <v>0.374601148691768</v>
      </c>
      <c r="BF121" s="117" t="n">
        <f aca="false">BF120/BF119</f>
        <v>0.375077112893276</v>
      </c>
      <c r="BG121" s="117" t="n">
        <f aca="false">BG120/BG119</f>
        <v>0.397371714643304</v>
      </c>
      <c r="BH121" s="117" t="n">
        <f aca="false">BH120/BH119</f>
        <v>0.3710407239819</v>
      </c>
      <c r="BI121" s="117" t="n">
        <f aca="false">BI120/BI119</f>
        <v>0.366707202806733</v>
      </c>
      <c r="BJ121" s="117" t="n">
        <f aca="false">BJ120/BJ119</f>
        <v>0.402463058772125</v>
      </c>
      <c r="BK121" s="117" t="n">
        <f aca="false">BK120/BK119</f>
        <v>0.388625592417062</v>
      </c>
      <c r="BL121" s="117" t="n">
        <f aca="false">BL120/BL119</f>
        <v>0.499123319696084</v>
      </c>
      <c r="BM121" s="117" t="n">
        <f aca="false">BM120/BM119</f>
        <v>0.50523311132255</v>
      </c>
      <c r="BN121" s="117" t="n">
        <f aca="false">BN120/BN119</f>
        <v>0.518485915492958</v>
      </c>
      <c r="BO121" s="117" t="n">
        <f aca="false">BO120/BO119</f>
        <v>0.495582329317269</v>
      </c>
      <c r="BP121" s="117" t="n">
        <f aca="false">BP120/BP119</f>
        <v>0.48135874067937</v>
      </c>
    </row>
    <row r="123" customFormat="false" ht="18" hidden="false" customHeight="false" outlineLevel="0" collapsed="false">
      <c r="DH123" s="12" t="s">
        <v>2096</v>
      </c>
      <c r="DS123" s="12" t="s">
        <v>1843</v>
      </c>
    </row>
    <row r="124" customFormat="false" ht="21.75" hidden="false" customHeight="false" outlineLevel="0" collapsed="false">
      <c r="B124" s="500" t="s">
        <v>1844</v>
      </c>
      <c r="C124" s="501" t="n">
        <v>2783</v>
      </c>
      <c r="D124" s="501" t="n">
        <v>2981</v>
      </c>
      <c r="E124" s="501" t="n">
        <v>3840</v>
      </c>
      <c r="F124" s="501" t="n">
        <v>3083</v>
      </c>
      <c r="G124" s="501" t="n">
        <v>3218</v>
      </c>
      <c r="H124" s="501" t="n">
        <v>3092</v>
      </c>
      <c r="I124" s="501" t="n">
        <v>2921</v>
      </c>
      <c r="J124" s="501" t="n">
        <v>3356</v>
      </c>
      <c r="K124" s="501" t="n">
        <v>3436</v>
      </c>
      <c r="L124" s="501" t="n">
        <v>3542</v>
      </c>
      <c r="M124" s="501" t="n">
        <v>3821</v>
      </c>
      <c r="N124" s="501" t="n">
        <v>3628</v>
      </c>
      <c r="O124" s="501" t="n">
        <v>3413</v>
      </c>
      <c r="P124" s="501" t="n">
        <v>3320</v>
      </c>
      <c r="Q124" s="501" t="n">
        <v>3695</v>
      </c>
      <c r="R124" s="501" t="n">
        <v>3684</v>
      </c>
      <c r="S124" s="501" t="n">
        <v>3649</v>
      </c>
      <c r="T124" s="501" t="n">
        <v>3448</v>
      </c>
      <c r="U124" s="501" t="n">
        <v>3287</v>
      </c>
      <c r="V124" s="501" t="n">
        <v>3723</v>
      </c>
      <c r="W124" s="501" t="n">
        <v>3318</v>
      </c>
      <c r="X124" s="501" t="n">
        <v>3941</v>
      </c>
      <c r="Y124" s="501" t="n">
        <v>4069</v>
      </c>
      <c r="Z124" s="501" t="n">
        <v>3794</v>
      </c>
      <c r="AA124" s="502" t="n">
        <v>3727</v>
      </c>
      <c r="AB124" s="502" t="n">
        <v>3561</v>
      </c>
      <c r="AC124" s="502" t="n">
        <v>3984</v>
      </c>
      <c r="AD124" s="502" t="n">
        <v>3759</v>
      </c>
      <c r="AE124" s="502" t="n">
        <v>4181</v>
      </c>
      <c r="AF124" s="502" t="n">
        <v>3262</v>
      </c>
      <c r="AG124" s="502" t="n">
        <v>3967</v>
      </c>
      <c r="AH124" s="502" t="n">
        <v>3954</v>
      </c>
      <c r="AI124" s="502" t="n">
        <v>3721</v>
      </c>
      <c r="AJ124" s="502" t="n">
        <v>4218</v>
      </c>
      <c r="AK124" s="502" t="n">
        <v>3946</v>
      </c>
      <c r="AL124" s="502" t="n">
        <v>3833</v>
      </c>
      <c r="AM124" s="502" t="n">
        <v>3793</v>
      </c>
      <c r="AN124" s="502" t="n">
        <v>3614</v>
      </c>
      <c r="AO124" s="502" t="n">
        <v>3864</v>
      </c>
      <c r="AP124" s="502" t="n">
        <v>3621</v>
      </c>
      <c r="AQ124" s="502" t="n">
        <v>3186</v>
      </c>
      <c r="AR124" s="502" t="n">
        <v>3038</v>
      </c>
      <c r="AS124" s="502" t="n">
        <v>3354</v>
      </c>
      <c r="AT124" s="502" t="n">
        <v>3869</v>
      </c>
      <c r="AU124" s="502" t="n">
        <v>3777</v>
      </c>
      <c r="AV124" s="502" t="n">
        <v>4229</v>
      </c>
      <c r="AW124" s="502" t="n">
        <v>4293</v>
      </c>
      <c r="AX124" s="502" t="n">
        <v>4428.17858970028</v>
      </c>
      <c r="AY124" s="502" t="n">
        <v>3559</v>
      </c>
      <c r="AZ124" s="502" t="n">
        <v>4097</v>
      </c>
      <c r="BA124" s="502" t="n">
        <v>4826</v>
      </c>
      <c r="BB124" s="502" t="n">
        <v>4909</v>
      </c>
      <c r="BC124" s="502" t="n">
        <v>5157</v>
      </c>
      <c r="BD124" s="502" t="n">
        <v>4894</v>
      </c>
      <c r="BE124" s="502" t="n">
        <v>5187</v>
      </c>
      <c r="BF124" s="502" t="n">
        <v>5955</v>
      </c>
      <c r="BG124" s="502" t="n">
        <v>5997</v>
      </c>
      <c r="BH124" s="502" t="n">
        <v>5869</v>
      </c>
      <c r="BI124" s="502" t="n">
        <v>6278</v>
      </c>
      <c r="BJ124" s="502" t="n">
        <v>6365</v>
      </c>
      <c r="BK124" s="502" t="n">
        <v>5590</v>
      </c>
      <c r="BL124" s="502" t="n">
        <v>4916</v>
      </c>
      <c r="BM124" s="502" t="n">
        <v>2293</v>
      </c>
      <c r="BN124" s="502" t="n">
        <v>2380</v>
      </c>
      <c r="BO124" s="502" t="n">
        <v>2649</v>
      </c>
      <c r="BP124" s="502" t="n">
        <v>2953</v>
      </c>
      <c r="BQ124" s="502" t="n">
        <v>2681</v>
      </c>
      <c r="BR124" s="502" t="n">
        <v>3129</v>
      </c>
      <c r="BS124" s="502" t="n">
        <v>3908</v>
      </c>
      <c r="BT124" s="502" t="n">
        <v>3600</v>
      </c>
      <c r="BU124" s="502" t="n">
        <v>3600</v>
      </c>
      <c r="BV124" s="502" t="n">
        <v>3316</v>
      </c>
      <c r="BW124" s="502" t="n">
        <v>2973</v>
      </c>
      <c r="BX124" s="502" t="n">
        <v>3157</v>
      </c>
      <c r="BY124" s="502" t="n">
        <v>3677</v>
      </c>
      <c r="BZ124" s="502" t="n">
        <v>2899</v>
      </c>
      <c r="CA124" s="502" t="n">
        <v>2894</v>
      </c>
      <c r="CU124" s="503" t="s">
        <v>1456</v>
      </c>
      <c r="CW124" s="12" t="s">
        <v>1736</v>
      </c>
      <c r="CX124" s="12" t="s">
        <v>1737</v>
      </c>
      <c r="CY124" s="12" t="s">
        <v>1738</v>
      </c>
      <c r="CZ124" s="12" t="s">
        <v>1739</v>
      </c>
      <c r="DA124" s="12" t="s">
        <v>1740</v>
      </c>
      <c r="DB124" s="12" t="s">
        <v>1741</v>
      </c>
    </row>
    <row r="125" customFormat="false" ht="54" hidden="false" customHeight="false" outlineLevel="0" collapsed="false">
      <c r="B125" s="90" t="s">
        <v>1845</v>
      </c>
      <c r="AA125" s="113" t="n">
        <f aca="false">AA64+AA56+AA53+AA33+AA22+AA5</f>
        <v>4081.85545113</v>
      </c>
      <c r="AB125" s="113" t="n">
        <f aca="false">AB64+AB56+AB53+AB33+AB22+AB5</f>
        <v>3898.88780972</v>
      </c>
      <c r="AC125" s="113" t="n">
        <f aca="false">AC64+AC56+AC53+AC33+AC22+AC5</f>
        <v>4326.84338663</v>
      </c>
      <c r="AD125" s="113" t="n">
        <f aca="false">AD64+AD56+AD53+AD33+AD22+AD5</f>
        <v>4096.97953877</v>
      </c>
      <c r="AE125" s="113" t="n">
        <f aca="false">AE64+AE56+AE53+AE33+AE22+AE5</f>
        <v>4541.96323088</v>
      </c>
      <c r="AF125" s="113" t="n">
        <f aca="false">AF64+AF56+AF53+AF33+AF22+AF5</f>
        <v>3578.10570469</v>
      </c>
      <c r="AG125" s="113" t="n">
        <f aca="false">AG64+AG56+AG53+AG33+AG22+AG5</f>
        <v>4284.08167207</v>
      </c>
      <c r="AH125" s="113" t="n">
        <f aca="false">AH64+AH56+AH53+AH33+AH22+AH5</f>
        <v>4289.6281381</v>
      </c>
      <c r="AI125" s="113" t="n">
        <f aca="false">AI64+AI56+AI53+AI33+AI22+AI5</f>
        <v>4071.09114514</v>
      </c>
      <c r="AJ125" s="113" t="n">
        <f aca="false">AJ64+AJ56+AJ53+AJ33+AJ22+AJ5</f>
        <v>4563.83537156</v>
      </c>
      <c r="AK125" s="113" t="n">
        <f aca="false">AK64+AK56+AK53+AK33+AK22+AK5</f>
        <v>4329.99899047</v>
      </c>
      <c r="AL125" s="113" t="n">
        <f aca="false">AL64+AL56+AL53+AL33+AL22+AL5</f>
        <v>4115.04990163</v>
      </c>
      <c r="AM125" s="113" t="n">
        <f aca="false">AM64+AM56+AM53+AM33+AM22+AM5</f>
        <v>4165.38177872</v>
      </c>
      <c r="AN125" s="113" t="n">
        <f aca="false">AN64+AN56+AN53+AN33+AN22+AN5</f>
        <v>3964.08525001</v>
      </c>
      <c r="AO125" s="113" t="n">
        <f aca="false">AO64+AO56+AO53+AO33+AO22+AO5</f>
        <v>4146.30859683</v>
      </c>
      <c r="AP125" s="113" t="n">
        <f aca="false">AP64+AP56+AP53+AP33+AP22+AP5</f>
        <v>3847.61088052</v>
      </c>
      <c r="AQ125" s="113" t="n">
        <f aca="false">AQ64+AQ56+AQ53+AQ33+AQ22+AQ5</f>
        <v>3444.41935465</v>
      </c>
      <c r="AR125" s="113" t="n">
        <f aca="false">AR64+AR56+AR53+AR33+AR22+AR5</f>
        <v>3388.7765207</v>
      </c>
      <c r="AS125" s="113" t="n">
        <f aca="false">AS64+AS56+AS53+AS33+AS22+AS5</f>
        <v>3731.7488077</v>
      </c>
      <c r="AT125" s="113" t="n">
        <f aca="false">AT64+AT56+AT53+AT33+AT22+AT5</f>
        <v>4220.32917754</v>
      </c>
      <c r="AU125" s="113" t="n">
        <f aca="false">AU64+AU56+AU53+AU33+AU22+AU5</f>
        <v>4187.9778583</v>
      </c>
      <c r="AV125" s="113" t="n">
        <f aca="false">AV64+AV56+AV53+AV33+AV22+AV5</f>
        <v>4623.92452753</v>
      </c>
      <c r="AW125" s="113" t="n">
        <f aca="false">AW64+AW56+AW53+AW33+AW22+AW5</f>
        <v>4727.76285453</v>
      </c>
      <c r="AX125" s="113" t="n">
        <f aca="false">AX64+AX56+AX53+AX33+AX22+AX5</f>
        <v>4876.71235791</v>
      </c>
      <c r="AY125" s="113" t="n">
        <f aca="false">AY64+AY56+AY53+AY33+AY22+AY5</f>
        <v>3932.11517087</v>
      </c>
      <c r="AZ125" s="113" t="n">
        <f aca="false">AZ64+AZ56+AZ53+AZ33+AZ22+AZ5</f>
        <v>4521.14424081</v>
      </c>
      <c r="BA125" s="113" t="n">
        <f aca="false">BA64+BA56+BA53+BA33+BA22+BA5</f>
        <v>5266.78760414</v>
      </c>
      <c r="BB125" s="113" t="n">
        <f aca="false">BB64+BB56+BB53+BB33+BB22+BB5</f>
        <v>5374.373978</v>
      </c>
      <c r="BC125" s="113" t="n">
        <f aca="false">BC64+BC56+BC53+BC33+BC22+BC5</f>
        <v>5552.85085784</v>
      </c>
      <c r="BD125" s="113" t="n">
        <f aca="false">BD64+BD56+BD53+BD33+BD22+BD5</f>
        <v>5326.61054103</v>
      </c>
      <c r="BE125" s="113" t="n">
        <f aca="false">BE64+BE56+BE53+BE33+BE22+BE5</f>
        <v>5614.96024504</v>
      </c>
      <c r="BF125" s="113" t="n">
        <f aca="false">BF64+BF56+BF53+BF33+BF22+BF5</f>
        <v>6282.64730187</v>
      </c>
      <c r="BG125" s="113" t="n">
        <f aca="false">BG64+BG56+BG53+BG33+BG22+BG5</f>
        <v>6416.87544189</v>
      </c>
      <c r="BH125" s="113" t="n">
        <f aca="false">BH64+BH56+BH53+BH33+BH22+BH5</f>
        <v>6271.87163235</v>
      </c>
      <c r="BI125" s="113" t="n">
        <f aca="false">BI64+BI56+BI53+BI33+BI22+BI5</f>
        <v>6806.80530345</v>
      </c>
      <c r="BJ125" s="113" t="n">
        <f aca="false">BJ64+BJ56+BJ53+BJ33+BJ22+BJ5</f>
        <v>6845.11585654</v>
      </c>
      <c r="BK125" s="113" t="n">
        <f aca="false">BK64+BK56+BK53+BK33+BK22+BK5</f>
        <v>6031.07553059</v>
      </c>
      <c r="BL125" s="113" t="n">
        <f aca="false">BL64+BL56+BL53+BL33+BL22+BL5</f>
        <v>5540.08779906</v>
      </c>
      <c r="BM125" s="113" t="n">
        <f aca="false">BM64+BM56+BM53+BM33+BM22+BM5</f>
        <v>2649.11267701</v>
      </c>
      <c r="BN125" s="113" t="n">
        <f aca="false">BN64+BN56+BN53+BN33+BN22+BN5</f>
        <v>2560.40345414</v>
      </c>
      <c r="BO125" s="113" t="n">
        <f aca="false">BO64+BO56+BO53+BO33+BO22+BO5</f>
        <v>2878.68232859</v>
      </c>
      <c r="BP125" s="113" t="n">
        <f aca="false">BP64+BP56+BP53+BP33+BP22+BP5</f>
        <v>3140.40867141</v>
      </c>
      <c r="BQ125" s="113" t="n">
        <f aca="false">BQ64+BQ56+BQ53+BQ33+BQ22+BQ5</f>
        <v>2920.01</v>
      </c>
      <c r="BR125" s="113" t="n">
        <f aca="false">BR64+BR56+BR53+BR33+BR22+BR5</f>
        <v>3249.9245392</v>
      </c>
      <c r="BS125" s="113" t="n">
        <f aca="false">BS64+BS56+BS53+BS33+BS22+BS5</f>
        <v>4119.762</v>
      </c>
      <c r="BT125" s="113" t="n">
        <f aca="false">BT64+BT56+BT53+BT33+BT22+BT5</f>
        <v>3793.451</v>
      </c>
      <c r="BU125" s="113" t="n">
        <f aca="false">BU64+BU56+BU53+BU33+BU22+BU5</f>
        <v>3812.555</v>
      </c>
      <c r="BV125" s="113" t="n">
        <f aca="false">BV64+BV56+BV53+BV33+BV22+BV5</f>
        <v>3477.395</v>
      </c>
      <c r="BW125" s="113" t="n">
        <f aca="false">BW64+BW56+BW53+BW33+BW22+BW5</f>
        <v>3131.62</v>
      </c>
      <c r="BX125" s="113" t="n">
        <f aca="false">BX64+BX56+BX53+BX33+BX22+BX5</f>
        <v>3327.91</v>
      </c>
      <c r="BY125" s="113" t="n">
        <f aca="false">BY64+BY56+BY53+BY33+BY22+BY5</f>
        <v>3846.015</v>
      </c>
      <c r="BZ125" s="113" t="n">
        <f aca="false">BZ64+BZ56+BZ53+BZ33+BZ22+BZ5</f>
        <v>3028.896</v>
      </c>
      <c r="CA125" s="113" t="n">
        <f aca="false">CA64+CA56+CA53+CA33+CA22+CA5</f>
        <v>3113.519</v>
      </c>
      <c r="CU125" s="503"/>
      <c r="CW125" s="467" t="n">
        <v>2017</v>
      </c>
      <c r="CX125" s="467" t="n">
        <v>2018</v>
      </c>
      <c r="CY125" s="467" t="n">
        <v>2019</v>
      </c>
      <c r="CZ125" s="467" t="n">
        <v>2020</v>
      </c>
      <c r="DA125" s="467" t="n">
        <v>2021</v>
      </c>
      <c r="DB125" s="471" t="n">
        <v>2022</v>
      </c>
      <c r="DC125" s="467" t="n">
        <v>2023</v>
      </c>
      <c r="DD125" s="471" t="n">
        <v>2024</v>
      </c>
      <c r="DE125" s="466"/>
      <c r="DG125" s="504" t="s">
        <v>1846</v>
      </c>
      <c r="DH125" s="505" t="s">
        <v>1847</v>
      </c>
      <c r="DI125" s="505" t="s">
        <v>1848</v>
      </c>
      <c r="DJ125" s="505" t="s">
        <v>1635</v>
      </c>
      <c r="DK125" s="506" t="s">
        <v>1849</v>
      </c>
      <c r="DL125" s="505" t="s">
        <v>1850</v>
      </c>
      <c r="DM125" s="505" t="s">
        <v>1851</v>
      </c>
      <c r="DN125" s="505" t="s">
        <v>1635</v>
      </c>
      <c r="DO125" s="506" t="s">
        <v>1849</v>
      </c>
      <c r="DR125" s="507" t="s">
        <v>1846</v>
      </c>
      <c r="DS125" s="505" t="s">
        <v>1847</v>
      </c>
      <c r="DT125" s="505" t="s">
        <v>1848</v>
      </c>
      <c r="DU125" s="505" t="s">
        <v>1635</v>
      </c>
      <c r="DV125" s="506" t="s">
        <v>1849</v>
      </c>
      <c r="DW125" s="505" t="s">
        <v>1850</v>
      </c>
      <c r="DX125" s="505" t="s">
        <v>1851</v>
      </c>
      <c r="DY125" s="505" t="s">
        <v>1635</v>
      </c>
      <c r="DZ125" s="506" t="s">
        <v>1849</v>
      </c>
    </row>
    <row r="126" customFormat="false" ht="21.75" hidden="false" customHeight="false" outlineLevel="0" collapsed="false">
      <c r="B126" s="508" t="s">
        <v>1853</v>
      </c>
      <c r="AA126" s="13" t="n">
        <f aca="false">AA125/AA124</f>
        <v>1.09521208777301</v>
      </c>
      <c r="AB126" s="13" t="n">
        <f aca="false">AB125/AB124</f>
        <v>1.09488565282786</v>
      </c>
      <c r="AC126" s="13" t="n">
        <f aca="false">AC125/AC124</f>
        <v>1.0860550669252</v>
      </c>
      <c r="AD126" s="13" t="n">
        <f aca="false">AD125/AD124</f>
        <v>1.08991208799415</v>
      </c>
      <c r="AE126" s="13" t="n">
        <f aca="false">AE125/AE124</f>
        <v>1.08633418581201</v>
      </c>
      <c r="AF126" s="13" t="n">
        <f aca="false">AF125/AF124</f>
        <v>1.09690548886879</v>
      </c>
      <c r="AG126" s="13" t="n">
        <f aca="false">AG125/AG124</f>
        <v>1.07992983919082</v>
      </c>
      <c r="AH126" s="13" t="n">
        <f aca="false">AH125/AH124</f>
        <v>1.08488319122408</v>
      </c>
      <c r="AI126" s="13" t="n">
        <f aca="false">AI125/AI124</f>
        <v>1.09408523115829</v>
      </c>
      <c r="AJ126" s="13" t="n">
        <f aca="false">AJ125/AJ124</f>
        <v>1.08199036784258</v>
      </c>
      <c r="AK126" s="13" t="n">
        <f aca="false">AK125/AK124</f>
        <v>1.09731347959199</v>
      </c>
      <c r="AL126" s="13" t="n">
        <f aca="false">AL125/AL124</f>
        <v>1.07358463387164</v>
      </c>
      <c r="AM126" s="13" t="n">
        <f aca="false">AM125/AM124</f>
        <v>1.09817605555497</v>
      </c>
      <c r="AN126" s="13" t="n">
        <f aca="false">AN125/AN124</f>
        <v>1.09686918926674</v>
      </c>
      <c r="AO126" s="13" t="n">
        <f aca="false">AO125/AO124</f>
        <v>1.07306123106366</v>
      </c>
      <c r="AP126" s="13" t="n">
        <f aca="false">AP125/AP124</f>
        <v>1.06258240279481</v>
      </c>
      <c r="AQ126" s="13" t="n">
        <f aca="false">AQ125/AQ124</f>
        <v>1.08111090855304</v>
      </c>
      <c r="AR126" s="13" t="n">
        <f aca="false">AR125/AR124</f>
        <v>1.11546297587228</v>
      </c>
      <c r="AS126" s="13" t="n">
        <f aca="false">AS125/AS124</f>
        <v>1.11262635888491</v>
      </c>
      <c r="AT126" s="13" t="n">
        <f aca="false">AT125/AT124</f>
        <v>1.09080619734815</v>
      </c>
      <c r="AU126" s="13" t="n">
        <f aca="false">AU125/AU124</f>
        <v>1.10881065880328</v>
      </c>
      <c r="AV126" s="13" t="n">
        <f aca="false">AV125/AV124</f>
        <v>1.09338484926224</v>
      </c>
      <c r="AW126" s="13" t="n">
        <f aca="false">AW125/AW124</f>
        <v>1.10127250280224</v>
      </c>
      <c r="AX126" s="13" t="n">
        <f aca="false">AX125/AX124</f>
        <v>1.10129080368461</v>
      </c>
      <c r="AY126" s="13" t="n">
        <f aca="false">AY125/AY124</f>
        <v>1.10483708088508</v>
      </c>
      <c r="AZ126" s="13" t="n">
        <f aca="false">AZ125/AZ124</f>
        <v>1.1035255652453</v>
      </c>
      <c r="BA126" s="13" t="n">
        <f aca="false">BA125/BA124</f>
        <v>1.09133601411935</v>
      </c>
      <c r="BB126" s="13" t="n">
        <f aca="false">BB125/BB124</f>
        <v>1.09480015848442</v>
      </c>
      <c r="BC126" s="13" t="n">
        <f aca="false">BC125/BC124</f>
        <v>1.07675991038201</v>
      </c>
      <c r="BD126" s="13" t="n">
        <f aca="false">BD125/BD124</f>
        <v>1.08839610564569</v>
      </c>
      <c r="BE126" s="13" t="n">
        <f aca="false">BE125/BE124</f>
        <v>1.08250631290534</v>
      </c>
      <c r="BF126" s="13" t="n">
        <f aca="false">BF125/BF124</f>
        <v>1.05502053767758</v>
      </c>
      <c r="BG126" s="13" t="n">
        <f aca="false">BG125/BG124</f>
        <v>1.07001424743872</v>
      </c>
      <c r="BH126" s="13" t="n">
        <f aca="false">BH125/BH124</f>
        <v>1.06864399937809</v>
      </c>
      <c r="BI126" s="13" t="n">
        <f aca="false">BI125/BI124</f>
        <v>1.08423149147021</v>
      </c>
      <c r="BJ126" s="13" t="n">
        <f aca="false">BJ125/BJ124</f>
        <v>1.07543061375334</v>
      </c>
      <c r="BK126" s="13" t="n">
        <f aca="false">BK125/BK124</f>
        <v>1.07890438829875</v>
      </c>
      <c r="BL126" s="13" t="n">
        <f aca="false">BL125/BL124</f>
        <v>1.12695032527665</v>
      </c>
      <c r="BM126" s="13" t="n">
        <f aca="false">BM125/BM124</f>
        <v>1.15530426385085</v>
      </c>
      <c r="BN126" s="13" t="n">
        <f aca="false">BN125/BN124</f>
        <v>1.07579977064706</v>
      </c>
      <c r="BO126" s="13" t="n">
        <f aca="false">BO125/BO124</f>
        <v>1.08670529580596</v>
      </c>
      <c r="BP126" s="13" t="n">
        <f aca="false">BP125/BP124</f>
        <v>1.06346382370809</v>
      </c>
      <c r="BQ126" s="13" t="n">
        <f aca="false">BQ125/BQ124</f>
        <v>1.08914957105558</v>
      </c>
      <c r="BR126" s="13" t="n">
        <f aca="false">BR125/BR124</f>
        <v>1.03864638517098</v>
      </c>
      <c r="BS126" s="13" t="n">
        <f aca="false">BS125/BS124</f>
        <v>1.05418679631525</v>
      </c>
      <c r="BT126" s="13" t="n">
        <f aca="false">BT125/BT124</f>
        <v>1.05373638888889</v>
      </c>
      <c r="BU126" s="13" t="n">
        <f aca="false">BU125/BU124</f>
        <v>1.05904305555556</v>
      </c>
      <c r="BV126" s="13" t="n">
        <f aca="false">BV125/BV124</f>
        <v>1.04867159227986</v>
      </c>
      <c r="BW126" s="13" t="n">
        <f aca="false">BW125/BW124</f>
        <v>1.05335351496805</v>
      </c>
      <c r="BX126" s="13" t="n">
        <f aca="false">BX125/BX124</f>
        <v>1.05413683877099</v>
      </c>
      <c r="BY126" s="13" t="n">
        <f aca="false">BY125/BY124</f>
        <v>1.04596546097362</v>
      </c>
      <c r="BZ126" s="13" t="n">
        <f aca="false">BZ125/BZ124</f>
        <v>1.04480717488789</v>
      </c>
      <c r="CA126" s="13" t="n">
        <f aca="false">CA125/CA124</f>
        <v>1.07585314443677</v>
      </c>
      <c r="CU126" s="509" t="n">
        <f aca="false">AVERAGE(BW126:CA126)</f>
        <v>1.05482322680746</v>
      </c>
      <c r="CV126" s="510" t="s">
        <v>1744</v>
      </c>
      <c r="CW126" s="511" t="n">
        <f aca="false">CW127+CW128</f>
        <v>80.216</v>
      </c>
      <c r="CX126" s="511" t="n">
        <f aca="false">CX127+CX128</f>
        <v>90.757</v>
      </c>
      <c r="CY126" s="512" t="n">
        <v>94.7</v>
      </c>
      <c r="CZ126" s="512" t="n">
        <v>82</v>
      </c>
      <c r="DA126" s="511" t="n">
        <v>106</v>
      </c>
      <c r="DB126" s="513" t="n">
        <f aca="false">DB127+DB128</f>
        <v>65</v>
      </c>
      <c r="DC126" s="513" t="n">
        <f aca="false">DC127+DC128</f>
        <v>60</v>
      </c>
      <c r="DD126" s="513"/>
      <c r="DG126" s="514" t="s">
        <v>76</v>
      </c>
      <c r="DH126" s="515" t="n">
        <v>1293.32568870594</v>
      </c>
      <c r="DI126" s="515" t="n">
        <f aca="false">$CD$5</f>
        <v>1293.32568870594</v>
      </c>
      <c r="DJ126" s="515" t="n">
        <f aca="false">(DI126-DH126)</f>
        <v>0</v>
      </c>
      <c r="DK126" s="516" t="n">
        <f aca="false">DI126/DH126-1</f>
        <v>0</v>
      </c>
      <c r="DL126" s="125" t="n">
        <v>18237.4929772722</v>
      </c>
      <c r="DM126" s="125" t="n">
        <f aca="false">$DC$5</f>
        <v>18237.4929772722</v>
      </c>
      <c r="DN126" s="113" t="n">
        <f aca="false">(DM126-DL126)</f>
        <v>0</v>
      </c>
      <c r="DO126" s="517" t="n">
        <f aca="false">DM126/DL126-1</f>
        <v>0</v>
      </c>
      <c r="DR126" s="514" t="s">
        <v>76</v>
      </c>
      <c r="DS126" s="113" t="n">
        <v>1264.63324041944</v>
      </c>
      <c r="DT126" s="515" t="n">
        <f aca="false">$CC$5</f>
        <v>1264.63324041944</v>
      </c>
      <c r="DU126" s="113" t="n">
        <f aca="false">(DT126-DS126)</f>
        <v>0</v>
      </c>
      <c r="DV126" s="516" t="n">
        <f aca="false">DT126/DS126-1</f>
        <v>0</v>
      </c>
      <c r="DW126" s="125" t="n">
        <v>24016.0740236557</v>
      </c>
      <c r="DX126" s="113" t="n">
        <f aca="false">DA5</f>
        <v>23932.91892114</v>
      </c>
      <c r="DY126" s="113" t="n">
        <f aca="false">(DX126-DW126)</f>
        <v>-83.1551025157241</v>
      </c>
      <c r="DZ126" s="517" t="n">
        <f aca="false">DX126/DW126-1</f>
        <v>-0.00346247694081125</v>
      </c>
    </row>
    <row r="127" customFormat="false" ht="21.75" hidden="false" customHeight="false" outlineLevel="0" collapsed="false">
      <c r="CU127" s="503"/>
      <c r="CV127" s="518" t="s">
        <v>1854</v>
      </c>
      <c r="CW127" s="16" t="n">
        <v>61.916</v>
      </c>
      <c r="CX127" s="519" t="n">
        <v>70.057</v>
      </c>
      <c r="CY127" s="519" t="n">
        <v>75.143</v>
      </c>
      <c r="CZ127" s="519" t="n">
        <v>64.933</v>
      </c>
      <c r="DA127" s="520" t="n">
        <v>80.7</v>
      </c>
      <c r="DB127" s="519" t="n">
        <v>55</v>
      </c>
      <c r="DC127" s="438" t="n">
        <v>50</v>
      </c>
      <c r="DG127" s="514" t="s">
        <v>1661</v>
      </c>
      <c r="DH127" s="515" t="n">
        <v>487.968559839738</v>
      </c>
      <c r="DI127" s="515" t="n">
        <f aca="false">$CD$33</f>
        <v>487.968559839738</v>
      </c>
      <c r="DJ127" s="515" t="n">
        <f aca="false">(DI127-DH127)</f>
        <v>0</v>
      </c>
      <c r="DK127" s="516" t="n">
        <f aca="false">DI127/DH127-1</f>
        <v>0</v>
      </c>
      <c r="DL127" s="125" t="n">
        <v>5818.10825946873</v>
      </c>
      <c r="DM127" s="125" t="n">
        <f aca="false">$DC$33</f>
        <v>5818.10825946873</v>
      </c>
      <c r="DN127" s="113" t="n">
        <f aca="false">(DM127-DL127)</f>
        <v>0</v>
      </c>
      <c r="DO127" s="517" t="n">
        <f aca="false">DM127/DL127-1</f>
        <v>0</v>
      </c>
      <c r="DR127" s="514" t="s">
        <v>1661</v>
      </c>
      <c r="DS127" s="125" t="n">
        <v>483.730549852001</v>
      </c>
      <c r="DT127" s="515" t="n">
        <f aca="false">$CC$33</f>
        <v>483.730549852001</v>
      </c>
      <c r="DU127" s="113" t="n">
        <f aca="false">(DT127-DS127)</f>
        <v>0</v>
      </c>
      <c r="DV127" s="516" t="n">
        <f aca="false">DT127/DS127-1</f>
        <v>0</v>
      </c>
      <c r="DW127" s="125" t="n">
        <v>22903.9795190697</v>
      </c>
      <c r="DX127" s="113" t="n">
        <f aca="false">DA33</f>
        <v>23098.10838146</v>
      </c>
      <c r="DY127" s="113" t="n">
        <f aca="false">(DX127-DW127)</f>
        <v>194.128862390338</v>
      </c>
      <c r="DZ127" s="517" t="n">
        <f aca="false">DX127/DW127-1</f>
        <v>0.00847576999572097</v>
      </c>
    </row>
    <row r="128" customFormat="false" ht="21.75" hidden="false" customHeight="false" outlineLevel="0" collapsed="false">
      <c r="B128" s="90" t="s">
        <v>1855</v>
      </c>
      <c r="AA128" s="113" t="n">
        <f aca="false">AA5+AA22+AA33+AA53+AA56</f>
        <v>3492.60453128</v>
      </c>
      <c r="AB128" s="113" t="n">
        <f aca="false">AB5+AB22+AB33+AB53+AB56</f>
        <v>3251.79979252</v>
      </c>
      <c r="AC128" s="113" t="n">
        <f aca="false">AC5+AC22+AC33+AC53+AC56</f>
        <v>3602.70577343</v>
      </c>
      <c r="AD128" s="113" t="n">
        <f aca="false">AD5+AD22+AD33+AD53+AD56</f>
        <v>3431.8193265</v>
      </c>
      <c r="AE128" s="113" t="n">
        <f aca="false">AE5+AE22+AE33+AE53+AE56</f>
        <v>3777.78828406</v>
      </c>
      <c r="AF128" s="113" t="n">
        <f aca="false">AF5+AF22+AF33+AF53+AF56</f>
        <v>2884.67287321</v>
      </c>
      <c r="AG128" s="113" t="n">
        <f aca="false">AG5+AG22+AG33+AG53+AG56</f>
        <v>3571.30218405</v>
      </c>
      <c r="AH128" s="113" t="n">
        <f aca="false">AH5+AH22+AH33+AH53+AH56</f>
        <v>3626.81698286</v>
      </c>
      <c r="AI128" s="113" t="n">
        <f aca="false">AI5+AI22+AI33+AI53+AI56</f>
        <v>3384.44938047</v>
      </c>
      <c r="AJ128" s="113" t="n">
        <f aca="false">AJ5+AJ22+AJ33+AJ53+AJ56</f>
        <v>3830.8358704</v>
      </c>
      <c r="AK128" s="113" t="n">
        <f aca="false">AK5+AK22+AK33+AK53+AK56</f>
        <v>3583.35447513</v>
      </c>
      <c r="AL128" s="113" t="n">
        <f aca="false">AL5+AL22+AL33+AL53+AL56</f>
        <v>3424.98047823</v>
      </c>
      <c r="AM128" s="113" t="n">
        <f aca="false">AM5+AM22+AM33+AM53+AM56</f>
        <v>3563.64504254</v>
      </c>
      <c r="AN128" s="113" t="n">
        <f aca="false">AN5+AN22+AN33+AN53+AN56</f>
        <v>3332.59549663</v>
      </c>
      <c r="AO128" s="113" t="n">
        <f aca="false">AO5+AO22+AO33+AO53+AO56</f>
        <v>3521.61251544</v>
      </c>
      <c r="AP128" s="113" t="n">
        <f aca="false">AP5+AP22+AP33+AP53+AP56</f>
        <v>3263.18035644</v>
      </c>
      <c r="AQ128" s="113" t="n">
        <f aca="false">AQ5+AQ22+AQ33+AQ53+AQ56</f>
        <v>2897.83059887</v>
      </c>
      <c r="AR128" s="113" t="n">
        <f aca="false">AR5+AR22+AR33+AR53+AR56</f>
        <v>2695.7445163</v>
      </c>
      <c r="AS128" s="113" t="n">
        <f aca="false">AS5+AS22+AS33+AS53+AS56</f>
        <v>2964.98776834</v>
      </c>
      <c r="AT128" s="113" t="n">
        <f aca="false">AT5+AT22+AT33+AT53+AT56</f>
        <v>3506.0561949</v>
      </c>
      <c r="AU128" s="113" t="n">
        <f aca="false">AU5+AU22+AU33+AU53+AU56</f>
        <v>3374.10283839</v>
      </c>
      <c r="AV128" s="113" t="n">
        <f aca="false">AV5+AV22+AV33+AV53+AV56</f>
        <v>3826.06259674</v>
      </c>
      <c r="AW128" s="113" t="n">
        <f aca="false">AW5+AW22+AW33+AW53+AW56</f>
        <v>3995.31135821</v>
      </c>
      <c r="AX128" s="113" t="n">
        <f aca="false">AX5+AX22+AX33+AX53+AX56</f>
        <v>4100.64835841</v>
      </c>
      <c r="AY128" s="113" t="n">
        <f aca="false">AY5+AY22+AY33+AY53+AY56</f>
        <v>3285.2815589</v>
      </c>
      <c r="AZ128" s="113" t="n">
        <f aca="false">AZ5+AZ22+AZ33+AZ53+AZ56</f>
        <v>3803.62718458</v>
      </c>
      <c r="BA128" s="113" t="n">
        <f aca="false">BA5+BA22+BA33+BA53+BA56</f>
        <v>4384.03789872</v>
      </c>
      <c r="BB128" s="113" t="n">
        <f aca="false">BB5+BB22+BB33+BB53+BB56</f>
        <v>4459.41284946</v>
      </c>
      <c r="BC128" s="113" t="n">
        <f aca="false">BC5+BC22+BC33+BC53+BC56</f>
        <v>4694.89000669</v>
      </c>
      <c r="BD128" s="113" t="n">
        <f aca="false">BD5+BD22+BD33+BD53+BD56</f>
        <v>4337.6864212</v>
      </c>
      <c r="BE128" s="113" t="n">
        <f aca="false">BE5+BE22+BE33+BE53+BE56</f>
        <v>4625.02982595</v>
      </c>
      <c r="BF128" s="113" t="n">
        <f aca="false">BF5+BF22+BF33+BF53+BF56</f>
        <v>5291.33960584</v>
      </c>
      <c r="BG128" s="113" t="n">
        <f aca="false">BG5+BG22+BG33+BG53+BG56</f>
        <v>5438.43065439</v>
      </c>
      <c r="BH128" s="113" t="n">
        <f aca="false">BH5+BH22+BH33+BH53+BH56</f>
        <v>5320.45864737</v>
      </c>
      <c r="BI128" s="113" t="n">
        <f aca="false">BI5+BI22+BI33+BI53+BI56</f>
        <v>5727.28204554</v>
      </c>
      <c r="BJ128" s="113" t="n">
        <f aca="false">BJ5+BJ22+BJ33+BJ53+BJ56</f>
        <v>5695.45161832</v>
      </c>
      <c r="BK128" s="113" t="n">
        <f aca="false">BK5+BK22+BK33+BK53+BK56</f>
        <v>5173.12786383</v>
      </c>
      <c r="BL128" s="113" t="n">
        <f aca="false">BL5+BL22+BL33+BL53+BL56</f>
        <v>4714.8688559</v>
      </c>
      <c r="BM128" s="113" t="n">
        <f aca="false">BM5+BM22+BM33+BM53+BM56</f>
        <v>2173.23536792</v>
      </c>
      <c r="BN128" s="113" t="n">
        <f aca="false">BN5+BN22+BN33+BN53+BN56</f>
        <v>2036.17291235</v>
      </c>
      <c r="BO128" s="113" t="n">
        <f aca="false">BO5+BO22+BO33+BO53+BO56</f>
        <v>2382.29665607</v>
      </c>
      <c r="BP128" s="113" t="n">
        <f aca="false">BP5+BP22+BP33+BP53+BP56</f>
        <v>2607.92434393</v>
      </c>
      <c r="BQ128" s="113" t="n">
        <f aca="false">BQ5+BQ22+BQ33+BQ53+BQ56</f>
        <v>2410.116</v>
      </c>
      <c r="BR128" s="113" t="n">
        <f aca="false">BR5+BR22+BR33+BR53+BR56</f>
        <v>2844.562</v>
      </c>
      <c r="BS128" s="113" t="n">
        <f aca="false">BS5+BS22+BS33+BS53+BS56</f>
        <v>3606.983</v>
      </c>
      <c r="BT128" s="113" t="n">
        <f aca="false">BT5+BT22+BT33+BT53+BT56</f>
        <v>3297.124</v>
      </c>
      <c r="BU128" s="113" t="n">
        <f aca="false">BU5+BU22+BU33+BU53+BU56</f>
        <v>3324.554</v>
      </c>
      <c r="BV128" s="113" t="n">
        <f aca="false">BV5+BV22+BV33+BV53+BV56</f>
        <v>3065.593</v>
      </c>
      <c r="BW128" s="113" t="n">
        <f aca="false">BW5+BW22+BW33+BW53+BW56</f>
        <v>2751.437</v>
      </c>
      <c r="BX128" s="113" t="n">
        <f aca="false">BX5+BX22+BX33+BX53+BX56</f>
        <v>2895.334</v>
      </c>
      <c r="BY128" s="113" t="n">
        <f aca="false">BY5+BY22+BY33+BY53+BY56</f>
        <v>3303.331</v>
      </c>
      <c r="BZ128" s="113" t="n">
        <f aca="false">BZ5+BZ22+BZ33+BZ53+BZ56</f>
        <v>2577.151</v>
      </c>
      <c r="CA128" s="113" t="n">
        <f aca="false">CA5+CA22+CA33+CA53+CA56</f>
        <v>2622.064</v>
      </c>
      <c r="CU128" s="503"/>
      <c r="CV128" s="518" t="s">
        <v>84</v>
      </c>
      <c r="CW128" s="0" t="n">
        <v>18.3</v>
      </c>
      <c r="CX128" s="519" t="n">
        <v>20.7</v>
      </c>
      <c r="CY128" s="519" t="n">
        <f aca="false">CY126-CY127</f>
        <v>19.557</v>
      </c>
      <c r="CZ128" s="519" t="n">
        <f aca="false">CZ126-CZ127</f>
        <v>17.067</v>
      </c>
      <c r="DA128" s="520" t="n">
        <v>23.3</v>
      </c>
      <c r="DB128" s="519" t="n">
        <v>10</v>
      </c>
      <c r="DC128" s="438" t="n">
        <v>10</v>
      </c>
      <c r="DG128" s="514" t="s">
        <v>1856</v>
      </c>
      <c r="DH128" s="515" t="n">
        <v>53.2583550255158</v>
      </c>
      <c r="DI128" s="515" t="n">
        <f aca="false">$CD$53</f>
        <v>53.2583550255158</v>
      </c>
      <c r="DJ128" s="515" t="n">
        <f aca="false">(DI128-DH128)</f>
        <v>0</v>
      </c>
      <c r="DK128" s="516" t="n">
        <f aca="false">DI128/DH128-1</f>
        <v>0</v>
      </c>
      <c r="DL128" s="125" t="n">
        <v>567.010949815031</v>
      </c>
      <c r="DM128" s="125" t="n">
        <f aca="false">$DC$53</f>
        <v>567.010949815031</v>
      </c>
      <c r="DN128" s="113" t="n">
        <f aca="false">(DM128-DL128)</f>
        <v>0</v>
      </c>
      <c r="DO128" s="517" t="n">
        <f aca="false">DM128/DL128-1</f>
        <v>0</v>
      </c>
      <c r="DR128" s="514" t="s">
        <v>1856</v>
      </c>
      <c r="DS128" s="125" t="n">
        <v>54.343078964784</v>
      </c>
      <c r="DT128" s="515" t="n">
        <f aca="false">$CC$53</f>
        <v>54.343078964784</v>
      </c>
      <c r="DU128" s="113" t="n">
        <f aca="false">(DT128-DS128)</f>
        <v>0</v>
      </c>
      <c r="DV128" s="516" t="n">
        <f aca="false">DT128/DS128-1</f>
        <v>0</v>
      </c>
      <c r="DW128" s="125" t="n">
        <v>779.220162499086</v>
      </c>
      <c r="DX128" s="113" t="n">
        <f aca="false">DA53</f>
        <v>787.96338594</v>
      </c>
      <c r="DY128" s="113" t="n">
        <f aca="false">(DX128-DW128)</f>
        <v>8.74322344091354</v>
      </c>
      <c r="DZ128" s="517" t="n">
        <f aca="false">DX128/DW128-1</f>
        <v>0.0112204789630603</v>
      </c>
    </row>
    <row r="129" customFormat="false" ht="21.75" hidden="false" customHeight="false" outlineLevel="0" collapsed="false">
      <c r="B129" s="508" t="s">
        <v>1853</v>
      </c>
      <c r="AA129" s="13" t="n">
        <f aca="false">AA$128/AA124</f>
        <v>0.937108809036759</v>
      </c>
      <c r="AB129" s="13" t="n">
        <f aca="false">AB$128/AB124</f>
        <v>0.913170399472058</v>
      </c>
      <c r="AC129" s="13" t="n">
        <f aca="false">AC$128/AC124</f>
        <v>0.904293617828815</v>
      </c>
      <c r="AD129" s="13" t="n">
        <f aca="false">AD$128/AD124</f>
        <v>0.912960714684757</v>
      </c>
      <c r="AE129" s="13" t="n">
        <f aca="false">AE$128/AE124</f>
        <v>0.903560938545802</v>
      </c>
      <c r="AF129" s="13" t="n">
        <f aca="false">AF$128/AF124</f>
        <v>0.884326447949111</v>
      </c>
      <c r="AG129" s="13" t="n">
        <f aca="false">AG$128/AG124</f>
        <v>0.900252630211747</v>
      </c>
      <c r="AH129" s="13" t="n">
        <f aca="false">AH$128/AH124</f>
        <v>0.917252651203844</v>
      </c>
      <c r="AI129" s="13" t="n">
        <f aca="false">AI$128/AI124</f>
        <v>0.909553716869121</v>
      </c>
      <c r="AJ129" s="13" t="n">
        <f aca="false">AJ$128/AJ124</f>
        <v>0.908211443907065</v>
      </c>
      <c r="AK129" s="13" t="n">
        <f aca="false">AK$128/AK124</f>
        <v>0.908097940985808</v>
      </c>
      <c r="AL129" s="13" t="n">
        <f aca="false">AL$128/AL124</f>
        <v>0.893550868309418</v>
      </c>
      <c r="AM129" s="13" t="n">
        <f aca="false">AM$128/AM124</f>
        <v>0.939532043907198</v>
      </c>
      <c r="AN129" s="13" t="n">
        <f aca="false">AN$128/AN124</f>
        <v>0.922134891153846</v>
      </c>
      <c r="AO129" s="13" t="n">
        <f aca="false">AO$128/AO124</f>
        <v>0.911390402546584</v>
      </c>
      <c r="AP129" s="13" t="n">
        <f aca="false">AP$128/AP124</f>
        <v>0.901182092361226</v>
      </c>
      <c r="AQ129" s="13" t="n">
        <f aca="false">AQ$128/AQ124</f>
        <v>0.909551349300063</v>
      </c>
      <c r="AR129" s="13" t="n">
        <f aca="false">AR$128/AR124</f>
        <v>0.887341842100066</v>
      </c>
      <c r="AS129" s="13" t="n">
        <f aca="false">AS$128/AS124</f>
        <v>0.884015434806201</v>
      </c>
      <c r="AT129" s="13" t="n">
        <f aca="false">AT$128/AT124</f>
        <v>0.906191831196692</v>
      </c>
      <c r="AU129" s="13" t="n">
        <f aca="false">AU$128/AU124</f>
        <v>0.893328789618745</v>
      </c>
      <c r="AV129" s="13" t="n">
        <f aca="false">AV$128/AV124</f>
        <v>0.904720405944668</v>
      </c>
      <c r="AW129" s="13" t="n">
        <f aca="false">AW$128/AW124</f>
        <v>0.930657199676217</v>
      </c>
      <c r="AX129" s="13" t="n">
        <f aca="false">AX$128/AX124</f>
        <v>0.92603499957023</v>
      </c>
      <c r="AY129" s="13" t="n">
        <f aca="false">AY$128/AY124</f>
        <v>0.923091193846586</v>
      </c>
      <c r="AZ129" s="13" t="n">
        <f aca="false">AZ$128/AZ124</f>
        <v>0.928393259599707</v>
      </c>
      <c r="BA129" s="13" t="n">
        <f aca="false">BA$128/BA124</f>
        <v>0.908420617223373</v>
      </c>
      <c r="BB129" s="13" t="n">
        <f aca="false">BB$128/BB124</f>
        <v>0.908415736292524</v>
      </c>
      <c r="BC129" s="13" t="n">
        <f aca="false">BC$128/BC124</f>
        <v>0.910391701898391</v>
      </c>
      <c r="BD129" s="13" t="n">
        <f aca="false">BD$128/BD124</f>
        <v>0.886327425664079</v>
      </c>
      <c r="BE129" s="13" t="n">
        <f aca="false">BE$128/BE124</f>
        <v>0.891657957576634</v>
      </c>
      <c r="BF129" s="13" t="n">
        <f aca="false">BF$128/BF124</f>
        <v>0.888554089981528</v>
      </c>
      <c r="BG129" s="13" t="n">
        <f aca="false">BG$128/BG124</f>
        <v>0.906858538334167</v>
      </c>
      <c r="BH129" s="13" t="n">
        <f aca="false">BH$128/BH124</f>
        <v>0.906535806333277</v>
      </c>
      <c r="BI129" s="13" t="n">
        <f aca="false">BI$128/BI124</f>
        <v>0.912278121302963</v>
      </c>
      <c r="BJ129" s="13" t="n">
        <f aca="false">BJ$128/BJ124</f>
        <v>0.894807795494108</v>
      </c>
      <c r="BK129" s="13" t="n">
        <f aca="false">BK$128/BK124</f>
        <v>0.925425378144902</v>
      </c>
      <c r="BL129" s="13" t="n">
        <f aca="false">BL$128/BL124</f>
        <v>0.959086423087876</v>
      </c>
      <c r="BM129" s="13" t="n">
        <f aca="false">BM$128/BM124</f>
        <v>0.947769458316616</v>
      </c>
      <c r="BN129" s="13" t="n">
        <f aca="false">BN$128/BN124</f>
        <v>0.855534837121848</v>
      </c>
      <c r="BO129" s="13" t="n">
        <f aca="false">BO$128/BO124</f>
        <v>0.899319235964515</v>
      </c>
      <c r="BP129" s="13" t="n">
        <f aca="false">BP$128/BP124</f>
        <v>0.883144037903826</v>
      </c>
      <c r="BQ129" s="13" t="n">
        <f aca="false">BQ$128/BQ124</f>
        <v>0.898961581499441</v>
      </c>
      <c r="BR129" s="13" t="n">
        <f aca="false">BR$128/BR124</f>
        <v>0.909096196868009</v>
      </c>
      <c r="BS129" s="13" t="n">
        <f aca="false">BS$128/BS124</f>
        <v>0.922974155578301</v>
      </c>
      <c r="BT129" s="13" t="n">
        <f aca="false">BT$128/BT124</f>
        <v>0.915867777777778</v>
      </c>
      <c r="BU129" s="13" t="n">
        <f aca="false">BU$128/BU124</f>
        <v>0.923487222222222</v>
      </c>
      <c r="BV129" s="13" t="n">
        <f aca="false">BV$128/BV124</f>
        <v>0.924485223160434</v>
      </c>
      <c r="BW129" s="13" t="n">
        <f aca="false">BW$128/BW124</f>
        <v>0.925474941136899</v>
      </c>
      <c r="BX129" s="13" t="n">
        <f aca="false">BX$128/BX124</f>
        <v>0.917115616091226</v>
      </c>
      <c r="BY129" s="13" t="n">
        <f aca="false">BY$128/BY124</f>
        <v>0.89837666576013</v>
      </c>
      <c r="BZ129" s="13" t="n">
        <f aca="false">BZ$128/BZ124</f>
        <v>0.888979303208003</v>
      </c>
      <c r="CA129" s="13" t="n">
        <f aca="false">CA$128/CA124</f>
        <v>0.906034554250173</v>
      </c>
      <c r="CU129" s="521" t="n">
        <f aca="false">AVERAGE(BW129:CA129)*CU131</f>
        <v>0.907196216089286</v>
      </c>
      <c r="CV129" s="0" t="s">
        <v>1857</v>
      </c>
      <c r="CX129" s="16" t="n">
        <f aca="false">CX126-CW126</f>
        <v>10.541</v>
      </c>
      <c r="CY129" s="16" t="n">
        <f aca="false">CY126-CX126</f>
        <v>3.943</v>
      </c>
      <c r="CZ129" s="16" t="n">
        <f aca="false">CZ126-CY126</f>
        <v>-12.7</v>
      </c>
      <c r="DA129" s="16" t="n">
        <f aca="false">DA126-CZ126</f>
        <v>24</v>
      </c>
      <c r="DG129" s="514" t="s">
        <v>99</v>
      </c>
      <c r="DH129" s="515" t="n">
        <v>323.040276740954</v>
      </c>
      <c r="DI129" s="515" t="n">
        <f aca="false">$CD$56</f>
        <v>323.040276740954</v>
      </c>
      <c r="DJ129" s="515" t="n">
        <f aca="false">(DI129-DH129)</f>
        <v>0</v>
      </c>
      <c r="DK129" s="516" t="n">
        <f aca="false">DI129/DH129-1</f>
        <v>0</v>
      </c>
      <c r="DL129" s="125" t="n">
        <v>3554.28445309346</v>
      </c>
      <c r="DM129" s="125" t="n">
        <f aca="false">$DC$56</f>
        <v>3554.28445309346</v>
      </c>
      <c r="DN129" s="113" t="n">
        <f aca="false">(DM129-DL129)</f>
        <v>0</v>
      </c>
      <c r="DO129" s="517" t="n">
        <f aca="false">DM129/DL129-1</f>
        <v>0</v>
      </c>
      <c r="DR129" s="514" t="s">
        <v>99</v>
      </c>
      <c r="DS129" s="125" t="n">
        <v>293.075771087281</v>
      </c>
      <c r="DT129" s="515" t="n">
        <f aca="false">$CC$56</f>
        <v>293.075771087281</v>
      </c>
      <c r="DU129" s="113" t="n">
        <f aca="false">(DT129-DS129)</f>
        <v>0</v>
      </c>
      <c r="DV129" s="516" t="n">
        <f aca="false">DT129/DS129-1</f>
        <v>0</v>
      </c>
      <c r="DW129" s="125" t="n">
        <v>5398.04643150695</v>
      </c>
      <c r="DX129" s="113" t="n">
        <f aca="false">DA56</f>
        <v>5444.30572388</v>
      </c>
      <c r="DY129" s="113" t="n">
        <f aca="false">(DX129-DW129)</f>
        <v>46.2592923730554</v>
      </c>
      <c r="DZ129" s="517" t="n">
        <f aca="false">DX129/DW129-1</f>
        <v>0.00856963587846371</v>
      </c>
    </row>
    <row r="130" customFormat="false" ht="21.75" hidden="false" customHeight="false" outlineLevel="0" collapsed="false">
      <c r="B130" s="508" t="s">
        <v>1858</v>
      </c>
      <c r="AA130" s="13" t="n">
        <f aca="false">AA$128/AA125</f>
        <v>0.855641404526739</v>
      </c>
      <c r="AB130" s="13" t="n">
        <f aca="false">AB$128/AB125</f>
        <v>0.834032665524051</v>
      </c>
      <c r="AC130" s="13" t="n">
        <f aca="false">AC$128/AC125</f>
        <v>0.832640669306961</v>
      </c>
      <c r="AD130" s="13" t="n">
        <f aca="false">AD$128/AD125</f>
        <v>0.837646196185374</v>
      </c>
      <c r="AE130" s="13" t="n">
        <f aca="false">AE$128/AE125</f>
        <v>0.831752282443743</v>
      </c>
      <c r="AF130" s="13" t="n">
        <f aca="false">AF$128/AF125</f>
        <v>0.806201133026595</v>
      </c>
      <c r="AG130" s="13" t="n">
        <f aca="false">AG$128/AG125</f>
        <v>0.833621405337122</v>
      </c>
      <c r="AH130" s="13" t="n">
        <f aca="false">AH$128/AH125</f>
        <v>0.845485171697522</v>
      </c>
      <c r="AI130" s="13" t="n">
        <f aca="false">AI$128/AI125</f>
        <v>0.831337167312085</v>
      </c>
      <c r="AJ130" s="13" t="n">
        <f aca="false">AJ$128/AJ125</f>
        <v>0.839389583215959</v>
      </c>
      <c r="AK130" s="13" t="n">
        <f aca="false">AK$128/AK125</f>
        <v>0.827564736854833</v>
      </c>
      <c r="AL130" s="13" t="n">
        <f aca="false">AL$128/AL125</f>
        <v>0.832305940414803</v>
      </c>
      <c r="AM130" s="13" t="n">
        <f aca="false">AM$128/AM125</f>
        <v>0.855538635316902</v>
      </c>
      <c r="AN130" s="13" t="n">
        <f aca="false">AN$128/AN125</f>
        <v>0.840697231882587</v>
      </c>
      <c r="AO130" s="13" t="n">
        <f aca="false">AO$128/AO125</f>
        <v>0.849336809646151</v>
      </c>
      <c r="AP130" s="13" t="n">
        <f aca="false">AP$128/AP125</f>
        <v>0.848105605730844</v>
      </c>
      <c r="AQ130" s="13" t="n">
        <f aca="false">AQ$128/AQ125</f>
        <v>0.841311785964128</v>
      </c>
      <c r="AR130" s="13" t="n">
        <f aca="false">AR$128/AR125</f>
        <v>0.795491971758337</v>
      </c>
      <c r="AS130" s="13" t="n">
        <f aca="false">AS$128/AS125</f>
        <v>0.794530371985948</v>
      </c>
      <c r="AT130" s="13" t="n">
        <f aca="false">AT$128/AT125</f>
        <v>0.830754201250163</v>
      </c>
      <c r="AU130" s="13" t="n">
        <f aca="false">AU$128/AU125</f>
        <v>0.805663963027643</v>
      </c>
      <c r="AV130" s="13" t="n">
        <f aca="false">AV$128/AV125</f>
        <v>0.827449188229679</v>
      </c>
      <c r="AW130" s="13" t="n">
        <f aca="false">AW$128/AW125</f>
        <v>0.845074400121785</v>
      </c>
      <c r="AX130" s="13" t="n">
        <f aca="false">AX$128/AX125</f>
        <v>0.840863281952394</v>
      </c>
      <c r="AY130" s="13" t="n">
        <f aca="false">AY$128/AY125</f>
        <v>0.835499830533477</v>
      </c>
      <c r="AZ130" s="13" t="n">
        <f aca="false">AZ$128/AZ125</f>
        <v>0.841297464090318</v>
      </c>
      <c r="BA130" s="13" t="n">
        <f aca="false">BA$128/BA125</f>
        <v>0.832393145163836</v>
      </c>
      <c r="BB130" s="13" t="n">
        <f aca="false">BB$128/BB125</f>
        <v>0.829754845441461</v>
      </c>
      <c r="BC130" s="13" t="n">
        <f aca="false">BC$128/BC125</f>
        <v>0.84549182516965</v>
      </c>
      <c r="BD130" s="13" t="n">
        <f aca="false">BD$128/BD125</f>
        <v>0.81434270213441</v>
      </c>
      <c r="BE130" s="13" t="n">
        <f aca="false">BE$128/BE125</f>
        <v>0.823697697599113</v>
      </c>
      <c r="BF130" s="13" t="n">
        <f aca="false">BF$128/BF125</f>
        <v>0.842214969518511</v>
      </c>
      <c r="BG130" s="13" t="n">
        <f aca="false">BG$128/BG125</f>
        <v>0.847520059200056</v>
      </c>
      <c r="BH130" s="13" t="n">
        <f aca="false">BH$128/BH125</f>
        <v>0.848304773957321</v>
      </c>
      <c r="BI130" s="13" t="n">
        <f aca="false">BI$128/BI125</f>
        <v>0.841405298112046</v>
      </c>
      <c r="BJ130" s="13" t="n">
        <f aca="false">BJ$128/BJ125</f>
        <v>0.83204605118238</v>
      </c>
      <c r="BK130" s="13" t="n">
        <f aca="false">BK$128/BK125</f>
        <v>0.857745494579129</v>
      </c>
      <c r="BL130" s="13" t="n">
        <f aca="false">BL$128/BL125</f>
        <v>0.851045872720642</v>
      </c>
      <c r="BM130" s="13" t="n">
        <f aca="false">BM$128/BM125</f>
        <v>0.820363507668117</v>
      </c>
      <c r="BN130" s="13" t="n">
        <f aca="false">BN$128/BN125</f>
        <v>0.795254712321859</v>
      </c>
      <c r="BO130" s="13" t="n">
        <f aca="false">BO$128/BO125</f>
        <v>0.827564970406744</v>
      </c>
      <c r="BP130" s="13" t="n">
        <f aca="false">BP$128/BP125</f>
        <v>0.830441072103867</v>
      </c>
      <c r="BQ130" s="13" t="n">
        <f aca="false">BQ$128/BQ125</f>
        <v>0.825379365139161</v>
      </c>
      <c r="BR130" s="13" t="n">
        <f aca="false">BR$128/BR125</f>
        <v>0.875270168796047</v>
      </c>
      <c r="BS130" s="13" t="n">
        <f aca="false">BS$128/BS125</f>
        <v>0.875531887521658</v>
      </c>
      <c r="BT130" s="13" t="n">
        <f aca="false">BT$128/BT125</f>
        <v>0.869162142861474</v>
      </c>
      <c r="BU130" s="13" t="n">
        <f aca="false">BU$128/BU125</f>
        <v>0.872001584239441</v>
      </c>
      <c r="BV130" s="13" t="n">
        <f aca="false">BV$128/BV125</f>
        <v>0.881577445185261</v>
      </c>
      <c r="BW130" s="13" t="n">
        <f aca="false">BW$128/BW125</f>
        <v>0.878598616690403</v>
      </c>
      <c r="BX130" s="13" t="n">
        <f aca="false">BX$128/BX125</f>
        <v>0.870015715569231</v>
      </c>
      <c r="BY130" s="13" t="n">
        <f aca="false">BY$128/BY125</f>
        <v>0.858897066184089</v>
      </c>
      <c r="BZ130" s="13" t="n">
        <f aca="false">BZ$128/BZ125</f>
        <v>0.850854898946679</v>
      </c>
      <c r="CA130" s="13" t="n">
        <f aca="false">CA$128/CA125</f>
        <v>0.842154488217351</v>
      </c>
      <c r="CU130" s="509" t="n">
        <f aca="false">AVERAGE(BW130:CA130)</f>
        <v>0.860104157121551</v>
      </c>
      <c r="CV130" s="0" t="s">
        <v>1859</v>
      </c>
      <c r="CX130" s="13" t="n">
        <f aca="false">CX126/CW126-1</f>
        <v>0.131407699212127</v>
      </c>
      <c r="CY130" s="13" t="n">
        <f aca="false">CY126/CX126-1</f>
        <v>0.0434456846303866</v>
      </c>
      <c r="CZ130" s="13" t="n">
        <f aca="false">CZ126/CY126-1</f>
        <v>-0.134107708553326</v>
      </c>
      <c r="DA130" s="13" t="n">
        <f aca="false">DA126/CZ126-1</f>
        <v>0.292682926829268</v>
      </c>
      <c r="DB130" s="13" t="n">
        <f aca="false">DB126/DA126-1</f>
        <v>-0.386792452830189</v>
      </c>
      <c r="DG130" s="514" t="s">
        <v>96</v>
      </c>
      <c r="DH130" s="515" t="n">
        <v>230.416616441857</v>
      </c>
      <c r="DI130" s="515" t="n">
        <f aca="false">$CD$22</f>
        <v>230.416616441857</v>
      </c>
      <c r="DJ130" s="515" t="n">
        <f aca="false">(DI130-DH130)</f>
        <v>0</v>
      </c>
      <c r="DK130" s="516" t="n">
        <f aca="false">DI130/DH130-1</f>
        <v>0</v>
      </c>
      <c r="DL130" s="125" t="n">
        <v>3249.76892452657</v>
      </c>
      <c r="DM130" s="125" t="n">
        <f aca="false">$DC$22</f>
        <v>3249.76892452657</v>
      </c>
      <c r="DN130" s="113" t="n">
        <f aca="false">(DM130-DL130)</f>
        <v>0</v>
      </c>
      <c r="DO130" s="517" t="n">
        <f aca="false">DM130/DL130-1</f>
        <v>0</v>
      </c>
      <c r="DR130" s="514" t="s">
        <v>96</v>
      </c>
      <c r="DS130" s="125" t="n">
        <v>264.086114779509</v>
      </c>
      <c r="DT130" s="515" t="n">
        <f aca="false">$CC$22</f>
        <v>264.086114779509</v>
      </c>
      <c r="DU130" s="113" t="n">
        <f aca="false">(DT130-DS130)</f>
        <v>0</v>
      </c>
      <c r="DV130" s="516" t="n">
        <f aca="false">DT130/DS130-1</f>
        <v>0</v>
      </c>
      <c r="DW130" s="125" t="n">
        <v>3836.97923186442</v>
      </c>
      <c r="DX130" s="113" t="n">
        <f aca="false">DA22</f>
        <v>3799.63190454</v>
      </c>
      <c r="DY130" s="113" t="n">
        <f aca="false">(DX130-DW130)</f>
        <v>-37.3473273244217</v>
      </c>
      <c r="DZ130" s="517" t="n">
        <f aca="false">DX130/DW130-1</f>
        <v>-0.00973352344841183</v>
      </c>
    </row>
    <row r="131" customFormat="false" ht="26.25" hidden="false" customHeight="true" outlineLevel="0" collapsed="false">
      <c r="CU131" s="10" t="n">
        <v>1</v>
      </c>
      <c r="CV131" s="10" t="s">
        <v>1860</v>
      </c>
      <c r="DG131" s="522" t="s">
        <v>1861</v>
      </c>
      <c r="DH131" s="523" t="n">
        <v>2632.296579728</v>
      </c>
      <c r="DI131" s="523" t="n">
        <f aca="false">$CD$137</f>
        <v>2632.296579728</v>
      </c>
      <c r="DJ131" s="523" t="n">
        <f aca="false">(DI131-DH131)</f>
        <v>0</v>
      </c>
      <c r="DK131" s="524" t="n">
        <f aca="false">DI131/DH131-1</f>
        <v>0</v>
      </c>
      <c r="DL131" s="523" t="n">
        <v>34644.7758244128</v>
      </c>
      <c r="DM131" s="523" t="n">
        <f aca="false">$DC$137</f>
        <v>34644.7758244128</v>
      </c>
      <c r="DN131" s="523" t="n">
        <f aca="false">(DM131-DL131)</f>
        <v>0</v>
      </c>
      <c r="DO131" s="525" t="n">
        <f aca="false">DM131/DL131-1</f>
        <v>0</v>
      </c>
      <c r="DR131" s="522" t="s">
        <v>1861</v>
      </c>
      <c r="DS131" s="523" t="n">
        <v>2601.27711431146</v>
      </c>
      <c r="DT131" s="523" t="n">
        <f aca="false">$CC$137</f>
        <v>2601.27711431146</v>
      </c>
      <c r="DU131" s="523" t="n">
        <f aca="false">(DT131-DS131)</f>
        <v>0</v>
      </c>
      <c r="DV131" s="524" t="n">
        <f aca="false">DT131/DS131-1</f>
        <v>0</v>
      </c>
      <c r="DW131" s="523" t="n">
        <v>62867.6557586036</v>
      </c>
      <c r="DX131" s="523" t="n">
        <f aca="false">DA137</f>
        <v>63093</v>
      </c>
      <c r="DY131" s="523" t="n">
        <f aca="false">(DX131-DW131)</f>
        <v>225.344241396437</v>
      </c>
      <c r="DZ131" s="525" t="n">
        <f aca="false">DX131/DW131-1</f>
        <v>0.00358442252502145</v>
      </c>
    </row>
    <row r="132" customFormat="false" ht="22.5" hidden="false" customHeight="false" outlineLevel="0" collapsed="false">
      <c r="B132" s="90" t="s">
        <v>99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  <c r="AS132" s="74"/>
      <c r="AT132" s="74"/>
      <c r="AU132" s="74"/>
      <c r="AV132" s="74"/>
      <c r="AW132" s="74"/>
      <c r="AX132" s="74"/>
      <c r="AY132" s="13"/>
      <c r="AZ132" s="13"/>
      <c r="BA132" s="13"/>
      <c r="BB132" s="13"/>
      <c r="BC132" s="13"/>
      <c r="BD132" s="13"/>
      <c r="BE132" s="13"/>
      <c r="BF132" s="13"/>
      <c r="DA132" s="117" t="n">
        <f aca="false">102.5/CZ126-1</f>
        <v>0.25</v>
      </c>
    </row>
    <row r="133" customFormat="false" ht="23.25" hidden="false" customHeight="true" outlineLevel="0" collapsed="false">
      <c r="B133" s="526" t="s">
        <v>1862</v>
      </c>
      <c r="C133" s="74"/>
      <c r="D133" s="74"/>
      <c r="E133" s="74"/>
      <c r="F133" s="74"/>
      <c r="G133" s="74"/>
      <c r="H133" s="74"/>
      <c r="I133" s="74"/>
      <c r="J133" s="74"/>
      <c r="K133" s="74"/>
      <c r="L133" s="74"/>
      <c r="M133" s="74"/>
      <c r="N133" s="74"/>
      <c r="O133" s="74"/>
      <c r="P133" s="74"/>
      <c r="Q133" s="74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  <c r="AC133" s="74"/>
      <c r="AD133" s="74"/>
      <c r="AE133" s="74"/>
      <c r="AF133" s="74"/>
      <c r="AG133" s="74"/>
      <c r="AH133" s="74"/>
      <c r="AI133" s="74"/>
      <c r="AJ133" s="74"/>
      <c r="AK133" s="74"/>
      <c r="AL133" s="74"/>
      <c r="AM133" s="74"/>
      <c r="AN133" s="74"/>
      <c r="AO133" s="74"/>
      <c r="AP133" s="74"/>
      <c r="AQ133" s="74"/>
      <c r="AR133" s="74"/>
      <c r="AS133" s="74"/>
      <c r="AT133" s="74"/>
      <c r="AU133" s="74"/>
      <c r="AV133" s="74"/>
      <c r="AW133" s="74"/>
      <c r="AX133" s="74"/>
      <c r="AY133" s="527" t="n">
        <f aca="false">'Стуркутра експорту пром'!$O$18+1</f>
        <v>1.02119782104425</v>
      </c>
      <c r="AZ133" s="527" t="n">
        <f aca="false">'Стуркутра експорту пром'!$O$18+1</f>
        <v>1.02119782104425</v>
      </c>
      <c r="BA133" s="527" t="n">
        <f aca="false">'Стуркутра експорту пром'!$O$18+1</f>
        <v>1.02119782104425</v>
      </c>
      <c r="BB133" s="527" t="n">
        <f aca="false">'Стуркутра експорту пром'!$P$18+1</f>
        <v>1.06762193910299</v>
      </c>
      <c r="BC133" s="527" t="n">
        <f aca="false">'Стуркутра експорту пром'!$P$18+1</f>
        <v>1.06762193910299</v>
      </c>
      <c r="BD133" s="527" t="n">
        <f aca="false">'Стуркутра експорту пром'!$P$18+1</f>
        <v>1.06762193910299</v>
      </c>
      <c r="BE133" s="527" t="n">
        <f aca="false">'Стуркутра експорту пром'!$Q$18+1</f>
        <v>1.0562047991311</v>
      </c>
      <c r="BF133" s="527" t="n">
        <f aca="false">'Стуркутра експорту пром'!$Q$18+1</f>
        <v>1.0562047991311</v>
      </c>
      <c r="BG133" s="527" t="n">
        <f aca="false">'Стуркутра експорту пром'!$Q$18+1</f>
        <v>1.0562047991311</v>
      </c>
      <c r="BH133" s="527" t="n">
        <f aca="false">'Стуркутра експорту пром'!$R$18+1</f>
        <v>1.04662423861386</v>
      </c>
      <c r="BI133" s="527" t="n">
        <f aca="false">'Стуркутра експорту пром'!$R$18+1</f>
        <v>1.04662423861386</v>
      </c>
      <c r="BJ133" s="527" t="n">
        <f aca="false">'Стуркутра експорту пром'!$R$18+1</f>
        <v>1.04662423861386</v>
      </c>
      <c r="BK133" s="528" t="n">
        <f aca="false">'Стуркутра експорту пром'!$T$18+1</f>
        <v>1.04077922203399</v>
      </c>
      <c r="BL133" s="528" t="n">
        <f aca="false">'Стуркутра експорту пром'!$T$18+1</f>
        <v>1.04077922203399</v>
      </c>
      <c r="BM133" s="528" t="n">
        <f aca="false">'Стуркутра експорту пром'!$T$18+1</f>
        <v>1.04077922203399</v>
      </c>
      <c r="BN133" s="528" t="n">
        <f aca="false">'Стуркутра експорту пром'!$T$18+1</f>
        <v>1.04077922203399</v>
      </c>
      <c r="BO133" s="528" t="n">
        <f aca="false">'Стуркутра експорту пром'!$T$18+1</f>
        <v>1.04077922203399</v>
      </c>
      <c r="BP133" s="528" t="n">
        <f aca="false">'Стуркутра експорту пром'!$T$18+1</f>
        <v>1.04077922203399</v>
      </c>
      <c r="BQ133" s="528" t="n">
        <f aca="false">'Стуркутра експорту пром'!$T$18+1</f>
        <v>1.04077922203399</v>
      </c>
      <c r="BR133" s="528" t="n">
        <f aca="false">'Стуркутра експорту пром'!$T$18+1</f>
        <v>1.04077922203399</v>
      </c>
      <c r="BS133" s="528" t="n">
        <f aca="false">'Стуркутра експорту пром'!$T$18+1</f>
        <v>1.04077922203399</v>
      </c>
      <c r="BT133" s="528" t="n">
        <f aca="false">'Стуркутра експорту пром'!$T$18+1</f>
        <v>1.04077922203399</v>
      </c>
      <c r="BU133" s="528" t="n">
        <f aca="false">'Стуркутра експорту пром'!$T$18+1</f>
        <v>1.04077922203399</v>
      </c>
      <c r="BV133" s="528" t="n">
        <v>1</v>
      </c>
      <c r="BW133" s="528" t="n">
        <f aca="false">'Стуркутра експорту пром'!$U$18+1</f>
        <v>1.02</v>
      </c>
      <c r="BX133" s="528" t="n">
        <f aca="false">'Стуркутра експорту пром'!$U$18+1</f>
        <v>1.02</v>
      </c>
      <c r="BY133" s="528" t="n">
        <f aca="false">'Стуркутра експорту пром'!$U$18+1</f>
        <v>1.02</v>
      </c>
      <c r="BZ133" s="528" t="n">
        <f aca="false">'Стуркутра експорту пром'!$U$18+1</f>
        <v>1.02</v>
      </c>
      <c r="CA133" s="528" t="n">
        <f aca="false">'Стуркутра експорту пром'!$U$18+1</f>
        <v>1.02</v>
      </c>
      <c r="CB133" s="528" t="n">
        <f aca="false">'Стуркутра експорту пром'!$U$18+1</f>
        <v>1.02</v>
      </c>
      <c r="CC133" s="528" t="n">
        <f aca="false">'Стуркутра експорту пром'!$U$18+1</f>
        <v>1.02</v>
      </c>
      <c r="CD133" s="528" t="n">
        <f aca="false">'Стуркутра експорту пром'!$U$18+1</f>
        <v>1.02</v>
      </c>
      <c r="CE133" s="528" t="n">
        <f aca="false">'Стуркутра експорту пром'!$U$18+1</f>
        <v>1.02</v>
      </c>
      <c r="CF133" s="528" t="n">
        <f aca="false">'Стуркутра експорту пром'!$U$18+1</f>
        <v>1.02</v>
      </c>
      <c r="CG133" s="528" t="n">
        <f aca="false">'Стуркутра експорту пром'!$U$18+1</f>
        <v>1.02</v>
      </c>
      <c r="CH133" s="528" t="n">
        <f aca="false">'Стуркутра експорту пром'!$U$18+1</f>
        <v>1.02</v>
      </c>
      <c r="CI133" s="528" t="n">
        <v>1</v>
      </c>
      <c r="CJ133" s="528" t="n">
        <v>1</v>
      </c>
      <c r="CK133" s="528" t="n">
        <v>1</v>
      </c>
      <c r="CL133" s="528" t="n">
        <v>1</v>
      </c>
      <c r="CM133" s="528" t="n">
        <v>1</v>
      </c>
      <c r="CN133" s="528" t="n">
        <v>1</v>
      </c>
      <c r="CO133" s="528" t="n">
        <v>1</v>
      </c>
      <c r="CP133" s="528" t="n">
        <v>1</v>
      </c>
      <c r="CQ133" s="528" t="n">
        <v>1</v>
      </c>
      <c r="CR133" s="528" t="n">
        <v>1</v>
      </c>
      <c r="CS133" s="528" t="n">
        <v>1</v>
      </c>
      <c r="CT133" s="528" t="n">
        <v>1</v>
      </c>
      <c r="DJ133" s="529" t="n">
        <v>2023</v>
      </c>
      <c r="DK133" s="533" t="n">
        <f aca="false">SUM(BW137:CH137)</f>
        <v>34644.7758244128</v>
      </c>
      <c r="DL133" s="534" t="n">
        <f aca="false">DK133/DK134-1</f>
        <v>-0.155314498978111</v>
      </c>
    </row>
    <row r="134" customFormat="false" ht="21" hidden="false" customHeight="true" outlineLevel="0" collapsed="false">
      <c r="B134" s="0" t="s">
        <v>1863</v>
      </c>
      <c r="AY134" s="530" t="n">
        <f aca="false">AY56/(AM56*AY133)</f>
        <v>0.930524011111048</v>
      </c>
      <c r="AZ134" s="530" t="n">
        <f aca="false">AZ56/(AN56*AZ133)</f>
        <v>1.00477831856533</v>
      </c>
      <c r="BA134" s="530" t="n">
        <f aca="false">BA56/(AO56*BA133)</f>
        <v>1.17228327858717</v>
      </c>
      <c r="BB134" s="530" t="n">
        <f aca="false">BB56/(AP56*BB133)</f>
        <v>1.78810740401827</v>
      </c>
      <c r="BC134" s="530" t="n">
        <f aca="false">BC56/(AQ56*BC133)</f>
        <v>1.36714036130303</v>
      </c>
      <c r="BD134" s="530" t="n">
        <f aca="false">BD56/(AR56*BD133)</f>
        <v>1.12384785778173</v>
      </c>
      <c r="BE134" s="530" t="n">
        <f aca="false">BE56/(AS56*BE133)</f>
        <v>1.05164559107647</v>
      </c>
      <c r="BF134" s="530" t="n">
        <f aca="false">BF56/(AT56*BF133)</f>
        <v>0.943034687011848</v>
      </c>
      <c r="BG134" s="530" t="n">
        <f aca="false">BG56/(AU56*BG133)</f>
        <v>0.962321193643682</v>
      </c>
      <c r="BH134" s="530" t="n">
        <f aca="false">BH56/(AV56*BH133)</f>
        <v>0.873884900210798</v>
      </c>
      <c r="BI134" s="530" t="n">
        <f aca="false">BI56/(AW56*BI133)</f>
        <v>1.1027627795142</v>
      </c>
      <c r="BJ134" s="531" t="n">
        <v>1</v>
      </c>
      <c r="BK134" s="532" t="n">
        <f aca="false">BJ134</f>
        <v>1</v>
      </c>
      <c r="BL134" s="532" t="n">
        <f aca="false">BK134</f>
        <v>1</v>
      </c>
      <c r="BM134" s="532" t="n">
        <f aca="false">BL134</f>
        <v>1</v>
      </c>
      <c r="BN134" s="532" t="n">
        <f aca="false">BM134</f>
        <v>1</v>
      </c>
      <c r="BO134" s="532" t="n">
        <f aca="false">BN134</f>
        <v>1</v>
      </c>
      <c r="BP134" s="532" t="n">
        <f aca="false">BO134</f>
        <v>1</v>
      </c>
      <c r="BQ134" s="532" t="n">
        <f aca="false">BP134</f>
        <v>1</v>
      </c>
      <c r="BR134" s="532" t="n">
        <f aca="false">BQ134</f>
        <v>1</v>
      </c>
      <c r="BS134" s="532" t="n">
        <f aca="false">BR134</f>
        <v>1</v>
      </c>
      <c r="BT134" s="532" t="n">
        <f aca="false">BS134</f>
        <v>1</v>
      </c>
      <c r="BU134" s="532" t="n">
        <f aca="false">BT134</f>
        <v>1</v>
      </c>
      <c r="BV134" s="532" t="n">
        <f aca="false">BU134</f>
        <v>1</v>
      </c>
      <c r="BW134" s="532" t="n">
        <f aca="false">BV134</f>
        <v>1</v>
      </c>
      <c r="BX134" s="532" t="n">
        <f aca="false">BW134</f>
        <v>1</v>
      </c>
      <c r="BY134" s="532" t="n">
        <f aca="false">BX134</f>
        <v>1</v>
      </c>
      <c r="BZ134" s="532" t="n">
        <f aca="false">BY134</f>
        <v>1</v>
      </c>
      <c r="CA134" s="532" t="n">
        <f aca="false">BZ134</f>
        <v>1</v>
      </c>
      <c r="CB134" s="532" t="n">
        <f aca="false">CA134</f>
        <v>1</v>
      </c>
      <c r="CC134" s="532" t="n">
        <f aca="false">CB134</f>
        <v>1</v>
      </c>
      <c r="CD134" s="532" t="n">
        <f aca="false">CC134</f>
        <v>1</v>
      </c>
      <c r="CE134" s="532" t="n">
        <f aca="false">CD134</f>
        <v>1</v>
      </c>
      <c r="CF134" s="532" t="n">
        <f aca="false">CE134</f>
        <v>1</v>
      </c>
      <c r="CG134" s="532" t="n">
        <f aca="false">CF134</f>
        <v>1</v>
      </c>
      <c r="CH134" s="532" t="n">
        <f aca="false">CG134</f>
        <v>1</v>
      </c>
      <c r="CI134" s="532" t="n">
        <f aca="false">CH134</f>
        <v>1</v>
      </c>
      <c r="CJ134" s="532" t="n">
        <f aca="false">CI134</f>
        <v>1</v>
      </c>
      <c r="CK134" s="532" t="n">
        <f aca="false">CJ134</f>
        <v>1</v>
      </c>
      <c r="CL134" s="532" t="n">
        <f aca="false">CK134</f>
        <v>1</v>
      </c>
      <c r="CM134" s="532" t="n">
        <f aca="false">CL134</f>
        <v>1</v>
      </c>
      <c r="CN134" s="532" t="n">
        <f aca="false">CM134</f>
        <v>1</v>
      </c>
      <c r="CO134" s="532" t="n">
        <f aca="false">CN134</f>
        <v>1</v>
      </c>
      <c r="CP134" s="532" t="n">
        <f aca="false">CO134</f>
        <v>1</v>
      </c>
      <c r="CQ134" s="532" t="n">
        <f aca="false">CP134</f>
        <v>1</v>
      </c>
      <c r="CR134" s="532" t="n">
        <f aca="false">CQ134</f>
        <v>1</v>
      </c>
      <c r="CS134" s="532" t="n">
        <f aca="false">CR134</f>
        <v>1</v>
      </c>
      <c r="CT134" s="532" t="n">
        <f aca="false">CS134</f>
        <v>1</v>
      </c>
      <c r="DJ134" s="529" t="n">
        <v>2022</v>
      </c>
      <c r="DK134" s="533" t="n">
        <f aca="false">SUM(BK137:BV137)</f>
        <v>41015</v>
      </c>
      <c r="DL134" s="534" t="n">
        <f aca="false">DK134/DK135-1</f>
        <v>-0.349927884234384</v>
      </c>
    </row>
    <row r="135" customFormat="false" ht="21" hidden="false" customHeight="true" outlineLevel="0" collapsed="false">
      <c r="BC135" s="127" t="n">
        <f aca="false">BC134/BB134-1</f>
        <v>-0.235426038597703</v>
      </c>
      <c r="BD135" s="127" t="n">
        <f aca="false">BD134/BC134-1</f>
        <v>-0.17795722400399</v>
      </c>
      <c r="BE135" s="127" t="n">
        <f aca="false">BE134/BD134-1</f>
        <v>-0.0642455882309317</v>
      </c>
      <c r="BF135" s="127" t="n">
        <f aca="false">BF134/BE134-1</f>
        <v>-0.103277097328431</v>
      </c>
      <c r="DJ135" s="529" t="n">
        <v>2021</v>
      </c>
      <c r="DK135" s="533" t="n">
        <f aca="false">DX131</f>
        <v>63093</v>
      </c>
      <c r="DL135" s="534" t="n">
        <f aca="false">DK135/DK136-1</f>
        <v>0.396975467186255</v>
      </c>
      <c r="DO135" s="15" t="n">
        <v>69203.4659605107</v>
      </c>
      <c r="DP135" s="15" t="n">
        <v>69723.372285603</v>
      </c>
    </row>
    <row r="136" customFormat="false" ht="21" hidden="false" customHeight="true" outlineLevel="0" collapsed="false">
      <c r="BC136" s="127"/>
      <c r="BD136" s="127"/>
      <c r="BE136" s="127"/>
      <c r="BF136" s="127"/>
      <c r="BJ136" s="535" t="n">
        <f aca="false">(BJ134/BG134)^(1/3)</f>
        <v>1.01288463502588</v>
      </c>
      <c r="CW136" s="467" t="n">
        <v>2017</v>
      </c>
      <c r="CX136" s="467" t="n">
        <v>2018</v>
      </c>
      <c r="CY136" s="467" t="n">
        <v>2019</v>
      </c>
      <c r="CZ136" s="467" t="n">
        <v>2020</v>
      </c>
      <c r="DA136" s="467" t="n">
        <v>2021</v>
      </c>
      <c r="DB136" s="471" t="n">
        <v>2022</v>
      </c>
      <c r="DC136" s="467" t="n">
        <v>2023</v>
      </c>
      <c r="DD136" s="471" t="n">
        <v>2024</v>
      </c>
      <c r="DE136" s="466"/>
      <c r="DJ136" s="529" t="n">
        <v>2020</v>
      </c>
      <c r="DK136" s="540" t="n">
        <v>45164</v>
      </c>
    </row>
    <row r="137" customFormat="false" ht="33.75" hidden="false" customHeight="true" outlineLevel="0" collapsed="false">
      <c r="B137" s="536" t="s">
        <v>1864</v>
      </c>
      <c r="C137" s="537" t="n">
        <f aca="false">C124</f>
        <v>2783</v>
      </c>
      <c r="D137" s="537" t="n">
        <f aca="false">D124</f>
        <v>2981</v>
      </c>
      <c r="E137" s="537" t="n">
        <f aca="false">E124</f>
        <v>3840</v>
      </c>
      <c r="F137" s="537" t="n">
        <f aca="false">F124</f>
        <v>3083</v>
      </c>
      <c r="G137" s="537" t="n">
        <f aca="false">G124</f>
        <v>3218</v>
      </c>
      <c r="H137" s="537" t="n">
        <f aca="false">H124</f>
        <v>3092</v>
      </c>
      <c r="I137" s="537" t="n">
        <f aca="false">I124</f>
        <v>2921</v>
      </c>
      <c r="J137" s="537" t="n">
        <f aca="false">J124</f>
        <v>3356</v>
      </c>
      <c r="K137" s="537" t="n">
        <f aca="false">K124</f>
        <v>3436</v>
      </c>
      <c r="L137" s="537" t="n">
        <f aca="false">L124</f>
        <v>3542</v>
      </c>
      <c r="M137" s="537" t="n">
        <f aca="false">M124</f>
        <v>3821</v>
      </c>
      <c r="N137" s="537" t="n">
        <f aca="false">N124</f>
        <v>3628</v>
      </c>
      <c r="O137" s="537" t="n">
        <f aca="false">O124</f>
        <v>3413</v>
      </c>
      <c r="P137" s="537" t="n">
        <f aca="false">P124</f>
        <v>3320</v>
      </c>
      <c r="Q137" s="537" t="n">
        <f aca="false">Q124</f>
        <v>3695</v>
      </c>
      <c r="R137" s="537" t="n">
        <f aca="false">R124</f>
        <v>3684</v>
      </c>
      <c r="S137" s="537" t="n">
        <f aca="false">S124</f>
        <v>3649</v>
      </c>
      <c r="T137" s="537" t="n">
        <f aca="false">T124</f>
        <v>3448</v>
      </c>
      <c r="U137" s="537" t="n">
        <f aca="false">U124</f>
        <v>3287</v>
      </c>
      <c r="V137" s="537" t="n">
        <f aca="false">V124</f>
        <v>3723</v>
      </c>
      <c r="W137" s="537" t="n">
        <f aca="false">W124</f>
        <v>3318</v>
      </c>
      <c r="X137" s="537" t="n">
        <f aca="false">X124</f>
        <v>3941</v>
      </c>
      <c r="Y137" s="537" t="n">
        <f aca="false">Y124</f>
        <v>4069</v>
      </c>
      <c r="Z137" s="537" t="n">
        <f aca="false">Z124</f>
        <v>3794</v>
      </c>
      <c r="AA137" s="537" t="n">
        <f aca="false">AA124</f>
        <v>3727</v>
      </c>
      <c r="AB137" s="537" t="n">
        <f aca="false">AB124</f>
        <v>3561</v>
      </c>
      <c r="AC137" s="537" t="n">
        <f aca="false">AC124</f>
        <v>3984</v>
      </c>
      <c r="AD137" s="537" t="n">
        <f aca="false">AD124</f>
        <v>3759</v>
      </c>
      <c r="AE137" s="537" t="n">
        <f aca="false">AE124</f>
        <v>4181</v>
      </c>
      <c r="AF137" s="537" t="n">
        <f aca="false">AF124</f>
        <v>3262</v>
      </c>
      <c r="AG137" s="537" t="n">
        <f aca="false">AG124</f>
        <v>3967</v>
      </c>
      <c r="AH137" s="537" t="n">
        <f aca="false">AH124</f>
        <v>3954</v>
      </c>
      <c r="AI137" s="537" t="n">
        <f aca="false">AI124</f>
        <v>3721</v>
      </c>
      <c r="AJ137" s="537" t="n">
        <f aca="false">AJ124</f>
        <v>4218</v>
      </c>
      <c r="AK137" s="537" t="n">
        <f aca="false">AK124</f>
        <v>3946</v>
      </c>
      <c r="AL137" s="537" t="n">
        <f aca="false">AL124</f>
        <v>3833</v>
      </c>
      <c r="AM137" s="537" t="n">
        <f aca="false">AM124</f>
        <v>3793</v>
      </c>
      <c r="AN137" s="537" t="n">
        <f aca="false">AN124</f>
        <v>3614</v>
      </c>
      <c r="AO137" s="537" t="n">
        <f aca="false">AO124</f>
        <v>3864</v>
      </c>
      <c r="AP137" s="537" t="n">
        <f aca="false">AP124</f>
        <v>3621</v>
      </c>
      <c r="AQ137" s="537" t="n">
        <f aca="false">AQ124</f>
        <v>3186</v>
      </c>
      <c r="AR137" s="537" t="n">
        <f aca="false">AR124</f>
        <v>3038</v>
      </c>
      <c r="AS137" s="537" t="n">
        <f aca="false">AS124</f>
        <v>3354</v>
      </c>
      <c r="AT137" s="537" t="n">
        <f aca="false">AT124</f>
        <v>3869</v>
      </c>
      <c r="AU137" s="537" t="n">
        <f aca="false">AU124</f>
        <v>3777</v>
      </c>
      <c r="AV137" s="537" t="n">
        <f aca="false">AV124</f>
        <v>4229</v>
      </c>
      <c r="AW137" s="537" t="n">
        <f aca="false">AW124</f>
        <v>4293</v>
      </c>
      <c r="AX137" s="537" t="n">
        <f aca="false">AX124</f>
        <v>4428.17858970028</v>
      </c>
      <c r="AY137" s="537" t="n">
        <v>3559</v>
      </c>
      <c r="AZ137" s="537" t="n">
        <v>4097</v>
      </c>
      <c r="BA137" s="537" t="n">
        <v>4826</v>
      </c>
      <c r="BB137" s="537" t="n">
        <v>4909</v>
      </c>
      <c r="BC137" s="537" t="n">
        <v>5157</v>
      </c>
      <c r="BD137" s="537" t="n">
        <v>4894</v>
      </c>
      <c r="BE137" s="537" t="n">
        <v>5187</v>
      </c>
      <c r="BF137" s="537" t="n">
        <v>5955</v>
      </c>
      <c r="BG137" s="537" t="n">
        <v>5997</v>
      </c>
      <c r="BH137" s="537" t="n">
        <v>5869</v>
      </c>
      <c r="BI137" s="537" t="n">
        <f aca="false">BI124</f>
        <v>6278</v>
      </c>
      <c r="BJ137" s="537" t="n">
        <f aca="false">BJ124</f>
        <v>6365</v>
      </c>
      <c r="BK137" s="537" t="n">
        <f aca="false">BK124</f>
        <v>5590</v>
      </c>
      <c r="BL137" s="537" t="n">
        <f aca="false">BL124</f>
        <v>4916</v>
      </c>
      <c r="BM137" s="537" t="n">
        <f aca="false">BM124</f>
        <v>2293</v>
      </c>
      <c r="BN137" s="537" t="n">
        <f aca="false">BN124</f>
        <v>2380</v>
      </c>
      <c r="BO137" s="537" t="n">
        <f aca="false">BO124</f>
        <v>2649</v>
      </c>
      <c r="BP137" s="537" t="n">
        <f aca="false">BP124</f>
        <v>2953</v>
      </c>
      <c r="BQ137" s="537" t="n">
        <f aca="false">BQ124</f>
        <v>2681</v>
      </c>
      <c r="BR137" s="537" t="n">
        <f aca="false">BR124</f>
        <v>3129</v>
      </c>
      <c r="BS137" s="537" t="n">
        <f aca="false">BS124</f>
        <v>3908</v>
      </c>
      <c r="BT137" s="537" t="n">
        <f aca="false">BT124</f>
        <v>3600</v>
      </c>
      <c r="BU137" s="537" t="n">
        <f aca="false">BU124</f>
        <v>3600</v>
      </c>
      <c r="BV137" s="537" t="n">
        <f aca="false">BV124</f>
        <v>3316</v>
      </c>
      <c r="BW137" s="537" t="n">
        <f aca="false">BW124</f>
        <v>2973</v>
      </c>
      <c r="BX137" s="537" t="n">
        <f aca="false">BX124</f>
        <v>3157</v>
      </c>
      <c r="BY137" s="537" t="n">
        <f aca="false">BY124</f>
        <v>3677</v>
      </c>
      <c r="BZ137" s="537" t="n">
        <f aca="false">BZ124</f>
        <v>2899</v>
      </c>
      <c r="CA137" s="537" t="n">
        <f aca="false">CA124</f>
        <v>2894</v>
      </c>
      <c r="CB137" s="538" t="n">
        <f aca="false">(CB5+CB22+CB33+CB53+CB56)/$CU$129</f>
        <v>2741.56125862326</v>
      </c>
      <c r="CC137" s="538" t="n">
        <f aca="false">(CC5+CC22+CC33+CC53+CC56)/$CU$129</f>
        <v>2601.27711431146</v>
      </c>
      <c r="CD137" s="538" t="n">
        <f aca="false">(CD5+CD22+CD33+CD53+CD56)/$CU$129</f>
        <v>2632.296579728</v>
      </c>
      <c r="CE137" s="538" t="n">
        <f aca="false">(CE5+CE22+CE33+CE53+CE56)/$CU$129</f>
        <v>2593.93939719607</v>
      </c>
      <c r="CF137" s="538" t="n">
        <f aca="false">(CF5+CF22+CF33+CF53+CF56)/$CU$129</f>
        <v>2744.68152909845</v>
      </c>
      <c r="CG137" s="538" t="n">
        <f aca="false">(CG5+CG22+CG33+CG53+CG56)/$CU$129</f>
        <v>2862.01477339361</v>
      </c>
      <c r="CH137" s="538" t="n">
        <f aca="false">(CH5+CH22+CH33+CH53+CH56)/$CU$129</f>
        <v>2869.00517206191</v>
      </c>
      <c r="CI137" s="538" t="n">
        <f aca="false">(CI5+CI22+CI33+CI53+CI56)/$CU$129</f>
        <v>2685.70480932147</v>
      </c>
      <c r="CJ137" s="538" t="n">
        <f aca="false">(CJ5+CJ22+CJ33+CJ53+CJ56)/$CU$129</f>
        <v>2667.94509568165</v>
      </c>
      <c r="CK137" s="538" t="n">
        <f aca="false">(CK5+CK22+CK33+CK53+CK56)/$CU$129</f>
        <v>2698.22355830197</v>
      </c>
      <c r="CL137" s="538" t="n">
        <f aca="false">(CL5+CL22+CL33+CL53+CL56)/$CU$129</f>
        <v>2635.2318974181</v>
      </c>
      <c r="CM137" s="538" t="n">
        <f aca="false">(CM5+CM22+CM33+CM53+CM56)/$CU$129</f>
        <v>2672.88277968378</v>
      </c>
      <c r="CN137" s="538" t="n">
        <f aca="false">(CN5+CN22+CN33+CN53+CN56)/$CU$129</f>
        <v>2574.50285778089</v>
      </c>
      <c r="CO137" s="538" t="n">
        <f aca="false">(CO5+CO22+CO33+CO53+CO56)/$CU$129</f>
        <v>2634.45547867067</v>
      </c>
      <c r="CP137" s="538" t="n">
        <f aca="false">(CP5+CP22+CP33+CP53+CP56)/$CU$129</f>
        <v>2712.30786910921</v>
      </c>
      <c r="CQ137" s="538" t="n">
        <f aca="false">(CQ5+CQ22+CQ33+CQ53+CQ56)/$CU$129</f>
        <v>2741.40985252086</v>
      </c>
      <c r="CR137" s="538" t="n">
        <f aca="false">(CR5+CR22+CR33+CR53+CR56)/$CU$129</f>
        <v>2909.31934203529</v>
      </c>
      <c r="CS137" s="538" t="n">
        <f aca="false">(CS5+CS22+CS33+CS53+CS56)/$CU$129</f>
        <v>2964.60824244318</v>
      </c>
      <c r="CT137" s="538" t="n">
        <f aca="false">(CT5+CT22+CT33+CT53+CT56)/$CU$129</f>
        <v>2839.22422822524</v>
      </c>
      <c r="CV137" s="0" t="s">
        <v>1865</v>
      </c>
      <c r="CW137" s="539" t="n">
        <f aca="false">SUM(C137:N137)</f>
        <v>39701</v>
      </c>
      <c r="CX137" s="539" t="n">
        <f aca="false">SUM(O137:Z137)</f>
        <v>43341</v>
      </c>
      <c r="CY137" s="539" t="n">
        <f aca="false">SUM(AA137:AL137)</f>
        <v>46113</v>
      </c>
      <c r="CZ137" s="539" t="n">
        <f aca="false">SUM(AM137:AX137)</f>
        <v>45066.1785897003</v>
      </c>
      <c r="DA137" s="539" t="n">
        <f aca="false">SUM(AY137:BJ137)</f>
        <v>63093</v>
      </c>
      <c r="DB137" s="539" t="n">
        <f aca="false">SUM(BK137:BV137)</f>
        <v>41015</v>
      </c>
      <c r="DC137" s="539" t="n">
        <f aca="false">SUM(BW137:CH137)</f>
        <v>34644.7758244128</v>
      </c>
      <c r="DD137" s="539" t="n">
        <f aca="false">SUM(CI137:CT137)</f>
        <v>32735.8160111923</v>
      </c>
      <c r="DO137" s="113" t="n">
        <f aca="false">DO135-DW131</f>
        <v>6335.81020190715</v>
      </c>
      <c r="DP137" s="113" t="n">
        <f aca="false">DP135-DX131</f>
        <v>6630.37228560304</v>
      </c>
    </row>
    <row r="138" customFormat="false" ht="21" hidden="false" customHeight="true" outlineLevel="0" collapsed="false">
      <c r="BC138" s="127"/>
      <c r="BD138" s="127"/>
      <c r="BE138" s="127"/>
      <c r="BF138" s="127"/>
      <c r="BH138" s="15"/>
      <c r="BK138" s="104" t="n">
        <v>5124.9691509122</v>
      </c>
      <c r="BL138" s="104" t="n">
        <v>4939.57690720861</v>
      </c>
      <c r="BM138" s="104" t="n">
        <v>5384.10185389064</v>
      </c>
      <c r="BN138" s="104" t="n">
        <v>5102.21381045601</v>
      </c>
      <c r="BO138" s="104" t="n">
        <v>4907.63385398236</v>
      </c>
      <c r="BP138" s="104" t="n">
        <v>4071.604059187</v>
      </c>
      <c r="BQ138" s="104" t="n">
        <v>4489.79175532221</v>
      </c>
      <c r="BR138" s="104" t="n">
        <v>5386.94106055317</v>
      </c>
      <c r="BS138" s="104" t="n">
        <v>5051.75365591113</v>
      </c>
      <c r="BT138" s="104" t="n">
        <v>5405.80986076647</v>
      </c>
      <c r="BU138" s="104" t="n">
        <f aca="false">(BU5+BU22+BU33+BU53+BU56)/$CU$130</f>
        <v>3865.29232822923</v>
      </c>
      <c r="BV138" s="104" t="n">
        <f aca="false">(BV5+BV22+BV33+BV53+BV56)/$CU$130</f>
        <v>3564.21135116868</v>
      </c>
      <c r="BW138" s="104" t="n">
        <f aca="false">(BW5+BW22+BW33+BW53+BW56)/$CU$130</f>
        <v>3198.95791366483</v>
      </c>
      <c r="BX138" s="104" t="n">
        <f aca="false">(BX5+BX22+BX33+BX53+BX56)/$CU$130</f>
        <v>3366.25974427284</v>
      </c>
      <c r="BY138" s="104" t="n">
        <f aca="false">(BY5+BY22+BY33+BY53+BY56)/$CU$130</f>
        <v>3840.61740970422</v>
      </c>
      <c r="BZ138" s="104" t="n">
        <f aca="false">(BZ5+BZ22+BZ33+BZ53+BZ56)/$CU$130</f>
        <v>2996.32431567912</v>
      </c>
      <c r="CA138" s="104" t="n">
        <f aca="false">(CA5+CA22+CA33+CA53+CA56)/$CU$130</f>
        <v>3048.54240999727</v>
      </c>
      <c r="CB138" s="104" t="n">
        <f aca="false">(CB5+CB22+CB33+CB53+CB56)/$CU$130</f>
        <v>2891.66606091466</v>
      </c>
      <c r="CC138" s="104" t="n">
        <f aca="false">(CC5+CC22+CC33+CC53+CC56)/$CU$130</f>
        <v>2743.70113847679</v>
      </c>
      <c r="CD138" s="104" t="n">
        <f aca="false">(CD5+CD22+CD33+CD53+CD56)/$CU$130</f>
        <v>2776.41896854189</v>
      </c>
      <c r="CE138" s="104" t="n">
        <f aca="false">(CE5+CE22+CE33+CE53+CE56)/$CU$130</f>
        <v>2735.96166977791</v>
      </c>
      <c r="CF138" s="104" t="n">
        <f aca="false">(CF5+CF22+CF33+CF53+CF56)/$CU$130</f>
        <v>2894.95717111896</v>
      </c>
      <c r="CG138" s="104" t="n">
        <f aca="false">(CG5+CG22+CG33+CG53+CG56)/$CU$130</f>
        <v>3018.71459557124</v>
      </c>
      <c r="CH138" s="104" t="n">
        <f aca="false">(CH5+CH22+CH33+CH53+CH56)/$CU$130</f>
        <v>3026.08772959033</v>
      </c>
      <c r="CI138" s="104"/>
      <c r="CJ138" s="104"/>
      <c r="CK138" s="104"/>
      <c r="CL138" s="104"/>
      <c r="CM138" s="104"/>
      <c r="CN138" s="104"/>
      <c r="CO138" s="104"/>
      <c r="CP138" s="104"/>
      <c r="CQ138" s="104"/>
      <c r="CR138" s="104"/>
      <c r="CS138" s="104"/>
      <c r="CT138" s="104"/>
      <c r="CX138" s="13" t="n">
        <f aca="false">CX137/CW137-1</f>
        <v>0.0916853479761215</v>
      </c>
      <c r="CY138" s="13" t="n">
        <f aca="false">CY137/CX137-1</f>
        <v>0.0639579151380909</v>
      </c>
      <c r="CZ138" s="13" t="n">
        <f aca="false">CZ137/CY137-1</f>
        <v>-0.0227012211372004</v>
      </c>
      <c r="DA138" s="13" t="n">
        <f aca="false">DA137/CZ137-1</f>
        <v>0.400007765788682</v>
      </c>
      <c r="DB138" s="13" t="n">
        <f aca="false">DB137/DA137-1</f>
        <v>-0.349927884234384</v>
      </c>
      <c r="DC138" s="13" t="n">
        <f aca="false">DC137/DB137-1</f>
        <v>-0.155314498978111</v>
      </c>
      <c r="DD138" s="13" t="n">
        <f aca="false">DD137/DC137-1</f>
        <v>-0.0551009428635203</v>
      </c>
    </row>
    <row r="139" customFormat="false" ht="21" hidden="false" customHeight="true" outlineLevel="0" collapsed="false">
      <c r="B139" s="557" t="s">
        <v>1870</v>
      </c>
      <c r="BC139" s="127"/>
      <c r="BD139" s="127"/>
      <c r="BE139" s="127"/>
      <c r="BF139" s="127"/>
      <c r="BI139" s="15" t="n">
        <v>6307.18098594591</v>
      </c>
      <c r="BJ139" s="15" t="n">
        <v>6130.47477265766</v>
      </c>
      <c r="CW139" s="113"/>
      <c r="CX139" s="113"/>
      <c r="CY139" s="113"/>
      <c r="CZ139" s="113"/>
      <c r="DA139" s="298"/>
      <c r="DC139" s="541" t="n">
        <f aca="false">SUM(BW138:CH138)</f>
        <v>36538.2091273101</v>
      </c>
      <c r="DD139" s="541"/>
      <c r="DE139" s="541"/>
      <c r="EA139" s="0" t="s">
        <v>4</v>
      </c>
      <c r="EB139" s="0" t="s">
        <v>6</v>
      </c>
      <c r="EC139" s="0" t="s">
        <v>1</v>
      </c>
    </row>
    <row r="140" customFormat="false" ht="56.25" hidden="false" customHeight="true" outlineLevel="0" collapsed="false">
      <c r="B140" s="461" t="str">
        <f aca="false">INDEX($EA140:$EC140,1,MATCH('Чарти 2-3'!$B$1,$EA$139:$EC$139,0))</f>
        <v>АПК</v>
      </c>
      <c r="O140" s="117" t="n">
        <f aca="false">O5/C5-1</f>
        <v>0.0120519828742642</v>
      </c>
      <c r="P140" s="117" t="n">
        <f aca="false">P5/D5-1</f>
        <v>0.0842650045230069</v>
      </c>
      <c r="Q140" s="117" t="n">
        <f aca="false">Q5/E5-1</f>
        <v>-0.161549517217547</v>
      </c>
      <c r="R140" s="117" t="n">
        <f aca="false">R5/F5-1</f>
        <v>0.0712198219904248</v>
      </c>
      <c r="S140" s="117" t="n">
        <f aca="false">S5/G5-1</f>
        <v>-0.0567190660592274</v>
      </c>
      <c r="T140" s="117" t="n">
        <f aca="false">T5/H5-1</f>
        <v>-0.0524798559439685</v>
      </c>
      <c r="U140" s="117" t="n">
        <f aca="false">U5/I5-1</f>
        <v>0.0753525804655042</v>
      </c>
      <c r="V140" s="117" t="n">
        <f aca="false">V5/J5-1</f>
        <v>0.0679484940766217</v>
      </c>
      <c r="W140" s="117" t="n">
        <f aca="false">W5/K5-1</f>
        <v>-0.107000646640506</v>
      </c>
      <c r="X140" s="117" t="n">
        <f aca="false">X5/L5-1</f>
        <v>0.172947722468135</v>
      </c>
      <c r="Y140" s="117" t="n">
        <f aca="false">Y5/M5-1</f>
        <v>0.292782437845684</v>
      </c>
      <c r="Z140" s="117" t="n">
        <f aca="false">Z5/N5-1</f>
        <v>0.151253709663769</v>
      </c>
      <c r="AA140" s="117" t="n">
        <f aca="false">AA5/O5-1</f>
        <v>0.24354501412491</v>
      </c>
      <c r="AB140" s="117" t="n">
        <f aca="false">AB5/P5-1</f>
        <v>0.284000412486632</v>
      </c>
      <c r="AC140" s="117" t="n">
        <f aca="false">AC5/Q5-1</f>
        <v>0.196935245048594</v>
      </c>
      <c r="AD140" s="117" t="n">
        <f aca="false">AD5/R5-1</f>
        <v>0.0991852003128395</v>
      </c>
      <c r="AE140" s="117" t="n">
        <f aca="false">AE5/S5-1</f>
        <v>0.380143817253312</v>
      </c>
      <c r="AF140" s="117" t="n">
        <f aca="false">AF5/T5-1</f>
        <v>0.0548407298649651</v>
      </c>
      <c r="AG140" s="117" t="n">
        <f aca="false">AG5/U5-1</f>
        <v>0.417637077642446</v>
      </c>
      <c r="AH140" s="117" t="n">
        <f aca="false">AH5/V5-1</f>
        <v>0.199543566946392</v>
      </c>
      <c r="AI140" s="117" t="n">
        <f aca="false">AI5/W5-1</f>
        <v>0.312414267960975</v>
      </c>
      <c r="AJ140" s="117" t="n">
        <f aca="false">AJ5/X5-1</f>
        <v>0.240226982286293</v>
      </c>
      <c r="AK140" s="117" t="n">
        <f aca="false">AK5/Y5-1</f>
        <v>0.0256232161975936</v>
      </c>
      <c r="AL140" s="117" t="n">
        <f aca="false">AL5/Z5-1</f>
        <v>0.221005431846451</v>
      </c>
      <c r="AM140" s="117" t="n">
        <f aca="false">AM5/AA5-1</f>
        <v>0.15564249328073</v>
      </c>
      <c r="AN140" s="117" t="n">
        <f aca="false">AN5/AB5-1</f>
        <v>0.0035801171698584</v>
      </c>
      <c r="AO140" s="117" t="n">
        <f aca="false">AO5/AC5-1</f>
        <v>0.00486714168892899</v>
      </c>
      <c r="AP140" s="117" t="n">
        <f aca="false">AP5/AD5-1</f>
        <v>0.091957462309469</v>
      </c>
      <c r="AQ140" s="117" t="n">
        <f aca="false">AQ5/AE5-1</f>
        <v>-0.123482869180768</v>
      </c>
      <c r="AR140" s="117" t="n">
        <f aca="false">AR5/AF5-1</f>
        <v>-0.0655604267000922</v>
      </c>
      <c r="AS140" s="117" t="n">
        <f aca="false">AS5/AG5-1</f>
        <v>-0.208324035474244</v>
      </c>
      <c r="AT140" s="117" t="n">
        <f aca="false">AT5/AH5-1</f>
        <v>0.0538967348857067</v>
      </c>
      <c r="AU140" s="117" t="n">
        <f aca="false">AU5/AI5-1</f>
        <v>-0.0280968706216114</v>
      </c>
      <c r="AV140" s="117" t="n">
        <f aca="false">AV5/AJ5-1</f>
        <v>-0.0869131522031745</v>
      </c>
      <c r="AW140" s="117" t="n">
        <f aca="false">AW5/AK5-1</f>
        <v>0.109408801383373</v>
      </c>
      <c r="AX140" s="117" t="n">
        <f aca="false">AX5/AL5-1</f>
        <v>0.0166657658511364</v>
      </c>
      <c r="AY140" s="117" t="n">
        <f aca="false">AY5/AM5-1</f>
        <v>-0.248988038520146</v>
      </c>
      <c r="AZ140" s="117" t="n">
        <f aca="false">AZ5/AN5-1</f>
        <v>0.0190336635469615</v>
      </c>
      <c r="BA140" s="117" t="n">
        <f aca="false">BA5/AO5-1</f>
        <v>-0.0494191901302637</v>
      </c>
      <c r="BB140" s="117" t="n">
        <f aca="false">BB5/AP5-1</f>
        <v>0.0306325317993708</v>
      </c>
      <c r="BC140" s="117" t="n">
        <f aca="false">BC5/AQ5-1</f>
        <v>0.272414108895932</v>
      </c>
      <c r="BD140" s="117" t="n">
        <f aca="false">BD5/AR5-1</f>
        <v>0.348038250892027</v>
      </c>
      <c r="BE140" s="117" t="n">
        <f aca="false">BE5/AS5-1</f>
        <v>0.208813874876002</v>
      </c>
      <c r="BF140" s="117" t="n">
        <f aca="false">BF5/AT5-1</f>
        <v>0.267888464228623</v>
      </c>
      <c r="BG140" s="117" t="n">
        <f aca="false">BG5/AU5-1</f>
        <v>0.655295674326235</v>
      </c>
      <c r="BH140" s="117" t="n">
        <f aca="false">BH5/AV5-1</f>
        <v>0.482884416764222</v>
      </c>
      <c r="BI140" s="117" t="n">
        <f aca="false">BI5/AW5-1</f>
        <v>0.530746497667461</v>
      </c>
      <c r="BJ140" s="117" t="n">
        <f aca="false">BJ5/AX5-1</f>
        <v>0.585410556107322</v>
      </c>
      <c r="BK140" s="117" t="n">
        <f aca="false">BK5/AY5-1</f>
        <v>1.17930300355937</v>
      </c>
      <c r="BL140" s="117" t="n">
        <f aca="false">BL148/AZ148-1</f>
        <v>0.483689247029221</v>
      </c>
      <c r="BM140" s="117" t="n">
        <f aca="false">BM148/BA148-1</f>
        <v>-0.509698505397846</v>
      </c>
      <c r="BN140" s="117" t="n">
        <f aca="false">BN148/BB148-1</f>
        <v>-0.533765879731702</v>
      </c>
      <c r="BO140" s="117" t="n">
        <f aca="false">BO148/BC148-1</f>
        <v>-0.365794622860238</v>
      </c>
      <c r="BP140" s="117" t="n">
        <f aca="false">BP148/BD148-1</f>
        <v>0.0219517745523234</v>
      </c>
      <c r="BQ140" s="117" t="n">
        <f aca="false">BQ148/BE148-1</f>
        <v>-0.0957209841859283</v>
      </c>
      <c r="BR140" s="117" t="n">
        <f aca="false">BR148/BF148-1</f>
        <v>-0.240363741473017</v>
      </c>
      <c r="BS140" s="117" t="n">
        <f aca="false">BS148/BG148-1</f>
        <v>-0.0832769835070387</v>
      </c>
      <c r="BT140" s="117" t="n">
        <f aca="false">BT148/BH148-1</f>
        <v>-0.169299047020239</v>
      </c>
      <c r="BU140" s="117" t="n">
        <f aca="false">BU148/BI148-1</f>
        <v>-0.24980831592323</v>
      </c>
      <c r="BV140" s="117" t="n">
        <f aca="false">BV148/BJ148-1</f>
        <v>-0.294293752888171</v>
      </c>
      <c r="BW140" s="117" t="n">
        <f aca="false">BW148/BK148-1</f>
        <v>-0.318308028932963</v>
      </c>
      <c r="BX140" s="117" t="n">
        <f aca="false">BX148/BL148-1</f>
        <v>-0.144664484405309</v>
      </c>
      <c r="BY140" s="117" t="n">
        <f aca="false">BY148/BM148-1</f>
        <v>1.88194878778793</v>
      </c>
      <c r="BZ140" s="117" t="n">
        <f aca="false">BZ148/BN148-1</f>
        <v>0.996488457037087</v>
      </c>
      <c r="CA140" s="117" t="n">
        <f aca="false">CA148/BO148-1</f>
        <v>0.275190233996804</v>
      </c>
      <c r="CB140" s="117" t="n">
        <f aca="false">CB148/BP148-1</f>
        <v>0.0310647656863501</v>
      </c>
      <c r="CW140" s="153"/>
      <c r="CX140" s="153"/>
      <c r="CY140" s="153"/>
      <c r="CZ140" s="153"/>
      <c r="DA140" s="153"/>
      <c r="DB140" s="171"/>
      <c r="DG140" s="122" t="s">
        <v>1871</v>
      </c>
      <c r="DH140" s="122" t="s">
        <v>1872</v>
      </c>
      <c r="DI140" s="122" t="s">
        <v>1873</v>
      </c>
      <c r="DJ140" s="122" t="s">
        <v>1874</v>
      </c>
      <c r="DK140" s="122" t="s">
        <v>1875</v>
      </c>
      <c r="DN140" s="558"/>
      <c r="DO140" s="558"/>
      <c r="DP140" s="559"/>
      <c r="EA140" s="560" t="s">
        <v>76</v>
      </c>
      <c r="EB140" s="560" t="s">
        <v>1876</v>
      </c>
      <c r="EC140" s="561" t="s">
        <v>76</v>
      </c>
    </row>
    <row r="141" customFormat="false" ht="21" hidden="false" customHeight="true" outlineLevel="0" collapsed="false">
      <c r="B141" s="461" t="str">
        <f aca="false">INDEX($EA141:$EC141,1,MATCH('Чарти 2-3'!$B$1,$EA$139:$EC$139,0))</f>
        <v>Харчова промисловість</v>
      </c>
      <c r="O141" s="117" t="n">
        <f aca="false">O22/C22-1</f>
        <v>0.202895074734146</v>
      </c>
      <c r="P141" s="117" t="n">
        <f aca="false">P22/D22-1</f>
        <v>-0.200609873773581</v>
      </c>
      <c r="Q141" s="117" t="n">
        <f aca="false">Q22/E22-1</f>
        <v>-0.166479184873321</v>
      </c>
      <c r="R141" s="117" t="n">
        <f aca="false">R22/F22-1</f>
        <v>0.125763528043378</v>
      </c>
      <c r="S141" s="117" t="n">
        <f aca="false">S22/G22-1</f>
        <v>0.0849017939612677</v>
      </c>
      <c r="T141" s="117" t="n">
        <f aca="false">T22/H22-1</f>
        <v>0.262583565844501</v>
      </c>
      <c r="U141" s="117" t="n">
        <f aca="false">U22/I22-1</f>
        <v>0.0916635618492119</v>
      </c>
      <c r="V141" s="117" t="n">
        <f aca="false">V22/J22-1</f>
        <v>0.0365213911208875</v>
      </c>
      <c r="W141" s="117" t="n">
        <f aca="false">W22/K22-1</f>
        <v>-0.042063729687849</v>
      </c>
      <c r="X141" s="117" t="n">
        <f aca="false">X22/L22-1</f>
        <v>0.0838469982530097</v>
      </c>
      <c r="Y141" s="117" t="n">
        <f aca="false">Y22/M22-1</f>
        <v>0.164558163264573</v>
      </c>
      <c r="Z141" s="117" t="n">
        <f aca="false">Z22/N22-1</f>
        <v>0.258060176956388</v>
      </c>
      <c r="AA141" s="117" t="n">
        <f aca="false">AA22/O22-1</f>
        <v>0.159708972919011</v>
      </c>
      <c r="AB141" s="117" t="n">
        <f aca="false">AB22/P22-1</f>
        <v>0.183505905321955</v>
      </c>
      <c r="AC141" s="117" t="n">
        <f aca="false">AC22/Q22-1</f>
        <v>0.204032982536059</v>
      </c>
      <c r="AD141" s="117" t="n">
        <f aca="false">AD22/R22-1</f>
        <v>-0.00903553865973006</v>
      </c>
      <c r="AE141" s="117" t="n">
        <f aca="false">AE22/S22-1</f>
        <v>0.168696564466978</v>
      </c>
      <c r="AF141" s="117" t="n">
        <f aca="false">AF22/T22-1</f>
        <v>-0.0827073483532696</v>
      </c>
      <c r="AG141" s="117" t="n">
        <f aca="false">AG22/U22-1</f>
        <v>0.0934062750257734</v>
      </c>
      <c r="AH141" s="117" t="n">
        <f aca="false">AH22/V22-1</f>
        <v>0.188899873915803</v>
      </c>
      <c r="AI141" s="117" t="n">
        <f aca="false">AI22/W22-1</f>
        <v>0.169260505907864</v>
      </c>
      <c r="AJ141" s="117" t="n">
        <f aca="false">AJ22/X22-1</f>
        <v>0.118439802365014</v>
      </c>
      <c r="AK141" s="117" t="n">
        <f aca="false">AK22/Y22-1</f>
        <v>-0.0878709587601767</v>
      </c>
      <c r="AL141" s="117" t="n">
        <f aca="false">AL22/Z22-1</f>
        <v>-0.134703554543218</v>
      </c>
      <c r="AM141" s="117" t="n">
        <f aca="false">AM22/AA22-1</f>
        <v>0.0879892912896012</v>
      </c>
      <c r="AN141" s="117" t="n">
        <f aca="false">AN22/AB22-1</f>
        <v>0.0671305871644297</v>
      </c>
      <c r="AO141" s="117" t="n">
        <f aca="false">AO22/AC22-1</f>
        <v>0.11659161619893</v>
      </c>
      <c r="AP141" s="117" t="n">
        <f aca="false">AP22/AD22-1</f>
        <v>-0.0701107556876104</v>
      </c>
      <c r="AQ141" s="117" t="n">
        <f aca="false">AQ22/AE22-1</f>
        <v>-0.190555804753045</v>
      </c>
      <c r="AR141" s="117" t="n">
        <f aca="false">AR22/AF22-1</f>
        <v>0.021744253992279</v>
      </c>
      <c r="AS141" s="117" t="n">
        <f aca="false">AS22/AG22-1</f>
        <v>0.121806088578617</v>
      </c>
      <c r="AT141" s="117" t="n">
        <f aca="false">AT22/AH22-1</f>
        <v>-0.135690121898739</v>
      </c>
      <c r="AU141" s="117" t="n">
        <f aca="false">AU22/AI22-1</f>
        <v>-0.00982250303748811</v>
      </c>
      <c r="AV141" s="117" t="n">
        <f aca="false">AV22/AJ22-1</f>
        <v>0.0599634743054207</v>
      </c>
      <c r="AW141" s="117" t="n">
        <f aca="false">AW22/AK22-1</f>
        <v>0.132460315271063</v>
      </c>
      <c r="AX141" s="117" t="n">
        <f aca="false">AX22/AL22-1</f>
        <v>0.301257181648718</v>
      </c>
      <c r="AY141" s="117" t="n">
        <f aca="false">AY22/AM22-1</f>
        <v>-0.222184797822749</v>
      </c>
      <c r="AZ141" s="117" t="n">
        <f aca="false">AZ22/AN22-1</f>
        <v>0.20367024017102</v>
      </c>
      <c r="BA141" s="117" t="n">
        <f aca="false">BA22/AO22-1</f>
        <v>0.0532484086058862</v>
      </c>
      <c r="BB141" s="117" t="n">
        <f aca="false">BB22/AP22-1</f>
        <v>0.46401486050188</v>
      </c>
      <c r="BC141" s="117" t="n">
        <f aca="false">BC22/AQ22-1</f>
        <v>0.347110506925577</v>
      </c>
      <c r="BD141" s="117" t="n">
        <f aca="false">BD22/AR22-1</f>
        <v>0.223521594748582</v>
      </c>
      <c r="BE141" s="117" t="n">
        <f aca="false">BE22/AS22-1</f>
        <v>-0.00117163060540593</v>
      </c>
      <c r="BF141" s="117" t="n">
        <f aca="false">BF22/AT22-1</f>
        <v>0.216944316805842</v>
      </c>
      <c r="BG141" s="117" t="n">
        <f aca="false">BG22/AU22-1</f>
        <v>0.143517459160237</v>
      </c>
      <c r="BH141" s="117" t="n">
        <f aca="false">BH22/AV22-1</f>
        <v>0.120365959278002</v>
      </c>
      <c r="BI141" s="117" t="n">
        <f aca="false">BI22/AW22-1</f>
        <v>0.137353051328426</v>
      </c>
      <c r="BJ141" s="117" t="n">
        <f aca="false">BJ22/AX22-1</f>
        <v>0.0273747930669708</v>
      </c>
      <c r="BK141" s="117" t="n">
        <f aca="false">BK22/AY22-1</f>
        <v>0.629108175812675</v>
      </c>
      <c r="BL141" s="117" t="n">
        <f aca="false">BL149/AZ149-1</f>
        <v>0.0684730703439151</v>
      </c>
      <c r="BM141" s="117" t="n">
        <f aca="false">BM149/BA149-1</f>
        <v>-0.728284494673553</v>
      </c>
      <c r="BN141" s="117" t="n">
        <f aca="false">BN149/BB149-1</f>
        <v>-0.739943046420703</v>
      </c>
      <c r="BO141" s="117" t="n">
        <f aca="false">BO149/BC149-1</f>
        <v>-0.623093142796089</v>
      </c>
      <c r="BP141" s="117" t="n">
        <f aca="false">BP149/BD149-1</f>
        <v>-0.508690160286778</v>
      </c>
      <c r="BQ141" s="117" t="n">
        <f aca="false">BQ149/BE149-1</f>
        <v>-0.475161936512553</v>
      </c>
      <c r="BR141" s="117" t="n">
        <f aca="false">BR149/BF149-1</f>
        <v>-0.274101436295827</v>
      </c>
      <c r="BS141" s="117" t="n">
        <f aca="false">BS149/BG149-1</f>
        <v>-0.207204380506101</v>
      </c>
      <c r="BT141" s="117" t="n">
        <f aca="false">BT149/BH149-1</f>
        <v>-0.330343604314477</v>
      </c>
      <c r="BU141" s="117" t="n">
        <f aca="false">BU149/BI149-1</f>
        <v>-0.395593702032468</v>
      </c>
      <c r="BV141" s="117" t="n">
        <f aca="false">BV149/BJ149-1</f>
        <v>-0.221416105916704</v>
      </c>
      <c r="BW141" s="117" t="n">
        <f aca="false">BW149/BK149-1</f>
        <v>-0.388361259639888</v>
      </c>
      <c r="BX141" s="117" t="n">
        <f aca="false">BX149/BL149-1</f>
        <v>-0.259764122022478</v>
      </c>
      <c r="BY141" s="117" t="n">
        <f aca="false">BY149/BM149-1</f>
        <v>2.29211899178798</v>
      </c>
      <c r="BZ141" s="117" t="n">
        <f aca="false">BZ149/BN149-1</f>
        <v>1.26358197220878</v>
      </c>
      <c r="CA141" s="117" t="n">
        <f aca="false">CA149/BO149-1</f>
        <v>1.26273530966473</v>
      </c>
      <c r="CB141" s="117" t="n">
        <f aca="false">CB149/BP149-1</f>
        <v>0.72645023737246</v>
      </c>
      <c r="DF141" s="0" t="n">
        <v>1</v>
      </c>
      <c r="DG141" s="171" t="n">
        <f aca="false" t="array" ref="DG141:DG152">TRANSPOSE(BK5:BV5)/1000</f>
        <v>2.74556409557</v>
      </c>
      <c r="DH141" s="171" t="n">
        <f aca="false" t="array" ref="DH141:DH152">TRANSPOSE(BK22:BV22)/1000</f>
        <v>0.39403978868</v>
      </c>
      <c r="DI141" s="171" t="n">
        <f aca="false" t="array" ref="DI141:DI152">TRANSPOSE(BK33:BV33)/1000</f>
        <v>1.54942924305</v>
      </c>
      <c r="DJ141" s="171" t="n">
        <f aca="false" t="array" ref="DJ141:DJ152">TRANSPOSE(BK56:BV56)/1000</f>
        <v>0.38755037757</v>
      </c>
      <c r="DK141" s="171" t="n">
        <f aca="false" t="array" ref="DK141:DK152">TRANSPOSE(BK137:BV137)/1000</f>
        <v>5.59</v>
      </c>
      <c r="DN141" s="558"/>
      <c r="DO141" s="558"/>
      <c r="DP141" s="559"/>
      <c r="DR141" s="467" t="s">
        <v>1877</v>
      </c>
      <c r="DS141" s="467" t="s">
        <v>1878</v>
      </c>
      <c r="DT141" s="467"/>
      <c r="DU141" s="467"/>
      <c r="DV141" s="562" t="s">
        <v>1625</v>
      </c>
      <c r="DW141" s="562"/>
      <c r="DX141" s="562"/>
      <c r="DY141" s="562"/>
      <c r="EA141" s="560" t="s">
        <v>96</v>
      </c>
      <c r="EB141" s="560" t="s">
        <v>1879</v>
      </c>
      <c r="EC141" s="561" t="s">
        <v>98</v>
      </c>
    </row>
    <row r="142" customFormat="false" ht="21" hidden="false" customHeight="true" outlineLevel="0" collapsed="false">
      <c r="B142" s="461" t="str">
        <f aca="false">INDEX($EA142:$EC142,1,MATCH('Чарти 2-3'!$B$1,$EA$139:$EC$139,0))</f>
        <v>Металургія</v>
      </c>
      <c r="O142" s="117" t="n">
        <f aca="false">O33/C33-1</f>
        <v>0.32276170338023</v>
      </c>
      <c r="P142" s="117" t="n">
        <f aca="false">P33/D33-1</f>
        <v>0.18837206888627</v>
      </c>
      <c r="Q142" s="117" t="n">
        <f aca="false">Q33/E33-1</f>
        <v>0.0879911867517049</v>
      </c>
      <c r="R142" s="117" t="n">
        <f aca="false">R33/F33-1</f>
        <v>0.364218744097565</v>
      </c>
      <c r="S142" s="117" t="n">
        <f aca="false">S33/G33-1</f>
        <v>0.246661134173411</v>
      </c>
      <c r="T142" s="117" t="n">
        <f aca="false">T33/H33-1</f>
        <v>0.312398252756437</v>
      </c>
      <c r="U142" s="117" t="n">
        <f aca="false">U33/I33-1</f>
        <v>0.227087406019444</v>
      </c>
      <c r="V142" s="117" t="n">
        <f aca="false">V33/J33-1</f>
        <v>0.150000983227997</v>
      </c>
      <c r="W142" s="117" t="n">
        <f aca="false">W33/K33-1</f>
        <v>0.0574388210422514</v>
      </c>
      <c r="X142" s="117" t="n">
        <f aca="false">X33/L33-1</f>
        <v>0.0423658341214435</v>
      </c>
      <c r="Y142" s="117" t="n">
        <f aca="false">Y33/M33-1</f>
        <v>-0.139391629554565</v>
      </c>
      <c r="Z142" s="117" t="n">
        <f aca="false">Z33/N33-1</f>
        <v>-0.0264598731440939</v>
      </c>
      <c r="AA142" s="117" t="n">
        <f aca="false">AA33/O33-1</f>
        <v>0.0792480741721993</v>
      </c>
      <c r="AB142" s="117" t="n">
        <f aca="false">AB33/P33-1</f>
        <v>-0.133045191179266</v>
      </c>
      <c r="AC142" s="117" t="n">
        <f aca="false">AC33/Q33-1</f>
        <v>-0.0536651642305519</v>
      </c>
      <c r="AD142" s="117" t="n">
        <f aca="false">AD33/R33-1</f>
        <v>-0.0478746138117224</v>
      </c>
      <c r="AE142" s="117" t="n">
        <f aca="false">AE33/S33-1</f>
        <v>0.0550666048452155</v>
      </c>
      <c r="AF142" s="117" t="n">
        <f aca="false">AF33/T33-1</f>
        <v>-0.138106618005748</v>
      </c>
      <c r="AG142" s="117" t="n">
        <f aca="false">AG33/U33-1</f>
        <v>0.119693391548894</v>
      </c>
      <c r="AH142" s="117" t="n">
        <f aca="false">AH33/V33-1</f>
        <v>-0.00255166648640359</v>
      </c>
      <c r="AI142" s="117" t="n">
        <f aca="false">AI33/W33-1</f>
        <v>-0.072061585692581</v>
      </c>
      <c r="AJ142" s="117" t="n">
        <f aca="false">AJ33/X33-1</f>
        <v>-0.106500469869186</v>
      </c>
      <c r="AK142" s="117" t="n">
        <f aca="false">AK33/Y33-1</f>
        <v>-0.15931576151165</v>
      </c>
      <c r="AL142" s="117" t="n">
        <f aca="false">AL33/Z33-1</f>
        <v>-0.229952089455849</v>
      </c>
      <c r="AM142" s="117" t="n">
        <f aca="false">AM33/AA33-1</f>
        <v>-0.177281638438061</v>
      </c>
      <c r="AN142" s="117" t="n">
        <f aca="false">AN33/AB33-1</f>
        <v>0.0273073572161242</v>
      </c>
      <c r="AO142" s="117" t="n">
        <f aca="false">AO33/AC33-1</f>
        <v>-0.067633117182014</v>
      </c>
      <c r="AP142" s="117" t="n">
        <f aca="false">AP33/AD33-1</f>
        <v>-0.070554195139336</v>
      </c>
      <c r="AQ142" s="117" t="n">
        <f aca="false">AQ33/AE33-1</f>
        <v>-0.309514116926729</v>
      </c>
      <c r="AR142" s="117" t="n">
        <f aca="false">AR33/AF33-1</f>
        <v>-0.082442517527642</v>
      </c>
      <c r="AS142" s="117" t="n">
        <f aca="false">AS33/AG33-1</f>
        <v>-0.207478221723515</v>
      </c>
      <c r="AT142" s="117" t="n">
        <f aca="false">AT33/AH33-1</f>
        <v>-0.102827308142747</v>
      </c>
      <c r="AU142" s="117" t="n">
        <f aca="false">AU33/AI33-1</f>
        <v>0.0751004308900267</v>
      </c>
      <c r="AV142" s="117" t="n">
        <f aca="false">AV33/AJ33-1</f>
        <v>0.167774382640964</v>
      </c>
      <c r="AW142" s="117" t="n">
        <f aca="false">AW33/AK33-1</f>
        <v>0.172269949526402</v>
      </c>
      <c r="AX142" s="117" t="n">
        <f aca="false">AX33/AL33-1</f>
        <v>0.586971960395822</v>
      </c>
      <c r="AY142" s="117" t="n">
        <f aca="false">AY33/AM33-1</f>
        <v>0.233567803841148</v>
      </c>
      <c r="AZ142" s="117" t="n">
        <f aca="false">AZ33/AN33-1</f>
        <v>0.379018470022445</v>
      </c>
      <c r="BA142" s="117" t="n">
        <f aca="false">BA33/AO33-1</f>
        <v>0.779507772257839</v>
      </c>
      <c r="BB142" s="117" t="n">
        <f aca="false">BB33/AP33-1</f>
        <v>0.661052980725855</v>
      </c>
      <c r="BC142" s="117" t="n">
        <f aca="false">BC33/AQ33-1</f>
        <v>1.18295975441508</v>
      </c>
      <c r="BD142" s="117" t="n">
        <f aca="false">BD33/AR33-1</f>
        <v>1.03725440627591</v>
      </c>
      <c r="BE142" s="117" t="n">
        <f aca="false">BE33/AS33-1</f>
        <v>1.22711904447951</v>
      </c>
      <c r="BF142" s="117" t="n">
        <f aca="false">BF33/AT33-1</f>
        <v>1.12462963211375</v>
      </c>
      <c r="BG142" s="117" t="n">
        <f aca="false">BG33/AU33-1</f>
        <v>0.863619556071017</v>
      </c>
      <c r="BH142" s="117" t="n">
        <f aca="false">BH33/AV33-1</f>
        <v>0.499257752475129</v>
      </c>
      <c r="BI142" s="117" t="n">
        <f aca="false">BI33/AW33-1</f>
        <v>0.481436708104388</v>
      </c>
      <c r="BJ142" s="117" t="n">
        <f aca="false">BJ33/AX33-1</f>
        <v>0.314760411397379</v>
      </c>
      <c r="BK142" s="117" t="n">
        <f aca="false">BK33/AY33-1</f>
        <v>0.131840793528879</v>
      </c>
      <c r="BL142" s="117" t="n">
        <f aca="false">BL150/AZ150-1</f>
        <v>0.095836732771825</v>
      </c>
      <c r="BM142" s="117" t="n">
        <f aca="false">BM150/BA150-1</f>
        <v>-0.55127684917575</v>
      </c>
      <c r="BN142" s="117" t="n">
        <f aca="false">BN150/BB150-1</f>
        <v>-0.629970465415477</v>
      </c>
      <c r="BO142" s="117" t="n">
        <f aca="false">BO150/BC150-1</f>
        <v>-0.658461086565175</v>
      </c>
      <c r="BP142" s="117" t="n">
        <f aca="false">BP150/BD150-1</f>
        <v>-0.654295486187673</v>
      </c>
      <c r="BQ142" s="117" t="n">
        <f aca="false">BQ150/BE150-1</f>
        <v>-0.752447257456321</v>
      </c>
      <c r="BR142" s="117" t="n">
        <f aca="false">BR150/BF150-1</f>
        <v>-0.774213909545489</v>
      </c>
      <c r="BS142" s="117" t="n">
        <f aca="false">BS150/BG150-1</f>
        <v>-0.745101567952079</v>
      </c>
      <c r="BT142" s="117" t="n">
        <f aca="false">BT150/BH150-1</f>
        <v>-0.758441644879019</v>
      </c>
      <c r="BU142" s="117" t="n">
        <f aca="false">BU150/BI150-1</f>
        <v>-0.752276865225332</v>
      </c>
      <c r="BV142" s="117" t="n">
        <f aca="false">BV150/BJ150-1</f>
        <v>-0.806012951478307</v>
      </c>
      <c r="BW142" s="117" t="n">
        <f aca="false">BW150/BK150-1</f>
        <v>-0.758462026143699</v>
      </c>
      <c r="BX142" s="117" t="n">
        <f aca="false">BX150/BL150-1</f>
        <v>-0.731310325225456</v>
      </c>
      <c r="BY142" s="117" t="n">
        <f aca="false">BY150/BM150-1</f>
        <v>-0.403164973621504</v>
      </c>
      <c r="BZ142" s="117" t="n">
        <f aca="false">BZ150/BN150-1</f>
        <v>-0.197417075200101</v>
      </c>
      <c r="CA142" s="117" t="n">
        <f aca="false">CA150/BO150-1</f>
        <v>-0.18090458949634</v>
      </c>
      <c r="CB142" s="117" t="n">
        <f aca="false">CB150/BP150-1</f>
        <v>-0.295001172250852</v>
      </c>
      <c r="DF142" s="0" t="n">
        <v>2</v>
      </c>
      <c r="DG142" s="171" t="n">
        <v>2.23556717234</v>
      </c>
      <c r="DH142" s="171" t="n">
        <v>0.3492278714</v>
      </c>
      <c r="DI142" s="171" t="n">
        <v>1.62387334149</v>
      </c>
      <c r="DJ142" s="171" t="n">
        <v>0.43015110913</v>
      </c>
      <c r="DK142" s="171" t="n">
        <v>4.916</v>
      </c>
      <c r="DN142" s="558"/>
      <c r="DO142" s="558"/>
      <c r="DP142" s="559"/>
      <c r="DR142" s="467"/>
      <c r="DS142" s="563" t="s">
        <v>1880</v>
      </c>
      <c r="DT142" s="563" t="s">
        <v>1881</v>
      </c>
      <c r="DU142" s="563" t="s">
        <v>1882</v>
      </c>
      <c r="DV142" s="563" t="s">
        <v>1880</v>
      </c>
      <c r="DW142" s="563" t="s">
        <v>1881</v>
      </c>
      <c r="DX142" s="564" t="s">
        <v>1883</v>
      </c>
      <c r="DY142" s="563" t="s">
        <v>1882</v>
      </c>
      <c r="EA142" s="560" t="s">
        <v>87</v>
      </c>
      <c r="EB142" s="560" t="s">
        <v>1884</v>
      </c>
      <c r="EC142" s="561" t="s">
        <v>89</v>
      </c>
    </row>
    <row r="143" customFormat="false" ht="21" hidden="false" customHeight="true" outlineLevel="0" collapsed="false">
      <c r="B143" s="461" t="str">
        <f aca="false">INDEX($EA143:$EC143,1,MATCH('Чарти 2-3'!$B$1,$EA$139:$EC$139,0))</f>
        <v>Нафта</v>
      </c>
      <c r="O143" s="117" t="n">
        <f aca="false">O53/C53-1</f>
        <v>0.490401159653514</v>
      </c>
      <c r="P143" s="117" t="n">
        <f aca="false">P53/D53-1</f>
        <v>-0.0725296516362244</v>
      </c>
      <c r="Q143" s="117" t="n">
        <f aca="false">Q53/E53-1</f>
        <v>0.263345487200518</v>
      </c>
      <c r="R143" s="117" t="n">
        <f aca="false">R53/F53-1</f>
        <v>0.448934813319526</v>
      </c>
      <c r="S143" s="117" t="n">
        <f aca="false">S53/G53-1</f>
        <v>0.366080503356133</v>
      </c>
      <c r="T143" s="117" t="n">
        <f aca="false">T53/H53-1</f>
        <v>-0.120309929852353</v>
      </c>
      <c r="U143" s="117" t="n">
        <f aca="false">U53/I53-1</f>
        <v>0.0611693899509711</v>
      </c>
      <c r="V143" s="117" t="n">
        <f aca="false">V53/J53-1</f>
        <v>0.168488727642826</v>
      </c>
      <c r="W143" s="117" t="n">
        <f aca="false">W53/K53-1</f>
        <v>-0.333399038206742</v>
      </c>
      <c r="X143" s="117" t="n">
        <f aca="false">X53/L53-1</f>
        <v>0.0707090837921736</v>
      </c>
      <c r="Y143" s="117" t="n">
        <f aca="false">Y53/M53-1</f>
        <v>0.174498418692016</v>
      </c>
      <c r="Z143" s="117" t="n">
        <f aca="false">Z53/N53-1</f>
        <v>0.0404023806576233</v>
      </c>
      <c r="AA143" s="117" t="n">
        <f aca="false">AA53/O53-1</f>
        <v>-0.0192344144803031</v>
      </c>
      <c r="AB143" s="117" t="n">
        <f aca="false">AB53/P53-1</f>
        <v>0.166951442165496</v>
      </c>
      <c r="AC143" s="117" t="n">
        <f aca="false">AC53/Q53-1</f>
        <v>0.135233029572302</v>
      </c>
      <c r="AD143" s="117" t="n">
        <f aca="false">AD53/R53-1</f>
        <v>0.200151959475746</v>
      </c>
      <c r="AE143" s="117" t="n">
        <f aca="false">AE53/S53-1</f>
        <v>-0.202049242088867</v>
      </c>
      <c r="AF143" s="117" t="n">
        <f aca="false">AF53/T53-1</f>
        <v>0.242250111355441</v>
      </c>
      <c r="AG143" s="117" t="n">
        <f aca="false">AG53/U53-1</f>
        <v>-0.115597730538956</v>
      </c>
      <c r="AH143" s="117" t="n">
        <f aca="false">AH53/V53-1</f>
        <v>-0.0741477132178479</v>
      </c>
      <c r="AI143" s="117" t="n">
        <f aca="false">AI53/W53-1</f>
        <v>0.066258628302063</v>
      </c>
      <c r="AJ143" s="117" t="n">
        <f aca="false">AJ53/X53-1</f>
        <v>-0.14917075439307</v>
      </c>
      <c r="AK143" s="117" t="n">
        <f aca="false">AK53/Y53-1</f>
        <v>-0.169800674008588</v>
      </c>
      <c r="AL143" s="117" t="n">
        <f aca="false">AL53/Z53-1</f>
        <v>0.121226205380098</v>
      </c>
      <c r="AM143" s="117" t="n">
        <f aca="false">AM53/AA53-1</f>
        <v>0.100225280621764</v>
      </c>
      <c r="AN143" s="117" t="n">
        <f aca="false">AN53/AB53-1</f>
        <v>-0.047227693533435</v>
      </c>
      <c r="AO143" s="117" t="n">
        <f aca="false">AO53/AC53-1</f>
        <v>-0.213047260055558</v>
      </c>
      <c r="AP143" s="117" t="n">
        <f aca="false">AP53/AD53-1</f>
        <v>-0.342626398457925</v>
      </c>
      <c r="AQ143" s="117" t="n">
        <f aca="false">AQ53/AE53-1</f>
        <v>-0.706920080105265</v>
      </c>
      <c r="AR143" s="117" t="n">
        <f aca="false">AR53/AF53-1</f>
        <v>-0.749149861374347</v>
      </c>
      <c r="AS143" s="117" t="n">
        <f aca="false">AS53/AG53-1</f>
        <v>-0.658550540407714</v>
      </c>
      <c r="AT143" s="117" t="n">
        <f aca="false">AT53/AH53-1</f>
        <v>-0.508767789715705</v>
      </c>
      <c r="AU143" s="117" t="n">
        <f aca="false">AU53/AI53-1</f>
        <v>-0.496491393814295</v>
      </c>
      <c r="AV143" s="117" t="n">
        <f aca="false">AV53/AJ53-1</f>
        <v>-0.351836044539715</v>
      </c>
      <c r="AW143" s="117" t="n">
        <f aca="false">AW53/AK53-1</f>
        <v>0.00406804759282453</v>
      </c>
      <c r="AX143" s="117" t="n">
        <f aca="false">AX53/AL53-1</f>
        <v>-0.360349094078943</v>
      </c>
      <c r="AY143" s="117" t="n">
        <f aca="false">AY53/AM53-1</f>
        <v>-0.42080356687132</v>
      </c>
      <c r="AZ143" s="117" t="n">
        <f aca="false">AZ53/AN53-1</f>
        <v>-0.420146516531658</v>
      </c>
      <c r="BA143" s="117" t="n">
        <f aca="false">BA53/AO53-1</f>
        <v>-0.377441154410575</v>
      </c>
      <c r="BB143" s="117" t="n">
        <f aca="false">BB53/AP53-1</f>
        <v>1.03970582202274</v>
      </c>
      <c r="BC143" s="117" t="n">
        <f aca="false">BC53/AQ53-1</f>
        <v>1.99083345073355</v>
      </c>
      <c r="BD143" s="117" t="n">
        <f aca="false">BD53/AR53-1</f>
        <v>3.06590054315966</v>
      </c>
      <c r="BE143" s="117" t="n">
        <f aca="false">BE53/AS53-1</f>
        <v>2.20812510490456</v>
      </c>
      <c r="BF143" s="117" t="n">
        <f aca="false">BF53/AT53-1</f>
        <v>1.08182593463332</v>
      </c>
      <c r="BG143" s="117" t="n">
        <f aca="false">BG53/AU53-1</f>
        <v>1.02415372604814</v>
      </c>
      <c r="BH143" s="117" t="n">
        <f aca="false">BH53/AV53-1</f>
        <v>0.564403386661672</v>
      </c>
      <c r="BI143" s="117" t="n">
        <f aca="false">BI53/AW53-1</f>
        <v>0.145444476605592</v>
      </c>
      <c r="BJ143" s="117" t="n">
        <f aca="false">BJ53/AX53-1</f>
        <v>0.272951072410103</v>
      </c>
      <c r="BK143" s="117" t="n">
        <f aca="false">BK53/AY53-1</f>
        <v>1.23804161234383</v>
      </c>
      <c r="BL143" s="117" t="n">
        <f aca="false">BL53/AZ53-1</f>
        <v>0.776456117434936</v>
      </c>
      <c r="BM143" s="218"/>
      <c r="BN143" s="218"/>
      <c r="BO143" s="218"/>
      <c r="BP143" s="218"/>
      <c r="BQ143" s="218"/>
      <c r="BR143" s="218"/>
      <c r="BS143" s="218"/>
      <c r="BT143" s="218"/>
      <c r="BU143" s="218"/>
      <c r="BV143" s="218"/>
      <c r="BW143" s="218"/>
      <c r="BX143" s="218"/>
      <c r="BY143" s="218"/>
      <c r="BZ143" s="218"/>
      <c r="CA143" s="218"/>
      <c r="CB143" s="218"/>
      <c r="DF143" s="0" t="n">
        <v>3</v>
      </c>
      <c r="DG143" s="171" t="n">
        <v>0.7514540193</v>
      </c>
      <c r="DH143" s="171" t="n">
        <v>0.08998186297</v>
      </c>
      <c r="DI143" s="171" t="n">
        <v>0.89209744145</v>
      </c>
      <c r="DJ143" s="171" t="n">
        <v>0.36826733645</v>
      </c>
      <c r="DK143" s="171" t="n">
        <v>2.293</v>
      </c>
      <c r="DN143" s="558"/>
      <c r="DO143" s="558"/>
      <c r="DP143" s="559"/>
      <c r="DR143" s="453" t="s">
        <v>76</v>
      </c>
      <c r="DS143" s="66"/>
      <c r="DT143" s="66"/>
      <c r="DU143" s="66"/>
      <c r="DV143" s="565" t="n">
        <v>0</v>
      </c>
      <c r="DW143" s="66"/>
      <c r="DX143" s="66"/>
      <c r="DY143" s="66"/>
      <c r="EA143" s="560" t="s">
        <v>1669</v>
      </c>
      <c r="EB143" s="560" t="s">
        <v>1885</v>
      </c>
      <c r="EC143" s="561" t="s">
        <v>1723</v>
      </c>
      <c r="EL143" s="0" t="s">
        <v>1886</v>
      </c>
    </row>
    <row r="144" customFormat="false" ht="21" hidden="false" customHeight="true" outlineLevel="0" collapsed="false">
      <c r="B144" s="461" t="str">
        <f aca="false">INDEX($EA144:$EC144,1,MATCH('Чарти 2-3'!$B$1,$EA$139:$EC$139,0))</f>
        <v>Важка промисловість</v>
      </c>
      <c r="O144" s="117" t="n">
        <f aca="false">O56/C56-1</f>
        <v>0.402626350627712</v>
      </c>
      <c r="P144" s="117" t="n">
        <f aca="false">P56/D56-1</f>
        <v>0.160035385325187</v>
      </c>
      <c r="Q144" s="117" t="n">
        <f aca="false">Q56/E56-1</f>
        <v>0.180442480325656</v>
      </c>
      <c r="R144" s="117" t="n">
        <f aca="false">R56/F56-1</f>
        <v>0.198782350110377</v>
      </c>
      <c r="S144" s="117" t="n">
        <f aca="false">S56/G56-1</f>
        <v>0.0715691844435968</v>
      </c>
      <c r="T144" s="117" t="n">
        <f aca="false">T56/H56-1</f>
        <v>0.0995752576574196</v>
      </c>
      <c r="U144" s="117" t="n">
        <f aca="false">U56/I56-1</f>
        <v>0.0507413287056384</v>
      </c>
      <c r="V144" s="117" t="n">
        <f aca="false">V56/J56-1</f>
        <v>0.128261338708419</v>
      </c>
      <c r="W144" s="117" t="n">
        <f aca="false">W56/K56-1</f>
        <v>0.0217105302398539</v>
      </c>
      <c r="X144" s="117" t="n">
        <f aca="false">X56/L56-1</f>
        <v>0.0767907502890421</v>
      </c>
      <c r="Y144" s="117" t="n">
        <f aca="false">Y56/M56-1</f>
        <v>0.0261963268893548</v>
      </c>
      <c r="Z144" s="117" t="n">
        <f aca="false">Z56/N56-1</f>
        <v>-0.153252001807773</v>
      </c>
      <c r="AA144" s="117" t="n">
        <f aca="false">AA56/O56-1</f>
        <v>-0.0436177866807459</v>
      </c>
      <c r="AB144" s="117" t="n">
        <f aca="false">AB56/P56-1</f>
        <v>0.00351499881074457</v>
      </c>
      <c r="AC144" s="117" t="n">
        <f aca="false">AC56/Q56-1</f>
        <v>-0.0641647161233433</v>
      </c>
      <c r="AD144" s="117" t="n">
        <f aca="false">AD56/R56-1</f>
        <v>0.0337289086415304</v>
      </c>
      <c r="AE144" s="117" t="n">
        <f aca="false">AE56/S56-1</f>
        <v>0.0127324040278158</v>
      </c>
      <c r="AF144" s="117" t="n">
        <f aca="false">AF56/T56-1</f>
        <v>-0.156984165434733</v>
      </c>
      <c r="AG144" s="117" t="n">
        <f aca="false">AG56/U56-1</f>
        <v>0.0780647490960236</v>
      </c>
      <c r="AH144" s="117" t="n">
        <f aca="false">AH56/V56-1</f>
        <v>0.000990490770912622</v>
      </c>
      <c r="AI144" s="117" t="n">
        <f aca="false">AI56/W56-1</f>
        <v>0.104904069374104</v>
      </c>
      <c r="AJ144" s="117" t="n">
        <f aca="false">AJ56/X56-1</f>
        <v>0.0869883101999345</v>
      </c>
      <c r="AK144" s="117" t="n">
        <f aca="false">AK56/Y56-1</f>
        <v>-0.0495825188405833</v>
      </c>
      <c r="AL144" s="117" t="n">
        <f aca="false">AL56/Z56-1</f>
        <v>0.0236367298830653</v>
      </c>
      <c r="AM144" s="117" t="n">
        <f aca="false">AM56/AA56-1</f>
        <v>0.154473884191681</v>
      </c>
      <c r="AN144" s="117" t="n">
        <f aca="false">AN56/AB56-1</f>
        <v>0.083732590813161</v>
      </c>
      <c r="AO144" s="117" t="n">
        <f aca="false">AO56/AC56-1</f>
        <v>-0.0510865060387448</v>
      </c>
      <c r="AP144" s="117" t="n">
        <f aca="false">AP56/AD56-1</f>
        <v>-0.394374240791221</v>
      </c>
      <c r="AQ144" s="117" t="n">
        <f aca="false">AQ56/AE56-1</f>
        <v>-0.319888397128699</v>
      </c>
      <c r="AR144" s="117" t="n">
        <f aca="false">AR56/AF56-1</f>
        <v>0.0652995900808133</v>
      </c>
      <c r="AS144" s="117" t="n">
        <f aca="false">AS56/AG56-1</f>
        <v>-0.012163395542507</v>
      </c>
      <c r="AT144" s="117" t="n">
        <f aca="false">AT56/AH56-1</f>
        <v>-0.042218281451264</v>
      </c>
      <c r="AU144" s="117" t="n">
        <f aca="false">AU56/AI56-1</f>
        <v>-0.0116239515394482</v>
      </c>
      <c r="AV144" s="117" t="n">
        <f aca="false">AV56/AJ56-1</f>
        <v>-0.00295891295289574</v>
      </c>
      <c r="AW144" s="117" t="n">
        <f aca="false">AW56/AK56-1</f>
        <v>0.020228904234292</v>
      </c>
      <c r="AX144" s="117" t="n">
        <f aca="false">AX56/AL56-1</f>
        <v>0.196239185680332</v>
      </c>
      <c r="AY144" s="117" t="n">
        <f aca="false">AY56/AM56-1</f>
        <v>-0.04975090742404</v>
      </c>
      <c r="AZ144" s="117" t="n">
        <f aca="false">AZ56/AN56-1</f>
        <v>0.0260774295514234</v>
      </c>
      <c r="BA144" s="117" t="n">
        <f aca="false">BA56/AO56-1</f>
        <v>0.197133129739834</v>
      </c>
      <c r="BB144" s="117" t="n">
        <f aca="false">BB56/AP56-1</f>
        <v>0.909022694002394</v>
      </c>
      <c r="BC144" s="117" t="n">
        <f aca="false">BC56/AQ56-1</f>
        <v>0.459589043560295</v>
      </c>
      <c r="BD144" s="117" t="n">
        <f aca="false">BD56/AR56-1</f>
        <v>0.199844629181666</v>
      </c>
      <c r="BE144" s="117" t="n">
        <f aca="false">BE56/AS56-1</f>
        <v>0.110753120280024</v>
      </c>
      <c r="BF144" s="117" t="n">
        <f aca="false">BF56/AT56-1</f>
        <v>-0.00396223783099436</v>
      </c>
      <c r="BG144" s="117" t="n">
        <f aca="false">BG56/AU56-1</f>
        <v>0.0164082630320224</v>
      </c>
      <c r="BH144" s="117" t="n">
        <f aca="false">BH56/AV56-1</f>
        <v>-0.0853708816807223</v>
      </c>
      <c r="BI144" s="117" t="n">
        <f aca="false">BI56/AW56-1</f>
        <v>0.154178254480751</v>
      </c>
      <c r="BJ144" s="117" t="n">
        <f aca="false">BJ56/AX56-1</f>
        <v>0.101236046364668</v>
      </c>
      <c r="BK144" s="117" t="n">
        <f aca="false">BK56/AY56-1</f>
        <v>0.0432407643228161</v>
      </c>
      <c r="BL144" s="117" t="n">
        <f aca="false">BL56/AZ56-1</f>
        <v>-0.0341292096380152</v>
      </c>
      <c r="BM144" s="117" t="n">
        <f aca="false">BM151/BA151-1</f>
        <v>-0.247161829870178</v>
      </c>
      <c r="BN144" s="117" t="n">
        <f aca="false">BN151/BB151-1</f>
        <v>-0.139018179785693</v>
      </c>
      <c r="BO144" s="117" t="n">
        <f aca="false">BO151/BC151-1</f>
        <v>-0.147647764987774</v>
      </c>
      <c r="BP144" s="117" t="n">
        <f aca="false">BP151/BD151-1</f>
        <v>-0.347894534387777</v>
      </c>
      <c r="BQ144" s="117" t="n">
        <f aca="false">BQ151/BE151-1</f>
        <v>-0.32385792020652</v>
      </c>
      <c r="BR144" s="117" t="n">
        <f aca="false">BR151/BF151-1</f>
        <v>-0.202174044404041</v>
      </c>
      <c r="BS144" s="117" t="n">
        <f aca="false">BS151/BG151-1</f>
        <v>-0.296525771001405</v>
      </c>
      <c r="BT144" s="117" t="n">
        <f aca="false">BT151/BH151-1</f>
        <v>-0.349063848968296</v>
      </c>
      <c r="BU144" s="117" t="n">
        <f aca="false">BU151/BI151-1</f>
        <v>-0.417439197801813</v>
      </c>
      <c r="BV144" s="117" t="n">
        <f aca="false">BV151/BJ151-1</f>
        <v>-0.41682941265813</v>
      </c>
      <c r="BW144" s="117" t="n">
        <f aca="false">BW151/BK151-1</f>
        <v>-0.404041349544853</v>
      </c>
      <c r="BX144" s="117" t="n">
        <f aca="false">BX151/BL151-1</f>
        <v>-0.389730737807618</v>
      </c>
      <c r="BY144" s="117" t="n">
        <f aca="false">BY151/BM151-1</f>
        <v>-0.225657635703141</v>
      </c>
      <c r="BZ144" s="117" t="n">
        <f aca="false">BZ151/BN151-1</f>
        <v>-0.415532710493971</v>
      </c>
      <c r="CA144" s="117" t="n">
        <f aca="false">CA151/BO151-1</f>
        <v>-0.211235165887598</v>
      </c>
      <c r="CB144" s="117" t="n">
        <f aca="false">CB151/BP151-1</f>
        <v>-0.091924763527924</v>
      </c>
      <c r="DF144" s="0" t="n">
        <v>4</v>
      </c>
      <c r="DG144" s="171" t="n">
        <v>0.76047071279</v>
      </c>
      <c r="DH144" s="171" t="n">
        <v>0.0933904769500001</v>
      </c>
      <c r="DI144" s="171" t="n">
        <v>0.68837497401</v>
      </c>
      <c r="DJ144" s="171" t="n">
        <v>0.43077517685</v>
      </c>
      <c r="DK144" s="171" t="n">
        <v>2.38</v>
      </c>
      <c r="DN144" s="558"/>
      <c r="DO144" s="558"/>
      <c r="DP144" s="559"/>
      <c r="DR144" s="453" t="s">
        <v>98</v>
      </c>
      <c r="DS144" s="66"/>
      <c r="DT144" s="66"/>
      <c r="DU144" s="66"/>
      <c r="DV144" s="565"/>
      <c r="DW144" s="66"/>
      <c r="DX144" s="66"/>
      <c r="DY144" s="66"/>
      <c r="EA144" s="560" t="s">
        <v>99</v>
      </c>
      <c r="EB144" s="560" t="s">
        <v>100</v>
      </c>
      <c r="EC144" s="561" t="s">
        <v>101</v>
      </c>
    </row>
    <row r="145" customFormat="false" ht="21" hidden="false" customHeight="true" outlineLevel="0" collapsed="false">
      <c r="B145" s="461" t="str">
        <f aca="false">INDEX($EA145:$EC145,1,MATCH('Чарти 2-3'!$B$1,$EA$139:$EC$139,0))</f>
        <v>IT послуги</v>
      </c>
      <c r="O145" s="117"/>
      <c r="P145" s="117"/>
      <c r="Q145" s="117"/>
      <c r="R145" s="117"/>
      <c r="S145" s="117"/>
      <c r="T145" s="117"/>
      <c r="U145" s="117"/>
      <c r="V145" s="117"/>
      <c r="W145" s="117"/>
      <c r="X145" s="117"/>
      <c r="Y145" s="117"/>
      <c r="Z145" s="117"/>
      <c r="AA145" s="117"/>
      <c r="AB145" s="117"/>
      <c r="AC145" s="117"/>
      <c r="AD145" s="117"/>
      <c r="AE145" s="117"/>
      <c r="AF145" s="117"/>
      <c r="AG145" s="117"/>
      <c r="AH145" s="117"/>
      <c r="AI145" s="117"/>
      <c r="AJ145" s="117"/>
      <c r="AK145" s="117"/>
      <c r="AL145" s="117"/>
      <c r="AM145" s="117" t="n">
        <f aca="false">AM120/AA120-1</f>
        <v>0.269102990033223</v>
      </c>
      <c r="AN145" s="117" t="n">
        <f aca="false">AN120/AB120-1</f>
        <v>0.266666666666667</v>
      </c>
      <c r="AO145" s="117" t="n">
        <f aca="false">AO120/AC120-1</f>
        <v>0.336391437308869</v>
      </c>
      <c r="AP145" s="117" t="n">
        <f aca="false">AP120/AD120-1</f>
        <v>0.198795180722892</v>
      </c>
      <c r="AQ145" s="117" t="n">
        <f aca="false">AQ120/AE120-1</f>
        <v>0.0599455040871935</v>
      </c>
      <c r="AR145" s="117" t="n">
        <f aca="false">AR120/AF120-1</f>
        <v>0.181286549707602</v>
      </c>
      <c r="AS145" s="117" t="n">
        <f aca="false">AS120/AG120-1</f>
        <v>0.136</v>
      </c>
      <c r="AT145" s="117" t="n">
        <f aca="false">AT120/AH120-1</f>
        <v>0.20054945054945</v>
      </c>
      <c r="AU145" s="117" t="n">
        <f aca="false">AU120/AI120-1</f>
        <v>0.20891364902507</v>
      </c>
      <c r="AV145" s="117" t="n">
        <f aca="false">AV120/AJ120-1</f>
        <v>0.174479166666667</v>
      </c>
      <c r="AW145" s="117" t="n">
        <f aca="false">AW120/AK120-1</f>
        <v>0.16793893129771</v>
      </c>
      <c r="AX145" s="117" t="n">
        <f aca="false">AX120/AL120-1</f>
        <v>0.183098591549296</v>
      </c>
      <c r="AY145" s="117" t="n">
        <f aca="false">AY120/AM120-1</f>
        <v>0.12565445026178</v>
      </c>
      <c r="AZ145" s="117" t="n">
        <f aca="false">AZ120/AN120-1</f>
        <v>0.233082706766917</v>
      </c>
      <c r="BA145" s="117" t="n">
        <f aca="false">BA120/AO120-1</f>
        <v>0.279176201372998</v>
      </c>
      <c r="BB145" s="117" t="n">
        <f aca="false">BB120/AP120-1</f>
        <v>0.42713567839196</v>
      </c>
      <c r="BC145" s="117" t="n">
        <f aca="false">BC120/AQ120-1</f>
        <v>0.323907455012854</v>
      </c>
      <c r="BD145" s="117" t="n">
        <f aca="false">BD120/AR120-1</f>
        <v>0.381188118811881</v>
      </c>
      <c r="BE145" s="117" t="n">
        <f aca="false">BE120/AS120-1</f>
        <v>0.377934272300469</v>
      </c>
      <c r="BF145" s="117" t="n">
        <f aca="false">BF120/AT120-1</f>
        <v>0.391304347826087</v>
      </c>
      <c r="BG145" s="117" t="n">
        <f aca="false">BG120/AU120-1</f>
        <v>0.463133640552995</v>
      </c>
      <c r="BH145" s="117" t="n">
        <f aca="false">BH120/AV120-1</f>
        <v>0.454545454545455</v>
      </c>
      <c r="BI145" s="117" t="n">
        <f aca="false">BI120/AW120-1</f>
        <v>0.458839547549225</v>
      </c>
      <c r="BJ145" s="117" t="n">
        <f aca="false">BJ120/AX120-1</f>
        <v>0.476022711106163</v>
      </c>
      <c r="BK145" s="117" t="n">
        <f aca="false">BK120/AY120-1</f>
        <v>0.525581395348837</v>
      </c>
      <c r="BL145" s="117" t="n">
        <f aca="false">BL120/AZ120-1</f>
        <v>0.735772357723577</v>
      </c>
      <c r="BM145" s="117" t="n">
        <f aca="false">BM152/BA152-1</f>
        <v>-0.0500894454382826</v>
      </c>
      <c r="BN145" s="117" t="n">
        <f aca="false">BN152/BB152-1</f>
        <v>0.0369718309859155</v>
      </c>
      <c r="BO145" s="117" t="n">
        <f aca="false">BO152/BC152-1</f>
        <v>0.198058252427184</v>
      </c>
      <c r="BP145" s="117" t="n">
        <f aca="false">BP152/BD152-1</f>
        <v>0.0412186379928314</v>
      </c>
      <c r="BQ145" s="117" t="n">
        <f aca="false">BQ152/BE152-1</f>
        <v>-0.0494037478705279</v>
      </c>
      <c r="BR145" s="117" t="n">
        <f aca="false">BR152/BF152-1</f>
        <v>0.0476973684210527</v>
      </c>
      <c r="BS145" s="117" t="n">
        <f aca="false">BS152/BG152-1</f>
        <v>-0.0677165354330709</v>
      </c>
      <c r="BT145" s="117" t="n">
        <f aca="false">BT152/BH152-1</f>
        <v>-0.167682926829268</v>
      </c>
      <c r="BU145" s="117" t="n">
        <f aca="false">BU152/BI152-1</f>
        <v>-0.106939316117797</v>
      </c>
      <c r="BV145" s="117" t="n">
        <f aca="false">BV152/BJ152-1</f>
        <v>-0.211398895917793</v>
      </c>
      <c r="BW145" s="117" t="n">
        <f aca="false">BW152/BK152-1</f>
        <v>-0.173780487804878</v>
      </c>
      <c r="BX145" s="117" t="n">
        <f aca="false">BX152/BL152-1</f>
        <v>-0.346604215456674</v>
      </c>
      <c r="BY145" s="117" t="n">
        <f aca="false">BY152/BM152-1</f>
        <v>0.15819209039548</v>
      </c>
      <c r="BZ145" s="117" t="n">
        <f aca="false">BZ152/BN152-1</f>
        <v>-0.0645161290322579</v>
      </c>
      <c r="CA145" s="117" t="n">
        <f aca="false">CA152/BO152-1</f>
        <v>-0.0467003611329857</v>
      </c>
      <c r="CB145" s="117" t="n">
        <f aca="false">CB152/BP152-1</f>
        <v>0.0658893168173655</v>
      </c>
      <c r="DF145" s="0" t="n">
        <v>5</v>
      </c>
      <c r="DG145" s="171" t="n">
        <v>1.0875044076</v>
      </c>
      <c r="DH145" s="171" t="n">
        <v>0.12442197671</v>
      </c>
      <c r="DI145" s="171" t="n">
        <v>0.7351365815</v>
      </c>
      <c r="DJ145" s="171" t="n">
        <v>0.3711854121</v>
      </c>
      <c r="DK145" s="171" t="n">
        <v>2.649</v>
      </c>
      <c r="DN145" s="558"/>
      <c r="DO145" s="558"/>
      <c r="DP145" s="559"/>
      <c r="DR145" s="453" t="s">
        <v>89</v>
      </c>
      <c r="DS145" s="66"/>
      <c r="DT145" s="66"/>
      <c r="DU145" s="66"/>
      <c r="DV145" s="565"/>
      <c r="DW145" s="66"/>
      <c r="DX145" s="66"/>
      <c r="DY145" s="66"/>
      <c r="EA145" s="560" t="s">
        <v>1842</v>
      </c>
      <c r="EB145" s="560" t="s">
        <v>1887</v>
      </c>
      <c r="EC145" s="561" t="s">
        <v>1888</v>
      </c>
    </row>
    <row r="146" customFormat="false" ht="21" hidden="false" customHeight="true" outlineLevel="0" collapsed="false">
      <c r="BC146" s="127"/>
      <c r="BD146" s="127"/>
      <c r="BE146" s="127"/>
      <c r="BF146" s="127"/>
      <c r="DF146" s="0" t="n">
        <v>6</v>
      </c>
      <c r="DG146" s="171" t="n">
        <v>1.3365755924</v>
      </c>
      <c r="DH146" s="171" t="n">
        <v>0.13898402329</v>
      </c>
      <c r="DI146" s="171" t="n">
        <v>0.7592594185</v>
      </c>
      <c r="DJ146" s="171" t="n">
        <v>0.3117395879</v>
      </c>
      <c r="DK146" s="171" t="n">
        <v>2.953</v>
      </c>
      <c r="DR146" s="453" t="s">
        <v>101</v>
      </c>
      <c r="DS146" s="66"/>
      <c r="DT146" s="66"/>
      <c r="DU146" s="66"/>
      <c r="DV146" s="565"/>
      <c r="DW146" s="66"/>
      <c r="DX146" s="66"/>
      <c r="DY146" s="66"/>
      <c r="EM146" s="221" t="n">
        <v>5483464</v>
      </c>
      <c r="EN146" s="221" t="n">
        <v>6329980</v>
      </c>
      <c r="EO146" s="221" t="n">
        <v>7451630</v>
      </c>
      <c r="EP146" s="221" t="n">
        <v>5531778</v>
      </c>
      <c r="EQ146" s="221" t="n">
        <v>4436806</v>
      </c>
      <c r="ER146" s="221" t="n">
        <v>4856754</v>
      </c>
    </row>
    <row r="147" customFormat="false" ht="21" hidden="false" customHeight="true" outlineLevel="0" collapsed="false">
      <c r="B147" s="557" t="s">
        <v>1889</v>
      </c>
      <c r="BC147" s="127"/>
      <c r="BD147" s="127"/>
      <c r="BE147" s="127"/>
      <c r="BF147" s="127"/>
      <c r="DF147" s="0" t="n">
        <v>7</v>
      </c>
      <c r="DG147" s="171" t="n">
        <v>1.275057</v>
      </c>
      <c r="DH147" s="171" t="n">
        <v>0.144785</v>
      </c>
      <c r="DI147" s="171" t="n">
        <v>0.59377</v>
      </c>
      <c r="DJ147" s="171" t="n">
        <v>0.31805</v>
      </c>
      <c r="DK147" s="171" t="n">
        <v>2.681</v>
      </c>
    </row>
    <row r="148" customFormat="false" ht="21" hidden="false" customHeight="true" outlineLevel="0" collapsed="false">
      <c r="B148" s="461" t="str">
        <f aca="false">INDEX($EA148:$EC148,1,MATCH('Чарти 2-3'!$B$1,$EA$139:$EC$139,0))</f>
        <v>АПК</v>
      </c>
      <c r="O148" s="16" t="n">
        <f aca="false">O5/1000</f>
        <v>1.16729896948</v>
      </c>
      <c r="P148" s="16" t="n">
        <f aca="false">P5/1000</f>
        <v>1.14746390122</v>
      </c>
      <c r="Q148" s="16" t="n">
        <f aca="false">Q5/1000</f>
        <v>1.34051244786</v>
      </c>
      <c r="R148" s="16" t="n">
        <f aca="false">R5/1000</f>
        <v>1.31855424214</v>
      </c>
      <c r="S148" s="16" t="n">
        <f aca="false">S5/1000</f>
        <v>1.11400689076</v>
      </c>
      <c r="T148" s="16" t="n">
        <f aca="false">T5/1000</f>
        <v>0.98428937111</v>
      </c>
      <c r="U148" s="16" t="n">
        <f aca="false">U5/1000</f>
        <v>1.03933412596</v>
      </c>
      <c r="V148" s="16" t="n">
        <f aca="false">V5/1000</f>
        <v>1.39819313907</v>
      </c>
      <c r="W148" s="16" t="n">
        <f aca="false">W5/1000</f>
        <v>1.23124290027</v>
      </c>
      <c r="X148" s="16" t="n">
        <f aca="false">X5/1000</f>
        <v>1.59073308449</v>
      </c>
      <c r="Y148" s="16" t="n">
        <f aca="false">Y5/1000</f>
        <v>1.79016965069</v>
      </c>
      <c r="Z148" s="16" t="n">
        <f aca="false">Z5/1000</f>
        <v>1.4938226388</v>
      </c>
      <c r="AA148" s="16" t="n">
        <f aca="false">AA5/1000</f>
        <v>1.45158881349</v>
      </c>
      <c r="AB148" s="16" t="n">
        <f aca="false">AB5/1000</f>
        <v>1.47334412248</v>
      </c>
      <c r="AC148" s="16" t="n">
        <f aca="false">AC5/1000</f>
        <v>1.60450659527</v>
      </c>
      <c r="AD148" s="16" t="n">
        <f aca="false">AD5/1000</f>
        <v>1.44933530877</v>
      </c>
      <c r="AE148" s="16" t="n">
        <f aca="false">AE5/1000</f>
        <v>1.53748972266</v>
      </c>
      <c r="AF148" s="16" t="n">
        <f aca="false">AF5/1000</f>
        <v>1.03826851862</v>
      </c>
      <c r="AG148" s="16" t="n">
        <f aca="false">AG5/1000</f>
        <v>1.47339859302</v>
      </c>
      <c r="AH148" s="16" t="n">
        <f aca="false">AH5/1000</f>
        <v>1.67719358532</v>
      </c>
      <c r="AI148" s="16" t="n">
        <f aca="false">AI5/1000</f>
        <v>1.61590074964</v>
      </c>
      <c r="AJ148" s="16" t="n">
        <f aca="false">AJ5/1000</f>
        <v>1.972870093</v>
      </c>
      <c r="AK148" s="16" t="n">
        <f aca="false">AK5/1000</f>
        <v>1.83603955468</v>
      </c>
      <c r="AL148" s="16" t="n">
        <f aca="false">AL5/1000</f>
        <v>1.82396555619</v>
      </c>
      <c r="AM148" s="16" t="n">
        <f aca="false">AM5/1000</f>
        <v>1.67751771564</v>
      </c>
      <c r="AN148" s="16" t="n">
        <f aca="false">AN5/1000</f>
        <v>1.47861886707</v>
      </c>
      <c r="AO148" s="16" t="n">
        <f aca="false">AO5/1000</f>
        <v>1.61231595621</v>
      </c>
      <c r="AP148" s="16" t="n">
        <f aca="false">AP5/1000</f>
        <v>1.5826125058</v>
      </c>
      <c r="AQ148" s="16" t="n">
        <f aca="false">AQ5/1000</f>
        <v>1.34763608037</v>
      </c>
      <c r="AR148" s="16" t="n">
        <f aca="false">AR5/1000</f>
        <v>0.97019919151</v>
      </c>
      <c r="AS148" s="16" t="n">
        <f aca="false">AS5/1000</f>
        <v>1.16645425226</v>
      </c>
      <c r="AT148" s="16" t="n">
        <f aca="false">AT5/1000</f>
        <v>1.76758884334</v>
      </c>
      <c r="AU148" s="16" t="n">
        <f aca="false">AU5/1000</f>
        <v>1.57049899534</v>
      </c>
      <c r="AV148" s="16" t="n">
        <f aca="false">AV5/1000</f>
        <v>1.80140173433</v>
      </c>
      <c r="AW148" s="16" t="n">
        <f aca="false">AW5/1000</f>
        <v>2.03691844165</v>
      </c>
      <c r="AX148" s="16" t="n">
        <f aca="false">AX5/1000</f>
        <v>1.85436333907</v>
      </c>
      <c r="AY148" s="16" t="n">
        <f aca="false">AY5/1000</f>
        <v>1.25983587004</v>
      </c>
      <c r="AZ148" s="16" t="n">
        <f aca="false">AZ5/1000</f>
        <v>1.5067624011</v>
      </c>
      <c r="BA148" s="16" t="n">
        <f aca="false">BA5/1000</f>
        <v>1.53263660742</v>
      </c>
      <c r="BB148" s="16" t="n">
        <f aca="false">BB5/1000</f>
        <v>1.63109193371</v>
      </c>
      <c r="BC148" s="16" t="n">
        <f aca="false">BC5/1000</f>
        <v>1.71475116232</v>
      </c>
      <c r="BD148" s="16" t="n">
        <f aca="false">BD5/1000</f>
        <v>1.30786562114</v>
      </c>
      <c r="BE148" s="16" t="n">
        <f aca="false">BE5/1000</f>
        <v>1.41002608454</v>
      </c>
      <c r="BF148" s="16" t="n">
        <f aca="false">BF5/1000</f>
        <v>2.24110550397</v>
      </c>
      <c r="BG148" s="16" t="n">
        <f aca="false">BG5/1000</f>
        <v>2.59964019352</v>
      </c>
      <c r="BH148" s="16" t="n">
        <f aca="false">BH5/1000</f>
        <v>2.67127056017</v>
      </c>
      <c r="BI148" s="16" t="n">
        <f aca="false">BI5/1000</f>
        <v>3.11800577059</v>
      </c>
      <c r="BJ148" s="16" t="n">
        <f aca="false">BJ5/1000</f>
        <v>2.93992721262</v>
      </c>
      <c r="BK148" s="16" t="n">
        <f aca="false">BK5/1000</f>
        <v>2.74556409557</v>
      </c>
      <c r="BL148" s="16" t="n">
        <f aca="false">BL5/1000</f>
        <v>2.23556717234</v>
      </c>
      <c r="BM148" s="567" t="n">
        <f aca="false">'TOП-30'!E149/1000</f>
        <v>0.7514540193</v>
      </c>
      <c r="BN148" s="567" t="n">
        <f aca="false">'TOП-30'!F149/1000</f>
        <v>0.76047071279</v>
      </c>
      <c r="BO148" s="567" t="n">
        <f aca="false">'TOП-30'!G149/1000</f>
        <v>1.0875044076</v>
      </c>
      <c r="BP148" s="567" t="n">
        <f aca="false">'TOП-30'!H149/1000</f>
        <v>1.3365755924</v>
      </c>
      <c r="BQ148" s="567" t="n">
        <f aca="false">'TOП-30'!I149/1000</f>
        <v>1.275057</v>
      </c>
      <c r="BR148" s="567" t="n">
        <f aca="false">'TOП-30'!J149/1000</f>
        <v>1.702425</v>
      </c>
      <c r="BS148" s="567" t="n">
        <f aca="false">'TOП-30'!K149/1000</f>
        <v>2.38315</v>
      </c>
      <c r="BT148" s="567" t="n">
        <f aca="false">'TOП-30'!L149/1000</f>
        <v>2.219027</v>
      </c>
      <c r="BU148" s="567" t="n">
        <f aca="false">'TOП-30'!M149/1000</f>
        <v>2.339102</v>
      </c>
      <c r="BV148" s="567" t="n">
        <f aca="false">BV5/1000</f>
        <v>2.074725</v>
      </c>
      <c r="BW148" s="567" t="n">
        <f aca="false">BW5/1000</f>
        <v>1.871629</v>
      </c>
      <c r="BX148" s="567" t="n">
        <f aca="false">BX5/1000</f>
        <v>1.91216</v>
      </c>
      <c r="BY148" s="567" t="n">
        <f aca="false">BY5/1000</f>
        <v>2.165652</v>
      </c>
      <c r="BZ148" s="567" t="n">
        <f aca="false">BZ5/1000</f>
        <v>1.518271</v>
      </c>
      <c r="CA148" s="567" t="n">
        <f aca="false">CA5/1000</f>
        <v>1.386775</v>
      </c>
      <c r="CB148" s="567" t="n">
        <f aca="false">CB5/1000</f>
        <v>1.378096</v>
      </c>
      <c r="CC148" s="16"/>
      <c r="CD148" s="16"/>
      <c r="CE148" s="16"/>
      <c r="CF148" s="16"/>
      <c r="CG148" s="16"/>
      <c r="CH148" s="16"/>
      <c r="CI148" s="16"/>
      <c r="CJ148" s="16"/>
      <c r="CK148" s="16"/>
      <c r="CL148" s="16"/>
      <c r="CM148" s="16"/>
      <c r="CN148" s="16"/>
      <c r="CO148" s="16"/>
      <c r="CP148" s="16"/>
      <c r="CQ148" s="16"/>
      <c r="CR148" s="16"/>
      <c r="CS148" s="16"/>
      <c r="CT148" s="16"/>
      <c r="DF148" s="0" t="n">
        <v>8</v>
      </c>
      <c r="DG148" s="171" t="n">
        <v>1.702425</v>
      </c>
      <c r="DH148" s="171" t="n">
        <v>0.187299</v>
      </c>
      <c r="DI148" s="171" t="n">
        <v>0.525052</v>
      </c>
      <c r="DJ148" s="171" t="n">
        <v>0.316482</v>
      </c>
      <c r="DK148" s="171" t="n">
        <v>3.129</v>
      </c>
      <c r="EA148" s="0" t="s">
        <v>76</v>
      </c>
      <c r="EB148" s="560" t="s">
        <v>1876</v>
      </c>
      <c r="EC148" s="568" t="s">
        <v>76</v>
      </c>
      <c r="EM148" s="202" t="n">
        <f aca="false">EM151+EM155+EM159</f>
        <v>5188596</v>
      </c>
      <c r="EN148" s="202" t="n">
        <f aca="false">EN151+EN155+EN159</f>
        <v>5953792</v>
      </c>
      <c r="EO148" s="202" t="n">
        <f aca="false">EO151+EO155+EO159</f>
        <v>7045854</v>
      </c>
      <c r="EP148" s="202" t="n">
        <f aca="false">EP151+EP155+EP159</f>
        <v>5247433</v>
      </c>
      <c r="EQ148" s="202" t="n">
        <f aca="false">EQ151+EQ155+EQ159</f>
        <v>4095164</v>
      </c>
      <c r="ER148" s="202" t="n">
        <f aca="false">ER151+ER155+ER159</f>
        <v>4410689</v>
      </c>
    </row>
    <row r="149" customFormat="false" ht="21" hidden="false" customHeight="true" outlineLevel="0" collapsed="false">
      <c r="B149" s="461" t="str">
        <f aca="false">INDEX($EA149:$EC149,1,MATCH('Чарти 2-3'!$B$1,$EA$139:$EC$139,0))</f>
        <v>Харчова промисловість</v>
      </c>
      <c r="O149" s="16" t="n">
        <f aca="false">O22/1000</f>
        <v>0.24645639353</v>
      </c>
      <c r="P149" s="16" t="n">
        <f aca="false">P22/1000</f>
        <v>0.21500561184</v>
      </c>
      <c r="Q149" s="16" t="n">
        <f aca="false">Q22/1000</f>
        <v>0.23387133804</v>
      </c>
      <c r="R149" s="16" t="n">
        <f aca="false">R22/1000</f>
        <v>0.26619465652</v>
      </c>
      <c r="S149" s="16" t="n">
        <f aca="false">S22/1000</f>
        <v>0.25904257836</v>
      </c>
      <c r="T149" s="16" t="n">
        <f aca="false">T22/1000</f>
        <v>0.24668779324</v>
      </c>
      <c r="U149" s="16" t="n">
        <f aca="false">U22/1000</f>
        <v>0.22516870097</v>
      </c>
      <c r="V149" s="16" t="n">
        <f aca="false">V22/1000</f>
        <v>0.20633554868</v>
      </c>
      <c r="W149" s="16" t="n">
        <f aca="false">W22/1000</f>
        <v>0.19154048451</v>
      </c>
      <c r="X149" s="16" t="n">
        <f aca="false">X22/1000</f>
        <v>0.27547073035</v>
      </c>
      <c r="Y149" s="16" t="n">
        <f aca="false">Y22/1000</f>
        <v>0.35015369212</v>
      </c>
      <c r="Z149" s="16" t="n">
        <f aca="false">Z22/1000</f>
        <v>0.31371663074</v>
      </c>
      <c r="AA149" s="16" t="n">
        <f aca="false">AA22/1000</f>
        <v>0.28581769101</v>
      </c>
      <c r="AB149" s="16" t="n">
        <f aca="false">AB22/1000</f>
        <v>0.25446041129</v>
      </c>
      <c r="AC149" s="16" t="n">
        <f aca="false">AC22/1000</f>
        <v>0.28158880467</v>
      </c>
      <c r="AD149" s="16" t="n">
        <f aca="false">AD22/1000</f>
        <v>0.26378944441</v>
      </c>
      <c r="AE149" s="16" t="n">
        <f aca="false">AE22/1000</f>
        <v>0.30274217138</v>
      </c>
      <c r="AF149" s="16" t="n">
        <f aca="false">AF22/1000</f>
        <v>0.22628489999</v>
      </c>
      <c r="AG149" s="16" t="n">
        <f aca="false">AG22/1000</f>
        <v>0.24620087058</v>
      </c>
      <c r="AH149" s="16" t="n">
        <f aca="false">AH22/1000</f>
        <v>0.24531230781</v>
      </c>
      <c r="AI149" s="16" t="n">
        <f aca="false">AI22/1000</f>
        <v>0.22396072382</v>
      </c>
      <c r="AJ149" s="16" t="n">
        <f aca="false">AJ22/1000</f>
        <v>0.30809742921</v>
      </c>
      <c r="AK149" s="16" t="n">
        <f aca="false">AK22/1000</f>
        <v>0.31938535148</v>
      </c>
      <c r="AL149" s="16" t="n">
        <f aca="false">AL22/1000</f>
        <v>0.27145788546</v>
      </c>
      <c r="AM149" s="16" t="n">
        <f aca="false">AM22/1000</f>
        <v>0.31096658708</v>
      </c>
      <c r="AN149" s="16" t="n">
        <f aca="false">AN22/1000</f>
        <v>0.27154248811</v>
      </c>
      <c r="AO149" s="16" t="n">
        <f aca="false">AO22/1000</f>
        <v>0.31441969851</v>
      </c>
      <c r="AP149" s="16" t="n">
        <f aca="false">AP22/1000</f>
        <v>0.24529496712</v>
      </c>
      <c r="AQ149" s="16" t="n">
        <f aca="false">AQ22/1000</f>
        <v>0.24505289328</v>
      </c>
      <c r="AR149" s="16" t="n">
        <f aca="false">AR22/1000</f>
        <v>0.23120529633</v>
      </c>
      <c r="AS149" s="16" t="n">
        <f aca="false">AS22/1000</f>
        <v>0.27618963563</v>
      </c>
      <c r="AT149" s="16" t="n">
        <f aca="false">AT22/1000</f>
        <v>0.21202585086</v>
      </c>
      <c r="AU149" s="16" t="n">
        <f aca="false">AU22/1000</f>
        <v>0.22176086893</v>
      </c>
      <c r="AV149" s="16" t="n">
        <f aca="false">AV22/1000</f>
        <v>0.32657202149</v>
      </c>
      <c r="AW149" s="16" t="n">
        <f aca="false">AW22/1000</f>
        <v>0.36169123583</v>
      </c>
      <c r="AX149" s="16" t="n">
        <f aca="false">AX22/1000</f>
        <v>0.35323652297</v>
      </c>
      <c r="AY149" s="16" t="n">
        <f aca="false">AY22/1000</f>
        <v>0.2418745388</v>
      </c>
      <c r="AZ149" s="16" t="n">
        <f aca="false">AZ22/1000</f>
        <v>0.32684761188</v>
      </c>
      <c r="BA149" s="16" t="n">
        <f aca="false">BA22/1000</f>
        <v>0.33116204709</v>
      </c>
      <c r="BB149" s="16" t="n">
        <f aca="false">BB22/1000</f>
        <v>0.35911547707</v>
      </c>
      <c r="BC149" s="16" t="n">
        <f aca="false">BC22/1000</f>
        <v>0.33011332729</v>
      </c>
      <c r="BD149" s="16" t="n">
        <f aca="false">BD22/1000</f>
        <v>0.28288467288</v>
      </c>
      <c r="BE149" s="16" t="n">
        <f aca="false">BE22/1000</f>
        <v>0.2758660434</v>
      </c>
      <c r="BF149" s="16" t="n">
        <f aca="false">BF22/1000</f>
        <v>0.25802365422</v>
      </c>
      <c r="BG149" s="16" t="n">
        <f aca="false">BG22/1000</f>
        <v>0.25358742538</v>
      </c>
      <c r="BH149" s="16" t="n">
        <f aca="false">BH22/1000</f>
        <v>0.36588017613</v>
      </c>
      <c r="BI149" s="16" t="n">
        <f aca="false">BI22/1000</f>
        <v>0.41137063071</v>
      </c>
      <c r="BJ149" s="16" t="n">
        <f aca="false">BJ22/1000</f>
        <v>0.36290629969</v>
      </c>
      <c r="BK149" s="16" t="n">
        <f aca="false">BK22/1000</f>
        <v>0.39403978868</v>
      </c>
      <c r="BL149" s="16" t="n">
        <f aca="false">BL22/1000</f>
        <v>0.3492278714</v>
      </c>
      <c r="BM149" s="567" t="n">
        <f aca="false">'TOП-30'!E156/1000</f>
        <v>0.0899818629699999</v>
      </c>
      <c r="BN149" s="567" t="n">
        <f aca="false">'TOП-30'!F156/1000</f>
        <v>0.0933904769500001</v>
      </c>
      <c r="BO149" s="567" t="n">
        <f aca="false">'TOП-30'!G156/1000</f>
        <v>0.12442197671</v>
      </c>
      <c r="BP149" s="567" t="n">
        <f aca="false">'TOП-30'!H156/1000</f>
        <v>0.13898402329</v>
      </c>
      <c r="BQ149" s="567" t="n">
        <f aca="false">'TOП-30'!I156/1000</f>
        <v>0.144785</v>
      </c>
      <c r="BR149" s="567" t="n">
        <f aca="false">'TOП-30'!J156/1000</f>
        <v>0.187299</v>
      </c>
      <c r="BS149" s="567" t="n">
        <f aca="false">'TOП-30'!K156/1000</f>
        <v>0.201043</v>
      </c>
      <c r="BT149" s="567" t="n">
        <f aca="false">'TOП-30'!L156/1000</f>
        <v>0.245014</v>
      </c>
      <c r="BU149" s="567" t="n">
        <f aca="false">'TOП-30'!M156/1000</f>
        <v>0.248635</v>
      </c>
      <c r="BV149" s="567" t="n">
        <f aca="false">BV22/1000</f>
        <v>0.282553</v>
      </c>
      <c r="BW149" s="567" t="n">
        <f aca="false">BW22/1000</f>
        <v>0.24101</v>
      </c>
      <c r="BX149" s="567" t="n">
        <f aca="false">BX22/1000</f>
        <v>0.258511</v>
      </c>
      <c r="BY149" s="567" t="n">
        <f aca="false">BY22/1000</f>
        <v>0.296231</v>
      </c>
      <c r="BZ149" s="567" t="n">
        <f aca="false">BZ22/1000</f>
        <v>0.211397</v>
      </c>
      <c r="CA149" s="567" t="n">
        <f aca="false">CA22/1000</f>
        <v>0.281534</v>
      </c>
      <c r="CB149" s="567" t="n">
        <f aca="false">CB22/1000</f>
        <v>0.239949</v>
      </c>
      <c r="CC149" s="16"/>
      <c r="CD149" s="16"/>
      <c r="CE149" s="16"/>
      <c r="CF149" s="16"/>
      <c r="CG149" s="16"/>
      <c r="CH149" s="16"/>
      <c r="CI149" s="16"/>
      <c r="CJ149" s="16"/>
      <c r="CK149" s="16"/>
      <c r="CL149" s="16"/>
      <c r="CM149" s="16"/>
      <c r="CN149" s="16"/>
      <c r="CO149" s="16"/>
      <c r="CP149" s="16"/>
      <c r="CQ149" s="16"/>
      <c r="CR149" s="16"/>
      <c r="CS149" s="16"/>
      <c r="CT149" s="16"/>
      <c r="DF149" s="0" t="n">
        <v>9</v>
      </c>
      <c r="DG149" s="171" t="n">
        <v>2.38315</v>
      </c>
      <c r="DH149" s="171" t="n">
        <v>0.201043</v>
      </c>
      <c r="DI149" s="171" t="n">
        <v>0.527835</v>
      </c>
      <c r="DJ149" s="171" t="n">
        <v>0.310992</v>
      </c>
      <c r="DK149" s="171" t="n">
        <v>3.908</v>
      </c>
      <c r="EA149" s="0" t="s">
        <v>96</v>
      </c>
      <c r="EB149" s="560" t="s">
        <v>1879</v>
      </c>
      <c r="EC149" s="568" t="s">
        <v>98</v>
      </c>
      <c r="EL149" s="569" t="s">
        <v>1310</v>
      </c>
      <c r="EM149" s="172" t="n">
        <v>2023</v>
      </c>
      <c r="EN149" s="172"/>
      <c r="EO149" s="172"/>
      <c r="EP149" s="172"/>
      <c r="EQ149" s="172"/>
      <c r="ER149" s="172"/>
      <c r="EU149" s="12" t="s">
        <v>1890</v>
      </c>
    </row>
    <row r="150" customFormat="false" ht="21" hidden="false" customHeight="true" outlineLevel="0" collapsed="false">
      <c r="B150" s="461" t="str">
        <f aca="false">INDEX($EA150:$EC150,1,MATCH('Чарти 2-3'!$B$1,$EA$139:$EC$139,0))</f>
        <v>Металургія</v>
      </c>
      <c r="O150" s="16" t="n">
        <f aca="false">O33/1000</f>
        <v>1.24982989233</v>
      </c>
      <c r="P150" s="16" t="n">
        <f aca="false">P33/1000</f>
        <v>1.20653342257</v>
      </c>
      <c r="Q150" s="16" t="n">
        <f aca="false">Q33/1000</f>
        <v>1.2661998612</v>
      </c>
      <c r="R150" s="16" t="n">
        <f aca="false">R33/1000</f>
        <v>1.26557236343</v>
      </c>
      <c r="S150" s="16" t="n">
        <f aca="false">S33/1000</f>
        <v>1.35346625472</v>
      </c>
      <c r="T150" s="16" t="n">
        <f aca="false">T33/1000</f>
        <v>1.36317949544</v>
      </c>
      <c r="U150" s="16" t="n">
        <f aca="false">U33/1000</f>
        <v>1.21365921343</v>
      </c>
      <c r="V150" s="16" t="n">
        <f aca="false">V33/1000</f>
        <v>1.2230816318</v>
      </c>
      <c r="W150" s="16" t="n">
        <f aca="false">W33/1000</f>
        <v>1.11379578868</v>
      </c>
      <c r="X150" s="16" t="n">
        <f aca="false">X33/1000</f>
        <v>1.15172084321</v>
      </c>
      <c r="Y150" s="16" t="n">
        <f aca="false">Y33/1000</f>
        <v>1.10255507348</v>
      </c>
      <c r="Z150" s="16" t="n">
        <f aca="false">Z33/1000</f>
        <v>1.14774167721</v>
      </c>
      <c r="AA150" s="16" t="n">
        <f aca="false">AA33/1000</f>
        <v>1.34887650434</v>
      </c>
      <c r="AB150" s="16" t="n">
        <f aca="false">AB33/1000</f>
        <v>1.0460099527</v>
      </c>
      <c r="AC150" s="16" t="n">
        <f aca="false">AC33/1000</f>
        <v>1.1982490377</v>
      </c>
      <c r="AD150" s="16" t="n">
        <f aca="false">AD33/1000</f>
        <v>1.20498357528</v>
      </c>
      <c r="AE150" s="16" t="n">
        <f aca="false">AE33/1000</f>
        <v>1.42799704614</v>
      </c>
      <c r="AF150" s="16" t="n">
        <f aca="false">AF33/1000</f>
        <v>1.17491538559</v>
      </c>
      <c r="AG150" s="16" t="n">
        <f aca="false">AG33/1000</f>
        <v>1.35892620087</v>
      </c>
      <c r="AH150" s="16" t="n">
        <f aca="false">AH33/1000</f>
        <v>1.21996073539</v>
      </c>
      <c r="AI150" s="16" t="n">
        <f aca="false">AI33/1000</f>
        <v>1.03353389801</v>
      </c>
      <c r="AJ150" s="16" t="n">
        <f aca="false">AJ33/1000</f>
        <v>1.02906203225</v>
      </c>
      <c r="AK150" s="16" t="n">
        <f aca="false">AK33/1000</f>
        <v>0.92690067234</v>
      </c>
      <c r="AL150" s="16" t="n">
        <f aca="false">AL33/1000</f>
        <v>0.88381608038</v>
      </c>
      <c r="AM150" s="16" t="n">
        <f aca="false">AM33/1000</f>
        <v>1.1097454676</v>
      </c>
      <c r="AN150" s="16" t="n">
        <f aca="false">AN33/1000</f>
        <v>1.07457372013</v>
      </c>
      <c r="AO150" s="16" t="n">
        <f aca="false">AO33/1000</f>
        <v>1.11720772012</v>
      </c>
      <c r="AP150" s="16" t="n">
        <f aca="false">AP33/1000</f>
        <v>1.11996692897</v>
      </c>
      <c r="AQ150" s="16" t="n">
        <f aca="false">AQ33/1000</f>
        <v>0.98601180143</v>
      </c>
      <c r="AR150" s="16" t="n">
        <f aca="false">AR33/1000</f>
        <v>1.07805240332</v>
      </c>
      <c r="AS150" s="16" t="n">
        <f aca="false">AS33/1000</f>
        <v>1.07697860926</v>
      </c>
      <c r="AT150" s="16" t="n">
        <f aca="false">AT33/1000</f>
        <v>1.09451545693</v>
      </c>
      <c r="AU150" s="16" t="n">
        <f aca="false">AU33/1000</f>
        <v>1.11115273909</v>
      </c>
      <c r="AV150" s="16" t="n">
        <f aca="false">AV33/1000</f>
        <v>1.20171227941</v>
      </c>
      <c r="AW150" s="16" t="n">
        <f aca="false">AW33/1000</f>
        <v>1.08657780438</v>
      </c>
      <c r="AX150" s="16" t="n">
        <f aca="false">AX33/1000</f>
        <v>1.40259133771</v>
      </c>
      <c r="AY150" s="16" t="n">
        <f aca="false">AY33/1000</f>
        <v>1.36894627929</v>
      </c>
      <c r="AZ150" s="16" t="n">
        <f aca="false">AZ33/1000</f>
        <v>1.48185700746</v>
      </c>
      <c r="BA150" s="16" t="n">
        <f aca="false">BA33/1000</f>
        <v>1.98807982118</v>
      </c>
      <c r="BB150" s="16" t="n">
        <f aca="false">BB33/1000</f>
        <v>1.86032440568</v>
      </c>
      <c r="BC150" s="16" t="n">
        <f aca="false">BC33/1000</f>
        <v>2.1524240799</v>
      </c>
      <c r="BD150" s="16" t="n">
        <f aca="false">BD33/1000</f>
        <v>2.19626700886</v>
      </c>
      <c r="BE150" s="16" t="n">
        <f aca="false">BE33/1000</f>
        <v>2.39855957118</v>
      </c>
      <c r="BF150" s="16" t="n">
        <f aca="false">BF33/1000</f>
        <v>2.3254399726</v>
      </c>
      <c r="BG150" s="16" t="n">
        <f aca="false">BG33/1000</f>
        <v>2.07076597435</v>
      </c>
      <c r="BH150" s="16" t="n">
        <f aca="false">BH33/1000</f>
        <v>1.80167645115</v>
      </c>
      <c r="BI150" s="16" t="n">
        <f aca="false">BI33/1000</f>
        <v>1.60969624562</v>
      </c>
      <c r="BJ150" s="16" t="n">
        <f aca="false">BJ33/1000</f>
        <v>1.84407156419</v>
      </c>
      <c r="BK150" s="16" t="n">
        <f aca="false">BK33/1000</f>
        <v>1.54942924305</v>
      </c>
      <c r="BL150" s="16" t="n">
        <f aca="false">BL33/1000</f>
        <v>1.62387334149</v>
      </c>
      <c r="BM150" s="567" t="n">
        <f aca="false">'TOП-30'!E153/1000</f>
        <v>0.89209744145</v>
      </c>
      <c r="BN150" s="567" t="n">
        <f aca="false">'TOП-30'!F153/1000</f>
        <v>0.68837497401</v>
      </c>
      <c r="BO150" s="567" t="n">
        <f aca="false">'TOП-30'!G153/1000</f>
        <v>0.7351365815</v>
      </c>
      <c r="BP150" s="567" t="n">
        <f aca="false">'TOП-30'!H153/1000</f>
        <v>0.7592594185</v>
      </c>
      <c r="BQ150" s="567" t="n">
        <f aca="false">'TOП-30'!I153/1000</f>
        <v>0.59377</v>
      </c>
      <c r="BR150" s="567" t="n">
        <f aca="false">'TOП-30'!J153/1000</f>
        <v>0.525052</v>
      </c>
      <c r="BS150" s="567" t="n">
        <f aca="false">'TOП-30'!K153/1000</f>
        <v>0.527835</v>
      </c>
      <c r="BT150" s="567" t="n">
        <f aca="false">'TOП-30'!L153/1000</f>
        <v>0.43521</v>
      </c>
      <c r="BU150" s="567" t="n">
        <f aca="false">'TOП-30'!M153/1000</f>
        <v>0.398759</v>
      </c>
      <c r="BV150" s="567" t="n">
        <f aca="false">BV33/1000</f>
        <v>0.357726</v>
      </c>
      <c r="BW150" s="567" t="n">
        <f aca="false">BW33/1000</f>
        <v>0.374246</v>
      </c>
      <c r="BX150" s="567" t="n">
        <f aca="false">BX33/1000</f>
        <v>0.436318</v>
      </c>
      <c r="BY150" s="567" t="n">
        <f aca="false">BY33/1000</f>
        <v>0.532435</v>
      </c>
      <c r="BZ150" s="567" t="n">
        <f aca="false">BZ33/1000</f>
        <v>0.552478</v>
      </c>
      <c r="CA150" s="567" t="n">
        <f aca="false">CA33/1000</f>
        <v>0.602147</v>
      </c>
      <c r="CB150" s="567" t="n">
        <f aca="false">CB33/1000</f>
        <v>0.535277</v>
      </c>
      <c r="CC150" s="16"/>
      <c r="CD150" s="16"/>
      <c r="CE150" s="16"/>
      <c r="CF150" s="16"/>
      <c r="CG150" s="16"/>
      <c r="CH150" s="16"/>
      <c r="CI150" s="16"/>
      <c r="CJ150" s="16"/>
      <c r="CK150" s="16"/>
      <c r="CL150" s="16"/>
      <c r="CM150" s="16"/>
      <c r="CN150" s="16"/>
      <c r="CO150" s="16"/>
      <c r="CP150" s="16"/>
      <c r="CQ150" s="16"/>
      <c r="CR150" s="16"/>
      <c r="CS150" s="16"/>
      <c r="CT150" s="16"/>
      <c r="DF150" s="0" t="n">
        <v>10</v>
      </c>
      <c r="DG150" s="171" t="n">
        <v>2.219027</v>
      </c>
      <c r="DH150" s="171" t="n">
        <v>0.245014</v>
      </c>
      <c r="DI150" s="171" t="n">
        <v>0.43521</v>
      </c>
      <c r="DJ150" s="171" t="n">
        <v>0.270208</v>
      </c>
      <c r="DK150" s="171" t="n">
        <v>3.6</v>
      </c>
      <c r="EA150" s="0" t="s">
        <v>87</v>
      </c>
      <c r="EB150" s="560" t="s">
        <v>1884</v>
      </c>
      <c r="EC150" s="568" t="s">
        <v>89</v>
      </c>
      <c r="EL150" s="569"/>
      <c r="EM150" s="172" t="n">
        <v>1</v>
      </c>
      <c r="EN150" s="172" t="n">
        <v>2</v>
      </c>
      <c r="EO150" s="172" t="n">
        <v>3</v>
      </c>
      <c r="EP150" s="172" t="n">
        <v>4</v>
      </c>
      <c r="EQ150" s="172" t="n">
        <v>5</v>
      </c>
      <c r="ER150" s="172" t="n">
        <v>6</v>
      </c>
      <c r="EV150" s="172" t="n">
        <v>1</v>
      </c>
      <c r="EW150" s="172" t="n">
        <v>2</v>
      </c>
      <c r="EX150" s="172" t="n">
        <v>3</v>
      </c>
      <c r="EY150" s="172" t="n">
        <v>4</v>
      </c>
      <c r="EZ150" s="172" t="n">
        <v>5</v>
      </c>
      <c r="FA150" s="172" t="n">
        <v>6</v>
      </c>
    </row>
    <row r="151" customFormat="false" ht="21" hidden="false" customHeight="true" outlineLevel="0" collapsed="false">
      <c r="B151" s="461" t="str">
        <f aca="false">INDEX($EA151:$EC151,1,MATCH('Чарти 2-3'!$B$1,$EA$139:$EC$139,0))</f>
        <v>Важка промисловість</v>
      </c>
      <c r="O151" s="16" t="n">
        <f aca="false">O56/1000</f>
        <v>0.35407115572</v>
      </c>
      <c r="P151" s="16" t="n">
        <f aca="false">P56/1000</f>
        <v>0.39909462436</v>
      </c>
      <c r="Q151" s="16" t="n">
        <f aca="false">Q56/1000</f>
        <v>0.46014327864</v>
      </c>
      <c r="R151" s="16" t="n">
        <f aca="false">R56/1000</f>
        <v>0.41863409546</v>
      </c>
      <c r="S151" s="16" t="n">
        <f aca="false">S56/1000</f>
        <v>0.43317791895</v>
      </c>
      <c r="T151" s="16" t="n">
        <f aca="false">T56/1000</f>
        <v>0.44365115123</v>
      </c>
      <c r="U151" s="16" t="n">
        <f aca="false">U56/1000</f>
        <v>0.39765819079</v>
      </c>
      <c r="V151" s="16" t="n">
        <f aca="false">V56/1000</f>
        <v>0.41540197252</v>
      </c>
      <c r="W151" s="16" t="n">
        <f aca="false">W56/1000</f>
        <v>0.3982777569</v>
      </c>
      <c r="X151" s="16" t="n">
        <f aca="false">X56/1000</f>
        <v>0.41877125037</v>
      </c>
      <c r="Y151" s="16" t="n">
        <f aca="false">Y56/1000</f>
        <v>0.45943829242</v>
      </c>
      <c r="Z151" s="16" t="n">
        <f aca="false">Z56/1000</f>
        <v>0.36040480947</v>
      </c>
      <c r="AA151" s="16" t="n">
        <f aca="false">AA56/1000</f>
        <v>0.33862735558</v>
      </c>
      <c r="AB151" s="16" t="n">
        <f aca="false">AB56/1000</f>
        <v>0.40049744149</v>
      </c>
      <c r="AC151" s="16" t="n">
        <f aca="false">AC56/1000</f>
        <v>0.43061831579</v>
      </c>
      <c r="AD151" s="16" t="n">
        <f aca="false">AD56/1000</f>
        <v>0.43275416662</v>
      </c>
      <c r="AE151" s="16" t="n">
        <f aca="false">AE56/1000</f>
        <v>0.43869331523</v>
      </c>
      <c r="AF151" s="16" t="n">
        <f aca="false">AF56/1000</f>
        <v>0.37400494551</v>
      </c>
      <c r="AG151" s="16" t="n">
        <f aca="false">AG56/1000</f>
        <v>0.42870127768</v>
      </c>
      <c r="AH151" s="16" t="n">
        <f aca="false">AH56/1000</f>
        <v>0.41581342434</v>
      </c>
      <c r="AI151" s="16" t="n">
        <f aca="false">AI56/1000</f>
        <v>0.44005871434</v>
      </c>
      <c r="AJ151" s="16" t="n">
        <f aca="false">AJ56/1000</f>
        <v>0.4551994538</v>
      </c>
      <c r="AK151" s="16" t="n">
        <f aca="false">AK56/1000</f>
        <v>0.43665818463</v>
      </c>
      <c r="AL151" s="16" t="n">
        <f aca="false">AL56/1000</f>
        <v>0.3689236006</v>
      </c>
      <c r="AM151" s="16" t="n">
        <f aca="false">AM56/1000</f>
        <v>0.39093643849</v>
      </c>
      <c r="AN151" s="16" t="n">
        <f aca="false">AN56/1000</f>
        <v>0.43403212988</v>
      </c>
      <c r="AO151" s="16" t="n">
        <f aca="false">AO56/1000</f>
        <v>0.4086195306</v>
      </c>
      <c r="AP151" s="16" t="n">
        <f aca="false">AP56/1000</f>
        <v>0.26208707071</v>
      </c>
      <c r="AQ151" s="16" t="n">
        <f aca="false">AQ56/1000</f>
        <v>0.29836041379</v>
      </c>
      <c r="AR151" s="16" t="n">
        <f aca="false">AR56/1000</f>
        <v>0.39842731514</v>
      </c>
      <c r="AS151" s="16" t="n">
        <f aca="false">AS56/1000</f>
        <v>0.42348681447</v>
      </c>
      <c r="AT151" s="16" t="n">
        <f aca="false">AT56/1000</f>
        <v>0.39825849616</v>
      </c>
      <c r="AU151" s="16" t="n">
        <f aca="false">AU56/1000</f>
        <v>0.43494349317</v>
      </c>
      <c r="AV151" s="16" t="n">
        <f aca="false">AV56/1000</f>
        <v>0.45385255824</v>
      </c>
      <c r="AW151" s="16" t="n">
        <f aca="false">AW56/1000</f>
        <v>0.44549130123</v>
      </c>
      <c r="AX151" s="16" t="n">
        <f aca="false">AX56/1000</f>
        <v>0.44132086756</v>
      </c>
      <c r="AY151" s="16" t="n">
        <f aca="false">AY56/1000</f>
        <v>0.37148699593</v>
      </c>
      <c r="AZ151" s="16" t="n">
        <f aca="false">AZ56/1000</f>
        <v>0.44535057217</v>
      </c>
      <c r="BA151" s="16" t="n">
        <f aca="false">BA56/1000</f>
        <v>0.48917197754</v>
      </c>
      <c r="BB151" s="16" t="n">
        <f aca="false">BB56/1000</f>
        <v>0.50033016579</v>
      </c>
      <c r="BC151" s="16" t="n">
        <f aca="false">BC56/1000</f>
        <v>0.435483591</v>
      </c>
      <c r="BD151" s="16" t="n">
        <f aca="false">BD56/1000</f>
        <v>0.47805087419</v>
      </c>
      <c r="BE151" s="16" t="n">
        <f aca="false">BE56/1000</f>
        <v>0.47038930057</v>
      </c>
      <c r="BF151" s="16" t="n">
        <f aca="false">BF56/1000</f>
        <v>0.39668050128</v>
      </c>
      <c r="BG151" s="16" t="n">
        <f aca="false">BG56/1000</f>
        <v>0.44208016041</v>
      </c>
      <c r="BH151" s="16" t="n">
        <f aca="false">BH56/1000</f>
        <v>0.41510676519</v>
      </c>
      <c r="BI151" s="16" t="n">
        <f aca="false">BI56/1000</f>
        <v>0.51417637244</v>
      </c>
      <c r="BJ151" s="16" t="n">
        <f aca="false">BJ56/1000</f>
        <v>0.48599844737</v>
      </c>
      <c r="BK151" s="16" t="n">
        <f aca="false">BK56/1000</f>
        <v>0.38755037757</v>
      </c>
      <c r="BL151" s="16" t="n">
        <f aca="false">BL56/1000</f>
        <v>0.43015110913</v>
      </c>
      <c r="BM151" s="567" t="n">
        <f aca="false">'TOП-30'!E157/1000</f>
        <v>0.36826733645</v>
      </c>
      <c r="BN151" s="567" t="n">
        <f aca="false">'TOП-30'!F157/1000</f>
        <v>0.43077517685</v>
      </c>
      <c r="BO151" s="567" t="n">
        <f aca="false">'TOП-30'!G157/1000</f>
        <v>0.3711854121</v>
      </c>
      <c r="BP151" s="567" t="n">
        <f aca="false">'TOП-30'!H157/1000</f>
        <v>0.3117395879</v>
      </c>
      <c r="BQ151" s="567" t="n">
        <f aca="false">'TOП-30'!I157/1000</f>
        <v>0.31805</v>
      </c>
      <c r="BR151" s="567" t="n">
        <f aca="false">'TOП-30'!J157/1000</f>
        <v>0.316482</v>
      </c>
      <c r="BS151" s="567" t="n">
        <f aca="false">'TOП-30'!K157/1000</f>
        <v>0.310992</v>
      </c>
      <c r="BT151" s="567" t="n">
        <f aca="false">'TOП-30'!L157/1000</f>
        <v>0.270208</v>
      </c>
      <c r="BU151" s="567" t="n">
        <f aca="false">'TOП-30'!M157/1000</f>
        <v>0.299539</v>
      </c>
      <c r="BV151" s="567" t="n">
        <f aca="false">BV56/1000</f>
        <v>0.28342</v>
      </c>
      <c r="BW151" s="567" t="n">
        <f aca="false">BW56/1000</f>
        <v>0.230964</v>
      </c>
      <c r="BX151" s="567" t="n">
        <f aca="false">BX56/1000</f>
        <v>0.262508</v>
      </c>
      <c r="BY151" s="567" t="n">
        <f aca="false">BY56/1000</f>
        <v>0.285165</v>
      </c>
      <c r="BZ151" s="567" t="n">
        <f aca="false">BZ56/1000</f>
        <v>0.251774</v>
      </c>
      <c r="CA151" s="567" t="n">
        <f aca="false">CA56/1000</f>
        <v>0.292778</v>
      </c>
      <c r="CB151" s="567" t="n">
        <f aca="false">CB56/1000</f>
        <v>0.283083</v>
      </c>
      <c r="CC151" s="16"/>
      <c r="CD151" s="16"/>
      <c r="CE151" s="16"/>
      <c r="CF151" s="16"/>
      <c r="CG151" s="16"/>
      <c r="CH151" s="16"/>
      <c r="CI151" s="16"/>
      <c r="CJ151" s="16"/>
      <c r="CK151" s="16"/>
      <c r="CL151" s="16"/>
      <c r="CM151" s="16"/>
      <c r="CN151" s="16"/>
      <c r="CO151" s="16"/>
      <c r="CP151" s="16"/>
      <c r="CQ151" s="16"/>
      <c r="CR151" s="16"/>
      <c r="CS151" s="16"/>
      <c r="CT151" s="16"/>
      <c r="DF151" s="0" t="n">
        <v>11</v>
      </c>
      <c r="DG151" s="171" t="n">
        <v>2.339102</v>
      </c>
      <c r="DH151" s="171" t="n">
        <v>0.248635</v>
      </c>
      <c r="DI151" s="171" t="n">
        <v>0.398759</v>
      </c>
      <c r="DJ151" s="171" t="n">
        <v>0.299539</v>
      </c>
      <c r="DK151" s="171" t="n">
        <v>3.6</v>
      </c>
      <c r="EA151" s="0" t="s">
        <v>99</v>
      </c>
      <c r="EB151" s="560" t="s">
        <v>100</v>
      </c>
      <c r="EC151" s="568" t="s">
        <v>101</v>
      </c>
      <c r="EL151" s="570" t="n">
        <v>10</v>
      </c>
      <c r="EM151" s="571" t="n">
        <f aca="false">SUM(EM152:EM154)</f>
        <v>4094504</v>
      </c>
      <c r="EN151" s="571" t="n">
        <f aca="false">SUM(EN152:EN154)</f>
        <v>4908030</v>
      </c>
      <c r="EO151" s="571" t="n">
        <f aca="false">SUM(EO152:EO154)</f>
        <v>5794320</v>
      </c>
      <c r="EP151" s="571" t="n">
        <f aca="false">SUM(EP152:EP154)</f>
        <v>4451537</v>
      </c>
      <c r="EQ151" s="571" t="n">
        <f aca="false">SUM(EQ152:EQ154)</f>
        <v>3292210</v>
      </c>
      <c r="ER151" s="571" t="n">
        <f aca="false">SUM(ER152:ER154)</f>
        <v>3706020</v>
      </c>
      <c r="EU151" s="570" t="n">
        <v>10</v>
      </c>
      <c r="EV151" s="572" t="n">
        <f aca="false">EM166/EM$151</f>
        <v>0.75733935050497</v>
      </c>
      <c r="EW151" s="572" t="n">
        <f aca="false">EN166/EN$151</f>
        <v>0.790557718677351</v>
      </c>
      <c r="EX151" s="572" t="n">
        <f aca="false">EO166/EO$151</f>
        <v>0.814408593243038</v>
      </c>
      <c r="EY151" s="572" t="n">
        <f aca="false">EP166/EP$151</f>
        <v>0.85813484196582</v>
      </c>
      <c r="EZ151" s="572" t="n">
        <f aca="false">EQ166/EQ$151</f>
        <v>0.837109115153651</v>
      </c>
      <c r="FA151" s="572" t="n">
        <f aca="false">ER166/ER$151</f>
        <v>0.841799558556079</v>
      </c>
    </row>
    <row r="152" customFormat="false" ht="21" hidden="false" customHeight="true" outlineLevel="0" collapsed="false">
      <c r="B152" s="461" t="str">
        <f aca="false">INDEX($EA152:$EC152,1,MATCH('Чарти 2-3'!$B$1,$EA$139:$EC$139,0))</f>
        <v>IT послуги</v>
      </c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 t="n">
        <f aca="false">AA120/1000</f>
        <v>0.301</v>
      </c>
      <c r="AB152" s="16" t="n">
        <f aca="false">AB120/1000</f>
        <v>0.315</v>
      </c>
      <c r="AC152" s="16" t="n">
        <f aca="false">AC120/1000</f>
        <v>0.327</v>
      </c>
      <c r="AD152" s="16" t="n">
        <f aca="false">AD120/1000</f>
        <v>0.332</v>
      </c>
      <c r="AE152" s="16" t="n">
        <f aca="false">AE120/1000</f>
        <v>0.367</v>
      </c>
      <c r="AF152" s="16" t="n">
        <f aca="false">AF120/1000</f>
        <v>0.342</v>
      </c>
      <c r="AG152" s="16" t="n">
        <f aca="false">AG120/1000</f>
        <v>0.375</v>
      </c>
      <c r="AH152" s="16" t="n">
        <f aca="false">AH120/1000</f>
        <v>0.364</v>
      </c>
      <c r="AI152" s="16" t="n">
        <f aca="false">AI120/1000</f>
        <v>0.359</v>
      </c>
      <c r="AJ152" s="16" t="n">
        <f aca="false">AJ120/1000</f>
        <v>0.384</v>
      </c>
      <c r="AK152" s="16" t="n">
        <f aca="false">AK120/1000</f>
        <v>0.393</v>
      </c>
      <c r="AL152" s="16" t="n">
        <f aca="false">AL120/1000</f>
        <v>0.472</v>
      </c>
      <c r="AM152" s="16" t="n">
        <f aca="false">AM120/1000</f>
        <v>0.382</v>
      </c>
      <c r="AN152" s="16" t="n">
        <f aca="false">AN120/1000</f>
        <v>0.399</v>
      </c>
      <c r="AO152" s="16" t="n">
        <f aca="false">AO120/1000</f>
        <v>0.437</v>
      </c>
      <c r="AP152" s="16" t="n">
        <f aca="false">AP120/1000</f>
        <v>0.398</v>
      </c>
      <c r="AQ152" s="16" t="n">
        <f aca="false">AQ120/1000</f>
        <v>0.389</v>
      </c>
      <c r="AR152" s="16" t="n">
        <f aca="false">AR120/1000</f>
        <v>0.404</v>
      </c>
      <c r="AS152" s="16" t="n">
        <f aca="false">AS120/1000</f>
        <v>0.426</v>
      </c>
      <c r="AT152" s="16" t="n">
        <f aca="false">AT120/1000</f>
        <v>0.437</v>
      </c>
      <c r="AU152" s="16" t="n">
        <f aca="false">AU120/1000</f>
        <v>0.434</v>
      </c>
      <c r="AV152" s="16" t="n">
        <f aca="false">AV120/1000</f>
        <v>0.451</v>
      </c>
      <c r="AW152" s="16" t="n">
        <f aca="false">AW120/1000</f>
        <v>0.459</v>
      </c>
      <c r="AX152" s="16" t="n">
        <f aca="false">AX120/1000</f>
        <v>0.558422535211268</v>
      </c>
      <c r="AY152" s="16" t="n">
        <f aca="false">AY120/1000</f>
        <v>0.43</v>
      </c>
      <c r="AZ152" s="16" t="n">
        <f aca="false">AZ120/1000</f>
        <v>0.492</v>
      </c>
      <c r="BA152" s="16" t="n">
        <f aca="false">BA120/1000</f>
        <v>0.559</v>
      </c>
      <c r="BB152" s="16" t="n">
        <f aca="false">BB120/1000</f>
        <v>0.568</v>
      </c>
      <c r="BC152" s="16" t="n">
        <f aca="false">BC120/1000</f>
        <v>0.515</v>
      </c>
      <c r="BD152" s="16" t="n">
        <f aca="false">BD120/1000</f>
        <v>0.558</v>
      </c>
      <c r="BE152" s="16" t="n">
        <f aca="false">BE120/1000</f>
        <v>0.587</v>
      </c>
      <c r="BF152" s="16" t="n">
        <f aca="false">BF120/1000</f>
        <v>0.608</v>
      </c>
      <c r="BG152" s="16" t="n">
        <f aca="false">BG120/1000</f>
        <v>0.635</v>
      </c>
      <c r="BH152" s="16" t="n">
        <f aca="false">BH120/1000</f>
        <v>0.656</v>
      </c>
      <c r="BI152" s="16" t="n">
        <f aca="false">BI120/1000</f>
        <v>0.669607352325094</v>
      </c>
      <c r="BJ152" s="16" t="n">
        <f aca="false">BJ120/1000</f>
        <v>0.824244344365312</v>
      </c>
      <c r="BK152" s="16" t="n">
        <f aca="false">BK120/1000</f>
        <v>0.656</v>
      </c>
      <c r="BL152" s="16" t="n">
        <f aca="false">BL120/1000</f>
        <v>0.854</v>
      </c>
      <c r="BM152" s="16" t="n">
        <f aca="false">BM120/1000</f>
        <v>0.531</v>
      </c>
      <c r="BN152" s="16" t="n">
        <f aca="false">BN120/1000</f>
        <v>0.589</v>
      </c>
      <c r="BO152" s="16" t="n">
        <f aca="false">BO120/1000</f>
        <v>0.617</v>
      </c>
      <c r="BP152" s="16" t="n">
        <f aca="false">BP120/1000</f>
        <v>0.581</v>
      </c>
      <c r="BQ152" s="16" t="n">
        <f aca="false">BQ120/1000</f>
        <v>0.558</v>
      </c>
      <c r="BR152" s="16" t="n">
        <f aca="false">BR120/1000</f>
        <v>0.637</v>
      </c>
      <c r="BS152" s="16" t="n">
        <f aca="false">BS120/1000</f>
        <v>0.592</v>
      </c>
      <c r="BT152" s="16" t="n">
        <f aca="false">BT120/1000</f>
        <v>0.546</v>
      </c>
      <c r="BU152" s="16" t="n">
        <f aca="false">BU120/1000</f>
        <v>0.598</v>
      </c>
      <c r="BV152" s="16" t="n">
        <f aca="false">BV120/1000</f>
        <v>0.65</v>
      </c>
      <c r="BW152" s="16" t="n">
        <f aca="false">BW120/1000</f>
        <v>0.542</v>
      </c>
      <c r="BX152" s="16" t="n">
        <f aca="false">BX120/1000</f>
        <v>0.558</v>
      </c>
      <c r="BY152" s="16" t="n">
        <f aca="false">BY120/1000</f>
        <v>0.615</v>
      </c>
      <c r="BZ152" s="16" t="n">
        <f aca="false">BZ120/1000</f>
        <v>0.551</v>
      </c>
      <c r="CA152" s="16" t="n">
        <f aca="false">CA120/1000</f>
        <v>0.588185877180948</v>
      </c>
      <c r="CB152" s="16" t="n">
        <f aca="false">CB120/1000</f>
        <v>0.619281693070889</v>
      </c>
      <c r="CC152" s="16"/>
      <c r="CD152" s="16"/>
      <c r="CE152" s="16"/>
      <c r="CF152" s="16"/>
      <c r="CG152" s="16"/>
      <c r="CH152" s="16"/>
      <c r="CI152" s="16"/>
      <c r="CJ152" s="16"/>
      <c r="CK152" s="16"/>
      <c r="CL152" s="16"/>
      <c r="CM152" s="16"/>
      <c r="CN152" s="16"/>
      <c r="CO152" s="16"/>
      <c r="CP152" s="16"/>
      <c r="CQ152" s="16"/>
      <c r="CR152" s="16"/>
      <c r="CS152" s="16"/>
      <c r="CT152" s="16"/>
      <c r="DF152" s="0" t="n">
        <v>12</v>
      </c>
      <c r="DG152" s="171" t="n">
        <v>2.074725</v>
      </c>
      <c r="DH152" s="171" t="n">
        <v>0.282553</v>
      </c>
      <c r="DI152" s="171" t="n">
        <v>0.357726</v>
      </c>
      <c r="DJ152" s="171" t="n">
        <v>0.28342</v>
      </c>
      <c r="DK152" s="171" t="n">
        <v>3.316</v>
      </c>
      <c r="EA152" s="0" t="s">
        <v>1842</v>
      </c>
      <c r="EB152" s="560" t="s">
        <v>1887</v>
      </c>
      <c r="EC152" s="568" t="s">
        <v>1888</v>
      </c>
      <c r="EL152" s="66" t="s">
        <v>1748</v>
      </c>
      <c r="EM152" s="66" t="n">
        <v>2597230</v>
      </c>
      <c r="EN152" s="66" t="n">
        <v>3162981</v>
      </c>
      <c r="EO152" s="66" t="n">
        <v>3806887</v>
      </c>
      <c r="EP152" s="66" t="n">
        <v>2720112</v>
      </c>
      <c r="EQ152" s="66" t="n">
        <v>2035696</v>
      </c>
      <c r="ER152" s="582" t="n">
        <v>2352834</v>
      </c>
      <c r="EU152" s="570" t="n">
        <v>12</v>
      </c>
      <c r="EV152" s="572" t="n">
        <f aca="false">EM170/EM$155</f>
        <v>0.641809567570044</v>
      </c>
      <c r="EW152" s="572" t="n">
        <f aca="false">EN170/EN$155</f>
        <v>0.598137775396555</v>
      </c>
      <c r="EX152" s="572" t="n">
        <f aca="false">EO170/EO$155</f>
        <v>0.615412441198394</v>
      </c>
      <c r="EY152" s="572" t="n">
        <f aca="false">EP170/EP$155</f>
        <v>0.503614504481831</v>
      </c>
      <c r="EZ152" s="572" t="n">
        <f aca="false">EQ170/EQ$155</f>
        <v>0.691856458155658</v>
      </c>
      <c r="FA152" s="572" t="n">
        <f aca="false">ER170/ER$155</f>
        <v>0.140725540293575</v>
      </c>
    </row>
    <row r="153" customFormat="false" ht="21" hidden="false" customHeight="true" outlineLevel="0" collapsed="false">
      <c r="EL153" s="66" t="s">
        <v>1702</v>
      </c>
      <c r="EM153" s="66" t="n">
        <v>1328623</v>
      </c>
      <c r="EN153" s="66" t="n">
        <v>1496912</v>
      </c>
      <c r="EO153" s="66" t="n">
        <v>1786966</v>
      </c>
      <c r="EP153" s="66" t="n">
        <v>1537772</v>
      </c>
      <c r="EQ153" s="66" t="n">
        <v>1090123</v>
      </c>
      <c r="ER153" s="582" t="n">
        <v>1271566</v>
      </c>
      <c r="EU153" s="570" t="n">
        <v>15</v>
      </c>
      <c r="EV153" s="572" t="n">
        <f aca="false">EM174/EM$159</f>
        <v>0.666727317972498</v>
      </c>
      <c r="EW153" s="572" t="n">
        <f aca="false">EN174/EN$159</f>
        <v>0.68250618846433</v>
      </c>
      <c r="EX153" s="572" t="n">
        <f aca="false">EO174/EO$159</f>
        <v>0.698872331330982</v>
      </c>
      <c r="EY153" s="572" t="n">
        <f aca="false">EP174/EP$159</f>
        <v>0.741034278157323</v>
      </c>
      <c r="EZ153" s="572" t="n">
        <f aca="false">EQ174/EQ$159</f>
        <v>0.679541955469267</v>
      </c>
      <c r="FA153" s="572" t="n">
        <f aca="false">ER174/ER$159</f>
        <v>0.666378956191931</v>
      </c>
    </row>
    <row r="154" customFormat="false" ht="21" hidden="false" customHeight="true" outlineLevel="0" collapsed="false">
      <c r="B154" s="461" t="s">
        <v>1891</v>
      </c>
      <c r="BH154" s="573"/>
      <c r="BI154" s="573"/>
      <c r="BJ154" s="573"/>
      <c r="BK154" s="573"/>
      <c r="BL154" s="573"/>
      <c r="BM154" s="573"/>
      <c r="BN154" s="573"/>
      <c r="BO154" s="573"/>
      <c r="BP154" s="573"/>
      <c r="BQ154" s="567"/>
      <c r="BR154" s="567"/>
      <c r="BS154" s="567"/>
      <c r="BT154" s="567"/>
      <c r="BU154" s="567"/>
      <c r="BV154" s="567"/>
      <c r="BW154" s="567"/>
      <c r="BX154" s="567"/>
      <c r="BY154" s="567"/>
      <c r="BZ154" s="567"/>
      <c r="CA154" s="567"/>
      <c r="CB154" s="567"/>
      <c r="CC154" s="567" t="n">
        <f aca="false">CC5/1000</f>
        <v>1.26463324041944</v>
      </c>
      <c r="CD154" s="567" t="n">
        <f aca="false">CD5/1000</f>
        <v>1.29332568870594</v>
      </c>
      <c r="CE154" s="567" t="n">
        <f aca="false">CE5/1000</f>
        <v>1.28540567140117</v>
      </c>
      <c r="CF154" s="567" t="n">
        <f aca="false">CF5/1000</f>
        <v>1.33155090374586</v>
      </c>
      <c r="CG154" s="567" t="n">
        <f aca="false">CG5/1000</f>
        <v>1.38268683871809</v>
      </c>
      <c r="CH154" s="567" t="n">
        <f aca="false">CH5/1000</f>
        <v>1.44730763428168</v>
      </c>
      <c r="CI154" s="567"/>
      <c r="CJ154" s="567"/>
      <c r="CK154" s="567"/>
      <c r="CL154" s="567"/>
      <c r="CM154" s="567"/>
      <c r="CN154" s="567"/>
      <c r="CO154" s="567"/>
      <c r="CP154" s="567"/>
      <c r="CQ154" s="567"/>
      <c r="CR154" s="567"/>
      <c r="CS154" s="567"/>
      <c r="CT154" s="567"/>
      <c r="DL154" s="558"/>
      <c r="DM154" s="558"/>
      <c r="DN154" s="558"/>
      <c r="DO154" s="558"/>
      <c r="DP154" s="558"/>
      <c r="DQ154" s="558" t="s">
        <v>101</v>
      </c>
      <c r="DR154" s="558" t="s">
        <v>1888</v>
      </c>
      <c r="EL154" s="66" t="s">
        <v>1704</v>
      </c>
      <c r="EM154" s="66" t="n">
        <v>168651</v>
      </c>
      <c r="EN154" s="66" t="n">
        <v>248137</v>
      </c>
      <c r="EO154" s="66" t="n">
        <v>200467</v>
      </c>
      <c r="EP154" s="66" t="n">
        <v>193653</v>
      </c>
      <c r="EQ154" s="66" t="n">
        <v>166391</v>
      </c>
      <c r="ER154" s="582" t="n">
        <v>81620</v>
      </c>
    </row>
    <row r="155" customFormat="false" ht="21" hidden="false" customHeight="true" outlineLevel="0" collapsed="false">
      <c r="B155" s="461" t="s">
        <v>1892</v>
      </c>
      <c r="BH155" s="573"/>
      <c r="BI155" s="573"/>
      <c r="BJ155" s="573"/>
      <c r="BK155" s="573"/>
      <c r="BL155" s="573"/>
      <c r="BM155" s="573"/>
      <c r="BN155" s="573"/>
      <c r="BO155" s="573"/>
      <c r="BP155" s="573"/>
      <c r="BQ155" s="567"/>
      <c r="BR155" s="567"/>
      <c r="BS155" s="567"/>
      <c r="BT155" s="567"/>
      <c r="BU155" s="567"/>
      <c r="BV155" s="567"/>
      <c r="BW155" s="567"/>
      <c r="BX155" s="567"/>
      <c r="BY155" s="567"/>
      <c r="BZ155" s="567"/>
      <c r="CA155" s="567"/>
      <c r="CB155" s="567"/>
      <c r="CC155" s="567" t="n">
        <f aca="false">CC22/1000</f>
        <v>0.264086114779509</v>
      </c>
      <c r="CD155" s="567" t="n">
        <f aca="false">CD22/1000</f>
        <v>0.230416616441857</v>
      </c>
      <c r="CE155" s="567" t="n">
        <f aca="false">CE22/1000</f>
        <v>0.217094477983161</v>
      </c>
      <c r="CF155" s="567" t="n">
        <f aca="false">CF22/1000</f>
        <v>0.315208288945483</v>
      </c>
      <c r="CG155" s="567" t="n">
        <f aca="false">CG22/1000</f>
        <v>0.368617341925897</v>
      </c>
      <c r="CH155" s="567" t="n">
        <f aca="false">CH22/1000</f>
        <v>0.325714084450665</v>
      </c>
      <c r="CI155" s="567"/>
      <c r="CJ155" s="567"/>
      <c r="CK155" s="567"/>
      <c r="CL155" s="567"/>
      <c r="CM155" s="567"/>
      <c r="CN155" s="567"/>
      <c r="CO155" s="567"/>
      <c r="CP155" s="567"/>
      <c r="CQ155" s="567"/>
      <c r="CR155" s="567"/>
      <c r="CS155" s="567"/>
      <c r="CT155" s="567"/>
      <c r="DL155" s="558"/>
      <c r="DM155" s="558"/>
      <c r="DN155" s="558"/>
      <c r="DO155" s="558"/>
      <c r="DP155" s="558"/>
      <c r="DQ155" s="558" t="s">
        <v>99</v>
      </c>
      <c r="DR155" s="558" t="s">
        <v>1842</v>
      </c>
      <c r="EL155" s="570" t="n">
        <v>12</v>
      </c>
      <c r="EM155" s="571" t="n">
        <f aca="false">SUM(EM156:EM158)</f>
        <v>720371</v>
      </c>
      <c r="EN155" s="571" t="n">
        <f aca="false">SUM(EN156:EN158)</f>
        <v>615930</v>
      </c>
      <c r="EO155" s="571" t="n">
        <f aca="false">SUM(EO156:EO158)</f>
        <v>638588</v>
      </c>
      <c r="EP155" s="571" t="n">
        <f aca="false">SUM(EP156:EP158)</f>
        <v>258265</v>
      </c>
      <c r="EQ155" s="571" t="n">
        <f aca="false">SUM(EQ156:EQ158)</f>
        <v>317761</v>
      </c>
      <c r="ER155" s="571" t="n">
        <f aca="false">SUM(ER156:ER158)</f>
        <v>222703</v>
      </c>
    </row>
    <row r="156" customFormat="false" ht="21" hidden="false" customHeight="true" outlineLevel="0" collapsed="false">
      <c r="B156" s="461" t="s">
        <v>1893</v>
      </c>
      <c r="BH156" s="573"/>
      <c r="BI156" s="573"/>
      <c r="BJ156" s="573"/>
      <c r="BK156" s="573"/>
      <c r="BL156" s="573"/>
      <c r="BM156" s="573"/>
      <c r="BN156" s="573"/>
      <c r="BO156" s="573"/>
      <c r="BP156" s="573"/>
      <c r="BQ156" s="567"/>
      <c r="BR156" s="567"/>
      <c r="BS156" s="567"/>
      <c r="BT156" s="567"/>
      <c r="BU156" s="567"/>
      <c r="BV156" s="567"/>
      <c r="BW156" s="567"/>
      <c r="BX156" s="567"/>
      <c r="BY156" s="567"/>
      <c r="BZ156" s="567"/>
      <c r="CA156" s="567"/>
      <c r="CB156" s="567"/>
      <c r="CC156" s="567" t="n">
        <f aca="false">CC33/1000</f>
        <v>0.483730549852001</v>
      </c>
      <c r="CD156" s="567" t="n">
        <f aca="false">CD33/1000</f>
        <v>0.487968559839738</v>
      </c>
      <c r="CE156" s="567" t="n">
        <f aca="false">CE33/1000</f>
        <v>0.469059076027015</v>
      </c>
      <c r="CF156" s="567" t="n">
        <f aca="false">CF33/1000</f>
        <v>0.455963419523853</v>
      </c>
      <c r="CG156" s="567" t="n">
        <f aca="false">CG33/1000</f>
        <v>0.447206864552641</v>
      </c>
      <c r="CH156" s="567" t="n">
        <f aca="false">CH33/1000</f>
        <v>0.441278789673487</v>
      </c>
      <c r="CI156" s="567"/>
      <c r="CJ156" s="567"/>
      <c r="CK156" s="567"/>
      <c r="CL156" s="567"/>
      <c r="CM156" s="567"/>
      <c r="CN156" s="567"/>
      <c r="CO156" s="567"/>
      <c r="CP156" s="567"/>
      <c r="CQ156" s="567"/>
      <c r="CR156" s="567"/>
      <c r="CS156" s="567"/>
      <c r="CT156" s="567"/>
      <c r="DL156" s="558"/>
      <c r="DM156" s="559"/>
      <c r="DN156" s="559"/>
      <c r="DO156" s="559"/>
      <c r="DP156" s="559"/>
      <c r="DQ156" s="559" t="s">
        <v>100</v>
      </c>
      <c r="DR156" s="559" t="s">
        <v>1887</v>
      </c>
      <c r="EL156" s="66" t="s">
        <v>1706</v>
      </c>
      <c r="EM156" s="66" t="n">
        <v>185868</v>
      </c>
      <c r="EN156" s="66" t="n">
        <v>59588</v>
      </c>
      <c r="EO156" s="66" t="n">
        <v>64727</v>
      </c>
      <c r="EP156" s="66" t="n">
        <v>21980</v>
      </c>
      <c r="EQ156" s="66" t="n">
        <v>16543</v>
      </c>
      <c r="ER156" s="582" t="n">
        <v>9971</v>
      </c>
      <c r="EV156" s="117" t="n">
        <f aca="false">EM156/EM$155</f>
        <v>0.25801704954808</v>
      </c>
      <c r="EW156" s="117" t="n">
        <f aca="false">EN156/EN$155</f>
        <v>0.0967447599564886</v>
      </c>
      <c r="EX156" s="117" t="n">
        <f aca="false">EO156/EO$155</f>
        <v>0.101359562033737</v>
      </c>
      <c r="EY156" s="117" t="n">
        <f aca="false">EP156/EP$155</f>
        <v>0.0851063829787234</v>
      </c>
      <c r="EZ156" s="117" t="n">
        <f aca="false">EQ156/EQ$155</f>
        <v>0.0520611402909734</v>
      </c>
    </row>
    <row r="157" customFormat="false" ht="21" hidden="false" customHeight="true" outlineLevel="0" collapsed="false">
      <c r="B157" s="461" t="s">
        <v>1894</v>
      </c>
      <c r="BH157" s="573"/>
      <c r="BI157" s="573"/>
      <c r="BJ157" s="573"/>
      <c r="BK157" s="573"/>
      <c r="BL157" s="573"/>
      <c r="BM157" s="573"/>
      <c r="BN157" s="573"/>
      <c r="BO157" s="573"/>
      <c r="BP157" s="573"/>
      <c r="BQ157" s="567"/>
      <c r="BR157" s="567"/>
      <c r="BS157" s="567"/>
      <c r="BT157" s="567"/>
      <c r="BU157" s="567"/>
      <c r="BV157" s="567"/>
      <c r="BW157" s="567"/>
      <c r="BX157" s="567"/>
      <c r="BY157" s="567"/>
      <c r="BZ157" s="567"/>
      <c r="CA157" s="567"/>
      <c r="CB157" s="567"/>
      <c r="CC157" s="567" t="n">
        <f aca="false">CC56/1000</f>
        <v>0.293075771087281</v>
      </c>
      <c r="CD157" s="567" t="n">
        <f aca="false">CD56/1000</f>
        <v>0.323040276740954</v>
      </c>
      <c r="CE157" s="567" t="n">
        <f aca="false">CE56/1000</f>
        <v>0.328057150039498</v>
      </c>
      <c r="CF157" s="567" t="n">
        <f aca="false">CF56/1000</f>
        <v>0.332072588391763</v>
      </c>
      <c r="CG157" s="567" t="n">
        <f aca="false">CG56/1000</f>
        <v>0.341008273237884</v>
      </c>
      <c r="CH157" s="567" t="n">
        <f aca="false">CH56/1000</f>
        <v>0.330758393596079</v>
      </c>
      <c r="CI157" s="567"/>
      <c r="CJ157" s="567"/>
      <c r="CK157" s="567"/>
      <c r="CL157" s="567"/>
      <c r="CM157" s="567"/>
      <c r="CN157" s="567"/>
      <c r="CO157" s="567"/>
      <c r="CP157" s="567"/>
      <c r="CQ157" s="567"/>
      <c r="CR157" s="567"/>
      <c r="CS157" s="567"/>
      <c r="CT157" s="567"/>
      <c r="CV157" s="12" t="s">
        <v>1895</v>
      </c>
      <c r="CW157" s="413" t="n">
        <f aca="false">SUM(CW173,CW175)/1000</f>
        <v>44.49199993045</v>
      </c>
      <c r="CX157" s="413" t="n">
        <f aca="false">SUM(CX173,CX175)/1000</f>
        <v>54.20187164105</v>
      </c>
      <c r="CY157" s="413" t="n">
        <f aca="false">SUM(CY173,CY175)/1000</f>
        <v>62.16356253162</v>
      </c>
      <c r="CZ157" s="413" t="n">
        <f aca="false">SUM(CZ173,CZ175)/1000</f>
        <v>48.29194009038</v>
      </c>
      <c r="DA157" s="413" t="n">
        <f aca="false">SUM(DA173,DA175)/1000</f>
        <v>53.33048579628</v>
      </c>
      <c r="DB157" s="413" t="n">
        <f aca="false">SUM(DB173,DB175)/1000</f>
        <v>57.893149</v>
      </c>
      <c r="DC157" s="413" t="n">
        <f aca="false">SUM(DC173,DC175)/1000</f>
        <v>55.6473385759905</v>
      </c>
      <c r="EL157" s="66" t="s">
        <v>1707</v>
      </c>
      <c r="EM157" s="66" t="n">
        <v>189787</v>
      </c>
      <c r="EN157" s="66" t="n">
        <v>154413</v>
      </c>
      <c r="EO157" s="66" t="n">
        <v>186487</v>
      </c>
      <c r="EP157" s="66" t="n">
        <v>63485</v>
      </c>
      <c r="EQ157" s="66" t="n">
        <v>40546</v>
      </c>
      <c r="ER157" s="582" t="n">
        <v>21893</v>
      </c>
      <c r="EV157" s="117" t="n">
        <f aca="false">EM157/EM$155</f>
        <v>0.263457301862512</v>
      </c>
      <c r="EW157" s="117" t="n">
        <f aca="false">EN157/EN$155</f>
        <v>0.250698943061712</v>
      </c>
      <c r="EX157" s="117" t="n">
        <f aca="false">EO157/EO$155</f>
        <v>0.292030229193157</v>
      </c>
      <c r="EY157" s="117" t="n">
        <f aca="false">EP157/EP$155</f>
        <v>0.24581340870811</v>
      </c>
      <c r="EZ157" s="117" t="n">
        <f aca="false">EQ157/EQ$155</f>
        <v>0.12759904456494</v>
      </c>
    </row>
    <row r="158" customFormat="false" ht="21" hidden="false" customHeight="true" outlineLevel="0" collapsed="false">
      <c r="B158" s="461" t="s">
        <v>1896</v>
      </c>
      <c r="BH158" s="573"/>
      <c r="BI158" s="222"/>
      <c r="BJ158" s="222"/>
      <c r="BK158" s="222"/>
      <c r="BL158" s="222"/>
      <c r="BM158" s="222"/>
      <c r="BN158" s="222"/>
      <c r="BO158" s="222"/>
      <c r="BP158" s="222"/>
      <c r="BQ158" s="222"/>
      <c r="BR158" s="222"/>
      <c r="BS158" s="222"/>
      <c r="BT158" s="222"/>
      <c r="BU158" s="222"/>
      <c r="BV158" s="222"/>
      <c r="BW158" s="222"/>
      <c r="BX158" s="222"/>
      <c r="BY158" s="222"/>
      <c r="BZ158" s="222"/>
      <c r="CA158" s="222"/>
      <c r="CB158" s="222"/>
      <c r="CC158" s="222" t="n">
        <f aca="false">CC120/1000</f>
        <v>0.626388229018898</v>
      </c>
      <c r="CD158" s="222" t="n">
        <f aca="false">CD120/1000</f>
        <v>0.643956723373377</v>
      </c>
      <c r="CE158" s="222" t="n">
        <f aca="false">CE120/1000</f>
        <v>0.636907224950568</v>
      </c>
      <c r="CF158" s="222" t="n">
        <f aca="false">CF120/1000</f>
        <v>0.661218587336282</v>
      </c>
      <c r="CG158" s="222" t="n">
        <f aca="false">CG120/1000</f>
        <v>0.689098762560757</v>
      </c>
      <c r="CH158" s="222" t="n">
        <f aca="false">CH120/1000</f>
        <v>0.818068638564685</v>
      </c>
      <c r="CI158" s="222"/>
      <c r="CJ158" s="222"/>
      <c r="CK158" s="222"/>
      <c r="CL158" s="222"/>
      <c r="CM158" s="222"/>
      <c r="CN158" s="222"/>
      <c r="CO158" s="222"/>
      <c r="CP158" s="222"/>
      <c r="CQ158" s="222"/>
      <c r="CR158" s="222"/>
      <c r="CS158" s="222"/>
      <c r="CT158" s="222"/>
      <c r="CW158" s="413" t="n">
        <f aca="false">SUM(CW174,CW176)/1000</f>
        <v>47.06774359518</v>
      </c>
      <c r="CX158" s="413" t="n">
        <f aca="false">SUM(CX174,CX176)/1000</f>
        <v>46.52430018796</v>
      </c>
      <c r="CY158" s="413" t="n">
        <f aca="false">SUM(CY174,CY176)/1000</f>
        <v>63.6913408223</v>
      </c>
      <c r="CZ158" s="413" t="n">
        <f aca="false">SUM(CZ174,CZ176)/1000</f>
        <v>55.77781723369</v>
      </c>
      <c r="DA158" s="413" t="n">
        <f aca="false">SUM(DA174,DA176)/1000</f>
        <v>54.65814834009</v>
      </c>
      <c r="DB158" s="413" t="n">
        <f aca="false">SUM(DB174,DB176)/1000</f>
        <v>46.470657</v>
      </c>
      <c r="DC158" s="413" t="n">
        <f aca="false">SUM(DC174,DC176)/1000</f>
        <v>56.2768382152131</v>
      </c>
      <c r="DL158" s="559"/>
      <c r="EL158" s="66" t="s">
        <v>1897</v>
      </c>
      <c r="EM158" s="66" t="n">
        <v>344716</v>
      </c>
      <c r="EN158" s="66" t="n">
        <v>401929</v>
      </c>
      <c r="EO158" s="66" t="n">
        <v>387374</v>
      </c>
      <c r="EP158" s="66" t="n">
        <v>172800</v>
      </c>
      <c r="EQ158" s="66" t="n">
        <v>260672</v>
      </c>
      <c r="ER158" s="582" t="n">
        <v>190839</v>
      </c>
      <c r="EV158" s="117" t="n">
        <f aca="false">EM158/EM$155</f>
        <v>0.478525648589407</v>
      </c>
      <c r="EW158" s="117" t="n">
        <f aca="false">EN158/EN$155</f>
        <v>0.6525562969818</v>
      </c>
      <c r="EX158" s="117" t="n">
        <f aca="false">EO158/EO$155</f>
        <v>0.606610208773106</v>
      </c>
      <c r="EY158" s="117" t="n">
        <f aca="false">EP158/EP$155</f>
        <v>0.669080208313167</v>
      </c>
      <c r="EZ158" s="117" t="n">
        <f aca="false">EQ158/EQ$155</f>
        <v>0.820339815144086</v>
      </c>
    </row>
    <row r="159" customFormat="false" ht="21" hidden="false" customHeight="true" outlineLevel="0" collapsed="false">
      <c r="AY159" s="574"/>
      <c r="BI159" s="573"/>
      <c r="BJ159" s="573"/>
      <c r="BK159" s="573"/>
      <c r="BL159" s="573"/>
      <c r="BM159" s="573"/>
      <c r="BN159" s="573"/>
      <c r="BO159" s="573"/>
      <c r="BP159" s="573"/>
      <c r="BQ159" s="573"/>
      <c r="BR159" s="573"/>
      <c r="BS159" s="573"/>
      <c r="BT159" s="573"/>
      <c r="BU159" s="573"/>
      <c r="BV159" s="573"/>
      <c r="BW159" s="573"/>
      <c r="BX159" s="573"/>
      <c r="BY159" s="573"/>
      <c r="BZ159" s="573"/>
      <c r="CA159" s="573"/>
      <c r="CB159" s="573"/>
      <c r="CC159" s="573"/>
      <c r="CD159" s="573"/>
      <c r="CE159" s="573"/>
      <c r="CF159" s="573"/>
      <c r="CG159" s="573"/>
      <c r="CH159" s="573"/>
      <c r="CI159" s="573"/>
      <c r="CJ159" s="573"/>
      <c r="CK159" s="573"/>
      <c r="CL159" s="573"/>
      <c r="CM159" s="573"/>
      <c r="CN159" s="573"/>
      <c r="CO159" s="573"/>
      <c r="CP159" s="573"/>
      <c r="CQ159" s="573"/>
      <c r="CR159" s="573"/>
      <c r="CS159" s="573"/>
      <c r="CT159" s="573"/>
      <c r="CU159" s="573"/>
      <c r="EL159" s="570" t="n">
        <v>15</v>
      </c>
      <c r="EM159" s="571" t="n">
        <f aca="false">SUM(EM160:EM161)</f>
        <v>373721</v>
      </c>
      <c r="EN159" s="571" t="n">
        <f aca="false">SUM(EN160:EN161)</f>
        <v>429832</v>
      </c>
      <c r="EO159" s="571" t="n">
        <f aca="false">SUM(EO160:EO161)</f>
        <v>612946</v>
      </c>
      <c r="EP159" s="571" t="n">
        <f aca="false">SUM(EP160:EP161)</f>
        <v>537631</v>
      </c>
      <c r="EQ159" s="571" t="n">
        <f aca="false">SUM(EQ160:EQ161)</f>
        <v>485193</v>
      </c>
      <c r="ER159" s="571" t="n">
        <f aca="false">SUM(ER160:ER161)</f>
        <v>481966</v>
      </c>
    </row>
    <row r="160" customFormat="false" ht="21" hidden="false" customHeight="true" outlineLevel="0" collapsed="false">
      <c r="BV160" s="117"/>
      <c r="BW160" s="117"/>
      <c r="BX160" s="117"/>
      <c r="BY160" s="117"/>
      <c r="BZ160" s="117"/>
      <c r="CA160" s="117"/>
      <c r="CB160" s="117"/>
      <c r="CC160" s="117"/>
      <c r="CD160" s="117"/>
      <c r="CE160" s="117"/>
      <c r="CF160" s="117"/>
      <c r="CG160" s="117"/>
      <c r="CH160" s="117"/>
      <c r="CI160" s="117"/>
      <c r="CJ160" s="117"/>
      <c r="CK160" s="117"/>
      <c r="CL160" s="117"/>
      <c r="CM160" s="117"/>
      <c r="CN160" s="117"/>
      <c r="CO160" s="117"/>
      <c r="CP160" s="117"/>
      <c r="CQ160" s="117"/>
      <c r="CR160" s="117"/>
      <c r="CS160" s="117"/>
      <c r="CT160" s="117"/>
      <c r="CW160" s="12" t="s">
        <v>1736</v>
      </c>
      <c r="CX160" s="12" t="s">
        <v>1737</v>
      </c>
      <c r="CY160" s="12" t="s">
        <v>1738</v>
      </c>
      <c r="CZ160" s="12" t="s">
        <v>1739</v>
      </c>
      <c r="DA160" s="12" t="s">
        <v>1740</v>
      </c>
      <c r="DB160" s="12" t="s">
        <v>1741</v>
      </c>
      <c r="EL160" s="66" t="s">
        <v>1898</v>
      </c>
      <c r="EM160" s="66" t="n">
        <v>346991</v>
      </c>
      <c r="EN160" s="66" t="n">
        <v>409149</v>
      </c>
      <c r="EO160" s="66" t="n">
        <v>584215</v>
      </c>
      <c r="EP160" s="66" t="n">
        <v>514750</v>
      </c>
      <c r="EQ160" s="66" t="n">
        <v>456637</v>
      </c>
      <c r="ER160" s="582" t="n">
        <v>452732</v>
      </c>
    </row>
    <row r="161" customFormat="false" ht="21.75" hidden="false" customHeight="false" outlineLevel="0" collapsed="false">
      <c r="B161" s="466" t="s">
        <v>1835</v>
      </c>
      <c r="C161" s="467" t="n">
        <v>2017</v>
      </c>
      <c r="D161" s="467"/>
      <c r="E161" s="467"/>
      <c r="F161" s="467"/>
      <c r="G161" s="467"/>
      <c r="H161" s="467"/>
      <c r="I161" s="467"/>
      <c r="J161" s="467"/>
      <c r="K161" s="467"/>
      <c r="L161" s="467"/>
      <c r="M161" s="467"/>
      <c r="N161" s="467"/>
      <c r="O161" s="467" t="n">
        <v>2018</v>
      </c>
      <c r="P161" s="467"/>
      <c r="Q161" s="467"/>
      <c r="R161" s="467"/>
      <c r="S161" s="467"/>
      <c r="T161" s="467"/>
      <c r="U161" s="467"/>
      <c r="V161" s="467"/>
      <c r="W161" s="467"/>
      <c r="X161" s="467"/>
      <c r="Y161" s="467"/>
      <c r="Z161" s="467"/>
      <c r="AA161" s="467" t="n">
        <v>2019</v>
      </c>
      <c r="AB161" s="467"/>
      <c r="AC161" s="467"/>
      <c r="AD161" s="467"/>
      <c r="AE161" s="467"/>
      <c r="AF161" s="467"/>
      <c r="AG161" s="467"/>
      <c r="AH161" s="467"/>
      <c r="AI161" s="467"/>
      <c r="AJ161" s="467"/>
      <c r="AK161" s="467"/>
      <c r="AL161" s="467"/>
      <c r="AM161" s="467" t="n">
        <v>2020</v>
      </c>
      <c r="AN161" s="467"/>
      <c r="AO161" s="467"/>
      <c r="AP161" s="467"/>
      <c r="AQ161" s="467"/>
      <c r="AR161" s="467"/>
      <c r="AS161" s="467"/>
      <c r="AT161" s="467"/>
      <c r="AU161" s="467"/>
      <c r="AV161" s="467"/>
      <c r="AW161" s="467"/>
      <c r="AX161" s="467"/>
      <c r="AY161" s="467" t="n">
        <v>2021</v>
      </c>
      <c r="AZ161" s="467"/>
      <c r="BA161" s="467"/>
      <c r="BB161" s="467"/>
      <c r="BC161" s="467"/>
      <c r="BD161" s="467"/>
      <c r="BE161" s="467"/>
      <c r="BF161" s="467"/>
      <c r="BG161" s="467"/>
      <c r="BH161" s="467"/>
      <c r="BI161" s="467"/>
      <c r="BJ161" s="467"/>
      <c r="BK161" s="468" t="n">
        <v>2022</v>
      </c>
      <c r="BL161" s="468"/>
      <c r="BM161" s="468"/>
      <c r="BN161" s="468"/>
      <c r="BO161" s="468"/>
      <c r="BP161" s="468"/>
      <c r="BQ161" s="468"/>
      <c r="BR161" s="468"/>
      <c r="BS161" s="468"/>
      <c r="BT161" s="468"/>
      <c r="BU161" s="468"/>
      <c r="BV161" s="468"/>
      <c r="BW161" s="469" t="n">
        <v>2023</v>
      </c>
      <c r="BX161" s="469"/>
      <c r="BY161" s="469"/>
      <c r="BZ161" s="469"/>
      <c r="CA161" s="469"/>
      <c r="CB161" s="469"/>
      <c r="CC161" s="469"/>
      <c r="CD161" s="469"/>
      <c r="CE161" s="469"/>
      <c r="CF161" s="469"/>
      <c r="CG161" s="469"/>
      <c r="CH161" s="469"/>
      <c r="CI161" s="470" t="n">
        <v>2024</v>
      </c>
      <c r="CJ161" s="470"/>
      <c r="CK161" s="470"/>
      <c r="CL161" s="470"/>
      <c r="CM161" s="470"/>
      <c r="CN161" s="470"/>
      <c r="CO161" s="470"/>
      <c r="CP161" s="470"/>
      <c r="CQ161" s="470"/>
      <c r="CR161" s="470"/>
      <c r="CS161" s="470"/>
      <c r="CT161" s="470"/>
      <c r="CW161" s="0" t="s">
        <v>1899</v>
      </c>
      <c r="DF161" s="0" t="s">
        <v>1900</v>
      </c>
      <c r="EL161" s="66" t="s">
        <v>1763</v>
      </c>
      <c r="EM161" s="66" t="n">
        <v>26730</v>
      </c>
      <c r="EN161" s="66" t="n">
        <v>20683</v>
      </c>
      <c r="EO161" s="66" t="n">
        <v>28731</v>
      </c>
      <c r="EP161" s="66" t="n">
        <v>22881</v>
      </c>
      <c r="EQ161" s="66" t="n">
        <v>28556</v>
      </c>
      <c r="ER161" s="582" t="n">
        <v>29234</v>
      </c>
    </row>
    <row r="162" customFormat="false" ht="21.75" hidden="false" customHeight="false" outlineLevel="0" collapsed="false">
      <c r="B162" s="466" t="s">
        <v>1901</v>
      </c>
      <c r="C162" s="467" t="n">
        <v>1</v>
      </c>
      <c r="D162" s="467" t="n">
        <v>2</v>
      </c>
      <c r="E162" s="467" t="n">
        <v>3</v>
      </c>
      <c r="F162" s="467" t="n">
        <v>4</v>
      </c>
      <c r="G162" s="467" t="n">
        <v>5</v>
      </c>
      <c r="H162" s="467" t="n">
        <v>6</v>
      </c>
      <c r="I162" s="467" t="n">
        <v>7</v>
      </c>
      <c r="J162" s="467" t="n">
        <v>8</v>
      </c>
      <c r="K162" s="467" t="n">
        <v>9</v>
      </c>
      <c r="L162" s="467" t="n">
        <v>10</v>
      </c>
      <c r="M162" s="467" t="n">
        <v>11</v>
      </c>
      <c r="N162" s="467" t="n">
        <v>12</v>
      </c>
      <c r="O162" s="467" t="n">
        <v>1</v>
      </c>
      <c r="P162" s="467" t="n">
        <v>2</v>
      </c>
      <c r="Q162" s="467" t="n">
        <v>3</v>
      </c>
      <c r="R162" s="467" t="n">
        <v>4</v>
      </c>
      <c r="S162" s="467" t="n">
        <v>5</v>
      </c>
      <c r="T162" s="467" t="n">
        <v>6</v>
      </c>
      <c r="U162" s="467" t="n">
        <v>7</v>
      </c>
      <c r="V162" s="467" t="n">
        <v>8</v>
      </c>
      <c r="W162" s="467" t="n">
        <v>9</v>
      </c>
      <c r="X162" s="467" t="n">
        <v>10</v>
      </c>
      <c r="Y162" s="467" t="n">
        <v>11</v>
      </c>
      <c r="Z162" s="467" t="n">
        <v>12</v>
      </c>
      <c r="AA162" s="467" t="n">
        <v>1</v>
      </c>
      <c r="AB162" s="467" t="n">
        <v>2</v>
      </c>
      <c r="AC162" s="467" t="n">
        <v>3</v>
      </c>
      <c r="AD162" s="467" t="n">
        <v>4</v>
      </c>
      <c r="AE162" s="467" t="n">
        <v>5</v>
      </c>
      <c r="AF162" s="467" t="n">
        <v>6</v>
      </c>
      <c r="AG162" s="467" t="n">
        <v>7</v>
      </c>
      <c r="AH162" s="467" t="n">
        <v>8</v>
      </c>
      <c r="AI162" s="467" t="n">
        <v>9</v>
      </c>
      <c r="AJ162" s="467" t="n">
        <v>10</v>
      </c>
      <c r="AK162" s="467" t="n">
        <v>11</v>
      </c>
      <c r="AL162" s="467" t="n">
        <v>12</v>
      </c>
      <c r="AM162" s="467" t="n">
        <v>1</v>
      </c>
      <c r="AN162" s="467" t="n">
        <v>2</v>
      </c>
      <c r="AO162" s="467" t="n">
        <v>3</v>
      </c>
      <c r="AP162" s="467" t="n">
        <v>4</v>
      </c>
      <c r="AQ162" s="467" t="n">
        <v>5</v>
      </c>
      <c r="AR162" s="467" t="n">
        <v>6</v>
      </c>
      <c r="AS162" s="467" t="n">
        <v>7</v>
      </c>
      <c r="AT162" s="467" t="n">
        <v>8</v>
      </c>
      <c r="AU162" s="467" t="n">
        <v>9</v>
      </c>
      <c r="AV162" s="467" t="n">
        <v>10</v>
      </c>
      <c r="AW162" s="467" t="n">
        <v>11</v>
      </c>
      <c r="AX162" s="467" t="n">
        <v>12</v>
      </c>
      <c r="AY162" s="467" t="n">
        <v>1</v>
      </c>
      <c r="AZ162" s="467" t="n">
        <v>2</v>
      </c>
      <c r="BA162" s="467" t="n">
        <v>3</v>
      </c>
      <c r="BB162" s="467" t="n">
        <v>4</v>
      </c>
      <c r="BC162" s="467" t="n">
        <v>5</v>
      </c>
      <c r="BD162" s="467" t="n">
        <v>6</v>
      </c>
      <c r="BE162" s="467" t="n">
        <v>7</v>
      </c>
      <c r="BF162" s="467" t="n">
        <v>8</v>
      </c>
      <c r="BG162" s="467" t="n">
        <v>9</v>
      </c>
      <c r="BH162" s="467" t="n">
        <v>10</v>
      </c>
      <c r="BI162" s="467" t="n">
        <v>11</v>
      </c>
      <c r="BJ162" s="467" t="n">
        <v>12</v>
      </c>
      <c r="BK162" s="468" t="n">
        <v>1</v>
      </c>
      <c r="BL162" s="468" t="n">
        <v>2</v>
      </c>
      <c r="BM162" s="468" t="n">
        <v>3</v>
      </c>
      <c r="BN162" s="468" t="n">
        <v>4</v>
      </c>
      <c r="BO162" s="468" t="n">
        <v>5</v>
      </c>
      <c r="BP162" s="468" t="n">
        <v>6</v>
      </c>
      <c r="BQ162" s="468" t="n">
        <v>7</v>
      </c>
      <c r="BR162" s="468" t="n">
        <v>8</v>
      </c>
      <c r="BS162" s="468" t="n">
        <v>9</v>
      </c>
      <c r="BT162" s="468" t="n">
        <v>10</v>
      </c>
      <c r="BU162" s="468" t="n">
        <v>11</v>
      </c>
      <c r="BV162" s="468" t="n">
        <v>12</v>
      </c>
      <c r="BW162" s="469" t="n">
        <v>1</v>
      </c>
      <c r="BX162" s="469" t="n">
        <v>2</v>
      </c>
      <c r="BY162" s="469" t="n">
        <v>3</v>
      </c>
      <c r="BZ162" s="469" t="n">
        <v>4</v>
      </c>
      <c r="CA162" s="469" t="n">
        <v>5</v>
      </c>
      <c r="CB162" s="469" t="n">
        <v>6</v>
      </c>
      <c r="CC162" s="469" t="n">
        <v>7</v>
      </c>
      <c r="CD162" s="469" t="n">
        <v>8</v>
      </c>
      <c r="CE162" s="469" t="n">
        <v>9</v>
      </c>
      <c r="CF162" s="469" t="n">
        <v>10</v>
      </c>
      <c r="CG162" s="469" t="n">
        <v>11</v>
      </c>
      <c r="CH162" s="469" t="n">
        <v>12</v>
      </c>
      <c r="CI162" s="470" t="n">
        <v>1</v>
      </c>
      <c r="CJ162" s="470" t="n">
        <v>2</v>
      </c>
      <c r="CK162" s="470" t="n">
        <v>3</v>
      </c>
      <c r="CL162" s="470" t="n">
        <v>4</v>
      </c>
      <c r="CM162" s="470" t="n">
        <v>5</v>
      </c>
      <c r="CN162" s="470" t="n">
        <v>6</v>
      </c>
      <c r="CO162" s="470" t="n">
        <v>7</v>
      </c>
      <c r="CP162" s="470" t="n">
        <v>8</v>
      </c>
      <c r="CQ162" s="470" t="n">
        <v>9</v>
      </c>
      <c r="CR162" s="470" t="n">
        <v>10</v>
      </c>
      <c r="CS162" s="470" t="n">
        <v>11</v>
      </c>
      <c r="CT162" s="470" t="n">
        <v>12</v>
      </c>
      <c r="CW162" s="467" t="n">
        <v>2017</v>
      </c>
      <c r="CX162" s="467" t="n">
        <v>2018</v>
      </c>
      <c r="CY162" s="467" t="n">
        <v>2019</v>
      </c>
      <c r="CZ162" s="467" t="n">
        <v>2020</v>
      </c>
      <c r="DA162" s="467" t="n">
        <v>2021</v>
      </c>
      <c r="DB162" s="467" t="n">
        <v>2022</v>
      </c>
      <c r="DC162" s="467" t="n">
        <v>2023</v>
      </c>
      <c r="DD162" s="467" t="n">
        <v>2024</v>
      </c>
      <c r="DF162" s="467" t="n">
        <v>2021</v>
      </c>
      <c r="DG162" s="467" t="n">
        <v>2021</v>
      </c>
      <c r="DH162" s="12" t="s">
        <v>1902</v>
      </c>
      <c r="EL162" s="570" t="s">
        <v>1903</v>
      </c>
      <c r="EM162" s="575" t="n">
        <f aca="false">EM146-EM148</f>
        <v>294868</v>
      </c>
      <c r="EN162" s="575" t="n">
        <f aca="false">EN146-EN148</f>
        <v>376188</v>
      </c>
      <c r="EO162" s="575" t="n">
        <f aca="false">EO146-EO148</f>
        <v>405776</v>
      </c>
      <c r="EP162" s="575" t="n">
        <f aca="false">EP146-EP148</f>
        <v>284345</v>
      </c>
      <c r="EQ162" s="575" t="n">
        <f aca="false">EQ146-EQ148</f>
        <v>341642</v>
      </c>
      <c r="ER162" s="575" t="n">
        <v>446064</v>
      </c>
    </row>
    <row r="163" customFormat="false" ht="21.75" hidden="false" customHeight="false" outlineLevel="0" collapsed="false">
      <c r="B163" s="473" t="s">
        <v>1904</v>
      </c>
      <c r="C163" s="473" t="n">
        <f aca="false">SUM(C164:C178)/1000</f>
        <v>4734314.16494</v>
      </c>
      <c r="D163" s="473" t="n">
        <f aca="false">SUM(D164:D178)/1000</f>
        <v>3913584.83855</v>
      </c>
      <c r="E163" s="473" t="n">
        <f aca="false">SUM(E164:E178)/1000</f>
        <v>5922006.33982</v>
      </c>
      <c r="F163" s="473" t="n">
        <f aca="false">SUM(F164:F178)/1000</f>
        <v>4506920.63346</v>
      </c>
      <c r="G163" s="473" t="n">
        <f aca="false">SUM(G164:G178)/1000</f>
        <v>4733249.01025</v>
      </c>
      <c r="H163" s="473" t="n">
        <f aca="false">SUM(H164:H178)/1000</f>
        <v>3737128.63439</v>
      </c>
      <c r="I163" s="473" t="n">
        <f aca="false">SUM(I164:I178)/1000</f>
        <v>3440312.1498</v>
      </c>
      <c r="J163" s="473" t="n">
        <f aca="false">SUM(J164:J178)/1000</f>
        <v>5214003.0285</v>
      </c>
      <c r="K163" s="473" t="n">
        <f aca="false">SUM(K164:K178)/1000</f>
        <v>5422075.91279</v>
      </c>
      <c r="L163" s="473" t="n">
        <f aca="false">SUM(L164:L178)/1000</f>
        <v>4727540.0375</v>
      </c>
      <c r="M163" s="473" t="n">
        <f aca="false">SUM(M164:M178)/1000</f>
        <v>5011739.81001</v>
      </c>
      <c r="N163" s="473" t="n">
        <f aca="false">SUM(N164:N178)/1000</f>
        <v>4895200.58414</v>
      </c>
      <c r="O163" s="473" t="n">
        <f aca="false">SUM(O164:O178)/1000</f>
        <v>4277132.96227</v>
      </c>
      <c r="P163" s="473" t="n">
        <f aca="false">SUM(P164:P178)/1000</f>
        <v>4177850.05649</v>
      </c>
      <c r="Q163" s="473" t="n">
        <f aca="false">SUM(Q164:Q178)/1000</f>
        <v>4793433.86188</v>
      </c>
      <c r="R163" s="473" t="n">
        <f aca="false">SUM(R164:R178)/1000</f>
        <v>4527529.51122</v>
      </c>
      <c r="S163" s="473" t="n">
        <f aca="false">SUM(S164:S178)/1000</f>
        <v>3791710.0483</v>
      </c>
      <c r="T163" s="473" t="n">
        <f aca="false">SUM(T164:T178)/1000</f>
        <v>3168519.9113</v>
      </c>
      <c r="U163" s="473" t="n">
        <f aca="false">SUM(U164:U178)/1000</f>
        <v>3272488.9032</v>
      </c>
      <c r="V163" s="473" t="n">
        <f aca="false">SUM(V164:V178)/1000</f>
        <v>4937135.74511</v>
      </c>
      <c r="W163" s="473" t="n">
        <f aca="false">SUM(W164:W178)/1000</f>
        <v>4289954.8074</v>
      </c>
      <c r="X163" s="473" t="n">
        <f aca="false">SUM(X164:X178)/1000</f>
        <v>5668764.10792</v>
      </c>
      <c r="Y163" s="473" t="n">
        <f aca="false">SUM(Y164:Y178)/1000</f>
        <v>6777591.51576</v>
      </c>
      <c r="Z163" s="473" t="n">
        <f aca="false">SUM(Z164:Z178)/1000</f>
        <v>5824307.31339</v>
      </c>
      <c r="AA163" s="473" t="n">
        <f aca="false">SUM(AA164:AA178)/1000</f>
        <v>5785621.12068</v>
      </c>
      <c r="AB163" s="473" t="n">
        <f aca="false">SUM(AB164:AB178)/1000</f>
        <v>5795011.24963</v>
      </c>
      <c r="AC163" s="473" t="n">
        <f aca="false">SUM(AC164:AC178)/1000</f>
        <v>6042071.97987</v>
      </c>
      <c r="AD163" s="473" t="n">
        <f aca="false">SUM(AD164:AD178)/1000</f>
        <v>5702655.44476</v>
      </c>
      <c r="AE163" s="473" t="n">
        <f aca="false">SUM(AE164:AE178)/1000</f>
        <v>5961413.70188</v>
      </c>
      <c r="AF163" s="473" t="n">
        <f aca="false">SUM(AF164:AF178)/1000</f>
        <v>3645152.99559</v>
      </c>
      <c r="AG163" s="473" t="n">
        <f aca="false">SUM(AG164:AG178)/1000</f>
        <v>5331274.04115</v>
      </c>
      <c r="AH163" s="473" t="n">
        <f aca="false">SUM(AH164:AH178)/1000</f>
        <v>6577260.76074</v>
      </c>
      <c r="AI163" s="473" t="n">
        <f aca="false">SUM(AI164:AI178)/1000</f>
        <v>6414487.80542</v>
      </c>
      <c r="AJ163" s="473" t="n">
        <f aca="false">SUM(AJ164:AJ178)/1000</f>
        <v>7663578.15466</v>
      </c>
      <c r="AK163" s="473" t="n">
        <f aca="false">SUM(AK164:AK178)/1000</f>
        <v>7027513.51803</v>
      </c>
      <c r="AL163" s="473" t="n">
        <f aca="false">SUM(AL164:AL178)/1000</f>
        <v>7435942.96861</v>
      </c>
      <c r="AM163" s="473" t="n">
        <f aca="false">SUM(AM164:AM178)/1000</f>
        <v>6866631.11622</v>
      </c>
      <c r="AN163" s="473" t="n">
        <f aca="false">SUM(AN164:AN178)/1000</f>
        <v>5416693.79283</v>
      </c>
      <c r="AO163" s="473" t="n">
        <f aca="false">SUM(AO164:AO178)/1000</f>
        <v>6217928.74981</v>
      </c>
      <c r="AP163" s="473" t="n">
        <f aca="false">SUM(AP164:AP178)/1000</f>
        <v>5813958.76411</v>
      </c>
      <c r="AQ163" s="473" t="n">
        <f aca="false">SUM(AQ164:AQ178)/1000</f>
        <v>4701737.25751</v>
      </c>
      <c r="AR163" s="473" t="n">
        <f aca="false">SUM(AR164:AR178)/1000</f>
        <v>2866320.78315</v>
      </c>
      <c r="AS163" s="473" t="n">
        <f aca="false">SUM(AS164:AS178)/1000</f>
        <v>3608132.95145</v>
      </c>
      <c r="AT163" s="473" t="n">
        <f aca="false">SUM(AT164:AT178)/1000</f>
        <v>6722922.91551</v>
      </c>
      <c r="AU163" s="473" t="n">
        <f aca="false">SUM(AU164:AU178)/1000</f>
        <v>5704271.71162</v>
      </c>
      <c r="AV163" s="473" t="n">
        <f aca="false">SUM(AV164:AV178)/1000</f>
        <v>6054228.20684</v>
      </c>
      <c r="AW163" s="473" t="n">
        <f aca="false">SUM(AW164:AW178)/1000</f>
        <v>6214849.33005</v>
      </c>
      <c r="AX163" s="473" t="n">
        <f aca="false">SUM(AX164:AX178)/1000</f>
        <v>5692922.6071</v>
      </c>
      <c r="AY163" s="473" t="n">
        <f aca="false">SUM(AY164:AY178)/1000</f>
        <v>3438837.76443</v>
      </c>
      <c r="AZ163" s="473" t="n">
        <f aca="false">SUM(AZ164:AZ178)/1000</f>
        <v>4047724.76042</v>
      </c>
      <c r="BA163" s="473" t="n">
        <f aca="false">SUM(BA164:BA178)/1000</f>
        <v>4145808.56473</v>
      </c>
      <c r="BB163" s="473" t="n">
        <f aca="false">SUM(BB164:BB178)/1000</f>
        <v>4088777.17804</v>
      </c>
      <c r="BC163" s="473" t="n">
        <f aca="false">SUM(BC164:BC178)/1000</f>
        <v>3867728.89772</v>
      </c>
      <c r="BD163" s="473" t="n">
        <f aca="false">SUM(BD164:BD178)/1000</f>
        <v>2994520.35082</v>
      </c>
      <c r="BE163" s="473" t="n">
        <f aca="false">SUM(BE164:BE178)/1000</f>
        <v>3630400.17182</v>
      </c>
      <c r="BF163" s="473" t="n">
        <f aca="false">SUM(BF164:BF178)/1000</f>
        <v>6840467.44925</v>
      </c>
      <c r="BG163" s="473" t="n">
        <f aca="false">SUM(BG164:BG178)/1000</f>
        <v>7059502.64587</v>
      </c>
      <c r="BH163" s="473" t="n">
        <f aca="false">SUM(BH164:BH178)/1000</f>
        <v>6618474.70781</v>
      </c>
      <c r="BI163" s="473" t="n">
        <f aca="false">SUM(BI164:BI178)/1000</f>
        <v>7999041.02876</v>
      </c>
      <c r="BJ163" s="473" t="n">
        <f aca="false">SUM(BJ164:BJ178)/1000</f>
        <v>7525172.6592</v>
      </c>
      <c r="BK163" s="473" t="n">
        <f aca="false">SUM(BK164:BK178)/1000</f>
        <v>6980333.94109</v>
      </c>
      <c r="BL163" s="473" t="n">
        <f aca="false">SUM(BL164:BL178)/1000</f>
        <v>5816914.10338</v>
      </c>
      <c r="BM163" s="473" t="n">
        <f aca="false">SUM(BM164:BM178)/1000</f>
        <v>1715854.72905744</v>
      </c>
      <c r="BN163" s="473" t="n">
        <f aca="false">SUM(BN164:BN178)/1000</f>
        <v>1260955.22647256</v>
      </c>
      <c r="BO163" s="473" t="n">
        <f aca="false">SUM(BO164:BO178)/1000</f>
        <v>2005834.51102903</v>
      </c>
      <c r="BP163" s="473" t="n">
        <f aca="false">SUM(BP164:BP178)/1000</f>
        <v>2364617.48897097</v>
      </c>
      <c r="BQ163" s="473" t="n">
        <f aca="false">SUM(BQ164:BQ178)/1000</f>
        <v>2653292</v>
      </c>
      <c r="BR163" s="473" t="n">
        <f aca="false">SUM(BR164:BR178)/1000</f>
        <v>4060828</v>
      </c>
      <c r="BS163" s="473" t="n">
        <f aca="false">SUM(BS164:BS178)/1000</f>
        <v>6352913</v>
      </c>
      <c r="BT163" s="473" t="n">
        <f aca="false">SUM(BT164:BT178)/1000</f>
        <v>6379051</v>
      </c>
      <c r="BU163" s="473" t="n">
        <f aca="false">SUM(BU164:BU178)/1000</f>
        <v>6668799</v>
      </c>
      <c r="BV163" s="473" t="n">
        <f aca="false">SUM(BV164:BV178)/1000</f>
        <v>6362480</v>
      </c>
      <c r="BW163" s="473" t="n">
        <f aca="false">SUM(BW164:BW178)/1000</f>
        <v>5587148</v>
      </c>
      <c r="BX163" s="473" t="n">
        <f aca="false">SUM(BX164:BX178)/1000</f>
        <v>6338731</v>
      </c>
      <c r="BY163" s="473" t="n">
        <f aca="false">SUM(BY164:BY178)/1000</f>
        <v>7125784</v>
      </c>
      <c r="BZ163" s="473" t="n">
        <f aca="false">SUM(BZ164:BZ178)/1000</f>
        <v>4816087</v>
      </c>
      <c r="CA163" s="473" t="n">
        <f aca="false">SUM(CA164:CA178)/1000</f>
        <v>4418736</v>
      </c>
      <c r="CB163" s="473" t="n">
        <f aca="false">SUM(CB164:CB178)/1000</f>
        <v>4657118</v>
      </c>
      <c r="CC163" s="474" t="n">
        <f aca="false">CC185</f>
        <v>4716874.17489146</v>
      </c>
      <c r="CD163" s="474" t="n">
        <f aca="false">CD185</f>
        <v>4957566.94021263</v>
      </c>
      <c r="CE163" s="474" t="n">
        <f aca="false">CE185</f>
        <v>5084602.55695725</v>
      </c>
      <c r="CF163" s="474" t="n">
        <f aca="false">CF185</f>
        <v>5250023.12854119</v>
      </c>
      <c r="CG163" s="474" t="n">
        <f aca="false">CG185</f>
        <v>5427169.88439292</v>
      </c>
      <c r="CH163" s="474" t="n">
        <f aca="false">CH185</f>
        <v>5652287.61381577</v>
      </c>
      <c r="CI163" s="474" t="n">
        <f aca="false">CI185</f>
        <v>5489039.27428179</v>
      </c>
      <c r="CJ163" s="474" t="n">
        <f aca="false">CJ185</f>
        <v>5224806.79142952</v>
      </c>
      <c r="CK163" s="474" t="n">
        <f aca="false">CK185</f>
        <v>5162353.12899636</v>
      </c>
      <c r="CL163" s="474" t="n">
        <f aca="false">CL185</f>
        <v>5121703.77710174</v>
      </c>
      <c r="CM163" s="474" t="n">
        <f aca="false">CM185</f>
        <v>5124803.46364422</v>
      </c>
      <c r="CN163" s="474" t="n">
        <f aca="false">CN185</f>
        <v>4983142.8153284</v>
      </c>
      <c r="CO163" s="474" t="n">
        <f aca="false">CO185</f>
        <v>5113969.93927829</v>
      </c>
      <c r="CP163" s="474" t="n">
        <f aca="false">CP185</f>
        <v>5460033.58995685</v>
      </c>
      <c r="CQ163" s="474" t="n">
        <f aca="false">CQ185</f>
        <v>5565713.20474979</v>
      </c>
      <c r="CR163" s="474" t="n">
        <f aca="false">CR185</f>
        <v>5790202.70274985</v>
      </c>
      <c r="CS163" s="474" t="n">
        <f aca="false">CS185</f>
        <v>5762988.1667325</v>
      </c>
      <c r="CT163" s="474" t="n">
        <f aca="false">CT185</f>
        <v>5596791.73110226</v>
      </c>
      <c r="CV163" s="12" t="s">
        <v>1895</v>
      </c>
      <c r="CW163" s="576" t="n">
        <f aca="false">SUM(I163:T163)/10^6</f>
        <v>53.4470478742</v>
      </c>
      <c r="CX163" s="576" t="n">
        <f aca="false">SUM(U163:AF163)/10^6</f>
        <v>63.70216888519</v>
      </c>
      <c r="CY163" s="576" t="n">
        <f aca="false">SUM(AG163:AR163)/10^6</f>
        <v>72.33332771224</v>
      </c>
      <c r="CZ163" s="576" t="n">
        <f aca="false">SUM(AS163:BD163)/10^6</f>
        <v>56.58072523873</v>
      </c>
      <c r="DA163" s="576" t="n">
        <f aca="false">(SUM(BE163:BP163)/10^6)</f>
        <v>59.81756866271</v>
      </c>
      <c r="DB163" s="576" t="n">
        <f aca="false">(SUM(BQ163:CB163)/10^6)</f>
        <v>65.420967</v>
      </c>
      <c r="DC163" s="576" t="n">
        <f aca="false">(SUM(CC163:CN163)/10^6)</f>
        <v>62.1943735495933</v>
      </c>
      <c r="DF163" s="577" t="n">
        <f aca="false">DA126*DA188</f>
        <v>83.7857469096352</v>
      </c>
      <c r="DG163" s="578" t="n">
        <f aca="false">DB126*DA188</f>
        <v>51.378052350248</v>
      </c>
      <c r="EU163" s="579" t="s">
        <v>1314</v>
      </c>
    </row>
    <row r="164" customFormat="false" ht="18" hidden="false" customHeight="false" outlineLevel="1" collapsed="false">
      <c r="B164" s="0" t="s">
        <v>1537</v>
      </c>
      <c r="C164" s="74" t="n">
        <f aca="false">SUMIFS(Вага!D$3:D$1169,Вага!$B$3:$B$1169,'Група (зерн угода +)'!$B164)</f>
        <v>1049155.27</v>
      </c>
      <c r="D164" s="74" t="n">
        <f aca="false">SUMIFS(Вага!E$3:E$1169,Вага!$B$3:$B$1169,'Група (зерн угода +)'!$B164)</f>
        <v>2351187.32</v>
      </c>
      <c r="E164" s="74" t="n">
        <f aca="false">SUMIFS(Вага!F$3:F$1169,Вага!$B$3:$B$1169,'Група (зерн угода +)'!$B164)</f>
        <v>2050208.69</v>
      </c>
      <c r="F164" s="74" t="n">
        <f aca="false">SUMIFS(Вага!G$3:G$1169,Вага!$B$3:$B$1169,'Група (зерн угода +)'!$B164)</f>
        <v>2105958.31</v>
      </c>
      <c r="G164" s="74" t="n">
        <f aca="false">SUMIFS(Вага!H$3:H$1169,Вага!$B$3:$B$1169,'Група (зерн угода +)'!$B164)</f>
        <v>2171105.75</v>
      </c>
      <c r="H164" s="74" t="n">
        <f aca="false">SUMIFS(Вага!I$3:I$1169,Вага!$B$3:$B$1169,'Група (зерн угода +)'!$B164)</f>
        <v>2744888.79</v>
      </c>
      <c r="I164" s="74" t="n">
        <f aca="false">SUMIFS(Вага!J$3:J$1169,Вага!$B$3:$B$1169,'Група (зерн угода +)'!$B164)</f>
        <v>3210273.17</v>
      </c>
      <c r="J164" s="74" t="n">
        <f aca="false">SUMIFS(Вага!K$3:K$1169,Вага!$B$3:$B$1169,'Група (зерн угода +)'!$B164)</f>
        <v>2860813.7</v>
      </c>
      <c r="K164" s="74" t="n">
        <f aca="false">SUMIFS(Вага!L$3:L$1169,Вага!$B$3:$B$1169,'Група (зерн угода +)'!$B164)</f>
        <v>3137741.9</v>
      </c>
      <c r="L164" s="74" t="n">
        <f aca="false">SUMIFS(Вага!M$3:M$1169,Вага!$B$3:$B$1169,'Група (зерн угода +)'!$B164)</f>
        <v>3378126.76</v>
      </c>
      <c r="M164" s="74" t="n">
        <f aca="false">SUMIFS(Вага!N$3:N$1169,Вага!$B$3:$B$1169,'Група (зерн угода +)'!$B164)</f>
        <v>2046388.78</v>
      </c>
      <c r="N164" s="74" t="n">
        <f aca="false">SUMIFS(Вага!O$3:O$1169,Вага!$B$3:$B$1169,'Група (зерн угода +)'!$B164)</f>
        <v>3937662.81</v>
      </c>
      <c r="O164" s="74" t="n">
        <f aca="false">SUMIFS(Вага!P$3:P$1169,Вага!$B$3:$B$1169,'Група (зерн угода +)'!$B164)</f>
        <v>1473759.1</v>
      </c>
      <c r="P164" s="74" t="n">
        <f aca="false">SUMIFS(Вага!Q$3:Q$1169,Вага!$B$3:$B$1169,'Група (зерн угода +)'!$B164)</f>
        <v>1722740.13</v>
      </c>
      <c r="Q164" s="74" t="n">
        <f aca="false">SUMIFS(Вага!R$3:R$1169,Вага!$B$3:$B$1169,'Група (зерн угода +)'!$B164)</f>
        <v>2305786.34</v>
      </c>
      <c r="R164" s="74" t="n">
        <f aca="false">SUMIFS(Вага!S$3:S$1169,Вага!$B$3:$B$1169,'Група (зерн угода +)'!$B164)</f>
        <v>2105134.78</v>
      </c>
      <c r="S164" s="74" t="n">
        <f aca="false">SUMIFS(Вага!T$3:T$1169,Вага!$B$3:$B$1169,'Група (зерн угода +)'!$B164)</f>
        <v>2150551.1</v>
      </c>
      <c r="T164" s="74" t="n">
        <f aca="false">SUMIFS(Вага!U$3:U$1169,Вага!$B$3:$B$1169,'Група (зерн угода +)'!$B164)</f>
        <v>2708183.54</v>
      </c>
      <c r="U164" s="74" t="n">
        <f aca="false">SUMIFS(Вага!V$3:V$1169,Вага!$B$3:$B$1169,'Група (зерн угода +)'!$B164)</f>
        <v>937404.89</v>
      </c>
      <c r="V164" s="74" t="n">
        <f aca="false">SUMIFS(Вага!W$3:W$1169,Вага!$B$3:$B$1169,'Група (зерн угода +)'!$B164)</f>
        <v>2749540.34</v>
      </c>
      <c r="W164" s="74" t="n">
        <f aca="false">SUMIFS(Вага!X$3:X$1169,Вага!$B$3:$B$1169,'Група (зерн угода +)'!$B164)</f>
        <v>3070735.62</v>
      </c>
      <c r="X164" s="74" t="n">
        <f aca="false">SUMIFS(Вага!Y$3:Y$1169,Вага!$B$3:$B$1169,'Група (зерн угода +)'!$B164)</f>
        <v>1769353.2</v>
      </c>
      <c r="Y164" s="74" t="n">
        <f aca="false">SUMIFS(Вага!Z$3:Z$1169,Вага!$B$3:$B$1169,'Група (зерн угода +)'!$B164)</f>
        <v>2563179.23</v>
      </c>
      <c r="Z164" s="74" t="n">
        <f aca="false">SUMIFS(Вага!AA$3:AA$1169,Вага!$B$3:$B$1169,'Група (зерн угода +)'!$B164)</f>
        <v>1665788.12</v>
      </c>
      <c r="AA164" s="74" t="n">
        <f aca="false">SUMIFS(Вага!AB$3:AB$1169,Вага!$B$3:$B$1169,'Група (зерн угода +)'!$B164)</f>
        <v>751573.98</v>
      </c>
      <c r="AB164" s="74" t="n">
        <f aca="false">SUMIFS(Вага!AC$3:AC$1169,Вага!$B$3:$B$1169,'Група (зерн угода +)'!$B164)</f>
        <v>2873329.75</v>
      </c>
      <c r="AC164" s="74" t="n">
        <f aca="false">SUMIFS(Вага!AD$3:AD$1169,Вага!$B$3:$B$1169,'Група (зерн угода +)'!$B164)</f>
        <v>3633923.89</v>
      </c>
      <c r="AD164" s="74" t="n">
        <f aca="false">SUMIFS(Вага!AE$3:AE$1169,Вага!$B$3:$B$1169,'Група (зерн угода +)'!$B164)</f>
        <v>3079070.77</v>
      </c>
      <c r="AE164" s="74" t="n">
        <f aca="false">SUMIFS(Вага!AF$3:AF$1169,Вага!$B$3:$B$1169,'Група (зерн угода +)'!$B164)</f>
        <v>3564284.35</v>
      </c>
      <c r="AF164" s="74" t="n">
        <f aca="false">SUMIFS(Вага!AG$3:AG$1169,Вага!$B$3:$B$1169,'Група (зерн угода +)'!$B164)</f>
        <v>2761736.65</v>
      </c>
      <c r="AG164" s="74" t="n">
        <f aca="false">SUMIFS(Вага!AH$3:AH$1169,Вага!$B$3:$B$1169,'Група (зерн угода +)'!$B164)</f>
        <v>2609522.2</v>
      </c>
      <c r="AH164" s="74" t="n">
        <f aca="false">SUMIFS(Вага!AI$3:AI$1169,Вага!$B$3:$B$1169,'Група (зерн угода +)'!$B164)</f>
        <v>2440593.9</v>
      </c>
      <c r="AI164" s="74" t="n">
        <f aca="false">SUMIFS(Вага!AJ$3:AJ$1169,Вага!$B$3:$B$1169,'Група (зерн угода +)'!$B164)</f>
        <v>2802821.53</v>
      </c>
      <c r="AJ164" s="74" t="n">
        <f aca="false">SUMIFS(Вага!AK$3:AK$1169,Вага!$B$3:$B$1169,'Група (зерн угода +)'!$B164)</f>
        <v>4273571.22</v>
      </c>
      <c r="AK164" s="74" t="n">
        <f aca="false">SUMIFS(Вага!AL$3:AL$1169,Вага!$B$3:$B$1169,'Група (зерн угода +)'!$B164)</f>
        <v>2261139.22</v>
      </c>
      <c r="AL164" s="74" t="n">
        <f aca="false">SUMIFS(Вага!AM$3:AM$1169,Вага!$B$3:$B$1169,'Група (зерн угода +)'!$B164)</f>
        <v>2730039.43</v>
      </c>
      <c r="AM164" s="74" t="n">
        <f aca="false">SUMIFS(Вага!AN$3:AN$1169,Вага!$B$3:$B$1169,'Група (зерн угода +)'!$B164)</f>
        <v>771460.62</v>
      </c>
      <c r="AN164" s="74" t="n">
        <f aca="false">SUMIFS(Вага!AO$3:AO$1169,Вага!$B$3:$B$1169,'Група (зерн угода +)'!$B164)</f>
        <v>1399857.12</v>
      </c>
      <c r="AO164" s="74" t="n">
        <f aca="false">SUMIFS(Вага!AP$3:AP$1169,Вага!$B$3:$B$1169,'Група (зерн угода +)'!$B164)</f>
        <v>2687654.5</v>
      </c>
      <c r="AP164" s="74" t="n">
        <f aca="false">SUMIFS(Вага!AQ$3:AQ$1169,Вага!$B$3:$B$1169,'Група (зерн угода +)'!$B164)</f>
        <v>2459772.42</v>
      </c>
      <c r="AQ164" s="74" t="n">
        <f aca="false">SUMIFS(Вага!AR$3:AR$1169,Вага!$B$3:$B$1169,'Група (зерн угода +)'!$B164)</f>
        <v>2810847.48</v>
      </c>
      <c r="AR164" s="74" t="n">
        <f aca="false">SUMIFS(Вага!AS$3:AS$1169,Вага!$B$3:$B$1169,'Група (зерн угода +)'!$B164)</f>
        <v>1530727.3</v>
      </c>
      <c r="AS164" s="74" t="n">
        <f aca="false">SUMIFS(Вага!AT$3:AT$1169,Вага!$B$3:$B$1169,'Група (зерн угода +)'!$B164)</f>
        <v>2066906.52</v>
      </c>
      <c r="AT164" s="74" t="n">
        <f aca="false">SUMIFS(Вага!AU$3:AU$1169,Вага!$B$3:$B$1169,'Група (зерн угода +)'!$B164)</f>
        <v>1640294.23</v>
      </c>
      <c r="AU164" s="74" t="n">
        <f aca="false">SUMIFS(Вага!AV$3:AV$1169,Вага!$B$3:$B$1169,'Група (зерн угода +)'!$B164)</f>
        <v>2524168.63</v>
      </c>
      <c r="AV164" s="74" t="n">
        <f aca="false">SUMIFS(Вага!AW$3:AW$1169,Вага!$B$3:$B$1169,'Група (зерн угода +)'!$B164)</f>
        <v>2416042.92</v>
      </c>
      <c r="AW164" s="74" t="n">
        <f aca="false">SUMIFS(Вага!AX$3:AX$1169,Вага!$B$3:$B$1169,'Група (зерн угода +)'!$B164)</f>
        <v>2266817.18</v>
      </c>
      <c r="AX164" s="74" t="n">
        <f aca="false">SUMIFS(Вага!AY$3:AY$1169,Вага!$B$3:$B$1169,'Група (зерн угода +)'!$B164)</f>
        <v>2058143.97</v>
      </c>
      <c r="AY164" s="74" t="n">
        <f aca="false">SUMIFS(Вага!AZ$3:AZ$1169,Вага!$B$3:$B$1169,'Група (зерн угода +)'!$B164)</f>
        <v>1747965.23</v>
      </c>
      <c r="AZ164" s="74" t="n">
        <f aca="false">SUMIFS(Вага!BA$3:BA$1169,Вага!$B$3:$B$1169,'Група (зерн угода +)'!$B164)</f>
        <v>512562.05</v>
      </c>
      <c r="BA164" s="74" t="n">
        <f aca="false">SUMIFS(Вага!BB$3:BB$1169,Вага!$B$3:$B$1169,'Група (зерн угода +)'!$B164)</f>
        <v>841918.36</v>
      </c>
      <c r="BB164" s="74" t="n">
        <f aca="false">SUMIFS(Вага!BC$3:BC$1169,Вага!$B$3:$B$1169,'Група (зерн угода +)'!$B164)</f>
        <v>2647252.43</v>
      </c>
      <c r="BC164" s="74" t="n">
        <f aca="false">SUMIFS(Вага!BD$3:BD$1169,Вага!$B$3:$B$1169,'Група (зерн угода +)'!$B164)</f>
        <v>1739441.68</v>
      </c>
      <c r="BD164" s="74" t="n">
        <f aca="false">SUMIFS(Вага!BE$3:BE$1169,Вага!$B$3:$B$1169,'Група (зерн угода +)'!$B164)</f>
        <v>764748.24</v>
      </c>
      <c r="BE164" s="74" t="n">
        <f aca="false">SUMIFS(Вага!BF$3:BF$1169,Вага!$B$3:$B$1169,'Група (зерн угода +)'!$B164)</f>
        <v>1467380.98</v>
      </c>
      <c r="BF164" s="74" t="n">
        <f aca="false">SUMIFS(Вага!BG$3:BG$1169,Вага!$B$3:$B$1169,'Група (зерн угода +)'!$B164)</f>
        <v>1055264.83</v>
      </c>
      <c r="BG164" s="74" t="n">
        <f aca="false">SUMIFS(Вага!BH$3:BH$1169,Вага!$B$3:$B$1169,'Група (зерн угода +)'!$B164)</f>
        <v>1430478.61</v>
      </c>
      <c r="BH164" s="74" t="n">
        <f aca="false">SUMIFS(Вага!BI$3:BI$1169,Вага!$B$3:$B$1169,'Група (зерн угода +)'!$B164)</f>
        <v>2240175.3</v>
      </c>
      <c r="BI164" s="74" t="n">
        <f aca="false">SUMIFS(Вага!BJ$3:BJ$1169,Вага!$B$3:$B$1169,'Група (зерн угода +)'!$B164)</f>
        <v>1370138.21</v>
      </c>
      <c r="BJ164" s="74" t="n">
        <f aca="false">SUMIFS(Вага!BK$3:BK$1169,Вага!$B$3:$B$1169,'Група (зерн угода +)'!$B164)</f>
        <v>1437414.35</v>
      </c>
      <c r="BK164" s="17" t="n">
        <f aca="false">VLOOKUP($B164,'TOП-30'!$B$335:$AB$466,'TOП-30'!Q$328,0)*1000</f>
        <v>469437.59</v>
      </c>
      <c r="BL164" s="17" t="n">
        <f aca="false">VLOOKUP($B164,'TOП-30'!$B$335:$AB$466,'TOП-30'!R$328,0)*1000</f>
        <v>766156.76</v>
      </c>
      <c r="BM164" s="17" t="n">
        <f aca="false">VLOOKUP($B164,'TOП-30'!$B$335:$AB$466,'TOП-30'!S$328,0)*1000</f>
        <v>454021.3139972</v>
      </c>
      <c r="BN164" s="17" t="n">
        <f aca="false">VLOOKUP($B164,'TOП-30'!$B$335:$AB$466,'TOП-30'!T$328,0)*1000</f>
        <v>942384.3360028</v>
      </c>
      <c r="BO164" s="17" t="n">
        <f aca="false">VLOOKUP($B164,'TOП-30'!$B$335:$AB$466,'TOП-30'!U$328,0)*1000</f>
        <v>2584618.9978952</v>
      </c>
      <c r="BP164" s="17" t="n">
        <f aca="false">VLOOKUP($B164,'TOП-30'!$B$335:$AB$466,'TOП-30'!V$328,0)*1000</f>
        <v>2926381.0021048</v>
      </c>
      <c r="BQ164" s="17" t="n">
        <f aca="false">VLOOKUP($B164,'TOП-30'!$B$335:$AB$466,'TOП-30'!W$328,0)*1000</f>
        <v>1398000</v>
      </c>
      <c r="BR164" s="17" t="n">
        <f aca="false">VLOOKUP($B164,'TOП-30'!$B$335:$AB$466,'TOП-30'!X$328,0)*1000</f>
        <v>2621000</v>
      </c>
      <c r="BS164" s="17" t="n">
        <f aca="false">VLOOKUP($B164,'TOП-30'!$B$335:$AB$466,'TOП-30'!Y$328,0)*1000</f>
        <v>1834000</v>
      </c>
      <c r="BT164" s="17" t="n">
        <f aca="false">VLOOKUP($B164,'TOП-30'!$B$335:$AB$466,'TOП-30'!Z$328,0)*1000</f>
        <v>2111000</v>
      </c>
      <c r="BU164" s="17" t="n">
        <f aca="false">VLOOKUP($B164,'TOП-30'!$B$335:$AB$466,'TOП-30'!AA$328,0)*1000</f>
        <v>1843000</v>
      </c>
      <c r="BV164" s="17" t="n">
        <f aca="false">VLOOKUP($B164,'Групи exp окремо'!$A$110:$AF$205,'Групи exp окремо'!T$107,0)*1000</f>
        <v>2458000</v>
      </c>
      <c r="BW164" s="17" t="n">
        <f aca="false">VLOOKUP($B164,'Групи exp окремо'!$A$110:$AF$205,'Групи exp окремо'!U$107,0)*1000</f>
        <v>1873000</v>
      </c>
      <c r="BX164" s="17" t="n">
        <f aca="false">VLOOKUP($B164,'Групи exp окремо'!$A$110:$AF$205,'Групи exp окремо'!V$107,0)*1000</f>
        <v>2327000</v>
      </c>
      <c r="BY164" s="17" t="n">
        <f aca="false">VLOOKUP($B164,'Групи exp окремо'!$A$110:$AF$205,'Групи exp окремо'!W$107,0)*1000</f>
        <v>1981000</v>
      </c>
      <c r="BZ164" s="17" t="n">
        <f aca="false">VLOOKUP($B164,'Групи exp окремо'!$A$110:$AF$205,'Групи exp окремо'!X$107,0)*1000</f>
        <v>1868000</v>
      </c>
      <c r="CA164" s="17" t="n">
        <f aca="false">VLOOKUP($B164,'Групи exp окремо'!$A$110:$AF$205,'Групи exp окремо'!Y$107,0)*1000</f>
        <v>2404000</v>
      </c>
      <c r="CB164" s="17" t="n">
        <f aca="false">VLOOKUP($B164,'Групи exp окремо'!$A$110:$AF$205,'Групи exp окремо'!Z$107,0)*1000</f>
        <v>1594000</v>
      </c>
      <c r="CW164" s="576" t="n">
        <f aca="false">SUM(C163:N163)/10^6</f>
        <v>56.25807514415</v>
      </c>
      <c r="CX164" s="576" t="n">
        <f aca="false">SUM(O163:Z163)/10^6</f>
        <v>55.50641874424</v>
      </c>
      <c r="CY164" s="576" t="n">
        <f aca="false">SUM(AA163:AL163)/10^6</f>
        <v>73.38198374102</v>
      </c>
      <c r="CZ164" s="576" t="n">
        <f aca="false">SUM(AM163:AX163)/10^6</f>
        <v>65.8805981862</v>
      </c>
      <c r="DA164" s="576" t="n">
        <f aca="false">(SUM(AY163:BJ163)/10^6)</f>
        <v>62.25645617887</v>
      </c>
      <c r="DB164" s="576" t="n">
        <f aca="false">(SUM(BK163:BV163)/10^6)</f>
        <v>52.621873</v>
      </c>
      <c r="EL164" s="580" t="s">
        <v>1905</v>
      </c>
      <c r="EM164" s="202" t="n">
        <f aca="false">EM166+EM170+EM174</f>
        <v>3812440</v>
      </c>
      <c r="EN164" s="202" t="n">
        <f aca="false">EN166+EN170+EN174</f>
        <v>4541855</v>
      </c>
      <c r="EO164" s="202" t="n">
        <f aca="false">EO166+EO170+EO174</f>
        <v>5540310</v>
      </c>
      <c r="EP164" s="202" t="n">
        <f aca="false">EP166+EP170+EP174</f>
        <v>4348488</v>
      </c>
      <c r="EQ164" s="202" t="n">
        <f aca="false">EQ166+EQ170+EQ174</f>
        <v>3305493</v>
      </c>
      <c r="ER164" s="202" t="n">
        <f aca="false">ER166+ER170+ER174</f>
        <v>3472238</v>
      </c>
      <c r="EU164" s="202" t="n">
        <f aca="false">EU166+EU170+EU174</f>
        <v>968488</v>
      </c>
      <c r="EV164" s="202" t="n">
        <f aca="false">EV166+EV170+EV174</f>
        <v>946916</v>
      </c>
      <c r="EW164" s="202" t="n">
        <f aca="false">EW166+EW170+EW174</f>
        <v>972990</v>
      </c>
      <c r="EX164" s="202" t="n">
        <f aca="false">EX166+EX170+EX174</f>
        <v>600097</v>
      </c>
      <c r="EY164" s="202" t="n">
        <f aca="false">EY166+EY170+EY174</f>
        <v>551398</v>
      </c>
      <c r="EZ164" s="202" t="n">
        <f aca="false">EZ166+EZ170+EZ174</f>
        <v>576253</v>
      </c>
    </row>
    <row r="165" customFormat="false" ht="18" hidden="false" customHeight="false" outlineLevel="1" collapsed="false">
      <c r="B165" s="0" t="s">
        <v>1483</v>
      </c>
      <c r="C165" s="74" t="n">
        <f aca="false">SUMIFS(Вага!D$3:D$1169,Вага!$B$3:$B$1169,'Група (зерн угода +)'!$B165)</f>
        <v>15577575.16</v>
      </c>
      <c r="D165" s="74" t="n">
        <f aca="false">SUMIFS(Вага!E$3:E$1169,Вага!$B$3:$B$1169,'Група (зерн угода +)'!$B165)</f>
        <v>25230334.45</v>
      </c>
      <c r="E165" s="74" t="n">
        <f aca="false">SUMIFS(Вага!F$3:F$1169,Вага!$B$3:$B$1169,'Група (зерн угода +)'!$B165)</f>
        <v>38984825.68</v>
      </c>
      <c r="F165" s="74" t="n">
        <f aca="false">SUMIFS(Вага!G$3:G$1169,Вага!$B$3:$B$1169,'Група (зерн угода +)'!$B165)</f>
        <v>35591037.66</v>
      </c>
      <c r="G165" s="74" t="n">
        <f aca="false">SUMIFS(Вага!H$3:H$1169,Вага!$B$3:$B$1169,'Група (зерн угода +)'!$B165)</f>
        <v>33589817.78</v>
      </c>
      <c r="H165" s="74" t="n">
        <f aca="false">SUMIFS(Вага!I$3:I$1169,Вага!$B$3:$B$1169,'Група (зерн угода +)'!$B165)</f>
        <v>28527705.38</v>
      </c>
      <c r="I165" s="74" t="n">
        <f aca="false">SUMIFS(Вага!J$3:J$1169,Вага!$B$3:$B$1169,'Група (зерн угода +)'!$B165)</f>
        <v>26420950.72</v>
      </c>
      <c r="J165" s="74" t="n">
        <f aca="false">SUMIFS(Вага!K$3:K$1169,Вага!$B$3:$B$1169,'Група (зерн угода +)'!$B165)</f>
        <v>26510495.96</v>
      </c>
      <c r="K165" s="74" t="n">
        <f aca="false">SUMIFS(Вага!L$3:L$1169,Вага!$B$3:$B$1169,'Група (зерн угода +)'!$B165)</f>
        <v>24614092.08</v>
      </c>
      <c r="L165" s="74" t="n">
        <f aca="false">SUMIFS(Вага!M$3:M$1169,Вага!$B$3:$B$1169,'Група (зерн угода +)'!$B165)</f>
        <v>21447738.86</v>
      </c>
      <c r="M165" s="74" t="n">
        <f aca="false">SUMIFS(Вага!N$3:N$1169,Вага!$B$3:$B$1169,'Група (зерн угода +)'!$B165)</f>
        <v>25215338.02</v>
      </c>
      <c r="N165" s="74" t="n">
        <f aca="false">SUMIFS(Вага!O$3:O$1169,Вага!$B$3:$B$1169,'Група (зерн угода +)'!$B165)</f>
        <v>27562080.28</v>
      </c>
      <c r="O165" s="74" t="n">
        <f aca="false">SUMIFS(Вага!P$3:P$1169,Вага!$B$3:$B$1169,'Група (зерн угода +)'!$B165)</f>
        <v>22750258.05</v>
      </c>
      <c r="P165" s="74" t="n">
        <f aca="false">SUMIFS(Вага!Q$3:Q$1169,Вага!$B$3:$B$1169,'Група (зерн угода +)'!$B165)</f>
        <v>28762635.2</v>
      </c>
      <c r="Q165" s="74" t="n">
        <f aca="false">SUMIFS(Вага!R$3:R$1169,Вага!$B$3:$B$1169,'Група (зерн угода +)'!$B165)</f>
        <v>34227248.4</v>
      </c>
      <c r="R165" s="74" t="n">
        <f aca="false">SUMIFS(Вага!S$3:S$1169,Вага!$B$3:$B$1169,'Група (зерн угода +)'!$B165)</f>
        <v>27373603.7</v>
      </c>
      <c r="S165" s="74" t="n">
        <f aca="false">SUMIFS(Вага!T$3:T$1169,Вага!$B$3:$B$1169,'Група (зерн угода +)'!$B165)</f>
        <v>30276861.59</v>
      </c>
      <c r="T165" s="74" t="n">
        <f aca="false">SUMIFS(Вага!U$3:U$1169,Вага!$B$3:$B$1169,'Група (зерн угода +)'!$B165)</f>
        <v>32200561.44</v>
      </c>
      <c r="U165" s="74" t="n">
        <f aca="false">SUMIFS(Вага!V$3:V$1169,Вага!$B$3:$B$1169,'Група (зерн угода +)'!$B165)</f>
        <v>35635000.86</v>
      </c>
      <c r="V165" s="74" t="n">
        <f aca="false">SUMIFS(Вага!W$3:W$1169,Вага!$B$3:$B$1169,'Група (зерн угода +)'!$B165)</f>
        <v>34925086.03</v>
      </c>
      <c r="W165" s="74" t="n">
        <f aca="false">SUMIFS(Вага!X$3:X$1169,Вага!$B$3:$B$1169,'Група (зерн угода +)'!$B165)</f>
        <v>33659804.07</v>
      </c>
      <c r="X165" s="74" t="n">
        <f aca="false">SUMIFS(Вага!Y$3:Y$1169,Вага!$B$3:$B$1169,'Група (зерн угода +)'!$B165)</f>
        <v>32605003.16</v>
      </c>
      <c r="Y165" s="74" t="n">
        <f aca="false">SUMIFS(Вага!Z$3:Z$1169,Вага!$B$3:$B$1169,'Група (зерн угода +)'!$B165)</f>
        <v>38681445.01</v>
      </c>
      <c r="Z165" s="74" t="n">
        <f aca="false">SUMIFS(Вага!AA$3:AA$1169,Вага!$B$3:$B$1169,'Група (зерн угода +)'!$B165)</f>
        <v>29318752.34</v>
      </c>
      <c r="AA165" s="74" t="n">
        <f aca="false">SUMIFS(Вага!AB$3:AB$1169,Вага!$B$3:$B$1169,'Група (зерн угода +)'!$B165)</f>
        <v>31751584.02</v>
      </c>
      <c r="AB165" s="74" t="n">
        <f aca="false">SUMIFS(Вага!AC$3:AC$1169,Вага!$B$3:$B$1169,'Група (зерн угода +)'!$B165)</f>
        <v>37024875.84</v>
      </c>
      <c r="AC165" s="74" t="n">
        <f aca="false">SUMIFS(Вага!AD$3:AD$1169,Вага!$B$3:$B$1169,'Група (зерн угода +)'!$B165)</f>
        <v>43974884.61</v>
      </c>
      <c r="AD165" s="74" t="n">
        <f aca="false">SUMIFS(Вага!AE$3:AE$1169,Вага!$B$3:$B$1169,'Група (зерн угода +)'!$B165)</f>
        <v>39179457.28</v>
      </c>
      <c r="AE165" s="74" t="n">
        <f aca="false">SUMIFS(Вага!AF$3:AF$1169,Вага!$B$3:$B$1169,'Група (зерн угода +)'!$B165)</f>
        <v>42387113.38</v>
      </c>
      <c r="AF165" s="74" t="n">
        <f aca="false">SUMIFS(Вага!AG$3:AG$1169,Вага!$B$3:$B$1169,'Група (зерн угода +)'!$B165)</f>
        <v>38241300.08</v>
      </c>
      <c r="AG165" s="74" t="n">
        <f aca="false">SUMIFS(Вага!AH$3:AH$1169,Вага!$B$3:$B$1169,'Група (зерн угода +)'!$B165)</f>
        <v>36867034.25</v>
      </c>
      <c r="AH165" s="74" t="n">
        <f aca="false">SUMIFS(Вага!AI$3:AI$1169,Вага!$B$3:$B$1169,'Група (зерн угода +)'!$B165)</f>
        <v>35918504.79</v>
      </c>
      <c r="AI165" s="74" t="n">
        <f aca="false">SUMIFS(Вага!AJ$3:AJ$1169,Вага!$B$3:$B$1169,'Група (зерн угода +)'!$B165)</f>
        <v>32828905.91</v>
      </c>
      <c r="AJ165" s="74" t="n">
        <f aca="false">SUMIFS(Вага!AK$3:AK$1169,Вага!$B$3:$B$1169,'Група (зерн угода +)'!$B165)</f>
        <v>35664493.19</v>
      </c>
      <c r="AK165" s="74" t="n">
        <f aca="false">SUMIFS(Вага!AL$3:AL$1169,Вага!$B$3:$B$1169,'Група (зерн угода +)'!$B165)</f>
        <v>46608443.59</v>
      </c>
      <c r="AL165" s="74" t="n">
        <f aca="false">SUMIFS(Вага!AM$3:AM$1169,Вага!$B$3:$B$1169,'Група (зерн угода +)'!$B165)</f>
        <v>43947996.8</v>
      </c>
      <c r="AM165" s="74" t="n">
        <f aca="false">SUMIFS(Вага!AN$3:AN$1169,Вага!$B$3:$B$1169,'Група (зерн угода +)'!$B165)</f>
        <v>40877545</v>
      </c>
      <c r="AN165" s="74" t="n">
        <f aca="false">SUMIFS(Вага!AO$3:AO$1169,Вага!$B$3:$B$1169,'Група (зерн угода +)'!$B165)</f>
        <v>32293608.57</v>
      </c>
      <c r="AO165" s="74" t="n">
        <f aca="false">SUMIFS(Вага!AP$3:AP$1169,Вага!$B$3:$B$1169,'Група (зерн угода +)'!$B165)</f>
        <v>40286923.97</v>
      </c>
      <c r="AP165" s="74" t="n">
        <f aca="false">SUMIFS(Вага!AQ$3:AQ$1169,Вага!$B$3:$B$1169,'Група (зерн угода +)'!$B165)</f>
        <v>37206371.96</v>
      </c>
      <c r="AQ165" s="74" t="n">
        <f aca="false">SUMIFS(Вага!AR$3:AR$1169,Вага!$B$3:$B$1169,'Група (зерн угода +)'!$B165)</f>
        <v>40790480.71</v>
      </c>
      <c r="AR165" s="74" t="n">
        <f aca="false">SUMIFS(Вага!AS$3:AS$1169,Вага!$B$3:$B$1169,'Група (зерн угода +)'!$B165)</f>
        <v>40094562.45</v>
      </c>
      <c r="AS165" s="74" t="n">
        <f aca="false">SUMIFS(Вага!AT$3:AT$1169,Вага!$B$3:$B$1169,'Група (зерн угода +)'!$B165)</f>
        <v>44894206.22</v>
      </c>
      <c r="AT165" s="74" t="n">
        <f aca="false">SUMIFS(Вага!AU$3:AU$1169,Вага!$B$3:$B$1169,'Група (зерн угода +)'!$B165)</f>
        <v>36892032.52</v>
      </c>
      <c r="AU165" s="74" t="n">
        <f aca="false">SUMIFS(Вага!AV$3:AV$1169,Вага!$B$3:$B$1169,'Група (зерн угода +)'!$B165)</f>
        <v>38324793.16</v>
      </c>
      <c r="AV165" s="74" t="n">
        <f aca="false">SUMIFS(Вага!AW$3:AW$1169,Вага!$B$3:$B$1169,'Група (зерн угода +)'!$B165)</f>
        <v>39468201.52</v>
      </c>
      <c r="AW165" s="74" t="n">
        <f aca="false">SUMIFS(Вага!AX$3:AX$1169,Вага!$B$3:$B$1169,'Група (зерн угода +)'!$B165)</f>
        <v>39739379.01</v>
      </c>
      <c r="AX165" s="74" t="n">
        <f aca="false">SUMIFS(Вага!AY$3:AY$1169,Вага!$B$3:$B$1169,'Група (зерн угода +)'!$B165)</f>
        <v>40231902.41</v>
      </c>
      <c r="AY165" s="74" t="n">
        <f aca="false">SUMIFS(Вага!AZ$3:AZ$1169,Вага!$B$3:$B$1169,'Група (зерн угода +)'!$B165)</f>
        <v>31143504.38</v>
      </c>
      <c r="AZ165" s="74" t="n">
        <f aca="false">SUMIFS(Вага!BA$3:BA$1169,Вага!$B$3:$B$1169,'Група (зерн угода +)'!$B165)</f>
        <v>29395515.88</v>
      </c>
      <c r="BA165" s="74" t="n">
        <f aca="false">SUMIFS(Вага!BB$3:BB$1169,Вага!$B$3:$B$1169,'Група (зерн угода +)'!$B165)</f>
        <v>35945049.85</v>
      </c>
      <c r="BB165" s="74" t="n">
        <f aca="false">SUMIFS(Вага!BC$3:BC$1169,Вага!$B$3:$B$1169,'Група (зерн угода +)'!$B165)</f>
        <v>50863147.82</v>
      </c>
      <c r="BC165" s="74" t="n">
        <f aca="false">SUMIFS(Вага!BD$3:BD$1169,Вага!$B$3:$B$1169,'Група (зерн угода +)'!$B165)</f>
        <v>45019321.04</v>
      </c>
      <c r="BD165" s="74" t="n">
        <f aca="false">SUMIFS(Вага!BE$3:BE$1169,Вага!$B$3:$B$1169,'Група (зерн угода +)'!$B165)</f>
        <v>44024267.62</v>
      </c>
      <c r="BE165" s="74" t="n">
        <f aca="false">SUMIFS(Вага!BF$3:BF$1169,Вага!$B$3:$B$1169,'Група (зерн угода +)'!$B165)</f>
        <v>43390116.51</v>
      </c>
      <c r="BF165" s="74" t="n">
        <f aca="false">SUMIFS(Вага!BG$3:BG$1169,Вага!$B$3:$B$1169,'Група (зерн угода +)'!$B165)</f>
        <v>40497491.74</v>
      </c>
      <c r="BG165" s="74" t="n">
        <f aca="false">SUMIFS(Вага!BH$3:BH$1169,Вага!$B$3:$B$1169,'Група (зерн угода +)'!$B165)</f>
        <v>41151159.27</v>
      </c>
      <c r="BH165" s="74" t="n">
        <f aca="false">SUMIFS(Вага!BI$3:BI$1169,Вага!$B$3:$B$1169,'Група (зерн угода +)'!$B165)</f>
        <v>46598774.16</v>
      </c>
      <c r="BI165" s="74" t="n">
        <f aca="false">SUMIFS(Вага!BJ$3:BJ$1169,Вага!$B$3:$B$1169,'Група (зерн угода +)'!$B165)</f>
        <v>47462312.46</v>
      </c>
      <c r="BJ165" s="74" t="n">
        <f aca="false">SUMIFS(Вага!BK$3:BK$1169,Вага!$B$3:$B$1169,'Група (зерн угода +)'!$B165)</f>
        <v>43533860.63</v>
      </c>
      <c r="BK165" s="17" t="n">
        <f aca="false">VLOOKUP($B165,'TOП-30'!$B$335:$AB$466,'TOП-30'!Q$328,0)*1000</f>
        <v>44771933.48</v>
      </c>
      <c r="BL165" s="17" t="n">
        <f aca="false">VLOOKUP($B165,'TOП-30'!$B$335:$AB$466,'TOП-30'!R$328,0)*1000</f>
        <v>38261635.51</v>
      </c>
      <c r="BM165" s="17" t="n">
        <f aca="false">VLOOKUP($B165,'TOП-30'!$B$335:$AB$466,'TOП-30'!S$328,0)*1000</f>
        <v>9662029.39968</v>
      </c>
      <c r="BN165" s="17" t="n">
        <f aca="false">VLOOKUP($B165,'TOП-30'!$B$335:$AB$466,'TOП-30'!T$328,0)*1000</f>
        <v>28297401.61032</v>
      </c>
      <c r="BO165" s="17" t="n">
        <f aca="false">VLOOKUP($B165,'TOП-30'!$B$335:$AB$466,'TOП-30'!U$328,0)*1000</f>
        <v>35292896.729308</v>
      </c>
      <c r="BP165" s="17" t="n">
        <f aca="false">VLOOKUP($B165,'TOП-30'!$B$335:$AB$466,'TOП-30'!V$328,0)*1000</f>
        <v>45118103.270692</v>
      </c>
      <c r="BQ165" s="17" t="n">
        <f aca="false">VLOOKUP($B165,'TOП-30'!$B$335:$AB$466,'TOП-30'!W$328,0)*1000</f>
        <v>38332000</v>
      </c>
      <c r="BR165" s="17" t="n">
        <f aca="false">VLOOKUP($B165,'TOП-30'!$B$335:$AB$466,'TOП-30'!X$328,0)*1000</f>
        <v>32038000</v>
      </c>
      <c r="BS165" s="17" t="n">
        <f aca="false">VLOOKUP($B165,'TOП-30'!$B$335:$AB$466,'TOП-30'!Y$328,0)*1000</f>
        <v>40172000</v>
      </c>
      <c r="BT165" s="17" t="n">
        <f aca="false">VLOOKUP($B165,'TOП-30'!$B$335:$AB$466,'TOП-30'!Z$328,0)*1000</f>
        <v>35904000</v>
      </c>
      <c r="BU165" s="17" t="n">
        <f aca="false">VLOOKUP($B165,'TOП-30'!$B$335:$AB$466,'TOП-30'!AA$328,0)*1000</f>
        <v>39456000</v>
      </c>
      <c r="BV165" s="17" t="n">
        <f aca="false">VLOOKUP($B165,'Групи exp окремо'!$A$110:$AF$205,'Групи exp окремо'!T$107,0)*1000</f>
        <v>42744000</v>
      </c>
      <c r="BW165" s="17" t="n">
        <f aca="false">VLOOKUP($B165,'Групи exp окремо'!$A$110:$AF$205,'Групи exp окремо'!U$107,0)*1000</f>
        <v>36534000</v>
      </c>
      <c r="BX165" s="17" t="n">
        <f aca="false">VLOOKUP($B165,'Групи exp окремо'!$A$110:$AF$205,'Групи exp окремо'!V$107,0)*1000</f>
        <v>36769000</v>
      </c>
      <c r="BY165" s="17" t="n">
        <f aca="false">VLOOKUP($B165,'Групи exp окремо'!$A$110:$AF$205,'Групи exp окремо'!W$107,0)*1000</f>
        <v>36675000</v>
      </c>
      <c r="BZ165" s="17" t="n">
        <f aca="false">VLOOKUP($B165,'Групи exp окремо'!$A$110:$AF$205,'Групи exp окремо'!X$107,0)*1000</f>
        <v>34338000</v>
      </c>
      <c r="CA165" s="17" t="n">
        <f aca="false">VLOOKUP($B165,'Групи exp окремо'!$A$110:$AF$205,'Групи exp окремо'!Y$107,0)*1000</f>
        <v>40756000</v>
      </c>
      <c r="CB165" s="17" t="n">
        <f aca="false">VLOOKUP($B165,'Групи exp окремо'!$A$110:$AF$205,'Групи exp окремо'!Z$107,0)*1000</f>
        <v>40593000</v>
      </c>
      <c r="CX165" s="13" t="n">
        <f aca="false">CX164/CW164-1</f>
        <v>-0.0133608623825831</v>
      </c>
      <c r="CY165" s="13" t="n">
        <f aca="false">CY164/CX164-1</f>
        <v>0.322045006707174</v>
      </c>
      <c r="CZ165" s="13" t="n">
        <f aca="false">CZ164/CY164-1</f>
        <v>-0.102223804432624</v>
      </c>
      <c r="DA165" s="13" t="n">
        <f aca="false">DA164/CZ164-1</f>
        <v>-0.0550107635192837</v>
      </c>
      <c r="EL165" s="580"/>
      <c r="EM165" s="172" t="n">
        <v>1</v>
      </c>
      <c r="EN165" s="172" t="n">
        <v>2</v>
      </c>
      <c r="EO165" s="172" t="n">
        <v>3</v>
      </c>
      <c r="EP165" s="172" t="n">
        <v>4</v>
      </c>
      <c r="EQ165" s="172" t="n">
        <v>5</v>
      </c>
      <c r="ER165" s="172" t="n">
        <v>6</v>
      </c>
      <c r="EU165" s="172" t="n">
        <v>1</v>
      </c>
      <c r="EV165" s="172" t="n">
        <v>2</v>
      </c>
      <c r="EW165" s="172" t="n">
        <v>3</v>
      </c>
      <c r="EX165" s="172" t="n">
        <v>4</v>
      </c>
      <c r="EY165" s="172" t="n">
        <v>5</v>
      </c>
      <c r="EZ165" s="172" t="n">
        <v>6</v>
      </c>
    </row>
    <row r="166" customFormat="false" ht="18.75" hidden="false" customHeight="false" outlineLevel="1" collapsed="false">
      <c r="B166" s="0" t="s">
        <v>1531</v>
      </c>
      <c r="C166" s="74" t="n">
        <f aca="false">SUMIFS(Вага!D$3:D$1169,Вага!$B$3:$B$1169,'Група (зерн угода +)'!$B166)</f>
        <v>320528.88</v>
      </c>
      <c r="D166" s="74" t="n">
        <f aca="false">SUMIFS(Вага!E$3:E$1169,Вага!$B$3:$B$1169,'Група (зерн угода +)'!$B166)</f>
        <v>438414.84</v>
      </c>
      <c r="E166" s="74" t="n">
        <f aca="false">SUMIFS(Вага!F$3:F$1169,Вага!$B$3:$B$1169,'Група (зерн угода +)'!$B166)</f>
        <v>367025.72</v>
      </c>
      <c r="F166" s="74" t="n">
        <f aca="false">SUMIFS(Вага!G$3:G$1169,Вага!$B$3:$B$1169,'Група (зерн угода +)'!$B166)</f>
        <v>346817.42</v>
      </c>
      <c r="G166" s="74" t="n">
        <f aca="false">SUMIFS(Вага!H$3:H$1169,Вага!$B$3:$B$1169,'Група (зерн угода +)'!$B166)</f>
        <v>689314.95</v>
      </c>
      <c r="H166" s="74" t="n">
        <f aca="false">SUMIFS(Вага!I$3:I$1169,Вага!$B$3:$B$1169,'Група (зерн угода +)'!$B166)</f>
        <v>238078.52</v>
      </c>
      <c r="I166" s="74" t="n">
        <f aca="false">SUMIFS(Вага!J$3:J$1169,Вага!$B$3:$B$1169,'Група (зерн угода +)'!$B166)</f>
        <v>450891.78</v>
      </c>
      <c r="J166" s="74" t="n">
        <f aca="false">SUMIFS(Вага!K$3:K$1169,Вага!$B$3:$B$1169,'Група (зерн угода +)'!$B166)</f>
        <v>507424.4</v>
      </c>
      <c r="K166" s="74" t="n">
        <f aca="false">SUMIFS(Вага!L$3:L$1169,Вага!$B$3:$B$1169,'Група (зерн угода +)'!$B166)</f>
        <v>470307.86</v>
      </c>
      <c r="L166" s="74" t="n">
        <f aca="false">SUMIFS(Вага!M$3:M$1169,Вага!$B$3:$B$1169,'Група (зерн угода +)'!$B166)</f>
        <v>399243.95</v>
      </c>
      <c r="M166" s="74" t="n">
        <f aca="false">SUMIFS(Вага!N$3:N$1169,Вага!$B$3:$B$1169,'Група (зерн угода +)'!$B166)</f>
        <v>483681.49</v>
      </c>
      <c r="N166" s="74" t="n">
        <f aca="false">SUMIFS(Вага!O$3:O$1169,Вага!$B$3:$B$1169,'Група (зерн угода +)'!$B166)</f>
        <v>604359.64</v>
      </c>
      <c r="O166" s="74" t="n">
        <f aca="false">SUMIFS(Вага!P$3:P$1169,Вага!$B$3:$B$1169,'Група (зерн угода +)'!$B166)</f>
        <v>250449.64</v>
      </c>
      <c r="P166" s="74" t="n">
        <f aca="false">SUMIFS(Вага!Q$3:Q$1169,Вага!$B$3:$B$1169,'Група (зерн угода +)'!$B166)</f>
        <v>526003.47</v>
      </c>
      <c r="Q166" s="74" t="n">
        <f aca="false">SUMIFS(Вага!R$3:R$1169,Вага!$B$3:$B$1169,'Група (зерн угода +)'!$B166)</f>
        <v>404675.38</v>
      </c>
      <c r="R166" s="74" t="n">
        <f aca="false">SUMIFS(Вага!S$3:S$1169,Вага!$B$3:$B$1169,'Група (зерн угода +)'!$B166)</f>
        <v>325993.69</v>
      </c>
      <c r="S166" s="74" t="n">
        <f aca="false">SUMIFS(Вага!T$3:T$1169,Вага!$B$3:$B$1169,'Група (зерн угода +)'!$B166)</f>
        <v>302219.24</v>
      </c>
      <c r="T166" s="74" t="n">
        <f aca="false">SUMIFS(Вага!U$3:U$1169,Вага!$B$3:$B$1169,'Група (зерн угода +)'!$B166)</f>
        <v>377319.67</v>
      </c>
      <c r="U166" s="74" t="n">
        <f aca="false">SUMIFS(Вага!V$3:V$1169,Вага!$B$3:$B$1169,'Група (зерн угода +)'!$B166)</f>
        <v>298967.72</v>
      </c>
      <c r="V166" s="74" t="n">
        <f aca="false">SUMIFS(Вага!W$3:W$1169,Вага!$B$3:$B$1169,'Група (зерн угода +)'!$B166)</f>
        <v>429380.52</v>
      </c>
      <c r="W166" s="74" t="n">
        <f aca="false">SUMIFS(Вага!X$3:X$1169,Вага!$B$3:$B$1169,'Група (зерн угода +)'!$B166)</f>
        <v>413677.29</v>
      </c>
      <c r="X166" s="74" t="n">
        <f aca="false">SUMIFS(Вага!Y$3:Y$1169,Вага!$B$3:$B$1169,'Група (зерн угода +)'!$B166)</f>
        <v>565232.14</v>
      </c>
      <c r="Y166" s="74" t="n">
        <f aca="false">SUMIFS(Вага!Z$3:Z$1169,Вага!$B$3:$B$1169,'Група (зерн угода +)'!$B166)</f>
        <v>631720.33</v>
      </c>
      <c r="Z166" s="74" t="n">
        <f aca="false">SUMIFS(Вага!AA$3:AA$1169,Вага!$B$3:$B$1169,'Група (зерн угода +)'!$B166)</f>
        <v>368110.2</v>
      </c>
      <c r="AA166" s="74" t="n">
        <f aca="false">SUMIFS(Вага!AB$3:AB$1169,Вага!$B$3:$B$1169,'Група (зерн угода +)'!$B166)</f>
        <v>426905.74</v>
      </c>
      <c r="AB166" s="74" t="n">
        <f aca="false">SUMIFS(Вага!AC$3:AC$1169,Вага!$B$3:$B$1169,'Група (зерн угода +)'!$B166)</f>
        <v>377050.23</v>
      </c>
      <c r="AC166" s="74" t="n">
        <f aca="false">SUMIFS(Вага!AD$3:AD$1169,Вага!$B$3:$B$1169,'Група (зерн угода +)'!$B166)</f>
        <v>398223.48</v>
      </c>
      <c r="AD166" s="74" t="n">
        <f aca="false">SUMIFS(Вага!AE$3:AE$1169,Вага!$B$3:$B$1169,'Група (зерн угода +)'!$B166)</f>
        <v>503799.57</v>
      </c>
      <c r="AE166" s="74" t="n">
        <f aca="false">SUMIFS(Вага!AF$3:AF$1169,Вага!$B$3:$B$1169,'Група (зерн угода +)'!$B166)</f>
        <v>475113.26</v>
      </c>
      <c r="AF166" s="74" t="n">
        <f aca="false">SUMIFS(Вага!AG$3:AG$1169,Вага!$B$3:$B$1169,'Група (зерн угода +)'!$B166)</f>
        <v>496304.33</v>
      </c>
      <c r="AG166" s="74" t="n">
        <f aca="false">SUMIFS(Вага!AH$3:AH$1169,Вага!$B$3:$B$1169,'Група (зерн угода +)'!$B166)</f>
        <v>642252.49</v>
      </c>
      <c r="AH166" s="74" t="n">
        <f aca="false">SUMIFS(Вага!AI$3:AI$1169,Вага!$B$3:$B$1169,'Група (зерн угода +)'!$B166)</f>
        <v>618723.15</v>
      </c>
      <c r="AI166" s="74" t="n">
        <f aca="false">SUMIFS(Вага!AJ$3:AJ$1169,Вага!$B$3:$B$1169,'Група (зерн угода +)'!$B166)</f>
        <v>607935.42</v>
      </c>
      <c r="AJ166" s="74" t="n">
        <f aca="false">SUMIFS(Вага!AK$3:AK$1169,Вага!$B$3:$B$1169,'Група (зерн угода +)'!$B166)</f>
        <v>673971.7</v>
      </c>
      <c r="AK166" s="74" t="n">
        <f aca="false">SUMIFS(Вага!AL$3:AL$1169,Вага!$B$3:$B$1169,'Група (зерн угода +)'!$B166)</f>
        <v>641825.54</v>
      </c>
      <c r="AL166" s="74" t="n">
        <f aca="false">SUMIFS(Вага!AM$3:AM$1169,Вага!$B$3:$B$1169,'Група (зерн угода +)'!$B166)</f>
        <v>459656.05</v>
      </c>
      <c r="AM166" s="74" t="n">
        <f aca="false">SUMIFS(Вага!AN$3:AN$1169,Вага!$B$3:$B$1169,'Група (зерн угода +)'!$B166)</f>
        <v>310938.49</v>
      </c>
      <c r="AN166" s="74" t="n">
        <f aca="false">SUMIFS(Вага!AO$3:AO$1169,Вага!$B$3:$B$1169,'Група (зерн угода +)'!$B166)</f>
        <v>502670.1</v>
      </c>
      <c r="AO166" s="74" t="n">
        <f aca="false">SUMIFS(Вага!AP$3:AP$1169,Вага!$B$3:$B$1169,'Група (зерн угода +)'!$B166)</f>
        <v>465631.63</v>
      </c>
      <c r="AP166" s="74" t="n">
        <f aca="false">SUMIFS(Вага!AQ$3:AQ$1169,Вага!$B$3:$B$1169,'Група (зерн угода +)'!$B166)</f>
        <v>322632.31</v>
      </c>
      <c r="AQ166" s="74" t="n">
        <f aca="false">SUMIFS(Вага!AR$3:AR$1169,Вага!$B$3:$B$1169,'Група (зерн угода +)'!$B166)</f>
        <v>496917.43</v>
      </c>
      <c r="AR166" s="74" t="n">
        <f aca="false">SUMIFS(Вага!AS$3:AS$1169,Вага!$B$3:$B$1169,'Група (зерн угода +)'!$B166)</f>
        <v>723277.43</v>
      </c>
      <c r="AS166" s="74" t="n">
        <f aca="false">SUMIFS(Вага!AT$3:AT$1169,Вага!$B$3:$B$1169,'Група (зерн угода +)'!$B166)</f>
        <v>993266.18</v>
      </c>
      <c r="AT166" s="74" t="n">
        <f aca="false">SUMIFS(Вага!AU$3:AU$1169,Вага!$B$3:$B$1169,'Група (зерн угода +)'!$B166)</f>
        <v>988639.15</v>
      </c>
      <c r="AU166" s="74" t="n">
        <f aca="false">SUMIFS(Вага!AV$3:AV$1169,Вага!$B$3:$B$1169,'Група (зерн угода +)'!$B166)</f>
        <v>732096.63</v>
      </c>
      <c r="AV166" s="74" t="n">
        <f aca="false">SUMIFS(Вага!AW$3:AW$1169,Вага!$B$3:$B$1169,'Група (зерн угода +)'!$B166)</f>
        <v>851291.04</v>
      </c>
      <c r="AW166" s="74" t="n">
        <f aca="false">SUMIFS(Вага!AX$3:AX$1169,Вага!$B$3:$B$1169,'Група (зерн угода +)'!$B166)</f>
        <v>777655.15</v>
      </c>
      <c r="AX166" s="74" t="n">
        <f aca="false">SUMIFS(Вага!AY$3:AY$1169,Вага!$B$3:$B$1169,'Група (зерн угода +)'!$B166)</f>
        <v>588415.54</v>
      </c>
      <c r="AY166" s="74" t="n">
        <f aca="false">SUMIFS(Вага!AZ$3:AZ$1169,Вага!$B$3:$B$1169,'Група (зерн угода +)'!$B166)</f>
        <v>445583.59</v>
      </c>
      <c r="AZ166" s="74" t="n">
        <f aca="false">SUMIFS(Вага!BA$3:BA$1169,Вага!$B$3:$B$1169,'Група (зерн угода +)'!$B166)</f>
        <v>513679.83</v>
      </c>
      <c r="BA166" s="74" t="n">
        <f aca="false">SUMIFS(Вага!BB$3:BB$1169,Вага!$B$3:$B$1169,'Група (зерн угода +)'!$B166)</f>
        <v>661085.37</v>
      </c>
      <c r="BB166" s="74" t="n">
        <f aca="false">SUMIFS(Вага!BC$3:BC$1169,Вага!$B$3:$B$1169,'Група (зерн угода +)'!$B166)</f>
        <v>626098.41</v>
      </c>
      <c r="BC166" s="74" t="n">
        <f aca="false">SUMIFS(Вага!BD$3:BD$1169,Вага!$B$3:$B$1169,'Група (зерн угода +)'!$B166)</f>
        <v>534060.5</v>
      </c>
      <c r="BD166" s="74" t="n">
        <f aca="false">SUMIFS(Вага!BE$3:BE$1169,Вага!$B$3:$B$1169,'Група (зерн угода +)'!$B166)</f>
        <v>415336.88</v>
      </c>
      <c r="BE166" s="74" t="n">
        <f aca="false">SUMIFS(Вага!BF$3:BF$1169,Вага!$B$3:$B$1169,'Група (зерн угода +)'!$B166)</f>
        <v>713050.5</v>
      </c>
      <c r="BF166" s="74" t="n">
        <f aca="false">SUMIFS(Вага!BG$3:BG$1169,Вага!$B$3:$B$1169,'Група (зерн угода +)'!$B166)</f>
        <v>733409.71</v>
      </c>
      <c r="BG166" s="74" t="n">
        <f aca="false">SUMIFS(Вага!BH$3:BH$1169,Вага!$B$3:$B$1169,'Група (зерн угода +)'!$B166)</f>
        <v>866038.95</v>
      </c>
      <c r="BH166" s="74" t="n">
        <f aca="false">SUMIFS(Вага!BI$3:BI$1169,Вага!$B$3:$B$1169,'Група (зерн угода +)'!$B166)</f>
        <v>1179675.62</v>
      </c>
      <c r="BI166" s="74" t="n">
        <f aca="false">SUMIFS(Вага!BJ$3:BJ$1169,Вага!$B$3:$B$1169,'Група (зерн угода +)'!$B166)</f>
        <v>1034214.64</v>
      </c>
      <c r="BJ166" s="74" t="n">
        <f aca="false">SUMIFS(Вага!BK$3:BK$1169,Вага!$B$3:$B$1169,'Група (зерн угода +)'!$B166)</f>
        <v>931278.37</v>
      </c>
      <c r="BK166" s="17" t="n">
        <f aca="false">VLOOKUP($B166,'TOП-30'!$B$335:$AB$466,'TOП-30'!Q$328,0)*1000</f>
        <v>853311.22</v>
      </c>
      <c r="BL166" s="17" t="n">
        <f aca="false">VLOOKUP($B166,'TOП-30'!$B$335:$AB$466,'TOП-30'!R$328,0)*1000</f>
        <v>796293.5</v>
      </c>
      <c r="BM166" s="17" t="n">
        <f aca="false">VLOOKUP($B166,'TOП-30'!$B$335:$AB$466,'TOП-30'!S$328,0)*1000</f>
        <v>286276.4086248</v>
      </c>
      <c r="BN166" s="17" t="n">
        <f aca="false">VLOOKUP($B166,'TOП-30'!$B$335:$AB$466,'TOП-30'!T$328,0)*1000</f>
        <v>456118.8713752</v>
      </c>
      <c r="BO166" s="17" t="n">
        <f aca="false">VLOOKUP($B166,'TOП-30'!$B$335:$AB$466,'TOП-30'!U$328,0)*1000</f>
        <v>282074.734285</v>
      </c>
      <c r="BP166" s="17" t="n">
        <f aca="false">VLOOKUP($B166,'TOП-30'!$B$335:$AB$466,'TOП-30'!V$328,0)*1000</f>
        <v>231925.265715</v>
      </c>
      <c r="BQ166" s="17" t="n">
        <f aca="false">VLOOKUP($B166,'TOП-30'!$B$335:$AB$466,'TOП-30'!W$328,0)*1000</f>
        <v>344000</v>
      </c>
      <c r="BR166" s="17" t="n">
        <f aca="false">VLOOKUP($B166,'TOП-30'!$B$335:$AB$466,'TOП-30'!X$328,0)*1000</f>
        <v>468000</v>
      </c>
      <c r="BS166" s="17" t="n">
        <f aca="false">VLOOKUP($B166,'TOП-30'!$B$335:$AB$466,'TOП-30'!Y$328,0)*1000</f>
        <v>710000</v>
      </c>
      <c r="BT166" s="17" t="n">
        <f aca="false">VLOOKUP($B166,'TOП-30'!$B$335:$AB$466,'TOП-30'!Z$328,0)*1000</f>
        <v>716000</v>
      </c>
      <c r="BU166" s="17" t="n">
        <f aca="false">VLOOKUP($B166,'TOП-30'!$B$335:$AB$466,'TOП-30'!AA$328,0)*1000</f>
        <v>852000</v>
      </c>
      <c r="BV166" s="17" t="n">
        <f aca="false">VLOOKUP($B166,'Групи exp окремо'!$A$110:$AF$205,'Групи exp окремо'!T$107,0)*1000</f>
        <v>559000</v>
      </c>
      <c r="BW166" s="17" t="n">
        <f aca="false">VLOOKUP($B166,'Групи exp окремо'!$A$110:$AF$205,'Групи exp окремо'!U$107,0)*1000</f>
        <v>471000</v>
      </c>
      <c r="BX166" s="17" t="n">
        <f aca="false">VLOOKUP($B166,'Групи exp окремо'!$A$110:$AF$205,'Групи exp окремо'!V$107,0)*1000</f>
        <v>305000</v>
      </c>
      <c r="BY166" s="17" t="n">
        <f aca="false">VLOOKUP($B166,'Групи exp окремо'!$A$110:$AF$205,'Групи exp окремо'!W$107,0)*1000</f>
        <v>287000</v>
      </c>
      <c r="BZ166" s="17" t="n">
        <f aca="false">VLOOKUP($B166,'Групи exp окремо'!$A$110:$AF$205,'Групи exp окремо'!X$107,0)*1000</f>
        <v>312000</v>
      </c>
      <c r="CA166" s="17" t="n">
        <f aca="false">VLOOKUP($B166,'Групи exp окремо'!$A$110:$AF$205,'Групи exp окремо'!Y$107,0)*1000</f>
        <v>301000</v>
      </c>
      <c r="CB166" s="17" t="n">
        <f aca="false">VLOOKUP($B166,'Групи exp окремо'!$A$110:$AF$205,'Групи exp окремо'!Z$107,0)*1000</f>
        <v>244000</v>
      </c>
      <c r="DF166" s="581" t="s">
        <v>1469</v>
      </c>
      <c r="DG166" s="138" t="n">
        <v>1</v>
      </c>
      <c r="DH166" s="138" t="n">
        <v>2</v>
      </c>
      <c r="DI166" s="138" t="n">
        <v>3</v>
      </c>
      <c r="DJ166" s="138" t="n">
        <v>4</v>
      </c>
      <c r="DK166" s="138" t="n">
        <v>5</v>
      </c>
      <c r="DL166" s="138" t="n">
        <v>6</v>
      </c>
      <c r="DM166" s="138" t="n">
        <v>7</v>
      </c>
      <c r="DN166" s="138" t="n">
        <v>8</v>
      </c>
      <c r="DO166" s="138" t="n">
        <v>9</v>
      </c>
      <c r="DP166" s="138" t="n">
        <v>10</v>
      </c>
      <c r="DQ166" s="138" t="n">
        <v>11</v>
      </c>
      <c r="DR166" s="138" t="n">
        <v>12</v>
      </c>
      <c r="DT166" s="581" t="s">
        <v>1906</v>
      </c>
      <c r="DU166" s="138" t="n">
        <v>1</v>
      </c>
      <c r="DV166" s="138" t="n">
        <v>2</v>
      </c>
      <c r="DW166" s="138" t="n">
        <v>3</v>
      </c>
      <c r="DX166" s="138" t="n">
        <v>4</v>
      </c>
      <c r="DY166" s="138" t="n">
        <v>5</v>
      </c>
      <c r="DZ166" s="138" t="n">
        <v>6</v>
      </c>
      <c r="EA166" s="138" t="n">
        <v>7</v>
      </c>
      <c r="EB166" s="138" t="n">
        <v>8</v>
      </c>
      <c r="EC166" s="138" t="n">
        <v>9</v>
      </c>
      <c r="ED166" s="138" t="n">
        <v>10</v>
      </c>
      <c r="EE166" s="138" t="n">
        <v>11</v>
      </c>
      <c r="EF166" s="138" t="n">
        <v>12</v>
      </c>
      <c r="EL166" s="570" t="n">
        <v>10</v>
      </c>
      <c r="EM166" s="571" t="n">
        <f aca="false">SUM(EM167:EM169)</f>
        <v>3100929</v>
      </c>
      <c r="EN166" s="571" t="n">
        <f aca="false">SUM(EN167:EN169)</f>
        <v>3880081</v>
      </c>
      <c r="EO166" s="571" t="n">
        <f aca="false">SUM(EO167:EO169)</f>
        <v>4718944</v>
      </c>
      <c r="EP166" s="571" t="n">
        <f aca="false">SUM(EP167:EP169)</f>
        <v>3820019</v>
      </c>
      <c r="EQ166" s="571" t="n">
        <f aca="false">SUM(EQ167:EQ169)</f>
        <v>2755939</v>
      </c>
      <c r="ER166" s="571" t="n">
        <f aca="false">SUM(ER167:ER169)</f>
        <v>3119726</v>
      </c>
      <c r="EU166" s="571" t="n">
        <f aca="false">SUM(EU167:EU169)</f>
        <v>777620</v>
      </c>
      <c r="EV166" s="571" t="n">
        <f aca="false">SUM(EV167:EV169)</f>
        <v>784279</v>
      </c>
      <c r="EW166" s="571" t="n">
        <f aca="false">SUM(EW167:EW169)</f>
        <v>804223</v>
      </c>
      <c r="EX166" s="571" t="n">
        <f aca="false">SUM(EX167:EX169)</f>
        <v>482666</v>
      </c>
      <c r="EY166" s="571" t="n">
        <f aca="false">SUM(EY167:EY169)</f>
        <v>433230</v>
      </c>
      <c r="EZ166" s="571" t="n">
        <f aca="false">SUM(EZ167:EZ169)</f>
        <v>466495</v>
      </c>
    </row>
    <row r="167" customFormat="false" ht="18" hidden="false" customHeight="false" outlineLevel="1" collapsed="false">
      <c r="B167" s="0" t="s">
        <v>1489</v>
      </c>
      <c r="C167" s="74" t="n">
        <f aca="false">SUMIFS(Вага!D$3:D$1169,Вага!$B$3:$B$1169,'Група (зерн угода +)'!$B167)</f>
        <v>13040408.55</v>
      </c>
      <c r="D167" s="74" t="n">
        <f aca="false">SUMIFS(Вага!E$3:E$1169,Вага!$B$3:$B$1169,'Група (зерн угода +)'!$B167)</f>
        <v>19694383.34</v>
      </c>
      <c r="E167" s="74" t="n">
        <f aca="false">SUMIFS(Вага!F$3:F$1169,Вага!$B$3:$B$1169,'Група (зерн угода +)'!$B167)</f>
        <v>22144834.21</v>
      </c>
      <c r="F167" s="74" t="n">
        <f aca="false">SUMIFS(Вага!G$3:G$1169,Вага!$B$3:$B$1169,'Група (зерн угода +)'!$B167)</f>
        <v>21426126.85</v>
      </c>
      <c r="G167" s="74" t="n">
        <f aca="false">SUMIFS(Вага!H$3:H$1169,Вага!$B$3:$B$1169,'Група (зерн угода +)'!$B167)</f>
        <v>23961582.96</v>
      </c>
      <c r="H167" s="74" t="n">
        <f aca="false">SUMIFS(Вага!I$3:I$1169,Вага!$B$3:$B$1169,'Група (зерн угода +)'!$B167)</f>
        <v>23938453.77</v>
      </c>
      <c r="I167" s="74" t="n">
        <f aca="false">SUMIFS(Вага!J$3:J$1169,Вага!$B$3:$B$1169,'Група (зерн угода +)'!$B167)</f>
        <v>23258096.03</v>
      </c>
      <c r="J167" s="74" t="n">
        <f aca="false">SUMIFS(Вага!K$3:K$1169,Вага!$B$3:$B$1169,'Група (зерн угода +)'!$B167)</f>
        <v>32100087.55</v>
      </c>
      <c r="K167" s="74" t="n">
        <f aca="false">SUMIFS(Вага!L$3:L$1169,Вага!$B$3:$B$1169,'Група (зерн угода +)'!$B167)</f>
        <v>33090473.17</v>
      </c>
      <c r="L167" s="74" t="n">
        <f aca="false">SUMIFS(Вага!M$3:M$1169,Вага!$B$3:$B$1169,'Група (зерн угода +)'!$B167)</f>
        <v>28342140.22</v>
      </c>
      <c r="M167" s="74" t="n">
        <f aca="false">SUMIFS(Вага!N$3:N$1169,Вага!$B$3:$B$1169,'Група (зерн угода +)'!$B167)</f>
        <v>31195569.48</v>
      </c>
      <c r="N167" s="74" t="n">
        <f aca="false">SUMIFS(Вага!O$3:O$1169,Вага!$B$3:$B$1169,'Група (зерн угода +)'!$B167)</f>
        <v>24686697.46</v>
      </c>
      <c r="O167" s="74" t="n">
        <f aca="false">SUMIFS(Вага!P$3:P$1169,Вага!$B$3:$B$1169,'Група (зерн угода +)'!$B167)</f>
        <v>18831690.43</v>
      </c>
      <c r="P167" s="74" t="n">
        <f aca="false">SUMIFS(Вага!Q$3:Q$1169,Вага!$B$3:$B$1169,'Група (зерн угода +)'!$B167)</f>
        <v>23365062.65</v>
      </c>
      <c r="Q167" s="74" t="n">
        <f aca="false">SUMIFS(Вага!R$3:R$1169,Вага!$B$3:$B$1169,'Група (зерн угода +)'!$B167)</f>
        <v>22678066.19</v>
      </c>
      <c r="R167" s="74" t="n">
        <f aca="false">SUMIFS(Вага!S$3:S$1169,Вага!$B$3:$B$1169,'Група (зерн угода +)'!$B167)</f>
        <v>21162041.06</v>
      </c>
      <c r="S167" s="74" t="n">
        <f aca="false">SUMIFS(Вага!T$3:T$1169,Вага!$B$3:$B$1169,'Група (зерн угода +)'!$B167)</f>
        <v>24444671.3</v>
      </c>
      <c r="T167" s="74" t="n">
        <f aca="false">SUMIFS(Вага!U$3:U$1169,Вага!$B$3:$B$1169,'Група (зерн угода +)'!$B167)</f>
        <v>22684862.4</v>
      </c>
      <c r="U167" s="74" t="n">
        <f aca="false">SUMIFS(Вага!V$3:V$1169,Вага!$B$3:$B$1169,'Група (зерн угода +)'!$B167)</f>
        <v>24557311.49</v>
      </c>
      <c r="V167" s="74" t="n">
        <f aca="false">SUMIFS(Вага!W$3:W$1169,Вага!$B$3:$B$1169,'Група (зерн угода +)'!$B167)</f>
        <v>28325892.18</v>
      </c>
      <c r="W167" s="74" t="n">
        <f aca="false">SUMIFS(Вага!X$3:X$1169,Вага!$B$3:$B$1169,'Група (зерн угода +)'!$B167)</f>
        <v>25661822.3</v>
      </c>
      <c r="X167" s="74" t="n">
        <f aca="false">SUMIFS(Вага!Y$3:Y$1169,Вага!$B$3:$B$1169,'Група (зерн угода +)'!$B167)</f>
        <v>30334674.51</v>
      </c>
      <c r="Y167" s="74" t="n">
        <f aca="false">SUMIFS(Вага!Z$3:Z$1169,Вага!$B$3:$B$1169,'Група (зерн угода +)'!$B167)</f>
        <v>30026095.33</v>
      </c>
      <c r="Z167" s="74" t="n">
        <f aca="false">SUMIFS(Вага!AA$3:AA$1169,Вага!$B$3:$B$1169,'Група (зерн угода +)'!$B167)</f>
        <v>26732894.68</v>
      </c>
      <c r="AA167" s="74" t="n">
        <f aca="false">SUMIFS(Вага!AB$3:AB$1169,Вага!$B$3:$B$1169,'Група (зерн угода +)'!$B167)</f>
        <v>26399331.86</v>
      </c>
      <c r="AB167" s="74" t="n">
        <f aca="false">SUMIFS(Вага!AC$3:AC$1169,Вага!$B$3:$B$1169,'Група (зерн угода +)'!$B167)</f>
        <v>25701732.34</v>
      </c>
      <c r="AC167" s="74" t="n">
        <f aca="false">SUMIFS(Вага!AD$3:AD$1169,Вага!$B$3:$B$1169,'Група (зерн угода +)'!$B167)</f>
        <v>32174042.3</v>
      </c>
      <c r="AD167" s="74" t="n">
        <f aca="false">SUMIFS(Вага!AE$3:AE$1169,Вага!$B$3:$B$1169,'Група (зерн угода +)'!$B167)</f>
        <v>32314255.09</v>
      </c>
      <c r="AE167" s="74" t="n">
        <f aca="false">SUMIFS(Вага!AF$3:AF$1169,Вага!$B$3:$B$1169,'Група (зерн угода +)'!$B167)</f>
        <v>31710752.4</v>
      </c>
      <c r="AF167" s="74" t="n">
        <f aca="false">SUMIFS(Вага!AG$3:AG$1169,Вага!$B$3:$B$1169,'Група (зерн угода +)'!$B167)</f>
        <v>25460043.61</v>
      </c>
      <c r="AG167" s="74" t="n">
        <f aca="false">SUMIFS(Вага!AH$3:AH$1169,Вага!$B$3:$B$1169,'Група (зерн угода +)'!$B167)</f>
        <v>23706698.59</v>
      </c>
      <c r="AH167" s="74" t="n">
        <f aca="false">SUMIFS(Вага!AI$3:AI$1169,Вага!$B$3:$B$1169,'Група (зерн угода +)'!$B167)</f>
        <v>23061429.45</v>
      </c>
      <c r="AI167" s="74" t="n">
        <f aca="false">SUMIFS(Вага!AJ$3:AJ$1169,Вага!$B$3:$B$1169,'Група (зерн угода +)'!$B167)</f>
        <v>26127628.98</v>
      </c>
      <c r="AJ167" s="74" t="n">
        <f aca="false">SUMIFS(Вага!AK$3:AK$1169,Вага!$B$3:$B$1169,'Група (зерн угода +)'!$B167)</f>
        <v>22579840.97</v>
      </c>
      <c r="AK167" s="74" t="n">
        <f aca="false">SUMIFS(Вага!AL$3:AL$1169,Вага!$B$3:$B$1169,'Група (зерн угода +)'!$B167)</f>
        <v>25890133.8</v>
      </c>
      <c r="AL167" s="74" t="n">
        <f aca="false">SUMIFS(Вага!AM$3:AM$1169,Вага!$B$3:$B$1169,'Група (зерн угода +)'!$B167)</f>
        <v>22683774.73</v>
      </c>
      <c r="AM167" s="74" t="n">
        <f aca="false">SUMIFS(Вага!AN$3:AN$1169,Вага!$B$3:$B$1169,'Група (зерн угода +)'!$B167)</f>
        <v>22005880.58</v>
      </c>
      <c r="AN167" s="74" t="n">
        <f aca="false">SUMIFS(Вага!AO$3:AO$1169,Вага!$B$3:$B$1169,'Група (зерн угода +)'!$B167)</f>
        <v>20345545.75</v>
      </c>
      <c r="AO167" s="74" t="n">
        <f aca="false">SUMIFS(Вага!AP$3:AP$1169,Вага!$B$3:$B$1169,'Група (зерн угода +)'!$B167)</f>
        <v>21137193.11</v>
      </c>
      <c r="AP167" s="74" t="n">
        <f aca="false">SUMIFS(Вага!AQ$3:AQ$1169,Вага!$B$3:$B$1169,'Група (зерн угода +)'!$B167)</f>
        <v>28177003.36</v>
      </c>
      <c r="AQ167" s="74" t="n">
        <f aca="false">SUMIFS(Вага!AR$3:AR$1169,Вага!$B$3:$B$1169,'Група (зерн угода +)'!$B167)</f>
        <v>29664060.06</v>
      </c>
      <c r="AR167" s="74" t="n">
        <f aca="false">SUMIFS(Вага!AS$3:AS$1169,Вага!$B$3:$B$1169,'Група (зерн угода +)'!$B167)</f>
        <v>25039715.99</v>
      </c>
      <c r="AS167" s="74" t="n">
        <f aca="false">SUMIFS(Вага!AT$3:AT$1169,Вага!$B$3:$B$1169,'Група (зерн угода +)'!$B167)</f>
        <v>21980582.6</v>
      </c>
      <c r="AT167" s="74" t="n">
        <f aca="false">SUMIFS(Вага!AU$3:AU$1169,Вага!$B$3:$B$1169,'Група (зерн угода +)'!$B167)</f>
        <v>21387459.03</v>
      </c>
      <c r="AU167" s="74" t="n">
        <f aca="false">SUMIFS(Вага!AV$3:AV$1169,Вага!$B$3:$B$1169,'Група (зерн угода +)'!$B167)</f>
        <v>26547235.03</v>
      </c>
      <c r="AV167" s="74" t="n">
        <f aca="false">SUMIFS(Вага!AW$3:AW$1169,Вага!$B$3:$B$1169,'Група (зерн угода +)'!$B167)</f>
        <v>26646701.88</v>
      </c>
      <c r="AW167" s="74" t="n">
        <f aca="false">SUMIFS(Вага!AX$3:AX$1169,Вага!$B$3:$B$1169,'Група (зерн угода +)'!$B167)</f>
        <v>25139196.48</v>
      </c>
      <c r="AX167" s="74" t="n">
        <f aca="false">SUMIFS(Вага!AY$3:AY$1169,Вага!$B$3:$B$1169,'Група (зерн угода +)'!$B167)</f>
        <v>24380429.71</v>
      </c>
      <c r="AY167" s="74" t="n">
        <f aca="false">SUMIFS(Вага!AZ$3:AZ$1169,Вага!$B$3:$B$1169,'Група (зерн угода +)'!$B167)</f>
        <v>15788454.27</v>
      </c>
      <c r="AZ167" s="74" t="n">
        <f aca="false">SUMIFS(Вага!BA$3:BA$1169,Вага!$B$3:$B$1169,'Група (зерн угода +)'!$B167)</f>
        <v>18317398.5</v>
      </c>
      <c r="BA167" s="74" t="n">
        <f aca="false">SUMIFS(Вага!BB$3:BB$1169,Вага!$B$3:$B$1169,'Група (зерн угода +)'!$B167)</f>
        <v>18637022.25</v>
      </c>
      <c r="BB167" s="74" t="n">
        <f aca="false">SUMIFS(Вага!BC$3:BC$1169,Вага!$B$3:$B$1169,'Група (зерн угода +)'!$B167)</f>
        <v>14269350.81</v>
      </c>
      <c r="BC167" s="74" t="n">
        <f aca="false">SUMIFS(Вага!BD$3:BD$1169,Вага!$B$3:$B$1169,'Група (зерн угода +)'!$B167)</f>
        <v>15164601.17</v>
      </c>
      <c r="BD167" s="74" t="n">
        <f aca="false">SUMIFS(Вага!BE$3:BE$1169,Вага!$B$3:$B$1169,'Група (зерн угода +)'!$B167)</f>
        <v>14911036.34</v>
      </c>
      <c r="BE167" s="74" t="n">
        <f aca="false">SUMIFS(Вага!BF$3:BF$1169,Вага!$B$3:$B$1169,'Група (зерн угода +)'!$B167)</f>
        <v>13202644.12</v>
      </c>
      <c r="BF167" s="74" t="n">
        <f aca="false">SUMIFS(Вага!BG$3:BG$1169,Вага!$B$3:$B$1169,'Група (зерн угода +)'!$B167)</f>
        <v>10986932.42</v>
      </c>
      <c r="BG167" s="74" t="n">
        <f aca="false">SUMIFS(Вага!BH$3:BH$1169,Вага!$B$3:$B$1169,'Група (зерн угода +)'!$B167)</f>
        <v>14583709.54</v>
      </c>
      <c r="BH167" s="74" t="n">
        <f aca="false">SUMIFS(Вага!BI$3:BI$1169,Вага!$B$3:$B$1169,'Група (зерн угода +)'!$B167)</f>
        <v>14954614.01</v>
      </c>
      <c r="BI167" s="74" t="n">
        <f aca="false">SUMIFS(Вага!BJ$3:BJ$1169,Вага!$B$3:$B$1169,'Група (зерн угода +)'!$B167)</f>
        <v>17230285.65</v>
      </c>
      <c r="BJ167" s="74" t="n">
        <f aca="false">SUMIFS(Вага!BK$3:BK$1169,Вага!$B$3:$B$1169,'Група (зерн угода +)'!$B167)</f>
        <v>18150859.82</v>
      </c>
      <c r="BK167" s="17" t="n">
        <f aca="false">VLOOKUP($B167,'TOП-30'!$B$335:$AB$466,'TOП-30'!Q$328,0)*1000</f>
        <v>14207344.83</v>
      </c>
      <c r="BL167" s="17" t="n">
        <f aca="false">VLOOKUP($B167,'TOП-30'!$B$335:$AB$466,'TOП-30'!R$328,0)*1000</f>
        <v>15163010.72</v>
      </c>
      <c r="BM167" s="17" t="n">
        <f aca="false">VLOOKUP($B167,'TOП-30'!$B$335:$AB$466,'TOП-30'!S$328,0)*1000</f>
        <v>7472700.44136</v>
      </c>
      <c r="BN167" s="17" t="n">
        <f aca="false">VLOOKUP($B167,'TOП-30'!$B$335:$AB$466,'TOП-30'!T$328,0)*1000</f>
        <v>10283944.00864</v>
      </c>
      <c r="BO167" s="17" t="n">
        <f aca="false">VLOOKUP($B167,'TOП-30'!$B$335:$AB$466,'TOП-30'!U$328,0)*1000</f>
        <v>14435032.2077113</v>
      </c>
      <c r="BP167" s="17" t="n">
        <f aca="false">VLOOKUP($B167,'TOП-30'!$B$335:$AB$466,'TOП-30'!V$328,0)*1000</f>
        <v>13352967.7922887</v>
      </c>
      <c r="BQ167" s="17" t="n">
        <f aca="false">VLOOKUP($B167,'TOП-30'!$B$335:$AB$466,'TOП-30'!W$328,0)*1000</f>
        <v>16228000</v>
      </c>
      <c r="BR167" s="17" t="n">
        <f aca="false">VLOOKUP($B167,'TOП-30'!$B$335:$AB$466,'TOП-30'!X$328,0)*1000</f>
        <v>18634000</v>
      </c>
      <c r="BS167" s="17" t="n">
        <f aca="false">VLOOKUP($B167,'TOП-30'!$B$335:$AB$466,'TOП-30'!Y$328,0)*1000</f>
        <v>19572000</v>
      </c>
      <c r="BT167" s="17" t="n">
        <f aca="false">VLOOKUP($B167,'TOП-30'!$B$335:$AB$466,'TOП-30'!Z$328,0)*1000</f>
        <v>14880000</v>
      </c>
      <c r="BU167" s="17" t="n">
        <f aca="false">VLOOKUP($B167,'TOП-30'!$B$335:$AB$466,'TOП-30'!AA$328,0)*1000</f>
        <v>17699000</v>
      </c>
      <c r="BV167" s="17" t="n">
        <f aca="false">VLOOKUP($B167,'Групи exp окремо'!$A$110:$AF$205,'Групи exp окремо'!T$107,0)*1000</f>
        <v>15532000</v>
      </c>
      <c r="BW167" s="17" t="n">
        <f aca="false">VLOOKUP($B167,'Групи exp окремо'!$A$110:$AF$205,'Групи exp окремо'!U$107,0)*1000</f>
        <v>14627000</v>
      </c>
      <c r="BX167" s="17" t="n">
        <f aca="false">VLOOKUP($B167,'Групи exp окремо'!$A$110:$AF$205,'Групи exp окремо'!V$107,0)*1000</f>
        <v>16506000</v>
      </c>
      <c r="BY167" s="17" t="n">
        <f aca="false">VLOOKUP($B167,'Групи exp окремо'!$A$110:$AF$205,'Групи exp окремо'!W$107,0)*1000</f>
        <v>18999000</v>
      </c>
      <c r="BZ167" s="17" t="n">
        <f aca="false">VLOOKUP($B167,'Групи exp окремо'!$A$110:$AF$205,'Групи exp окремо'!X$107,0)*1000</f>
        <v>13093000</v>
      </c>
      <c r="CA167" s="17" t="n">
        <f aca="false">VLOOKUP($B167,'Групи exp окремо'!$A$110:$AF$205,'Групи exp окремо'!Y$107,0)*1000</f>
        <v>18629000</v>
      </c>
      <c r="CB167" s="17" t="n">
        <f aca="false">VLOOKUP($B167,'Групи exp окремо'!$A$110:$AF$205,'Групи exp окремо'!Z$107,0)*1000</f>
        <v>18142000</v>
      </c>
      <c r="DF167" s="95" t="n">
        <v>2017</v>
      </c>
      <c r="DG167" s="127" t="n">
        <f aca="false">C$182</f>
        <v>0.102188533638669</v>
      </c>
      <c r="DH167" s="127" t="n">
        <f aca="false">D$182</f>
        <v>0.118980588130682</v>
      </c>
      <c r="DI167" s="127" t="n">
        <f aca="false">E$182</f>
        <v>0.121915560156585</v>
      </c>
      <c r="DJ167" s="127" t="n">
        <f aca="false">F$182</f>
        <v>0.133071718034576</v>
      </c>
      <c r="DK167" s="127" t="n">
        <f aca="false">G$182</f>
        <v>0.104640933573837</v>
      </c>
      <c r="DL167" s="127" t="n">
        <f aca="false">H$182</f>
        <v>0.143317767719126</v>
      </c>
      <c r="DM167" s="127" t="n">
        <f aca="false">I$182</f>
        <v>0.15497804847185</v>
      </c>
      <c r="DN167" s="127" t="n">
        <f aca="false">J$182</f>
        <v>0.0840924808546072</v>
      </c>
      <c r="DO167" s="127" t="n">
        <f aca="false">K$182</f>
        <v>0.0651459851985441</v>
      </c>
      <c r="DP167" s="127" t="n">
        <f aca="false">L$182</f>
        <v>0.120212361736133</v>
      </c>
      <c r="DQ167" s="127" t="n">
        <f aca="false">M$182</f>
        <v>0.0956838284865078</v>
      </c>
      <c r="DR167" s="127" t="n">
        <f aca="false">N$182</f>
        <v>0.0887463943311164</v>
      </c>
      <c r="DT167" s="95" t="n">
        <v>2017</v>
      </c>
      <c r="DU167" s="127" t="n">
        <f aca="false">C$184</f>
        <v>0.965732581928885</v>
      </c>
      <c r="DV167" s="127" t="n">
        <f aca="false">D$184</f>
        <v>0.949918805847935</v>
      </c>
      <c r="DW167" s="127" t="n">
        <f aca="false">E$184</f>
        <v>0.959940611055271</v>
      </c>
      <c r="DX167" s="127" t="n">
        <f aca="false">F$184</f>
        <v>0.946472719193461</v>
      </c>
      <c r="DY167" s="127" t="n">
        <f aca="false">G$184</f>
        <v>0.943279548316893</v>
      </c>
      <c r="DZ167" s="127" t="n">
        <f aca="false">H$184</f>
        <v>0.933045024854799</v>
      </c>
      <c r="EA167" s="127" t="n">
        <f aca="false">I$184</f>
        <v>0.937671934184092</v>
      </c>
      <c r="EB167" s="127" t="n">
        <f aca="false">J$184</f>
        <v>0.948872008126414</v>
      </c>
      <c r="EC167" s="127" t="n">
        <f aca="false">K$184</f>
        <v>0.930705087772062</v>
      </c>
      <c r="ED167" s="127" t="n">
        <f aca="false">L$184</f>
        <v>0.92547188306282</v>
      </c>
      <c r="EE167" s="127" t="n">
        <f aca="false">M$184</f>
        <v>0.95300323936419</v>
      </c>
      <c r="EF167" s="127" t="n">
        <f aca="false">N$184</f>
        <v>0.942567675998635</v>
      </c>
      <c r="EL167" s="66" t="s">
        <v>1748</v>
      </c>
      <c r="EM167" s="66" t="n">
        <v>1865843</v>
      </c>
      <c r="EN167" s="66" t="n">
        <v>2384006</v>
      </c>
      <c r="EO167" s="66" t="n">
        <v>3006390</v>
      </c>
      <c r="EP167" s="66" t="n">
        <v>2219081</v>
      </c>
      <c r="EQ167" s="66" t="n">
        <v>1643502</v>
      </c>
      <c r="ER167" s="582" t="n">
        <v>1935582</v>
      </c>
      <c r="EU167" s="66" t="n">
        <v>609081</v>
      </c>
      <c r="EV167" s="66" t="n">
        <v>626937</v>
      </c>
      <c r="EW167" s="66" t="n">
        <v>636762</v>
      </c>
      <c r="EX167" s="66" t="n">
        <v>406748</v>
      </c>
      <c r="EY167" s="66" t="n">
        <v>324713</v>
      </c>
      <c r="EZ167" s="582" t="n">
        <v>341479</v>
      </c>
    </row>
    <row r="168" customFormat="false" ht="18" hidden="false" customHeight="false" outlineLevel="1" collapsed="false">
      <c r="B168" s="0" t="s">
        <v>1539</v>
      </c>
      <c r="C168" s="74" t="n">
        <f aca="false">SUMIFS(Вага!D$3:D$1169,Вага!$B$3:$B$1169,'Група (зерн угода +)'!$B168)</f>
        <v>542246.07</v>
      </c>
      <c r="D168" s="74" t="n">
        <f aca="false">SUMIFS(Вага!E$3:E$1169,Вага!$B$3:$B$1169,'Група (зерн угода +)'!$B168)</f>
        <v>865183.26</v>
      </c>
      <c r="E168" s="74" t="n">
        <f aca="false">SUMIFS(Вага!F$3:F$1169,Вага!$B$3:$B$1169,'Група (зерн угода +)'!$B168)</f>
        <v>696120.77</v>
      </c>
      <c r="F168" s="74" t="n">
        <f aca="false">SUMIFS(Вага!G$3:G$1169,Вага!$B$3:$B$1169,'Група (зерн угода +)'!$B168)</f>
        <v>807766.2</v>
      </c>
      <c r="G168" s="74" t="n">
        <f aca="false">SUMIFS(Вага!H$3:H$1169,Вага!$B$3:$B$1169,'Група (зерн угода +)'!$B168)</f>
        <v>668520.91</v>
      </c>
      <c r="H168" s="74" t="n">
        <f aca="false">SUMIFS(Вага!I$3:I$1169,Вага!$B$3:$B$1169,'Група (зерн угода +)'!$B168)</f>
        <v>790949.29</v>
      </c>
      <c r="I168" s="74" t="n">
        <f aca="false">SUMIFS(Вага!J$3:J$1169,Вага!$B$3:$B$1169,'Група (зерн угода +)'!$B168)</f>
        <v>683910.91</v>
      </c>
      <c r="J168" s="74" t="n">
        <f aca="false">SUMIFS(Вага!K$3:K$1169,Вага!$B$3:$B$1169,'Група (зерн угода +)'!$B168)</f>
        <v>705702.58</v>
      </c>
      <c r="K168" s="74" t="n">
        <f aca="false">SUMIFS(Вага!L$3:L$1169,Вага!$B$3:$B$1169,'Група (зерн угода +)'!$B168)</f>
        <v>918357.72</v>
      </c>
      <c r="L168" s="74" t="n">
        <f aca="false">SUMIFS(Вага!M$3:M$1169,Вага!$B$3:$B$1169,'Група (зерн угода +)'!$B168)</f>
        <v>976252.15</v>
      </c>
      <c r="M168" s="74" t="n">
        <f aca="false">SUMIFS(Вага!N$3:N$1169,Вага!$B$3:$B$1169,'Група (зерн угода +)'!$B168)</f>
        <v>1003069.65</v>
      </c>
      <c r="N168" s="74" t="n">
        <f aca="false">SUMIFS(Вага!O$3:O$1169,Вага!$B$3:$B$1169,'Група (зерн угода +)'!$B168)</f>
        <v>1007634.68</v>
      </c>
      <c r="O168" s="74" t="n">
        <f aca="false">SUMIFS(Вага!P$3:P$1169,Вага!$B$3:$B$1169,'Група (зерн угода +)'!$B168)</f>
        <v>649456.01</v>
      </c>
      <c r="P168" s="74" t="n">
        <f aca="false">SUMIFS(Вага!Q$3:Q$1169,Вага!$B$3:$B$1169,'Група (зерн угода +)'!$B168)</f>
        <v>552028.87</v>
      </c>
      <c r="Q168" s="74" t="n">
        <f aca="false">SUMIFS(Вага!R$3:R$1169,Вага!$B$3:$B$1169,'Група (зерн угода +)'!$B168)</f>
        <v>640815.63</v>
      </c>
      <c r="R168" s="74" t="n">
        <f aca="false">SUMIFS(Вага!S$3:S$1169,Вага!$B$3:$B$1169,'Група (зерн угода +)'!$B168)</f>
        <v>719681.38</v>
      </c>
      <c r="S168" s="74" t="n">
        <f aca="false">SUMIFS(Вага!T$3:T$1169,Вага!$B$3:$B$1169,'Група (зерн угода +)'!$B168)</f>
        <v>893876.99</v>
      </c>
      <c r="T168" s="74" t="n">
        <f aca="false">SUMIFS(Вага!U$3:U$1169,Вага!$B$3:$B$1169,'Група (зерн угода +)'!$B168)</f>
        <v>828864.99</v>
      </c>
      <c r="U168" s="74" t="n">
        <f aca="false">SUMIFS(Вага!V$3:V$1169,Вага!$B$3:$B$1169,'Група (зерн угода +)'!$B168)</f>
        <v>855242.24</v>
      </c>
      <c r="V168" s="74" t="n">
        <f aca="false">SUMIFS(Вага!W$3:W$1169,Вага!$B$3:$B$1169,'Група (зерн угода +)'!$B168)</f>
        <v>935308.75</v>
      </c>
      <c r="W168" s="74" t="n">
        <f aca="false">SUMIFS(Вага!X$3:X$1169,Вага!$B$3:$B$1169,'Група (зерн угода +)'!$B168)</f>
        <v>751097.81</v>
      </c>
      <c r="X168" s="74" t="n">
        <f aca="false">SUMIFS(Вага!Y$3:Y$1169,Вага!$B$3:$B$1169,'Група (зерн угода +)'!$B168)</f>
        <v>1011579.23</v>
      </c>
      <c r="Y168" s="74" t="n">
        <f aca="false">SUMIFS(Вага!Z$3:Z$1169,Вага!$B$3:$B$1169,'Група (зерн угода +)'!$B168)</f>
        <v>1269652.62</v>
      </c>
      <c r="Z168" s="74" t="n">
        <f aca="false">SUMIFS(Вага!AA$3:AA$1169,Вага!$B$3:$B$1169,'Група (зерн угода +)'!$B168)</f>
        <v>737877.2</v>
      </c>
      <c r="AA168" s="74" t="n">
        <f aca="false">SUMIFS(Вага!AB$3:AB$1169,Вага!$B$3:$B$1169,'Група (зерн угода +)'!$B168)</f>
        <v>657128.5</v>
      </c>
      <c r="AB168" s="74" t="n">
        <f aca="false">SUMIFS(Вага!AC$3:AC$1169,Вага!$B$3:$B$1169,'Група (зерн угода +)'!$B168)</f>
        <v>908587.67</v>
      </c>
      <c r="AC168" s="74" t="n">
        <f aca="false">SUMIFS(Вага!AD$3:AD$1169,Вага!$B$3:$B$1169,'Група (зерн угода +)'!$B168)</f>
        <v>1075431.66</v>
      </c>
      <c r="AD168" s="74" t="n">
        <f aca="false">SUMIFS(Вага!AE$3:AE$1169,Вага!$B$3:$B$1169,'Група (зерн угода +)'!$B168)</f>
        <v>1007620.73</v>
      </c>
      <c r="AE168" s="74" t="n">
        <f aca="false">SUMIFS(Вага!AF$3:AF$1169,Вага!$B$3:$B$1169,'Група (зерн угода +)'!$B168)</f>
        <v>1100594.16</v>
      </c>
      <c r="AF168" s="74" t="n">
        <f aca="false">SUMIFS(Вага!AG$3:AG$1169,Вага!$B$3:$B$1169,'Група (зерн угода +)'!$B168)</f>
        <v>732426.9</v>
      </c>
      <c r="AG168" s="74" t="n">
        <f aca="false">SUMIFS(Вага!AH$3:AH$1169,Вага!$B$3:$B$1169,'Група (зерн угода +)'!$B168)</f>
        <v>812116.15</v>
      </c>
      <c r="AH168" s="74" t="n">
        <f aca="false">SUMIFS(Вага!AI$3:AI$1169,Вага!$B$3:$B$1169,'Група (зерн угода +)'!$B168)</f>
        <v>1096812.32</v>
      </c>
      <c r="AI168" s="74" t="n">
        <f aca="false">SUMIFS(Вага!AJ$3:AJ$1169,Вага!$B$3:$B$1169,'Група (зерн угода +)'!$B168)</f>
        <v>1163428.41</v>
      </c>
      <c r="AJ168" s="74" t="n">
        <f aca="false">SUMIFS(Вага!AK$3:AK$1169,Вага!$B$3:$B$1169,'Група (зерн угода +)'!$B168)</f>
        <v>1117438.92</v>
      </c>
      <c r="AK168" s="74" t="n">
        <f aca="false">SUMIFS(Вага!AL$3:AL$1169,Вага!$B$3:$B$1169,'Група (зерн угода +)'!$B168)</f>
        <v>1315057.17</v>
      </c>
      <c r="AL168" s="74" t="n">
        <f aca="false">SUMIFS(Вага!AM$3:AM$1169,Вага!$B$3:$B$1169,'Група (зерн угода +)'!$B168)</f>
        <v>959797.84</v>
      </c>
      <c r="AM168" s="74" t="n">
        <f aca="false">SUMIFS(Вага!AN$3:AN$1169,Вага!$B$3:$B$1169,'Група (зерн угода +)'!$B168)</f>
        <v>1512356.93</v>
      </c>
      <c r="AN168" s="74" t="n">
        <f aca="false">SUMIFS(Вага!AO$3:AO$1169,Вага!$B$3:$B$1169,'Група (зерн угода +)'!$B168)</f>
        <v>843898.52</v>
      </c>
      <c r="AO168" s="74" t="n">
        <f aca="false">SUMIFS(Вага!AP$3:AP$1169,Вага!$B$3:$B$1169,'Група (зерн угода +)'!$B168)</f>
        <v>1236409.53</v>
      </c>
      <c r="AP168" s="74" t="n">
        <f aca="false">SUMIFS(Вага!AQ$3:AQ$1169,Вага!$B$3:$B$1169,'Група (зерн угода +)'!$B168)</f>
        <v>918469.06</v>
      </c>
      <c r="AQ168" s="74" t="n">
        <f aca="false">SUMIFS(Вага!AR$3:AR$1169,Вага!$B$3:$B$1169,'Група (зерн угода +)'!$B168)</f>
        <v>837290.65</v>
      </c>
      <c r="AR168" s="74" t="n">
        <f aca="false">SUMIFS(Вага!AS$3:AS$1169,Вага!$B$3:$B$1169,'Група (зерн угода +)'!$B168)</f>
        <v>958467.44</v>
      </c>
      <c r="AS168" s="74" t="n">
        <f aca="false">SUMIFS(Вага!AT$3:AT$1169,Вага!$B$3:$B$1169,'Група (зерн угода +)'!$B168)</f>
        <v>1008609.74</v>
      </c>
      <c r="AT168" s="74" t="n">
        <f aca="false">SUMIFS(Вага!AU$3:AU$1169,Вага!$B$3:$B$1169,'Група (зерн угода +)'!$B168)</f>
        <v>1389938.84</v>
      </c>
      <c r="AU168" s="74" t="n">
        <f aca="false">SUMIFS(Вага!AV$3:AV$1169,Вага!$B$3:$B$1169,'Група (зерн угода +)'!$B168)</f>
        <v>1668570.06</v>
      </c>
      <c r="AV168" s="74" t="n">
        <f aca="false">SUMIFS(Вага!AW$3:AW$1169,Вага!$B$3:$B$1169,'Група (зерн угода +)'!$B168)</f>
        <v>2192406.54</v>
      </c>
      <c r="AW168" s="74" t="n">
        <f aca="false">SUMIFS(Вага!AX$3:AX$1169,Вага!$B$3:$B$1169,'Група (зерн угода +)'!$B168)</f>
        <v>1548964.7</v>
      </c>
      <c r="AX168" s="74" t="n">
        <f aca="false">SUMIFS(Вага!AY$3:AY$1169,Вага!$B$3:$B$1169,'Група (зерн угода +)'!$B168)</f>
        <v>1494271.91</v>
      </c>
      <c r="AY168" s="74" t="n">
        <f aca="false">SUMIFS(Вага!AZ$3:AZ$1169,Вага!$B$3:$B$1169,'Група (зерн угода +)'!$B168)</f>
        <v>847891.62</v>
      </c>
      <c r="AZ168" s="74" t="n">
        <f aca="false">SUMIFS(Вага!BA$3:BA$1169,Вага!$B$3:$B$1169,'Група (зерн угода +)'!$B168)</f>
        <v>1276819.91</v>
      </c>
      <c r="BA168" s="74" t="n">
        <f aca="false">SUMIFS(Вага!BB$3:BB$1169,Вага!$B$3:$B$1169,'Група (зерн угода +)'!$B168)</f>
        <v>1681810.89</v>
      </c>
      <c r="BB168" s="74" t="n">
        <f aca="false">SUMIFS(Вага!BC$3:BC$1169,Вага!$B$3:$B$1169,'Група (зерн угода +)'!$B168)</f>
        <v>1461726.6</v>
      </c>
      <c r="BC168" s="74" t="n">
        <f aca="false">SUMIFS(Вага!BD$3:BD$1169,Вага!$B$3:$B$1169,'Група (зерн угода +)'!$B168)</f>
        <v>1433989.17</v>
      </c>
      <c r="BD168" s="74" t="n">
        <f aca="false">SUMIFS(Вага!BE$3:BE$1169,Вага!$B$3:$B$1169,'Група (зерн угода +)'!$B168)</f>
        <v>1654199.36</v>
      </c>
      <c r="BE168" s="74" t="n">
        <f aca="false">SUMIFS(Вага!BF$3:BF$1169,Вага!$B$3:$B$1169,'Група (зерн угода +)'!$B168)</f>
        <v>1517981.51</v>
      </c>
      <c r="BF168" s="74" t="n">
        <f aca="false">SUMIFS(Вага!BG$3:BG$1169,Вага!$B$3:$B$1169,'Група (зерн угода +)'!$B168)</f>
        <v>1055225.17</v>
      </c>
      <c r="BG168" s="74" t="n">
        <f aca="false">SUMIFS(Вага!BH$3:BH$1169,Вага!$B$3:$B$1169,'Група (зерн угода +)'!$B168)</f>
        <v>1351180.1</v>
      </c>
      <c r="BH168" s="74" t="n">
        <f aca="false">SUMIFS(Вага!BI$3:BI$1169,Вага!$B$3:$B$1169,'Група (зерн угода +)'!$B168)</f>
        <v>1433188.14</v>
      </c>
      <c r="BI168" s="74" t="n">
        <f aca="false">SUMIFS(Вага!BJ$3:BJ$1169,Вага!$B$3:$B$1169,'Група (зерн угода +)'!$B168)</f>
        <v>1229904.4</v>
      </c>
      <c r="BJ168" s="74" t="n">
        <f aca="false">SUMIFS(Вага!BK$3:BK$1169,Вага!$B$3:$B$1169,'Група (зерн угода +)'!$B168)</f>
        <v>1124486.07</v>
      </c>
      <c r="BK168" s="17" t="n">
        <f aca="false">VLOOKUP($B168,'TOП-30'!$B$335:$AB$466,'TOП-30'!Q$328,0)*1000</f>
        <v>890775.44</v>
      </c>
      <c r="BL168" s="17" t="n">
        <f aca="false">VLOOKUP($B168,'TOП-30'!$B$335:$AB$466,'TOП-30'!R$328,0)*1000</f>
        <v>1250836.65</v>
      </c>
      <c r="BM168" s="17" t="n">
        <f aca="false">VLOOKUP($B168,'TOП-30'!$B$335:$AB$466,'TOП-30'!S$328,0)*1000</f>
        <v>569713.4389875</v>
      </c>
      <c r="BN168" s="17" t="n">
        <f aca="false">VLOOKUP($B168,'TOП-30'!$B$335:$AB$466,'TOП-30'!T$328,0)*1000</f>
        <v>680674.4710125</v>
      </c>
      <c r="BO168" s="17" t="n">
        <f aca="false">VLOOKUP($B168,'TOП-30'!$B$335:$AB$466,'TOП-30'!U$328,0)*1000</f>
        <v>450487.6977555</v>
      </c>
      <c r="BP168" s="17" t="n">
        <f aca="false">VLOOKUP($B168,'TOП-30'!$B$335:$AB$466,'TOП-30'!V$328,0)*1000</f>
        <v>1180512.3022445</v>
      </c>
      <c r="BQ168" s="17" t="n">
        <f aca="false">VLOOKUP($B168,'TOП-30'!$B$335:$AB$466,'TOП-30'!W$328,0)*1000</f>
        <v>596000</v>
      </c>
      <c r="BR168" s="17" t="n">
        <f aca="false">VLOOKUP($B168,'TOП-30'!$B$335:$AB$466,'TOП-30'!X$328,0)*1000</f>
        <v>576000</v>
      </c>
      <c r="BS168" s="17" t="n">
        <f aca="false">VLOOKUP($B168,'TOП-30'!$B$335:$AB$466,'TOП-30'!Y$328,0)*1000</f>
        <v>629000</v>
      </c>
      <c r="BT168" s="17" t="n">
        <f aca="false">VLOOKUP($B168,'TOП-30'!$B$335:$AB$466,'TOП-30'!Z$328,0)*1000</f>
        <v>632000</v>
      </c>
      <c r="BU168" s="17" t="n">
        <f aca="false">VLOOKUP($B168,'TOП-30'!$B$335:$AB$466,'TOП-30'!AA$328,0)*1000</f>
        <v>685000</v>
      </c>
      <c r="BV168" s="17" t="n">
        <f aca="false">VLOOKUP($B168,'Групи exp окремо'!$A$110:$AF$205,'Групи exp окремо'!T$107,0)*1000</f>
        <v>553000</v>
      </c>
      <c r="BW168" s="17" t="n">
        <f aca="false">VLOOKUP($B168,'Групи exp окремо'!$A$110:$AF$205,'Групи exp окремо'!U$107,0)*1000</f>
        <v>532000</v>
      </c>
      <c r="BX168" s="17" t="n">
        <f aca="false">VLOOKUP($B168,'Групи exp окремо'!$A$110:$AF$205,'Групи exp окремо'!V$107,0)*1000</f>
        <v>694000</v>
      </c>
      <c r="BY168" s="17" t="n">
        <f aca="false">VLOOKUP($B168,'Групи exp окремо'!$A$110:$AF$205,'Групи exp окремо'!W$107,0)*1000</f>
        <v>604000</v>
      </c>
      <c r="BZ168" s="17" t="n">
        <f aca="false">VLOOKUP($B168,'Групи exp окремо'!$A$110:$AF$205,'Групи exp окремо'!X$107,0)*1000</f>
        <v>469000</v>
      </c>
      <c r="CA168" s="17" t="n">
        <f aca="false">VLOOKUP($B168,'Групи exp окремо'!$A$110:$AF$205,'Групи exp окремо'!Y$107,0)*1000</f>
        <v>695000</v>
      </c>
      <c r="CB168" s="17" t="n">
        <f aca="false">VLOOKUP($B168,'Групи exp окремо'!$A$110:$AF$205,'Групи exp окремо'!Z$107,0)*1000</f>
        <v>757000</v>
      </c>
      <c r="DF168" s="95" t="n">
        <v>2018</v>
      </c>
      <c r="DG168" s="127" t="n">
        <f aca="false">O$182</f>
        <v>0.105376671002716</v>
      </c>
      <c r="DH168" s="127" t="n">
        <f aca="false">P$182</f>
        <v>0.110759004378622</v>
      </c>
      <c r="DI168" s="127" t="n">
        <f aca="false">Q$182</f>
        <v>0.123551173856757</v>
      </c>
      <c r="DJ168" s="127" t="n">
        <f aca="false">R$182</f>
        <v>0.134544674054671</v>
      </c>
      <c r="DK168" s="127" t="n">
        <f aca="false">S$182</f>
        <v>0.122279178221413</v>
      </c>
      <c r="DL168" s="127" t="n">
        <f aca="false">T$182</f>
        <v>0.144303968871827</v>
      </c>
      <c r="DM168" s="127" t="n">
        <f aca="false">U$182</f>
        <v>0.136727140080589</v>
      </c>
      <c r="DN168" s="127" t="n">
        <f aca="false">V$182</f>
        <v>0.0820453337810697</v>
      </c>
      <c r="DO168" s="127" t="n">
        <f aca="false">W$182</f>
        <v>0.0760780775818482</v>
      </c>
      <c r="DP168" s="127" t="n">
        <f aca="false">X$182</f>
        <v>0.106432882472046</v>
      </c>
      <c r="DQ168" s="127" t="n">
        <f aca="false">Y$182</f>
        <v>0.0898113899804337</v>
      </c>
      <c r="DR168" s="127" t="n">
        <f aca="false">Z$182</f>
        <v>0.106388044414391</v>
      </c>
      <c r="DT168" s="95" t="n">
        <v>2018</v>
      </c>
      <c r="DU168" s="127" t="n">
        <f aca="false">O$184</f>
        <v>0.955377644708827</v>
      </c>
      <c r="DV168" s="127" t="n">
        <f aca="false">P$184</f>
        <v>0.950285204473207</v>
      </c>
      <c r="DW168" s="127" t="n">
        <f aca="false">Q$184</f>
        <v>0.950733392258096</v>
      </c>
      <c r="DX168" s="127" t="n">
        <f aca="false">R$184</f>
        <v>0.946483117896959</v>
      </c>
      <c r="DY168" s="127" t="n">
        <f aca="false">S$184</f>
        <v>0.932427533652033</v>
      </c>
      <c r="DZ168" s="127" t="n">
        <f aca="false">T$184</f>
        <v>0.920081192026941</v>
      </c>
      <c r="EA168" s="127" t="n">
        <f aca="false">U$184</f>
        <v>0.937858478935972</v>
      </c>
      <c r="EB168" s="127" t="n">
        <f aca="false">V$184</f>
        <v>0.95464230534844</v>
      </c>
      <c r="EC168" s="127" t="n">
        <f aca="false">W$184</f>
        <v>0.954028007087672</v>
      </c>
      <c r="ED168" s="127" t="n">
        <f aca="false">X$184</f>
        <v>0.940319339259976</v>
      </c>
      <c r="EE168" s="127" t="n">
        <f aca="false">Y$184</f>
        <v>0.960187739445117</v>
      </c>
      <c r="EF168" s="127" t="n">
        <f aca="false">Z$184</f>
        <v>0.945618666310441</v>
      </c>
      <c r="EL168" s="66" t="s">
        <v>1702</v>
      </c>
      <c r="EM168" s="66" t="n">
        <v>1081407</v>
      </c>
      <c r="EN168" s="66" t="n">
        <v>1258446</v>
      </c>
      <c r="EO168" s="66" t="n">
        <v>1524473</v>
      </c>
      <c r="EP168" s="66" t="n">
        <v>1409031</v>
      </c>
      <c r="EQ168" s="66" t="n">
        <v>948319</v>
      </c>
      <c r="ER168" s="582" t="n">
        <v>1116791</v>
      </c>
      <c r="EU168" s="66" t="n">
        <v>163002</v>
      </c>
      <c r="EV168" s="66" t="n">
        <v>153045</v>
      </c>
      <c r="EW168" s="66" t="n">
        <v>166232</v>
      </c>
      <c r="EX168" s="66" t="n">
        <v>75918</v>
      </c>
      <c r="EY168" s="66" t="n">
        <v>107322</v>
      </c>
      <c r="EZ168" s="582" t="n">
        <v>125016</v>
      </c>
    </row>
    <row r="169" customFormat="false" ht="18" hidden="false" customHeight="false" outlineLevel="1" collapsed="false">
      <c r="B169" s="0" t="s">
        <v>1553</v>
      </c>
      <c r="C169" s="74" t="n">
        <f aca="false">SUMIFS(Вага!D$3:D$1169,Вага!$B$3:$B$1169,'Група (зерн угода +)'!$B169)</f>
        <v>1890339.29</v>
      </c>
      <c r="D169" s="74" t="n">
        <f aca="false">SUMIFS(Вага!E$3:E$1169,Вага!$B$3:$B$1169,'Група (зерн угода +)'!$B169)</f>
        <v>1784601.1</v>
      </c>
      <c r="E169" s="74" t="n">
        <f aca="false">SUMIFS(Вага!F$3:F$1169,Вага!$B$3:$B$1169,'Група (зерн угода +)'!$B169)</f>
        <v>2008573.8</v>
      </c>
      <c r="F169" s="74" t="n">
        <f aca="false">SUMIFS(Вага!G$3:G$1169,Вага!$B$3:$B$1169,'Група (зерн угода +)'!$B169)</f>
        <v>1448801</v>
      </c>
      <c r="G169" s="74" t="n">
        <f aca="false">SUMIFS(Вага!H$3:H$1169,Вага!$B$3:$B$1169,'Група (зерн угода +)'!$B169)</f>
        <v>1224967.94</v>
      </c>
      <c r="H169" s="74" t="n">
        <f aca="false">SUMIFS(Вага!I$3:I$1169,Вага!$B$3:$B$1169,'Група (зерн угода +)'!$B169)</f>
        <v>1140470.1</v>
      </c>
      <c r="I169" s="74" t="n">
        <f aca="false">SUMIFS(Вага!J$3:J$1169,Вага!$B$3:$B$1169,'Група (зерн угода +)'!$B169)</f>
        <v>1134334.3</v>
      </c>
      <c r="J169" s="74" t="n">
        <f aca="false">SUMIFS(Вага!K$3:K$1169,Вага!$B$3:$B$1169,'Група (зерн угода +)'!$B169)</f>
        <v>1468756.43</v>
      </c>
      <c r="K169" s="74" t="n">
        <f aca="false">SUMIFS(Вага!L$3:L$1169,Вага!$B$3:$B$1169,'Група (зерн угода +)'!$B169)</f>
        <v>1695018.75</v>
      </c>
      <c r="L169" s="74" t="n">
        <f aca="false">SUMIFS(Вага!M$3:M$1169,Вага!$B$3:$B$1169,'Група (зерн угода +)'!$B169)</f>
        <v>1802432.35</v>
      </c>
      <c r="M169" s="74" t="n">
        <f aca="false">SUMIFS(Вага!N$3:N$1169,Вага!$B$3:$B$1169,'Група (зерн угода +)'!$B169)</f>
        <v>2006175.15</v>
      </c>
      <c r="N169" s="74" t="n">
        <f aca="false">SUMIFS(Вага!O$3:O$1169,Вага!$B$3:$B$1169,'Група (зерн угода +)'!$B169)</f>
        <v>1204171.09</v>
      </c>
      <c r="O169" s="74" t="n">
        <f aca="false">SUMIFS(Вага!P$3:P$1169,Вага!$B$3:$B$1169,'Група (зерн угода +)'!$B169)</f>
        <v>1764941.4</v>
      </c>
      <c r="P169" s="74" t="n">
        <f aca="false">SUMIFS(Вага!Q$3:Q$1169,Вага!$B$3:$B$1169,'Група (зерн угода +)'!$B169)</f>
        <v>1837712.6</v>
      </c>
      <c r="Q169" s="74" t="n">
        <f aca="false">SUMIFS(Вага!R$3:R$1169,Вага!$B$3:$B$1169,'Група (зерн угода +)'!$B169)</f>
        <v>1750667.1</v>
      </c>
      <c r="R169" s="74" t="n">
        <f aca="false">SUMIFS(Вага!S$3:S$1169,Вага!$B$3:$B$1169,'Група (зерн угода +)'!$B169)</f>
        <v>1421675.05</v>
      </c>
      <c r="S169" s="74" t="n">
        <f aca="false">SUMIFS(Вага!T$3:T$1169,Вага!$B$3:$B$1169,'Група (зерн угода +)'!$B169)</f>
        <v>1135942.15</v>
      </c>
      <c r="T169" s="74" t="n">
        <f aca="false">SUMIFS(Вага!U$3:U$1169,Вага!$B$3:$B$1169,'Група (зерн угода +)'!$B169)</f>
        <v>843528.08</v>
      </c>
      <c r="U169" s="74" t="n">
        <f aca="false">SUMIFS(Вага!V$3:V$1169,Вага!$B$3:$B$1169,'Група (зерн угода +)'!$B169)</f>
        <v>1009648.21</v>
      </c>
      <c r="V169" s="74" t="n">
        <f aca="false">SUMIFS(Вага!W$3:W$1169,Вага!$B$3:$B$1169,'Група (зерн угода +)'!$B169)</f>
        <v>1250266.54</v>
      </c>
      <c r="W169" s="74" t="n">
        <f aca="false">SUMIFS(Вага!X$3:X$1169,Вага!$B$3:$B$1169,'Група (зерн угода +)'!$B169)</f>
        <v>1306720.37</v>
      </c>
      <c r="X169" s="74" t="n">
        <f aca="false">SUMIFS(Вага!Y$3:Y$1169,Вага!$B$3:$B$1169,'Група (зерн угода +)'!$B169)</f>
        <v>1701274.56</v>
      </c>
      <c r="Y169" s="74" t="n">
        <f aca="false">SUMIFS(Вага!Z$3:Z$1169,Вага!$B$3:$B$1169,'Група (зерн угода +)'!$B169)</f>
        <v>1833438.06</v>
      </c>
      <c r="Z169" s="74" t="n">
        <f aca="false">SUMIFS(Вага!AA$3:AA$1169,Вага!$B$3:$B$1169,'Група (зерн угода +)'!$B169)</f>
        <v>1539276.73</v>
      </c>
      <c r="AA169" s="74" t="n">
        <f aca="false">SUMIFS(Вага!AB$3:AB$1169,Вага!$B$3:$B$1169,'Група (зерн угода +)'!$B169)</f>
        <v>1669482.25</v>
      </c>
      <c r="AB169" s="74" t="n">
        <f aca="false">SUMIFS(Вага!AC$3:AC$1169,Вага!$B$3:$B$1169,'Група (зерн угода +)'!$B169)</f>
        <v>2139519.38</v>
      </c>
      <c r="AC169" s="74" t="n">
        <f aca="false">SUMIFS(Вага!AD$3:AD$1169,Вага!$B$3:$B$1169,'Група (зерн угода +)'!$B169)</f>
        <v>1718761.86</v>
      </c>
      <c r="AD169" s="74" t="n">
        <f aca="false">SUMIFS(Вага!AE$3:AE$1169,Вага!$B$3:$B$1169,'Група (зерн угода +)'!$B169)</f>
        <v>1658917.43</v>
      </c>
      <c r="AE169" s="74" t="n">
        <f aca="false">SUMIFS(Вага!AF$3:AF$1169,Вага!$B$3:$B$1169,'Група (зерн угода +)'!$B169)</f>
        <v>1713852.82</v>
      </c>
      <c r="AF169" s="74" t="n">
        <f aca="false">SUMIFS(Вага!AG$3:AG$1169,Вага!$B$3:$B$1169,'Група (зерн угода +)'!$B169)</f>
        <v>1502237</v>
      </c>
      <c r="AG169" s="74" t="n">
        <f aca="false">SUMIFS(Вага!AH$3:AH$1169,Вага!$B$3:$B$1169,'Група (зерн угода +)'!$B169)</f>
        <v>1724209.92</v>
      </c>
      <c r="AH169" s="74" t="n">
        <f aca="false">SUMIFS(Вага!AI$3:AI$1169,Вага!$B$3:$B$1169,'Група (зерн угода +)'!$B169)</f>
        <v>2001043.1</v>
      </c>
      <c r="AI169" s="74" t="n">
        <f aca="false">SUMIFS(Вага!AJ$3:AJ$1169,Вага!$B$3:$B$1169,'Група (зерн угода +)'!$B169)</f>
        <v>2257809.2</v>
      </c>
      <c r="AJ169" s="74" t="n">
        <f aca="false">SUMIFS(Вага!AK$3:AK$1169,Вага!$B$3:$B$1169,'Група (зерн угода +)'!$B169)</f>
        <v>2784826.22</v>
      </c>
      <c r="AK169" s="74" t="n">
        <f aca="false">SUMIFS(Вага!AL$3:AL$1169,Вага!$B$3:$B$1169,'Група (зерн угода +)'!$B169)</f>
        <v>3359754.59</v>
      </c>
      <c r="AL169" s="74" t="n">
        <f aca="false">SUMIFS(Вага!AM$3:AM$1169,Вага!$B$3:$B$1169,'Група (зерн угода +)'!$B169)</f>
        <v>1585985.45</v>
      </c>
      <c r="AM169" s="74" t="n">
        <f aca="false">SUMIFS(Вага!AN$3:AN$1169,Вага!$B$3:$B$1169,'Група (зерн угода +)'!$B169)</f>
        <v>1931785.42</v>
      </c>
      <c r="AN169" s="74" t="n">
        <f aca="false">SUMIFS(Вага!AO$3:AO$1169,Вага!$B$3:$B$1169,'Група (зерн угода +)'!$B169)</f>
        <v>2016299.48</v>
      </c>
      <c r="AO169" s="74" t="n">
        <f aca="false">SUMIFS(Вага!AP$3:AP$1169,Вага!$B$3:$B$1169,'Група (зерн угода +)'!$B169)</f>
        <v>1412103.44</v>
      </c>
      <c r="AP169" s="74" t="n">
        <f aca="false">SUMIFS(Вага!AQ$3:AQ$1169,Вага!$B$3:$B$1169,'Група (зерн угода +)'!$B169)</f>
        <v>1062443.55</v>
      </c>
      <c r="AQ169" s="74" t="n">
        <f aca="false">SUMIFS(Вага!AR$3:AR$1169,Вага!$B$3:$B$1169,'Група (зерн угода +)'!$B169)</f>
        <v>1305902.77</v>
      </c>
      <c r="AR169" s="74" t="n">
        <f aca="false">SUMIFS(Вага!AS$3:AS$1169,Вага!$B$3:$B$1169,'Група (зерн угода +)'!$B169)</f>
        <v>1592527.67</v>
      </c>
      <c r="AS169" s="74" t="n">
        <f aca="false">SUMIFS(Вага!AT$3:AT$1169,Вага!$B$3:$B$1169,'Група (зерн угода +)'!$B169)</f>
        <v>1433167.27</v>
      </c>
      <c r="AT169" s="74" t="n">
        <f aca="false">SUMIFS(Вага!AU$3:AU$1169,Вага!$B$3:$B$1169,'Група (зерн угода +)'!$B169)</f>
        <v>1464708.84</v>
      </c>
      <c r="AU169" s="74" t="n">
        <f aca="false">SUMIFS(Вага!AV$3:AV$1169,Вага!$B$3:$B$1169,'Група (зерн угода +)'!$B169)</f>
        <v>1529035.6</v>
      </c>
      <c r="AV169" s="74" t="n">
        <f aca="false">SUMIFS(Вага!AW$3:AW$1169,Вага!$B$3:$B$1169,'Група (зерн угода +)'!$B169)</f>
        <v>1796793.37</v>
      </c>
      <c r="AW169" s="74" t="n">
        <f aca="false">SUMIFS(Вага!AX$3:AX$1169,Вага!$B$3:$B$1169,'Група (зерн угода +)'!$B169)</f>
        <v>1707270.87</v>
      </c>
      <c r="AX169" s="74" t="n">
        <f aca="false">SUMIFS(Вага!AY$3:AY$1169,Вага!$B$3:$B$1169,'Група (зерн угода +)'!$B169)</f>
        <v>1136524.54</v>
      </c>
      <c r="AY169" s="74" t="n">
        <f aca="false">SUMIFS(Вага!AZ$3:AZ$1169,Вага!$B$3:$B$1169,'Група (зерн угода +)'!$B169)</f>
        <v>1119256.24</v>
      </c>
      <c r="AZ169" s="74" t="n">
        <f aca="false">SUMIFS(Вага!BA$3:BA$1169,Вага!$B$3:$B$1169,'Група (зерн угода +)'!$B169)</f>
        <v>1521937.85</v>
      </c>
      <c r="BA169" s="74" t="n">
        <f aca="false">SUMIFS(Вага!BB$3:BB$1169,Вага!$B$3:$B$1169,'Група (зерн угода +)'!$B169)</f>
        <v>1494300.06</v>
      </c>
      <c r="BB169" s="74" t="n">
        <f aca="false">SUMIFS(Вага!BC$3:BC$1169,Вага!$B$3:$B$1169,'Група (зерн угода +)'!$B169)</f>
        <v>1003958.16</v>
      </c>
      <c r="BC169" s="74" t="n">
        <f aca="false">SUMIFS(Вага!BD$3:BD$1169,Вага!$B$3:$B$1169,'Група (зерн угода +)'!$B169)</f>
        <v>822971.13</v>
      </c>
      <c r="BD169" s="74" t="n">
        <f aca="false">SUMIFS(Вага!BE$3:BE$1169,Вага!$B$3:$B$1169,'Група (зерн угода +)'!$B169)</f>
        <v>881851.67</v>
      </c>
      <c r="BE169" s="74" t="n">
        <f aca="false">SUMIFS(Вага!BF$3:BF$1169,Вага!$B$3:$B$1169,'Група (зерн угода +)'!$B169)</f>
        <v>787419.78</v>
      </c>
      <c r="BF169" s="74" t="n">
        <f aca="false">SUMIFS(Вага!BG$3:BG$1169,Вага!$B$3:$B$1169,'Група (зерн угода +)'!$B169)</f>
        <v>806069.74</v>
      </c>
      <c r="BG169" s="74" t="n">
        <f aca="false">SUMIFS(Вага!BH$3:BH$1169,Вага!$B$3:$B$1169,'Група (зерн угода +)'!$B169)</f>
        <v>1223521.07</v>
      </c>
      <c r="BH169" s="74" t="n">
        <f aca="false">SUMIFS(Вага!BI$3:BI$1169,Вага!$B$3:$B$1169,'Група (зерн угода +)'!$B169)</f>
        <v>1315560.8</v>
      </c>
      <c r="BI169" s="74" t="n">
        <f aca="false">SUMIFS(Вага!BJ$3:BJ$1169,Вага!$B$3:$B$1169,'Група (зерн угода +)'!$B169)</f>
        <v>1850244.48</v>
      </c>
      <c r="BJ169" s="74" t="n">
        <f aca="false">SUMIFS(Вага!BK$3:BK$1169,Вага!$B$3:$B$1169,'Група (зерн угода +)'!$B169)</f>
        <v>1104503.58</v>
      </c>
      <c r="BK169" s="17" t="n">
        <f aca="false">VLOOKUP($B169,'TOП-30'!$B$335:$AB$466,'TOП-30'!Q$328,0)*1000</f>
        <v>1436180.07</v>
      </c>
      <c r="BL169" s="17" t="n">
        <f aca="false">VLOOKUP($B169,'TOП-30'!$B$335:$AB$466,'TOП-30'!R$328,0)*1000</f>
        <v>1272129.14</v>
      </c>
      <c r="BM169" s="17" t="n">
        <f aca="false">VLOOKUP($B169,'TOП-30'!$B$335:$AB$466,'TOП-30'!S$328,0)*1000</f>
        <v>1532882.8875492</v>
      </c>
      <c r="BN169" s="17" t="n">
        <f aca="false">VLOOKUP($B169,'TOП-30'!$B$335:$AB$466,'TOП-30'!T$328,0)*1000</f>
        <v>-409192.0975492</v>
      </c>
      <c r="BO169" s="17" t="n">
        <f aca="false">VLOOKUP($B169,'TOП-30'!$B$335:$AB$466,'TOП-30'!U$328,0)*1000</f>
        <v>491601.8045055</v>
      </c>
      <c r="BP169" s="17" t="n">
        <f aca="false">VLOOKUP($B169,'TOП-30'!$B$335:$AB$466,'TOП-30'!V$328,0)*1000</f>
        <v>1055398.1954945</v>
      </c>
      <c r="BQ169" s="17" t="n">
        <f aca="false">VLOOKUP($B169,'TOП-30'!$B$335:$AB$466,'TOП-30'!W$328,0)*1000</f>
        <v>736000</v>
      </c>
      <c r="BR169" s="17" t="n">
        <f aca="false">VLOOKUP($B169,'TOП-30'!$B$335:$AB$466,'TOП-30'!X$328,0)*1000</f>
        <v>716000</v>
      </c>
      <c r="BS169" s="17" t="n">
        <f aca="false">VLOOKUP($B169,'TOП-30'!$B$335:$AB$466,'TOП-30'!Y$328,0)*1000</f>
        <v>772000</v>
      </c>
      <c r="BT169" s="17" t="n">
        <f aca="false">VLOOKUP($B169,'TOП-30'!$B$335:$AB$466,'TOП-30'!Z$328,0)*1000</f>
        <v>940000</v>
      </c>
      <c r="BU169" s="17" t="n">
        <f aca="false">VLOOKUP($B169,'TOП-30'!$B$335:$AB$466,'TOП-30'!AA$328,0)*1000</f>
        <v>1111000</v>
      </c>
      <c r="BV169" s="17" t="n">
        <f aca="false">VLOOKUP($B169,'Групи exp окремо'!$A$110:$AF$205,'Групи exp окремо'!T$107,0)*1000</f>
        <v>571000</v>
      </c>
      <c r="BW169" s="17" t="n">
        <f aca="false">VLOOKUP($B169,'Групи exp окремо'!$A$110:$AF$205,'Групи exp окремо'!U$107,0)*1000</f>
        <v>1109000</v>
      </c>
      <c r="BX169" s="17" t="n">
        <f aca="false">VLOOKUP($B169,'Групи exp окремо'!$A$110:$AF$205,'Групи exp окремо'!V$107,0)*1000</f>
        <v>1009000</v>
      </c>
      <c r="BY169" s="17" t="n">
        <f aca="false">VLOOKUP($B169,'Групи exp окремо'!$A$110:$AF$205,'Групи exp окремо'!W$107,0)*1000</f>
        <v>763000</v>
      </c>
      <c r="BZ169" s="17" t="n">
        <f aca="false">VLOOKUP($B169,'Групи exp окремо'!$A$110:$AF$205,'Групи exp окремо'!X$107,0)*1000</f>
        <v>816000</v>
      </c>
      <c r="CA169" s="17" t="n">
        <f aca="false">VLOOKUP($B169,'Групи exp окремо'!$A$110:$AF$205,'Групи exp окремо'!Y$107,0)*1000</f>
        <v>594000</v>
      </c>
      <c r="CB169" s="17" t="n">
        <f aca="false">VLOOKUP($B169,'Групи exp окремо'!$A$110:$AF$205,'Групи exp окремо'!Z$107,0)*1000</f>
        <v>413000</v>
      </c>
      <c r="DF169" s="95" t="n">
        <v>2019</v>
      </c>
      <c r="DG169" s="127" t="n">
        <f aca="false">AA$182</f>
        <v>0.0903355538201181</v>
      </c>
      <c r="DH169" s="127" t="n">
        <f aca="false">AB$182</f>
        <v>0.10324198620636</v>
      </c>
      <c r="DI169" s="127" t="n">
        <f aca="false">AC$182</f>
        <v>0.114426565655525</v>
      </c>
      <c r="DJ169" s="127" t="n">
        <f aca="false">AD$182</f>
        <v>0.0961190093684625</v>
      </c>
      <c r="DK169" s="127" t="n">
        <f aca="false">AE$182</f>
        <v>0.105605384835389</v>
      </c>
      <c r="DL169" s="127" t="n">
        <f aca="false">AF$182</f>
        <v>0.138886508235042</v>
      </c>
      <c r="DM169" s="127" t="n">
        <f aca="false">AG$182</f>
        <v>0.111402339141787</v>
      </c>
      <c r="DN169" s="127" t="n">
        <f aca="false">AH$182</f>
        <v>0.0614988674380139</v>
      </c>
      <c r="DO169" s="127" t="n">
        <f aca="false">AI$182</f>
        <v>0.0500440243145776</v>
      </c>
      <c r="DP169" s="127" t="n">
        <f aca="false">AJ$182</f>
        <v>0.080778279457302</v>
      </c>
      <c r="DQ169" s="127" t="n">
        <f aca="false">AK$182</f>
        <v>0.0948619236234323</v>
      </c>
      <c r="DR169" s="127" t="n">
        <f aca="false">AL$182</f>
        <v>0.0839146295801461</v>
      </c>
      <c r="DT169" s="95" t="n">
        <v>2019</v>
      </c>
      <c r="DU169" s="127" t="n">
        <f aca="false">AA$184</f>
        <v>0.959534416541178</v>
      </c>
      <c r="DV169" s="127" t="n">
        <f aca="false">AB$184</f>
        <v>0.961485632419738</v>
      </c>
      <c r="DW169" s="127" t="n">
        <f aca="false">AC$184</f>
        <v>0.955962365457333</v>
      </c>
      <c r="DX169" s="127" t="n">
        <f aca="false">AD$184</f>
        <v>0.956895825460424</v>
      </c>
      <c r="DY169" s="127" t="n">
        <f aca="false">AE$184</f>
        <v>0.955606481635968</v>
      </c>
      <c r="DZ169" s="127" t="n">
        <f aca="false">AF$184</f>
        <v>0.942325058071816</v>
      </c>
      <c r="EA169" s="127" t="n">
        <f aca="false">AG$184</f>
        <v>0.950348491282414</v>
      </c>
      <c r="EB169" s="127" t="n">
        <f aca="false">AH$184</f>
        <v>0.966427323619574</v>
      </c>
      <c r="EC169" s="127" t="n">
        <f aca="false">AI$184</f>
        <v>0.960553416511884</v>
      </c>
      <c r="ED169" s="127" t="n">
        <f aca="false">AJ$184</f>
        <v>0.967536623624211</v>
      </c>
      <c r="EE169" s="127" t="n">
        <f aca="false">AK$184</f>
        <v>0.960722778269749</v>
      </c>
      <c r="EF169" s="127" t="n">
        <f aca="false">AL$184</f>
        <v>0.965324220087691</v>
      </c>
      <c r="EL169" s="66" t="s">
        <v>1704</v>
      </c>
      <c r="EM169" s="66" t="n">
        <v>153679</v>
      </c>
      <c r="EN169" s="66" t="n">
        <v>237629</v>
      </c>
      <c r="EO169" s="66" t="n">
        <v>188081</v>
      </c>
      <c r="EP169" s="66" t="n">
        <v>191907</v>
      </c>
      <c r="EQ169" s="66" t="n">
        <v>164118</v>
      </c>
      <c r="ER169" s="582" t="n">
        <v>67353</v>
      </c>
      <c r="EU169" s="66" t="n">
        <v>5537</v>
      </c>
      <c r="EV169" s="66" t="n">
        <v>4297</v>
      </c>
      <c r="EW169" s="66" t="n">
        <v>1229</v>
      </c>
      <c r="EX169" s="66" t="n">
        <v>0</v>
      </c>
      <c r="EY169" s="66" t="n">
        <v>1195</v>
      </c>
      <c r="EZ169" s="582" t="n">
        <v>0</v>
      </c>
    </row>
    <row r="170" customFormat="false" ht="18" hidden="false" customHeight="false" outlineLevel="1" collapsed="false">
      <c r="B170" s="0" t="s">
        <v>1542</v>
      </c>
      <c r="C170" s="74" t="n">
        <f aca="false">SUMIFS(Вага!D$3:D$1169,Вага!$B$3:$B$1169,'Група (зерн угода +)'!$B170)</f>
        <v>17797943.71</v>
      </c>
      <c r="D170" s="74" t="n">
        <f aca="false">SUMIFS(Вага!E$3:E$1169,Вага!$B$3:$B$1169,'Група (зерн угода +)'!$B170)</f>
        <v>28403303.17</v>
      </c>
      <c r="E170" s="74" t="n">
        <f aca="false">SUMIFS(Вага!F$3:F$1169,Вага!$B$3:$B$1169,'Група (зерн угода +)'!$B170)</f>
        <v>31193711</v>
      </c>
      <c r="F170" s="74" t="n">
        <f aca="false">SUMIFS(Вага!G$3:G$1169,Вага!$B$3:$B$1169,'Група (зерн угода +)'!$B170)</f>
        <v>52468984.64</v>
      </c>
      <c r="G170" s="74" t="n">
        <f aca="false">SUMIFS(Вага!H$3:H$1169,Вага!$B$3:$B$1169,'Група (зерн угода +)'!$B170)</f>
        <v>55543005.09</v>
      </c>
      <c r="H170" s="74" t="n">
        <f aca="false">SUMIFS(Вага!I$3:I$1169,Вага!$B$3:$B$1169,'Група (зерн угода +)'!$B170)</f>
        <v>56088453.55</v>
      </c>
      <c r="I170" s="74" t="n">
        <f aca="false">SUMIFS(Вага!J$3:J$1169,Вага!$B$3:$B$1169,'Група (зерн угода +)'!$B170)</f>
        <v>38531800.79</v>
      </c>
      <c r="J170" s="74" t="n">
        <f aca="false">SUMIFS(Вага!K$3:K$1169,Вага!$B$3:$B$1169,'Група (зерн угода +)'!$B170)</f>
        <v>101135326.55</v>
      </c>
      <c r="K170" s="74" t="n">
        <f aca="false">SUMIFS(Вага!L$3:L$1169,Вага!$B$3:$B$1169,'Група (зерн угода +)'!$B170)</f>
        <v>195969373.73</v>
      </c>
      <c r="L170" s="74" t="n">
        <f aca="false">SUMIFS(Вага!M$3:M$1169,Вага!$B$3:$B$1169,'Група (зерн угода +)'!$B170)</f>
        <v>155512116.87</v>
      </c>
      <c r="M170" s="74" t="n">
        <f aca="false">SUMIFS(Вага!N$3:N$1169,Вага!$B$3:$B$1169,'Група (зерн угода +)'!$B170)</f>
        <v>34647755.3</v>
      </c>
      <c r="N170" s="74" t="n">
        <f aca="false">SUMIFS(Вага!O$3:O$1169,Вага!$B$3:$B$1169,'Група (зерн угода +)'!$B170)</f>
        <v>102171854.25</v>
      </c>
      <c r="O170" s="74" t="n">
        <f aca="false">SUMIFS(Вага!P$3:P$1169,Вага!$B$3:$B$1169,'Група (зерн угода +)'!$B170)</f>
        <v>24078472.6</v>
      </c>
      <c r="P170" s="74" t="n">
        <f aca="false">SUMIFS(Вага!Q$3:Q$1169,Вага!$B$3:$B$1169,'Група (зерн угода +)'!$B170)</f>
        <v>39425505.57</v>
      </c>
      <c r="Q170" s="74" t="n">
        <f aca="false">SUMIFS(Вага!R$3:R$1169,Вага!$B$3:$B$1169,'Група (зерн угода +)'!$B170)</f>
        <v>53974058.7</v>
      </c>
      <c r="R170" s="74" t="n">
        <f aca="false">SUMIFS(Вага!S$3:S$1169,Вага!$B$3:$B$1169,'Група (зерн угода +)'!$B170)</f>
        <v>71150647.58</v>
      </c>
      <c r="S170" s="74" t="n">
        <f aca="false">SUMIFS(Вага!T$3:T$1169,Вага!$B$3:$B$1169,'Група (зерн угода +)'!$B170)</f>
        <v>74555175.8</v>
      </c>
      <c r="T170" s="74" t="n">
        <f aca="false">SUMIFS(Вага!U$3:U$1169,Вага!$B$3:$B$1169,'Група (зерн угода +)'!$B170)</f>
        <v>87738358.92</v>
      </c>
      <c r="U170" s="74" t="n">
        <f aca="false">SUMIFS(Вага!V$3:V$1169,Вага!$B$3:$B$1169,'Група (зерн угода +)'!$B170)</f>
        <v>57262549.78</v>
      </c>
      <c r="V170" s="74" t="n">
        <f aca="false">SUMIFS(Вага!W$3:W$1169,Вага!$B$3:$B$1169,'Група (зерн угода +)'!$B170)</f>
        <v>89067043.9</v>
      </c>
      <c r="W170" s="74" t="n">
        <f aca="false">SUMIFS(Вага!X$3:X$1169,Вага!$B$3:$B$1169,'Група (зерн угода +)'!$B170)</f>
        <v>53450423.29</v>
      </c>
      <c r="X170" s="74" t="n">
        <f aca="false">SUMIFS(Вага!Y$3:Y$1169,Вага!$B$3:$B$1169,'Група (зерн угода +)'!$B170)</f>
        <v>152985860.51</v>
      </c>
      <c r="Y170" s="74" t="n">
        <f aca="false">SUMIFS(Вага!Z$3:Z$1169,Вага!$B$3:$B$1169,'Група (зерн угода +)'!$B170)</f>
        <v>76158095.56</v>
      </c>
      <c r="Z170" s="74" t="n">
        <f aca="false">SUMIFS(Вага!AA$3:AA$1169,Вага!$B$3:$B$1169,'Група (зерн угода +)'!$B170)</f>
        <v>140381963.83</v>
      </c>
      <c r="AA170" s="74" t="n">
        <f aca="false">SUMIFS(Вага!AB$3:AB$1169,Вага!$B$3:$B$1169,'Група (зерн угода +)'!$B170)</f>
        <v>55492767.14</v>
      </c>
      <c r="AB170" s="74" t="n">
        <f aca="false">SUMIFS(Вага!AC$3:AC$1169,Вага!$B$3:$B$1169,'Група (зерн угода +)'!$B170)</f>
        <v>37521030.74</v>
      </c>
      <c r="AC170" s="74" t="n">
        <f aca="false">SUMIFS(Вага!AD$3:AD$1169,Вага!$B$3:$B$1169,'Група (зерн угода +)'!$B170)</f>
        <v>43353696.35</v>
      </c>
      <c r="AD170" s="74" t="n">
        <f aca="false">SUMIFS(Вага!AE$3:AE$1169,Вага!$B$3:$B$1169,'Група (зерн угода +)'!$B170)</f>
        <v>38397885.78</v>
      </c>
      <c r="AE170" s="74" t="n">
        <f aca="false">SUMIFS(Вага!AF$3:AF$1169,Вага!$B$3:$B$1169,'Група (зерн угода +)'!$B170)</f>
        <v>43948256.75</v>
      </c>
      <c r="AF170" s="74" t="n">
        <f aca="false">SUMIFS(Вага!AG$3:AG$1169,Вага!$B$3:$B$1169,'Група (зерн угода +)'!$B170)</f>
        <v>37567536.18</v>
      </c>
      <c r="AG170" s="74" t="n">
        <f aca="false">SUMIFS(Вага!AH$3:AH$1169,Вага!$B$3:$B$1169,'Група (зерн угода +)'!$B170)</f>
        <v>80558651.52</v>
      </c>
      <c r="AH170" s="74" t="n">
        <f aca="false">SUMIFS(Вага!AI$3:AI$1169,Вага!$B$3:$B$1169,'Група (зерн угода +)'!$B170)</f>
        <v>66552508.97</v>
      </c>
      <c r="AI170" s="74" t="n">
        <f aca="false">SUMIFS(Вага!AJ$3:AJ$1169,Вага!$B$3:$B$1169,'Група (зерн угода +)'!$B170)</f>
        <v>86209124.28</v>
      </c>
      <c r="AJ170" s="74" t="n">
        <f aca="false">SUMIFS(Вага!AK$3:AK$1169,Вага!$B$3:$B$1169,'Група (зерн угода +)'!$B170)</f>
        <v>51176246.62</v>
      </c>
      <c r="AK170" s="74" t="n">
        <f aca="false">SUMIFS(Вага!AL$3:AL$1169,Вага!$B$3:$B$1169,'Група (зерн угода +)'!$B170)</f>
        <v>55868455.68</v>
      </c>
      <c r="AL170" s="74" t="n">
        <f aca="false">SUMIFS(Вага!AM$3:AM$1169,Вага!$B$3:$B$1169,'Група (зерн угода +)'!$B170)</f>
        <v>42938519.23</v>
      </c>
      <c r="AM170" s="74" t="n">
        <f aca="false">SUMIFS(Вага!AN$3:AN$1169,Вага!$B$3:$B$1169,'Група (зерн угода +)'!$B170)</f>
        <v>36995730.71</v>
      </c>
      <c r="AN170" s="74" t="n">
        <f aca="false">SUMIFS(Вага!AO$3:AO$1169,Вага!$B$3:$B$1169,'Група (зерн угода +)'!$B170)</f>
        <v>32805945.24</v>
      </c>
      <c r="AO170" s="74" t="n">
        <f aca="false">SUMIFS(Вага!AP$3:AP$1169,Вага!$B$3:$B$1169,'Група (зерн угода +)'!$B170)</f>
        <v>27261565.07</v>
      </c>
      <c r="AP170" s="74" t="n">
        <f aca="false">SUMIFS(Вага!AQ$3:AQ$1169,Вага!$B$3:$B$1169,'Група (зерн угода +)'!$B170)</f>
        <v>37726167.66</v>
      </c>
      <c r="AQ170" s="74" t="n">
        <f aca="false">SUMIFS(Вага!AR$3:AR$1169,Вага!$B$3:$B$1169,'Група (зерн угода +)'!$B170)</f>
        <v>34547927.27</v>
      </c>
      <c r="AR170" s="74" t="n">
        <f aca="false">SUMIFS(Вага!AS$3:AS$1169,Вага!$B$3:$B$1169,'Група (зерн угода +)'!$B170)</f>
        <v>18141928.19</v>
      </c>
      <c r="AS170" s="74" t="n">
        <f aca="false">SUMIFS(Вага!AT$3:AT$1169,Вага!$B$3:$B$1169,'Група (зерн угода +)'!$B170)</f>
        <v>93446363.16</v>
      </c>
      <c r="AT170" s="74" t="n">
        <f aca="false">SUMIFS(Вага!AU$3:AU$1169,Вага!$B$3:$B$1169,'Група (зерн угода +)'!$B170)</f>
        <v>82675886.96</v>
      </c>
      <c r="AU170" s="74" t="n">
        <f aca="false">SUMIFS(Вага!AV$3:AV$1169,Вага!$B$3:$B$1169,'Група (зерн угода +)'!$B170)</f>
        <v>49528978.72</v>
      </c>
      <c r="AV170" s="74" t="n">
        <f aca="false">SUMIFS(Вага!AW$3:AW$1169,Вага!$B$3:$B$1169,'Група (зерн угода +)'!$B170)</f>
        <v>67762054.29</v>
      </c>
      <c r="AW170" s="74" t="n">
        <f aca="false">SUMIFS(Вага!AX$3:AX$1169,Вага!$B$3:$B$1169,'Група (зерн угода +)'!$B170)</f>
        <v>28555537.19</v>
      </c>
      <c r="AX170" s="74" t="n">
        <f aca="false">SUMIFS(Вага!AY$3:AY$1169,Вага!$B$3:$B$1169,'Група (зерн угода +)'!$B170)</f>
        <v>23834050.37</v>
      </c>
      <c r="AY170" s="74" t="n">
        <f aca="false">SUMIFS(Вага!AZ$3:AZ$1169,Вага!$B$3:$B$1169,'Група (зерн угода +)'!$B170)</f>
        <v>18038916.27</v>
      </c>
      <c r="AZ170" s="74" t="n">
        <f aca="false">SUMIFS(Вага!BA$3:BA$1169,Вага!$B$3:$B$1169,'Група (зерн угода +)'!$B170)</f>
        <v>18432787.5</v>
      </c>
      <c r="BA170" s="74" t="n">
        <f aca="false">SUMIFS(Вага!BB$3:BB$1169,Вага!$B$3:$B$1169,'Група (зерн угода +)'!$B170)</f>
        <v>27078623.15</v>
      </c>
      <c r="BB170" s="74" t="n">
        <f aca="false">SUMIFS(Вага!BC$3:BC$1169,Вага!$B$3:$B$1169,'Група (зерн угода +)'!$B170)</f>
        <v>31405552.59</v>
      </c>
      <c r="BC170" s="74" t="n">
        <f aca="false">SUMIFS(Вага!BD$3:BD$1169,Вага!$B$3:$B$1169,'Група (зерн угода +)'!$B170)</f>
        <v>26072418.07</v>
      </c>
      <c r="BD170" s="74" t="n">
        <f aca="false">SUMIFS(Вага!BE$3:BE$1169,Вага!$B$3:$B$1169,'Група (зерн угода +)'!$B170)</f>
        <v>28045377.28</v>
      </c>
      <c r="BE170" s="74" t="n">
        <f aca="false">SUMIFS(Вага!BF$3:BF$1169,Вага!$B$3:$B$1169,'Група (зерн угода +)'!$B170)</f>
        <v>42119882.42</v>
      </c>
      <c r="BF170" s="74" t="n">
        <f aca="false">SUMIFS(Вага!BG$3:BG$1169,Вага!$B$3:$B$1169,'Група (зерн угода +)'!$B170)</f>
        <v>87703710.92</v>
      </c>
      <c r="BG170" s="74" t="n">
        <f aca="false">SUMIFS(Вага!BH$3:BH$1169,Вага!$B$3:$B$1169,'Група (зерн угода +)'!$B170)</f>
        <v>66246674.5</v>
      </c>
      <c r="BH170" s="74" t="n">
        <f aca="false">SUMIFS(Вага!BI$3:BI$1169,Вага!$B$3:$B$1169,'Група (зерн угода +)'!$B170)</f>
        <v>73978799.49</v>
      </c>
      <c r="BI170" s="74" t="n">
        <f aca="false">SUMIFS(Вага!BJ$3:BJ$1169,Вага!$B$3:$B$1169,'Група (зерн угода +)'!$B170)</f>
        <v>44908706.4</v>
      </c>
      <c r="BJ170" s="74" t="n">
        <f aca="false">SUMIFS(Вага!BK$3:BK$1169,Вага!$B$3:$B$1169,'Група (зерн угода +)'!$B170)</f>
        <v>37318972.77</v>
      </c>
      <c r="BK170" s="17" t="n">
        <f aca="false">VLOOKUP($B170,'TOП-30'!$B$335:$AB$466,'TOП-30'!Q$328,0)*1000</f>
        <v>37099955.65</v>
      </c>
      <c r="BL170" s="17" t="n">
        <f aca="false">VLOOKUP($B170,'TOП-30'!$B$335:$AB$466,'TOП-30'!R$328,0)*1000</f>
        <v>21266815.71</v>
      </c>
      <c r="BM170" s="17" t="n">
        <f aca="false">VLOOKUP($B170,'TOП-30'!$B$335:$AB$466,'TOП-30'!S$328,0)*1000</f>
        <v>8313949.6657445</v>
      </c>
      <c r="BN170" s="17" t="n">
        <f aca="false">VLOOKUP($B170,'TOП-30'!$B$335:$AB$466,'TOП-30'!T$328,0)*1000</f>
        <v>-4602721.0257445</v>
      </c>
      <c r="BO170" s="17" t="n">
        <f aca="false">VLOOKUP($B170,'TOП-30'!$B$335:$AB$466,'TOП-30'!U$328,0)*1000</f>
        <v>9321671.6325671</v>
      </c>
      <c r="BP170" s="17" t="n">
        <f aca="false">VLOOKUP($B170,'TOП-30'!$B$335:$AB$466,'TOП-30'!V$328,0)*1000</f>
        <v>214328.3674329</v>
      </c>
      <c r="BQ170" s="17" t="n">
        <f aca="false">VLOOKUP($B170,'TOП-30'!$B$335:$AB$466,'TOП-30'!W$328,0)*1000</f>
        <v>8090000</v>
      </c>
      <c r="BR170" s="17" t="n">
        <f aca="false">VLOOKUP($B170,'TOП-30'!$B$335:$AB$466,'TOП-30'!X$328,0)*1000</f>
        <v>16587000</v>
      </c>
      <c r="BS170" s="17" t="n">
        <f aca="false">VLOOKUP($B170,'TOП-30'!$B$335:$AB$466,'TOП-30'!Y$328,0)*1000</f>
        <v>34553000</v>
      </c>
      <c r="BT170" s="17" t="n">
        <f aca="false">VLOOKUP($B170,'TOП-30'!$B$335:$AB$466,'TOП-30'!Z$328,0)*1000</f>
        <v>44091000</v>
      </c>
      <c r="BU170" s="17" t="n">
        <f aca="false">VLOOKUP($B170,'TOП-30'!$B$335:$AB$466,'TOП-30'!AA$328,0)*1000</f>
        <v>35565000</v>
      </c>
      <c r="BV170" s="17" t="n">
        <f aca="false">VLOOKUP($B170,'Групи exp окремо'!$A$110:$AF$205,'Групи exp окремо'!T$107,0)*1000</f>
        <v>24943000</v>
      </c>
      <c r="BW170" s="17" t="n">
        <f aca="false">VLOOKUP($B170,'Групи exp окремо'!$A$110:$AF$205,'Групи exp окремо'!U$107,0)*1000</f>
        <v>29971000</v>
      </c>
      <c r="BX170" s="17" t="n">
        <f aca="false">VLOOKUP($B170,'Групи exp окремо'!$A$110:$AF$205,'Групи exp окремо'!V$107,0)*1000</f>
        <v>16952000</v>
      </c>
      <c r="BY170" s="17" t="n">
        <f aca="false">VLOOKUP($B170,'Групи exp окремо'!$A$110:$AF$205,'Групи exp окремо'!W$107,0)*1000</f>
        <v>40042000</v>
      </c>
      <c r="BZ170" s="17" t="n">
        <f aca="false">VLOOKUP($B170,'Групи exp окремо'!$A$110:$AF$205,'Групи exp окремо'!X$107,0)*1000</f>
        <v>13919000</v>
      </c>
      <c r="CA170" s="17" t="n">
        <f aca="false">VLOOKUP($B170,'Групи exp окремо'!$A$110:$AF$205,'Групи exp окремо'!Y$107,0)*1000</f>
        <v>13523000</v>
      </c>
      <c r="CB170" s="17" t="n">
        <f aca="false">VLOOKUP($B170,'Групи exp окремо'!$A$110:$AF$205,'Групи exp окремо'!Z$107,0)*1000</f>
        <v>6132000</v>
      </c>
      <c r="DF170" s="95" t="n">
        <v>2020</v>
      </c>
      <c r="DG170" s="127" t="n">
        <f aca="false">AM$182</f>
        <v>0.0906697334999308</v>
      </c>
      <c r="DH170" s="127" t="n">
        <f aca="false">AN$182</f>
        <v>0.129939671096355</v>
      </c>
      <c r="DI170" s="127" t="n">
        <f aca="false">AO$182</f>
        <v>0.103931101487734</v>
      </c>
      <c r="DJ170" s="127" t="n">
        <f aca="false">AP$182</f>
        <v>0.128744309430028</v>
      </c>
      <c r="DK170" s="127" t="n">
        <f aca="false">AQ$182</f>
        <v>0.143561337759113</v>
      </c>
      <c r="DL170" s="127" t="n">
        <f aca="false">AR$182</f>
        <v>0.216938097426292</v>
      </c>
      <c r="DM170" s="127" t="n">
        <f aca="false">AS$182</f>
        <v>0.177053416777027</v>
      </c>
      <c r="DN170" s="127" t="n">
        <f aca="false">AT$182</f>
        <v>0.0579391779997006</v>
      </c>
      <c r="DO170" s="127" t="n">
        <f aca="false">AU$182</f>
        <v>0.0636060450558303</v>
      </c>
      <c r="DP170" s="127" t="n">
        <f aca="false">AV$182</f>
        <v>0.0938169776501473</v>
      </c>
      <c r="DQ170" s="127" t="n">
        <f aca="false">AW$182</f>
        <v>0.126262977531217</v>
      </c>
      <c r="DR170" s="127" t="n">
        <f aca="false">AX$182</f>
        <v>0.110207066106525</v>
      </c>
      <c r="DT170" s="95" t="n">
        <v>2020</v>
      </c>
      <c r="DU170" s="127" t="n">
        <f aca="false">AM$184</f>
        <v>0.964268913326297</v>
      </c>
      <c r="DV170" s="127" t="n">
        <f aca="false">AN$184</f>
        <v>0.957986408904775</v>
      </c>
      <c r="DW170" s="127" t="n">
        <f aca="false">AO$184</f>
        <v>0.958973979015473</v>
      </c>
      <c r="DX170" s="127" t="n">
        <f aca="false">AP$184</f>
        <v>0.955948223152008</v>
      </c>
      <c r="DY170" s="127" t="n">
        <f aca="false">AQ$184</f>
        <v>0.953133258410382</v>
      </c>
      <c r="DZ170" s="127" t="n">
        <f aca="false">AR$184</f>
        <v>0.931278295022678</v>
      </c>
      <c r="EA170" s="127" t="n">
        <f aca="false">AS$184</f>
        <v>0.928031557721384</v>
      </c>
      <c r="EB170" s="127" t="n">
        <f aca="false">AT$184</f>
        <v>0.964855320005989</v>
      </c>
      <c r="EC170" s="127" t="n">
        <f aca="false">AU$184</f>
        <v>0.963125844450656</v>
      </c>
      <c r="ED170" s="127" t="n">
        <f aca="false">AV$184</f>
        <v>0.961268031062147</v>
      </c>
      <c r="EE170" s="127" t="n">
        <f aca="false">AW$184</f>
        <v>0.969332621888604</v>
      </c>
      <c r="EF170" s="127" t="n">
        <f aca="false">AX$184</f>
        <v>0.968263955024669</v>
      </c>
      <c r="EL170" s="570" t="n">
        <v>12</v>
      </c>
      <c r="EM170" s="571" t="n">
        <f aca="false">SUM(EM171:EM173)</f>
        <v>462341</v>
      </c>
      <c r="EN170" s="571" t="n">
        <f aca="false">SUM(EN171:EN173)</f>
        <v>368411</v>
      </c>
      <c r="EO170" s="571" t="n">
        <f aca="false">SUM(EO171:EO173)</f>
        <v>392995</v>
      </c>
      <c r="EP170" s="571" t="n">
        <f aca="false">SUM(EP171:EP173)</f>
        <v>130066</v>
      </c>
      <c r="EQ170" s="571" t="n">
        <f aca="false">SUM(EQ171:EQ173)</f>
        <v>219845</v>
      </c>
      <c r="ER170" s="571" t="n">
        <f aca="false">SUM(ER171:ER173)</f>
        <v>31340</v>
      </c>
      <c r="EU170" s="571" t="n">
        <f aca="false">SUM(EU171:EU173)</f>
        <v>125874</v>
      </c>
      <c r="EV170" s="571" t="n">
        <f aca="false">SUM(EV171:EV173)</f>
        <v>90937</v>
      </c>
      <c r="EW170" s="571" t="n">
        <f aca="false">SUM(EW171:EW173)</f>
        <v>84660</v>
      </c>
      <c r="EX170" s="571" t="n">
        <f aca="false">SUM(EX171:EX173)</f>
        <v>56698</v>
      </c>
      <c r="EY170" s="571" t="n">
        <f aca="false">SUM(EY171:EY173)</f>
        <v>40663</v>
      </c>
      <c r="EZ170" s="571" t="n">
        <f aca="false">SUM(EZ171:EZ173)</f>
        <v>32978</v>
      </c>
    </row>
    <row r="171" customFormat="false" ht="18" hidden="false" customHeight="false" outlineLevel="1" collapsed="false">
      <c r="B171" s="0" t="s">
        <v>1492</v>
      </c>
      <c r="C171" s="74" t="n">
        <f aca="false">SUMIFS(Вага!D$3:D$1169,Вага!$B$3:$B$1169,'Група (зерн угода +)'!$B171)</f>
        <v>6822924.18</v>
      </c>
      <c r="D171" s="74" t="n">
        <f aca="false">SUMIFS(Вага!E$3:E$1169,Вага!$B$3:$B$1169,'Група (зерн угода +)'!$B171)</f>
        <v>7597311.58</v>
      </c>
      <c r="E171" s="74" t="n">
        <f aca="false">SUMIFS(Вага!F$3:F$1169,Вага!$B$3:$B$1169,'Група (зерн угода +)'!$B171)</f>
        <v>8821260.49</v>
      </c>
      <c r="F171" s="74" t="n">
        <f aca="false">SUMIFS(Вага!G$3:G$1169,Вага!$B$3:$B$1169,'Група (зерн угода +)'!$B171)</f>
        <v>4998164.84</v>
      </c>
      <c r="G171" s="74" t="n">
        <f aca="false">SUMIFS(Вага!H$3:H$1169,Вага!$B$3:$B$1169,'Група (зерн угода +)'!$B171)</f>
        <v>4441592.31</v>
      </c>
      <c r="H171" s="74" t="n">
        <f aca="false">SUMIFS(Вага!I$3:I$1169,Вага!$B$3:$B$1169,'Група (зерн угода +)'!$B171)</f>
        <v>8237049.13</v>
      </c>
      <c r="I171" s="74" t="n">
        <f aca="false">SUMIFS(Вага!J$3:J$1169,Вага!$B$3:$B$1169,'Група (зерн угода +)'!$B171)</f>
        <v>17366290.05</v>
      </c>
      <c r="J171" s="74" t="n">
        <f aca="false">SUMIFS(Вага!K$3:K$1169,Вага!$B$3:$B$1169,'Група (зерн угода +)'!$B171)</f>
        <v>16854651.09</v>
      </c>
      <c r="K171" s="74" t="n">
        <f aca="false">SUMIFS(Вага!L$3:L$1169,Вага!$B$3:$B$1169,'Група (зерн угода +)'!$B171)</f>
        <v>16657307.03</v>
      </c>
      <c r="L171" s="74" t="n">
        <f aca="false">SUMIFS(Вага!M$3:M$1169,Вага!$B$3:$B$1169,'Група (зерн угода +)'!$B171)</f>
        <v>14568265.33</v>
      </c>
      <c r="M171" s="74" t="n">
        <f aca="false">SUMIFS(Вага!N$3:N$1169,Вага!$B$3:$B$1169,'Група (зерн угода +)'!$B171)</f>
        <v>16813742.2</v>
      </c>
      <c r="N171" s="74" t="n">
        <f aca="false">SUMIFS(Вага!O$3:O$1169,Вага!$B$3:$B$1169,'Група (зерн угода +)'!$B171)</f>
        <v>13355034.62</v>
      </c>
      <c r="O171" s="74" t="n">
        <f aca="false">SUMIFS(Вага!P$3:P$1169,Вага!$B$3:$B$1169,'Група (зерн угода +)'!$B171)</f>
        <v>11241809.63</v>
      </c>
      <c r="P171" s="74" t="n">
        <f aca="false">SUMIFS(Вага!Q$3:Q$1169,Вага!$B$3:$B$1169,'Група (зерн угода +)'!$B171)</f>
        <v>10445832.96</v>
      </c>
      <c r="Q171" s="74" t="n">
        <f aca="false">SUMIFS(Вага!R$3:R$1169,Вага!$B$3:$B$1169,'Група (зерн угода +)'!$B171)</f>
        <v>12249119.3</v>
      </c>
      <c r="R171" s="74" t="n">
        <f aca="false">SUMIFS(Вага!S$3:S$1169,Вага!$B$3:$B$1169,'Група (зерн угода +)'!$B171)</f>
        <v>9018809.4</v>
      </c>
      <c r="S171" s="74" t="n">
        <f aca="false">SUMIFS(Вага!T$3:T$1169,Вага!$B$3:$B$1169,'Група (зерн угода +)'!$B171)</f>
        <v>8784142</v>
      </c>
      <c r="T171" s="74" t="n">
        <f aca="false">SUMIFS(Вага!U$3:U$1169,Вага!$B$3:$B$1169,'Група (зерн угода +)'!$B171)</f>
        <v>11811764.14</v>
      </c>
      <c r="U171" s="74" t="n">
        <f aca="false">SUMIFS(Вага!V$3:V$1169,Вага!$B$3:$B$1169,'Група (зерн угода +)'!$B171)</f>
        <v>19042650.65</v>
      </c>
      <c r="V171" s="74" t="n">
        <f aca="false">SUMIFS(Вага!W$3:W$1169,Вага!$B$3:$B$1169,'Група (зерн угода +)'!$B171)</f>
        <v>21562996.55</v>
      </c>
      <c r="W171" s="74" t="n">
        <f aca="false">SUMIFS(Вага!X$3:X$1169,Вага!$B$3:$B$1169,'Група (зерн угода +)'!$B171)</f>
        <v>11888982.71</v>
      </c>
      <c r="X171" s="74" t="n">
        <f aca="false">SUMIFS(Вага!Y$3:Y$1169,Вага!$B$3:$B$1169,'Група (зерн угода +)'!$B171)</f>
        <v>11992130.5</v>
      </c>
      <c r="Y171" s="74" t="n">
        <f aca="false">SUMIFS(Вага!Z$3:Z$1169,Вага!$B$3:$B$1169,'Група (зерн угода +)'!$B171)</f>
        <v>19694622.59</v>
      </c>
      <c r="Z171" s="74" t="n">
        <f aca="false">SUMIFS(Вага!AA$3:AA$1169,Вага!$B$3:$B$1169,'Група (зерн угода +)'!$B171)</f>
        <v>15903768.45</v>
      </c>
      <c r="AA171" s="74" t="n">
        <f aca="false">SUMIFS(Вага!AB$3:AB$1169,Вага!$B$3:$B$1169,'Група (зерн угода +)'!$B171)</f>
        <v>18236628.73</v>
      </c>
      <c r="AB171" s="74" t="n">
        <f aca="false">SUMIFS(Вага!AC$3:AC$1169,Вага!$B$3:$B$1169,'Група (зерн угода +)'!$B171)</f>
        <v>22192688.83</v>
      </c>
      <c r="AC171" s="74" t="n">
        <f aca="false">SUMIFS(Вага!AD$3:AD$1169,Вага!$B$3:$B$1169,'Група (зерн угода +)'!$B171)</f>
        <v>21559127.58</v>
      </c>
      <c r="AD171" s="74" t="n">
        <f aca="false">SUMIFS(Вага!AE$3:AE$1169,Вага!$B$3:$B$1169,'Група (зерн угода +)'!$B171)</f>
        <v>16722288.08</v>
      </c>
      <c r="AE171" s="74" t="n">
        <f aca="false">SUMIFS(Вага!AF$3:AF$1169,Вага!$B$3:$B$1169,'Група (зерн угода +)'!$B171)</f>
        <v>10679056.72</v>
      </c>
      <c r="AF171" s="74" t="n">
        <f aca="false">SUMIFS(Вага!AG$3:AG$1169,Вага!$B$3:$B$1169,'Група (зерн угода +)'!$B171)</f>
        <v>8732675.81</v>
      </c>
      <c r="AG171" s="74" t="n">
        <f aca="false">SUMIFS(Вага!AH$3:AH$1169,Вага!$B$3:$B$1169,'Група (зерн угода +)'!$B171)</f>
        <v>17059407.76</v>
      </c>
      <c r="AH171" s="74" t="n">
        <f aca="false">SUMIFS(Вага!AI$3:AI$1169,Вага!$B$3:$B$1169,'Група (зерн угода +)'!$B171)</f>
        <v>17462835.45</v>
      </c>
      <c r="AI171" s="74" t="n">
        <f aca="false">SUMIFS(Вага!AJ$3:AJ$1169,Вага!$B$3:$B$1169,'Група (зерн угода +)'!$B171)</f>
        <v>9660301.19</v>
      </c>
      <c r="AJ171" s="74" t="n">
        <f aca="false">SUMIFS(Вага!AK$3:AK$1169,Вага!$B$3:$B$1169,'Група (зерн угода +)'!$B171)</f>
        <v>15084034.63</v>
      </c>
      <c r="AK171" s="74" t="n">
        <f aca="false">SUMIFS(Вага!AL$3:AL$1169,Вага!$B$3:$B$1169,'Група (зерн угода +)'!$B171)</f>
        <v>22828363.84</v>
      </c>
      <c r="AL171" s="74" t="n">
        <f aca="false">SUMIFS(Вага!AM$3:AM$1169,Вага!$B$3:$B$1169,'Група (зерн угода +)'!$B171)</f>
        <v>16172559.83</v>
      </c>
      <c r="AM171" s="74" t="n">
        <f aca="false">SUMIFS(Вага!AN$3:AN$1169,Вага!$B$3:$B$1169,'Група (зерн угода +)'!$B171)</f>
        <v>11931344.77</v>
      </c>
      <c r="AN171" s="74" t="n">
        <f aca="false">SUMIFS(Вага!AO$3:AO$1169,Вага!$B$3:$B$1169,'Група (зерн угода +)'!$B171)</f>
        <v>12864254.45</v>
      </c>
      <c r="AO171" s="74" t="n">
        <f aca="false">SUMIFS(Вага!AP$3:AP$1169,Вага!$B$3:$B$1169,'Група (зерн угода +)'!$B171)</f>
        <v>11256409.16</v>
      </c>
      <c r="AP171" s="74" t="n">
        <f aca="false">SUMIFS(Вага!AQ$3:AQ$1169,Вага!$B$3:$B$1169,'Група (зерн угода +)'!$B171)</f>
        <v>7516560.49</v>
      </c>
      <c r="AQ171" s="74" t="n">
        <f aca="false">SUMIFS(Вага!AR$3:AR$1169,Вага!$B$3:$B$1169,'Група (зерн угода +)'!$B171)</f>
        <v>4798745.72</v>
      </c>
      <c r="AR171" s="74" t="n">
        <f aca="false">SUMIFS(Вага!AS$3:AS$1169,Вага!$B$3:$B$1169,'Група (зерн угода +)'!$B171)</f>
        <v>4214219.15</v>
      </c>
      <c r="AS171" s="74" t="n">
        <f aca="false">SUMIFS(Вага!AT$3:AT$1169,Вага!$B$3:$B$1169,'Група (зерн угода +)'!$B171)</f>
        <v>10756448.64</v>
      </c>
      <c r="AT171" s="74" t="n">
        <f aca="false">SUMIFS(Вага!AU$3:AU$1169,Вага!$B$3:$B$1169,'Група (зерн угода +)'!$B171)</f>
        <v>26577650.1</v>
      </c>
      <c r="AU171" s="74" t="n">
        <f aca="false">SUMIFS(Вага!AV$3:AV$1169,Вага!$B$3:$B$1169,'Група (зерн угода +)'!$B171)</f>
        <v>23554812.51</v>
      </c>
      <c r="AV171" s="74" t="n">
        <f aca="false">SUMIFS(Вага!AW$3:AW$1169,Вага!$B$3:$B$1169,'Група (зерн угода +)'!$B171)</f>
        <v>14904771.61</v>
      </c>
      <c r="AW171" s="74" t="n">
        <f aca="false">SUMIFS(Вага!AX$3:AX$1169,Вага!$B$3:$B$1169,'Група (зерн угода +)'!$B171)</f>
        <v>16630926.04</v>
      </c>
      <c r="AX171" s="74" t="n">
        <f aca="false">SUMIFS(Вага!AY$3:AY$1169,Вага!$B$3:$B$1169,'Група (зерн угода +)'!$B171)</f>
        <v>12449008.01</v>
      </c>
      <c r="AY171" s="74" t="n">
        <f aca="false">SUMIFS(Вага!AZ$3:AZ$1169,Вага!$B$3:$B$1169,'Група (зерн угода +)'!$B171)</f>
        <v>9207763.64</v>
      </c>
      <c r="AZ171" s="74" t="n">
        <f aca="false">SUMIFS(Вага!BA$3:BA$1169,Вага!$B$3:$B$1169,'Група (зерн угода +)'!$B171)</f>
        <v>10852315.99</v>
      </c>
      <c r="BA171" s="74" t="n">
        <f aca="false">SUMIFS(Вага!BB$3:BB$1169,Вага!$B$3:$B$1169,'Група (зерн угода +)'!$B171)</f>
        <v>9288007.93</v>
      </c>
      <c r="BB171" s="74" t="n">
        <f aca="false">SUMIFS(Вага!BC$3:BC$1169,Вага!$B$3:$B$1169,'Група (зерн угода +)'!$B171)</f>
        <v>7492272.31</v>
      </c>
      <c r="BC171" s="74" t="n">
        <f aca="false">SUMIFS(Вага!BD$3:BD$1169,Вага!$B$3:$B$1169,'Група (зерн угода +)'!$B171)</f>
        <v>5133307.64</v>
      </c>
      <c r="BD171" s="74" t="n">
        <f aca="false">SUMIFS(Вага!BE$3:BE$1169,Вага!$B$3:$B$1169,'Група (зерн угода +)'!$B171)</f>
        <v>4091884.48</v>
      </c>
      <c r="BE171" s="74" t="n">
        <f aca="false">SUMIFS(Вага!BF$3:BF$1169,Вага!$B$3:$B$1169,'Група (зерн угода +)'!$B171)</f>
        <v>10799995.79</v>
      </c>
      <c r="BF171" s="74" t="n">
        <f aca="false">SUMIFS(Вага!BG$3:BG$1169,Вага!$B$3:$B$1169,'Група (зерн угода +)'!$B171)</f>
        <v>20978955.05</v>
      </c>
      <c r="BG171" s="74" t="n">
        <f aca="false">SUMIFS(Вага!BH$3:BH$1169,Вага!$B$3:$B$1169,'Група (зерн угода +)'!$B171)</f>
        <v>25329656.46</v>
      </c>
      <c r="BH171" s="74" t="n">
        <f aca="false">SUMIFS(Вага!BI$3:BI$1169,Вага!$B$3:$B$1169,'Група (зерн угода +)'!$B171)</f>
        <v>18015184.95</v>
      </c>
      <c r="BI171" s="74" t="n">
        <f aca="false">SUMIFS(Вага!BJ$3:BJ$1169,Вага!$B$3:$B$1169,'Група (зерн угода +)'!$B171)</f>
        <v>21577210.71</v>
      </c>
      <c r="BJ171" s="74" t="n">
        <f aca="false">SUMIFS(Вага!BK$3:BK$1169,Вага!$B$3:$B$1169,'Група (зерн угода +)'!$B171)</f>
        <v>18413666.24</v>
      </c>
      <c r="BK171" s="17" t="n">
        <f aca="false">VLOOKUP($B171,'TOП-30'!$B$335:$AB$466,'TOП-30'!Q$328,0)*1000</f>
        <v>18646069.18</v>
      </c>
      <c r="BL171" s="17" t="n">
        <f aca="false">VLOOKUP($B171,'TOП-30'!$B$335:$AB$466,'TOП-30'!R$328,0)*1000</f>
        <v>18935445.93</v>
      </c>
      <c r="BM171" s="17" t="n">
        <f aca="false">VLOOKUP($B171,'TOП-30'!$B$335:$AB$466,'TOП-30'!S$328,0)*1000</f>
        <v>10832417.8886004</v>
      </c>
      <c r="BN171" s="17" t="n">
        <f aca="false">VLOOKUP($B171,'TOП-30'!$B$335:$AB$466,'TOП-30'!T$328,0)*1000</f>
        <v>9333067.0013996</v>
      </c>
      <c r="BO171" s="17" t="n">
        <f aca="false">VLOOKUP($B171,'TOП-30'!$B$335:$AB$466,'TOП-30'!U$328,0)*1000</f>
        <v>4377530.7561628</v>
      </c>
      <c r="BP171" s="17" t="n">
        <f aca="false">VLOOKUP($B171,'TOП-30'!$B$335:$AB$466,'TOП-30'!V$328,0)*1000</f>
        <v>9862469.2438372</v>
      </c>
      <c r="BQ171" s="17" t="n">
        <f aca="false">VLOOKUP($B171,'TOП-30'!$B$335:$AB$466,'TOП-30'!W$328,0)*1000</f>
        <v>13284000</v>
      </c>
      <c r="BR171" s="17" t="n">
        <f aca="false">VLOOKUP($B171,'TOП-30'!$B$335:$AB$466,'TOП-30'!X$328,0)*1000</f>
        <v>17616000</v>
      </c>
      <c r="BS171" s="17" t="n">
        <f aca="false">VLOOKUP($B171,'TOП-30'!$B$335:$AB$466,'TOП-30'!Y$328,0)*1000</f>
        <v>17774000</v>
      </c>
      <c r="BT171" s="17" t="n">
        <f aca="false">VLOOKUP($B171,'TOП-30'!$B$335:$AB$466,'TOП-30'!Z$328,0)*1000</f>
        <v>12926000</v>
      </c>
      <c r="BU171" s="17" t="n">
        <f aca="false">VLOOKUP($B171,'TOП-30'!$B$335:$AB$466,'TOП-30'!AA$328,0)*1000</f>
        <v>15663000</v>
      </c>
      <c r="BV171" s="17" t="n">
        <f aca="false">VLOOKUP($B171,'Групи exp окремо'!$A$110:$AF$205,'Групи exp окремо'!T$107,0)*1000</f>
        <v>14317000</v>
      </c>
      <c r="BW171" s="17" t="n">
        <f aca="false">VLOOKUP($B171,'Групи exp окремо'!$A$110:$AF$205,'Групи exp окремо'!U$107,0)*1000</f>
        <v>13938000</v>
      </c>
      <c r="BX171" s="17" t="n">
        <f aca="false">VLOOKUP($B171,'Групи exp окремо'!$A$110:$AF$205,'Групи exp окремо'!V$107,0)*1000</f>
        <v>14719000</v>
      </c>
      <c r="BY171" s="17" t="n">
        <f aca="false">VLOOKUP($B171,'Групи exp окремо'!$A$110:$AF$205,'Групи exp окремо'!W$107,0)*1000</f>
        <v>15147000</v>
      </c>
      <c r="BZ171" s="17" t="n">
        <f aca="false">VLOOKUP($B171,'Групи exp окремо'!$A$110:$AF$205,'Групи exp окремо'!X$107,0)*1000</f>
        <v>7607000</v>
      </c>
      <c r="CA171" s="17" t="n">
        <f aca="false">VLOOKUP($B171,'Групи exp окремо'!$A$110:$AF$205,'Групи exp окремо'!Y$107,0)*1000</f>
        <v>6691000</v>
      </c>
      <c r="CB171" s="17" t="n">
        <f aca="false">VLOOKUP($B171,'Групи exp окремо'!$A$110:$AF$205,'Групи exp окремо'!Z$107,0)*1000</f>
        <v>6378000</v>
      </c>
      <c r="DF171" s="95" t="n">
        <v>2021</v>
      </c>
      <c r="DG171" s="127" t="n">
        <f aca="false">AY$182</f>
        <v>0.147541804986575</v>
      </c>
      <c r="DH171" s="127" t="n">
        <f aca="false">AZ$182</f>
        <v>0.126541239754862</v>
      </c>
      <c r="DI171" s="127" t="n">
        <f aca="false">BA$182</f>
        <v>0.0986422935731075</v>
      </c>
      <c r="DJ171" s="127" t="n">
        <f aca="false">BB$182</f>
        <v>0.103270738615404</v>
      </c>
      <c r="DK171" s="127" t="n">
        <f aca="false">BC$182</f>
        <v>0.137031985952385</v>
      </c>
      <c r="DL171" s="127" t="n">
        <f aca="false">BD$182</f>
        <v>0.115618839536419</v>
      </c>
      <c r="DM171" s="127" t="n">
        <f aca="false">BE$182</f>
        <v>0.0991946357388656</v>
      </c>
      <c r="DN171" s="127" t="n">
        <f aca="false">BF$182</f>
        <v>0.0403761478684153</v>
      </c>
      <c r="DO171" s="127" t="n">
        <f aca="false">BG$182</f>
        <v>0.0514845109779272</v>
      </c>
      <c r="DP171" s="127" t="n">
        <f aca="false">BH$182</f>
        <v>0.0754644091652451</v>
      </c>
      <c r="DQ171" s="127" t="n">
        <f aca="false">BI$182</f>
        <v>0.0859972164096571</v>
      </c>
      <c r="DR171" s="127" t="n">
        <f aca="false">BJ$182</f>
        <v>0.0960369796507539</v>
      </c>
      <c r="DT171" s="95" t="n">
        <v>2021</v>
      </c>
      <c r="DU171" s="127" t="n">
        <f aca="false">AY$184</f>
        <v>0.960557408243281</v>
      </c>
      <c r="DV171" s="127" t="n">
        <f aca="false">AZ$184</f>
        <v>0.965948978888649</v>
      </c>
      <c r="DW171" s="127" t="n">
        <f aca="false">BA$184</f>
        <v>0.962755767602584</v>
      </c>
      <c r="DX171" s="127" t="n">
        <f aca="false">BB$184</f>
        <v>0.95918597497651</v>
      </c>
      <c r="DY171" s="127" t="n">
        <f aca="false">BC$184</f>
        <v>0.964398254768794</v>
      </c>
      <c r="DZ171" s="127" t="n">
        <f aca="false">BD$184</f>
        <v>0.951240190580098</v>
      </c>
      <c r="EA171" s="127" t="n">
        <f aca="false">BE$184</f>
        <v>0.958988876665527</v>
      </c>
      <c r="EB171" s="127" t="n">
        <f aca="false">BF$184</f>
        <v>0.971945828089418</v>
      </c>
      <c r="EC171" s="127" t="n">
        <f aca="false">BG$184</f>
        <v>0.972424062952383</v>
      </c>
      <c r="ED171" s="127" t="n">
        <f aca="false">BH$184</f>
        <v>0.968616160967588</v>
      </c>
      <c r="EE171" s="127" t="n">
        <f aca="false">BI$184</f>
        <v>0.9780452231263</v>
      </c>
      <c r="EF171" s="127" t="n">
        <f aca="false">BJ$184</f>
        <v>0.978175340313393</v>
      </c>
      <c r="EL171" s="66" t="s">
        <v>1706</v>
      </c>
      <c r="EM171" s="66" t="n">
        <v>114555</v>
      </c>
      <c r="EN171" s="66" t="n">
        <v>12062</v>
      </c>
      <c r="EO171" s="66" t="n">
        <v>9921</v>
      </c>
      <c r="EP171" s="66" t="n">
        <v>8968</v>
      </c>
      <c r="EQ171" s="66" t="n">
        <v>10912</v>
      </c>
      <c r="ER171" s="582" t="n">
        <v>1337</v>
      </c>
      <c r="EU171" s="66" t="n">
        <v>40408</v>
      </c>
      <c r="EV171" s="66" t="n">
        <v>19876</v>
      </c>
      <c r="EW171" s="66" t="n">
        <v>32529</v>
      </c>
      <c r="EX171" s="66" t="n">
        <v>6735</v>
      </c>
      <c r="EY171" s="66" t="n">
        <v>1040</v>
      </c>
      <c r="EZ171" s="582" t="n">
        <v>2689</v>
      </c>
    </row>
    <row r="172" customFormat="false" ht="18" hidden="false" customHeight="false" outlineLevel="1" collapsed="false">
      <c r="B172" s="0" t="s">
        <v>1543</v>
      </c>
      <c r="C172" s="74" t="n">
        <f aca="false">SUMIFS(Вага!D$3:D$1169,Вага!$B$3:$B$1169,'Група (зерн угода +)'!$B172)</f>
        <v>985162.16</v>
      </c>
      <c r="D172" s="74" t="n">
        <f aca="false">SUMIFS(Вага!E$3:E$1169,Вага!$B$3:$B$1169,'Група (зерн угода +)'!$B172)</f>
        <v>1351939.83</v>
      </c>
      <c r="E172" s="74" t="n">
        <f aca="false">SUMIFS(Вага!F$3:F$1169,Вага!$B$3:$B$1169,'Група (зерн угода +)'!$B172)</f>
        <v>1813080.82</v>
      </c>
      <c r="F172" s="74" t="n">
        <f aca="false">SUMIFS(Вага!G$3:G$1169,Вага!$B$3:$B$1169,'Група (зерн угода +)'!$B172)</f>
        <v>3044155.6</v>
      </c>
      <c r="G172" s="74" t="n">
        <f aca="false">SUMIFS(Вага!H$3:H$1169,Вага!$B$3:$B$1169,'Група (зерн угода +)'!$B172)</f>
        <v>2687766.44</v>
      </c>
      <c r="H172" s="74" t="n">
        <f aca="false">SUMIFS(Вага!I$3:I$1169,Вага!$B$3:$B$1169,'Група (зерн угода +)'!$B172)</f>
        <v>1961463.63</v>
      </c>
      <c r="I172" s="74" t="n">
        <f aca="false">SUMIFS(Вага!J$3:J$1169,Вага!$B$3:$B$1169,'Група (зерн угода +)'!$B172)</f>
        <v>1407774.67</v>
      </c>
      <c r="J172" s="74" t="n">
        <f aca="false">SUMIFS(Вага!K$3:K$1169,Вага!$B$3:$B$1169,'Група (зерн угода +)'!$B172)</f>
        <v>853080.54</v>
      </c>
      <c r="K172" s="74" t="n">
        <f aca="false">SUMIFS(Вага!L$3:L$1169,Вага!$B$3:$B$1169,'Група (зерн угода +)'!$B172)</f>
        <v>1123107.56</v>
      </c>
      <c r="L172" s="74" t="n">
        <f aca="false">SUMIFS(Вага!M$3:M$1169,Вага!$B$3:$B$1169,'Група (зерн угода +)'!$B172)</f>
        <v>717256.33</v>
      </c>
      <c r="M172" s="74" t="n">
        <f aca="false">SUMIFS(Вага!N$3:N$1169,Вага!$B$3:$B$1169,'Група (зерн угода +)'!$B172)</f>
        <v>710413.24</v>
      </c>
      <c r="N172" s="74" t="n">
        <f aca="false">SUMIFS(Вага!O$3:O$1169,Вага!$B$3:$B$1169,'Група (зерн угода +)'!$B172)</f>
        <v>687108.29</v>
      </c>
      <c r="O172" s="74" t="n">
        <f aca="false">SUMIFS(Вага!P$3:P$1169,Вага!$B$3:$B$1169,'Група (зерн угода +)'!$B172)</f>
        <v>700094.83</v>
      </c>
      <c r="P172" s="74" t="n">
        <f aca="false">SUMIFS(Вага!Q$3:Q$1169,Вага!$B$3:$B$1169,'Група (зерн угода +)'!$B172)</f>
        <v>1253636.22</v>
      </c>
      <c r="Q172" s="74" t="n">
        <f aca="false">SUMIFS(Вага!R$3:R$1169,Вага!$B$3:$B$1169,'Група (зерн угода +)'!$B172)</f>
        <v>629092.77</v>
      </c>
      <c r="R172" s="74" t="n">
        <f aca="false">SUMIFS(Вага!S$3:S$1169,Вага!$B$3:$B$1169,'Група (зерн угода +)'!$B172)</f>
        <v>949653.85</v>
      </c>
      <c r="S172" s="74" t="n">
        <f aca="false">SUMIFS(Вага!T$3:T$1169,Вага!$B$3:$B$1169,'Група (зерн угода +)'!$B172)</f>
        <v>1103679.34</v>
      </c>
      <c r="T172" s="74" t="n">
        <f aca="false">SUMIFS(Вага!U$3:U$1169,Вага!$B$3:$B$1169,'Група (зерн угода +)'!$B172)</f>
        <v>822550.79</v>
      </c>
      <c r="U172" s="74" t="n">
        <f aca="false">SUMIFS(Вага!V$3:V$1169,Вага!$B$3:$B$1169,'Група (зерн угода +)'!$B172)</f>
        <v>1634630.98</v>
      </c>
      <c r="V172" s="74" t="n">
        <f aca="false">SUMIFS(Вага!W$3:W$1169,Вага!$B$3:$B$1169,'Група (зерн угода +)'!$B172)</f>
        <v>684086.4</v>
      </c>
      <c r="W172" s="74" t="n">
        <f aca="false">SUMIFS(Вага!X$3:X$1169,Вага!$B$3:$B$1169,'Група (зерн угода +)'!$B172)</f>
        <v>677083.41</v>
      </c>
      <c r="X172" s="74" t="n">
        <f aca="false">SUMIFS(Вага!Y$3:Y$1169,Вага!$B$3:$B$1169,'Група (зерн угода +)'!$B172)</f>
        <v>563289.61</v>
      </c>
      <c r="Y172" s="74" t="n">
        <f aca="false">SUMIFS(Вага!Z$3:Z$1169,Вага!$B$3:$B$1169,'Група (зерн угода +)'!$B172)</f>
        <v>536412.05</v>
      </c>
      <c r="Z172" s="74" t="n">
        <f aca="false">SUMIFS(Вага!AA$3:AA$1169,Вага!$B$3:$B$1169,'Група (зерн угода +)'!$B172)</f>
        <v>759992.34</v>
      </c>
      <c r="AA172" s="74" t="n">
        <f aca="false">SUMIFS(Вага!AB$3:AB$1169,Вага!$B$3:$B$1169,'Група (зерн угода +)'!$B172)</f>
        <v>564033.6</v>
      </c>
      <c r="AB172" s="74" t="n">
        <f aca="false">SUMIFS(Вага!AC$3:AC$1169,Вага!$B$3:$B$1169,'Група (зерн угода +)'!$B172)</f>
        <v>445319.15</v>
      </c>
      <c r="AC172" s="74" t="n">
        <f aca="false">SUMIFS(Вага!AD$3:AD$1169,Вага!$B$3:$B$1169,'Група (зерн угода +)'!$B172)</f>
        <v>782462.42</v>
      </c>
      <c r="AD172" s="74" t="n">
        <f aca="false">SUMIFS(Вага!AE$3:AE$1169,Вага!$B$3:$B$1169,'Група (зерн угода +)'!$B172)</f>
        <v>965681.26</v>
      </c>
      <c r="AE172" s="74" t="n">
        <f aca="false">SUMIFS(Вага!AF$3:AF$1169,Вага!$B$3:$B$1169,'Група (зерн угода +)'!$B172)</f>
        <v>1067570.86</v>
      </c>
      <c r="AF172" s="74" t="n">
        <f aca="false">SUMIFS(Вага!AG$3:AG$1169,Вага!$B$3:$B$1169,'Група (зерн угода +)'!$B172)</f>
        <v>673909.15</v>
      </c>
      <c r="AG172" s="74" t="n">
        <f aca="false">SUMIFS(Вага!AH$3:AH$1169,Вага!$B$3:$B$1169,'Група (зерн угода +)'!$B172)</f>
        <v>371146.7</v>
      </c>
      <c r="AH172" s="74" t="n">
        <f aca="false">SUMIFS(Вага!AI$3:AI$1169,Вага!$B$3:$B$1169,'Група (зерн угода +)'!$B172)</f>
        <v>372119.81</v>
      </c>
      <c r="AI172" s="74" t="n">
        <f aca="false">SUMIFS(Вага!AJ$3:AJ$1169,Вага!$B$3:$B$1169,'Група (зерн угода +)'!$B172)</f>
        <v>541617.25</v>
      </c>
      <c r="AJ172" s="74" t="n">
        <f aca="false">SUMIFS(Вага!AK$3:AK$1169,Вага!$B$3:$B$1169,'Група (зерн угода +)'!$B172)</f>
        <v>655114.01</v>
      </c>
      <c r="AK172" s="74" t="n">
        <f aca="false">SUMIFS(Вага!AL$3:AL$1169,Вага!$B$3:$B$1169,'Група (зерн угода +)'!$B172)</f>
        <v>573698.21</v>
      </c>
      <c r="AL172" s="74" t="n">
        <f aca="false">SUMIFS(Вага!AM$3:AM$1169,Вага!$B$3:$B$1169,'Група (зерн угода +)'!$B172)</f>
        <v>874378.32</v>
      </c>
      <c r="AM172" s="74" t="n">
        <f aca="false">SUMIFS(Вага!AN$3:AN$1169,Вага!$B$3:$B$1169,'Група (зерн угода +)'!$B172)</f>
        <v>683548.41</v>
      </c>
      <c r="AN172" s="74" t="n">
        <f aca="false">SUMIFS(Вага!AO$3:AO$1169,Вага!$B$3:$B$1169,'Група (зерн угода +)'!$B172)</f>
        <v>775697.33</v>
      </c>
      <c r="AO172" s="74" t="n">
        <f aca="false">SUMIFS(Вага!AP$3:AP$1169,Вага!$B$3:$B$1169,'Група (зерн угода +)'!$B172)</f>
        <v>837737.32</v>
      </c>
      <c r="AP172" s="74" t="n">
        <f aca="false">SUMIFS(Вага!AQ$3:AQ$1169,Вага!$B$3:$B$1169,'Група (зерн угода +)'!$B172)</f>
        <v>546338.77</v>
      </c>
      <c r="AQ172" s="74" t="n">
        <f aca="false">SUMIFS(Вага!AR$3:AR$1169,Вага!$B$3:$B$1169,'Група (зерн угода +)'!$B172)</f>
        <v>452173.54</v>
      </c>
      <c r="AR172" s="74" t="n">
        <f aca="false">SUMIFS(Вага!AS$3:AS$1169,Вага!$B$3:$B$1169,'Група (зерн угода +)'!$B172)</f>
        <v>319462.91</v>
      </c>
      <c r="AS172" s="74" t="n">
        <f aca="false">SUMIFS(Вага!AT$3:AT$1169,Вага!$B$3:$B$1169,'Група (зерн угода +)'!$B172)</f>
        <v>375684.7</v>
      </c>
      <c r="AT172" s="74" t="n">
        <f aca="false">SUMIFS(Вага!AU$3:AU$1169,Вага!$B$3:$B$1169,'Група (зерн угода +)'!$B172)</f>
        <v>726002.41</v>
      </c>
      <c r="AU172" s="74" t="n">
        <f aca="false">SUMIFS(Вага!AV$3:AV$1169,Вага!$B$3:$B$1169,'Група (зерн угода +)'!$B172)</f>
        <v>1093581.29</v>
      </c>
      <c r="AV172" s="74" t="n">
        <f aca="false">SUMIFS(Вага!AW$3:AW$1169,Вага!$B$3:$B$1169,'Група (зерн угода +)'!$B172)</f>
        <v>1399898.39</v>
      </c>
      <c r="AW172" s="74" t="n">
        <f aca="false">SUMIFS(Вага!AX$3:AX$1169,Вага!$B$3:$B$1169,'Група (зерн угода +)'!$B172)</f>
        <v>1122953.43</v>
      </c>
      <c r="AX172" s="74" t="n">
        <f aca="false">SUMIFS(Вага!AY$3:AY$1169,Вага!$B$3:$B$1169,'Група (зерн угода +)'!$B172)</f>
        <v>565226.19</v>
      </c>
      <c r="AY172" s="74" t="n">
        <f aca="false">SUMIFS(Вага!AZ$3:AZ$1169,Вага!$B$3:$B$1169,'Група (зерн угода +)'!$B172)</f>
        <v>411715.84</v>
      </c>
      <c r="AZ172" s="74" t="n">
        <f aca="false">SUMIFS(Вага!BA$3:BA$1169,Вага!$B$3:$B$1169,'Група (зерн угода +)'!$B172)</f>
        <v>535579.4</v>
      </c>
      <c r="BA172" s="74" t="n">
        <f aca="false">SUMIFS(Вага!BB$3:BB$1169,Вага!$B$3:$B$1169,'Група (зерн угода +)'!$B172)</f>
        <v>665996.4</v>
      </c>
      <c r="BB172" s="74" t="n">
        <f aca="false">SUMIFS(Вага!BC$3:BC$1169,Вага!$B$3:$B$1169,'Група (зерн угода +)'!$B172)</f>
        <v>717776.14</v>
      </c>
      <c r="BC172" s="74" t="n">
        <f aca="false">SUMIFS(Вага!BD$3:BD$1169,Вага!$B$3:$B$1169,'Група (зерн угода +)'!$B172)</f>
        <v>349297.78</v>
      </c>
      <c r="BD172" s="74" t="n">
        <f aca="false">SUMIFS(Вага!BE$3:BE$1169,Вага!$B$3:$B$1169,'Група (зерн угода +)'!$B172)</f>
        <v>530840.3</v>
      </c>
      <c r="BE172" s="74" t="n">
        <f aca="false">SUMIFS(Вага!BF$3:BF$1169,Вага!$B$3:$B$1169,'Група (зерн угода +)'!$B172)</f>
        <v>420977.59</v>
      </c>
      <c r="BF172" s="74" t="n">
        <f aca="false">SUMIFS(Вага!BG$3:BG$1169,Вага!$B$3:$B$1169,'Група (зерн угода +)'!$B172)</f>
        <v>525217.94</v>
      </c>
      <c r="BG172" s="74" t="n">
        <f aca="false">SUMIFS(Вага!BH$3:BH$1169,Вага!$B$3:$B$1169,'Група (зерн угода +)'!$B172)</f>
        <v>1504750.35</v>
      </c>
      <c r="BH172" s="74" t="n">
        <f aca="false">SUMIFS(Вага!BI$3:BI$1169,Вага!$B$3:$B$1169,'Група (зерн угода +)'!$B172)</f>
        <v>1257461.04</v>
      </c>
      <c r="BI172" s="74" t="n">
        <f aca="false">SUMIFS(Вага!BJ$3:BJ$1169,Вага!$B$3:$B$1169,'Група (зерн угода +)'!$B172)</f>
        <v>1506587.57</v>
      </c>
      <c r="BJ172" s="74" t="n">
        <f aca="false">SUMIFS(Вага!BK$3:BK$1169,Вага!$B$3:$B$1169,'Група (зерн угода +)'!$B172)</f>
        <v>1032438.65</v>
      </c>
      <c r="BK172" s="17" t="n">
        <f aca="false">VLOOKUP($B172,'TOП-30'!$B$335:$AB$466,'TOП-30'!Q$328,0)*1000</f>
        <v>603891.79</v>
      </c>
      <c r="BL172" s="17" t="n">
        <f aca="false">VLOOKUP($B172,'TOП-30'!$B$335:$AB$466,'TOП-30'!R$328,0)*1000</f>
        <v>1236558.96</v>
      </c>
      <c r="BM172" s="17" t="n">
        <f aca="false">VLOOKUP($B172,'TOП-30'!$B$335:$AB$466,'TOП-30'!S$328,0)*1000</f>
        <v>201344.031648</v>
      </c>
      <c r="BN172" s="17" t="n">
        <f aca="false">VLOOKUP($B172,'TOП-30'!$B$335:$AB$466,'TOП-30'!T$328,0)*1000</f>
        <v>1002205.218352</v>
      </c>
      <c r="BO172" s="17" t="n">
        <f aca="false">VLOOKUP($B172,'TOП-30'!$B$335:$AB$466,'TOП-30'!U$328,0)*1000</f>
        <v>441246.9276072</v>
      </c>
      <c r="BP172" s="17" t="n">
        <f aca="false">VLOOKUP($B172,'TOП-30'!$B$335:$AB$466,'TOП-30'!V$328,0)*1000</f>
        <v>658753.0723928</v>
      </c>
      <c r="BQ172" s="17" t="n">
        <f aca="false">VLOOKUP($B172,'TOП-30'!$B$335:$AB$466,'TOП-30'!W$328,0)*1000</f>
        <v>355000</v>
      </c>
      <c r="BR172" s="17" t="n">
        <f aca="false">VLOOKUP($B172,'TOП-30'!$B$335:$AB$466,'TOП-30'!X$328,0)*1000</f>
        <v>338000</v>
      </c>
      <c r="BS172" s="17" t="n">
        <f aca="false">VLOOKUP($B172,'TOП-30'!$B$335:$AB$466,'TOП-30'!Y$328,0)*1000</f>
        <v>245000</v>
      </c>
      <c r="BT172" s="17" t="n">
        <f aca="false">VLOOKUP($B172,'TOП-30'!$B$335:$AB$466,'TOП-30'!Z$328,0)*1000</f>
        <v>198000</v>
      </c>
      <c r="BU172" s="17" t="n">
        <f aca="false">VLOOKUP($B172,'TOП-30'!$B$335:$AB$466,'TOП-30'!AA$328,0)*1000</f>
        <v>149000</v>
      </c>
      <c r="BV172" s="17" t="n">
        <f aca="false">VLOOKUP($B172,'Групи exp окремо'!$A$110:$AF$205,'Групи exp окремо'!T$107,0)*1000</f>
        <v>158000</v>
      </c>
      <c r="BW172" s="17" t="n">
        <f aca="false">VLOOKUP($B172,'Групи exp окремо'!$A$110:$AF$205,'Групи exp окремо'!U$107,0)*1000</f>
        <v>117000</v>
      </c>
      <c r="BX172" s="17" t="n">
        <f aca="false">VLOOKUP($B172,'Групи exp окремо'!$A$110:$AF$205,'Групи exp окремо'!V$107,0)*1000</f>
        <v>112000</v>
      </c>
      <c r="BY172" s="17" t="n">
        <f aca="false">VLOOKUP($B172,'Групи exp окремо'!$A$110:$AF$205,'Групи exp окремо'!W$107,0)*1000</f>
        <v>209000</v>
      </c>
      <c r="BZ172" s="17" t="n">
        <f aca="false">VLOOKUP($B172,'Групи exp окремо'!$A$110:$AF$205,'Групи exp окремо'!X$107,0)*1000</f>
        <v>109000</v>
      </c>
      <c r="CA172" s="17" t="n">
        <f aca="false">VLOOKUP($B172,'Групи exp окремо'!$A$110:$AF$205,'Групи exp окремо'!Y$107,0)*1000</f>
        <v>137000</v>
      </c>
      <c r="CB172" s="17" t="n">
        <f aca="false">VLOOKUP($B172,'Групи exp окремо'!$A$110:$AF$205,'Групи exp окремо'!Z$107,0)*1000</f>
        <v>202000</v>
      </c>
      <c r="DF172" s="95" t="n">
        <v>2022</v>
      </c>
      <c r="DG172" s="127" t="n">
        <f aca="false">BK$182</f>
        <v>0.0922604922823271</v>
      </c>
      <c r="DH172" s="584" t="n">
        <f aca="false">AVERAGE(DH169:DH170)</f>
        <v>0.116590828651358</v>
      </c>
      <c r="DI172" s="584" t="n">
        <f aca="false">AVERAGE(DI169:DI170)</f>
        <v>0.109178833571629</v>
      </c>
      <c r="DJ172" s="584" t="n">
        <f aca="false">AVERAGE(DJ169:DJ170)</f>
        <v>0.112431659399245</v>
      </c>
      <c r="DK172" s="584" t="n">
        <f aca="false">AVERAGE(DK169:DK170)</f>
        <v>0.124583361297251</v>
      </c>
      <c r="DL172" s="584" t="n">
        <f aca="false">AVERAGE(DL169:DL170)</f>
        <v>0.177912302830667</v>
      </c>
      <c r="DM172" s="584" t="n">
        <f aca="false">AVERAGE(DM169:DM170)</f>
        <v>0.144227877959407</v>
      </c>
      <c r="DN172" s="584" t="n">
        <f aca="false">AVERAGE(DN169:DN170)</f>
        <v>0.0597190227188573</v>
      </c>
      <c r="DO172" s="584" t="n">
        <f aca="false">AVERAGE(DO169:DO170)</f>
        <v>0.056825034685204</v>
      </c>
      <c r="DP172" s="584" t="n">
        <f aca="false">AVERAGE(DP169:DP170)</f>
        <v>0.0872976285537246</v>
      </c>
      <c r="DQ172" s="584" t="n">
        <f aca="false">AVERAGE(DQ169:DQ170)</f>
        <v>0.110562450577324</v>
      </c>
      <c r="DR172" s="584" t="n">
        <f aca="false">AVERAGE(DR169:DR170)</f>
        <v>0.0970608478433355</v>
      </c>
      <c r="DT172" s="95" t="n">
        <v>2022</v>
      </c>
      <c r="DU172" s="127" t="n">
        <f aca="false">BK$184</f>
        <v>0.976375150993958</v>
      </c>
      <c r="DV172" s="127" t="n">
        <f aca="false">BL$184</f>
        <v>0.975261948952214</v>
      </c>
      <c r="DW172" s="127" t="n">
        <f aca="false">BM$184</f>
        <v>0.971206180199758</v>
      </c>
      <c r="DX172" s="127" t="n">
        <f aca="false">BN$184</f>
        <v>0.962692145017925</v>
      </c>
      <c r="DY172" s="127" t="n">
        <f aca="false">BO$184</f>
        <v>0.956720878724935</v>
      </c>
      <c r="DZ172" s="127" t="n">
        <f aca="false">BP$184</f>
        <v>0.961694335188698</v>
      </c>
      <c r="EA172" s="127" t="n">
        <f aca="false">BQ$184</f>
        <v>0.960250134549835</v>
      </c>
      <c r="EB172" s="127" t="n">
        <f aca="false">BR$184</f>
        <v>0.969359943341604</v>
      </c>
      <c r="EC172" s="127" t="n">
        <f aca="false">BS$184</f>
        <v>0.973914486157767</v>
      </c>
      <c r="ED172" s="127" t="n">
        <f aca="false">BT$184</f>
        <v>0.972451544908483</v>
      </c>
      <c r="EE172" s="127" t="n">
        <f aca="false">BU$184</f>
        <v>0.972789403309351</v>
      </c>
      <c r="EF172" s="127" t="n">
        <f aca="false">BV$184</f>
        <v>0.974889822836378</v>
      </c>
      <c r="EL172" s="66" t="s">
        <v>1707</v>
      </c>
      <c r="EM172" s="66" t="n">
        <v>110991</v>
      </c>
      <c r="EN172" s="66" t="n">
        <v>68610</v>
      </c>
      <c r="EO172" s="66" t="n">
        <v>92173</v>
      </c>
      <c r="EP172" s="66" t="n">
        <v>20853</v>
      </c>
      <c r="EQ172" s="66" t="n">
        <v>16635</v>
      </c>
      <c r="ER172" s="582" t="n">
        <v>15335</v>
      </c>
      <c r="EU172" s="66" t="n">
        <v>23778</v>
      </c>
      <c r="EV172" s="66" t="n">
        <v>20618</v>
      </c>
      <c r="EW172" s="66" t="n">
        <v>19146</v>
      </c>
      <c r="EX172" s="66" t="n">
        <v>10365</v>
      </c>
      <c r="EY172" s="66" t="n">
        <v>1016</v>
      </c>
      <c r="EZ172" s="582" t="n">
        <v>536</v>
      </c>
    </row>
    <row r="173" customFormat="false" ht="18" hidden="false" customHeight="false" outlineLevel="1" collapsed="false">
      <c r="B173" s="0" t="s">
        <v>1477</v>
      </c>
      <c r="C173" s="74" t="n">
        <f aca="false">SUMIFS(Вага!D$3:D$1169,Вага!$B$3:$B$1169,'Група (зерн угода +)'!$B173)</f>
        <v>3724377982.17</v>
      </c>
      <c r="D173" s="74" t="n">
        <f aca="false">SUMIFS(Вага!E$3:E$1169,Вага!$B$3:$B$1169,'Група (зерн угода +)'!$B173)</f>
        <v>2865996878.05</v>
      </c>
      <c r="E173" s="74" t="n">
        <f aca="false">SUMIFS(Вага!F$3:F$1169,Вага!$B$3:$B$1169,'Група (зерн угода +)'!$B173)</f>
        <v>4422438579.34</v>
      </c>
      <c r="F173" s="74" t="n">
        <f aca="false">SUMIFS(Вага!G$3:G$1169,Вага!$B$3:$B$1169,'Група (зерн угода +)'!$B173)</f>
        <v>3417887937.68</v>
      </c>
      <c r="G173" s="74" t="n">
        <f aca="false">SUMIFS(Вага!H$3:H$1169,Вага!$B$3:$B$1169,'Група (зерн угода +)'!$B173)</f>
        <v>3811756790.55</v>
      </c>
      <c r="H173" s="74" t="n">
        <f aca="false">SUMIFS(Вага!I$3:I$1169,Вага!$B$3:$B$1169,'Група (зерн угода +)'!$B173)</f>
        <v>2826480311.43</v>
      </c>
      <c r="I173" s="74" t="n">
        <f aca="false">SUMIFS(Вага!J$3:J$1169,Вага!$B$3:$B$1169,'Група (зерн угода +)'!$B173)</f>
        <v>2507805399.6</v>
      </c>
      <c r="J173" s="74" t="n">
        <f aca="false">SUMIFS(Вага!K$3:K$1169,Вага!$B$3:$B$1169,'Група (зерн угода +)'!$B173)</f>
        <v>3938425782.45</v>
      </c>
      <c r="K173" s="74" t="n">
        <f aca="false">SUMIFS(Вага!L$3:L$1169,Вага!$B$3:$B$1169,'Група (зерн угода +)'!$B173)</f>
        <v>3940220028.78</v>
      </c>
      <c r="L173" s="74" t="n">
        <f aca="false">SUMIFS(Вага!M$3:M$1169,Вага!$B$3:$B$1169,'Група (зерн угода +)'!$B173)</f>
        <v>3199073796.1</v>
      </c>
      <c r="M173" s="74" t="n">
        <f aca="false">SUMIFS(Вага!N$3:N$1169,Вага!$B$3:$B$1169,'Група (зерн угода +)'!$B173)</f>
        <v>3595656880.84</v>
      </c>
      <c r="N173" s="74" t="n">
        <f aca="false">SUMIFS(Вага!O$3:O$1169,Вага!$B$3:$B$1169,'Група (зерн угода +)'!$B173)</f>
        <v>3591329629</v>
      </c>
      <c r="O173" s="74" t="n">
        <f aca="false">SUMIFS(Вага!P$3:P$1169,Вага!$B$3:$B$1169,'Група (зерн угода +)'!$B173)</f>
        <v>3122780525.1</v>
      </c>
      <c r="P173" s="74" t="n">
        <f aca="false">SUMIFS(Вага!Q$3:Q$1169,Вага!$B$3:$B$1169,'Група (зерн угода +)'!$B173)</f>
        <v>3149434133.22</v>
      </c>
      <c r="Q173" s="74" t="n">
        <f aca="false">SUMIFS(Вага!R$3:R$1169,Вага!$B$3:$B$1169,'Група (зерн угода +)'!$B173)</f>
        <v>3679620566.79</v>
      </c>
      <c r="R173" s="74" t="n">
        <f aca="false">SUMIFS(Вага!S$3:S$1169,Вага!$B$3:$B$1169,'Група (зерн угода +)'!$B173)</f>
        <v>3449199820.38</v>
      </c>
      <c r="S173" s="74" t="n">
        <f aca="false">SUMIFS(Вага!T$3:T$1169,Вага!$B$3:$B$1169,'Група (зерн угода +)'!$B173)</f>
        <v>2908998185.02</v>
      </c>
      <c r="T173" s="74" t="n">
        <f aca="false">SUMIFS(Вага!U$3:U$1169,Вага!$B$3:$B$1169,'Група (зерн угода +)'!$B173)</f>
        <v>2355733359.14</v>
      </c>
      <c r="U173" s="74" t="n">
        <f aca="false">SUMIFS(Вага!V$3:V$1169,Вага!$B$3:$B$1169,'Група (зерн угода +)'!$B173)</f>
        <v>2244293857.33</v>
      </c>
      <c r="V173" s="74" t="n">
        <f aca="false">SUMIFS(Вага!W$3:W$1169,Вага!$B$3:$B$1169,'Група (зерн угода +)'!$B173)</f>
        <v>3612051292.01</v>
      </c>
      <c r="W173" s="74" t="n">
        <f aca="false">SUMIFS(Вага!X$3:X$1169,Вага!$B$3:$B$1169,'Група (зерн угода +)'!$B173)</f>
        <v>3156772588.16</v>
      </c>
      <c r="X173" s="74" t="n">
        <f aca="false">SUMIFS(Вага!Y$3:Y$1169,Вага!$B$3:$B$1169,'Група (зерн угода +)'!$B173)</f>
        <v>4235456638.49</v>
      </c>
      <c r="Y173" s="74" t="n">
        <f aca="false">SUMIFS(Вага!Z$3:Z$1169,Вага!$B$3:$B$1169,'Група (зерн угода +)'!$B173)</f>
        <v>5263754190.58</v>
      </c>
      <c r="Z173" s="74" t="n">
        <f aca="false">SUMIFS(Вага!AA$3:AA$1169,Вага!$B$3:$B$1169,'Група (зерн угода +)'!$B173)</f>
        <v>4511383297.1</v>
      </c>
      <c r="AA173" s="74" t="n">
        <f aca="false">SUMIFS(Вага!AB$3:AB$1169,Вага!$B$3:$B$1169,'Група (зерн угода +)'!$B173)</f>
        <v>4559539784.2</v>
      </c>
      <c r="AB173" s="74" t="n">
        <f aca="false">SUMIFS(Вага!AC$3:AC$1169,Вага!$B$3:$B$1169,'Група (зерн угода +)'!$B173)</f>
        <v>4732552633.36</v>
      </c>
      <c r="AC173" s="74" t="n">
        <f aca="false">SUMIFS(Вага!AD$3:AD$1169,Вага!$B$3:$B$1169,'Група (зерн угода +)'!$B173)</f>
        <v>4760208760.32</v>
      </c>
      <c r="AD173" s="74" t="n">
        <f aca="false">SUMIFS(Вага!AE$3:AE$1169,Вага!$B$3:$B$1169,'Група (зерн угода +)'!$B173)</f>
        <v>4635362301.88</v>
      </c>
      <c r="AE173" s="74" t="n">
        <f aca="false">SUMIFS(Вага!AF$3:AF$1169,Вага!$B$3:$B$1169,'Група (зерн угода +)'!$B173)</f>
        <v>4784615990.52</v>
      </c>
      <c r="AF173" s="74" t="n">
        <f aca="false">SUMIFS(Вага!AG$3:AG$1169,Вага!$B$3:$B$1169,'Група (зерн угода +)'!$B173)</f>
        <v>2707612166.8</v>
      </c>
      <c r="AG173" s="74" t="n">
        <f aca="false">SUMIFS(Вага!AH$3:AH$1169,Вага!$B$3:$B$1169,'Група (зерн угода +)'!$B173)</f>
        <v>3791269776.76</v>
      </c>
      <c r="AH173" s="74" t="n">
        <f aca="false">SUMIFS(Вага!AI$3:AI$1169,Вага!$B$3:$B$1169,'Група (зерн угода +)'!$B173)</f>
        <v>4965369709.68</v>
      </c>
      <c r="AI173" s="74" t="n">
        <f aca="false">SUMIFS(Вага!AJ$3:AJ$1169,Вага!$B$3:$B$1169,'Група (зерн угода +)'!$B173)</f>
        <v>4836499333.72</v>
      </c>
      <c r="AJ173" s="74" t="n">
        <f aca="false">SUMIFS(Вага!AK$3:AK$1169,Вага!$B$3:$B$1169,'Група (зерн угода +)'!$B173)</f>
        <v>5629352834.66</v>
      </c>
      <c r="AK173" s="74" t="n">
        <f aca="false">SUMIFS(Вага!AL$3:AL$1169,Вага!$B$3:$B$1169,'Група (зерн угода +)'!$B173)</f>
        <v>5305969150.8</v>
      </c>
      <c r="AL173" s="74" t="n">
        <f aca="false">SUMIFS(Вага!AM$3:AM$1169,Вага!$B$3:$B$1169,'Група (зерн угода +)'!$B173)</f>
        <v>6023196911.65</v>
      </c>
      <c r="AM173" s="74" t="n">
        <f aca="false">SUMIFS(Вага!AN$3:AN$1169,Вага!$B$3:$B$1169,'Група (зерн угода +)'!$B173)</f>
        <v>5643625037.69</v>
      </c>
      <c r="AN173" s="74" t="n">
        <f aca="false">SUMIFS(Вага!AO$3:AO$1169,Вага!$B$3:$B$1169,'Група (зерн угода +)'!$B173)</f>
        <v>4298245640.35</v>
      </c>
      <c r="AO173" s="74" t="n">
        <f aca="false">SUMIFS(Вага!AP$3:AP$1169,Вага!$B$3:$B$1169,'Група (зерн угода +)'!$B173)</f>
        <v>5182549650.18</v>
      </c>
      <c r="AP173" s="74" t="n">
        <f aca="false">SUMIFS(Вага!AQ$3:AQ$1169,Вага!$B$3:$B$1169,'Група (зерн угода +)'!$B173)</f>
        <v>4685356745.03</v>
      </c>
      <c r="AQ173" s="74" t="n">
        <f aca="false">SUMIFS(Вага!AR$3:AR$1169,Вага!$B$3:$B$1169,'Група (зерн угода +)'!$B173)</f>
        <v>3737357552.34</v>
      </c>
      <c r="AR173" s="74" t="n">
        <f aca="false">SUMIFS(Вага!AS$3:AS$1169,Вага!$B$3:$B$1169,'Група (зерн угода +)'!$B173)</f>
        <v>2002216340.21</v>
      </c>
      <c r="AS173" s="74" t="n">
        <f aca="false">SUMIFS(Вага!AT$3:AT$1169,Вага!$B$3:$B$1169,'Група (зерн угода +)'!$B173)</f>
        <v>2509903527.47</v>
      </c>
      <c r="AT173" s="74" t="n">
        <f aca="false">SUMIFS(Вага!AU$3:AU$1169,Вага!$B$3:$B$1169,'Група (зерн угода +)'!$B173)</f>
        <v>5206966799.43</v>
      </c>
      <c r="AU173" s="74" t="n">
        <f aca="false">SUMIFS(Вага!AV$3:AV$1169,Вага!$B$3:$B$1169,'Група (зерн угода +)'!$B173)</f>
        <v>4511487707.45</v>
      </c>
      <c r="AV173" s="74" t="n">
        <f aca="false">SUMIFS(Вага!AW$3:AW$1169,Вага!$B$3:$B$1169,'Група (зерн угода +)'!$B173)</f>
        <v>4511265153.67</v>
      </c>
      <c r="AW173" s="74" t="n">
        <f aca="false">SUMIFS(Вага!AX$3:AX$1169,Вага!$B$3:$B$1169,'Група (зерн угода +)'!$B173)</f>
        <v>4616657299.12</v>
      </c>
      <c r="AX173" s="74" t="n">
        <f aca="false">SUMIFS(Вага!AY$3:AY$1169,Вага!$B$3:$B$1169,'Група (зерн угода +)'!$B173)</f>
        <v>4424164318.55</v>
      </c>
      <c r="AY173" s="74" t="n">
        <f aca="false">SUMIFS(Вага!AZ$3:AZ$1169,Вага!$B$3:$B$1169,'Група (зерн угода +)'!$B173)</f>
        <v>2657939342.16</v>
      </c>
      <c r="AZ173" s="74" t="n">
        <f aca="false">SUMIFS(Вага!BA$3:BA$1169,Вага!$B$3:$B$1169,'Група (зерн угода +)'!$B173)</f>
        <v>3278078848.61</v>
      </c>
      <c r="BA173" s="74" t="n">
        <f aca="false">SUMIFS(Вага!BB$3:BB$1169,Вага!$B$3:$B$1169,'Група (зерн угода +)'!$B173)</f>
        <v>3477106326.5</v>
      </c>
      <c r="BB173" s="74" t="n">
        <f aca="false">SUMIFS(Вага!BC$3:BC$1169,Вага!$B$3:$B$1169,'Група (зерн угода +)'!$B173)</f>
        <v>3385798167.98</v>
      </c>
      <c r="BC173" s="74" t="n">
        <f aca="false">SUMIFS(Вага!BD$3:BD$1169,Вага!$B$3:$B$1169,'Група (зерн угода +)'!$B173)</f>
        <v>3155626715.78</v>
      </c>
      <c r="BD173" s="74" t="n">
        <f aca="false">SUMIFS(Вага!BE$3:BE$1169,Вага!$B$3:$B$1169,'Група (зерн угода +)'!$B173)</f>
        <v>2453408610.88</v>
      </c>
      <c r="BE173" s="74" t="n">
        <f aca="false">SUMIFS(Вага!BF$3:BF$1169,Вага!$B$3:$B$1169,'Група (зерн угода +)'!$B173)</f>
        <v>3034797187.98</v>
      </c>
      <c r="BF173" s="74" t="n">
        <f aca="false">SUMIFS(Вага!BG$3:BG$1169,Вага!$B$3:$B$1169,'Група (зерн угода +)'!$B173)</f>
        <v>5588369479</v>
      </c>
      <c r="BG173" s="74" t="n">
        <f aca="false">SUMIFS(Вага!BH$3:BH$1169,Вага!$B$3:$B$1169,'Група (зерн угода +)'!$B173)</f>
        <v>5596588208.76</v>
      </c>
      <c r="BH173" s="74" t="n">
        <f aca="false">SUMIFS(Вага!BI$3:BI$1169,Вага!$B$3:$B$1169,'Група (зерн угода +)'!$B173)</f>
        <v>5080811709.03</v>
      </c>
      <c r="BI173" s="74" t="n">
        <f aca="false">SUMIFS(Вага!BJ$3:BJ$1169,Вага!$B$3:$B$1169,'Група (зерн угода +)'!$B173)</f>
        <v>6651084666.5</v>
      </c>
      <c r="BJ173" s="74" t="n">
        <f aca="false">SUMIFS(Вага!BK$3:BK$1169,Вага!$B$3:$B$1169,'Група (зерн угода +)'!$B173)</f>
        <v>6376640976.49</v>
      </c>
      <c r="BK173" s="17" t="n">
        <f aca="false">VLOOKUP($B173,'TOП-30'!$B$335:$AB$466,'TOП-30'!Q$328,0)*1000</f>
        <v>5996154824.63</v>
      </c>
      <c r="BL173" s="17" t="n">
        <f aca="false">VLOOKUP($B173,'TOП-30'!$B$335:$AB$466,'TOП-30'!R$328,0)*1000</f>
        <v>5042536631.8</v>
      </c>
      <c r="BM173" s="17" t="n">
        <f aca="false">VLOOKUP($B173,'TOП-30'!$B$335:$AB$466,'TOП-30'!S$328,0)*1000</f>
        <v>1451378951.74437</v>
      </c>
      <c r="BN173" s="17" t="n">
        <f aca="false">VLOOKUP($B173,'TOП-30'!$B$335:$AB$466,'TOП-30'!T$328,0)*1000</f>
        <v>891868591.825636</v>
      </c>
      <c r="BO173" s="17" t="n">
        <f aca="false">VLOOKUP($B173,'TOП-30'!$B$335:$AB$466,'TOП-30'!U$328,0)*1000</f>
        <v>1195098949.8002</v>
      </c>
      <c r="BP173" s="17" t="n">
        <f aca="false">VLOOKUP($B173,'TOП-30'!$B$335:$AB$466,'TOП-30'!V$328,0)*1000</f>
        <v>1389346050.1998</v>
      </c>
      <c r="BQ173" s="17" t="n">
        <f aca="false">VLOOKUP($B173,'TOП-30'!$B$335:$AB$466,'TOП-30'!W$328,0)*1000</f>
        <v>1654702000</v>
      </c>
      <c r="BR173" s="17" t="n">
        <f aca="false">VLOOKUP($B173,'TOП-30'!$B$335:$AB$466,'TOП-30'!X$328,0)*1000</f>
        <v>2554612000</v>
      </c>
      <c r="BS173" s="17" t="n">
        <f aca="false">VLOOKUP($B173,'TOП-30'!$B$335:$AB$466,'TOП-30'!Y$328,0)*1000</f>
        <v>4336490000</v>
      </c>
      <c r="BT173" s="17" t="n">
        <f aca="false">VLOOKUP($B173,'TOП-30'!$B$335:$AB$466,'TOП-30'!Z$328,0)*1000</f>
        <v>4502555000</v>
      </c>
      <c r="BU173" s="17" t="n">
        <f aca="false">VLOOKUP($B173,'TOП-30'!$B$335:$AB$466,'TOП-30'!AA$328,0)*1000</f>
        <v>4660444000</v>
      </c>
      <c r="BV173" s="17" t="n">
        <f aca="false">VLOOKUP($B173,'Групи exp окремо'!$A$110:$AF$205,'Групи exp окремо'!T$107,0)*1000</f>
        <v>4863462000</v>
      </c>
      <c r="BW173" s="17" t="n">
        <f aca="false">VLOOKUP($B173,'Групи exp окремо'!$A$110:$AF$205,'Групи exp окремо'!U$107,0)*1000</f>
        <v>4214603000</v>
      </c>
      <c r="BX173" s="17" t="n">
        <f aca="false">VLOOKUP($B173,'Групи exp окремо'!$A$110:$AF$205,'Групи exp окремо'!V$107,0)*1000</f>
        <v>5190811000</v>
      </c>
      <c r="BY173" s="17" t="n">
        <f aca="false">VLOOKUP($B173,'Групи exp окремо'!$A$110:$AF$205,'Групи exp окремо'!W$107,0)*1000</f>
        <v>5703711000</v>
      </c>
      <c r="BZ173" s="17" t="n">
        <f aca="false">VLOOKUP($B173,'Групи exp окремо'!$A$110:$AF$205,'Групи exp окремо'!X$107,0)*1000</f>
        <v>3910515000</v>
      </c>
      <c r="CA173" s="17" t="n">
        <f aca="false">VLOOKUP($B173,'Групи exp окремо'!$A$110:$AF$205,'Групи exp окремо'!Y$107,0)*1000</f>
        <v>3462711000</v>
      </c>
      <c r="CB173" s="17" t="n">
        <f aca="false">VLOOKUP($B173,'Групи exp окремо'!$A$110:$AF$205,'Групи exp окремо'!Z$107,0)*1000</f>
        <v>3778638000</v>
      </c>
      <c r="CC173" s="17" t="n">
        <f aca="false">AVERAGE(CB173)*CC197</f>
        <v>3778638000</v>
      </c>
      <c r="CD173" s="17" t="n">
        <f aca="false">AVERAGE(CC173)*CD197</f>
        <v>3815690559.70934</v>
      </c>
      <c r="CE173" s="17" t="n">
        <f aca="false">AVERAGE(CD173)*CE197</f>
        <v>3890889231.57894</v>
      </c>
      <c r="CF173" s="17" t="n">
        <f aca="false">AVERAGE(CE173)*CF197</f>
        <v>4006475087.69481</v>
      </c>
      <c r="CG173" s="17" t="n">
        <f aca="false">AVERAGE(CF173)*CG197</f>
        <v>4165948395</v>
      </c>
      <c r="CH173" s="17" t="n">
        <f aca="false">AVERAGE(CG173)*CH197</f>
        <v>4374245814.75</v>
      </c>
      <c r="CI173" s="17" t="n">
        <f aca="false">AVERAGE(CH173)*CI197</f>
        <v>4374245814.75</v>
      </c>
      <c r="CJ173" s="17" t="n">
        <f aca="false">AVERAGE(CI173)*CJ197</f>
        <v>4374245814.75</v>
      </c>
      <c r="CK173" s="17" t="n">
        <f aca="false">AVERAGE(CJ173)*CK197</f>
        <v>4374245814.75</v>
      </c>
      <c r="CL173" s="17" t="n">
        <f aca="false">AVERAGE(CK173)*CL197</f>
        <v>4374245814.75</v>
      </c>
      <c r="CM173" s="17" t="n">
        <f aca="false">AVERAGE(CL173)*CM197</f>
        <v>4368753935.23141</v>
      </c>
      <c r="CN173" s="17" t="n">
        <f aca="false">AVERAGE(CM173)*CN197</f>
        <v>4357790852.75399</v>
      </c>
      <c r="CO173" s="17" t="n">
        <f aca="false">AVERAGE(CN173)*CO197</f>
        <v>4341397790.74846</v>
      </c>
      <c r="CP173" s="17" t="n">
        <f aca="false">AVERAGE(CO173)*CP197</f>
        <v>4319636261.27715</v>
      </c>
      <c r="CQ173" s="17" t="n">
        <f aca="false">AVERAGE(CP173)*CQ197</f>
        <v>4292587680.50808</v>
      </c>
      <c r="CR173" s="17" t="n">
        <f aca="false">AVERAGE(CQ173)*CR197</f>
        <v>4260352861.26619</v>
      </c>
      <c r="CS173" s="17" t="n">
        <f aca="false">AVERAGE(CR173)*CS197</f>
        <v>4223051387.0878</v>
      </c>
      <c r="CT173" s="17" t="n">
        <f aca="false">AVERAGE(CS173)*CT197</f>
        <v>4180820873.21693</v>
      </c>
      <c r="CV173" s="12" t="s">
        <v>1895</v>
      </c>
      <c r="CW173" s="577" t="n">
        <f aca="false">SUM(I173:T173)/10^6</f>
        <v>39438.27810642</v>
      </c>
      <c r="CX173" s="577" t="n">
        <f aca="false">SUM(U173:AF173)/10^6</f>
        <v>49203.60350075</v>
      </c>
      <c r="CY173" s="577" t="n">
        <f aca="false">SUM(AG173:AR173)/10^6</f>
        <v>56101.00868307</v>
      </c>
      <c r="CZ173" s="577" t="n">
        <f aca="false">SUM(AS173:BD173)/10^6</f>
        <v>44188.4028176</v>
      </c>
      <c r="DA173" s="577" t="n">
        <f aca="false">(SUM(BE173:BP173)/10^6)</f>
        <v>48294.67622776</v>
      </c>
      <c r="DB173" s="577" t="n">
        <f aca="false">(SUM(BQ173:CB173)/10^6)</f>
        <v>48833.254</v>
      </c>
      <c r="DC173" s="577" t="n">
        <f aca="false">(SUM(CC173:CN173)/10^6)</f>
        <v>50255.4151357185</v>
      </c>
      <c r="DT173" s="587" t="n">
        <v>2023</v>
      </c>
      <c r="DU173" s="127" t="n">
        <f aca="false">BW$184</f>
        <v>0.97237696227127</v>
      </c>
      <c r="DV173" s="127" t="n">
        <f aca="false">BX$184</f>
        <v>0.976468318343214</v>
      </c>
      <c r="DW173" s="127" t="n">
        <f aca="false">BY$184</f>
        <v>0.975004153928887</v>
      </c>
      <c r="DX173" s="127" t="n">
        <f aca="false">BZ$184</f>
        <v>0.97424693532322</v>
      </c>
      <c r="DY173" s="296" t="n">
        <f aca="false">AVERAGE(DY171:DY172)</f>
        <v>0.960559566746865</v>
      </c>
      <c r="DZ173" s="296" t="n">
        <f aca="false">AVERAGE(DZ171:DZ172)</f>
        <v>0.956467262884398</v>
      </c>
      <c r="EA173" s="296" t="n">
        <f aca="false">AVERAGE(EA171:EA172)</f>
        <v>0.959619505607681</v>
      </c>
      <c r="EB173" s="296" t="n">
        <f aca="false">AVERAGE(EB171:EB172)</f>
        <v>0.970652885715511</v>
      </c>
      <c r="EC173" s="296" t="n">
        <f aca="false">AVERAGE(EC171:EC172)</f>
        <v>0.973169274555075</v>
      </c>
      <c r="ED173" s="296" t="n">
        <f aca="false">AVERAGE(ED171:ED172)</f>
        <v>0.970533852938035</v>
      </c>
      <c r="EE173" s="296" t="n">
        <f aca="false">AVERAGE(EE171:EE172)</f>
        <v>0.975417313217825</v>
      </c>
      <c r="EF173" s="296" t="n">
        <f aca="false">AVERAGE(EF171:EF172)</f>
        <v>0.976532581574885</v>
      </c>
      <c r="EL173" s="66" t="s">
        <v>1897</v>
      </c>
      <c r="EM173" s="66" t="n">
        <v>236795</v>
      </c>
      <c r="EN173" s="66" t="n">
        <v>287739</v>
      </c>
      <c r="EO173" s="66" t="n">
        <v>290901</v>
      </c>
      <c r="EP173" s="66" t="n">
        <v>100245</v>
      </c>
      <c r="EQ173" s="66" t="n">
        <v>192298</v>
      </c>
      <c r="ER173" s="582" t="n">
        <v>14668</v>
      </c>
      <c r="EU173" s="66" t="n">
        <v>61688</v>
      </c>
      <c r="EV173" s="66" t="n">
        <v>50443</v>
      </c>
      <c r="EW173" s="66" t="n">
        <v>32985</v>
      </c>
      <c r="EX173" s="66" t="n">
        <v>39598</v>
      </c>
      <c r="EY173" s="66" t="n">
        <v>38607</v>
      </c>
      <c r="EZ173" s="582" t="n">
        <v>29753</v>
      </c>
    </row>
    <row r="174" customFormat="false" ht="18.75" hidden="false" customHeight="false" outlineLevel="1" collapsed="false">
      <c r="B174" s="0" t="s">
        <v>1561</v>
      </c>
      <c r="C174" s="74" t="n">
        <f aca="false">SUMIFS(Вага!D$3:D$1169,Вага!$B$3:$B$1169,'Група (зерн угода +)'!$B174)</f>
        <v>50067505</v>
      </c>
      <c r="D174" s="74" t="n">
        <f aca="false">SUMIFS(Вага!E$3:E$1169,Вага!$B$3:$B$1169,'Група (зерн угода +)'!$B174)</f>
        <v>55160163.28</v>
      </c>
      <c r="E174" s="74" t="n">
        <f aca="false">SUMIFS(Вага!F$3:F$1169,Вага!$B$3:$B$1169,'Група (зерн угода +)'!$B174)</f>
        <v>57583176.82</v>
      </c>
      <c r="F174" s="74" t="n">
        <f aca="false">SUMIFS(Вага!G$3:G$1169,Вага!$B$3:$B$1169,'Група (зерн угода +)'!$B174)</f>
        <v>50477473.08</v>
      </c>
      <c r="G174" s="74" t="n">
        <f aca="false">SUMIFS(Вага!H$3:H$1169,Вага!$B$3:$B$1169,'Група (зерн угода +)'!$B174)</f>
        <v>62600046.14</v>
      </c>
      <c r="H174" s="74" t="n">
        <f aca="false">SUMIFS(Вага!I$3:I$1169,Вага!$B$3:$B$1169,'Група (зерн угода +)'!$B174)</f>
        <v>64834500.22</v>
      </c>
      <c r="I174" s="74" t="n">
        <f aca="false">SUMIFS(Вага!J$3:J$1169,Вага!$B$3:$B$1169,'Група (зерн угода +)'!$B174)</f>
        <v>54636226.88</v>
      </c>
      <c r="J174" s="74" t="n">
        <f aca="false">SUMIFS(Вага!K$3:K$1169,Вага!$B$3:$B$1169,'Група (зерн угода +)'!$B174)</f>
        <v>58917477.35</v>
      </c>
      <c r="K174" s="74" t="n">
        <f aca="false">SUMIFS(Вага!L$3:L$1169,Вага!$B$3:$B$1169,'Група (зерн угода +)'!$B174)</f>
        <v>59704961.1</v>
      </c>
      <c r="L174" s="74" t="n">
        <f aca="false">SUMIFS(Вага!M$3:M$1169,Вага!$B$3:$B$1169,'Група (зерн угода +)'!$B174)</f>
        <v>61143472.22</v>
      </c>
      <c r="M174" s="74" t="n">
        <f aca="false">SUMIFS(Вага!N$3:N$1169,Вага!$B$3:$B$1169,'Група (зерн угода +)'!$B174)</f>
        <v>67899403.73</v>
      </c>
      <c r="N174" s="74" t="n">
        <f aca="false">SUMIFS(Вага!O$3:O$1169,Вага!$B$3:$B$1169,'Група (зерн угода +)'!$B174)</f>
        <v>55463381.93</v>
      </c>
      <c r="O174" s="74" t="n">
        <f aca="false">SUMIFS(Вага!P$3:P$1169,Вага!$B$3:$B$1169,'Група (зерн угода +)'!$B174)</f>
        <v>59738010.98</v>
      </c>
      <c r="P174" s="74" t="n">
        <f aca="false">SUMIFS(Вага!Q$3:Q$1169,Вага!$B$3:$B$1169,'Група (зерн угода +)'!$B174)</f>
        <v>52717891.93</v>
      </c>
      <c r="Q174" s="74" t="n">
        <f aca="false">SUMIFS(Вага!R$3:R$1169,Вага!$B$3:$B$1169,'Група (зерн угода +)'!$B174)</f>
        <v>69365443.65</v>
      </c>
      <c r="R174" s="74" t="n">
        <f aca="false">SUMIFS(Вага!S$3:S$1169,Вага!$B$3:$B$1169,'Група (зерн угода +)'!$B174)</f>
        <v>55664062</v>
      </c>
      <c r="S174" s="74" t="n">
        <f aca="false">SUMIFS(Вага!T$3:T$1169,Вага!$B$3:$B$1169,'Група (зерн угода +)'!$B174)</f>
        <v>57195781.04</v>
      </c>
      <c r="T174" s="74" t="n">
        <f aca="false">SUMIFS(Вага!U$3:U$1169,Вага!$B$3:$B$1169,'Група (зерн угода +)'!$B174)</f>
        <v>52256195.59</v>
      </c>
      <c r="U174" s="74" t="n">
        <f aca="false">SUMIFS(Вага!V$3:V$1169,Вага!$B$3:$B$1169,'Група (зерн угода +)'!$B174)</f>
        <v>35518762.67</v>
      </c>
      <c r="V174" s="74" t="n">
        <f aca="false">SUMIFS(Вага!W$3:W$1169,Вага!$B$3:$B$1169,'Група (зерн угода +)'!$B174)</f>
        <v>30888978.08</v>
      </c>
      <c r="W174" s="74" t="n">
        <f aca="false">SUMIFS(Вага!X$3:X$1169,Вага!$B$3:$B$1169,'Група (зерн угода +)'!$B174)</f>
        <v>25106288.02</v>
      </c>
      <c r="X174" s="74" t="n">
        <f aca="false">SUMIFS(Вага!Y$3:Y$1169,Вага!$B$3:$B$1169,'Група (зерн угода +)'!$B174)</f>
        <v>42275825.2</v>
      </c>
      <c r="Y174" s="74" t="n">
        <f aca="false">SUMIFS(Вага!Z$3:Z$1169,Вага!$B$3:$B$1169,'Група (зерн угода +)'!$B174)</f>
        <v>45610455.85</v>
      </c>
      <c r="Z174" s="74" t="n">
        <f aca="false">SUMIFS(Вага!AA$3:AA$1169,Вага!$B$3:$B$1169,'Група (зерн угода +)'!$B174)</f>
        <v>47640939.45</v>
      </c>
      <c r="AA174" s="74" t="n">
        <f aca="false">SUMIFS(Вага!AB$3:AB$1169,Вага!$B$3:$B$1169,'Група (зерн угода +)'!$B174)</f>
        <v>38669815.03</v>
      </c>
      <c r="AB174" s="74" t="n">
        <f aca="false">SUMIFS(Вага!AC$3:AC$1169,Вага!$B$3:$B$1169,'Група (зерн угода +)'!$B174)</f>
        <v>45386261.42</v>
      </c>
      <c r="AC174" s="74" t="n">
        <f aca="false">SUMIFS(Вага!AD$3:AD$1169,Вага!$B$3:$B$1169,'Група (зерн угода +)'!$B174)</f>
        <v>55697849.92</v>
      </c>
      <c r="AD174" s="74" t="n">
        <f aca="false">SUMIFS(Вага!AE$3:AE$1169,Вага!$B$3:$B$1169,'Група (зерн угода +)'!$B174)</f>
        <v>52662650.65</v>
      </c>
      <c r="AE174" s="74" t="n">
        <f aca="false">SUMIFS(Вага!AF$3:AF$1169,Вага!$B$3:$B$1169,'Група (зерн угода +)'!$B174)</f>
        <v>69816954.8</v>
      </c>
      <c r="AF174" s="74" t="n">
        <f aca="false">SUMIFS(Вага!AG$3:AG$1169,Вага!$B$3:$B$1169,'Група (зерн угода +)'!$B174)</f>
        <v>53049565.56</v>
      </c>
      <c r="AG174" s="74" t="n">
        <f aca="false">SUMIFS(Вага!AH$3:AH$1169,Вага!$B$3:$B$1169,'Група (зерн угода +)'!$B174)</f>
        <v>46845747.35</v>
      </c>
      <c r="AH174" s="74" t="n">
        <f aca="false">SUMIFS(Вага!AI$3:AI$1169,Вага!$B$3:$B$1169,'Група (зерн угода +)'!$B174)</f>
        <v>40354948.85</v>
      </c>
      <c r="AI174" s="74" t="n">
        <f aca="false">SUMIFS(Вага!AJ$3:AJ$1169,Вага!$B$3:$B$1169,'Група (зерн угода +)'!$B174)</f>
        <v>49907371.03</v>
      </c>
      <c r="AJ174" s="74" t="n">
        <f aca="false">SUMIFS(Вага!AK$3:AK$1169,Вага!$B$3:$B$1169,'Група (зерн угода +)'!$B174)</f>
        <v>57826553.81</v>
      </c>
      <c r="AK174" s="74" t="n">
        <f aca="false">SUMIFS(Вага!AL$3:AL$1169,Вага!$B$3:$B$1169,'Група (зерн угода +)'!$B174)</f>
        <v>62797914.72</v>
      </c>
      <c r="AL174" s="74" t="n">
        <f aca="false">SUMIFS(Вага!AM$3:AM$1169,Вага!$B$3:$B$1169,'Група (зерн угода +)'!$B174)</f>
        <v>55958330.24</v>
      </c>
      <c r="AM174" s="74" t="n">
        <f aca="false">SUMIFS(Вага!AN$3:AN$1169,Вага!$B$3:$B$1169,'Група (зерн угода +)'!$B174)</f>
        <v>49983415.92</v>
      </c>
      <c r="AN174" s="74" t="n">
        <f aca="false">SUMIFS(Вага!AO$3:AO$1169,Вага!$B$3:$B$1169,'Група (зерн угода +)'!$B174)</f>
        <v>45202869.74</v>
      </c>
      <c r="AO174" s="74" t="n">
        <f aca="false">SUMIFS(Вага!AP$3:AP$1169,Вага!$B$3:$B$1169,'Група (зерн угода +)'!$B174)</f>
        <v>52248946.68</v>
      </c>
      <c r="AP174" s="74" t="n">
        <f aca="false">SUMIFS(Вага!AQ$3:AQ$1169,Вага!$B$3:$B$1169,'Група (зерн угода +)'!$B174)</f>
        <v>43758181.32</v>
      </c>
      <c r="AQ174" s="74" t="n">
        <f aca="false">SUMIFS(Вага!AR$3:AR$1169,Вага!$B$3:$B$1169,'Група (зерн угода +)'!$B174)</f>
        <v>40815866.84</v>
      </c>
      <c r="AR174" s="74" t="n">
        <f aca="false">SUMIFS(Вага!AS$3:AS$1169,Вага!$B$3:$B$1169,'Група (зерн угода +)'!$B174)</f>
        <v>37520472.57</v>
      </c>
      <c r="AS174" s="74" t="n">
        <f aca="false">SUMIFS(Вага!AT$3:AT$1169,Вага!$B$3:$B$1169,'Група (зерн угода +)'!$B174)</f>
        <v>34084874.54</v>
      </c>
      <c r="AT174" s="74" t="n">
        <f aca="false">SUMIFS(Вага!AU$3:AU$1169,Вага!$B$3:$B$1169,'Група (зерн угода +)'!$B174)</f>
        <v>28047861.85</v>
      </c>
      <c r="AU174" s="74" t="n">
        <f aca="false">SUMIFS(Вага!AV$3:AV$1169,Вага!$B$3:$B$1169,'Група (зерн угода +)'!$B174)</f>
        <v>27871145.44</v>
      </c>
      <c r="AV174" s="74" t="n">
        <f aca="false">SUMIFS(Вага!AW$3:AW$1169,Вага!$B$3:$B$1169,'Група (зерн угода +)'!$B174)</f>
        <v>23099478.78</v>
      </c>
      <c r="AW174" s="74" t="n">
        <f aca="false">SUMIFS(Вага!AX$3:AX$1169,Вага!$B$3:$B$1169,'Група (зерн угода +)'!$B174)</f>
        <v>32011340.53</v>
      </c>
      <c r="AX174" s="74" t="n">
        <f aca="false">SUMIFS(Вага!AY$3:AY$1169,Вага!$B$3:$B$1169,'Група (зерн угода +)'!$B174)</f>
        <v>30308613.75</v>
      </c>
      <c r="AY174" s="74" t="n">
        <f aca="false">SUMIFS(Вага!AZ$3:AZ$1169,Вага!$B$3:$B$1169,'Група (зерн угода +)'!$B174)</f>
        <v>25171686.35</v>
      </c>
      <c r="AZ174" s="74" t="n">
        <f aca="false">SUMIFS(Вага!BA$3:BA$1169,Вага!$B$3:$B$1169,'Група (зерн угода +)'!$B174)</f>
        <v>27674451.18</v>
      </c>
      <c r="BA174" s="74" t="n">
        <f aca="false">SUMIFS(Вага!BB$3:BB$1169,Вага!$B$3:$B$1169,'Група (зерн угода +)'!$B174)</f>
        <v>23914592.1</v>
      </c>
      <c r="BB174" s="74" t="n">
        <f aca="false">SUMIFS(Вага!BC$3:BC$1169,Вага!$B$3:$B$1169,'Група (зерн угода +)'!$B174)</f>
        <v>26243039.05</v>
      </c>
      <c r="BC174" s="74" t="n">
        <f aca="false">SUMIFS(Вага!BD$3:BD$1169,Вага!$B$3:$B$1169,'Група (зерн угода +)'!$B174)</f>
        <v>27803203.42</v>
      </c>
      <c r="BD174" s="74" t="n">
        <f aca="false">SUMIFS(Вага!BE$3:BE$1169,Вага!$B$3:$B$1169,'Група (зерн угода +)'!$B174)</f>
        <v>36064127.96</v>
      </c>
      <c r="BE174" s="74" t="n">
        <f aca="false">SUMIFS(Вага!BF$3:BF$1169,Вага!$B$3:$B$1169,'Група (зерн угода +)'!$B174)</f>
        <v>27185369.79</v>
      </c>
      <c r="BF174" s="74" t="n">
        <f aca="false">SUMIFS(Вага!BG$3:BG$1169,Вага!$B$3:$B$1169,'Група (зерн угода +)'!$B174)</f>
        <v>24982650.67</v>
      </c>
      <c r="BG174" s="74" t="n">
        <f aca="false">SUMIFS(Вага!BH$3:BH$1169,Вага!$B$3:$B$1169,'Група (зерн угода +)'!$B174)</f>
        <v>25995860.11</v>
      </c>
      <c r="BH174" s="74" t="n">
        <f aca="false">SUMIFS(Вага!BI$3:BI$1169,Вага!$B$3:$B$1169,'Група (зерн угода +)'!$B174)</f>
        <v>22160283.29</v>
      </c>
      <c r="BI174" s="74" t="n">
        <f aca="false">SUMIFS(Вага!BJ$3:BJ$1169,Вага!$B$3:$B$1169,'Група (зерн угода +)'!$B174)</f>
        <v>27034638.76</v>
      </c>
      <c r="BJ174" s="74" t="n">
        <f aca="false">SUMIFS(Вага!BK$3:BK$1169,Вага!$B$3:$B$1169,'Група (зерн угода +)'!$B174)</f>
        <v>23257920.5</v>
      </c>
      <c r="BK174" s="17" t="n">
        <f aca="false">VLOOKUP($B174,'TOП-30'!$B$335:$AB$466,'TOП-30'!Q$328,0)*1000</f>
        <v>26995948.79</v>
      </c>
      <c r="BL174" s="17" t="n">
        <f aca="false">VLOOKUP($B174,'TOП-30'!$B$335:$AB$466,'TOП-30'!R$328,0)*1000</f>
        <v>22368442.68</v>
      </c>
      <c r="BM174" s="17" t="n">
        <f aca="false">VLOOKUP($B174,'TOП-30'!$B$335:$AB$466,'TOП-30'!S$328,0)*1000</f>
        <v>2602146.766401</v>
      </c>
      <c r="BN174" s="17" t="n">
        <f aca="false">VLOOKUP($B174,'TOП-30'!$B$335:$AB$466,'TOП-30'!T$328,0)*1000</f>
        <v>-1250538.236401</v>
      </c>
      <c r="BO174" s="17" t="n">
        <f aca="false">VLOOKUP($B174,'TOП-30'!$B$335:$AB$466,'TOП-30'!U$328,0)*1000</f>
        <v>10693112.035332</v>
      </c>
      <c r="BP174" s="17" t="n">
        <f aca="false">VLOOKUP($B174,'TOП-30'!$B$335:$AB$466,'TOП-30'!V$328,0)*1000</f>
        <v>9296887.964668</v>
      </c>
      <c r="BQ174" s="17" t="n">
        <f aca="false">VLOOKUP($B174,'TOП-30'!$B$335:$AB$466,'TOП-30'!W$328,0)*1000</f>
        <v>15503000</v>
      </c>
      <c r="BR174" s="17" t="n">
        <f aca="false">VLOOKUP($B174,'TOП-30'!$B$335:$AB$466,'TOП-30'!X$328,0)*1000</f>
        <v>18504000</v>
      </c>
      <c r="BS174" s="17" t="n">
        <f aca="false">VLOOKUP($B174,'TOП-30'!$B$335:$AB$466,'TOП-30'!Y$328,0)*1000</f>
        <v>26557000</v>
      </c>
      <c r="BT174" s="17" t="n">
        <f aca="false">VLOOKUP($B174,'TOП-30'!$B$335:$AB$466,'TOП-30'!Z$328,0)*1000</f>
        <v>33348000</v>
      </c>
      <c r="BU174" s="17" t="n">
        <f aca="false">VLOOKUP($B174,'TOП-30'!$B$335:$AB$466,'TOП-30'!AA$328,0)*1000</f>
        <v>36649000</v>
      </c>
      <c r="BV174" s="17" t="n">
        <f aca="false">VLOOKUP($B174,'Групи exp окремо'!$A$110:$AF$205,'Групи exp окремо'!T$107,0)*1000</f>
        <v>33296000</v>
      </c>
      <c r="BW174" s="17" t="n">
        <f aca="false">VLOOKUP($B174,'Групи exp окремо'!$A$110:$AF$205,'Групи exp окремо'!U$107,0)*1000</f>
        <v>30367000</v>
      </c>
      <c r="BX174" s="17" t="n">
        <f aca="false">VLOOKUP($B174,'Групи exp окремо'!$A$110:$AF$205,'Групи exp окремо'!V$107,0)*1000</f>
        <v>31549000</v>
      </c>
      <c r="BY174" s="17" t="n">
        <f aca="false">VLOOKUP($B174,'Групи exp окремо'!$A$110:$AF$205,'Групи exp окремо'!W$107,0)*1000</f>
        <v>35680000</v>
      </c>
      <c r="BZ174" s="17" t="n">
        <f aca="false">VLOOKUP($B174,'Групи exp окремо'!$A$110:$AF$205,'Групи exp окремо'!X$107,0)*1000</f>
        <v>24755000</v>
      </c>
      <c r="CA174" s="17" t="n">
        <f aca="false">VLOOKUP($B174,'Групи exp окремо'!$A$110:$AF$205,'Групи exp окремо'!Y$107,0)*1000</f>
        <v>31159000</v>
      </c>
      <c r="CB174" s="17" t="n">
        <f aca="false">VLOOKUP($B174,'Групи exp окремо'!$A$110:$AF$205,'Групи exp окремо'!Z$107,0)*1000</f>
        <v>23379000</v>
      </c>
      <c r="CW174" s="473" t="n">
        <f aca="false">SUM(C173:N173)/10^6</f>
        <v>41841.44999599</v>
      </c>
      <c r="CX174" s="473" t="n">
        <f aca="false">SUM(O173:Z173)/10^6</f>
        <v>41689.47845332</v>
      </c>
      <c r="CY174" s="473" t="n">
        <f aca="false">SUM(AA173:AL173)/10^6</f>
        <v>56731.54935435</v>
      </c>
      <c r="CZ174" s="473" t="n">
        <f aca="false">SUM(AM173:AX173)/10^6</f>
        <v>51329.79577149</v>
      </c>
      <c r="DA174" s="473" t="n">
        <f aca="false">(SUM(AY173:BJ173)/10^6)</f>
        <v>50736.25023967</v>
      </c>
      <c r="DB174" s="473" t="n">
        <f aca="false">(SUM(BK173:BV173)/10^6)</f>
        <v>38538.649</v>
      </c>
      <c r="DC174" s="473" t="n">
        <f aca="false">(SUM(BW173:CH173)/10^6)</f>
        <v>50292.8760887331</v>
      </c>
      <c r="DF174" s="581" t="s">
        <v>1747</v>
      </c>
      <c r="DG174" s="138" t="n">
        <v>1</v>
      </c>
      <c r="DH174" s="138" t="n">
        <v>2</v>
      </c>
      <c r="DI174" s="138" t="n">
        <v>3</v>
      </c>
      <c r="DJ174" s="138" t="n">
        <v>4</v>
      </c>
      <c r="DK174" s="138" t="n">
        <v>5</v>
      </c>
      <c r="DL174" s="138" t="n">
        <v>6</v>
      </c>
      <c r="DM174" s="138" t="n">
        <v>7</v>
      </c>
      <c r="DN174" s="138" t="n">
        <v>8</v>
      </c>
      <c r="DO174" s="138" t="n">
        <v>9</v>
      </c>
      <c r="DP174" s="138" t="n">
        <v>10</v>
      </c>
      <c r="DQ174" s="138" t="n">
        <v>11</v>
      </c>
      <c r="DR174" s="138" t="n">
        <v>12</v>
      </c>
      <c r="EL174" s="570" t="n">
        <v>15</v>
      </c>
      <c r="EM174" s="571" t="n">
        <f aca="false">SUM(EM175:EM176)</f>
        <v>249170</v>
      </c>
      <c r="EN174" s="571" t="n">
        <f aca="false">SUM(EN175:EN176)</f>
        <v>293363</v>
      </c>
      <c r="EO174" s="571" t="n">
        <f aca="false">SUM(EO175:EO176)</f>
        <v>428371</v>
      </c>
      <c r="EP174" s="571" t="n">
        <f aca="false">SUM(EP175:EP176)</f>
        <v>398403</v>
      </c>
      <c r="EQ174" s="571" t="n">
        <f aca="false">SUM(EQ175:EQ176)</f>
        <v>329709</v>
      </c>
      <c r="ER174" s="571" t="n">
        <f aca="false">SUM(ER175:ER176)</f>
        <v>321172</v>
      </c>
      <c r="EU174" s="571" t="n">
        <f aca="false">SUM(EU175:EU176)</f>
        <v>64994</v>
      </c>
      <c r="EV174" s="571" t="n">
        <f aca="false">SUM(EV175:EV176)</f>
        <v>71700</v>
      </c>
      <c r="EW174" s="571" t="n">
        <f aca="false">SUM(EW175:EW176)</f>
        <v>84107</v>
      </c>
      <c r="EX174" s="571" t="n">
        <f aca="false">SUM(EX175:EX176)</f>
        <v>60733</v>
      </c>
      <c r="EY174" s="571" t="n">
        <f aca="false">SUM(EY175:EY176)</f>
        <v>77505</v>
      </c>
      <c r="EZ174" s="571" t="n">
        <f aca="false">SUM(EZ175:EZ176)</f>
        <v>76780</v>
      </c>
    </row>
    <row r="175" customFormat="false" ht="18" hidden="false" customHeight="false" outlineLevel="1" collapsed="false">
      <c r="B175" s="0" t="s">
        <v>1482</v>
      </c>
      <c r="C175" s="74" t="n">
        <f aca="false">SUMIFS(Вага!D$3:D$1169,Вага!$B$3:$B$1169,'Група (зерн угода +)'!$B175)</f>
        <v>363910837.7</v>
      </c>
      <c r="D175" s="74" t="n">
        <f aca="false">SUMIFS(Вага!E$3:E$1169,Вага!$B$3:$B$1169,'Група (зерн угода +)'!$B175)</f>
        <v>385950332.58</v>
      </c>
      <c r="E175" s="74" t="n">
        <f aca="false">SUMIFS(Вага!F$3:F$1169,Вага!$B$3:$B$1169,'Група (зерн угода +)'!$B175)</f>
        <v>540351085.01</v>
      </c>
      <c r="F175" s="74" t="n">
        <f aca="false">SUMIFS(Вага!G$3:G$1169,Вага!$B$3:$B$1169,'Група (зерн угода +)'!$B175)</f>
        <v>248045817.72</v>
      </c>
      <c r="G175" s="74" t="n">
        <f aca="false">SUMIFS(Вага!H$3:H$1169,Вага!$B$3:$B$1169,'Група (зерн угода +)'!$B175)</f>
        <v>157728602.64</v>
      </c>
      <c r="H175" s="74" t="n">
        <f aca="false">SUMIFS(Вага!I$3:I$1169,Вага!$B$3:$B$1169,'Група (зерн угода +)'!$B175)</f>
        <v>124832034.57</v>
      </c>
      <c r="I175" s="74" t="n">
        <f aca="false">SUMIFS(Вага!J$3:J$1169,Вага!$B$3:$B$1169,'Група (зерн угода +)'!$B175)</f>
        <v>184905884.99</v>
      </c>
      <c r="J175" s="74" t="n">
        <f aca="false">SUMIFS(Вага!K$3:K$1169,Вага!$B$3:$B$1169,'Група (зерн угода +)'!$B175)</f>
        <v>570537291.73</v>
      </c>
      <c r="K175" s="74" t="n">
        <f aca="false">SUMIFS(Вага!L$3:L$1169,Вага!$B$3:$B$1169,'Група (зерн угода +)'!$B175)</f>
        <v>752907132.38</v>
      </c>
      <c r="L175" s="74" t="n">
        <f aca="false">SUMIFS(Вага!M$3:M$1169,Вага!$B$3:$B$1169,'Група (зерн угода +)'!$B175)</f>
        <v>607822831.55</v>
      </c>
      <c r="M175" s="74" t="n">
        <f aca="false">SUMIFS(Вага!N$3:N$1169,Вага!$B$3:$B$1169,'Група (зерн угода +)'!$B175)</f>
        <v>701004940.55</v>
      </c>
      <c r="N175" s="74" t="n">
        <f aca="false">SUMIFS(Вага!O$3:O$1169,Вага!$B$3:$B$1169,'Група (зерн угода +)'!$B175)</f>
        <v>588296807.77</v>
      </c>
      <c r="O175" s="74" t="n">
        <f aca="false">SUMIFS(Вага!P$3:P$1169,Вага!$B$3:$B$1169,'Група (зерн угода +)'!$B175)</f>
        <v>512786657.5</v>
      </c>
      <c r="P175" s="74" t="n">
        <f aca="false">SUMIFS(Вага!Q$3:Q$1169,Вага!$B$3:$B$1169,'Група (зерн угода +)'!$B175)</f>
        <v>357980449.27</v>
      </c>
      <c r="Q175" s="74" t="n">
        <f aca="false">SUMIFS(Вага!R$3:R$1169,Вага!$B$3:$B$1169,'Група (зерн угода +)'!$B175)</f>
        <v>285422688.84</v>
      </c>
      <c r="R175" s="74" t="n">
        <f aca="false">SUMIFS(Вага!S$3:S$1169,Вага!$B$3:$B$1169,'Група (зерн угода +)'!$B175)</f>
        <v>226875445.41</v>
      </c>
      <c r="S175" s="74" t="n">
        <f aca="false">SUMIFS(Вага!T$3:T$1169,Вага!$B$3:$B$1169,'Група (зерн угода +)'!$B175)</f>
        <v>162849474.88</v>
      </c>
      <c r="T175" s="74" t="n">
        <f aca="false">SUMIFS(Вага!U$3:U$1169,Вага!$B$3:$B$1169,'Група (зерн угода +)'!$B175)</f>
        <v>102332219.16</v>
      </c>
      <c r="U175" s="74" t="n">
        <f aca="false">SUMIFS(Вага!V$3:V$1169,Вага!$B$3:$B$1169,'Група (зерн угода +)'!$B175)</f>
        <v>377399559.08</v>
      </c>
      <c r="V175" s="74" t="n">
        <f aca="false">SUMIFS(Вага!W$3:W$1169,Вага!$B$3:$B$1169,'Група (зерн угода +)'!$B175)</f>
        <v>696078407.39</v>
      </c>
      <c r="W175" s="74" t="n">
        <f aca="false">SUMIFS(Вага!X$3:X$1169,Вага!$B$3:$B$1169,'Група (зерн угода +)'!$B175)</f>
        <v>609592932.58</v>
      </c>
      <c r="X175" s="74" t="n">
        <f aca="false">SUMIFS(Вага!Y$3:Y$1169,Вага!$B$3:$B$1169,'Група (зерн угода +)'!$B175)</f>
        <v>491648977.83</v>
      </c>
      <c r="Y175" s="74" t="n">
        <f aca="false">SUMIFS(Вага!Z$3:Z$1169,Вага!$B$3:$B$1169,'Група (зерн угода +)'!$B175)</f>
        <v>635301171.07</v>
      </c>
      <c r="Z175" s="74" t="n">
        <f aca="false">SUMIFS(Вага!AA$3:AA$1169,Вага!$B$3:$B$1169,'Група (зерн угода +)'!$B175)</f>
        <v>376553751.63</v>
      </c>
      <c r="AA175" s="74" t="n">
        <f aca="false">SUMIFS(Вага!AB$3:AB$1169,Вага!$B$3:$B$1169,'Група (зерн угода +)'!$B175)</f>
        <v>469315514.03</v>
      </c>
      <c r="AB175" s="74" t="n">
        <f aca="false">SUMIFS(Вага!AC$3:AC$1169,Вага!$B$3:$B$1169,'Група (зерн угода +)'!$B175)</f>
        <v>240978951.37</v>
      </c>
      <c r="AC175" s="74" t="n">
        <f aca="false">SUMIFS(Вага!AD$3:AD$1169,Вага!$B$3:$B$1169,'Група (зерн угода +)'!$B175)</f>
        <v>324411115.72</v>
      </c>
      <c r="AD175" s="74" t="n">
        <f aca="false">SUMIFS(Вага!AE$3:AE$1169,Вага!$B$3:$B$1169,'Група (зерн угода +)'!$B175)</f>
        <v>273351295.13</v>
      </c>
      <c r="AE175" s="74" t="n">
        <f aca="false">SUMIFS(Вага!AF$3:AF$1169,Вага!$B$3:$B$1169,'Група (зерн угода +)'!$B175)</f>
        <v>282592194.56</v>
      </c>
      <c r="AF175" s="74" t="n">
        <f aca="false">SUMIFS(Вага!AG$3:AG$1169,Вага!$B$3:$B$1169,'Група (зерн угода +)'!$B175)</f>
        <v>221044269.91</v>
      </c>
      <c r="AG175" s="74" t="n">
        <f aca="false">SUMIFS(Вага!AH$3:AH$1169,Вага!$B$3:$B$1169,'Група (зерн угода +)'!$B175)</f>
        <v>681382066.07</v>
      </c>
      <c r="AH175" s="74" t="n">
        <f aca="false">SUMIFS(Вага!AI$3:AI$1169,Вага!$B$3:$B$1169,'Група (зерн угода +)'!$B175)</f>
        <v>986580716.44</v>
      </c>
      <c r="AI175" s="74" t="n">
        <f aca="false">SUMIFS(Вага!AJ$3:AJ$1169,Вага!$B$3:$B$1169,'Група (зерн угода +)'!$B175)</f>
        <v>1003952059.25</v>
      </c>
      <c r="AJ175" s="74" t="n">
        <f aca="false">SUMIFS(Вага!AK$3:AK$1169,Вага!$B$3:$B$1169,'Група (зерн угода +)'!$B175)</f>
        <v>1166389040.16</v>
      </c>
      <c r="AK175" s="74" t="n">
        <f aca="false">SUMIFS(Вага!AL$3:AL$1169,Вага!$B$3:$B$1169,'Група (зерн угода +)'!$B175)</f>
        <v>778879709.96</v>
      </c>
      <c r="AL175" s="74" t="n">
        <f aca="false">SUMIFS(Вага!AM$3:AM$1169,Вага!$B$3:$B$1169,'Група (зерн угода +)'!$B175)</f>
        <v>530914535.35</v>
      </c>
      <c r="AM175" s="74" t="n">
        <f aca="false">SUMIFS(Вага!AN$3:AN$1169,Вага!$B$3:$B$1169,'Група (зерн угода +)'!$B175)</f>
        <v>355058273.61</v>
      </c>
      <c r="AN175" s="74" t="n">
        <f aca="false">SUMIFS(Вага!AO$3:AO$1169,Вага!$B$3:$B$1169,'Група (зерн угода +)'!$B175)</f>
        <v>187029984.51</v>
      </c>
      <c r="AO175" s="74" t="n">
        <f aca="false">SUMIFS(Вага!AP$3:AP$1169,Вага!$B$3:$B$1169,'Група (зерн угода +)'!$B175)</f>
        <v>134046040.32</v>
      </c>
      <c r="AP175" s="74" t="n">
        <f aca="false">SUMIFS(Вага!AQ$3:AQ$1169,Вага!$B$3:$B$1169,'Група (зерн угода +)'!$B175)</f>
        <v>123972698.86</v>
      </c>
      <c r="AQ175" s="74" t="n">
        <f aca="false">SUMIFS(Вага!AR$3:AR$1169,Вага!$B$3:$B$1169,'Група (зерн угода +)'!$B175)</f>
        <v>69036909.62</v>
      </c>
      <c r="AR175" s="74" t="n">
        <f aca="false">SUMIFS(Вага!AS$3:AS$1169,Вага!$B$3:$B$1169,'Група (зерн угода +)'!$B175)</f>
        <v>45311814.4</v>
      </c>
      <c r="AS175" s="74" t="n">
        <f aca="false">SUMIFS(Вага!AT$3:AT$1169,Вага!$B$3:$B$1169,'Група (зерн угода +)'!$B175)</f>
        <v>199725448.69</v>
      </c>
      <c r="AT175" s="74" t="n">
        <f aca="false">SUMIFS(Вага!AU$3:AU$1169,Вага!$B$3:$B$1169,'Група (зерн угода +)'!$B175)</f>
        <v>890160514.11</v>
      </c>
      <c r="AU175" s="74" t="n">
        <f aca="false">SUMIFS(Вага!AV$3:AV$1169,Вага!$B$3:$B$1169,'Група (зерн угода +)'!$B175)</f>
        <v>619617638.28</v>
      </c>
      <c r="AV175" s="74" t="n">
        <f aca="false">SUMIFS(Вага!AW$3:AW$1169,Вага!$B$3:$B$1169,'Група (зерн угода +)'!$B175)</f>
        <v>740481481.95</v>
      </c>
      <c r="AW175" s="74" t="n">
        <f aca="false">SUMIFS(Вага!AX$3:AX$1169,Вага!$B$3:$B$1169,'Група (зерн угода +)'!$B175)</f>
        <v>622893515.3</v>
      </c>
      <c r="AX175" s="74" t="n">
        <f aca="false">SUMIFS(Вага!AY$3:AY$1169,Вага!$B$3:$B$1169,'Група (зерн угода +)'!$B175)</f>
        <v>460687142.55</v>
      </c>
      <c r="AY175" s="74" t="n">
        <f aca="false">SUMIFS(Вага!AZ$3:AZ$1169,Вага!$B$3:$B$1169,'Група (зерн угода +)'!$B175)</f>
        <v>137889417.39</v>
      </c>
      <c r="AZ175" s="74" t="n">
        <f aca="false">SUMIFS(Вага!BA$3:BA$1169,Вага!$B$3:$B$1169,'Група (зерн угода +)'!$B175)</f>
        <v>119612641.17</v>
      </c>
      <c r="BA175" s="74" t="n">
        <f aca="false">SUMIFS(Вага!BB$3:BB$1169,Вага!$B$3:$B$1169,'Група (зерн угода +)'!$B175)</f>
        <v>105342715.03</v>
      </c>
      <c r="BB175" s="74" t="n">
        <f aca="false">SUMIFS(Вага!BC$3:BC$1169,Вага!$B$3:$B$1169,'Група (зерн угода +)'!$B175)</f>
        <v>113848516.79</v>
      </c>
      <c r="BC175" s="74" t="n">
        <f aca="false">SUMIFS(Вага!BD$3:BD$1169,Вага!$B$3:$B$1169,'Група (зерн угода +)'!$B175)</f>
        <v>44401711.12</v>
      </c>
      <c r="BD175" s="74" t="n">
        <f aca="false">SUMIFS(Вага!BE$3:BE$1169,Вага!$B$3:$B$1169,'Група (зерн угода +)'!$B175)</f>
        <v>48876530.4</v>
      </c>
      <c r="BE175" s="74" t="n">
        <f aca="false">SUMIFS(Вага!BF$3:BF$1169,Вага!$B$3:$B$1169,'Група (зерн угода +)'!$B175)</f>
        <v>86599972.01</v>
      </c>
      <c r="BF175" s="74" t="n">
        <f aca="false">SUMIFS(Вага!BG$3:BG$1169,Вага!$B$3:$B$1169,'Група (зерн угода +)'!$B175)</f>
        <v>784002595.26</v>
      </c>
      <c r="BG175" s="74" t="n">
        <f aca="false">SUMIFS(Вага!BH$3:BH$1169,Вага!$B$3:$B$1169,'Група (зерн угода +)'!$B175)</f>
        <v>904786995.09</v>
      </c>
      <c r="BH175" s="74" t="n">
        <f aca="false">SUMIFS(Вага!BI$3:BI$1169,Вага!$B$3:$B$1169,'Група (зерн угода +)'!$B175)</f>
        <v>830490570.51</v>
      </c>
      <c r="BI175" s="74" t="n">
        <f aca="false">SUMIFS(Вага!BJ$3:BJ$1169,Вага!$B$3:$B$1169,'Група (зерн угода +)'!$B175)</f>
        <v>484443938.85</v>
      </c>
      <c r="BJ175" s="74" t="n">
        <f aca="false">SUMIFS(Вага!BK$3:BK$1169,Вага!$B$3:$B$1169,'Група (зерн угода +)'!$B175)</f>
        <v>261602496.8</v>
      </c>
      <c r="BK175" s="17" t="n">
        <f aca="false">VLOOKUP($B175,'TOП-30'!$B$335:$AB$466,'TOП-30'!Q$328,0)*1000</f>
        <v>175260735.39</v>
      </c>
      <c r="BL175" s="17" t="n">
        <f aca="false">VLOOKUP($B175,'TOП-30'!$B$335:$AB$466,'TOП-30'!R$328,0)*1000</f>
        <v>173846418.34</v>
      </c>
      <c r="BM175" s="17" t="n">
        <f aca="false">VLOOKUP($B175,'TOП-30'!$B$335:$AB$466,'TOП-30'!S$328,0)*1000</f>
        <v>79641199.4169806</v>
      </c>
      <c r="BN175" s="17" t="n">
        <f aca="false">VLOOKUP($B175,'TOП-30'!$B$335:$AB$466,'TOП-30'!T$328,0)*1000</f>
        <v>162558646.853019</v>
      </c>
      <c r="BO175" s="17" t="n">
        <f aca="false">VLOOKUP($B175,'TOП-30'!$B$335:$AB$466,'TOП-30'!U$328,0)*1000</f>
        <v>508754361.995849</v>
      </c>
      <c r="BP175" s="17" t="n">
        <f aca="false">VLOOKUP($B175,'TOП-30'!$B$335:$AB$466,'TOП-30'!V$328,0)*1000</f>
        <v>583821638.004151</v>
      </c>
      <c r="BQ175" s="17" t="n">
        <f aca="false">VLOOKUP($B175,'TOП-30'!$B$335:$AB$466,'TOП-30'!W$328,0)*1000</f>
        <v>591844000</v>
      </c>
      <c r="BR175" s="17" t="n">
        <f aca="false">VLOOKUP($B175,'TOП-30'!$B$335:$AB$466,'TOП-30'!X$328,0)*1000</f>
        <v>981443000</v>
      </c>
      <c r="BS175" s="17" t="n">
        <f aca="false">VLOOKUP($B175,'TOП-30'!$B$335:$AB$466,'TOП-30'!Y$328,0)*1000</f>
        <v>1299479000</v>
      </c>
      <c r="BT175" s="17" t="n">
        <f aca="false">VLOOKUP($B175,'TOП-30'!$B$335:$AB$466,'TOП-30'!Z$328,0)*1000</f>
        <v>1197960000</v>
      </c>
      <c r="BU175" s="17" t="n">
        <f aca="false">VLOOKUP($B175,'TOП-30'!$B$335:$AB$466,'TOП-30'!AA$328,0)*1000</f>
        <v>1310116000</v>
      </c>
      <c r="BV175" s="17" t="n">
        <f aca="false">VLOOKUP($B175,'Групи exp окремо'!$A$110:$AF$205,'Групи exp окремо'!T$107,0)*1000</f>
        <v>867283000</v>
      </c>
      <c r="BW175" s="17" t="n">
        <f aca="false">VLOOKUP($B175,'Групи exp окремо'!$A$110:$AF$205,'Групи exp окремо'!U$107,0)*1000</f>
        <v>794095000</v>
      </c>
      <c r="BX175" s="17" t="n">
        <f aca="false">VLOOKUP($B175,'Групи exp окремо'!$A$110:$AF$205,'Групи exp окремо'!V$107,0)*1000</f>
        <v>558219000</v>
      </c>
      <c r="BY175" s="17" t="n">
        <f aca="false">VLOOKUP($B175,'Групи exp окремо'!$A$110:$AF$205,'Групи exp окремо'!W$107,0)*1000</f>
        <v>683191000</v>
      </c>
      <c r="BZ175" s="17" t="n">
        <f aca="false">VLOOKUP($B175,'Групи exp окремо'!$A$110:$AF$205,'Групи exp окремо'!X$107,0)*1000</f>
        <v>214445000</v>
      </c>
      <c r="CA175" s="17" t="n">
        <f aca="false">VLOOKUP($B175,'Групи exp окремо'!$A$110:$AF$205,'Групи exp окремо'!Y$107,0)*1000</f>
        <v>319953000</v>
      </c>
      <c r="CB175" s="17" t="n">
        <f aca="false">VLOOKUP($B175,'Групи exp окремо'!$A$110:$AF$205,'Групи exp окремо'!Z$107,0)*1000</f>
        <v>241867000</v>
      </c>
      <c r="CC175" s="17" t="n">
        <f aca="false">AVERAGE(CB175)*CC198</f>
        <v>314427100</v>
      </c>
      <c r="CD175" s="17" t="n">
        <f aca="false">AVERAGE(CC175)*CD198</f>
        <v>503083360</v>
      </c>
      <c r="CE175" s="17" t="n">
        <f aca="false">AVERAGE(CD175)*CE198</f>
        <v>553391696</v>
      </c>
      <c r="CF175" s="17" t="n">
        <f aca="false">AVERAGE(CE175)*CF198</f>
        <v>581061280.8</v>
      </c>
      <c r="CG175" s="17" t="n">
        <f aca="false">AVERAGE(CF175)*CG198</f>
        <v>610114344.84</v>
      </c>
      <c r="CH175" s="17" t="n">
        <f aca="false">AVERAGE(CG175)*CH198</f>
        <v>610114344.84</v>
      </c>
      <c r="CI175" s="17" t="n">
        <f aca="false">EU$195</f>
        <v>545282482.850333</v>
      </c>
      <c r="CJ175" s="17" t="n">
        <f aca="false">EV$195</f>
        <v>365081051.366667</v>
      </c>
      <c r="CK175" s="17" t="n">
        <f aca="false">EW$195</f>
        <v>375866580.713333</v>
      </c>
      <c r="CL175" s="17" t="n">
        <f aca="false">EX$195</f>
        <v>340781673.853333</v>
      </c>
      <c r="CM175" s="17" t="n">
        <f aca="false">EY$195</f>
        <v>330025679.416667</v>
      </c>
      <c r="CN175" s="17" t="n">
        <f aca="false">EZ$195</f>
        <v>262693845.591667</v>
      </c>
      <c r="CO175" s="17" t="n">
        <f aca="false">FA$195</f>
        <v>387082994.708</v>
      </c>
      <c r="CP175" s="17" t="n">
        <f aca="false">FB$195</f>
        <v>798223147.743</v>
      </c>
      <c r="CQ175" s="17" t="n">
        <f aca="false">FC$195</f>
        <v>758507007.786</v>
      </c>
      <c r="CR175" s="17" t="n">
        <f aca="false">FD$195</f>
        <v>775585642.909</v>
      </c>
      <c r="CS175" s="17" t="n">
        <f aca="false">FE$195</f>
        <v>691612960.173667</v>
      </c>
      <c r="CT175" s="17" t="n">
        <f aca="false">FF$195</f>
        <v>626602087.35</v>
      </c>
      <c r="CV175" s="12" t="s">
        <v>1895</v>
      </c>
      <c r="CW175" s="577" t="n">
        <f aca="false">SUM(I175:T175)/10^6</f>
        <v>5053.72182403</v>
      </c>
      <c r="CX175" s="577" t="n">
        <f aca="false">SUM(U175:AF175)/10^6</f>
        <v>4998.2681403</v>
      </c>
      <c r="CY175" s="577" t="n">
        <f aca="false">SUM(AG175:AR175)/10^6</f>
        <v>6062.55384855</v>
      </c>
      <c r="CZ175" s="577" t="n">
        <f aca="false">SUM(AS175:BD175)/10^6</f>
        <v>4103.53727278</v>
      </c>
      <c r="DA175" s="577" t="n">
        <f aca="false">(SUM(BE175:BP175)/10^6)</f>
        <v>5035.80956852</v>
      </c>
      <c r="DB175" s="577" t="n">
        <f aca="false">(SUM(BQ175:CB175)/10^6)</f>
        <v>9059.895</v>
      </c>
      <c r="DC175" s="577" t="n">
        <f aca="false">(SUM(CC175:CN175)/10^6)</f>
        <v>5391.923440272</v>
      </c>
      <c r="DF175" s="95" t="n">
        <v>2017</v>
      </c>
      <c r="DG175" s="588" t="n">
        <f aca="false">C$180</f>
        <v>0.786677405092993</v>
      </c>
      <c r="DH175" s="588" t="n">
        <f aca="false">D$180</f>
        <v>0.732320109639392</v>
      </c>
      <c r="DI175" s="588" t="n">
        <f aca="false">E$180</f>
        <v>0.746780453374932</v>
      </c>
      <c r="DJ175" s="588" t="n">
        <f aca="false">F$180</f>
        <v>0.758364350218446</v>
      </c>
      <c r="DK175" s="588" t="n">
        <f aca="false">G$180</f>
        <v>0.805315076873311</v>
      </c>
      <c r="DL175" s="588" t="n">
        <f aca="false">H$180</f>
        <v>0.756324062656023</v>
      </c>
      <c r="DM175" s="588" t="n">
        <f aca="false">I$180</f>
        <v>0.728947052012646</v>
      </c>
      <c r="DN175" s="588" t="n">
        <f aca="false">J$180</f>
        <v>0.755355484245477</v>
      </c>
      <c r="DO175" s="588" t="n">
        <f aca="false">K$180</f>
        <v>0.726699532089824</v>
      </c>
      <c r="DP175" s="588" t="n">
        <f aca="false">L$180</f>
        <v>0.676688884858545</v>
      </c>
      <c r="DQ175" s="588" t="n">
        <f aca="false">M$180</f>
        <v>0.717446838253326</v>
      </c>
      <c r="DR175" s="588" t="n">
        <f aca="false">N$180</f>
        <v>0.73364299731365</v>
      </c>
      <c r="EL175" s="66" t="s">
        <v>1898</v>
      </c>
      <c r="EM175" s="66" t="n">
        <v>247683</v>
      </c>
      <c r="EN175" s="66" t="n">
        <v>290413</v>
      </c>
      <c r="EO175" s="66" t="n">
        <v>425519</v>
      </c>
      <c r="EP175" s="66" t="n">
        <v>395907</v>
      </c>
      <c r="EQ175" s="66" t="n">
        <v>328101</v>
      </c>
      <c r="ER175" s="582" t="n">
        <v>317873</v>
      </c>
      <c r="EU175" s="66" t="n">
        <v>49835</v>
      </c>
      <c r="EV175" s="66" t="n">
        <v>62670</v>
      </c>
      <c r="EW175" s="66" t="n">
        <v>73869</v>
      </c>
      <c r="EX175" s="66" t="n">
        <v>51274</v>
      </c>
      <c r="EY175" s="66" t="n">
        <v>62951</v>
      </c>
      <c r="EZ175" s="582" t="n">
        <v>62476</v>
      </c>
    </row>
    <row r="176" customFormat="false" ht="18" hidden="false" customHeight="false" outlineLevel="1" collapsed="false">
      <c r="B176" s="0" t="s">
        <v>1556</v>
      </c>
      <c r="C176" s="74" t="n">
        <f aca="false">SUMIFS(Вага!D$3:D$1169,Вага!$B$3:$B$1169,'Група (зерн угода +)'!$B176)</f>
        <v>4040</v>
      </c>
      <c r="D176" s="74" t="n">
        <f aca="false">SUMIFS(Вага!E$3:E$1169,Вага!$B$3:$B$1169,'Група (зерн угода +)'!$B176)</f>
        <v>3073.96</v>
      </c>
      <c r="E176" s="74" t="n">
        <f aca="false">SUMIFS(Вага!F$3:F$1169,Вага!$B$3:$B$1169,'Група (зерн угода +)'!$B176)</f>
        <v>2554.5</v>
      </c>
      <c r="F176" s="74" t="n">
        <f aca="false">SUMIFS(Вага!G$3:G$1169,Вага!$B$3:$B$1169,'Група (зерн угода +)'!$B176)</f>
        <v>10785.72</v>
      </c>
      <c r="G176" s="74" t="n">
        <f aca="false">SUMIFS(Вага!H$3:H$1169,Вага!$B$3:$B$1169,'Група (зерн угода +)'!$B176)</f>
        <v>10450.52</v>
      </c>
      <c r="H176" s="74" t="n">
        <f aca="false">SUMIFS(Вага!I$3:I$1169,Вага!$B$3:$B$1169,'Група (зерн угода +)'!$B176)</f>
        <v>6151.7</v>
      </c>
      <c r="I176" s="74" t="n">
        <f aca="false">SUMIFS(Вага!J$3:J$1169,Вага!$B$3:$B$1169,'Група (зерн угода +)'!$B176)</f>
        <v>10798.8</v>
      </c>
      <c r="J176" s="74" t="n">
        <f aca="false">SUMIFS(Вага!K$3:K$1169,Вага!$B$3:$B$1169,'Група (зерн угода +)'!$B176)</f>
        <v>865.32</v>
      </c>
      <c r="K176" s="74" t="n">
        <f aca="false">SUMIFS(Вага!L$3:L$1169,Вага!$B$3:$B$1169,'Група (зерн угода +)'!$B176)</f>
        <v>8079.56</v>
      </c>
      <c r="L176" s="74" t="n">
        <f aca="false">SUMIFS(Вага!M$3:M$1169,Вага!$B$3:$B$1169,'Група (зерн угода +)'!$B176)</f>
        <v>6173.7</v>
      </c>
      <c r="M176" s="74" t="n">
        <f aca="false">SUMIFS(Вага!N$3:N$1169,Вага!$B$3:$B$1169,'Група (зерн угода +)'!$B176)</f>
        <v>9043.18</v>
      </c>
      <c r="N176" s="74" t="n">
        <f aca="false">SUMIFS(Вага!O$3:O$1169,Вага!$B$3:$B$1169,'Група (зерн угода +)'!$B176)</f>
        <v>9382.95</v>
      </c>
      <c r="O176" s="74" t="n">
        <f aca="false">SUMIFS(Вага!P$3:P$1169,Вага!$B$3:$B$1169,'Група (зерн угода +)'!$B176)</f>
        <v>9576</v>
      </c>
      <c r="P176" s="74" t="n">
        <f aca="false">SUMIFS(Вага!Q$3:Q$1169,Вага!$B$3:$B$1169,'Група (зерн угода +)'!$B176)</f>
        <v>6815.7</v>
      </c>
      <c r="Q176" s="74" t="n">
        <f aca="false">SUMIFS(Вага!R$3:R$1169,Вага!$B$3:$B$1169,'Група (зерн угода +)'!$B176)</f>
        <v>2123.35</v>
      </c>
      <c r="R176" s="74" t="n">
        <f aca="false">SUMIFS(Вага!S$3:S$1169,Вага!$B$3:$B$1169,'Група (зерн угода +)'!$B176)</f>
        <v>9305.58</v>
      </c>
      <c r="S176" s="74" t="n">
        <f aca="false">SUMIFS(Вага!T$3:T$1169,Вага!$B$3:$B$1169,'Група (зерн угода +)'!$B176)</f>
        <v>19137.09</v>
      </c>
      <c r="T176" s="74" t="n">
        <f aca="false">SUMIFS(Вага!U$3:U$1169,Вага!$B$3:$B$1169,'Група (зерн угода +)'!$B176)</f>
        <v>5416.05</v>
      </c>
      <c r="U176" s="74" t="n">
        <f aca="false">SUMIFS(Вага!V$3:V$1169,Вага!$B$3:$B$1169,'Група (зерн угода +)'!$B176)</f>
        <v>4749.12</v>
      </c>
      <c r="V176" s="74" t="n">
        <f aca="false">SUMIFS(Вага!W$3:W$1169,Вага!$B$3:$B$1169,'Група (зерн угода +)'!$B176)</f>
        <v>3106.29</v>
      </c>
      <c r="W176" s="74" t="n">
        <f aca="false">SUMIFS(Вага!X$3:X$1169,Вага!$B$3:$B$1169,'Група (зерн угода +)'!$B176)</f>
        <v>5431.61</v>
      </c>
      <c r="X176" s="74" t="n">
        <f aca="false">SUMIFS(Вага!Y$3:Y$1169,Вага!$B$3:$B$1169,'Група (зерн угода +)'!$B176)</f>
        <v>5324.92</v>
      </c>
      <c r="Y176" s="74" t="n">
        <f aca="false">SUMIFS(Вага!Z$3:Z$1169,Вага!$B$3:$B$1169,'Група (зерн угода +)'!$B176)</f>
        <v>25327.73</v>
      </c>
      <c r="Z176" s="74" t="n">
        <f aca="false">SUMIFS(Вага!AA$3:AA$1169,Вага!$B$3:$B$1169,'Група (зерн угода +)'!$B176)</f>
        <v>4806.18</v>
      </c>
      <c r="AA176" s="74" t="n">
        <f aca="false">SUMIFS(Вага!AB$3:AB$1169,Вага!$B$3:$B$1169,'Група (зерн угода +)'!$B176)</f>
        <v>2571.47</v>
      </c>
      <c r="AB176" s="74" t="n">
        <f aca="false">SUMIFS(Вага!AC$3:AC$1169,Вага!$B$3:$B$1169,'Група (зерн угода +)'!$B176)</f>
        <v>9022.05</v>
      </c>
      <c r="AC176" s="74" t="n">
        <f aca="false">SUMIFS(Вага!AD$3:AD$1169,Вага!$B$3:$B$1169,'Група (зерн угода +)'!$B176)</f>
        <v>6856.66</v>
      </c>
      <c r="AD176" s="74" t="n">
        <f aca="false">SUMIFS(Вага!AE$3:AE$1169,Вага!$B$3:$B$1169,'Група (зерн угода +)'!$B176)</f>
        <v>5582.49</v>
      </c>
      <c r="AE176" s="74" t="n">
        <f aca="false">SUMIFS(Вага!AF$3:AF$1169,Вага!$B$3:$B$1169,'Група (зерн угода +)'!$B176)</f>
        <v>2048.15</v>
      </c>
      <c r="AF176" s="74" t="n">
        <f aca="false">SUMIFS(Вага!AG$3:AG$1169,Вага!$B$3:$B$1169,'Група (зерн угода +)'!$B176)</f>
        <v>3826.57</v>
      </c>
      <c r="AG176" s="74" t="n">
        <f aca="false">SUMIFS(Вага!AH$3:AH$1169,Вага!$B$3:$B$1169,'Група (зерн угода +)'!$B176)</f>
        <v>2641.8</v>
      </c>
      <c r="AH176" s="74" t="n">
        <f aca="false">SUMIFS(Вага!AI$3:AI$1169,Вага!$B$3:$B$1169,'Група (зерн угода +)'!$B176)</f>
        <v>3353.9</v>
      </c>
      <c r="AI176" s="74" t="n">
        <f aca="false">SUMIFS(Вага!AJ$3:AJ$1169,Вага!$B$3:$B$1169,'Група (зерн угода +)'!$B176)</f>
        <v>9138.55</v>
      </c>
      <c r="AJ176" s="74" t="n">
        <f aca="false">SUMIFS(Вага!AK$3:AK$1169,Вага!$B$3:$B$1169,'Група (зерн угода +)'!$B176)</f>
        <v>15755.93</v>
      </c>
      <c r="AK176" s="74" t="n">
        <f aca="false">SUMIFS(Вага!AL$3:AL$1169,Вага!$B$3:$B$1169,'Група (зерн угода +)'!$B176)</f>
        <v>7000.32</v>
      </c>
      <c r="AL176" s="74" t="n">
        <f aca="false">SUMIFS(Вага!AM$3:AM$1169,Вага!$B$3:$B$1169,'Група (зерн угода +)'!$B176)</f>
        <v>3725.8</v>
      </c>
      <c r="AM176" s="74" t="n">
        <f aca="false">SUMIFS(Вага!AN$3:AN$1169,Вага!$B$3:$B$1169,'Група (зерн угода +)'!$B176)</f>
        <v>8274.72</v>
      </c>
      <c r="AN176" s="74" t="n">
        <f aca="false">SUMIFS(Вага!AO$3:AO$1169,Вага!$B$3:$B$1169,'Група (зерн угода +)'!$B176)</f>
        <v>5672</v>
      </c>
      <c r="AO176" s="74" t="n">
        <f aca="false">SUMIFS(Вага!AP$3:AP$1169,Вага!$B$3:$B$1169,'Група (зерн угода +)'!$B176)</f>
        <v>6101.56</v>
      </c>
      <c r="AP176" s="74" t="n">
        <f aca="false">SUMIFS(Вага!AQ$3:AQ$1169,Вага!$B$3:$B$1169,'Група (зерн угода +)'!$B176)</f>
        <v>24292.18</v>
      </c>
      <c r="AQ176" s="74" t="n">
        <f aca="false">SUMIFS(Вага!AR$3:AR$1169,Вага!$B$3:$B$1169,'Група (зерн угода +)'!$B176)</f>
        <v>7114.6</v>
      </c>
      <c r="AR176" s="74" t="n">
        <f aca="false">SUMIFS(Вага!AS$3:AS$1169,Вага!$B$3:$B$1169,'Група (зерн угода +)'!$B176)</f>
        <v>9499.13</v>
      </c>
      <c r="AS176" s="74" t="n">
        <f aca="false">SUMIFS(Вага!AT$3:AT$1169,Вага!$B$3:$B$1169,'Група (зерн угода +)'!$B176)</f>
        <v>13401.88</v>
      </c>
      <c r="AT176" s="74" t="n">
        <f aca="false">SUMIFS(Вага!AU$3:AU$1169,Вага!$B$3:$B$1169,'Група (зерн угода +)'!$B176)</f>
        <v>6587.74</v>
      </c>
      <c r="AU176" s="74" t="n">
        <f aca="false">SUMIFS(Вага!AV$3:AV$1169,Вага!$B$3:$B$1169,'Група (зерн угода +)'!$B176)</f>
        <v>5261.62</v>
      </c>
      <c r="AV176" s="74" t="n">
        <f aca="false">SUMIFS(Вага!AW$3:AW$1169,Вага!$B$3:$B$1169,'Група (зерн угода +)'!$B176)</f>
        <v>4031.54</v>
      </c>
      <c r="AW176" s="74" t="n">
        <f aca="false">SUMIFS(Вага!AX$3:AX$1169,Вага!$B$3:$B$1169,'Група (зерн угода +)'!$B176)</f>
        <v>6029.09</v>
      </c>
      <c r="AX176" s="74" t="n">
        <f aca="false">SUMIFS(Вага!AY$3:AY$1169,Вага!$B$3:$B$1169,'Група (зерн угода +)'!$B176)</f>
        <v>13495.5</v>
      </c>
      <c r="AY176" s="74" t="n">
        <f aca="false">SUMIFS(Вага!AZ$3:AZ$1169,Вага!$B$3:$B$1169,'Група (зерн угода +)'!$B176)</f>
        <v>49446.36</v>
      </c>
      <c r="AZ176" s="74" t="n">
        <f aca="false">SUMIFS(Вага!BA$3:BA$1169,Вага!$B$3:$B$1169,'Група (зерн угода +)'!$B176)</f>
        <v>75581.38</v>
      </c>
      <c r="BA176" s="74" t="n">
        <f aca="false">SUMIFS(Вага!BB$3:BB$1169,Вага!$B$3:$B$1169,'Група (зерн угода +)'!$B176)</f>
        <v>26384.6</v>
      </c>
      <c r="BB176" s="74" t="n">
        <f aca="false">SUMIFS(Вага!BC$3:BC$1169,Вага!$B$3:$B$1169,'Група (зерн угода +)'!$B176)</f>
        <v>43926.34</v>
      </c>
      <c r="BC176" s="74" t="n">
        <f aca="false">SUMIFS(Вага!BD$3:BD$1169,Вага!$B$3:$B$1169,'Група (зерн угода +)'!$B176)</f>
        <v>27078.84</v>
      </c>
      <c r="BD176" s="74" t="n">
        <f aca="false">SUMIFS(Вага!BE$3:BE$1169,Вага!$B$3:$B$1169,'Група (зерн угода +)'!$B176)</f>
        <v>39210.53</v>
      </c>
      <c r="BE176" s="74" t="n">
        <f aca="false">SUMIFS(Вага!BF$3:BF$1169,Вага!$B$3:$B$1169,'Група (зерн угода +)'!$B176)</f>
        <v>39738.31</v>
      </c>
      <c r="BF176" s="74" t="n">
        <f aca="false">SUMIFS(Вага!BG$3:BG$1169,Вага!$B$3:$B$1169,'Група (зерн угода +)'!$B176)</f>
        <v>27231.58</v>
      </c>
      <c r="BG176" s="74" t="n">
        <f aca="false">SUMIFS(Вага!BH$3:BH$1169,Вага!$B$3:$B$1169,'Група (зерн угода +)'!$B176)</f>
        <v>34646.75</v>
      </c>
      <c r="BH176" s="74" t="n">
        <f aca="false">SUMIFS(Вага!BI$3:BI$1169,Вага!$B$3:$B$1169,'Група (зерн угода +)'!$B176)</f>
        <v>18366.02</v>
      </c>
      <c r="BI176" s="74" t="n">
        <f aca="false">SUMIFS(Вага!BJ$3:BJ$1169,Вага!$B$3:$B$1169,'Група (зерн угода +)'!$B176)</f>
        <v>14898.91</v>
      </c>
      <c r="BJ176" s="74" t="n">
        <f aca="false">SUMIFS(Вага!BK$3:BK$1169,Вага!$B$3:$B$1169,'Група (зерн угода +)'!$B176)</f>
        <v>54209.54</v>
      </c>
      <c r="BK176" s="17" t="n">
        <f aca="false">VLOOKUP($B176,'TOП-30'!$B$335:$AB$466,'TOП-30'!Q$328,0)*1000</f>
        <v>17284.33</v>
      </c>
      <c r="BL176" s="17" t="n">
        <f aca="false">VLOOKUP($B176,'TOП-30'!$B$335:$AB$466,'TOП-30'!R$328,0)*1000</f>
        <v>10344.47</v>
      </c>
      <c r="BM176" s="17" t="n">
        <f aca="false">VLOOKUP($B176,'TOП-30'!$B$335:$AB$466,'TOП-30'!S$328,0)*1000</f>
        <v>34355.915352</v>
      </c>
      <c r="BN176" s="17" t="n">
        <f aca="false">VLOOKUP($B176,'TOП-30'!$B$335:$AB$466,'TOП-30'!T$328,0)*1000</f>
        <v>14015.284648</v>
      </c>
      <c r="BO176" s="17" t="n">
        <f aca="false">VLOOKUP($B176,'TOП-30'!$B$335:$AB$466,'TOП-30'!U$328,0)*1000</f>
        <v>44811.6891624</v>
      </c>
      <c r="BP176" s="17" t="n">
        <f aca="false">VLOOKUP($B176,'TOП-30'!$B$335:$AB$466,'TOП-30'!V$328,0)*1000</f>
        <v>38188.3108376</v>
      </c>
      <c r="BQ176" s="17" t="n">
        <f aca="false">VLOOKUP($B176,'TOП-30'!$B$335:$AB$466,'TOП-30'!W$328,0)*1000</f>
        <v>30000</v>
      </c>
      <c r="BR176" s="17" t="n">
        <f aca="false">VLOOKUP($B176,'TOП-30'!$B$335:$AB$466,'TOП-30'!X$328,0)*1000</f>
        <v>21000</v>
      </c>
      <c r="BS176" s="17" t="n">
        <f aca="false">VLOOKUP($B176,'TOП-30'!$B$335:$AB$466,'TOП-30'!Y$328,0)*1000</f>
        <v>3000</v>
      </c>
      <c r="BT176" s="17" t="n">
        <f aca="false">VLOOKUP($B176,'TOП-30'!$B$335:$AB$466,'TOП-30'!Z$328,0)*1000</f>
        <v>11000</v>
      </c>
      <c r="BU176" s="17" t="n">
        <f aca="false">VLOOKUP($B176,'TOП-30'!$B$335:$AB$466,'TOП-30'!AA$328,0)*1000</f>
        <v>18000</v>
      </c>
      <c r="BV176" s="17" t="n">
        <f aca="false">VLOOKUP($B176,'Групи exp окремо'!$A$110:$AF$205,'Групи exp окремо'!T$107,0)*1000</f>
        <v>4000</v>
      </c>
      <c r="BW176" s="17" t="n">
        <f aca="false">VLOOKUP($B176,'Групи exp окремо'!$A$110:$AF$205,'Групи exp окремо'!U$107,0)*1000</f>
        <v>4000</v>
      </c>
      <c r="BX176" s="17" t="n">
        <f aca="false">VLOOKUP($B176,'Групи exp окремо'!$A$110:$AF$205,'Групи exp окремо'!V$107,0)*1000</f>
        <v>23000</v>
      </c>
      <c r="BY176" s="17" t="n">
        <f aca="false">VLOOKUP($B176,'Групи exp окремо'!$A$110:$AF$205,'Групи exp окремо'!W$107,0)*1000</f>
        <v>10000</v>
      </c>
      <c r="BZ176" s="17" t="n">
        <f aca="false">VLOOKUP($B176,'Групи exp окремо'!$A$110:$AF$205,'Групи exp окремо'!X$107,0)*1000</f>
        <v>55000</v>
      </c>
      <c r="CA176" s="17" t="n">
        <f aca="false">VLOOKUP($B176,'Групи exp окремо'!$A$110:$AF$205,'Групи exp окремо'!Y$107,0)*1000</f>
        <v>13000</v>
      </c>
      <c r="CB176" s="17" t="n">
        <f aca="false">VLOOKUP($B176,'Групи exp окремо'!$A$110:$AF$205,'Групи exp окремо'!Z$107,0)*1000</f>
        <v>12000</v>
      </c>
      <c r="CW176" s="473" t="n">
        <f aca="false">SUM(C175:N175)/10^6</f>
        <v>5226.29359919</v>
      </c>
      <c r="CX176" s="473" t="n">
        <f aca="false">SUM(O175:Z175)/10^6</f>
        <v>4834.82173464</v>
      </c>
      <c r="CY176" s="473" t="n">
        <f aca="false">SUM(AA175:AL175)/10^6</f>
        <v>6959.79146795</v>
      </c>
      <c r="CZ176" s="473" t="n">
        <f aca="false">SUM(AM175:AX175)/10^6</f>
        <v>4448.0214622</v>
      </c>
      <c r="DA176" s="473" t="n">
        <f aca="false">(SUM(AY175:BJ175)/10^6)</f>
        <v>3921.89810042</v>
      </c>
      <c r="DB176" s="473" t="n">
        <f aca="false">(SUM(BK175:BV175)/10^6)</f>
        <v>7932.008</v>
      </c>
      <c r="DC176" s="473" t="n">
        <f aca="false">(SUM(BW175:CH175)/10^6)</f>
        <v>5983.96212648</v>
      </c>
      <c r="DF176" s="95" t="n">
        <v>2018</v>
      </c>
      <c r="DG176" s="588" t="n">
        <f aca="false">O$180</f>
        <v>0.730110696264782</v>
      </c>
      <c r="DH176" s="588" t="n">
        <f aca="false">P$180</f>
        <v>0.753840872849798</v>
      </c>
      <c r="DI176" s="588" t="n">
        <f aca="false">Q$180</f>
        <v>0.767637704580082</v>
      </c>
      <c r="DJ176" s="588" t="n">
        <f aca="false">R$180</f>
        <v>0.761828235869537</v>
      </c>
      <c r="DK176" s="588" t="n">
        <f aca="false">S$180</f>
        <v>0.767199534765122</v>
      </c>
      <c r="DL176" s="588" t="n">
        <f aca="false">T$180</f>
        <v>0.743480686593974</v>
      </c>
      <c r="DM176" s="588" t="n">
        <f aca="false">U$180</f>
        <v>0.685806407207499</v>
      </c>
      <c r="DN176" s="588" t="n">
        <f aca="false">V$180</f>
        <v>0.731608665122802</v>
      </c>
      <c r="DO176" s="588" t="n">
        <f aca="false">W$180</f>
        <v>0.735852177909822</v>
      </c>
      <c r="DP176" s="588" t="n">
        <f aca="false">X$180</f>
        <v>0.747156974228742</v>
      </c>
      <c r="DQ176" s="588" t="n">
        <f aca="false">Y$180</f>
        <v>0.776640813825994</v>
      </c>
      <c r="DR176" s="588" t="n">
        <f aca="false">Z$180</f>
        <v>0.774578512835062</v>
      </c>
      <c r="EL176" s="66" t="s">
        <v>1763</v>
      </c>
      <c r="EM176" s="66" t="n">
        <v>1487</v>
      </c>
      <c r="EN176" s="66" t="n">
        <v>2950</v>
      </c>
      <c r="EO176" s="66" t="n">
        <v>2852</v>
      </c>
      <c r="EP176" s="66" t="n">
        <v>2496</v>
      </c>
      <c r="EQ176" s="66" t="n">
        <v>1608</v>
      </c>
      <c r="ER176" s="582" t="n">
        <v>3299</v>
      </c>
      <c r="EU176" s="66" t="n">
        <v>15159</v>
      </c>
      <c r="EV176" s="66" t="n">
        <v>9030</v>
      </c>
      <c r="EW176" s="66" t="n">
        <v>10238</v>
      </c>
      <c r="EX176" s="66" t="n">
        <v>9459</v>
      </c>
      <c r="EY176" s="66" t="n">
        <v>14554</v>
      </c>
      <c r="EZ176" s="582" t="n">
        <v>14304</v>
      </c>
    </row>
    <row r="177" customFormat="false" ht="18" hidden="false" customHeight="false" outlineLevel="1" collapsed="false">
      <c r="B177" s="0" t="s">
        <v>1550</v>
      </c>
      <c r="C177" s="74" t="n">
        <f aca="false">SUMIFS(Вага!D$3:D$1169,Вага!$B$3:$B$1169,'Група (зерн угода +)'!$B177)</f>
        <v>54134894.5</v>
      </c>
      <c r="D177" s="74" t="n">
        <f aca="false">SUMIFS(Вага!E$3:E$1169,Вага!$B$3:$B$1169,'Група (зерн угода +)'!$B177)</f>
        <v>53117106</v>
      </c>
      <c r="E177" s="74" t="n">
        <f aca="false">SUMIFS(Вага!F$3:F$1169,Вага!$B$3:$B$1169,'Група (зерн угода +)'!$B177)</f>
        <v>71566582.8</v>
      </c>
      <c r="F177" s="74" t="n">
        <f aca="false">SUMIFS(Вага!G$3:G$1169,Вага!$B$3:$B$1169,'Група (зерн угода +)'!$B177)</f>
        <v>68517135</v>
      </c>
      <c r="G177" s="74" t="n">
        <f aca="false">SUMIFS(Вага!H$3:H$1169,Вага!$B$3:$B$1169,'Група (зерн угода +)'!$B177)</f>
        <v>80883851</v>
      </c>
      <c r="H177" s="74" t="n">
        <f aca="false">SUMIFS(Вага!I$3:I$1169,Вага!$B$3:$B$1169,'Група (зерн угода +)'!$B177)</f>
        <v>61711190.75</v>
      </c>
      <c r="I177" s="74" t="n">
        <f aca="false">SUMIFS(Вага!J$3:J$1169,Вага!$B$3:$B$1169,'Група (зерн угода +)'!$B177)</f>
        <v>47316654</v>
      </c>
      <c r="J177" s="74" t="n">
        <f aca="false">SUMIFS(Вага!K$3:K$1169,Вага!$B$3:$B$1169,'Група (зерн угода +)'!$B177)</f>
        <v>24666823</v>
      </c>
      <c r="K177" s="74" t="n">
        <f aca="false">SUMIFS(Вага!L$3:L$1169,Вага!$B$3:$B$1169,'Група (зерн угода +)'!$B177)</f>
        <v>38333454.01</v>
      </c>
      <c r="L177" s="74" t="n">
        <f aca="false">SUMIFS(Вага!M$3:M$1169,Вага!$B$3:$B$1169,'Група (зерн угода +)'!$B177)</f>
        <v>64041438</v>
      </c>
      <c r="M177" s="74" t="n">
        <f aca="false">SUMIFS(Вага!N$3:N$1169,Вага!$B$3:$B$1169,'Група (зерн угода +)'!$B177)</f>
        <v>53504956</v>
      </c>
      <c r="N177" s="74" t="n">
        <f aca="false">SUMIFS(Вага!O$3:O$1169,Вага!$B$3:$B$1169,'Група (зерн угода +)'!$B177)</f>
        <v>50453378</v>
      </c>
      <c r="O177" s="74" t="n">
        <f aca="false">SUMIFS(Вага!P$3:P$1169,Вага!$B$3:$B$1169,'Група (зерн угода +)'!$B177)</f>
        <v>49367228</v>
      </c>
      <c r="P177" s="74" t="n">
        <f aca="false">SUMIFS(Вага!Q$3:Q$1169,Вага!$B$3:$B$1169,'Група (зерн угода +)'!$B177)</f>
        <v>47085096</v>
      </c>
      <c r="Q177" s="74" t="n">
        <f aca="false">SUMIFS(Вага!R$3:R$1169,Вага!$B$3:$B$1169,'Група (зерн угода +)'!$B177)</f>
        <v>37929129</v>
      </c>
      <c r="R177" s="74" t="n">
        <f aca="false">SUMIFS(Вага!S$3:S$1169,Вага!$B$3:$B$1169,'Група (зерн угода +)'!$B177)</f>
        <v>52398655</v>
      </c>
      <c r="S177" s="74" t="n">
        <f aca="false">SUMIFS(Вага!T$3:T$1169,Вага!$B$3:$B$1169,'Група (зерн угода +)'!$B177)</f>
        <v>55353162</v>
      </c>
      <c r="T177" s="74" t="n">
        <f aca="false">SUMIFS(Вага!U$3:U$1169,Вага!$B$3:$B$1169,'Група (зерн угода +)'!$B177)</f>
        <v>40946728.74</v>
      </c>
      <c r="U177" s="74" t="n">
        <f aca="false">SUMIFS(Вага!V$3:V$1169,Вага!$B$3:$B$1169,'Група (зерн угода +)'!$B177)</f>
        <v>26600519.5</v>
      </c>
      <c r="V177" s="74" t="n">
        <f aca="false">SUMIFS(Вага!W$3:W$1169,Вага!$B$3:$B$1169,'Група (зерн угода +)'!$B177)</f>
        <v>13115410</v>
      </c>
      <c r="W177" s="74" t="n">
        <f aca="false">SUMIFS(Вага!X$3:X$1169,Вага!$B$3:$B$1169,'Група (зерн угода +)'!$B177)</f>
        <v>41225705.5</v>
      </c>
      <c r="X177" s="74" t="n">
        <f aca="false">SUMIFS(Вага!Y$3:Y$1169,Вага!$B$3:$B$1169,'Група (зерн угода +)'!$B177)</f>
        <v>62506040</v>
      </c>
      <c r="Y177" s="74" t="n">
        <f aca="false">SUMIFS(Вага!Z$3:Z$1169,Вага!$B$3:$B$1169,'Група (зерн угода +)'!$B177)</f>
        <v>52800795</v>
      </c>
      <c r="Z177" s="74" t="n">
        <f aca="false">SUMIFS(Вага!AA$3:AA$1169,Вага!$B$3:$B$1169,'Група (зерн угода +)'!$B177)</f>
        <v>51679430</v>
      </c>
      <c r="AA177" s="74" t="n">
        <f aca="false">SUMIFS(Вага!AB$3:AB$1169,Вага!$B$3:$B$1169,'Група (зерн угода +)'!$B177)</f>
        <v>59496712</v>
      </c>
      <c r="AB177" s="74" t="n">
        <f aca="false">SUMIFS(Вага!AC$3:AC$1169,Вага!$B$3:$B$1169,'Група (зерн угода +)'!$B177)</f>
        <v>48611776</v>
      </c>
      <c r="AC177" s="74" t="n">
        <f aca="false">SUMIFS(Вага!AD$3:AD$1169,Вага!$B$3:$B$1169,'Група (зерн угода +)'!$B177)</f>
        <v>61703297</v>
      </c>
      <c r="AD177" s="74" t="n">
        <f aca="false">SUMIFS(Вага!AE$3:AE$1169,Вага!$B$3:$B$1169,'Група (зерн угода +)'!$B177)</f>
        <v>59311046.5</v>
      </c>
      <c r="AE177" s="74" t="n">
        <f aca="false">SUMIFS(Вага!AF$3:AF$1169,Вага!$B$3:$B$1169,'Група (зерн угода +)'!$B177)</f>
        <v>58182531</v>
      </c>
      <c r="AF177" s="74" t="n">
        <f aca="false">SUMIFS(Вага!AG$3:AG$1169,Вага!$B$3:$B$1169,'Група (зерн угода +)'!$B177)</f>
        <v>41012425.5</v>
      </c>
      <c r="AG177" s="74" t="n">
        <f aca="false">SUMIFS(Вага!AH$3:AH$1169,Вага!$B$3:$B$1169,'Група (зерн угода +)'!$B177)</f>
        <v>53506370.8</v>
      </c>
      <c r="AH177" s="74" t="n">
        <f aca="false">SUMIFS(Вага!AI$3:AI$1169,Вага!$B$3:$B$1169,'Група (зерн угода +)'!$B177)</f>
        <v>30933373.3</v>
      </c>
      <c r="AI177" s="74" t="n">
        <f aca="false">SUMIFS(Вага!AJ$3:AJ$1169,Вага!$B$3:$B$1169,'Група (зерн угода +)'!$B177)</f>
        <v>40913547</v>
      </c>
      <c r="AJ177" s="74" t="n">
        <f aca="false">SUMIFS(Вага!AK$3:AK$1169,Вага!$B$3:$B$1169,'Група (зерн угода +)'!$B177)</f>
        <v>56933774.8</v>
      </c>
      <c r="AK177" s="74" t="n">
        <f aca="false">SUMIFS(Вага!AL$3:AL$1169,Вага!$B$3:$B$1169,'Група (зерн угода +)'!$B177)</f>
        <v>53869419.98</v>
      </c>
      <c r="AL177" s="74" t="n">
        <f aca="false">SUMIFS(Вага!AM$3:AM$1169,Вага!$B$3:$B$1169,'Група (зерн угода +)'!$B177)</f>
        <v>69532358.1</v>
      </c>
      <c r="AM177" s="74" t="n">
        <f aca="false">SUMIFS(Вага!AN$3:AN$1169,Вага!$B$3:$B$1169,'Група (зерн угода +)'!$B177)</f>
        <v>78339910</v>
      </c>
      <c r="AN177" s="74" t="n">
        <f aca="false">SUMIFS(Вага!AO$3:AO$1169,Вага!$B$3:$B$1169,'Група (зерн угода +)'!$B177)</f>
        <v>78518439.8</v>
      </c>
      <c r="AO177" s="74" t="n">
        <f aca="false">SUMIFS(Вага!AP$3:AP$1169,Вага!$B$3:$B$1169,'Група (зерн угода +)'!$B177)</f>
        <v>96260199.4</v>
      </c>
      <c r="AP177" s="74" t="n">
        <f aca="false">SUMIFS(Вага!AQ$3:AQ$1169,Вага!$B$3:$B$1169,'Група (зерн угода +)'!$B177)</f>
        <v>96396981</v>
      </c>
      <c r="AQ177" s="74" t="n">
        <f aca="false">SUMIFS(Вага!AR$3:AR$1169,Вага!$B$3:$B$1169,'Група (зерн угода +)'!$B177)</f>
        <v>63827778</v>
      </c>
      <c r="AR177" s="74" t="n">
        <f aca="false">SUMIFS(Вага!AS$3:AS$1169,Вага!$B$3:$B$1169,'Група (зерн угода +)'!$B177)</f>
        <v>66833591</v>
      </c>
      <c r="AS177" s="74" t="n">
        <f aca="false">SUMIFS(Вага!AT$3:AT$1169,Вага!$B$3:$B$1169,'Група (зерн угода +)'!$B177)</f>
        <v>48618196.6</v>
      </c>
      <c r="AT177" s="74" t="n">
        <f aca="false">SUMIFS(Вага!AU$3:AU$1169,Вага!$B$3:$B$1169,'Група (зерн угода +)'!$B177)</f>
        <v>34477912.82</v>
      </c>
      <c r="AU177" s="74" t="n">
        <f aca="false">SUMIFS(Вага!AV$3:AV$1169,Вага!$B$3:$B$1169,'Група (зерн угода +)'!$B177)</f>
        <v>36960523.7</v>
      </c>
      <c r="AV177" s="74" t="n">
        <f aca="false">SUMIFS(Вага!AW$3:AW$1169,Вага!$B$3:$B$1169,'Група (зерн угода +)'!$B177)</f>
        <v>53950506.97</v>
      </c>
      <c r="AW177" s="74" t="n">
        <f aca="false">SUMIFS(Вага!AX$3:AX$1169,Вага!$B$3:$B$1169,'Група (зерн угода +)'!$B177)</f>
        <v>41087064.64</v>
      </c>
      <c r="AX177" s="74" t="n">
        <f aca="false">SUMIFS(Вага!AY$3:AY$1169,Вага!$B$3:$B$1169,'Група (зерн угода +)'!$B177)</f>
        <v>43610766</v>
      </c>
      <c r="AY177" s="74" t="n">
        <f aca="false">SUMIFS(Вага!AZ$3:AZ$1169,Вага!$B$3:$B$1169,'Група (зерн угода +)'!$B177)</f>
        <v>31664490.27</v>
      </c>
      <c r="AZ177" s="74" t="n">
        <f aca="false">SUMIFS(Вага!BA$3:BA$1169,Вага!$B$3:$B$1169,'Група (зерн угода +)'!$B177)</f>
        <v>28720531.8</v>
      </c>
      <c r="BA177" s="74" t="n">
        <f aca="false">SUMIFS(Вага!BB$3:BB$1169,Вага!$B$3:$B$1169,'Група (зерн угода +)'!$B177)</f>
        <v>34172666.7</v>
      </c>
      <c r="BB177" s="74" t="n">
        <f aca="false">SUMIFS(Вага!BC$3:BC$1169,Вага!$B$3:$B$1169,'Група (зерн угода +)'!$B177)</f>
        <v>30105353.4</v>
      </c>
      <c r="BC177" s="74" t="n">
        <f aca="false">SUMIFS(Вага!BD$3:BD$1169,Вага!$B$3:$B$1169,'Група (зерн угода +)'!$B177)</f>
        <v>13598208.4</v>
      </c>
      <c r="BD177" s="74" t="n">
        <f aca="false">SUMIFS(Вага!BE$3:BE$1169,Вага!$B$3:$B$1169,'Група (зерн угода +)'!$B177)</f>
        <v>14589360.95</v>
      </c>
      <c r="BE177" s="74" t="n">
        <f aca="false">SUMIFS(Вага!BF$3:BF$1169,Вага!$B$3:$B$1169,'Група (зерн угода +)'!$B177)</f>
        <v>7242231.9</v>
      </c>
      <c r="BF177" s="74" t="n">
        <f aca="false">SUMIFS(Вага!BG$3:BG$1169,Вага!$B$3:$B$1169,'Група (зерн угода +)'!$B177)</f>
        <v>2551490</v>
      </c>
      <c r="BG177" s="74" t="n">
        <f aca="false">SUMIFS(Вага!BH$3:BH$1169,Вага!$B$3:$B$1169,'Група (зерн угода +)'!$B177)</f>
        <v>14954724.84</v>
      </c>
      <c r="BH177" s="74" t="n">
        <f aca="false">SUMIFS(Вага!BI$3:BI$1169,Вага!$B$3:$B$1169,'Група (зерн угода +)'!$B177)</f>
        <v>24561062.05</v>
      </c>
      <c r="BI177" s="74" t="n">
        <f aca="false">SUMIFS(Вага!BJ$3:BJ$1169,Вага!$B$3:$B$1169,'Група (зерн угода +)'!$B177)</f>
        <v>10398018.8</v>
      </c>
      <c r="BJ177" s="74" t="n">
        <f aca="false">SUMIFS(Вага!BK$3:BK$1169,Вага!$B$3:$B$1169,'Група (зерн угода +)'!$B177)</f>
        <v>17874721.85</v>
      </c>
      <c r="BK177" s="17" t="n">
        <f aca="false">VLOOKUP($B177,'TOП-30'!$B$335:$AB$466,'TOП-30'!Q$328,0)*1000</f>
        <v>18917203</v>
      </c>
      <c r="BL177" s="17" t="n">
        <f aca="false">VLOOKUP($B177,'TOП-30'!$B$335:$AB$466,'TOП-30'!R$328,0)*1000</f>
        <v>22571448</v>
      </c>
      <c r="BM177" s="17" t="n">
        <f aca="false">VLOOKUP($B177,'TOП-30'!$B$335:$AB$466,'TOП-30'!S$328,0)*1000</f>
        <v>7444173.713928</v>
      </c>
      <c r="BN177" s="17" t="n">
        <f aca="false">VLOOKUP($B177,'TOП-30'!$B$335:$AB$466,'TOП-30'!T$328,0)*1000</f>
        <v>2296175.286072</v>
      </c>
      <c r="BO177" s="17" t="n">
        <f aca="false">VLOOKUP($B177,'TOП-30'!$B$335:$AB$466,'TOП-30'!U$328,0)*1000</f>
        <v>8395669.848244</v>
      </c>
      <c r="BP177" s="17" t="n">
        <f aca="false">VLOOKUP($B177,'TOП-30'!$B$335:$AB$466,'TOП-30'!V$328,0)*1000</f>
        <v>6642330.151756</v>
      </c>
      <c r="BQ177" s="17" t="n">
        <f aca="false">VLOOKUP($B177,'TOП-30'!$B$335:$AB$466,'TOП-30'!W$328,0)*1000</f>
        <v>10572000</v>
      </c>
      <c r="BR177" s="17" t="n">
        <f aca="false">VLOOKUP($B177,'TOП-30'!$B$335:$AB$466,'TOП-30'!X$328,0)*1000</f>
        <v>16305000</v>
      </c>
      <c r="BS177" s="17" t="n">
        <f aca="false">VLOOKUP($B177,'TOП-30'!$B$335:$AB$466,'TOП-30'!Y$328,0)*1000</f>
        <v>22898000</v>
      </c>
      <c r="BT177" s="17" t="n">
        <f aca="false">VLOOKUP($B177,'TOП-30'!$B$335:$AB$466,'TOП-30'!Z$328,0)*1000</f>
        <v>29976000</v>
      </c>
      <c r="BU177" s="17" t="n">
        <f aca="false">VLOOKUP($B177,'TOП-30'!$B$335:$AB$466,'TOП-30'!AA$328,0)*1000</f>
        <v>31772000</v>
      </c>
      <c r="BV177" s="17" t="n">
        <f aca="false">VLOOKUP($B177,'Групи exp окремо'!$A$110:$AF$205,'Групи exp окремо'!T$107,0)*1000</f>
        <v>24628000</v>
      </c>
      <c r="BW177" s="17" t="n">
        <f aca="false">VLOOKUP($B177,'Групи exp окремо'!$A$110:$AF$205,'Групи exp окремо'!U$107,0)*1000</f>
        <v>24791000</v>
      </c>
      <c r="BX177" s="17" t="n">
        <f aca="false">VLOOKUP($B177,'Групи exp окремо'!$A$110:$AF$205,'Групи exp окремо'!V$107,0)*1000</f>
        <v>28196000</v>
      </c>
      <c r="BY177" s="17" t="n">
        <f aca="false">VLOOKUP($B177,'Групи exp окремо'!$A$110:$AF$205,'Групи exp окремо'!W$107,0)*1000</f>
        <v>27718000</v>
      </c>
      <c r="BZ177" s="17" t="n">
        <f aca="false">VLOOKUP($B177,'Групи exp окремо'!$A$110:$AF$205,'Групи exp окремо'!X$107,0)*1000</f>
        <v>26688000</v>
      </c>
      <c r="CA177" s="17" t="n">
        <f aca="false">VLOOKUP($B177,'Групи exp окремо'!$A$110:$AF$205,'Групи exp окремо'!Y$107,0)*1000</f>
        <v>33791000</v>
      </c>
      <c r="CB177" s="17" t="n">
        <f aca="false">VLOOKUP($B177,'Групи exp окремо'!$A$110:$AF$205,'Групи exp окремо'!Z$107,0)*1000</f>
        <v>20311000</v>
      </c>
      <c r="CC177" s="17"/>
      <c r="CD177" s="17"/>
      <c r="CE177" s="17"/>
      <c r="CF177" s="17"/>
      <c r="CG177" s="17"/>
      <c r="CH177" s="17"/>
      <c r="CI177" s="17"/>
      <c r="CJ177" s="17"/>
      <c r="CK177" s="17"/>
      <c r="CL177" s="17"/>
      <c r="CM177" s="17"/>
      <c r="CN177" s="17"/>
      <c r="CO177" s="17"/>
      <c r="CP177" s="17"/>
      <c r="CQ177" s="17"/>
      <c r="CR177" s="17"/>
      <c r="CS177" s="17"/>
      <c r="CT177" s="17"/>
      <c r="DF177" s="95" t="n">
        <v>2019</v>
      </c>
      <c r="DG177" s="588" t="n">
        <f aca="false">AA$180</f>
        <v>0.788081294833234</v>
      </c>
      <c r="DH177" s="588" t="n">
        <f aca="false">AB$180</f>
        <v>0.816659783647903</v>
      </c>
      <c r="DI177" s="588" t="n">
        <f aca="false">AC$180</f>
        <v>0.787843768855997</v>
      </c>
      <c r="DJ177" s="588" t="n">
        <f aca="false">AD$180</f>
        <v>0.812842779435201</v>
      </c>
      <c r="DK177" s="588" t="n">
        <f aca="false">AE$180</f>
        <v>0.80259754309806</v>
      </c>
      <c r="DL177" s="588" t="n">
        <f aca="false">AF$180</f>
        <v>0.742797948419652</v>
      </c>
      <c r="DM177" s="588" t="n">
        <f aca="false">AG$180</f>
        <v>0.711137665686792</v>
      </c>
      <c r="DN177" s="588" t="n">
        <f aca="false">AH$180</f>
        <v>0.754929732954871</v>
      </c>
      <c r="DO177" s="588" t="n">
        <f aca="false">AI$180</f>
        <v>0.753996184953901</v>
      </c>
      <c r="DP177" s="588" t="n">
        <f aca="false">AJ$180</f>
        <v>0.734559329996126</v>
      </c>
      <c r="DQ177" s="588" t="n">
        <f aca="false">AK$180</f>
        <v>0.755027953654852</v>
      </c>
      <c r="DR177" s="588" t="n">
        <f aca="false">AL$180</f>
        <v>0.810011176400391</v>
      </c>
      <c r="EL177" s="570" t="s">
        <v>1903</v>
      </c>
      <c r="EM177" s="570" t="n">
        <v>146679</v>
      </c>
      <c r="EN177" s="570" t="n">
        <v>261072</v>
      </c>
      <c r="EO177" s="570" t="n">
        <v>252204</v>
      </c>
      <c r="EP177" s="570" t="n">
        <v>219696</v>
      </c>
      <c r="EQ177" s="570" t="n">
        <v>221382</v>
      </c>
      <c r="ER177" s="570" t="n">
        <v>301520</v>
      </c>
      <c r="EU177" s="570" t="n">
        <v>101057</v>
      </c>
      <c r="EV177" s="570" t="n">
        <v>73570</v>
      </c>
      <c r="EW177" s="570" t="n">
        <v>102282</v>
      </c>
      <c r="EX177" s="570" t="n">
        <v>44247</v>
      </c>
      <c r="EY177" s="570" t="n">
        <v>87188</v>
      </c>
      <c r="EZ177" s="570" t="n">
        <v>99028</v>
      </c>
    </row>
    <row r="178" customFormat="false" ht="18" hidden="false" customHeight="true" outlineLevel="1" collapsed="false">
      <c r="B178" s="0" t="s">
        <v>1475</v>
      </c>
      <c r="C178" s="74" t="n">
        <f aca="false">SUMIFS(Вага!D$3:D$1169,Вага!$B$3:$B$1169,'Група (зерн угода +)'!$B178)</f>
        <v>483792622.3</v>
      </c>
      <c r="D178" s="74" t="n">
        <f aca="false">SUMIFS(Вага!E$3:E$1169,Вага!$B$3:$B$1169,'Група (зерн угода +)'!$B178)</f>
        <v>465640625.79</v>
      </c>
      <c r="E178" s="74" t="n">
        <f aca="false">SUMIFS(Вага!F$3:F$1169,Вага!$B$3:$B$1169,'Група (зерн угода +)'!$B178)</f>
        <v>721984720.17</v>
      </c>
      <c r="F178" s="74" t="n">
        <f aca="false">SUMIFS(Вага!G$3:G$1169,Вага!$B$3:$B$1169,'Група (зерн угода +)'!$B178)</f>
        <v>599743671.74</v>
      </c>
      <c r="G178" s="74" t="n">
        <f aca="false">SUMIFS(Вага!H$3:H$1169,Вага!$B$3:$B$1169,'Група (зерн угода +)'!$B178)</f>
        <v>495291595.27</v>
      </c>
      <c r="H178" s="74" t="n">
        <f aca="false">SUMIFS(Вага!I$3:I$1169,Вага!$B$3:$B$1169,'Група (зерн угода +)'!$B178)</f>
        <v>535596933.56</v>
      </c>
      <c r="I178" s="74" t="n">
        <f aca="false">SUMIFS(Вага!J$3:J$1169,Вага!$B$3:$B$1169,'Група (зерн угода +)'!$B178)</f>
        <v>533172863.11</v>
      </c>
      <c r="J178" s="74" t="n">
        <f aca="false">SUMIFS(Вага!K$3:K$1169,Вага!$B$3:$B$1169,'Група (зерн угода +)'!$B178)</f>
        <v>438458449.85</v>
      </c>
      <c r="K178" s="74" t="n">
        <f aca="false">SUMIFS(Вага!L$3:L$1169,Вага!$B$3:$B$1169,'Група (зерн угода +)'!$B178)</f>
        <v>353226477.16</v>
      </c>
      <c r="L178" s="74" t="n">
        <f aca="false">SUMIFS(Вага!M$3:M$1169,Вага!$B$3:$B$1169,'Група (зерн угода +)'!$B178)</f>
        <v>568308753.11</v>
      </c>
      <c r="M178" s="74" t="n">
        <f aca="false">SUMIFS(Вага!N$3:N$1169,Вага!$B$3:$B$1169,'Група (зерн угода +)'!$B178)</f>
        <v>479542452.4</v>
      </c>
      <c r="N178" s="74" t="n">
        <f aca="false">SUMIFS(Вага!O$3:O$1169,Вага!$B$3:$B$1169,'Група (зерн угода +)'!$B178)</f>
        <v>434431401.37</v>
      </c>
      <c r="O178" s="74" t="n">
        <f aca="false">SUMIFS(Вага!P$3:P$1169,Вага!$B$3:$B$1169,'Група (зерн угода +)'!$B178)</f>
        <v>450710033</v>
      </c>
      <c r="P178" s="74" t="n">
        <f aca="false">SUMIFS(Вага!Q$3:Q$1169,Вага!$B$3:$B$1169,'Група (зерн угода +)'!$B178)</f>
        <v>462734512.7</v>
      </c>
      <c r="Q178" s="74" t="n">
        <f aca="false">SUMIFS(Вага!R$3:R$1169,Вага!$B$3:$B$1169,'Група (зерн угода +)'!$B178)</f>
        <v>592234380.44</v>
      </c>
      <c r="R178" s="74" t="n">
        <f aca="false">SUMIFS(Вага!S$3:S$1169,Вага!$B$3:$B$1169,'Група (зерн угода +)'!$B178)</f>
        <v>609154982.36</v>
      </c>
      <c r="S178" s="74" t="n">
        <f aca="false">SUMIFS(Вага!T$3:T$1169,Вага!$B$3:$B$1169,'Група (зерн угода +)'!$B178)</f>
        <v>463647188.76</v>
      </c>
      <c r="T178" s="74" t="n">
        <f aca="false">SUMIFS(Вага!U$3:U$1169,Вага!$B$3:$B$1169,'Група (зерн угода +)'!$B178)</f>
        <v>457229998.65</v>
      </c>
      <c r="U178" s="74" t="n">
        <f aca="false">SUMIFS(Вага!V$3:V$1169,Вага!$B$3:$B$1169,'Група (зерн угода +)'!$B178)</f>
        <v>447438048.68</v>
      </c>
      <c r="V178" s="74" t="n">
        <f aca="false">SUMIFS(Вага!W$3:W$1169,Вага!$B$3:$B$1169,'Група (зерн угода +)'!$B178)</f>
        <v>405068950.13</v>
      </c>
      <c r="W178" s="74" t="n">
        <f aca="false">SUMIFS(Вага!X$3:X$1169,Вага!$B$3:$B$1169,'Група (зерн угода +)'!$B178)</f>
        <v>326371514.66</v>
      </c>
      <c r="X178" s="74" t="n">
        <f aca="false">SUMIFS(Вага!Y$3:Y$1169,Вага!$B$3:$B$1169,'Група (зерн угода +)'!$B178)</f>
        <v>603342904.06</v>
      </c>
      <c r="Y178" s="74" t="n">
        <f aca="false">SUMIFS(Вага!Z$3:Z$1169,Вага!$B$3:$B$1169,'Група (зерн угода +)'!$B178)</f>
        <v>608704914.75</v>
      </c>
      <c r="Z178" s="74" t="n">
        <f aca="false">SUMIFS(Вага!AA$3:AA$1169,Вага!$B$3:$B$1169,'Група (зерн угода +)'!$B178)</f>
        <v>619636665.14</v>
      </c>
      <c r="AA178" s="74" t="n">
        <f aca="false">SUMIFS(Вага!AB$3:AB$1169,Вага!$B$3:$B$1169,'Група (зерн угода +)'!$B178)</f>
        <v>522647288.13</v>
      </c>
      <c r="AB178" s="74" t="n">
        <f aca="false">SUMIFS(Вага!AC$3:AC$1169,Вага!$B$3:$B$1169,'Група (зерн угода +)'!$B178)</f>
        <v>598288471.5</v>
      </c>
      <c r="AC178" s="74" t="n">
        <f aca="false">SUMIFS(Вага!AD$3:AD$1169,Вага!$B$3:$B$1169,'Група (зерн угода +)'!$B178)</f>
        <v>691373546.1</v>
      </c>
      <c r="AD178" s="74" t="n">
        <f aca="false">SUMIFS(Вага!AE$3:AE$1169,Вага!$B$3:$B$1169,'Група (зерн угода +)'!$B178)</f>
        <v>548133592.12</v>
      </c>
      <c r="AE178" s="74" t="n">
        <f aca="false">SUMIFS(Вага!AF$3:AF$1169,Вага!$B$3:$B$1169,'Група (зерн угода +)'!$B178)</f>
        <v>629557388.15</v>
      </c>
      <c r="AF178" s="74" t="n">
        <f aca="false">SUMIFS(Вага!AG$3:AG$1169,Вага!$B$3:$B$1169,'Група (зерн угода +)'!$B178)</f>
        <v>506262571.54</v>
      </c>
      <c r="AG178" s="74" t="n">
        <f aca="false">SUMIFS(Вага!AH$3:AH$1169,Вага!$B$3:$B$1169,'Група (зерн угода +)'!$B178)</f>
        <v>593916398.79</v>
      </c>
      <c r="AH178" s="74" t="n">
        <f aca="false">SUMIFS(Вага!AI$3:AI$1169,Вага!$B$3:$B$1169,'Група (зерн угода +)'!$B178)</f>
        <v>404494087.63</v>
      </c>
      <c r="AI178" s="74" t="n">
        <f aca="false">SUMIFS(Вага!AJ$3:AJ$1169,Вага!$B$3:$B$1169,'Група (зерн угода +)'!$B178)</f>
        <v>321006783.7</v>
      </c>
      <c r="AJ178" s="74" t="n">
        <f aca="false">SUMIFS(Вага!AK$3:AK$1169,Вага!$B$3:$B$1169,'Група (зерн угода +)'!$B178)</f>
        <v>619050657.82</v>
      </c>
      <c r="AK178" s="74" t="n">
        <f aca="false">SUMIFS(Вага!AL$3:AL$1169,Вага!$B$3:$B$1169,'Група (зерн угода +)'!$B178)</f>
        <v>666643450.61</v>
      </c>
      <c r="AL178" s="74" t="n">
        <f aca="false">SUMIFS(Вага!AM$3:AM$1169,Вага!$B$3:$B$1169,'Група (зерн угода +)'!$B178)</f>
        <v>623984399.79</v>
      </c>
      <c r="AM178" s="74" t="n">
        <f aca="false">SUMIFS(Вага!AN$3:AN$1169,Вага!$B$3:$B$1169,'Група (зерн угода +)'!$B178)</f>
        <v>622595613.35</v>
      </c>
      <c r="AN178" s="74" t="n">
        <f aca="false">SUMIFS(Вага!AO$3:AO$1169,Вага!$B$3:$B$1169,'Група (зерн угода +)'!$B178)</f>
        <v>703843409.87</v>
      </c>
      <c r="AO178" s="74" t="n">
        <f aca="false">SUMIFS(Вага!AP$3:AP$1169,Вага!$B$3:$B$1169,'Група (зерн угода +)'!$B178)</f>
        <v>646236183.94</v>
      </c>
      <c r="AP178" s="74" t="n">
        <f aca="false">SUMIFS(Вага!AQ$3:AQ$1169,Вага!$B$3:$B$1169,'Група (зерн угода +)'!$B178)</f>
        <v>748514106.14</v>
      </c>
      <c r="AQ178" s="74" t="n">
        <f aca="false">SUMIFS(Вага!AR$3:AR$1169,Вага!$B$3:$B$1169,'Група (зерн угода +)'!$B178)</f>
        <v>674987690.48</v>
      </c>
      <c r="AR178" s="74" t="n">
        <f aca="false">SUMIFS(Вага!AS$3:AS$1169,Вага!$B$3:$B$1169,'Група (зерн угода +)'!$B178)</f>
        <v>621814177.31</v>
      </c>
      <c r="AS178" s="74" t="n">
        <f aca="false">SUMIFS(Вага!AT$3:AT$1169,Вага!$B$3:$B$1169,'Група (зерн угода +)'!$B178)</f>
        <v>638832267.24</v>
      </c>
      <c r="AT178" s="74" t="n">
        <f aca="false">SUMIFS(Вага!AU$3:AU$1169,Вага!$B$3:$B$1169,'Група (зерн угода +)'!$B178)</f>
        <v>389520627.48</v>
      </c>
      <c r="AU178" s="74" t="n">
        <f aca="false">SUMIFS(Вага!AV$3:AV$1169,Вага!$B$3:$B$1169,'Група (зерн угода +)'!$B178)</f>
        <v>362826163.5</v>
      </c>
      <c r="AV178" s="74" t="n">
        <f aca="false">SUMIFS(Вага!AW$3:AW$1169,Вага!$B$3:$B$1169,'Група (зерн угода +)'!$B178)</f>
        <v>567989392.37</v>
      </c>
      <c r="AW178" s="74" t="n">
        <f aca="false">SUMIFS(Вага!AX$3:AX$1169,Вага!$B$3:$B$1169,'Група (зерн угода +)'!$B178)</f>
        <v>784705381.32</v>
      </c>
      <c r="AX178" s="74" t="n">
        <f aca="false">SUMIFS(Вага!AY$3:AY$1169,Вага!$B$3:$B$1169,'Група (зерн угода +)'!$B178)</f>
        <v>627400298.1</v>
      </c>
      <c r="AY178" s="74" t="n">
        <f aca="false">SUMIFS(Вага!AZ$3:AZ$1169,Вага!$B$3:$B$1169,'Група (зерн угода +)'!$B178)</f>
        <v>507372330.82</v>
      </c>
      <c r="AZ178" s="74" t="n">
        <f aca="false">SUMIFS(Вага!BA$3:BA$1169,Вага!$B$3:$B$1169,'Група (зерн угода +)'!$B178)</f>
        <v>512204109.37</v>
      </c>
      <c r="BA178" s="74" t="n">
        <f aca="false">SUMIFS(Вага!BB$3:BB$1169,Вага!$B$3:$B$1169,'Група (зерн угода +)'!$B178)</f>
        <v>408952065.54</v>
      </c>
      <c r="BB178" s="74" t="n">
        <f aca="false">SUMIFS(Вага!BC$3:BC$1169,Вага!$B$3:$B$1169,'Група (зерн угода +)'!$B178)</f>
        <v>422251039.21</v>
      </c>
      <c r="BC178" s="74" t="n">
        <f aca="false">SUMIFS(Вага!BD$3:BD$1169,Вага!$B$3:$B$1169,'Група (зерн угода +)'!$B178)</f>
        <v>530002571.98</v>
      </c>
      <c r="BD178" s="74" t="n">
        <f aca="false">SUMIFS(Вага!BE$3:BE$1169,Вага!$B$3:$B$1169,'Група (зерн угода +)'!$B178)</f>
        <v>346222967.93</v>
      </c>
      <c r="BE178" s="74" t="n">
        <f aca="false">SUMIFS(Вага!BF$3:BF$1169,Вага!$B$3:$B$1169,'Група (зерн угода +)'!$B178)</f>
        <v>360116222.63</v>
      </c>
      <c r="BF178" s="74" t="n">
        <f aca="false">SUMIFS(Вага!BG$3:BG$1169,Вага!$B$3:$B$1169,'Група (зерн угода +)'!$B178)</f>
        <v>276191725.22</v>
      </c>
      <c r="BG178" s="74" t="n">
        <f aca="false">SUMIFS(Вага!BH$3:BH$1169,Вага!$B$3:$B$1169,'Група (зерн угода +)'!$B178)</f>
        <v>363455041.47</v>
      </c>
      <c r="BH178" s="74" t="n">
        <f aca="false">SUMIFS(Вага!BI$3:BI$1169,Вага!$B$3:$B$1169,'Група (зерн угода +)'!$B178)</f>
        <v>499459283.4</v>
      </c>
      <c r="BI178" s="74" t="n">
        <f aca="false">SUMIFS(Вага!BJ$3:BJ$1169,Вага!$B$3:$B$1169,'Група (зерн угода +)'!$B178)</f>
        <v>687895262.42</v>
      </c>
      <c r="BJ178" s="74" t="n">
        <f aca="false">SUMIFS(Вага!BK$3:BK$1169,Вага!$B$3:$B$1169,'Група (зерн угода +)'!$B178)</f>
        <v>722694853.54</v>
      </c>
      <c r="BK178" s="17" t="n">
        <f aca="false">VLOOKUP($B178,'TOП-30'!$B$335:$AB$466,'TOП-30'!Q$328,0)*1000</f>
        <v>644009045.7</v>
      </c>
      <c r="BL178" s="17" t="n">
        <f aca="false">VLOOKUP($B178,'TOП-30'!$B$335:$AB$466,'TOП-30'!R$328,0)*1000</f>
        <v>456631935.21</v>
      </c>
      <c r="BM178" s="17" t="n">
        <f aca="false">VLOOKUP($B178,'TOП-30'!$B$335:$AB$466,'TOП-30'!S$328,0)*1000</f>
        <v>135428566.024226</v>
      </c>
      <c r="BN178" s="17" t="n">
        <f aca="false">VLOOKUP($B178,'TOП-30'!$B$335:$AB$466,'TOП-30'!T$328,0)*1000</f>
        <v>159484453.065774</v>
      </c>
      <c r="BO178" s="17" t="n">
        <f aca="false">VLOOKUP($B178,'TOП-30'!$B$335:$AB$466,'TOП-30'!U$328,0)*1000</f>
        <v>215170444.17244</v>
      </c>
      <c r="BP178" s="17" t="n">
        <f aca="false">VLOOKUP($B178,'TOП-30'!$B$335:$AB$466,'TOП-30'!V$328,0)*1000</f>
        <v>300871555.82756</v>
      </c>
      <c r="BQ178" s="17" t="n">
        <f aca="false">VLOOKUP($B178,'TOП-30'!$B$335:$AB$466,'TOП-30'!W$328,0)*1000</f>
        <v>301278000</v>
      </c>
      <c r="BR178" s="17" t="n">
        <f aca="false">VLOOKUP($B178,'TOП-30'!$B$335:$AB$466,'TOП-30'!X$328,0)*1000</f>
        <v>400349000</v>
      </c>
      <c r="BS178" s="17" t="n">
        <f aca="false">VLOOKUP($B178,'TOП-30'!$B$335:$AB$466,'TOП-30'!Y$328,0)*1000</f>
        <v>551225000</v>
      </c>
      <c r="BT178" s="17" t="n">
        <f aca="false">VLOOKUP($B178,'TOП-30'!$B$335:$AB$466,'TOП-30'!Z$328,0)*1000</f>
        <v>502803000</v>
      </c>
      <c r="BU178" s="17" t="n">
        <f aca="false">VLOOKUP($B178,'TOП-30'!$B$335:$AB$466,'TOП-30'!AA$328,0)*1000</f>
        <v>516777000</v>
      </c>
      <c r="BV178" s="17" t="n">
        <f aca="false">VLOOKUP($B178,'Групи exp окремо'!$A$110:$AF$205,'Групи exp окремо'!T$107,0)*1000</f>
        <v>471972000</v>
      </c>
      <c r="BW178" s="17" t="n">
        <f aca="false">VLOOKUP($B178,'Групи exp окремо'!$A$110:$AF$205,'Групи exp окремо'!U$107,0)*1000</f>
        <v>424116000</v>
      </c>
      <c r="BX178" s="17" t="n">
        <f aca="false">VLOOKUP($B178,'Групи exp окремо'!$A$110:$AF$205,'Групи exp окремо'!V$107,0)*1000</f>
        <v>440540000</v>
      </c>
      <c r="BY178" s="17" t="n">
        <f aca="false">VLOOKUP($B178,'Групи exp окремо'!$A$110:$AF$205,'Групи exp окремо'!W$107,0)*1000</f>
        <v>560767000</v>
      </c>
      <c r="BZ178" s="17" t="n">
        <f aca="false">VLOOKUP($B178,'Групи exp окремо'!$A$110:$AF$205,'Групи exp окремо'!X$107,0)*1000</f>
        <v>567098000</v>
      </c>
      <c r="CA178" s="17" t="n">
        <f aca="false">VLOOKUP($B178,'Групи exp окремо'!$A$110:$AF$205,'Групи exp окремо'!Y$107,0)*1000</f>
        <v>487379000</v>
      </c>
      <c r="CB178" s="17" t="n">
        <f aca="false">VLOOKUP($B178,'Групи exp окремо'!$A$110:$AF$205,'Групи exp окремо'!Z$107,0)*1000</f>
        <v>518456000</v>
      </c>
      <c r="CC178" s="17" t="n">
        <f aca="false">AVERAGE(BZ178:CB178)*CC199</f>
        <v>504813400.711729</v>
      </c>
      <c r="CD178" s="17" t="n">
        <f aca="false">AVERAGE(CA178:CC178)*CD199</f>
        <v>493302736.935862</v>
      </c>
      <c r="CE178" s="17" t="n">
        <f aca="false">AVERAGE(CB178:CD178)*CE199</f>
        <v>503898054.17603</v>
      </c>
      <c r="CF178" s="17" t="n">
        <f aca="false">AVERAGE(CC178:CE178)*CF199</f>
        <v>507788806.462067</v>
      </c>
      <c r="CG178" s="17" t="n">
        <f aca="false">AVERAGE(CD178:CF178)*CG199</f>
        <v>517692727.171235</v>
      </c>
      <c r="CH178" s="17" t="n">
        <f aca="false">AVERAGE(CE178:CG178)*CH199</f>
        <v>535282855.733266</v>
      </c>
      <c r="CI178" s="17" t="n">
        <f aca="false">EU$206</f>
        <v>440697395.28</v>
      </c>
      <c r="CJ178" s="17" t="n">
        <f aca="false">EV$206</f>
        <v>362867198.148</v>
      </c>
      <c r="CK178" s="17" t="n">
        <f aca="false">EW$206</f>
        <v>291093632.596667</v>
      </c>
      <c r="CL178" s="17" t="n">
        <f aca="false">EX$206</f>
        <v>286483122.911667</v>
      </c>
      <c r="CM178" s="17" t="n">
        <f aca="false">EY$206</f>
        <v>305757941.768333</v>
      </c>
      <c r="CN178" s="17" t="n">
        <f aca="false">EZ$206</f>
        <v>245716619.463333</v>
      </c>
      <c r="CO178" s="17" t="n">
        <f aca="false">FA$206</f>
        <v>265477481.443333</v>
      </c>
      <c r="CP178" s="17" t="n">
        <f aca="false">FB$206</f>
        <v>214041288.066</v>
      </c>
      <c r="CQ178" s="17" t="n">
        <f aca="false">FC$206</f>
        <v>384005595.845667</v>
      </c>
      <c r="CR178" s="17" t="n">
        <f aca="false">FD$206</f>
        <v>618383088.983</v>
      </c>
      <c r="CS178" s="17" t="n">
        <f aca="false">FE$206</f>
        <v>713081364.783333</v>
      </c>
      <c r="CT178" s="17" t="n">
        <f aca="false">FF$206</f>
        <v>658026517.143333</v>
      </c>
      <c r="DF178" s="95" t="n">
        <v>2020</v>
      </c>
      <c r="DG178" s="588" t="n">
        <f aca="false">AM$180</f>
        <v>0.821891396547999</v>
      </c>
      <c r="DH178" s="588" t="n">
        <f aca="false">AN$180</f>
        <v>0.793518298198714</v>
      </c>
      <c r="DI178" s="588" t="n">
        <f aca="false">AO$180</f>
        <v>0.833484888410528</v>
      </c>
      <c r="DJ178" s="588" t="n">
        <f aca="false">AP$180</f>
        <v>0.805880628867383</v>
      </c>
      <c r="DK178" s="588" t="n">
        <f aca="false">AQ$180</f>
        <v>0.794888643845503</v>
      </c>
      <c r="DL178" s="588" t="n">
        <f aca="false">AR$180</f>
        <v>0.698531843323421</v>
      </c>
      <c r="DM178" s="588" t="n">
        <f aca="false">AS$180</f>
        <v>0.695623903343513</v>
      </c>
      <c r="DN178" s="588" t="n">
        <f aca="false">AT$180</f>
        <v>0.774509371127454</v>
      </c>
      <c r="DO178" s="588" t="n">
        <f aca="false">AU$180</f>
        <v>0.790896355490883</v>
      </c>
      <c r="DP178" s="588" t="n">
        <f aca="false">AV$180</f>
        <v>0.745142898408293</v>
      </c>
      <c r="DQ178" s="588" t="n">
        <f aca="false">AW$180</f>
        <v>0.742842996498333</v>
      </c>
      <c r="DR178" s="588" t="n">
        <f aca="false">AX$180</f>
        <v>0.777134105605502</v>
      </c>
    </row>
    <row r="179" customFormat="false" ht="18" hidden="false" customHeight="true" outlineLevel="1" collapsed="false"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  <c r="AS179" s="74"/>
      <c r="AT179" s="74"/>
      <c r="AU179" s="74"/>
      <c r="AV179" s="74"/>
      <c r="AW179" s="74"/>
      <c r="AX179" s="74"/>
      <c r="AY179" s="74"/>
      <c r="AZ179" s="74"/>
      <c r="BA179" s="74"/>
      <c r="BB179" s="74"/>
      <c r="BC179" s="74"/>
      <c r="BD179" s="74"/>
      <c r="BE179" s="74"/>
      <c r="BF179" s="74"/>
      <c r="BG179" s="74"/>
      <c r="BH179" s="74"/>
      <c r="BI179" s="74"/>
      <c r="BJ179" s="74"/>
      <c r="BK179" s="17"/>
      <c r="CW179" s="576" t="n">
        <f aca="false">SUM(C178:N178)/10^6</f>
        <v>6109.19056583</v>
      </c>
      <c r="CX179" s="576" t="n">
        <f aca="false">SUM(O178:Z178)/10^6</f>
        <v>6046.27409333</v>
      </c>
      <c r="CY179" s="576" t="n">
        <f aca="false">SUM(AA178:AL178)/10^6</f>
        <v>6725.35863588</v>
      </c>
      <c r="CZ179" s="576" t="n">
        <f aca="false">SUM(AM178:AX178)/10^6</f>
        <v>7389.2653111</v>
      </c>
      <c r="DA179" s="576" t="n">
        <f aca="false">(SUM(AY178:BJ178)/10^6)</f>
        <v>5636.81747353</v>
      </c>
      <c r="DB179" s="576" t="n">
        <f aca="false">(SUM(BK178:BV178)/10^6)</f>
        <v>4656</v>
      </c>
      <c r="DC179" s="473" t="n">
        <f aca="false">(SUM(BW178:CH178)/10^6)</f>
        <v>6061.13458119019</v>
      </c>
      <c r="DF179" s="95" t="n">
        <v>2021</v>
      </c>
      <c r="DG179" s="588" t="n">
        <f aca="false">AY$180</f>
        <v>0.772917922925208</v>
      </c>
      <c r="DH179" s="588" t="n">
        <f aca="false">AZ$180</f>
        <v>0.809857152508033</v>
      </c>
      <c r="DI179" s="588" t="n">
        <f aca="false">BA$180</f>
        <v>0.838704024127185</v>
      </c>
      <c r="DJ179" s="588" t="n">
        <f aca="false">BB$180</f>
        <v>0.828071088384185</v>
      </c>
      <c r="DK179" s="588" t="n">
        <f aca="false">BC$180</f>
        <v>0.815886221405079</v>
      </c>
      <c r="DL179" s="588" t="n">
        <f aca="false">BD$180</f>
        <v>0.819299361317806</v>
      </c>
      <c r="DM179" s="588" t="n">
        <f aca="false">BE$180</f>
        <v>0.835940129007483</v>
      </c>
      <c r="DN179" s="588" t="n">
        <f aca="false">BF$180</f>
        <v>0.816957250430702</v>
      </c>
      <c r="DO179" s="588" t="n">
        <f aca="false">BG$180</f>
        <v>0.79277372493573</v>
      </c>
      <c r="DP179" s="588" t="n">
        <f aca="false">BH$180</f>
        <v>0.767671092409629</v>
      </c>
      <c r="DQ179" s="588" t="n">
        <f aca="false">BI$180</f>
        <v>0.831485254618208</v>
      </c>
      <c r="DR179" s="588" t="n">
        <f aca="false">BJ$180</f>
        <v>0.847374706903788</v>
      </c>
      <c r="EL179" s="569" t="s">
        <v>1907</v>
      </c>
      <c r="EM179" s="202" t="n">
        <f aca="false">EM181+EM185+EM189</f>
        <v>1376156</v>
      </c>
      <c r="EN179" s="202" t="n">
        <f aca="false">EN181+EN185+EN189</f>
        <v>1411937</v>
      </c>
      <c r="EO179" s="202" t="n">
        <f aca="false">EO181+EO185+EO189</f>
        <v>1505544</v>
      </c>
      <c r="EP179" s="202" t="n">
        <f aca="false">EP181+EP185+EP189</f>
        <v>898945</v>
      </c>
      <c r="EQ179" s="202" t="n">
        <f aca="false">EQ181+EQ185+EQ189</f>
        <v>789671</v>
      </c>
      <c r="ER179" s="202" t="n">
        <f aca="false">ER181+ER185+ER189</f>
        <v>938451</v>
      </c>
    </row>
    <row r="180" customFormat="false" ht="21.75" hidden="false" customHeight="false" outlineLevel="1" collapsed="false">
      <c r="B180" s="0" t="s">
        <v>1747</v>
      </c>
      <c r="C180" s="13" t="n">
        <f aca="false">(C173)/(C163*1000)</f>
        <v>0.786677405092993</v>
      </c>
      <c r="D180" s="13" t="n">
        <f aca="false">(D173)/(D163*1000)</f>
        <v>0.732320109639392</v>
      </c>
      <c r="E180" s="13" t="n">
        <f aca="false">(E173)/(E163*1000)</f>
        <v>0.746780453374932</v>
      </c>
      <c r="F180" s="13" t="n">
        <f aca="false">(F173)/(F163*1000)</f>
        <v>0.758364350218446</v>
      </c>
      <c r="G180" s="13" t="n">
        <f aca="false">(G173)/(G163*1000)</f>
        <v>0.805315076873311</v>
      </c>
      <c r="H180" s="13" t="n">
        <f aca="false">(H173)/(H163*1000)</f>
        <v>0.756324062656023</v>
      </c>
      <c r="I180" s="13" t="n">
        <f aca="false">(I173)/(I163*1000)</f>
        <v>0.728947052012646</v>
      </c>
      <c r="J180" s="13" t="n">
        <f aca="false">(J173)/(J163*1000)</f>
        <v>0.755355484245477</v>
      </c>
      <c r="K180" s="13" t="n">
        <f aca="false">(K173)/(K163*1000)</f>
        <v>0.726699532089824</v>
      </c>
      <c r="L180" s="13" t="n">
        <f aca="false">(L173)/(L163*1000)</f>
        <v>0.676688884858545</v>
      </c>
      <c r="M180" s="13" t="n">
        <f aca="false">(M173)/(M163*1000)</f>
        <v>0.717446838253326</v>
      </c>
      <c r="N180" s="13" t="n">
        <f aca="false">(N173)/(N163*1000)</f>
        <v>0.73364299731365</v>
      </c>
      <c r="O180" s="13" t="n">
        <f aca="false">(O173)/(O163*1000)</f>
        <v>0.730110696264782</v>
      </c>
      <c r="P180" s="13" t="n">
        <f aca="false">(P173)/(P163*1000)</f>
        <v>0.753840872849798</v>
      </c>
      <c r="Q180" s="13" t="n">
        <f aca="false">(Q173)/(Q163*1000)</f>
        <v>0.767637704580082</v>
      </c>
      <c r="R180" s="13" t="n">
        <f aca="false">(R173)/(R163*1000)</f>
        <v>0.761828235869537</v>
      </c>
      <c r="S180" s="13" t="n">
        <f aca="false">(S173)/(S163*1000)</f>
        <v>0.767199534765122</v>
      </c>
      <c r="T180" s="13" t="n">
        <f aca="false">(T173)/(T163*1000)</f>
        <v>0.743480686593974</v>
      </c>
      <c r="U180" s="13" t="n">
        <f aca="false">(U173)/(U163*1000)</f>
        <v>0.685806407207499</v>
      </c>
      <c r="V180" s="13" t="n">
        <f aca="false">(V173)/(V163*1000)</f>
        <v>0.731608665122802</v>
      </c>
      <c r="W180" s="13" t="n">
        <f aca="false">(W173)/(W163*1000)</f>
        <v>0.735852177909822</v>
      </c>
      <c r="X180" s="13" t="n">
        <f aca="false">(X173)/(X163*1000)</f>
        <v>0.747156974228742</v>
      </c>
      <c r="Y180" s="13" t="n">
        <f aca="false">(Y173)/(Y163*1000)</f>
        <v>0.776640813825994</v>
      </c>
      <c r="Z180" s="13" t="n">
        <f aca="false">(Z173)/(Z163*1000)</f>
        <v>0.774578512835062</v>
      </c>
      <c r="AA180" s="13" t="n">
        <f aca="false">(AA173)/(AA163*1000)</f>
        <v>0.788081294833234</v>
      </c>
      <c r="AB180" s="13" t="n">
        <f aca="false">(AB173)/(AB163*1000)</f>
        <v>0.816659783647903</v>
      </c>
      <c r="AC180" s="13" t="n">
        <f aca="false">(AC173)/(AC163*1000)</f>
        <v>0.787843768855997</v>
      </c>
      <c r="AD180" s="13" t="n">
        <f aca="false">(AD173)/(AD163*1000)</f>
        <v>0.812842779435201</v>
      </c>
      <c r="AE180" s="13" t="n">
        <f aca="false">(AE173)/(AE163*1000)</f>
        <v>0.80259754309806</v>
      </c>
      <c r="AF180" s="13" t="n">
        <f aca="false">(AF173)/(AF163*1000)</f>
        <v>0.742797948419652</v>
      </c>
      <c r="AG180" s="13" t="n">
        <f aca="false">(AG173)/(AG163*1000)</f>
        <v>0.711137665686792</v>
      </c>
      <c r="AH180" s="13" t="n">
        <f aca="false">(AH173)/(AH163*1000)</f>
        <v>0.754929732954871</v>
      </c>
      <c r="AI180" s="13" t="n">
        <f aca="false">(AI173)/(AI163*1000)</f>
        <v>0.753996184953901</v>
      </c>
      <c r="AJ180" s="13" t="n">
        <f aca="false">(AJ173)/(AJ163*1000)</f>
        <v>0.734559329996126</v>
      </c>
      <c r="AK180" s="13" t="n">
        <f aca="false">(AK173)/(AK163*1000)</f>
        <v>0.755027953654852</v>
      </c>
      <c r="AL180" s="13" t="n">
        <f aca="false">(AL173)/(AL163*1000)</f>
        <v>0.810011176400391</v>
      </c>
      <c r="AM180" s="13" t="n">
        <f aca="false">(AM173)/(AM163*1000)</f>
        <v>0.821891396547999</v>
      </c>
      <c r="AN180" s="13" t="n">
        <f aca="false">(AN173)/(AN163*1000)</f>
        <v>0.793518298198714</v>
      </c>
      <c r="AO180" s="13" t="n">
        <f aca="false">(AO173)/(AO163*1000)</f>
        <v>0.833484888410528</v>
      </c>
      <c r="AP180" s="13" t="n">
        <f aca="false">(AP173)/(AP163*1000)</f>
        <v>0.805880628867383</v>
      </c>
      <c r="AQ180" s="13" t="n">
        <f aca="false">(AQ173)/(AQ163*1000)</f>
        <v>0.794888643845503</v>
      </c>
      <c r="AR180" s="13" t="n">
        <f aca="false">(AR173)/(AR163*1000)</f>
        <v>0.698531843323421</v>
      </c>
      <c r="AS180" s="13" t="n">
        <f aca="false">(AS173)/(AS163*1000)</f>
        <v>0.695623903343513</v>
      </c>
      <c r="AT180" s="13" t="n">
        <f aca="false">(AT173)/(AT163*1000)</f>
        <v>0.774509371127454</v>
      </c>
      <c r="AU180" s="13" t="n">
        <f aca="false">(AU173)/(AU163*1000)</f>
        <v>0.790896355490883</v>
      </c>
      <c r="AV180" s="13" t="n">
        <f aca="false">(AV173)/(AV163*1000)</f>
        <v>0.745142898408293</v>
      </c>
      <c r="AW180" s="13" t="n">
        <f aca="false">(AW173)/(AW163*1000)</f>
        <v>0.742842996498333</v>
      </c>
      <c r="AX180" s="13" t="n">
        <f aca="false">(AX173)/(AX163*1000)</f>
        <v>0.777134105605502</v>
      </c>
      <c r="AY180" s="13" t="n">
        <f aca="false">(AY173)/(AY163*1000)</f>
        <v>0.772917922925208</v>
      </c>
      <c r="AZ180" s="13" t="n">
        <f aca="false">(AZ173)/(AZ163*1000)</f>
        <v>0.809857152508033</v>
      </c>
      <c r="BA180" s="13" t="n">
        <f aca="false">(BA173)/(BA163*1000)</f>
        <v>0.838704024127185</v>
      </c>
      <c r="BB180" s="13" t="n">
        <f aca="false">(BB173)/(BB163*1000)</f>
        <v>0.828071088384185</v>
      </c>
      <c r="BC180" s="13" t="n">
        <f aca="false">(BC173)/(BC163*1000)</f>
        <v>0.815886221405079</v>
      </c>
      <c r="BD180" s="13" t="n">
        <f aca="false">(BD173)/(BD163*1000)</f>
        <v>0.819299361317806</v>
      </c>
      <c r="BE180" s="13" t="n">
        <f aca="false">(BE173)/(BE163*1000)</f>
        <v>0.835940129007483</v>
      </c>
      <c r="BF180" s="13" t="n">
        <f aca="false">(BF173)/(BF163*1000)</f>
        <v>0.816957250430702</v>
      </c>
      <c r="BG180" s="13" t="n">
        <f aca="false">(BG173)/(BG163*1000)</f>
        <v>0.79277372493573</v>
      </c>
      <c r="BH180" s="13" t="n">
        <f aca="false">(BH173)/(BH163*1000)</f>
        <v>0.767671092409629</v>
      </c>
      <c r="BI180" s="13" t="n">
        <f aca="false">(BI173)/(BI163*1000)</f>
        <v>0.831485254618208</v>
      </c>
      <c r="BJ180" s="13" t="n">
        <f aca="false">(BJ173)/(BJ163*1000)</f>
        <v>0.847374706903788</v>
      </c>
      <c r="BK180" s="13" t="n">
        <f aca="false">(BK173)/(BK163*1000)</f>
        <v>0.859006872054273</v>
      </c>
      <c r="BL180" s="13" t="n">
        <f aca="false">(BL173)/(BL163*1000)</f>
        <v>0.866874865638803</v>
      </c>
      <c r="BM180" s="13" t="n">
        <f aca="false">(BM173)/(BM163*1000)</f>
        <v>0.845863537959089</v>
      </c>
      <c r="BN180" s="13" t="n">
        <f aca="false">(BN173)/(BN163*1000)</f>
        <v>0.707296003142461</v>
      </c>
      <c r="BO180" s="13" t="n">
        <f aca="false">(BO173)/(BO163*1000)</f>
        <v>0.595811340980017</v>
      </c>
      <c r="BP180" s="13" t="n">
        <f aca="false">(BP173)/(BP163*1000)</f>
        <v>0.587556362363035</v>
      </c>
      <c r="BQ180" s="13" t="n">
        <f aca="false">(BQ173)/(BQ163*1000)</f>
        <v>0.62364112204763</v>
      </c>
      <c r="BR180" s="13" t="n">
        <f aca="false">(BR173)/(BR163*1000)</f>
        <v>0.6290864818702</v>
      </c>
      <c r="BS180" s="13" t="n">
        <f aca="false">(BS173)/(BS163*1000)</f>
        <v>0.682598675599682</v>
      </c>
      <c r="BT180" s="13" t="n">
        <f aca="false">(BT173)/(BT163*1000)</f>
        <v>0.705834613957468</v>
      </c>
      <c r="BU180" s="13" t="n">
        <f aca="false">(BU173)/(BU163*1000)</f>
        <v>0.698843075042448</v>
      </c>
      <c r="BV180" s="13" t="n">
        <f aca="false">(BV173)/(BV163*1000)</f>
        <v>0.764397216179854</v>
      </c>
      <c r="BW180" s="13" t="n">
        <f aca="false">(BW173)/(BW163*1000)</f>
        <v>0.754338886315523</v>
      </c>
      <c r="BX180" s="13" t="n">
        <f aca="false">(BX173)/(BX163*1000)</f>
        <v>0.818903815290474</v>
      </c>
      <c r="BY180" s="13" t="n">
        <f aca="false">(BY173)/(BY163*1000)</f>
        <v>0.800432766415597</v>
      </c>
      <c r="BZ180" s="13" t="n">
        <f aca="false">(BZ173)/(BZ163*1000)</f>
        <v>0.811969343577058</v>
      </c>
      <c r="DF180" s="95" t="n">
        <v>2022</v>
      </c>
      <c r="DG180" s="588" t="n">
        <f aca="false">BK$180</f>
        <v>0.859006872054273</v>
      </c>
      <c r="DH180" s="584" t="n">
        <f aca="false">AVERAGE(DH177:DH178)</f>
        <v>0.805089040923309</v>
      </c>
      <c r="DI180" s="584" t="n">
        <f aca="false">AVERAGE(DI177:DI178)</f>
        <v>0.810664328633263</v>
      </c>
      <c r="DJ180" s="584" t="n">
        <f aca="false">AVERAGE(DJ177:DJ178)</f>
        <v>0.809361704151292</v>
      </c>
      <c r="DK180" s="584" t="n">
        <f aca="false">AVERAGE(DK177:DK178)</f>
        <v>0.798743093471782</v>
      </c>
      <c r="DL180" s="584" t="n">
        <f aca="false">AVERAGE(DL177:DL178)</f>
        <v>0.720664895871536</v>
      </c>
      <c r="DM180" s="584" t="n">
        <f aca="false">AVERAGE(DM177:DM178)</f>
        <v>0.703380784515153</v>
      </c>
      <c r="DN180" s="584" t="n">
        <f aca="false">AVERAGE(DN177:DN178)</f>
        <v>0.764719552041163</v>
      </c>
      <c r="DO180" s="584" t="n">
        <f aca="false">AVERAGE(DO177:DO178)</f>
        <v>0.772446270222392</v>
      </c>
      <c r="DP180" s="584" t="n">
        <f aca="false">AVERAGE(DP177:DP178)</f>
        <v>0.73985111420221</v>
      </c>
      <c r="DQ180" s="584" t="n">
        <f aca="false">AVERAGE(DQ177:DQ178)</f>
        <v>0.748935475076592</v>
      </c>
      <c r="DR180" s="584" t="n">
        <f aca="false">AVERAGE(DR177:DR178)</f>
        <v>0.793572641002946</v>
      </c>
      <c r="EL180" s="569"/>
      <c r="EM180" s="172" t="n">
        <v>1</v>
      </c>
      <c r="EN180" s="172" t="n">
        <v>2</v>
      </c>
      <c r="EO180" s="172" t="n">
        <v>3</v>
      </c>
      <c r="EP180" s="172" t="n">
        <v>4</v>
      </c>
      <c r="EQ180" s="172" t="n">
        <v>5</v>
      </c>
      <c r="ER180" s="172" t="n">
        <v>6</v>
      </c>
    </row>
    <row r="181" customFormat="false" ht="18" hidden="false" customHeight="false" outlineLevel="1" collapsed="false">
      <c r="B181" s="0" t="s">
        <v>1468</v>
      </c>
      <c r="C181" s="13" t="n">
        <f aca="false">(C175)/(C163*1000)</f>
        <v>0.0768666431972226</v>
      </c>
      <c r="D181" s="13" t="n">
        <f aca="false">(D175)/(D163*1000)</f>
        <v>0.0986181080778605</v>
      </c>
      <c r="E181" s="13" t="n">
        <f aca="false">(E175)/(E163*1000)</f>
        <v>0.0912445975237548</v>
      </c>
      <c r="F181" s="13" t="n">
        <f aca="false">(F175)/(F163*1000)</f>
        <v>0.055036650940439</v>
      </c>
      <c r="G181" s="13" t="n">
        <f aca="false">(G175)/(G163*1000)</f>
        <v>0.0333235378697452</v>
      </c>
      <c r="H181" s="13" t="n">
        <f aca="false">(H175)/(H163*1000)</f>
        <v>0.0334031944796505</v>
      </c>
      <c r="I181" s="13" t="n">
        <f aca="false">(I175)/(I163*1000)</f>
        <v>0.0537468336995959</v>
      </c>
      <c r="J181" s="13" t="n">
        <f aca="false">(J175)/(J163*1000)</f>
        <v>0.10942404302633</v>
      </c>
      <c r="K181" s="13" t="n">
        <f aca="false">(K175)/(K163*1000)</f>
        <v>0.138859570483694</v>
      </c>
      <c r="L181" s="13" t="n">
        <f aca="false">(L175)/(L163*1000)</f>
        <v>0.128570636468142</v>
      </c>
      <c r="M181" s="13" t="n">
        <f aca="false">(M175)/(M163*1000)</f>
        <v>0.139872572624356</v>
      </c>
      <c r="N181" s="13" t="n">
        <f aca="false">(N175)/(N163*1000)</f>
        <v>0.120178284353868</v>
      </c>
      <c r="O181" s="13" t="n">
        <f aca="false">(O175)/(O163*1000)</f>
        <v>0.119890277441328</v>
      </c>
      <c r="P181" s="13" t="n">
        <f aca="false">(P175)/(P163*1000)</f>
        <v>0.0856853272447876</v>
      </c>
      <c r="Q181" s="13" t="n">
        <f aca="false">(Q175)/(Q163*1000)</f>
        <v>0.059544513821258</v>
      </c>
      <c r="R181" s="13" t="n">
        <f aca="false">(R175)/(R163*1000)</f>
        <v>0.0501102079727506</v>
      </c>
      <c r="S181" s="13" t="n">
        <f aca="false">(S175)/(S163*1000)</f>
        <v>0.0429488206654971</v>
      </c>
      <c r="T181" s="13" t="n">
        <f aca="false">(T175)/(T163*1000)</f>
        <v>0.0322965365611398</v>
      </c>
      <c r="U181" s="13" t="n">
        <f aca="false">(U175)/(U163*1000)</f>
        <v>0.115324931647884</v>
      </c>
      <c r="V181" s="13" t="n">
        <f aca="false">(V175)/(V163*1000)</f>
        <v>0.140988306444568</v>
      </c>
      <c r="W181" s="13" t="n">
        <f aca="false">(W175)/(W163*1000)</f>
        <v>0.142097751596002</v>
      </c>
      <c r="X181" s="13" t="n">
        <f aca="false">(X175)/(X163*1000)</f>
        <v>0.0867294825591883</v>
      </c>
      <c r="Y181" s="13" t="n">
        <f aca="false">(Y175)/(Y163*1000)</f>
        <v>0.0937355356386893</v>
      </c>
      <c r="Z181" s="13" t="n">
        <f aca="false">(Z175)/(Z163*1000)</f>
        <v>0.0646521090609879</v>
      </c>
      <c r="AA181" s="13" t="n">
        <f aca="false">(AA175)/(AA163*1000)</f>
        <v>0.081117567887826</v>
      </c>
      <c r="AB181" s="13" t="n">
        <f aca="false">(AB175)/(AB163*1000)</f>
        <v>0.0415838625654758</v>
      </c>
      <c r="AC181" s="13" t="n">
        <f aca="false">(AC175)/(AC163*1000)</f>
        <v>0.0536920309458114</v>
      </c>
      <c r="AD181" s="13" t="n">
        <f aca="false">(AD175)/(AD163*1000)</f>
        <v>0.0479340366567604</v>
      </c>
      <c r="AE181" s="13" t="n">
        <f aca="false">(AE175)/(AE163*1000)</f>
        <v>0.0474035537025188</v>
      </c>
      <c r="AF181" s="13" t="n">
        <f aca="false">(AF175)/(AF163*1000)</f>
        <v>0.0606406014171216</v>
      </c>
      <c r="AG181" s="13" t="n">
        <f aca="false">(AG175)/(AG163*1000)</f>
        <v>0.127808486453835</v>
      </c>
      <c r="AH181" s="13" t="n">
        <f aca="false">(AH175)/(AH163*1000)</f>
        <v>0.149998723226689</v>
      </c>
      <c r="AI181" s="13" t="n">
        <f aca="false">(AI175)/(AI163*1000)</f>
        <v>0.156513207243406</v>
      </c>
      <c r="AJ181" s="13" t="n">
        <f aca="false">(AJ175)/(AJ163*1000)</f>
        <v>0.152199014170783</v>
      </c>
      <c r="AK181" s="13" t="n">
        <f aca="false">(AK175)/(AK163*1000)</f>
        <v>0.110832900991465</v>
      </c>
      <c r="AL181" s="13" t="n">
        <f aca="false">(AL175)/(AL163*1000)</f>
        <v>0.0713984141071544</v>
      </c>
      <c r="AM181" s="13" t="n">
        <f aca="false">(AM175)/(AM163*1000)</f>
        <v>0.0517077832783677</v>
      </c>
      <c r="AN181" s="13" t="n">
        <f aca="false">(AN175)/(AN163*1000)</f>
        <v>0.034528439609706</v>
      </c>
      <c r="AO181" s="13" t="n">
        <f aca="false">(AO175)/(AO163*1000)</f>
        <v>0.0215579891172114</v>
      </c>
      <c r="AP181" s="13" t="n">
        <f aca="false">(AP175)/(AP163*1000)</f>
        <v>0.0213232848545973</v>
      </c>
      <c r="AQ181" s="13" t="n">
        <f aca="false">(AQ175)/(AQ163*1000)</f>
        <v>0.0146832768057655</v>
      </c>
      <c r="AR181" s="13" t="n">
        <f aca="false">(AR175)/(AR163*1000)</f>
        <v>0.0158083542729658</v>
      </c>
      <c r="AS181" s="13" t="n">
        <f aca="false">(AS175)/(AS163*1000)</f>
        <v>0.0553542376008446</v>
      </c>
      <c r="AT181" s="13" t="n">
        <f aca="false">(AT175)/(AT163*1000)</f>
        <v>0.132406770878835</v>
      </c>
      <c r="AU181" s="13" t="n">
        <f aca="false">(AU175)/(AU163*1000)</f>
        <v>0.108623443903942</v>
      </c>
      <c r="AV181" s="13" t="n">
        <f aca="false">(AV175)/(AV163*1000)</f>
        <v>0.122308155003707</v>
      </c>
      <c r="AW181" s="13" t="n">
        <f aca="false">(AW175)/(AW163*1000)</f>
        <v>0.100226647859054</v>
      </c>
      <c r="AX181" s="13" t="n">
        <f aca="false">(AX175)/(AX163*1000)</f>
        <v>0.080922783312643</v>
      </c>
      <c r="AY181" s="13" t="n">
        <f aca="false">(AY175)/(AY163*1000)</f>
        <v>0.0400976803314988</v>
      </c>
      <c r="AZ181" s="13" t="n">
        <f aca="false">(AZ175)/(AZ163*1000)</f>
        <v>0.0295505866257539</v>
      </c>
      <c r="BA181" s="13" t="n">
        <f aca="false">(BA175)/(BA163*1000)</f>
        <v>0.025409449902292</v>
      </c>
      <c r="BB181" s="13" t="n">
        <f aca="false">(BB175)/(BB163*1000)</f>
        <v>0.0278441479769202</v>
      </c>
      <c r="BC181" s="13" t="n">
        <f aca="false">(BC175)/(BC163*1000)</f>
        <v>0.0114800474113309</v>
      </c>
      <c r="BD181" s="13" t="n">
        <f aca="false">(BD175)/(BD163*1000)</f>
        <v>0.0163219897258725</v>
      </c>
      <c r="BE181" s="13" t="n">
        <f aca="false">(BE175)/(BE163*1000)</f>
        <v>0.0238541119191787</v>
      </c>
      <c r="BF181" s="13" t="n">
        <f aca="false">(BF175)/(BF163*1000)</f>
        <v>0.1146124297903</v>
      </c>
      <c r="BG181" s="13" t="n">
        <f aca="false">(BG175)/(BG163*1000)</f>
        <v>0.128165827038726</v>
      </c>
      <c r="BH181" s="13" t="n">
        <f aca="false">(BH175)/(BH163*1000)</f>
        <v>0.125480659392714</v>
      </c>
      <c r="BI181" s="13" t="n">
        <f aca="false">(BI175)/(BI163*1000)</f>
        <v>0.0605627520984347</v>
      </c>
      <c r="BJ181" s="13" t="n">
        <f aca="false">(BJ175)/(BJ163*1000)</f>
        <v>0.0347636537588509</v>
      </c>
      <c r="BK181" s="13" t="n">
        <f aca="false">(BK175)/(BK163*1000)</f>
        <v>0.0251077866573576</v>
      </c>
      <c r="BL181" s="13" t="n">
        <f aca="false">(BL175)/(BL163*1000)</f>
        <v>0.029886365046887</v>
      </c>
      <c r="BM181" s="13" t="n">
        <f aca="false">(BM175)/(BM163*1000)</f>
        <v>0.0464148847033975</v>
      </c>
      <c r="BN181" s="13" t="n">
        <f aca="false">(BN175)/(BN163*1000)</f>
        <v>0.128917064968093</v>
      </c>
      <c r="BO181" s="13" t="n">
        <f aca="false">(BO175)/(BO163*1000)</f>
        <v>0.253637256313259</v>
      </c>
      <c r="BP181" s="13" t="n">
        <f aca="false">(BP175)/(BP163*1000)</f>
        <v>0.246898976569025</v>
      </c>
      <c r="BQ181" s="13" t="n">
        <f aca="false">(BQ175)/(BQ163*1000)</f>
        <v>0.223060258727648</v>
      </c>
      <c r="BR181" s="13" t="n">
        <f aca="false">(BR175)/(BR163*1000)</f>
        <v>0.241685439521201</v>
      </c>
      <c r="BS181" s="13" t="n">
        <f aca="false">(BS175)/(BS163*1000)</f>
        <v>0.20454852758097</v>
      </c>
      <c r="BT181" s="13" t="n">
        <f aca="false">(BT175)/(BT163*1000)</f>
        <v>0.187795958991392</v>
      </c>
      <c r="BU181" s="13" t="n">
        <f aca="false">(BU175)/(BU163*1000)</f>
        <v>0.196454564007702</v>
      </c>
      <c r="BV181" s="13" t="n">
        <f aca="false">(BV175)/(BV163*1000)</f>
        <v>0.136312098427028</v>
      </c>
      <c r="BW181" s="13" t="n">
        <f aca="false">(BW175)/(BW163*1000)</f>
        <v>0.142128864315032</v>
      </c>
      <c r="BX181" s="13" t="n">
        <f aca="false">(BX175)/(BX163*1000)</f>
        <v>0.0880647877311721</v>
      </c>
      <c r="BY181" s="13" t="n">
        <f aca="false">(BY175)/(BY163*1000)</f>
        <v>0.0958759064265771</v>
      </c>
      <c r="BZ181" s="13" t="n">
        <f aca="false">(BZ175)/(BZ163*1000)</f>
        <v>0.044526811911828</v>
      </c>
      <c r="DH181" s="590" t="n">
        <f aca="false">DH180+DH172</f>
        <v>0.921679869574666</v>
      </c>
      <c r="DI181" s="590" t="n">
        <f aca="false">DI180+DI172</f>
        <v>0.919843162204892</v>
      </c>
      <c r="DJ181" s="590" t="n">
        <f aca="false">DJ180+DJ172</f>
        <v>0.921793363550537</v>
      </c>
      <c r="DK181" s="590" t="n">
        <f aca="false">DK180+DK172</f>
        <v>0.923326454769033</v>
      </c>
      <c r="DL181" s="590" t="n">
        <f aca="false">DL180+DL172</f>
        <v>0.898577198702203</v>
      </c>
      <c r="DM181" s="590" t="n">
        <f aca="false">DM180+DM172</f>
        <v>0.847608662474559</v>
      </c>
      <c r="DN181" s="590" t="n">
        <f aca="false">DN180+DN172</f>
        <v>0.82443857476002</v>
      </c>
      <c r="DO181" s="590" t="n">
        <f aca="false">DO180+DO172</f>
        <v>0.829271304907596</v>
      </c>
      <c r="DP181" s="590" t="n">
        <f aca="false">DP180+DP172</f>
        <v>0.827148742755934</v>
      </c>
      <c r="DQ181" s="590" t="n">
        <f aca="false">DQ180+DQ172</f>
        <v>0.859497925653917</v>
      </c>
      <c r="DR181" s="590" t="n">
        <f aca="false">DR180+DR172</f>
        <v>0.890633488846282</v>
      </c>
      <c r="DS181" s="135" t="s">
        <v>1456</v>
      </c>
      <c r="EL181" s="570" t="n">
        <v>10</v>
      </c>
      <c r="EM181" s="571" t="n">
        <f aca="false">EM151-EM166</f>
        <v>993575</v>
      </c>
      <c r="EN181" s="571" t="n">
        <f aca="false">EN151-EN166</f>
        <v>1027949</v>
      </c>
      <c r="EO181" s="571" t="n">
        <f aca="false">EO151-EO166</f>
        <v>1075376</v>
      </c>
      <c r="EP181" s="571" t="n">
        <f aca="false">EP151-EP166</f>
        <v>631518</v>
      </c>
      <c r="EQ181" s="571" t="n">
        <f aca="false">EQ151-EQ166</f>
        <v>536271</v>
      </c>
      <c r="ER181" s="571" t="n">
        <f aca="false">ER151-ER166</f>
        <v>586294</v>
      </c>
    </row>
    <row r="182" customFormat="false" ht="18" hidden="false" customHeight="false" outlineLevel="0" collapsed="false">
      <c r="B182" s="0" t="s">
        <v>1910</v>
      </c>
      <c r="C182" s="13" t="n">
        <f aca="false">(C178)/(C163*1000)</f>
        <v>0.102188533638669</v>
      </c>
      <c r="D182" s="13" t="n">
        <f aca="false">(D178)/(D163*1000)</f>
        <v>0.118980588130682</v>
      </c>
      <c r="E182" s="13" t="n">
        <f aca="false">(E178)/(E163*1000)</f>
        <v>0.121915560156585</v>
      </c>
      <c r="F182" s="13" t="n">
        <f aca="false">(F178)/(F163*1000)</f>
        <v>0.133071718034576</v>
      </c>
      <c r="G182" s="13" t="n">
        <f aca="false">(G178)/(G163*1000)</f>
        <v>0.104640933573837</v>
      </c>
      <c r="H182" s="13" t="n">
        <f aca="false">(H178)/(H163*1000)</f>
        <v>0.143317767719126</v>
      </c>
      <c r="I182" s="13" t="n">
        <f aca="false">(I178)/(I163*1000)</f>
        <v>0.15497804847185</v>
      </c>
      <c r="J182" s="13" t="n">
        <f aca="false">(J178)/(J163*1000)</f>
        <v>0.0840924808546072</v>
      </c>
      <c r="K182" s="13" t="n">
        <f aca="false">(K178)/(K163*1000)</f>
        <v>0.0651459851985441</v>
      </c>
      <c r="L182" s="13" t="n">
        <f aca="false">(L178)/(L163*1000)</f>
        <v>0.120212361736133</v>
      </c>
      <c r="M182" s="13" t="n">
        <f aca="false">(M178)/(M163*1000)</f>
        <v>0.0956838284865078</v>
      </c>
      <c r="N182" s="13" t="n">
        <f aca="false">(N178)/(N163*1000)</f>
        <v>0.0887463943311164</v>
      </c>
      <c r="O182" s="13" t="n">
        <f aca="false">(O178)/(O163*1000)</f>
        <v>0.105376671002716</v>
      </c>
      <c r="P182" s="13" t="n">
        <f aca="false">(P178)/(P163*1000)</f>
        <v>0.110759004378622</v>
      </c>
      <c r="Q182" s="13" t="n">
        <f aca="false">(Q178)/(Q163*1000)</f>
        <v>0.123551173856757</v>
      </c>
      <c r="R182" s="13" t="n">
        <f aca="false">(R178)/(R163*1000)</f>
        <v>0.134544674054671</v>
      </c>
      <c r="S182" s="13" t="n">
        <f aca="false">(S178)/(S163*1000)</f>
        <v>0.122279178221413</v>
      </c>
      <c r="T182" s="13" t="n">
        <f aca="false">(T178)/(T163*1000)</f>
        <v>0.144303968871827</v>
      </c>
      <c r="U182" s="13" t="n">
        <f aca="false">(U178)/(U163*1000)</f>
        <v>0.136727140080589</v>
      </c>
      <c r="V182" s="13" t="n">
        <f aca="false">(V178)/(V163*1000)</f>
        <v>0.0820453337810697</v>
      </c>
      <c r="W182" s="13" t="n">
        <f aca="false">(W178)/(W163*1000)</f>
        <v>0.0760780775818482</v>
      </c>
      <c r="X182" s="13" t="n">
        <f aca="false">(X178)/(X163*1000)</f>
        <v>0.106432882472046</v>
      </c>
      <c r="Y182" s="13" t="n">
        <f aca="false">(Y178)/(Y163*1000)</f>
        <v>0.0898113899804337</v>
      </c>
      <c r="Z182" s="13" t="n">
        <f aca="false">(Z178)/(Z163*1000)</f>
        <v>0.106388044414391</v>
      </c>
      <c r="AA182" s="13" t="n">
        <f aca="false">(AA178)/(AA163*1000)</f>
        <v>0.0903355538201181</v>
      </c>
      <c r="AB182" s="13" t="n">
        <f aca="false">(AB178)/(AB163*1000)</f>
        <v>0.10324198620636</v>
      </c>
      <c r="AC182" s="13" t="n">
        <f aca="false">(AC178)/(AC163*1000)</f>
        <v>0.114426565655525</v>
      </c>
      <c r="AD182" s="13" t="n">
        <f aca="false">(AD178)/(AD163*1000)</f>
        <v>0.0961190093684625</v>
      </c>
      <c r="AE182" s="13" t="n">
        <f aca="false">(AE178)/(AE163*1000)</f>
        <v>0.105605384835389</v>
      </c>
      <c r="AF182" s="13" t="n">
        <f aca="false">(AF178)/(AF163*1000)</f>
        <v>0.138886508235042</v>
      </c>
      <c r="AG182" s="13" t="n">
        <f aca="false">(AG178)/(AG163*1000)</f>
        <v>0.111402339141787</v>
      </c>
      <c r="AH182" s="13" t="n">
        <f aca="false">(AH178)/(AH163*1000)</f>
        <v>0.0614988674380139</v>
      </c>
      <c r="AI182" s="13" t="n">
        <f aca="false">(AI178)/(AI163*1000)</f>
        <v>0.0500440243145776</v>
      </c>
      <c r="AJ182" s="13" t="n">
        <f aca="false">(AJ178)/(AJ163*1000)</f>
        <v>0.080778279457302</v>
      </c>
      <c r="AK182" s="13" t="n">
        <f aca="false">(AK178)/(AK163*1000)</f>
        <v>0.0948619236234323</v>
      </c>
      <c r="AL182" s="13" t="n">
        <f aca="false">(AL178)/(AL163*1000)</f>
        <v>0.0839146295801461</v>
      </c>
      <c r="AM182" s="13" t="n">
        <f aca="false">(AM178)/(AM163*1000)</f>
        <v>0.0906697334999308</v>
      </c>
      <c r="AN182" s="13" t="n">
        <f aca="false">(AN178)/(AN163*1000)</f>
        <v>0.129939671096355</v>
      </c>
      <c r="AO182" s="13" t="n">
        <f aca="false">(AO178)/(AO163*1000)</f>
        <v>0.103931101487734</v>
      </c>
      <c r="AP182" s="13" t="n">
        <f aca="false">(AP178)/(AP163*1000)</f>
        <v>0.128744309430028</v>
      </c>
      <c r="AQ182" s="13" t="n">
        <f aca="false">(AQ178)/(AQ163*1000)</f>
        <v>0.143561337759113</v>
      </c>
      <c r="AR182" s="13" t="n">
        <f aca="false">(AR178)/(AR163*1000)</f>
        <v>0.216938097426292</v>
      </c>
      <c r="AS182" s="13" t="n">
        <f aca="false">(AS178)/(AS163*1000)</f>
        <v>0.177053416777027</v>
      </c>
      <c r="AT182" s="13" t="n">
        <f aca="false">(AT178)/(AT163*1000)</f>
        <v>0.0579391779997006</v>
      </c>
      <c r="AU182" s="13" t="n">
        <f aca="false">(AU178)/(AU163*1000)</f>
        <v>0.0636060450558303</v>
      </c>
      <c r="AV182" s="13" t="n">
        <f aca="false">(AV178)/(AV163*1000)</f>
        <v>0.0938169776501473</v>
      </c>
      <c r="AW182" s="13" t="n">
        <f aca="false">(AW178)/(AW163*1000)</f>
        <v>0.126262977531217</v>
      </c>
      <c r="AX182" s="13" t="n">
        <f aca="false">(AX178)/(AX163*1000)</f>
        <v>0.110207066106525</v>
      </c>
      <c r="AY182" s="13" t="n">
        <f aca="false">(AY178)/(AY163*1000)</f>
        <v>0.147541804986575</v>
      </c>
      <c r="AZ182" s="13" t="n">
        <f aca="false">(AZ178)/(AZ163*1000)</f>
        <v>0.126541239754862</v>
      </c>
      <c r="BA182" s="13" t="n">
        <f aca="false">(BA178)/(BA163*1000)</f>
        <v>0.0986422935731075</v>
      </c>
      <c r="BB182" s="13" t="n">
        <f aca="false">(BB178)/(BB163*1000)</f>
        <v>0.103270738615404</v>
      </c>
      <c r="BC182" s="13" t="n">
        <f aca="false">(BC178)/(BC163*1000)</f>
        <v>0.137031985952385</v>
      </c>
      <c r="BD182" s="13" t="n">
        <f aca="false">(BD178)/(BD163*1000)</f>
        <v>0.115618839536419</v>
      </c>
      <c r="BE182" s="13" t="n">
        <f aca="false">(BE178)/(BE163*1000)</f>
        <v>0.0991946357388656</v>
      </c>
      <c r="BF182" s="13" t="n">
        <f aca="false">(BF178)/(BF163*1000)</f>
        <v>0.0403761478684153</v>
      </c>
      <c r="BG182" s="13" t="n">
        <f aca="false">(BG178)/(BG163*1000)</f>
        <v>0.0514845109779272</v>
      </c>
      <c r="BH182" s="13" t="n">
        <f aca="false">(BH178)/(BH163*1000)</f>
        <v>0.0754644091652451</v>
      </c>
      <c r="BI182" s="13" t="n">
        <f aca="false">(BI178)/(BI163*1000)</f>
        <v>0.0859972164096571</v>
      </c>
      <c r="BJ182" s="13" t="n">
        <f aca="false">(BJ178)/(BJ163*1000)</f>
        <v>0.0960369796507539</v>
      </c>
      <c r="BK182" s="13" t="n">
        <f aca="false">(BK178)/(BK163*1000)</f>
        <v>0.0922604922823271</v>
      </c>
      <c r="BL182" s="13" t="n">
        <f aca="false">(BL178)/(BL163*1000)</f>
        <v>0.0785007182665234</v>
      </c>
      <c r="BM182" s="13" t="n">
        <f aca="false">(BM178)/(BM163*1000)</f>
        <v>0.0789277575372714</v>
      </c>
      <c r="BN182" s="13" t="n">
        <f aca="false">(BN178)/(BN163*1000)</f>
        <v>0.126479076907371</v>
      </c>
      <c r="BO182" s="13" t="n">
        <f aca="false">(BO178)/(BO163*1000)</f>
        <v>0.107272281431659</v>
      </c>
      <c r="BP182" s="13" t="n">
        <f aca="false">(BP178)/(BP163*1000)</f>
        <v>0.127238996256638</v>
      </c>
      <c r="BQ182" s="13" t="n">
        <f aca="false">(BQ178)/(BQ163*1000)</f>
        <v>0.113548753774556</v>
      </c>
      <c r="BR182" s="13" t="n">
        <f aca="false">(BR178)/(BR163*1000)</f>
        <v>0.0985880219502033</v>
      </c>
      <c r="BS182" s="13" t="n">
        <f aca="false">(BS178)/(BS163*1000)</f>
        <v>0.0867672829771162</v>
      </c>
      <c r="BT182" s="13" t="n">
        <f aca="false">(BT178)/(BT163*1000)</f>
        <v>0.0788209719596222</v>
      </c>
      <c r="BU182" s="13" t="n">
        <f aca="false">(BU178)/(BU163*1000)</f>
        <v>0.0774917642592017</v>
      </c>
      <c r="BV182" s="13" t="n">
        <f aca="false">(BV178)/(BV163*1000)</f>
        <v>0.0741805082294954</v>
      </c>
      <c r="BW182" s="13" t="n">
        <f aca="false">(BW178)/(BW163*1000)</f>
        <v>0.0759092116407154</v>
      </c>
      <c r="BX182" s="13" t="n">
        <f aca="false">(BX178)/(BX163*1000)</f>
        <v>0.0694997153215683</v>
      </c>
      <c r="BY182" s="13" t="n">
        <f aca="false">(BY178)/(BY163*1000)</f>
        <v>0.0786954810867127</v>
      </c>
      <c r="BZ182" s="13" t="n">
        <f aca="false">(BZ178)/(BZ163*1000)</f>
        <v>0.117750779834334</v>
      </c>
      <c r="EL182" s="66" t="s">
        <v>1748</v>
      </c>
      <c r="EM182" s="66" t="n">
        <f aca="false">EM152-EM167</f>
        <v>731387</v>
      </c>
      <c r="EN182" s="66" t="n">
        <f aca="false">EN152-EN167</f>
        <v>778975</v>
      </c>
      <c r="EO182" s="66" t="n">
        <f aca="false">EO152-EO167</f>
        <v>800497</v>
      </c>
      <c r="EP182" s="66" t="n">
        <f aca="false">EP152-EP167</f>
        <v>501031</v>
      </c>
      <c r="EQ182" s="66" t="n">
        <f aca="false">EQ152-EQ167</f>
        <v>392194</v>
      </c>
      <c r="ER182" s="66" t="n">
        <f aca="false">ER152-ER167</f>
        <v>417252</v>
      </c>
    </row>
    <row r="183" customFormat="false" ht="18" hidden="false" customHeight="false" outlineLevel="0" collapsed="false">
      <c r="C183" s="13"/>
      <c r="D183" s="13"/>
      <c r="E183" s="13"/>
      <c r="F183" s="13"/>
      <c r="G183" s="13"/>
      <c r="H183" s="13"/>
      <c r="I183" s="13"/>
      <c r="J183" s="13"/>
      <c r="K183" s="13"/>
      <c r="L183" s="13"/>
      <c r="M183" s="13"/>
      <c r="N183" s="13"/>
      <c r="O183" s="13"/>
      <c r="P183" s="13"/>
      <c r="Q183" s="13"/>
      <c r="R183" s="13"/>
      <c r="S183" s="13"/>
      <c r="T183" s="13"/>
      <c r="U183" s="13"/>
      <c r="V183" s="13"/>
      <c r="W183" s="13"/>
      <c r="X183" s="13"/>
      <c r="Y183" s="13"/>
      <c r="Z183" s="13"/>
      <c r="AA183" s="13"/>
      <c r="AB183" s="13"/>
      <c r="AC183" s="13"/>
      <c r="AD183" s="13"/>
      <c r="AE183" s="13"/>
      <c r="AF183" s="13"/>
      <c r="AG183" s="13"/>
      <c r="AH183" s="13"/>
      <c r="AI183" s="13"/>
      <c r="AJ183" s="13"/>
      <c r="AK183" s="13"/>
      <c r="AL183" s="13"/>
      <c r="AM183" s="13"/>
      <c r="AN183" s="13"/>
      <c r="AO183" s="13"/>
      <c r="AP183" s="13"/>
      <c r="AQ183" s="13"/>
      <c r="AR183" s="13"/>
      <c r="AS183" s="13"/>
      <c r="AT183" s="13"/>
      <c r="AU183" s="13"/>
      <c r="AV183" s="13"/>
      <c r="AW183" s="13"/>
      <c r="AX183" s="13"/>
      <c r="AY183" s="13"/>
      <c r="AZ183" s="13"/>
      <c r="BA183" s="13"/>
      <c r="BB183" s="13"/>
      <c r="BC183" s="13"/>
      <c r="BD183" s="13"/>
      <c r="BE183" s="13"/>
      <c r="BF183" s="13"/>
      <c r="BG183" s="13"/>
      <c r="BH183" s="13"/>
      <c r="BI183" s="13"/>
      <c r="BJ183" s="13"/>
      <c r="BK183" s="13"/>
      <c r="CX183" s="13"/>
      <c r="CY183" s="13"/>
      <c r="CZ183" s="13"/>
      <c r="DA183" s="91"/>
      <c r="DB183" s="91"/>
      <c r="EL183" s="66" t="s">
        <v>1702</v>
      </c>
      <c r="EM183" s="66" t="n">
        <f aca="false">EM153-EM168</f>
        <v>247216</v>
      </c>
      <c r="EN183" s="66" t="n">
        <f aca="false">EN153-EN168</f>
        <v>238466</v>
      </c>
      <c r="EO183" s="66" t="n">
        <f aca="false">EO153-EO168</f>
        <v>262493</v>
      </c>
      <c r="EP183" s="66" t="n">
        <f aca="false">EP153-EP168</f>
        <v>128741</v>
      </c>
      <c r="EQ183" s="66" t="n">
        <f aca="false">EQ153-EQ168</f>
        <v>141804</v>
      </c>
      <c r="ER183" s="66" t="n">
        <f aca="false">ER153-ER168</f>
        <v>154775</v>
      </c>
    </row>
    <row r="184" customFormat="false" ht="18" hidden="false" customHeight="false" outlineLevel="0" collapsed="false">
      <c r="C184" s="194" t="n">
        <f aca="false">C182+C180+C181</f>
        <v>0.965732581928885</v>
      </c>
      <c r="D184" s="194" t="n">
        <f aca="false">D182+D180+D181</f>
        <v>0.949918805847935</v>
      </c>
      <c r="E184" s="194" t="n">
        <f aca="false">E182+E180+E181</f>
        <v>0.959940611055271</v>
      </c>
      <c r="F184" s="194" t="n">
        <f aca="false">F182+F180+F181</f>
        <v>0.946472719193461</v>
      </c>
      <c r="G184" s="194" t="n">
        <f aca="false">G182+G180+G181</f>
        <v>0.943279548316893</v>
      </c>
      <c r="H184" s="194" t="n">
        <f aca="false">H182+H180+H181</f>
        <v>0.933045024854799</v>
      </c>
      <c r="I184" s="194" t="n">
        <f aca="false">I182+I180+I181</f>
        <v>0.937671934184092</v>
      </c>
      <c r="J184" s="194" t="n">
        <f aca="false">J182+J180+J181</f>
        <v>0.948872008126414</v>
      </c>
      <c r="K184" s="194" t="n">
        <f aca="false">K182+K180+K181</f>
        <v>0.930705087772062</v>
      </c>
      <c r="L184" s="194" t="n">
        <f aca="false">L182+L180+L181</f>
        <v>0.92547188306282</v>
      </c>
      <c r="M184" s="194" t="n">
        <f aca="false">M182+M180+M181</f>
        <v>0.95300323936419</v>
      </c>
      <c r="N184" s="194" t="n">
        <f aca="false">N182+N180+N181</f>
        <v>0.942567675998635</v>
      </c>
      <c r="O184" s="194" t="n">
        <f aca="false">O182+O180+O181</f>
        <v>0.955377644708827</v>
      </c>
      <c r="P184" s="194" t="n">
        <f aca="false">P182+P180+P181</f>
        <v>0.950285204473207</v>
      </c>
      <c r="Q184" s="194" t="n">
        <f aca="false">Q182+Q180+Q181</f>
        <v>0.950733392258096</v>
      </c>
      <c r="R184" s="194" t="n">
        <f aca="false">R182+R180+R181</f>
        <v>0.946483117896959</v>
      </c>
      <c r="S184" s="194" t="n">
        <f aca="false">S182+S180+S181</f>
        <v>0.932427533652033</v>
      </c>
      <c r="T184" s="194" t="n">
        <f aca="false">T182+T180+T181</f>
        <v>0.920081192026941</v>
      </c>
      <c r="U184" s="194" t="n">
        <f aca="false">U182+U180+U181</f>
        <v>0.937858478935972</v>
      </c>
      <c r="V184" s="194" t="n">
        <f aca="false">V182+V180+V181</f>
        <v>0.95464230534844</v>
      </c>
      <c r="W184" s="194" t="n">
        <f aca="false">W182+W180+W181</f>
        <v>0.954028007087672</v>
      </c>
      <c r="X184" s="194" t="n">
        <f aca="false">X182+X180+X181</f>
        <v>0.940319339259976</v>
      </c>
      <c r="Y184" s="194" t="n">
        <f aca="false">Y182+Y180+Y181</f>
        <v>0.960187739445117</v>
      </c>
      <c r="Z184" s="194" t="n">
        <f aca="false">Z182+Z180+Z181</f>
        <v>0.945618666310441</v>
      </c>
      <c r="AA184" s="194" t="n">
        <f aca="false">AA182+AA180+AA181</f>
        <v>0.959534416541178</v>
      </c>
      <c r="AB184" s="194" t="n">
        <f aca="false">AB182+AB180+AB181</f>
        <v>0.961485632419738</v>
      </c>
      <c r="AC184" s="194" t="n">
        <f aca="false">AC182+AC180+AC181</f>
        <v>0.955962365457333</v>
      </c>
      <c r="AD184" s="194" t="n">
        <f aca="false">AD182+AD180+AD181</f>
        <v>0.956895825460424</v>
      </c>
      <c r="AE184" s="194" t="n">
        <f aca="false">AE182+AE180+AE181</f>
        <v>0.955606481635968</v>
      </c>
      <c r="AF184" s="194" t="n">
        <f aca="false">AF182+AF180+AF181</f>
        <v>0.942325058071816</v>
      </c>
      <c r="AG184" s="194" t="n">
        <f aca="false">AG182+AG180+AG181</f>
        <v>0.950348491282414</v>
      </c>
      <c r="AH184" s="194" t="n">
        <f aca="false">AH182+AH180+AH181</f>
        <v>0.966427323619574</v>
      </c>
      <c r="AI184" s="194" t="n">
        <f aca="false">AI182+AI180+AI181</f>
        <v>0.960553416511884</v>
      </c>
      <c r="AJ184" s="194" t="n">
        <f aca="false">AJ182+AJ180+AJ181</f>
        <v>0.967536623624211</v>
      </c>
      <c r="AK184" s="194" t="n">
        <f aca="false">AK182+AK180+AK181</f>
        <v>0.960722778269749</v>
      </c>
      <c r="AL184" s="194" t="n">
        <f aca="false">AL182+AL180+AL181</f>
        <v>0.965324220087691</v>
      </c>
      <c r="AM184" s="194" t="n">
        <f aca="false">AM182+AM180+AM181</f>
        <v>0.964268913326297</v>
      </c>
      <c r="AN184" s="194" t="n">
        <f aca="false">AN182+AN180+AN181</f>
        <v>0.957986408904775</v>
      </c>
      <c r="AO184" s="194" t="n">
        <f aca="false">AO182+AO180+AO181</f>
        <v>0.958973979015473</v>
      </c>
      <c r="AP184" s="194" t="n">
        <f aca="false">AP182+AP180+AP181</f>
        <v>0.955948223152008</v>
      </c>
      <c r="AQ184" s="194" t="n">
        <f aca="false">AQ182+AQ180+AQ181</f>
        <v>0.953133258410382</v>
      </c>
      <c r="AR184" s="194" t="n">
        <f aca="false">AR182+AR180+AR181</f>
        <v>0.931278295022678</v>
      </c>
      <c r="AS184" s="194" t="n">
        <f aca="false">AS182+AS180+AS181</f>
        <v>0.928031557721384</v>
      </c>
      <c r="AT184" s="194" t="n">
        <f aca="false">AT182+AT180+AT181</f>
        <v>0.964855320005989</v>
      </c>
      <c r="AU184" s="194" t="n">
        <f aca="false">AU182+AU180+AU181</f>
        <v>0.963125844450656</v>
      </c>
      <c r="AV184" s="194" t="n">
        <f aca="false">AV182+AV180+AV181</f>
        <v>0.961268031062147</v>
      </c>
      <c r="AW184" s="194" t="n">
        <f aca="false">AW182+AW180+AW181</f>
        <v>0.969332621888604</v>
      </c>
      <c r="AX184" s="194" t="n">
        <f aca="false">AX182+AX180+AX181</f>
        <v>0.968263955024669</v>
      </c>
      <c r="AY184" s="194" t="n">
        <f aca="false">AY182+AY180+AY181</f>
        <v>0.960557408243281</v>
      </c>
      <c r="AZ184" s="194" t="n">
        <f aca="false">AZ182+AZ180+AZ181</f>
        <v>0.965948978888649</v>
      </c>
      <c r="BA184" s="194" t="n">
        <f aca="false">BA182+BA180+BA181</f>
        <v>0.962755767602584</v>
      </c>
      <c r="BB184" s="194" t="n">
        <f aca="false">BB182+BB180+BB181</f>
        <v>0.95918597497651</v>
      </c>
      <c r="BC184" s="194" t="n">
        <f aca="false">BC182+BC180+BC181</f>
        <v>0.964398254768794</v>
      </c>
      <c r="BD184" s="194" t="n">
        <f aca="false">BD182+BD180+BD181</f>
        <v>0.951240190580098</v>
      </c>
      <c r="BE184" s="194" t="n">
        <f aca="false">BE182+BE180+BE181</f>
        <v>0.958988876665527</v>
      </c>
      <c r="BF184" s="194" t="n">
        <f aca="false">BF182+BF180+BF181</f>
        <v>0.971945828089418</v>
      </c>
      <c r="BG184" s="194" t="n">
        <f aca="false">BG182+BG180+BG181</f>
        <v>0.972424062952383</v>
      </c>
      <c r="BH184" s="194" t="n">
        <f aca="false">BH182+BH180+BH181</f>
        <v>0.968616160967588</v>
      </c>
      <c r="BI184" s="194" t="n">
        <f aca="false">BI182+BI180+BI181</f>
        <v>0.9780452231263</v>
      </c>
      <c r="BJ184" s="194" t="n">
        <f aca="false">BJ182+BJ180+BJ181</f>
        <v>0.978175340313393</v>
      </c>
      <c r="BK184" s="194" t="n">
        <f aca="false">BK182+BK180+BK181</f>
        <v>0.976375150993958</v>
      </c>
      <c r="BL184" s="194" t="n">
        <f aca="false">BL182+BL180+BL181</f>
        <v>0.975261948952214</v>
      </c>
      <c r="BM184" s="194" t="n">
        <f aca="false">BM182+BM180+BM181</f>
        <v>0.971206180199758</v>
      </c>
      <c r="BN184" s="194" t="n">
        <f aca="false">BN182+BN180+BN181</f>
        <v>0.962692145017925</v>
      </c>
      <c r="BO184" s="194" t="n">
        <f aca="false">BO182+BO180+BO181</f>
        <v>0.956720878724935</v>
      </c>
      <c r="BP184" s="194" t="n">
        <f aca="false">BP182+BP180+BP181</f>
        <v>0.961694335188698</v>
      </c>
      <c r="BQ184" s="194" t="n">
        <f aca="false">BQ182+BQ180+BQ181</f>
        <v>0.960250134549835</v>
      </c>
      <c r="BR184" s="194" t="n">
        <f aca="false">BR182+BR180+BR181</f>
        <v>0.969359943341604</v>
      </c>
      <c r="BS184" s="194" t="n">
        <f aca="false">BS182+BS180+BS181</f>
        <v>0.973914486157767</v>
      </c>
      <c r="BT184" s="194" t="n">
        <f aca="false">BT182+BT180+BT181</f>
        <v>0.972451544908483</v>
      </c>
      <c r="BU184" s="194" t="n">
        <f aca="false">BU182+BU180+BU181</f>
        <v>0.972789403309351</v>
      </c>
      <c r="BV184" s="194" t="n">
        <f aca="false">BV182+BV180+BV181</f>
        <v>0.974889822836378</v>
      </c>
      <c r="BW184" s="194" t="n">
        <f aca="false">BW182+BW180+BW181</f>
        <v>0.97237696227127</v>
      </c>
      <c r="BX184" s="194" t="n">
        <f aca="false">BX182+BX180+BX181</f>
        <v>0.976468318343214</v>
      </c>
      <c r="BY184" s="194" t="n">
        <f aca="false">BY182+BY180+BY181</f>
        <v>0.975004153928887</v>
      </c>
      <c r="BZ184" s="194" t="n">
        <f aca="false">BZ182+BZ180+BZ181</f>
        <v>0.97424693532322</v>
      </c>
      <c r="CA184" s="592" t="n">
        <f aca="false">AVERAGE(BX184:BZ184)</f>
        <v>0.975239802531774</v>
      </c>
      <c r="CB184" s="592" t="n">
        <f aca="false">AVERAGE(BY184:CA184)</f>
        <v>0.974830297261294</v>
      </c>
      <c r="CC184" s="592" t="n">
        <f aca="false">AVERAGE(BZ184:CB184)</f>
        <v>0.974772345038762</v>
      </c>
      <c r="CD184" s="194" t="n">
        <f aca="false">EB173</f>
        <v>0.970652885715511</v>
      </c>
      <c r="CE184" s="194" t="n">
        <f aca="false">EC173</f>
        <v>0.973169274555075</v>
      </c>
      <c r="CF184" s="194" t="n">
        <f aca="false">ED173</f>
        <v>0.970533852938035</v>
      </c>
      <c r="CG184" s="194" t="n">
        <f aca="false">EE173</f>
        <v>0.975417313217826</v>
      </c>
      <c r="CH184" s="194" t="n">
        <f aca="false">EF173</f>
        <v>0.976532581574886</v>
      </c>
      <c r="CI184" s="590" t="n">
        <f aca="false">CH184</f>
        <v>0.976532581574886</v>
      </c>
      <c r="CJ184" s="590" t="n">
        <f aca="false">CI184</f>
        <v>0.976532581574886</v>
      </c>
      <c r="CK184" s="590" t="n">
        <f aca="false">CJ184</f>
        <v>0.976532581574886</v>
      </c>
      <c r="CL184" s="590" t="n">
        <f aca="false">CK184</f>
        <v>0.976532581574886</v>
      </c>
      <c r="CM184" s="590" t="n">
        <f aca="false">CL184</f>
        <v>0.976532581574886</v>
      </c>
      <c r="CN184" s="590" t="n">
        <f aca="false">CM184</f>
        <v>0.976532581574886</v>
      </c>
      <c r="CO184" s="590" t="n">
        <f aca="false">CN184</f>
        <v>0.976532581574886</v>
      </c>
      <c r="CP184" s="590" t="n">
        <f aca="false">CO184</f>
        <v>0.976532581574886</v>
      </c>
      <c r="CQ184" s="590" t="n">
        <f aca="false">CP184</f>
        <v>0.976532581574886</v>
      </c>
      <c r="CR184" s="590" t="n">
        <f aca="false">CQ184</f>
        <v>0.976532581574886</v>
      </c>
      <c r="CS184" s="590" t="n">
        <f aca="false">CR184</f>
        <v>0.976532581574886</v>
      </c>
      <c r="CT184" s="590" t="n">
        <f aca="false">CS184</f>
        <v>0.976532581574886</v>
      </c>
      <c r="CX184" s="13"/>
      <c r="CY184" s="13"/>
      <c r="CZ184" s="13"/>
      <c r="DA184" s="91"/>
      <c r="DB184" s="91"/>
      <c r="EL184" s="66" t="s">
        <v>1704</v>
      </c>
      <c r="EM184" s="66" t="n">
        <f aca="false">EM154-EM169</f>
        <v>14972</v>
      </c>
      <c r="EN184" s="66" t="n">
        <f aca="false">EN154-EN169</f>
        <v>10508</v>
      </c>
      <c r="EO184" s="66" t="n">
        <f aca="false">EO154-EO169</f>
        <v>12386</v>
      </c>
      <c r="EP184" s="66" t="n">
        <f aca="false">EP154-EP169</f>
        <v>1746</v>
      </c>
      <c r="EQ184" s="66" t="n">
        <f aca="false">EQ154-EQ169</f>
        <v>2273</v>
      </c>
      <c r="ER184" s="66" t="n">
        <f aca="false">ER154-ER169</f>
        <v>14267</v>
      </c>
    </row>
    <row r="185" customFormat="false" ht="36" hidden="false" customHeight="false" outlineLevel="0" collapsed="false">
      <c r="B185" s="399" t="s">
        <v>1911</v>
      </c>
      <c r="C185" s="13"/>
      <c r="D185" s="13"/>
      <c r="E185" s="13"/>
      <c r="F185" s="13"/>
      <c r="G185" s="13"/>
      <c r="H185" s="13"/>
      <c r="I185" s="13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  <c r="V185" s="13"/>
      <c r="W185" s="13"/>
      <c r="X185" s="13"/>
      <c r="Y185" s="13"/>
      <c r="Z185" s="13"/>
      <c r="AA185" s="13"/>
      <c r="AB185" s="13"/>
      <c r="AC185" s="13"/>
      <c r="AD185" s="13"/>
      <c r="AE185" s="13"/>
      <c r="AF185" s="13"/>
      <c r="AG185" s="13"/>
      <c r="AH185" s="13"/>
      <c r="AI185" s="13"/>
      <c r="AJ185" s="13"/>
      <c r="AK185" s="13"/>
      <c r="AL185" s="13"/>
      <c r="AM185" s="13"/>
      <c r="AN185" s="13"/>
      <c r="AO185" s="13"/>
      <c r="AP185" s="13"/>
      <c r="AQ185" s="13"/>
      <c r="AR185" s="13"/>
      <c r="AS185" s="13"/>
      <c r="AT185" s="13"/>
      <c r="AU185" s="13"/>
      <c r="AV185" s="13"/>
      <c r="AW185" s="13"/>
      <c r="AX185" s="13"/>
      <c r="AY185" s="13"/>
      <c r="AZ185" s="13"/>
      <c r="BA185" s="13"/>
      <c r="BB185" s="13"/>
      <c r="BC185" s="13"/>
      <c r="BD185" s="13"/>
      <c r="BE185" s="13"/>
      <c r="BF185" s="13"/>
      <c r="BG185" s="13"/>
      <c r="BH185" s="13"/>
      <c r="BI185" s="13"/>
      <c r="BJ185" s="13"/>
      <c r="BK185" s="593" t="n">
        <f aca="false">(BK173+BK178+BK175)/BK184/1000</f>
        <v>6980333.94109</v>
      </c>
      <c r="BL185" s="593" t="n">
        <f aca="false">(BL173+BL178+BL175)/BL184/1000</f>
        <v>5816914.10338</v>
      </c>
      <c r="BM185" s="593" t="n">
        <f aca="false">(BM173+BM178+BM175)/BM184/1000</f>
        <v>1715854.72905744</v>
      </c>
      <c r="BN185" s="593" t="n">
        <f aca="false">(BN173+BN178+BN175)/BN184/1000</f>
        <v>1260955.22647256</v>
      </c>
      <c r="BO185" s="593" t="n">
        <f aca="false">(BO173+BO178+BO175)/BO184/1000</f>
        <v>2005834.51102903</v>
      </c>
      <c r="BP185" s="593" t="n">
        <f aca="false">(BP173+BP178+BP175)/BP184/1000</f>
        <v>2364617.48897097</v>
      </c>
      <c r="BQ185" s="593" t="n">
        <f aca="false">(BQ173+BQ178+BQ175)/BQ184/1000</f>
        <v>2653292</v>
      </c>
      <c r="BR185" s="593" t="n">
        <f aca="false">(BR173+BR178+BR175)/BR184/1000</f>
        <v>4060828</v>
      </c>
      <c r="BS185" s="593" t="n">
        <f aca="false">(BS173+BS178+BS175)/BS184/1000</f>
        <v>6352913</v>
      </c>
      <c r="BT185" s="593" t="n">
        <f aca="false">(BT173+BT178+BT175)/BT184/1000</f>
        <v>6379051</v>
      </c>
      <c r="BU185" s="593" t="n">
        <f aca="false">(BU173+BU178+BU175)/BU184/1000</f>
        <v>6668799</v>
      </c>
      <c r="BV185" s="593" t="n">
        <f aca="false">(BV173+BV178+BV175)/$BV$184/1000</f>
        <v>6362480</v>
      </c>
      <c r="BW185" s="593" t="n">
        <f aca="false">(BW173+BW178+BW175)/BW$184/1000</f>
        <v>5587148</v>
      </c>
      <c r="BX185" s="593" t="n">
        <f aca="false">(BX173+BX178+BX175)/BX$184/1000</f>
        <v>6338731</v>
      </c>
      <c r="BY185" s="593" t="n">
        <f aca="false">(BY173+BY178+BY175)/BY$184/1000</f>
        <v>7125784</v>
      </c>
      <c r="BZ185" s="593" t="n">
        <f aca="false">(BZ173+BZ178+BZ175)/BZ$184/1000</f>
        <v>4816087</v>
      </c>
      <c r="CA185" s="593" t="n">
        <f aca="false">(CA173+CA178+CA175)/CA$184/1000</f>
        <v>4378454.39543664</v>
      </c>
      <c r="CB185" s="593" t="n">
        <f aca="false">(CB173+CB178+CB175)/CB$184/1000</f>
        <v>4656155.03821726</v>
      </c>
      <c r="CC185" s="593" t="n">
        <f aca="false">(CC173+CC178+CC175)/CC$184/1000</f>
        <v>4716874.17489146</v>
      </c>
      <c r="CD185" s="593" t="n">
        <f aca="false">(CD173+CD178+CD175)/CD$184/1000</f>
        <v>4957566.94021263</v>
      </c>
      <c r="CE185" s="593" t="n">
        <f aca="false">(CE173+CE178+CE175)/CE$184/1000</f>
        <v>5084602.55695725</v>
      </c>
      <c r="CF185" s="593" t="n">
        <f aca="false">(CF173+CF178+CF175)/CF$184/1000</f>
        <v>5250023.12854119</v>
      </c>
      <c r="CG185" s="593" t="n">
        <f aca="false">(CG173+CG178+CG175)/CG$184/1000</f>
        <v>5427169.88439292</v>
      </c>
      <c r="CH185" s="593" t="n">
        <f aca="false">(CH173+CH178+CH175)/CH$184/1000</f>
        <v>5652287.61381577</v>
      </c>
      <c r="CI185" s="593" t="n">
        <f aca="false">(CI173+CI178+CI175)/CI$184/1000</f>
        <v>5489039.27428179</v>
      </c>
      <c r="CJ185" s="593" t="n">
        <f aca="false">(CJ173+CJ178+CJ175)/CJ$184/1000</f>
        <v>5224806.79142952</v>
      </c>
      <c r="CK185" s="593" t="n">
        <f aca="false">(CK173+CK178+CK175)/CK$184/1000</f>
        <v>5162353.12899636</v>
      </c>
      <c r="CL185" s="593" t="n">
        <f aca="false">(CL173+CL178+CL175)/CL$184/1000</f>
        <v>5121703.77710174</v>
      </c>
      <c r="CM185" s="593" t="n">
        <f aca="false">(CM173+CM178+CM175)/CM$184/1000</f>
        <v>5124803.46364422</v>
      </c>
      <c r="CN185" s="593" t="n">
        <f aca="false">(CN173+CN178+CN175)/CN$184/1000</f>
        <v>4983142.8153284</v>
      </c>
      <c r="CO185" s="593" t="n">
        <f aca="false">(CO173+CO178+CO175)/CO$184/1000</f>
        <v>5113969.93927829</v>
      </c>
      <c r="CP185" s="593" t="n">
        <f aca="false">(CP173+CP178+CP175)/CP$184/1000</f>
        <v>5460033.58995685</v>
      </c>
      <c r="CQ185" s="593" t="n">
        <f aca="false">(CQ173+CQ178+CQ175)/CQ$184/1000</f>
        <v>5565713.20474979</v>
      </c>
      <c r="CR185" s="593" t="n">
        <f aca="false">(CR173+CR178+CR175)/CR$184/1000</f>
        <v>5790202.70274985</v>
      </c>
      <c r="CS185" s="593" t="n">
        <f aca="false">(CS173+CS178+CS175)/CS$184/1000</f>
        <v>5762988.1667325</v>
      </c>
      <c r="CT185" s="593" t="n">
        <f aca="false">(CT173+CT178+CT175)/CT$184/1000</f>
        <v>5596791.73110226</v>
      </c>
      <c r="CX185" s="13" t="n">
        <f aca="false">CX163/CW163-1</f>
        <v>0.191874414376034</v>
      </c>
      <c r="CY185" s="13" t="n">
        <f aca="false">CY163/CX163-1</f>
        <v>0.13549238555136</v>
      </c>
      <c r="CZ185" s="13" t="n">
        <f aca="false">CZ163/CY163-1</f>
        <v>-0.217777931304056</v>
      </c>
      <c r="DA185" s="91" t="n">
        <f aca="false">DA163/CZ163-1</f>
        <v>0.0572075280110471</v>
      </c>
      <c r="DB185" s="91" t="n">
        <f aca="false">DB163/DA163-1</f>
        <v>0.0936747925828541</v>
      </c>
      <c r="EL185" s="570" t="n">
        <v>12</v>
      </c>
      <c r="EM185" s="571" t="n">
        <f aca="false">EM155-EM170</f>
        <v>258030</v>
      </c>
      <c r="EN185" s="571" t="n">
        <f aca="false">EN155-EN170</f>
        <v>247519</v>
      </c>
      <c r="EO185" s="571" t="n">
        <f aca="false">EO155-EO170</f>
        <v>245593</v>
      </c>
      <c r="EP185" s="571" t="n">
        <f aca="false">EP155-EP170</f>
        <v>128199</v>
      </c>
      <c r="EQ185" s="571" t="n">
        <f aca="false">EQ155-EQ170</f>
        <v>97916</v>
      </c>
      <c r="ER185" s="571" t="n">
        <f aca="false">ER155-ER170</f>
        <v>191363</v>
      </c>
    </row>
    <row r="186" customFormat="false" ht="24" hidden="false" customHeight="false" outlineLevel="0" collapsed="false">
      <c r="C186" s="74"/>
      <c r="D186" s="74"/>
      <c r="E186" s="74"/>
      <c r="F186" s="74"/>
      <c r="G186" s="74"/>
      <c r="H186" s="74"/>
      <c r="I186" s="74"/>
      <c r="J186" s="74"/>
      <c r="K186" s="74"/>
      <c r="L186" s="74"/>
      <c r="M186" s="74"/>
      <c r="N186" s="74"/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4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CV186" s="12" t="s">
        <v>1912</v>
      </c>
      <c r="CW186" s="595" t="n">
        <f aca="false">SUM(C163:N163)/10^6</f>
        <v>56.25807514415</v>
      </c>
      <c r="CX186" s="595" t="n">
        <f aca="false">SUM(O163:Z163)/10^6</f>
        <v>55.50641874424</v>
      </c>
      <c r="CY186" s="595" t="n">
        <f aca="false">SUM(AA163:AL163)/10^6</f>
        <v>73.38198374102</v>
      </c>
      <c r="CZ186" s="595" t="n">
        <f aca="false">SUM(AM163:AX163)/10^6</f>
        <v>65.8805981862</v>
      </c>
      <c r="DA186" s="595" t="n">
        <f aca="false">SUM(AY163:BJ163)/10^6</f>
        <v>62.25645617887</v>
      </c>
      <c r="DB186" s="595" t="n">
        <f aca="false">SUM(BK163:BV163)/10^6</f>
        <v>52.621873</v>
      </c>
      <c r="DF186" s="0" t="s">
        <v>1913</v>
      </c>
      <c r="DG186" s="0" t="n">
        <v>1</v>
      </c>
      <c r="DH186" s="0" t="n">
        <v>2</v>
      </c>
      <c r="DI186" s="0" t="n">
        <v>3</v>
      </c>
      <c r="DJ186" s="0" t="n">
        <v>4</v>
      </c>
      <c r="DK186" s="0" t="n">
        <v>5</v>
      </c>
      <c r="DL186" s="0" t="n">
        <v>6</v>
      </c>
      <c r="DM186" s="0" t="n">
        <v>7</v>
      </c>
      <c r="DN186" s="0" t="n">
        <v>8</v>
      </c>
      <c r="DO186" s="0" t="n">
        <v>9</v>
      </c>
      <c r="DP186" s="0" t="n">
        <v>10</v>
      </c>
      <c r="DQ186" s="0" t="n">
        <v>11</v>
      </c>
      <c r="DR186" s="0" t="n">
        <v>12</v>
      </c>
      <c r="DT186" s="0" t="s">
        <v>1914</v>
      </c>
      <c r="EL186" s="66" t="s">
        <v>1706</v>
      </c>
      <c r="EM186" s="66" t="n">
        <f aca="false">EM156-EM171</f>
        <v>71313</v>
      </c>
      <c r="EN186" s="66" t="n">
        <f aca="false">EN156-EN171</f>
        <v>47526</v>
      </c>
      <c r="EO186" s="66" t="n">
        <f aca="false">EO156-EO171</f>
        <v>54806</v>
      </c>
      <c r="EP186" s="66" t="n">
        <f aca="false">EP156-EP171</f>
        <v>13012</v>
      </c>
      <c r="EQ186" s="66" t="n">
        <f aca="false">EQ156-EQ171</f>
        <v>5631</v>
      </c>
      <c r="ER186" s="66" t="n">
        <f aca="false">ER156-ER171</f>
        <v>8634</v>
      </c>
      <c r="ET186" s="444" t="s">
        <v>1915</v>
      </c>
      <c r="EV186" s="0" t="s">
        <v>1916</v>
      </c>
    </row>
    <row r="187" customFormat="false" ht="18" hidden="false" customHeight="false" outlineLevel="0" collapsed="false">
      <c r="C187" s="74"/>
      <c r="D187" s="74"/>
      <c r="E187" s="74"/>
      <c r="F187" s="74"/>
      <c r="G187" s="74"/>
      <c r="H187" s="74"/>
      <c r="I187" s="74"/>
      <c r="J187" s="74"/>
      <c r="K187" s="74"/>
      <c r="L187" s="74"/>
      <c r="M187" s="74"/>
      <c r="N187" s="74"/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4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CX187" s="13" t="n">
        <f aca="false">CX186/CW186-1</f>
        <v>-0.0133608623825831</v>
      </c>
      <c r="CY187" s="13" t="n">
        <f aca="false">CY186/CX186-1</f>
        <v>0.322045006707174</v>
      </c>
      <c r="CZ187" s="13" t="n">
        <f aca="false">CZ186/CY186-1</f>
        <v>-0.102223804432624</v>
      </c>
      <c r="DA187" s="13" t="n">
        <f aca="false">DA186/CZ186-1</f>
        <v>-0.0550107635192837</v>
      </c>
      <c r="DB187" s="13" t="n">
        <f aca="false">DB186/DA186-1</f>
        <v>-0.154756370185748</v>
      </c>
      <c r="DF187" s="4" t="s">
        <v>1736</v>
      </c>
      <c r="DG187" s="13" t="n">
        <f aca="false">I188</f>
        <v>0.0643686094299833</v>
      </c>
      <c r="DH187" s="13" t="n">
        <f aca="false">J188</f>
        <v>0.0975545560677619</v>
      </c>
      <c r="DI187" s="13" t="n">
        <f aca="false">K188</f>
        <v>0.101447622056734</v>
      </c>
      <c r="DJ187" s="13" t="n">
        <f aca="false">L188</f>
        <v>0.0884527813140842</v>
      </c>
      <c r="DK187" s="13" t="n">
        <f aca="false">M188</f>
        <v>0.0937701895492206</v>
      </c>
      <c r="DL187" s="13" t="n">
        <f aca="false">N188</f>
        <v>0.0915897281298303</v>
      </c>
      <c r="DM187" s="13" t="n">
        <f aca="false">O188</f>
        <v>0.0800256166128618</v>
      </c>
      <c r="DN187" s="13" t="n">
        <f aca="false">P188</f>
        <v>0.0781680227937666</v>
      </c>
      <c r="DO187" s="13" t="n">
        <f aca="false">Q188</f>
        <v>0.0896856618379084</v>
      </c>
      <c r="DP187" s="13" t="n">
        <f aca="false">R188</f>
        <v>0.0847105629084807</v>
      </c>
      <c r="DQ187" s="13" t="n">
        <f aca="false">S188</f>
        <v>0.0709433018120041</v>
      </c>
      <c r="DR187" s="13" t="n">
        <f aca="false">T188</f>
        <v>0.0592833474873644</v>
      </c>
      <c r="EL187" s="66" t="s">
        <v>1707</v>
      </c>
      <c r="EM187" s="66" t="n">
        <f aca="false">EM157-EM172</f>
        <v>78796</v>
      </c>
      <c r="EN187" s="66" t="n">
        <f aca="false">EN157-EN172</f>
        <v>85803</v>
      </c>
      <c r="EO187" s="66" t="n">
        <f aca="false">EO157-EO172</f>
        <v>94314</v>
      </c>
      <c r="EP187" s="66" t="n">
        <f aca="false">EP157-EP172</f>
        <v>42632</v>
      </c>
      <c r="EQ187" s="66" t="n">
        <f aca="false">EQ157-EQ172</f>
        <v>23911</v>
      </c>
      <c r="ER187" s="66" t="n">
        <f aca="false">ER157-ER172</f>
        <v>6558</v>
      </c>
      <c r="EU187" s="12" t="n">
        <v>1</v>
      </c>
      <c r="EV187" s="12" t="n">
        <v>2</v>
      </c>
      <c r="EW187" s="12" t="n">
        <v>3</v>
      </c>
      <c r="EX187" s="12" t="n">
        <v>4</v>
      </c>
      <c r="EY187" s="12" t="n">
        <v>5</v>
      </c>
      <c r="EZ187" s="12" t="n">
        <v>6</v>
      </c>
      <c r="FA187" s="12" t="n">
        <v>7</v>
      </c>
      <c r="FB187" s="12" t="n">
        <v>8</v>
      </c>
      <c r="FC187" s="12" t="n">
        <v>9</v>
      </c>
      <c r="FD187" s="12" t="n">
        <v>10</v>
      </c>
      <c r="FE187" s="12" t="n">
        <v>11</v>
      </c>
      <c r="FF187" s="12" t="n">
        <v>12</v>
      </c>
      <c r="FH187" s="0" t="s">
        <v>1917</v>
      </c>
      <c r="FI187" s="596" t="s">
        <v>1918</v>
      </c>
    </row>
    <row r="188" customFormat="false" ht="36" hidden="false" customHeight="false" outlineLevel="0" collapsed="false">
      <c r="B188" s="548" t="s">
        <v>1919</v>
      </c>
      <c r="C188" s="74"/>
      <c r="D188" s="74"/>
      <c r="E188" s="74"/>
      <c r="F188" s="13"/>
      <c r="G188" s="13"/>
      <c r="H188" s="13"/>
      <c r="I188" s="13" t="n">
        <f aca="false">I$163/SUM($I$163:$T$163)</f>
        <v>0.0643686094299833</v>
      </c>
      <c r="J188" s="13" t="n">
        <f aca="false">J$163/SUM($I$163:$T$163)</f>
        <v>0.0975545560677619</v>
      </c>
      <c r="K188" s="13" t="n">
        <f aca="false">K$163/SUM($I$163:$T$163)</f>
        <v>0.101447622056734</v>
      </c>
      <c r="L188" s="13" t="n">
        <f aca="false">L$163/SUM($I$163:$T$163)</f>
        <v>0.0884527813140842</v>
      </c>
      <c r="M188" s="13" t="n">
        <f aca="false">M$163/SUM($I$163:$T$163)</f>
        <v>0.0937701895492206</v>
      </c>
      <c r="N188" s="13" t="n">
        <f aca="false">N$163/SUM($I$163:$T$163)</f>
        <v>0.0915897281298303</v>
      </c>
      <c r="O188" s="13" t="n">
        <f aca="false">O$163/SUM($I$163:$T$163)</f>
        <v>0.0800256166128618</v>
      </c>
      <c r="P188" s="13" t="n">
        <f aca="false">P$163/SUM($I$163:$T$163)</f>
        <v>0.0781680227937666</v>
      </c>
      <c r="Q188" s="13" t="n">
        <f aca="false">Q$163/SUM($I$163:$T$163)</f>
        <v>0.0896856618379084</v>
      </c>
      <c r="R188" s="13" t="n">
        <f aca="false">R$163/SUM($I$163:$T$163)</f>
        <v>0.0847105629084807</v>
      </c>
      <c r="S188" s="13" t="n">
        <f aca="false">S$163/SUM($I$163:$T$163)</f>
        <v>0.0709433018120041</v>
      </c>
      <c r="T188" s="13" t="n">
        <f aca="false">T$163/SUM($I$163:$T$163)</f>
        <v>0.0592833474873644</v>
      </c>
      <c r="U188" s="13" t="n">
        <f aca="false">U$163/SUM($U$163:$AF$163)</f>
        <v>0.0513717030435492</v>
      </c>
      <c r="V188" s="13" t="n">
        <f aca="false">V$163/SUM($U$163:$AF$163)</f>
        <v>0.077503416783315</v>
      </c>
      <c r="W188" s="13" t="n">
        <f aca="false">W$163/SUM($U$163:$AF$163)</f>
        <v>0.0673439363600281</v>
      </c>
      <c r="X188" s="13" t="n">
        <f aca="false">X$163/SUM($U$163:$AF$163)</f>
        <v>0.0889885573305483</v>
      </c>
      <c r="Y188" s="13" t="n">
        <f aca="false">Y$163/SUM($U$163:$AF$163)</f>
        <v>0.106394988339804</v>
      </c>
      <c r="Z188" s="13" t="n">
        <f aca="false">Z$163/SUM($U$163:$AF$163)</f>
        <v>0.0914302827567318</v>
      </c>
      <c r="AA188" s="13" t="n">
        <f aca="false">AA$163/SUM($U$163:$AF$163)</f>
        <v>0.0908229848673973</v>
      </c>
      <c r="AB188" s="13" t="n">
        <f aca="false">AB$163/SUM($U$163:$AF$163)</f>
        <v>0.0909703916058857</v>
      </c>
      <c r="AC188" s="13" t="n">
        <f aca="false">AC$163/SUM($U$163:$AF$163)</f>
        <v>0.0948487639527563</v>
      </c>
      <c r="AD188" s="13" t="n">
        <f aca="false">AD$163/SUM($U$163:$AF$163)</f>
        <v>0.0895205853200675</v>
      </c>
      <c r="AE188" s="13" t="n">
        <f aca="false">AE$163/SUM($U$163:$AF$163)</f>
        <v>0.093582586059577</v>
      </c>
      <c r="AF188" s="13" t="n">
        <f aca="false">AF$163/SUM($U$163:$AF$163)</f>
        <v>0.0572218035803402</v>
      </c>
      <c r="AG188" s="13" t="n">
        <f aca="false">AG$163/SUM($AG$163:$AR$163)</f>
        <v>0.0737042551444493</v>
      </c>
      <c r="AH188" s="13" t="n">
        <f aca="false">AH$163/SUM($AG$163:$AR$163)</f>
        <v>0.0909298793345438</v>
      </c>
      <c r="AI188" s="13" t="n">
        <f aca="false">AI$163/SUM($AG$163:$AR$163)</f>
        <v>0.0886795618050151</v>
      </c>
      <c r="AJ188" s="13" t="n">
        <f aca="false">AJ$163/SUM($AG$163:$AR$163)</f>
        <v>0.105948093320794</v>
      </c>
      <c r="AK188" s="13" t="n">
        <f aca="false">AK$163/SUM($AG$163:$AR$163)</f>
        <v>0.0971545723153676</v>
      </c>
      <c r="AL188" s="13" t="n">
        <f aca="false">AL$163/SUM($AG$163:$AR$163)</f>
        <v>0.102801062854346</v>
      </c>
      <c r="AM188" s="13" t="n">
        <f aca="false">AM$163/SUM($AG$163:$AR$163)</f>
        <v>0.09493039147234</v>
      </c>
      <c r="AN188" s="13" t="n">
        <f aca="false">AN$163/SUM($AG$163:$AR$163)</f>
        <v>0.0748851734622104</v>
      </c>
      <c r="AO188" s="13" t="n">
        <f aca="false">AO$163/SUM($AG$163:$AR$163)</f>
        <v>0.0859621552950871</v>
      </c>
      <c r="AP188" s="13" t="n">
        <f aca="false">AP$163/SUM($AG$163:$AR$163)</f>
        <v>0.0803773163491023</v>
      </c>
      <c r="AQ188" s="13" t="n">
        <f aca="false">AQ$163/SUM($AG$163:$AR$163)</f>
        <v>0.0650009809615656</v>
      </c>
      <c r="AR188" s="13" t="n">
        <f aca="false">AR$163/SUM($AG$163:$AR$163)</f>
        <v>0.0396265576851785</v>
      </c>
      <c r="AS188" s="13" t="n">
        <f aca="false">AS$163/SUM($AS$163:$BD$163)</f>
        <v>0.0637696483427222</v>
      </c>
      <c r="AT188" s="13" t="n">
        <f aca="false">AT$163/SUM($AS$163:$BD$163)</f>
        <v>0.118820020194936</v>
      </c>
      <c r="AU188" s="13" t="n">
        <f aca="false">AU$163/SUM($AS$163:$BD$163)</f>
        <v>0.10081651812613</v>
      </c>
      <c r="AV188" s="13" t="n">
        <f aca="false">AV$163/SUM($AS$163:$BD$163)</f>
        <v>0.107001601363282</v>
      </c>
      <c r="AW188" s="13" t="n">
        <f aca="false">AW$163/SUM($AS$163:$BD$163)</f>
        <v>0.109840397128665</v>
      </c>
      <c r="AX188" s="13" t="n">
        <f aca="false">AX$163/SUM($AS$163:$BD$163)</f>
        <v>0.100615935604925</v>
      </c>
      <c r="AY188" s="13" t="n">
        <f aca="false">AY$163/SUM($AS$163:$BD$163)</f>
        <v>0.0607775483598094</v>
      </c>
      <c r="AZ188" s="13" t="n">
        <f aca="false">AZ$163/SUM($AS$163:$BD$163)</f>
        <v>0.071538933856742</v>
      </c>
      <c r="BA188" s="13" t="n">
        <f aca="false">BA$163/SUM($AS$163:$BD$163)</f>
        <v>0.0732724536003677</v>
      </c>
      <c r="BB188" s="13" t="n">
        <f aca="false">BB$163/SUM($AS$163:$BD$163)</f>
        <v>0.0722644886715096</v>
      </c>
      <c r="BC188" s="13" t="n">
        <f aca="false">BC$163/SUM($AS$163:$BD$163)</f>
        <v>0.0683577115952643</v>
      </c>
      <c r="BD188" s="13" t="n">
        <f aca="false">BD$163/SUM($AS$163:$BD$163)</f>
        <v>0.0529247431556467</v>
      </c>
      <c r="BE188" s="13" t="n">
        <f aca="false">BE$163/SUM($BE$163:$BP$163)</f>
        <v>0.0606912024841821</v>
      </c>
      <c r="BF188" s="13" t="n">
        <f aca="false">BF$163/SUM($BE$163:$BP$163)</f>
        <v>0.114355491240725</v>
      </c>
      <c r="BG188" s="13" t="n">
        <f aca="false">BG$163/SUM($BE$163:$BP$163)</f>
        <v>0.118017211392794</v>
      </c>
      <c r="BH188" s="13" t="n">
        <f aca="false">BH$163/SUM($BE$163:$BP$163)</f>
        <v>0.11064432834322</v>
      </c>
      <c r="BI188" s="13" t="n">
        <f aca="false">BI$163/SUM($BE$163:$BP$163)</f>
        <v>0.133723941102718</v>
      </c>
      <c r="BJ188" s="13" t="n">
        <f aca="false">BJ$163/SUM($BE$163:$BP$163)</f>
        <v>0.125802048251606</v>
      </c>
      <c r="BK188" s="13" t="n">
        <f aca="false">BK$163/SUM($BE$163:$BP$163)</f>
        <v>0.116693708840786</v>
      </c>
      <c r="BL188" s="13" t="n">
        <f aca="false">BL$163/SUM($BE$163:$BP$163)</f>
        <v>0.0972442416738719</v>
      </c>
      <c r="BM188" s="13" t="n">
        <f aca="false">BM$163/SUM($BE$163:$BP$163)</f>
        <v>0.0286847955779102</v>
      </c>
      <c r="BN188" s="13" t="n">
        <f aca="false">BN$163/SUM($BE$163:$BP$163)</f>
        <v>0.0210800146957265</v>
      </c>
      <c r="BO188" s="13" t="n">
        <f aca="false">BO$163/SUM($BE$163:$BP$163)</f>
        <v>0.0335325315935058</v>
      </c>
      <c r="BP188" s="13" t="n">
        <f aca="false">BP$163/SUM($BE$163:$BP$163)</f>
        <v>0.039530484802955</v>
      </c>
      <c r="CA188" s="0" t="s">
        <v>1920</v>
      </c>
      <c r="CB188" s="0" t="s">
        <v>1921</v>
      </c>
      <c r="CV188" s="122" t="s">
        <v>1922</v>
      </c>
      <c r="CW188" s="117" t="n">
        <f aca="false">CW163/CW126</f>
        <v>0.666289117809415</v>
      </c>
      <c r="CX188" s="117" t="n">
        <f aca="false">CX163/CX126</f>
        <v>0.701898133314125</v>
      </c>
      <c r="CY188" s="117" t="n">
        <f aca="false">CY163/CY126</f>
        <v>0.763815498545301</v>
      </c>
      <c r="CZ188" s="117" t="n">
        <f aca="false">CZ163/CZ126</f>
        <v>0.690008844374756</v>
      </c>
      <c r="DA188" s="597" t="n">
        <f aca="false">AVERAGE(CX188:CZ188)*$DB$188</f>
        <v>0.7904315746192</v>
      </c>
      <c r="DB188" s="1" t="n">
        <v>1.1</v>
      </c>
      <c r="DC188" s="598" t="s">
        <v>1923</v>
      </c>
      <c r="DD188" s="598"/>
      <c r="DE188" s="598"/>
      <c r="DF188" s="4" t="s">
        <v>1737</v>
      </c>
      <c r="DG188" s="13" t="n">
        <f aca="false">U188</f>
        <v>0.0513717030435492</v>
      </c>
      <c r="DH188" s="13" t="n">
        <f aca="false">V188</f>
        <v>0.077503416783315</v>
      </c>
      <c r="DI188" s="13" t="n">
        <f aca="false">W188</f>
        <v>0.0673439363600281</v>
      </c>
      <c r="DJ188" s="13" t="n">
        <f aca="false">X188</f>
        <v>0.0889885573305483</v>
      </c>
      <c r="DK188" s="13" t="n">
        <f aca="false">Y188</f>
        <v>0.106394988339804</v>
      </c>
      <c r="DL188" s="13" t="n">
        <f aca="false">Z188</f>
        <v>0.0914302827567318</v>
      </c>
      <c r="DM188" s="13" t="n">
        <f aca="false">AA188</f>
        <v>0.0908229848673973</v>
      </c>
      <c r="DN188" s="13" t="n">
        <f aca="false">AB188</f>
        <v>0.0909703916058857</v>
      </c>
      <c r="DO188" s="13" t="n">
        <f aca="false">AC188</f>
        <v>0.0948487639527563</v>
      </c>
      <c r="DP188" s="13" t="n">
        <f aca="false">AD188</f>
        <v>0.0895205853200675</v>
      </c>
      <c r="DQ188" s="13" t="n">
        <f aca="false">AE188</f>
        <v>0.093582586059577</v>
      </c>
      <c r="DR188" s="13" t="n">
        <f aca="false">AF188</f>
        <v>0.0572218035803402</v>
      </c>
      <c r="EL188" s="66" t="s">
        <v>1897</v>
      </c>
      <c r="EM188" s="66" t="n">
        <f aca="false">EM158-EM173</f>
        <v>107921</v>
      </c>
      <c r="EN188" s="66" t="n">
        <f aca="false">EN158-EN173</f>
        <v>114190</v>
      </c>
      <c r="EO188" s="66" t="n">
        <f aca="false">EO158-EO173</f>
        <v>96473</v>
      </c>
      <c r="EP188" s="66" t="n">
        <f aca="false">EP158-EP173</f>
        <v>72555</v>
      </c>
      <c r="EQ188" s="66" t="n">
        <f aca="false">EQ158-EQ173</f>
        <v>68374</v>
      </c>
      <c r="ER188" s="66" t="n">
        <f aca="false">ER158-ER173</f>
        <v>176171</v>
      </c>
      <c r="ET188" s="0" t="n">
        <v>2018</v>
      </c>
      <c r="EU188" s="104" t="n">
        <f aca="false">O175</f>
        <v>512786657.5</v>
      </c>
      <c r="EV188" s="104" t="n">
        <f aca="false">P175</f>
        <v>357980449.27</v>
      </c>
      <c r="EW188" s="104" t="n">
        <f aca="false">Q175</f>
        <v>285422688.84</v>
      </c>
      <c r="EX188" s="104" t="n">
        <f aca="false">R175</f>
        <v>226875445.41</v>
      </c>
      <c r="EY188" s="104" t="n">
        <f aca="false">S175</f>
        <v>162849474.88</v>
      </c>
      <c r="EZ188" s="104" t="n">
        <f aca="false">T175</f>
        <v>102332219.16</v>
      </c>
      <c r="FA188" s="104" t="n">
        <f aca="false">U175</f>
        <v>377399559.08</v>
      </c>
      <c r="FB188" s="104" t="n">
        <f aca="false">V175</f>
        <v>696078407.39</v>
      </c>
      <c r="FC188" s="104" t="n">
        <f aca="false">W175</f>
        <v>609592932.58</v>
      </c>
      <c r="FD188" s="104" t="n">
        <f aca="false">X175</f>
        <v>491648977.83</v>
      </c>
      <c r="FE188" s="104" t="n">
        <f aca="false">Y175</f>
        <v>635301171.07</v>
      </c>
      <c r="FF188" s="104" t="n">
        <f aca="false">Z175</f>
        <v>376553751.63</v>
      </c>
      <c r="FG188" s="298" t="n">
        <f aca="false">SUM(EU188:FF188)</f>
        <v>4834821734.64</v>
      </c>
      <c r="FH188" s="113" t="n">
        <f aca="false">SUM(EU188:FA188)</f>
        <v>2025646494.14</v>
      </c>
      <c r="FI188" s="113" t="n">
        <f aca="false">SUM(FB188:FF188)</f>
        <v>2809175240.5</v>
      </c>
      <c r="FK188" s="113" t="n">
        <f aca="false">FI188+FH189</f>
        <v>5302250647.29</v>
      </c>
    </row>
    <row r="189" customFormat="false" ht="18" hidden="false" customHeight="false" outlineLevel="0" collapsed="false">
      <c r="C189" s="74"/>
      <c r="D189" s="74"/>
      <c r="E189" s="74"/>
      <c r="F189" s="74"/>
      <c r="G189" s="74"/>
      <c r="H189" s="74"/>
      <c r="I189" s="74"/>
      <c r="J189" s="74"/>
      <c r="K189" s="74"/>
      <c r="L189" s="74"/>
      <c r="M189" s="74"/>
      <c r="N189" s="74"/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4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Z189" s="0" t="n">
        <v>10</v>
      </c>
      <c r="CA189" s="222" t="n">
        <f aca="false">'Баланс врожаю'!M4</f>
        <v>1.4689280299304</v>
      </c>
      <c r="CB189" s="413" t="n">
        <f aca="false">SUM(BY173:CC173)/10^9</f>
        <v>20.634213</v>
      </c>
      <c r="CV189" s="599" t="s">
        <v>1924</v>
      </c>
      <c r="CW189" s="600" t="n">
        <f aca="false">CW126-CW163</f>
        <v>26.7689521258</v>
      </c>
      <c r="CX189" s="600" t="n">
        <f aca="false">CX126-CX163</f>
        <v>27.05483111481</v>
      </c>
      <c r="CY189" s="600" t="n">
        <f aca="false">CY126-CY163</f>
        <v>22.36667228776</v>
      </c>
      <c r="CZ189" s="600" t="n">
        <f aca="false">CZ126-CZ163</f>
        <v>25.41927476127</v>
      </c>
      <c r="DA189" s="600" t="n">
        <f aca="false">DA126-DA163</f>
        <v>46.18243133729</v>
      </c>
      <c r="DF189" s="4" t="s">
        <v>1738</v>
      </c>
      <c r="DG189" s="13" t="n">
        <f aca="false">AG188</f>
        <v>0.0737042551444493</v>
      </c>
      <c r="DH189" s="13" t="n">
        <f aca="false">AH188</f>
        <v>0.0909298793345438</v>
      </c>
      <c r="DI189" s="13" t="n">
        <f aca="false">AI188</f>
        <v>0.0886795618050151</v>
      </c>
      <c r="DJ189" s="13" t="n">
        <f aca="false">AJ188</f>
        <v>0.105948093320794</v>
      </c>
      <c r="DK189" s="13" t="n">
        <f aca="false">AK188</f>
        <v>0.0971545723153676</v>
      </c>
      <c r="DL189" s="13" t="n">
        <f aca="false">AL188</f>
        <v>0.102801062854346</v>
      </c>
      <c r="DM189" s="13" t="n">
        <f aca="false">AM188</f>
        <v>0.09493039147234</v>
      </c>
      <c r="DN189" s="13" t="n">
        <f aca="false">AN188</f>
        <v>0.0748851734622104</v>
      </c>
      <c r="DO189" s="13" t="n">
        <f aca="false">AO188</f>
        <v>0.0859621552950871</v>
      </c>
      <c r="DP189" s="13" t="n">
        <f aca="false">AP188</f>
        <v>0.0803773163491023</v>
      </c>
      <c r="DQ189" s="13" t="n">
        <f aca="false">AQ188</f>
        <v>0.0650009809615656</v>
      </c>
      <c r="DR189" s="13" t="n">
        <f aca="false">AR188</f>
        <v>0.0396265576851785</v>
      </c>
      <c r="EL189" s="570" t="n">
        <v>15</v>
      </c>
      <c r="EM189" s="571" t="n">
        <f aca="false">EM159-EM174</f>
        <v>124551</v>
      </c>
      <c r="EN189" s="571" t="n">
        <f aca="false">EN159-EN174</f>
        <v>136469</v>
      </c>
      <c r="EO189" s="571" t="n">
        <f aca="false">EO159-EO174</f>
        <v>184575</v>
      </c>
      <c r="EP189" s="571" t="n">
        <f aca="false">EP159-EP174</f>
        <v>139228</v>
      </c>
      <c r="EQ189" s="571" t="n">
        <f aca="false">EQ159-EQ174</f>
        <v>155484</v>
      </c>
      <c r="ER189" s="571" t="n">
        <f aca="false">ER159-ER174</f>
        <v>160794</v>
      </c>
      <c r="ET189" s="0" t="n">
        <v>2019</v>
      </c>
      <c r="EU189" s="104" t="n">
        <f aca="false">AA175</f>
        <v>469315514.03</v>
      </c>
      <c r="EV189" s="104" t="n">
        <f aca="false">AB175</f>
        <v>240978951.37</v>
      </c>
      <c r="EW189" s="104" t="n">
        <f aca="false">AC175</f>
        <v>324411115.72</v>
      </c>
      <c r="EX189" s="104" t="n">
        <f aca="false">AD175</f>
        <v>273351295.13</v>
      </c>
      <c r="EY189" s="104" t="n">
        <f aca="false">AE175</f>
        <v>282592194.56</v>
      </c>
      <c r="EZ189" s="104" t="n">
        <f aca="false">AF175</f>
        <v>221044269.91</v>
      </c>
      <c r="FA189" s="104" t="n">
        <f aca="false">AG175</f>
        <v>681382066.07</v>
      </c>
      <c r="FB189" s="104" t="n">
        <f aca="false">AH175</f>
        <v>986580716.44</v>
      </c>
      <c r="FC189" s="104" t="n">
        <f aca="false">AI175</f>
        <v>1003952059.25</v>
      </c>
      <c r="FD189" s="104" t="n">
        <f aca="false">AJ175</f>
        <v>1166389040.16</v>
      </c>
      <c r="FE189" s="104" t="n">
        <f aca="false">AK175</f>
        <v>778879709.96</v>
      </c>
      <c r="FF189" s="104" t="n">
        <f aca="false">AL175</f>
        <v>530914535.35</v>
      </c>
      <c r="FG189" s="298" t="n">
        <f aca="false">SUM(EU189:FF189)</f>
        <v>6959791467.95</v>
      </c>
      <c r="FH189" s="113" t="n">
        <f aca="false">SUM(EU189:FA189)</f>
        <v>2493075406.79</v>
      </c>
      <c r="FI189" s="113" t="n">
        <f aca="false">SUM(FB189:FF189)</f>
        <v>4466716061.16</v>
      </c>
      <c r="FK189" s="113" t="n">
        <f aca="false">FI189+FH190</f>
        <v>5580897231.17</v>
      </c>
    </row>
    <row r="190" customFormat="false" ht="18" hidden="false" customHeight="false" outlineLevel="0" collapsed="false">
      <c r="C190" s="74"/>
      <c r="D190" s="74"/>
      <c r="E190" s="74"/>
      <c r="F190" s="74"/>
      <c r="G190" s="74"/>
      <c r="H190" s="74"/>
      <c r="I190" s="74"/>
      <c r="J190" s="74"/>
      <c r="K190" s="74"/>
      <c r="L190" s="74"/>
      <c r="M190" s="74"/>
      <c r="N190" s="74"/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4"/>
      <c r="Z190" s="74"/>
      <c r="AA190" s="74"/>
      <c r="AB190" s="74"/>
      <c r="AC190" s="74"/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74"/>
      <c r="AZ190" s="74"/>
      <c r="BA190" s="74"/>
      <c r="BB190" s="74"/>
      <c r="BC190" s="74"/>
      <c r="BD190" s="74"/>
      <c r="BE190" s="74"/>
      <c r="BF190" s="74"/>
      <c r="BZ190" s="0" t="n">
        <v>12</v>
      </c>
      <c r="CA190" s="222" t="n">
        <f aca="false">'Баланс врожаю'!M8</f>
        <v>4.4618895343143</v>
      </c>
      <c r="CB190" s="413" t="n">
        <f aca="false">SUM(BY175:CC175)/10^9</f>
        <v>1.7738831</v>
      </c>
      <c r="CW190" s="413" t="n">
        <f aca="false">SUM(I163:N163)/10^6</f>
        <v>28.71087152274</v>
      </c>
      <c r="CX190" s="413" t="n">
        <f aca="false">SUM(U163:Z163)/10^6</f>
        <v>30.77024239278</v>
      </c>
      <c r="CY190" s="413" t="n">
        <f aca="false">SUM(AG163:AL163)/10^6</f>
        <v>40.45005724861</v>
      </c>
      <c r="CZ190" s="413" t="n">
        <f aca="false">SUM(AS163:AX163)/10^6</f>
        <v>33.99732772257</v>
      </c>
      <c r="DA190" s="413" t="n">
        <f aca="false">SUM(BE163:BJ163)/10^6</f>
        <v>39.67305866271</v>
      </c>
      <c r="DF190" s="4" t="s">
        <v>1739</v>
      </c>
      <c r="DG190" s="13" t="n">
        <f aca="false">AS188</f>
        <v>0.0637696483427222</v>
      </c>
      <c r="DH190" s="13" t="n">
        <f aca="false">AT188</f>
        <v>0.118820020194936</v>
      </c>
      <c r="DI190" s="13" t="n">
        <f aca="false">AU188</f>
        <v>0.10081651812613</v>
      </c>
      <c r="DJ190" s="13" t="n">
        <f aca="false">AV188</f>
        <v>0.107001601363282</v>
      </c>
      <c r="DK190" s="13" t="n">
        <f aca="false">AW188</f>
        <v>0.109840397128665</v>
      </c>
      <c r="DL190" s="13" t="n">
        <f aca="false">AX188</f>
        <v>0.100615935604925</v>
      </c>
      <c r="DM190" s="13" t="n">
        <f aca="false">AY188</f>
        <v>0.0607775483598094</v>
      </c>
      <c r="DN190" s="13" t="n">
        <f aca="false">AZ188</f>
        <v>0.071538933856742</v>
      </c>
      <c r="DO190" s="13" t="n">
        <f aca="false">BA188</f>
        <v>0.0732724536003677</v>
      </c>
      <c r="DP190" s="13" t="n">
        <f aca="false">BB188</f>
        <v>0.0722644886715096</v>
      </c>
      <c r="DQ190" s="13" t="n">
        <f aca="false">BC188</f>
        <v>0.0683577115952643</v>
      </c>
      <c r="DR190" s="13" t="n">
        <f aca="false">BD188</f>
        <v>0.0529247431556467</v>
      </c>
      <c r="EL190" s="66" t="s">
        <v>1898</v>
      </c>
      <c r="EM190" s="66" t="n">
        <f aca="false">EM160-EM175</f>
        <v>99308</v>
      </c>
      <c r="EN190" s="66" t="n">
        <f aca="false">EN160-EN175</f>
        <v>118736</v>
      </c>
      <c r="EO190" s="66" t="n">
        <f aca="false">EO160-EO175</f>
        <v>158696</v>
      </c>
      <c r="EP190" s="66" t="n">
        <f aca="false">EP160-EP175</f>
        <v>118843</v>
      </c>
      <c r="EQ190" s="66" t="n">
        <f aca="false">EQ160-EQ175</f>
        <v>128536</v>
      </c>
      <c r="ER190" s="66" t="n">
        <f aca="false">ER160-ER175</f>
        <v>134859</v>
      </c>
      <c r="ET190" s="0" t="n">
        <v>2020</v>
      </c>
      <c r="EU190" s="104" t="n">
        <f aca="false">AM175</f>
        <v>355058273.61</v>
      </c>
      <c r="EV190" s="104" t="n">
        <f aca="false">AN175</f>
        <v>187029984.51</v>
      </c>
      <c r="EW190" s="104" t="n">
        <f aca="false">AO175</f>
        <v>134046040.32</v>
      </c>
      <c r="EX190" s="104" t="n">
        <f aca="false">AP175</f>
        <v>123972698.86</v>
      </c>
      <c r="EY190" s="104" t="n">
        <f aca="false">AQ175</f>
        <v>69036909.62</v>
      </c>
      <c r="EZ190" s="104" t="n">
        <f aca="false">AR175</f>
        <v>45311814.4</v>
      </c>
      <c r="FA190" s="104" t="n">
        <f aca="false">AS175</f>
        <v>199725448.69</v>
      </c>
      <c r="FB190" s="104" t="n">
        <f aca="false">AT175</f>
        <v>890160514.11</v>
      </c>
      <c r="FC190" s="104" t="n">
        <f aca="false">AU175</f>
        <v>619617638.28</v>
      </c>
      <c r="FD190" s="104" t="n">
        <f aca="false">AV175</f>
        <v>740481481.95</v>
      </c>
      <c r="FE190" s="104" t="n">
        <f aca="false">AW175</f>
        <v>622893515.3</v>
      </c>
      <c r="FF190" s="104" t="n">
        <f aca="false">AX175</f>
        <v>460687142.55</v>
      </c>
      <c r="FG190" s="298" t="n">
        <f aca="false">SUM(EU190:FF190)</f>
        <v>4448021462.2</v>
      </c>
      <c r="FH190" s="113" t="n">
        <f aca="false">SUM(EU190:FA190)</f>
        <v>1114181170.01</v>
      </c>
      <c r="FI190" s="113" t="n">
        <f aca="false">SUM(FB190:FF190)</f>
        <v>3333840292.19</v>
      </c>
      <c r="FK190" s="113" t="n">
        <f aca="false">FI190+FH191</f>
        <v>3990411796.1</v>
      </c>
    </row>
    <row r="191" customFormat="false" ht="18" hidden="false" customHeight="false" outlineLevel="0" collapsed="false">
      <c r="C191" s="74"/>
      <c r="D191" s="74"/>
      <c r="E191" s="74"/>
      <c r="F191" s="74"/>
      <c r="G191" s="74"/>
      <c r="H191" s="74"/>
      <c r="I191" s="74"/>
      <c r="J191" s="74"/>
      <c r="K191" s="74"/>
      <c r="L191" s="74"/>
      <c r="M191" s="74"/>
      <c r="N191" s="74"/>
      <c r="O191" s="74"/>
      <c r="P191" s="74"/>
      <c r="Q191" s="74"/>
      <c r="R191" s="74"/>
      <c r="S191" s="74"/>
      <c r="T191" s="74"/>
      <c r="U191" s="74"/>
      <c r="V191" s="74"/>
      <c r="W191" s="74"/>
      <c r="X191" s="74"/>
      <c r="Y191" s="74"/>
      <c r="Z191" s="74"/>
      <c r="AA191" s="74"/>
      <c r="AB191" s="74"/>
      <c r="AC191" s="74"/>
      <c r="AD191" s="74"/>
      <c r="AE191" s="74"/>
      <c r="AF191" s="74"/>
      <c r="AG191" s="74"/>
      <c r="AH191" s="74"/>
      <c r="AI191" s="74"/>
      <c r="AJ191" s="74"/>
      <c r="AK191" s="74"/>
      <c r="AL191" s="74"/>
      <c r="AM191" s="74"/>
      <c r="AN191" s="74"/>
      <c r="AO191" s="74"/>
      <c r="AP191" s="74"/>
      <c r="AQ191" s="74"/>
      <c r="AR191" s="74"/>
      <c r="AS191" s="74"/>
      <c r="AT191" s="74"/>
      <c r="AU191" s="74"/>
      <c r="AV191" s="74"/>
      <c r="AW191" s="74"/>
      <c r="AX191" s="74"/>
      <c r="AY191" s="74"/>
      <c r="AZ191" s="74"/>
      <c r="BA191" s="74"/>
      <c r="BB191" s="74"/>
      <c r="BC191" s="74"/>
      <c r="BD191" s="74"/>
      <c r="BE191" s="74"/>
      <c r="BF191" s="74"/>
      <c r="BZ191" s="0" t="n">
        <v>13</v>
      </c>
      <c r="CA191" s="222" t="n">
        <f aca="false">'Баланс врожаю'!M12</f>
        <v>0.913767002969814</v>
      </c>
      <c r="CB191" s="413" t="n">
        <f aca="false">SUM(BY178:CC178)/10^9</f>
        <v>2.63851340071173</v>
      </c>
      <c r="CW191" s="117" t="n">
        <f aca="false">CW190/CW126</f>
        <v>0.357919511353595</v>
      </c>
      <c r="CX191" s="117" t="n">
        <f aca="false">CX190/CX126</f>
        <v>0.339039880039887</v>
      </c>
      <c r="CY191" s="117" t="n">
        <f aca="false">CY190/CY126</f>
        <v>0.427138936099366</v>
      </c>
      <c r="CZ191" s="117" t="n">
        <f aca="false">CZ190/CZ126</f>
        <v>0.414601557592317</v>
      </c>
      <c r="DA191" s="117" t="n">
        <f aca="false">DA190/DA126</f>
        <v>0.374274138327453</v>
      </c>
      <c r="DF191" s="4" t="s">
        <v>1740</v>
      </c>
      <c r="DG191" s="13" t="n">
        <f aca="false">BE188</f>
        <v>0.0606912024841821</v>
      </c>
      <c r="DH191" s="13" t="n">
        <f aca="false">BF188</f>
        <v>0.114355491240725</v>
      </c>
      <c r="DI191" s="13" t="n">
        <f aca="false">BG188</f>
        <v>0.118017211392794</v>
      </c>
      <c r="DJ191" s="13" t="n">
        <f aca="false">BH188</f>
        <v>0.11064432834322</v>
      </c>
      <c r="DK191" s="13" t="n">
        <f aca="false">BI188</f>
        <v>0.133723941102718</v>
      </c>
      <c r="DL191" s="13" t="n">
        <f aca="false">BJ188</f>
        <v>0.125802048251606</v>
      </c>
      <c r="DM191" s="13" t="n">
        <f aca="false">BK188</f>
        <v>0.116693708840786</v>
      </c>
      <c r="DN191" s="601"/>
      <c r="DO191" s="601"/>
      <c r="DP191" s="601"/>
      <c r="DQ191" s="601"/>
      <c r="DR191" s="601"/>
      <c r="EL191" s="66" t="s">
        <v>1763</v>
      </c>
      <c r="EM191" s="66" t="n">
        <f aca="false">EM161-EM176</f>
        <v>25243</v>
      </c>
      <c r="EN191" s="66" t="n">
        <f aca="false">EN161-EN176</f>
        <v>17733</v>
      </c>
      <c r="EO191" s="66" t="n">
        <f aca="false">EO161-EO176</f>
        <v>25879</v>
      </c>
      <c r="EP191" s="66" t="n">
        <f aca="false">EP161-EP176</f>
        <v>20385</v>
      </c>
      <c r="EQ191" s="66" t="n">
        <f aca="false">EQ161-EQ176</f>
        <v>26948</v>
      </c>
      <c r="ER191" s="66" t="n">
        <f aca="false">ER161-ER176</f>
        <v>25935</v>
      </c>
      <c r="ET191" s="0" t="n">
        <v>2021</v>
      </c>
      <c r="EU191" s="104" t="n">
        <f aca="false">AY175</f>
        <v>137889417.39</v>
      </c>
      <c r="EV191" s="104" t="n">
        <f aca="false">AZ175</f>
        <v>119612641.17</v>
      </c>
      <c r="EW191" s="104" t="n">
        <f aca="false">BA175</f>
        <v>105342715.03</v>
      </c>
      <c r="EX191" s="104" t="n">
        <f aca="false">BB175</f>
        <v>113848516.79</v>
      </c>
      <c r="EY191" s="104" t="n">
        <f aca="false">BC175</f>
        <v>44401711.12</v>
      </c>
      <c r="EZ191" s="104" t="n">
        <f aca="false">BD175</f>
        <v>48876530.4</v>
      </c>
      <c r="FA191" s="104" t="n">
        <f aca="false">BE175</f>
        <v>86599972.01</v>
      </c>
      <c r="FB191" s="104" t="n">
        <f aca="false">BF175</f>
        <v>784002595.26</v>
      </c>
      <c r="FC191" s="104" t="n">
        <f aca="false">BG175</f>
        <v>904786995.09</v>
      </c>
      <c r="FD191" s="104" t="n">
        <f aca="false">BH175</f>
        <v>830490570.51</v>
      </c>
      <c r="FE191" s="104" t="n">
        <f aca="false">BI175</f>
        <v>484443938.85</v>
      </c>
      <c r="FF191" s="104" t="n">
        <f aca="false">BJ175</f>
        <v>261602496.8</v>
      </c>
      <c r="FG191" s="298" t="n">
        <f aca="false">SUM(EU191:FF191)</f>
        <v>3921898100.42</v>
      </c>
      <c r="FH191" s="113" t="n">
        <f aca="false">SUM(EU191:FA191)</f>
        <v>656571503.91</v>
      </c>
      <c r="FI191" s="113" t="n">
        <f aca="false">SUM(FB191:FF191)</f>
        <v>3265326596.51</v>
      </c>
      <c r="FK191" s="113" t="n">
        <f aca="false">FI191+FH192</f>
        <v>5541053596.51</v>
      </c>
    </row>
    <row r="192" customFormat="false" ht="21.75" hidden="false" customHeight="false" outlineLevel="0" collapsed="false">
      <c r="B192" s="0" t="s">
        <v>1925</v>
      </c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  <c r="AS192" s="13" t="n">
        <f aca="false">AS$163/U$163-1</f>
        <v>0.102565373994635</v>
      </c>
      <c r="AT192" s="13" t="n">
        <f aca="false">AT$163/V$163-1</f>
        <v>0.361705098379913</v>
      </c>
      <c r="AU192" s="13" t="n">
        <f aca="false">AU$163/W$163-1</f>
        <v>0.329681073045422</v>
      </c>
      <c r="AV192" s="13" t="n">
        <f aca="false">AV$163/X$163-1</f>
        <v>0.0679979077593751</v>
      </c>
      <c r="AW192" s="13" t="n">
        <f aca="false">AW$163/Y$163-1</f>
        <v>-0.0830298173623254</v>
      </c>
      <c r="AX192" s="13" t="n">
        <f aca="false">AX$163/Z$163-1</f>
        <v>-0.0225579968948322</v>
      </c>
      <c r="AY192" s="13" t="n">
        <f aca="false">AY$163/AA$163-1</f>
        <v>-0.405623407979777</v>
      </c>
      <c r="AZ192" s="13" t="n">
        <f aca="false">AZ$163/AB$163-1</f>
        <v>-0.301515633696407</v>
      </c>
      <c r="BA192" s="13" t="n">
        <f aca="false">BA$163/AC$163-1</f>
        <v>-0.313843234813763</v>
      </c>
      <c r="BB192" s="13" t="n">
        <f aca="false">BB$163/AD$163-1</f>
        <v>-0.283004695330654</v>
      </c>
      <c r="BC192" s="13" t="n">
        <f aca="false">BC$163/AE$163-1</f>
        <v>-0.351206091182656</v>
      </c>
      <c r="BD192" s="13" t="n">
        <f aca="false">BD$163/AF$163-1</f>
        <v>-0.178492547653597</v>
      </c>
      <c r="BE192" s="13" t="n">
        <f aca="false">BE$163/AG$163-1</f>
        <v>-0.319037036213413</v>
      </c>
      <c r="BF192" s="13"/>
      <c r="DF192" s="602" t="s">
        <v>1456</v>
      </c>
      <c r="DG192" s="603" t="n">
        <f aca="false">AVERAGE(DG187:DG190)</f>
        <v>0.063303553990176</v>
      </c>
      <c r="DH192" s="603" t="n">
        <f aca="false">AVERAGE(DH187:DH190)</f>
        <v>0.0962019680951391</v>
      </c>
      <c r="DI192" s="603" t="n">
        <f aca="false">AVERAGE(DI187:DI190)</f>
        <v>0.0895719095869767</v>
      </c>
      <c r="DJ192" s="603" t="n">
        <f aca="false">AVERAGE(DJ187:DJ190)</f>
        <v>0.0975977583321773</v>
      </c>
      <c r="DK192" s="603" t="n">
        <f aca="false">AVERAGE(DK187:DK190)</f>
        <v>0.101790036833264</v>
      </c>
      <c r="DL192" s="603" t="n">
        <f aca="false">AVERAGE(DL187:DL190)</f>
        <v>0.0966092523364582</v>
      </c>
      <c r="DM192" s="603" t="n">
        <f aca="false">AVERAGE(DM187:DM190)</f>
        <v>0.0816391353281021</v>
      </c>
      <c r="DN192" s="603" t="n">
        <f aca="false">AVERAGE(DN187:DN190)</f>
        <v>0.0788906304296512</v>
      </c>
      <c r="DO192" s="603" t="n">
        <f aca="false">AVERAGE(DO187:DO190)</f>
        <v>0.0859422586715299</v>
      </c>
      <c r="DP192" s="603" t="n">
        <f aca="false">AVERAGE(DP187:DP190)</f>
        <v>0.08171823831229</v>
      </c>
      <c r="DQ192" s="603" t="n">
        <f aca="false">AVERAGE(DQ187:DQ188)</f>
        <v>0.0822629439357905</v>
      </c>
      <c r="DR192" s="603" t="n">
        <f aca="false">AVERAGE(DR187:DR190)</f>
        <v>0.0522641129771324</v>
      </c>
      <c r="EL192" s="570" t="s">
        <v>1903</v>
      </c>
      <c r="EM192" s="604" t="n">
        <f aca="false">EM162-EM177</f>
        <v>148189</v>
      </c>
      <c r="EN192" s="604" t="n">
        <f aca="false">EN162-EN177</f>
        <v>115116</v>
      </c>
      <c r="EO192" s="604" t="n">
        <f aca="false">EO162-EO177</f>
        <v>153572</v>
      </c>
      <c r="EP192" s="604" t="n">
        <f aca="false">EP162-EP177</f>
        <v>64649</v>
      </c>
      <c r="EQ192" s="604" t="n">
        <f aca="false">EQ162-EQ177</f>
        <v>120260</v>
      </c>
      <c r="ER192" s="604" t="n">
        <f aca="false">ER162-ER177</f>
        <v>144544</v>
      </c>
      <c r="ET192" s="0" t="n">
        <v>2022</v>
      </c>
      <c r="EU192" s="104" t="n">
        <f aca="false">BK175</f>
        <v>175260735.39</v>
      </c>
      <c r="EV192" s="104" t="n">
        <f aca="false">BL175</f>
        <v>173846418.34</v>
      </c>
      <c r="EW192" s="104" t="n">
        <f aca="false">BM175</f>
        <v>79641199.4169806</v>
      </c>
      <c r="EX192" s="104" t="n">
        <f aca="false">BN175</f>
        <v>162558646.853019</v>
      </c>
      <c r="EY192" s="104" t="n">
        <f aca="false">BO175</f>
        <v>508754361.995849</v>
      </c>
      <c r="EZ192" s="104" t="n">
        <f aca="false">BP175</f>
        <v>583821638.004151</v>
      </c>
      <c r="FA192" s="104" t="n">
        <f aca="false">BQ175</f>
        <v>591844000</v>
      </c>
      <c r="FB192" s="104" t="n">
        <f aca="false">BR175</f>
        <v>981443000</v>
      </c>
      <c r="FC192" s="104" t="n">
        <f aca="false">BS175</f>
        <v>1299479000</v>
      </c>
      <c r="FD192" s="104" t="n">
        <f aca="false">BT175</f>
        <v>1197960000</v>
      </c>
      <c r="FE192" s="104" t="n">
        <f aca="false">BU175</f>
        <v>1310116000</v>
      </c>
      <c r="FF192" s="104" t="n">
        <f aca="false">BV175</f>
        <v>867283000</v>
      </c>
      <c r="FG192" s="298" t="n">
        <f aca="false">SUM(EU192:FF192)</f>
        <v>7932008000</v>
      </c>
      <c r="FH192" s="113" t="n">
        <f aca="false">SUM(EU192:FA192)</f>
        <v>2275727000</v>
      </c>
      <c r="FI192" s="113" t="n">
        <f aca="false">SUM(FB192:FF192)</f>
        <v>5656281000</v>
      </c>
      <c r="FK192" s="113" t="n">
        <f aca="false">FI192+FH193</f>
        <v>8782478100</v>
      </c>
    </row>
    <row r="193" customFormat="false" ht="24" hidden="false" customHeight="false" outlineLevel="0" collapsed="false">
      <c r="B193" s="0" t="s">
        <v>1926</v>
      </c>
      <c r="C193" s="74"/>
      <c r="D193" s="74"/>
      <c r="E193" s="74"/>
      <c r="F193" s="74"/>
      <c r="G193" s="74"/>
      <c r="H193" s="74"/>
      <c r="I193" s="74"/>
      <c r="J193" s="74"/>
      <c r="K193" s="74"/>
      <c r="L193" s="74"/>
      <c r="M193" s="74"/>
      <c r="N193" s="74"/>
      <c r="O193" s="74"/>
      <c r="P193" s="74"/>
      <c r="Q193" s="74"/>
      <c r="R193" s="74"/>
      <c r="S193" s="74"/>
      <c r="T193" s="74"/>
      <c r="U193" s="74"/>
      <c r="V193" s="74"/>
      <c r="W193" s="74"/>
      <c r="X193" s="74"/>
      <c r="Y193" s="74"/>
      <c r="Z193" s="74"/>
      <c r="AA193" s="74"/>
      <c r="AB193" s="74"/>
      <c r="AC193" s="74"/>
      <c r="AD193" s="74"/>
      <c r="AE193" s="74"/>
      <c r="AF193" s="74"/>
      <c r="AG193" s="74"/>
      <c r="AH193" s="74"/>
      <c r="AI193" s="74"/>
      <c r="AJ193" s="74"/>
      <c r="AK193" s="74"/>
      <c r="AL193" s="74"/>
      <c r="AM193" s="74"/>
      <c r="AN193" s="74"/>
      <c r="AO193" s="74"/>
      <c r="AP193" s="74"/>
      <c r="AQ193" s="74"/>
      <c r="AR193" s="74"/>
      <c r="AS193" s="13" t="n">
        <f aca="false">AS$163/AG$163-1</f>
        <v>-0.323213752735229</v>
      </c>
      <c r="AT193" s="13" t="n">
        <f aca="false">AT$163/AH$163-1</f>
        <v>0.0221463250536553</v>
      </c>
      <c r="AU193" s="13" t="n">
        <f aca="false">AU$163/AI$163-1</f>
        <v>-0.110720624209449</v>
      </c>
      <c r="AV193" s="13" t="n">
        <f aca="false">AV$163/AJ$163-1</f>
        <v>-0.209999808880581</v>
      </c>
      <c r="AW193" s="13" t="n">
        <f aca="false">AW$163/AK$163-1</f>
        <v>-0.115640359267187</v>
      </c>
      <c r="AX193" s="13" t="n">
        <f aca="false">AX$163/AL$163-1</f>
        <v>-0.234404751202096</v>
      </c>
      <c r="AY193" s="13" t="n">
        <f aca="false">AY$163/AM$163-1</f>
        <v>-0.499195791032526</v>
      </c>
      <c r="AZ193" s="13" t="n">
        <f aca="false">AZ$163/AN$163-1</f>
        <v>-0.252731478789162</v>
      </c>
      <c r="BA193" s="13" t="n">
        <f aca="false">BA$163/AO$163-1</f>
        <v>-0.333249264900843</v>
      </c>
      <c r="BB193" s="13" t="n">
        <f aca="false">BB$163/AP$163-1</f>
        <v>-0.296730963542376</v>
      </c>
      <c r="BC193" s="13" t="n">
        <f aca="false">BC$163/AQ$163-1</f>
        <v>-0.177383021234939</v>
      </c>
      <c r="BD193" s="13" t="n">
        <f aca="false">BD$163/AR$163-1</f>
        <v>0.044726175947799</v>
      </c>
      <c r="BE193" s="13" t="n">
        <f aca="false">BE$163/AS$163-1</f>
        <v>0.00617139686082036</v>
      </c>
      <c r="BF193" s="13" t="n">
        <f aca="false">BF$163/AT$163-1</f>
        <v>0.0174841412310145</v>
      </c>
      <c r="BG193" s="13" t="n">
        <f aca="false">BG$163/AU$163-1</f>
        <v>0.237581763766495</v>
      </c>
      <c r="BH193" s="13" t="n">
        <f aca="false">BH$163/AV$163-1</f>
        <v>0.093198749979811</v>
      </c>
      <c r="CW193" s="117" t="n">
        <f aca="false">(SUM(I163:N163)/10^6)/CW163</f>
        <v>0.537183486547614</v>
      </c>
      <c r="CX193" s="117" t="n">
        <f aca="false">(SUM(U163:Z163)/10^6)/CX163</f>
        <v>0.483032884613976</v>
      </c>
      <c r="CY193" s="117" t="n">
        <f aca="false">(SUM(AG163:AL163)/10^6)/CY163</f>
        <v>0.559217424774516</v>
      </c>
      <c r="CZ193" s="117" t="n">
        <f aca="false">(SUM(AS163:AX163)/10^6)/CZ163</f>
        <v>0.60086412076066</v>
      </c>
      <c r="DA193" s="117" t="n">
        <f aca="false">(SUM(BE163:BJ163)/10^6)/DA163</f>
        <v>0.663234222815245</v>
      </c>
      <c r="DF193" s="163" t="s">
        <v>1927</v>
      </c>
      <c r="DG193" s="605" t="n">
        <f aca="false">DG192*$DF$163</f>
        <v>5.30393555310131</v>
      </c>
      <c r="DH193" s="605" t="n">
        <f aca="false">DH192*$DF$163</f>
        <v>8.06035375102812</v>
      </c>
      <c r="DI193" s="605" t="n">
        <f aca="false">DI192*$DF$163</f>
        <v>7.50484934686716</v>
      </c>
      <c r="DJ193" s="605" t="n">
        <f aca="false">DJ192*$DF$163</f>
        <v>8.17730107856755</v>
      </c>
      <c r="DK193" s="605" t="n">
        <f aca="false">DK192*$DF$163</f>
        <v>8.52855426403433</v>
      </c>
      <c r="DL193" s="605" t="n">
        <f aca="false">DL192*$DF$163</f>
        <v>8.09447836539157</v>
      </c>
      <c r="DM193" s="605" t="n">
        <f aca="false">DM192*$DF$163</f>
        <v>6.84019593052182</v>
      </c>
      <c r="DN193" s="606" t="n">
        <f aca="false">DN192*$DF$163</f>
        <v>6.60991039472032</v>
      </c>
      <c r="DO193" s="606" t="n">
        <f aca="false">DO192*$DF$163</f>
        <v>7.2007363338952</v>
      </c>
      <c r="DP193" s="606" t="n">
        <f aca="false">DP192*$DF$163</f>
        <v>6.84682363313479</v>
      </c>
      <c r="DQ193" s="606" t="n">
        <f aca="false">DQ192*$DF$163</f>
        <v>6.89246220064566</v>
      </c>
      <c r="DR193" s="606" t="n">
        <f aca="false">DR192*$DF$163</f>
        <v>4.3789877423586</v>
      </c>
      <c r="DS193" s="215" t="n">
        <f aca="false">SUM(DG193:DR193)</f>
        <v>84.4385885942664</v>
      </c>
      <c r="DT193" s="215" t="n">
        <f aca="false">SUM($DG193:DM193)</f>
        <v>52.5096682895119</v>
      </c>
      <c r="ET193" s="0" t="n">
        <v>2023</v>
      </c>
      <c r="EU193" s="104" t="n">
        <f aca="false">BW175</f>
        <v>794095000</v>
      </c>
      <c r="EV193" s="104" t="n">
        <f aca="false">BX175</f>
        <v>558219000</v>
      </c>
      <c r="EW193" s="104" t="n">
        <f aca="false">BY175</f>
        <v>683191000</v>
      </c>
      <c r="EX193" s="104" t="n">
        <f aca="false">BZ175</f>
        <v>214445000</v>
      </c>
      <c r="EY193" s="104" t="n">
        <f aca="false">CA175</f>
        <v>319953000</v>
      </c>
      <c r="EZ193" s="104" t="n">
        <f aca="false">CB175</f>
        <v>241867000</v>
      </c>
      <c r="FA193" s="104" t="n">
        <f aca="false">CC175</f>
        <v>314427100</v>
      </c>
      <c r="FB193" s="104" t="n">
        <f aca="false">CD175</f>
        <v>503083360</v>
      </c>
      <c r="FC193" s="104" t="n">
        <f aca="false">CE175</f>
        <v>553391696</v>
      </c>
      <c r="FD193" s="104" t="n">
        <f aca="false">CF175</f>
        <v>581061280.8</v>
      </c>
      <c r="FE193" s="104" t="n">
        <f aca="false">CG175</f>
        <v>610114344.84</v>
      </c>
      <c r="FF193" s="104" t="n">
        <f aca="false">CH175</f>
        <v>610114344.84</v>
      </c>
      <c r="FG193" s="298" t="n">
        <f aca="false">SUM(EU193:FF193)</f>
        <v>5983962126.48</v>
      </c>
      <c r="FH193" s="113" t="n">
        <f aca="false">SUM(EU193:FA193)</f>
        <v>3126197100</v>
      </c>
      <c r="FI193" s="113" t="n">
        <f aca="false">SUM(FB193:FF193)</f>
        <v>2857765026.48</v>
      </c>
      <c r="FK193" s="607" t="n">
        <f aca="false">FI193+FH195</f>
        <v>5464579334.98</v>
      </c>
    </row>
    <row r="194" customFormat="false" ht="21.75" hidden="false" customHeight="false" outlineLevel="0" collapsed="false">
      <c r="C194" s="74"/>
      <c r="D194" s="74"/>
      <c r="E194" s="74"/>
      <c r="F194" s="74"/>
      <c r="G194" s="74"/>
      <c r="H194" s="74"/>
      <c r="I194" s="74"/>
      <c r="J194" s="74"/>
      <c r="K194" s="74"/>
      <c r="L194" s="74"/>
      <c r="M194" s="74"/>
      <c r="N194" s="74"/>
      <c r="O194" s="74"/>
      <c r="P194" s="74"/>
      <c r="Q194" s="74"/>
      <c r="R194" s="74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  <c r="AH194" s="74"/>
      <c r="AI194" s="74"/>
      <c r="AJ194" s="74"/>
      <c r="AK194" s="74"/>
      <c r="AL194" s="74"/>
      <c r="AM194" s="74"/>
      <c r="AN194" s="74"/>
      <c r="AO194" s="74"/>
      <c r="AP194" s="74"/>
      <c r="AQ194" s="74"/>
      <c r="AR194" s="74"/>
      <c r="AS194" s="13"/>
      <c r="AT194" s="13"/>
      <c r="AU194" s="13"/>
      <c r="AV194" s="13"/>
      <c r="AW194" s="13"/>
      <c r="AX194" s="13"/>
      <c r="AY194" s="13"/>
      <c r="AZ194" s="13"/>
      <c r="BA194" s="13"/>
      <c r="BB194" s="13"/>
      <c r="BC194" s="13"/>
      <c r="BD194" s="13"/>
      <c r="BE194" s="13"/>
      <c r="BF194" s="13"/>
      <c r="CV194" s="298" t="n">
        <f aca="false">DM131</f>
        <v>34644.7758244128</v>
      </c>
      <c r="CW194" s="117"/>
      <c r="CX194" s="117"/>
      <c r="CY194" s="117"/>
      <c r="CZ194" s="117"/>
      <c r="DA194" s="117"/>
      <c r="DF194" s="146" t="s">
        <v>1928</v>
      </c>
      <c r="DG194" s="608" t="n">
        <v>0</v>
      </c>
      <c r="DH194" s="299"/>
      <c r="DK194" s="299"/>
      <c r="DL194" s="299"/>
      <c r="DM194" s="299"/>
      <c r="DN194" s="299"/>
      <c r="DP194" s="299"/>
      <c r="DQ194" s="299"/>
      <c r="DR194" s="299"/>
      <c r="DT194" s="605"/>
      <c r="EL194" s="569" t="s">
        <v>1929</v>
      </c>
      <c r="EM194" s="202" t="n">
        <f aca="false">EM196+EM200+EM204</f>
        <v>407668</v>
      </c>
      <c r="EN194" s="202" t="n">
        <f aca="false">EN196+EN200+EN204</f>
        <v>465021</v>
      </c>
      <c r="EO194" s="202" t="n">
        <f aca="false">EO196+EO200+EO204</f>
        <v>532554</v>
      </c>
      <c r="EP194" s="202" t="n">
        <f aca="false">EP196+EP200+EP204</f>
        <v>298848</v>
      </c>
      <c r="EQ194" s="202" t="n">
        <f aca="false">EQ196+EQ200+EQ204</f>
        <v>238273</v>
      </c>
      <c r="ER194" s="202" t="n">
        <f aca="false">ER196+ER200+ER204</f>
        <v>362198</v>
      </c>
      <c r="FI194" s="113"/>
    </row>
    <row r="195" customFormat="false" ht="24" hidden="false" customHeight="false" outlineLevel="0" collapsed="false">
      <c r="C195" s="74"/>
      <c r="D195" s="74"/>
      <c r="E195" s="74"/>
      <c r="F195" s="74"/>
      <c r="G195" s="74"/>
      <c r="H195" s="74"/>
      <c r="I195" s="74"/>
      <c r="J195" s="74"/>
      <c r="K195" s="74"/>
      <c r="L195" s="74"/>
      <c r="M195" s="74"/>
      <c r="N195" s="74"/>
      <c r="O195" s="74"/>
      <c r="P195" s="74"/>
      <c r="Q195" s="74"/>
      <c r="R195" s="74"/>
      <c r="S195" s="74"/>
      <c r="T195" s="74"/>
      <c r="U195" s="74"/>
      <c r="V195" s="74"/>
      <c r="W195" s="74"/>
      <c r="X195" s="74"/>
      <c r="Y195" s="74"/>
      <c r="Z195" s="74"/>
      <c r="AA195" s="74"/>
      <c r="AB195" s="74"/>
      <c r="AC195" s="74"/>
      <c r="AD195" s="74"/>
      <c r="AE195" s="74"/>
      <c r="AF195" s="74"/>
      <c r="AG195" s="74"/>
      <c r="AH195" s="74"/>
      <c r="AI195" s="74"/>
      <c r="AJ195" s="74"/>
      <c r="AK195" s="74"/>
      <c r="AL195" s="74"/>
      <c r="AM195" s="74"/>
      <c r="AN195" s="74"/>
      <c r="AO195" s="74"/>
      <c r="AP195" s="74"/>
      <c r="AQ195" s="74"/>
      <c r="AR195" s="74"/>
      <c r="AS195" s="13"/>
      <c r="AT195" s="13"/>
      <c r="AU195" s="13"/>
      <c r="AV195" s="13"/>
      <c r="AW195" s="13"/>
      <c r="AX195" s="13"/>
      <c r="AY195" s="13"/>
      <c r="AZ195" s="13"/>
      <c r="BA195" s="13"/>
      <c r="BB195" s="13"/>
      <c r="BC195" s="13"/>
      <c r="BD195" s="13"/>
      <c r="BE195" s="13"/>
      <c r="BF195" s="13"/>
      <c r="CV195" s="298"/>
      <c r="CW195" s="117"/>
      <c r="CX195" s="117"/>
      <c r="CY195" s="117"/>
      <c r="CZ195" s="117"/>
      <c r="DA195" s="117"/>
      <c r="DF195" s="146"/>
      <c r="DG195" s="608"/>
      <c r="DH195" s="299"/>
      <c r="DK195" s="299"/>
      <c r="DL195" s="299"/>
      <c r="DM195" s="299"/>
      <c r="DN195" s="299"/>
      <c r="DP195" s="299"/>
      <c r="DQ195" s="299"/>
      <c r="DR195" s="299"/>
      <c r="DT195" s="605"/>
      <c r="EL195" s="569"/>
      <c r="EM195" s="172" t="n">
        <v>1</v>
      </c>
      <c r="EN195" s="172" t="n">
        <v>2</v>
      </c>
      <c r="EO195" s="172" t="n">
        <v>3</v>
      </c>
      <c r="EP195" s="172" t="n">
        <v>4</v>
      </c>
      <c r="EQ195" s="172" t="n">
        <v>5</v>
      </c>
      <c r="ER195" s="172" t="n">
        <v>6</v>
      </c>
      <c r="ET195" s="609" t="n">
        <v>2024</v>
      </c>
      <c r="EU195" s="154" t="n">
        <f aca="false">AVERAGE(EU189:EU191)*EU196</f>
        <v>545282482.850333</v>
      </c>
      <c r="EV195" s="154" t="n">
        <f aca="false">AVERAGE(EV189:EV191)*EV196</f>
        <v>365081051.366667</v>
      </c>
      <c r="EW195" s="154" t="n">
        <f aca="false">AVERAGE(EW189:EW191)*EW196</f>
        <v>375866580.713333</v>
      </c>
      <c r="EX195" s="154" t="n">
        <f aca="false">AVERAGE(EX189:EX191)*EX196</f>
        <v>340781673.853333</v>
      </c>
      <c r="EY195" s="154" t="n">
        <f aca="false">AVERAGE(EY189:EY191)*EY196</f>
        <v>330025679.416667</v>
      </c>
      <c r="EZ195" s="154" t="n">
        <f aca="false">AVERAGE(EZ189:EZ191)*EZ196</f>
        <v>262693845.591667</v>
      </c>
      <c r="FA195" s="154" t="n">
        <f aca="false">AVERAGE(FA189:FA191)*FA196</f>
        <v>387082994.708</v>
      </c>
      <c r="FB195" s="154" t="n">
        <f aca="false">AVERAGE(FB189:FB191)*FB196</f>
        <v>798223147.743</v>
      </c>
      <c r="FC195" s="154" t="n">
        <f aca="false">AVERAGE(FC189:FC191)*FC196</f>
        <v>758507007.786</v>
      </c>
      <c r="FD195" s="154" t="n">
        <f aca="false">AVERAGE(FD189:FD191)*FD196</f>
        <v>775585642.909</v>
      </c>
      <c r="FE195" s="154" t="n">
        <f aca="false">AVERAGE(FE189:FE191)*FE196</f>
        <v>691612960.173667</v>
      </c>
      <c r="FF195" s="154" t="n">
        <f aca="false">AVERAGE(FF189:FF191)*FF196</f>
        <v>626602087.35</v>
      </c>
      <c r="FG195" s="610" t="n">
        <f aca="false">SUM(EU195:FF195)</f>
        <v>6257345154.46167</v>
      </c>
      <c r="FH195" s="611" t="n">
        <f aca="false">SUM(EU195:FA195)</f>
        <v>2606814308.5</v>
      </c>
      <c r="FI195" s="113" t="n">
        <f aca="false">SUM(FB195:FF195)</f>
        <v>3650530845.96167</v>
      </c>
      <c r="FK195" s="113"/>
    </row>
    <row r="196" customFormat="false" ht="21.75" hidden="false" customHeight="false" outlineLevel="0" collapsed="false">
      <c r="C196" s="74"/>
      <c r="D196" s="74"/>
      <c r="E196" s="74"/>
      <c r="F196" s="74"/>
      <c r="G196" s="74"/>
      <c r="H196" s="74"/>
      <c r="I196" s="74"/>
      <c r="J196" s="74"/>
      <c r="K196" s="74"/>
      <c r="L196" s="74"/>
      <c r="M196" s="74"/>
      <c r="N196" s="74"/>
      <c r="O196" s="74"/>
      <c r="P196" s="74"/>
      <c r="Q196" s="74"/>
      <c r="R196" s="74"/>
      <c r="S196" s="74"/>
      <c r="T196" s="74"/>
      <c r="U196" s="74"/>
      <c r="V196" s="74"/>
      <c r="W196" s="74"/>
      <c r="X196" s="74"/>
      <c r="Y196" s="74"/>
      <c r="Z196" s="74"/>
      <c r="AA196" s="74"/>
      <c r="AB196" s="74"/>
      <c r="AC196" s="74"/>
      <c r="AD196" s="74"/>
      <c r="AE196" s="74"/>
      <c r="AF196" s="74"/>
      <c r="AG196" s="74"/>
      <c r="AH196" s="74"/>
      <c r="AI196" s="74"/>
      <c r="AJ196" s="74"/>
      <c r="AK196" s="74"/>
      <c r="AL196" s="74"/>
      <c r="AM196" s="74"/>
      <c r="AN196" s="74"/>
      <c r="AO196" s="74"/>
      <c r="AP196" s="74"/>
      <c r="AQ196" s="74"/>
      <c r="AR196" s="74"/>
      <c r="AS196" s="13"/>
      <c r="AT196" s="13"/>
      <c r="AU196" s="13"/>
      <c r="AV196" s="13"/>
      <c r="AW196" s="13"/>
      <c r="AX196" s="13"/>
      <c r="AY196" s="13"/>
      <c r="AZ196" s="13"/>
      <c r="BA196" s="13"/>
      <c r="BB196" s="13"/>
      <c r="BC196" s="13"/>
      <c r="BD196" s="13"/>
      <c r="BE196" s="13"/>
      <c r="BF196" s="13"/>
      <c r="CV196" s="298"/>
      <c r="CW196" s="117"/>
      <c r="CX196" s="117"/>
      <c r="CY196" s="117"/>
      <c r="CZ196" s="117"/>
      <c r="DA196" s="117"/>
      <c r="DF196" s="146"/>
      <c r="DG196" s="608"/>
      <c r="DH196" s="299"/>
      <c r="DK196" s="299"/>
      <c r="DL196" s="299"/>
      <c r="DM196" s="299"/>
      <c r="DN196" s="299"/>
      <c r="DP196" s="299"/>
      <c r="DQ196" s="299"/>
      <c r="DR196" s="299"/>
      <c r="DT196" s="605"/>
      <c r="EL196" s="570" t="n">
        <v>10</v>
      </c>
      <c r="EM196" s="571" t="n">
        <f aca="false">EM151-EM166-EU166</f>
        <v>215955</v>
      </c>
      <c r="EN196" s="571" t="n">
        <f aca="false">EN151-EN166-EV166</f>
        <v>243670</v>
      </c>
      <c r="EO196" s="571" t="n">
        <f aca="false">EO151-EO166-EW166</f>
        <v>271153</v>
      </c>
      <c r="EP196" s="571" t="n">
        <f aca="false">EP151-EP166-EX166</f>
        <v>148852</v>
      </c>
      <c r="EQ196" s="571" t="n">
        <f aca="false">EQ151-EQ166-EY166</f>
        <v>103041</v>
      </c>
      <c r="ER196" s="571" t="n">
        <f aca="false">ER151-ER166-EZ166</f>
        <v>119799</v>
      </c>
      <c r="EU196" s="0" t="n">
        <v>1.7</v>
      </c>
      <c r="EV196" s="0" t="n">
        <v>2</v>
      </c>
      <c r="EW196" s="0" t="n">
        <v>2</v>
      </c>
      <c r="EX196" s="0" t="n">
        <v>2</v>
      </c>
      <c r="EY196" s="0" t="n">
        <v>2.5</v>
      </c>
      <c r="EZ196" s="0" t="n">
        <v>2.5</v>
      </c>
      <c r="FA196" s="0" t="n">
        <v>1.2</v>
      </c>
      <c r="FB196" s="0" t="n">
        <v>0.9</v>
      </c>
      <c r="FC196" s="0" t="n">
        <v>0.9</v>
      </c>
      <c r="FD196" s="0" t="n">
        <v>0.85</v>
      </c>
      <c r="FE196" s="0" t="n">
        <v>1.1</v>
      </c>
      <c r="FF196" s="0" t="n">
        <v>1.5</v>
      </c>
    </row>
    <row r="197" customFormat="false" ht="33" hidden="false" customHeight="true" outlineLevel="0" collapsed="false">
      <c r="B197" s="0" t="s">
        <v>1747</v>
      </c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/>
      <c r="AI197" s="74"/>
      <c r="AJ197" s="74"/>
      <c r="AK197" s="74"/>
      <c r="AL197" s="74"/>
      <c r="AM197" s="74"/>
      <c r="AN197" s="74"/>
      <c r="AO197" s="74"/>
      <c r="AP197" s="74"/>
      <c r="AQ197" s="74"/>
      <c r="AR197" s="74"/>
      <c r="AS197" s="13"/>
      <c r="AT197" s="13"/>
      <c r="AU197" s="13"/>
      <c r="AV197" s="13"/>
      <c r="AW197" s="13"/>
      <c r="AX197" s="13"/>
      <c r="AY197" s="13"/>
      <c r="AZ197" s="13"/>
      <c r="BA197" s="13"/>
      <c r="BB197" s="13"/>
      <c r="BC197" s="13"/>
      <c r="BD197" s="13"/>
      <c r="BE197" s="13"/>
      <c r="BF197" s="13"/>
      <c r="BV197" s="0" t="n">
        <v>1.03</v>
      </c>
      <c r="BW197" s="12" t="n">
        <v>1.07</v>
      </c>
      <c r="BX197" s="0" t="n">
        <f aca="false">BW197*$CH200</f>
        <v>1.08049220351063</v>
      </c>
      <c r="BY197" s="1" t="n">
        <v>1.05</v>
      </c>
      <c r="BZ197" s="1" t="n">
        <v>1.02</v>
      </c>
      <c r="CA197" s="1" t="n">
        <v>0.8</v>
      </c>
      <c r="CB197" s="1" t="n">
        <v>1</v>
      </c>
      <c r="CC197" s="1" t="n">
        <v>1</v>
      </c>
      <c r="CD197" s="0" t="n">
        <f aca="false">CC197*$CH200</f>
        <v>1.00980579767349</v>
      </c>
      <c r="CE197" s="0" t="n">
        <f aca="false">CD197*$CH200</f>
        <v>1.01970774901498</v>
      </c>
      <c r="CF197" s="0" t="n">
        <f aca="false">CE197*$CH200</f>
        <v>1.02970679688791</v>
      </c>
      <c r="CG197" s="0" t="n">
        <f aca="false">CF197*$CH200</f>
        <v>1.03980389340121</v>
      </c>
      <c r="CH197" s="12" t="n">
        <v>1.05</v>
      </c>
      <c r="CI197" s="12" t="n">
        <v>1</v>
      </c>
      <c r="CJ197" s="12" t="n">
        <v>1</v>
      </c>
      <c r="CK197" s="12" t="n">
        <v>1</v>
      </c>
      <c r="CL197" s="12" t="n">
        <v>1</v>
      </c>
      <c r="CM197" s="12" t="n">
        <f aca="false">CL197*$CT200</f>
        <v>0.998744496822726</v>
      </c>
      <c r="CN197" s="12" t="n">
        <f aca="false">CM197*$CT200</f>
        <v>0.997490569933681</v>
      </c>
      <c r="CO197" s="12" t="n">
        <f aca="false">CN197*$CT200</f>
        <v>0.996238217353829</v>
      </c>
      <c r="CP197" s="12" t="n">
        <f aca="false">CO197*$CT200</f>
        <v>0.99498743710662</v>
      </c>
      <c r="CQ197" s="12" t="n">
        <f aca="false">CP197*$CT200</f>
        <v>0.993738227217985</v>
      </c>
      <c r="CR197" s="12" t="n">
        <f aca="false">CQ197*$CT200</f>
        <v>0.992490585716335</v>
      </c>
      <c r="CS197" s="12" t="n">
        <f aca="false">CR197*$CT200</f>
        <v>0.991244510632554</v>
      </c>
      <c r="CT197" s="12" t="n">
        <v>0.99</v>
      </c>
      <c r="DF197" s="613" t="s">
        <v>1930</v>
      </c>
      <c r="DG197" s="614" t="n">
        <f aca="false">BE163/10^6</f>
        <v>3.63040017182</v>
      </c>
      <c r="DH197" s="614" t="n">
        <f aca="false">BF163/10^6</f>
        <v>6.84046744925</v>
      </c>
      <c r="DI197" s="614" t="n">
        <f aca="false">BG163/10^6</f>
        <v>7.05950264587</v>
      </c>
      <c r="DJ197" s="614" t="n">
        <f aca="false">BH163/10^6</f>
        <v>6.61847470781</v>
      </c>
      <c r="DK197" s="614" t="n">
        <f aca="false">BI163/10^6</f>
        <v>7.99904102876</v>
      </c>
      <c r="DL197" s="614" t="n">
        <f aca="false">BJ163/10^6</f>
        <v>7.5251726592</v>
      </c>
      <c r="DM197" s="614" t="n">
        <f aca="false">BK163/10^6</f>
        <v>6.98033394109</v>
      </c>
      <c r="DN197" s="299"/>
      <c r="DO197" s="299"/>
      <c r="DP197" s="299"/>
      <c r="DQ197" s="299"/>
      <c r="DR197" s="299"/>
      <c r="DT197" s="215" t="n">
        <f aca="false">SUM(DG197:DR197)</f>
        <v>46.6533926038</v>
      </c>
      <c r="DU197" s="615" t="n">
        <f aca="false">-(DT193-DT197)</f>
        <v>-5.85627568571186</v>
      </c>
      <c r="DV197" s="616" t="s">
        <v>1931</v>
      </c>
      <c r="EL197" s="66" t="s">
        <v>1748</v>
      </c>
      <c r="EM197" s="66" t="n">
        <f aca="false">EM152-EM167-EU167</f>
        <v>122306</v>
      </c>
      <c r="EN197" s="66" t="n">
        <f aca="false">EN152-EN167-EV167</f>
        <v>152038</v>
      </c>
      <c r="EO197" s="66" t="n">
        <f aca="false">EO152-EO167-EW167</f>
        <v>163735</v>
      </c>
      <c r="EP197" s="66" t="n">
        <f aca="false">EP152-EP167-EX167</f>
        <v>94283</v>
      </c>
      <c r="EQ197" s="66" t="n">
        <f aca="false">EQ152-EQ167-EY167</f>
        <v>67481</v>
      </c>
      <c r="ER197" s="66" t="n">
        <f aca="false">ER152-ER167-EZ167</f>
        <v>75773</v>
      </c>
      <c r="ET197" s="444" t="s">
        <v>1932</v>
      </c>
      <c r="EV197" s="0" t="s">
        <v>1933</v>
      </c>
    </row>
    <row r="198" customFormat="false" ht="18.75" hidden="false" customHeight="true" outlineLevel="0" collapsed="false">
      <c r="B198" s="0" t="s">
        <v>1468</v>
      </c>
      <c r="C198" s="74"/>
      <c r="D198" s="74"/>
      <c r="E198" s="74"/>
      <c r="F198" s="74"/>
      <c r="G198" s="74"/>
      <c r="H198" s="74"/>
      <c r="I198" s="74"/>
      <c r="J198" s="74"/>
      <c r="K198" s="74"/>
      <c r="L198" s="74"/>
      <c r="M198" s="74"/>
      <c r="N198" s="74"/>
      <c r="O198" s="74"/>
      <c r="P198" s="74"/>
      <c r="Q198" s="74"/>
      <c r="R198" s="74"/>
      <c r="S198" s="74"/>
      <c r="T198" s="74"/>
      <c r="U198" s="74"/>
      <c r="V198" s="74"/>
      <c r="W198" s="74"/>
      <c r="X198" s="74"/>
      <c r="Y198" s="74"/>
      <c r="Z198" s="74"/>
      <c r="AA198" s="74"/>
      <c r="AB198" s="74"/>
      <c r="AC198" s="74"/>
      <c r="AD198" s="74"/>
      <c r="AE198" s="74"/>
      <c r="AF198" s="74"/>
      <c r="AG198" s="74"/>
      <c r="AH198" s="74"/>
      <c r="AI198" s="74"/>
      <c r="AJ198" s="74"/>
      <c r="AK198" s="74"/>
      <c r="AL198" s="74"/>
      <c r="AM198" s="74"/>
      <c r="AN198" s="74"/>
      <c r="AO198" s="74"/>
      <c r="AP198" s="74"/>
      <c r="AQ198" s="74"/>
      <c r="AR198" s="74"/>
      <c r="AS198" s="13"/>
      <c r="AT198" s="13"/>
      <c r="AU198" s="13"/>
      <c r="AV198" s="13"/>
      <c r="AW198" s="13"/>
      <c r="AX198" s="13"/>
      <c r="AY198" s="13"/>
      <c r="AZ198" s="13"/>
      <c r="BA198" s="13"/>
      <c r="BB198" s="13"/>
      <c r="BC198" s="13"/>
      <c r="BD198" s="13"/>
      <c r="BE198" s="13"/>
      <c r="BF198" s="13"/>
      <c r="BV198" s="0" t="n">
        <v>1.02</v>
      </c>
      <c r="BW198" s="12" t="n">
        <v>1.01</v>
      </c>
      <c r="BX198" s="0" t="n">
        <f aca="false">BW198*$CH201</f>
        <v>1.01972048920241</v>
      </c>
      <c r="BY198" s="1" t="n">
        <v>1.1</v>
      </c>
      <c r="BZ198" s="1" t="n">
        <v>0.9</v>
      </c>
      <c r="CA198" s="1" t="n">
        <v>0.95</v>
      </c>
      <c r="CB198" s="1" t="n">
        <v>0.9</v>
      </c>
      <c r="CC198" s="1" t="n">
        <v>1.3</v>
      </c>
      <c r="CD198" s="1" t="n">
        <v>1.6</v>
      </c>
      <c r="CE198" s="1" t="n">
        <v>1.1</v>
      </c>
      <c r="CF198" s="1" t="n">
        <v>1.05</v>
      </c>
      <c r="CG198" s="1" t="n">
        <v>1.05</v>
      </c>
      <c r="CH198" s="1" t="n">
        <v>1</v>
      </c>
      <c r="CI198" s="12" t="n">
        <v>1</v>
      </c>
      <c r="CJ198" s="12" t="n">
        <v>1</v>
      </c>
      <c r="CK198" s="12" t="n">
        <v>1</v>
      </c>
      <c r="CL198" s="12" t="n">
        <v>1</v>
      </c>
      <c r="CM198" s="12" t="n">
        <f aca="false">CL198*$CT201</f>
        <v>0.993608849045455</v>
      </c>
      <c r="CN198" s="12" t="n">
        <f aca="false">CM198*$CT201</f>
        <v>0.987258544901434</v>
      </c>
      <c r="CO198" s="12" t="n">
        <f aca="false">CN198*$CT201</f>
        <v>0.980948826509804</v>
      </c>
      <c r="CP198" s="12" t="n">
        <f aca="false">CO198*$CT201</f>
        <v>0.974679434480896</v>
      </c>
      <c r="CQ198" s="12" t="n">
        <f aca="false">CP198*$CT201</f>
        <v>0.968450111082838</v>
      </c>
      <c r="CR198" s="12" t="n">
        <f aca="false">CQ198*$CT201</f>
        <v>0.962260600230962</v>
      </c>
      <c r="CS198" s="12" t="n">
        <f aca="false">CR198*$CT201</f>
        <v>0.956110647477275</v>
      </c>
      <c r="CT198" s="12" t="n">
        <v>0.95</v>
      </c>
      <c r="DF198" s="617" t="s">
        <v>1934</v>
      </c>
      <c r="DG198" s="617" t="n">
        <f aca="false">DG197/DG193</f>
        <v>0.684472904218686</v>
      </c>
      <c r="DH198" s="617" t="n">
        <f aca="false">DH197/DH193</f>
        <v>0.848655984655447</v>
      </c>
      <c r="DI198" s="617" t="n">
        <f aca="false">DI197/DI193</f>
        <v>0.940658808669748</v>
      </c>
      <c r="DJ198" s="617" t="n">
        <f aca="false">DJ197/DJ193</f>
        <v>0.809371532761196</v>
      </c>
      <c r="DK198" s="617" t="n">
        <f aca="false">DK197/DK193</f>
        <v>0.937912896033583</v>
      </c>
      <c r="DL198" s="617" t="n">
        <f aca="false">DL197/DL193</f>
        <v>0.929667400357054</v>
      </c>
      <c r="DM198" s="617" t="n">
        <f aca="false">DM197/DM193</f>
        <v>1.02048742638246</v>
      </c>
      <c r="DN198" s="618" t="n">
        <v>1.05</v>
      </c>
      <c r="DO198" s="117" t="n">
        <f aca="false">DN198*$DS$198</f>
        <v>1.01030523110555</v>
      </c>
      <c r="DP198" s="117" t="n">
        <v>1</v>
      </c>
      <c r="DQ198" s="117" t="n">
        <v>1</v>
      </c>
      <c r="DR198" s="619" t="n">
        <v>0.9</v>
      </c>
      <c r="DS198" s="620" t="n">
        <f aca="false">(DR198/DN198)^(1/4)</f>
        <v>0.962195458195761</v>
      </c>
      <c r="DT198" s="617" t="n">
        <f aca="false">DT197/DT193</f>
        <v>0.888472430383234</v>
      </c>
      <c r="EL198" s="66" t="s">
        <v>1702</v>
      </c>
      <c r="EM198" s="66" t="n">
        <f aca="false">EM153-EM168-EU168</f>
        <v>84214</v>
      </c>
      <c r="EN198" s="66" t="n">
        <f aca="false">EN153-EN168-EV168</f>
        <v>85421</v>
      </c>
      <c r="EO198" s="66" t="n">
        <f aca="false">EO153-EO168-EW168</f>
        <v>96261</v>
      </c>
      <c r="EP198" s="66" t="n">
        <f aca="false">EP153-EP168-EX168</f>
        <v>52823</v>
      </c>
      <c r="EQ198" s="66" t="n">
        <f aca="false">EQ153-EQ168-EY168</f>
        <v>34482</v>
      </c>
      <c r="ER198" s="66" t="n">
        <f aca="false">ER153-ER168-EZ168</f>
        <v>29759</v>
      </c>
      <c r="EU198" s="12" t="n">
        <v>1</v>
      </c>
      <c r="EV198" s="12" t="n">
        <v>2</v>
      </c>
      <c r="EW198" s="12" t="n">
        <v>3</v>
      </c>
      <c r="EX198" s="12" t="n">
        <v>4</v>
      </c>
      <c r="EY198" s="12" t="n">
        <v>5</v>
      </c>
      <c r="EZ198" s="12" t="n">
        <v>6</v>
      </c>
      <c r="FA198" s="12" t="n">
        <v>7</v>
      </c>
      <c r="FB198" s="12" t="n">
        <v>8</v>
      </c>
      <c r="FC198" s="12" t="n">
        <v>9</v>
      </c>
      <c r="FD198" s="12" t="n">
        <v>10</v>
      </c>
      <c r="FE198" s="12" t="n">
        <v>11</v>
      </c>
      <c r="FF198" s="12" t="n">
        <v>12</v>
      </c>
      <c r="FH198" s="0" t="s">
        <v>1935</v>
      </c>
      <c r="FI198" s="596" t="s">
        <v>1936</v>
      </c>
    </row>
    <row r="199" customFormat="false" ht="18.75" hidden="false" customHeight="true" outlineLevel="0" collapsed="false">
      <c r="B199" s="0" t="s">
        <v>1910</v>
      </c>
      <c r="C199" s="74"/>
      <c r="D199" s="74"/>
      <c r="E199" s="74"/>
      <c r="F199" s="74"/>
      <c r="G199" s="74"/>
      <c r="H199" s="74"/>
      <c r="I199" s="74"/>
      <c r="J199" s="74"/>
      <c r="K199" s="74"/>
      <c r="L199" s="74"/>
      <c r="M199" s="74"/>
      <c r="N199" s="74"/>
      <c r="O199" s="74"/>
      <c r="P199" s="74"/>
      <c r="Q199" s="74"/>
      <c r="R199" s="74"/>
      <c r="S199" s="74"/>
      <c r="T199" s="74"/>
      <c r="U199" s="74"/>
      <c r="V199" s="74"/>
      <c r="W199" s="74"/>
      <c r="X199" s="74"/>
      <c r="Y199" s="74"/>
      <c r="Z199" s="74"/>
      <c r="AA199" s="74"/>
      <c r="AB199" s="74"/>
      <c r="AC199" s="74"/>
      <c r="AD199" s="74"/>
      <c r="AE199" s="74"/>
      <c r="AF199" s="74"/>
      <c r="AG199" s="74"/>
      <c r="AH199" s="74"/>
      <c r="AI199" s="74"/>
      <c r="AJ199" s="74"/>
      <c r="AK199" s="74"/>
      <c r="AL199" s="74"/>
      <c r="AM199" s="74"/>
      <c r="AN199" s="74"/>
      <c r="AO199" s="74"/>
      <c r="AP199" s="74"/>
      <c r="AQ199" s="74"/>
      <c r="AR199" s="74"/>
      <c r="AS199" s="13"/>
      <c r="AT199" s="13"/>
      <c r="AU199" s="13"/>
      <c r="AV199" s="13"/>
      <c r="AW199" s="13"/>
      <c r="AX199" s="13"/>
      <c r="AY199" s="13"/>
      <c r="AZ199" s="13"/>
      <c r="BA199" s="13"/>
      <c r="BB199" s="13"/>
      <c r="BC199" s="13"/>
      <c r="BD199" s="13"/>
      <c r="BE199" s="13"/>
      <c r="BF199" s="13"/>
      <c r="BV199" s="0" t="n">
        <v>1.02</v>
      </c>
      <c r="BW199" s="12" t="n">
        <v>1.01</v>
      </c>
      <c r="BX199" s="0" t="n">
        <f aca="false">BW199*$CH202</f>
        <v>1.02766331226906</v>
      </c>
      <c r="BY199" s="0" t="n">
        <f aca="false">BX199*$CH202</f>
        <v>1.04563552810279</v>
      </c>
      <c r="BZ199" s="0" t="n">
        <f aca="false">BY199*$CH202</f>
        <v>1.06392204973894</v>
      </c>
      <c r="CA199" s="1" t="n">
        <v>0.93</v>
      </c>
      <c r="CB199" s="0" t="n">
        <f aca="false">CA199*$CH202</f>
        <v>0.946264238029929</v>
      </c>
      <c r="CC199" s="0" t="n">
        <f aca="false">CB199*$CH202</f>
        <v>0.962812912015442</v>
      </c>
      <c r="CD199" s="0" t="n">
        <f aca="false">CC199*$CH202</f>
        <v>0.979650996294268</v>
      </c>
      <c r="CE199" s="0" t="n">
        <f aca="false">CD199*$CH202</f>
        <v>0.996783552197479</v>
      </c>
      <c r="CF199" s="0" t="n">
        <f aca="false">CE199*$CH202</f>
        <v>1.01421572957087</v>
      </c>
      <c r="CG199" s="0" t="n">
        <f aca="false">CF199*$CH202</f>
        <v>1.03195276832296</v>
      </c>
      <c r="CH199" s="12" t="n">
        <v>1.05</v>
      </c>
      <c r="CI199" s="12" t="n">
        <v>1</v>
      </c>
      <c r="CJ199" s="12" t="n">
        <v>1</v>
      </c>
      <c r="CK199" s="12" t="n">
        <v>1</v>
      </c>
      <c r="CL199" s="12" t="n">
        <v>1</v>
      </c>
      <c r="CM199" s="12" t="n">
        <f aca="false">CL199*$CT202</f>
        <v>0.986916281366002</v>
      </c>
      <c r="CN199" s="12" t="n">
        <f aca="false">CM199*$CT202</f>
        <v>0.974003746425297</v>
      </c>
      <c r="CO199" s="12" t="n">
        <f aca="false">CN199*$CT202</f>
        <v>0.961260155458608</v>
      </c>
      <c r="CP199" s="12" t="n">
        <f aca="false">CO199*$CT202</f>
        <v>0.948683298050514</v>
      </c>
      <c r="CQ199" s="12" t="n">
        <f aca="false">CP199*$CT202</f>
        <v>0.936270992706047</v>
      </c>
      <c r="CR199" s="12" t="n">
        <f aca="false">CQ199*$CT202</f>
        <v>0.924021086472307</v>
      </c>
      <c r="CS199" s="12" t="n">
        <f aca="false">CR199*$CT202</f>
        <v>0.911931454565022</v>
      </c>
      <c r="CT199" s="12" t="n">
        <v>0.9</v>
      </c>
      <c r="DL199" s="299"/>
      <c r="DM199" s="299"/>
      <c r="DN199" s="299"/>
      <c r="DO199" s="299"/>
      <c r="DP199" s="299"/>
      <c r="DQ199" s="299"/>
      <c r="DR199" s="299"/>
      <c r="DU199" s="441" t="n">
        <f aca="false">DU197/7</f>
        <v>-0.836610812244551</v>
      </c>
      <c r="EL199" s="66" t="s">
        <v>1704</v>
      </c>
      <c r="EM199" s="66" t="n">
        <f aca="false">EM154-EM169-EU169</f>
        <v>9435</v>
      </c>
      <c r="EN199" s="66" t="n">
        <f aca="false">EN154-EN169-EV169</f>
        <v>6211</v>
      </c>
      <c r="EO199" s="66" t="n">
        <f aca="false">EO154-EO169-EW169</f>
        <v>11157</v>
      </c>
      <c r="EP199" s="66" t="n">
        <f aca="false">EP154-EP169-EX169</f>
        <v>1746</v>
      </c>
      <c r="EQ199" s="66" t="n">
        <f aca="false">EQ154-EQ169-EY169</f>
        <v>1078</v>
      </c>
      <c r="ER199" s="66" t="n">
        <f aca="false">ER154-ER169-EZ169</f>
        <v>14267</v>
      </c>
      <c r="ET199" s="0" t="n">
        <v>2018</v>
      </c>
      <c r="EU199" s="17" t="n">
        <f aca="false">O178</f>
        <v>450710033</v>
      </c>
      <c r="EV199" s="17" t="n">
        <f aca="false">P178</f>
        <v>462734512.7</v>
      </c>
      <c r="EW199" s="17" t="n">
        <f aca="false">Q178</f>
        <v>592234380.44</v>
      </c>
      <c r="EX199" s="17" t="n">
        <f aca="false">R178</f>
        <v>609154982.36</v>
      </c>
      <c r="EY199" s="17" t="n">
        <f aca="false">S178</f>
        <v>463647188.76</v>
      </c>
      <c r="EZ199" s="17" t="n">
        <f aca="false">T178</f>
        <v>457229998.65</v>
      </c>
      <c r="FA199" s="17" t="n">
        <f aca="false">U178</f>
        <v>447438048.68</v>
      </c>
      <c r="FB199" s="17" t="n">
        <f aca="false">V178</f>
        <v>405068950.13</v>
      </c>
      <c r="FC199" s="17" t="n">
        <f aca="false">W178</f>
        <v>326371514.66</v>
      </c>
      <c r="FD199" s="17" t="n">
        <f aca="false">X178</f>
        <v>603342904.06</v>
      </c>
      <c r="FE199" s="17" t="n">
        <f aca="false">Y178</f>
        <v>608704914.75</v>
      </c>
      <c r="FF199" s="17" t="n">
        <f aca="false">Z178</f>
        <v>619636665.14</v>
      </c>
      <c r="FG199" s="298" t="n">
        <f aca="false">SUM(EU199:FF199)</f>
        <v>6046274093.33</v>
      </c>
      <c r="FH199" s="113" t="n">
        <f aca="false">SUM(EU199:FB199)</f>
        <v>3888218094.72</v>
      </c>
      <c r="FI199" s="113" t="n">
        <f aca="false">SUM(FC199:FF199)</f>
        <v>2158055998.61</v>
      </c>
      <c r="FK199" s="113" t="n">
        <f aca="false">FI199+FH200</f>
        <v>6652729342.57</v>
      </c>
    </row>
    <row r="200" customFormat="false" ht="24" hidden="false" customHeight="false" outlineLevel="0" collapsed="false">
      <c r="C200" s="74"/>
      <c r="D200" s="74"/>
      <c r="E200" s="74"/>
      <c r="F200" s="74"/>
      <c r="G200" s="74"/>
      <c r="H200" s="74"/>
      <c r="I200" s="74"/>
      <c r="J200" s="74"/>
      <c r="K200" s="74"/>
      <c r="L200" s="74"/>
      <c r="M200" s="74"/>
      <c r="N200" s="74"/>
      <c r="O200" s="74"/>
      <c r="P200" s="74"/>
      <c r="Q200" s="74"/>
      <c r="R200" s="74"/>
      <c r="S200" s="74"/>
      <c r="T200" s="74"/>
      <c r="U200" s="74"/>
      <c r="V200" s="74"/>
      <c r="W200" s="74"/>
      <c r="X200" s="74"/>
      <c r="Y200" s="74"/>
      <c r="Z200" s="74"/>
      <c r="AA200" s="74"/>
      <c r="AB200" s="74"/>
      <c r="AC200" s="74"/>
      <c r="AD200" s="74"/>
      <c r="AE200" s="74"/>
      <c r="AF200" s="74"/>
      <c r="AG200" s="74"/>
      <c r="AH200" s="74"/>
      <c r="AI200" s="74"/>
      <c r="AJ200" s="74"/>
      <c r="AK200" s="74"/>
      <c r="AL200" s="74"/>
      <c r="AM200" s="74"/>
      <c r="AN200" s="74"/>
      <c r="AO200" s="74"/>
      <c r="AP200" s="74"/>
      <c r="AQ200" s="74"/>
      <c r="AR200" s="74"/>
      <c r="AS200" s="13"/>
      <c r="AT200" s="13"/>
      <c r="AU200" s="13"/>
      <c r="AV200" s="13"/>
      <c r="AW200" s="13"/>
      <c r="AX200" s="13"/>
      <c r="AY200" s="13"/>
      <c r="AZ200" s="13"/>
      <c r="BA200" s="13"/>
      <c r="BB200" s="13"/>
      <c r="BC200" s="13"/>
      <c r="BD200" s="13"/>
      <c r="BE200" s="13"/>
      <c r="BF200" s="13"/>
      <c r="CH200" s="177" t="n">
        <f aca="false">(CH197/CC197)^(1/5)</f>
        <v>1.00980579767349</v>
      </c>
      <c r="CT200" s="177" t="n">
        <f aca="false">(CT197/CL197)^(1/8)</f>
        <v>0.998744496822726</v>
      </c>
      <c r="DF200" s="163" t="s">
        <v>1937</v>
      </c>
      <c r="DG200" s="605" t="n">
        <f aca="false">DG193*$DK$198*(1+$DG$194)</f>
        <v>4.97462955498474</v>
      </c>
      <c r="DH200" s="605" t="n">
        <f aca="false">DH193*$DK$198*(1+$DG$194)</f>
        <v>7.55990972968194</v>
      </c>
      <c r="DI200" s="605" t="n">
        <f aca="false">DI193*$DK$198*(1+$DG$194)</f>
        <v>7.03889498521592</v>
      </c>
      <c r="DJ200" s="605" t="n">
        <f aca="false">DJ193*$DK$198*(1+$DG$194)</f>
        <v>7.66959613633783</v>
      </c>
      <c r="DK200" s="605" t="n">
        <f aca="false">DK193*$DK$198*(1+$DG$194)</f>
        <v>7.99904102876</v>
      </c>
      <c r="DL200" s="605" t="n">
        <f aca="false">DL193*DL$198+($DU$197/(12-COUNT($DG$197:$DR$197)))</f>
        <v>6.35391752205763</v>
      </c>
      <c r="DM200" s="605" t="n">
        <f aca="false">DM193*DM$198+($DU$197/(12-COUNT($DG$197:$DR$197)))</f>
        <v>5.80907880394763</v>
      </c>
      <c r="DN200" s="622" t="n">
        <f aca="false">DN193*DN$198+($DU$197/(12-COUNT($DG$197:$DR$197)))</f>
        <v>5.76915077731396</v>
      </c>
      <c r="DO200" s="622" t="n">
        <f aca="false">DO193*DO$198+($DU$197/(12-COUNT($DG$197:$DR$197)))</f>
        <v>6.10368644880375</v>
      </c>
      <c r="DP200" s="622" t="n">
        <f aca="false">DP193*DP$198+($DU$197/(12-COUNT($DG$197:$DR$197)))</f>
        <v>5.67556849599241</v>
      </c>
      <c r="DQ200" s="622" t="n">
        <f aca="false">DQ193*DQ$198+($DU$197/(12-COUNT($DG$197:$DR$197)))</f>
        <v>5.72120706350328</v>
      </c>
      <c r="DR200" s="622" t="n">
        <f aca="false">DR193*DR$198+($DU$197/(12-COUNT($DG$197:$DR$197)))</f>
        <v>2.76983383098037</v>
      </c>
      <c r="DS200" s="215" t="n">
        <f aca="false">SUM(DG200:DR200)</f>
        <v>73.4445143775795</v>
      </c>
      <c r="EL200" s="570" t="n">
        <v>12</v>
      </c>
      <c r="EM200" s="571" t="n">
        <f aca="false">EM155-EM170-EU170</f>
        <v>132156</v>
      </c>
      <c r="EN200" s="571" t="n">
        <f aca="false">EN155-EN170-EV170</f>
        <v>156582</v>
      </c>
      <c r="EO200" s="571" t="n">
        <f aca="false">EO155-EO170-EW170</f>
        <v>160933</v>
      </c>
      <c r="EP200" s="571" t="n">
        <f aca="false">EP155-EP170-EX170</f>
        <v>71501</v>
      </c>
      <c r="EQ200" s="571" t="n">
        <f aca="false">EQ155-EQ170-EY170</f>
        <v>57253</v>
      </c>
      <c r="ER200" s="571" t="n">
        <f aca="false">ER155-ER170-EZ170</f>
        <v>158385</v>
      </c>
      <c r="ET200" s="0" t="n">
        <v>2019</v>
      </c>
      <c r="EU200" s="17" t="n">
        <f aca="false">AA178</f>
        <v>522647288.13</v>
      </c>
      <c r="EV200" s="17" t="n">
        <f aca="false">AB178</f>
        <v>598288471.5</v>
      </c>
      <c r="EW200" s="17" t="n">
        <f aca="false">AC178</f>
        <v>691373546.1</v>
      </c>
      <c r="EX200" s="17" t="n">
        <f aca="false">AD178</f>
        <v>548133592.12</v>
      </c>
      <c r="EY200" s="17" t="n">
        <f aca="false">AE178</f>
        <v>629557388.15</v>
      </c>
      <c r="EZ200" s="17" t="n">
        <f aca="false">AF178</f>
        <v>506262571.54</v>
      </c>
      <c r="FA200" s="17" t="n">
        <f aca="false">AG178</f>
        <v>593916398.79</v>
      </c>
      <c r="FB200" s="17" t="n">
        <f aca="false">AH178</f>
        <v>404494087.63</v>
      </c>
      <c r="FC200" s="17" t="n">
        <f aca="false">AI178</f>
        <v>321006783.7</v>
      </c>
      <c r="FD200" s="17" t="n">
        <f aca="false">AJ178</f>
        <v>619050657.82</v>
      </c>
      <c r="FE200" s="17" t="n">
        <f aca="false">AK178</f>
        <v>666643450.61</v>
      </c>
      <c r="FF200" s="17" t="n">
        <f aca="false">AL178</f>
        <v>623984399.79</v>
      </c>
      <c r="FG200" s="298" t="n">
        <f aca="false">SUM(EU200:FF200)</f>
        <v>6725358635.88</v>
      </c>
      <c r="FH200" s="113" t="n">
        <f aca="false">SUM(EU200:FB200)</f>
        <v>4494673343.96</v>
      </c>
      <c r="FI200" s="113" t="n">
        <f aca="false">SUM(FC200:FF200)</f>
        <v>2230685291.92</v>
      </c>
      <c r="FK200" s="113" t="n">
        <f aca="false">FI200+FH201</f>
        <v>7277029367.73</v>
      </c>
    </row>
    <row r="201" customFormat="false" ht="18.75" hidden="false" customHeight="false" outlineLevel="0" collapsed="false">
      <c r="C201" s="74"/>
      <c r="D201" s="74"/>
      <c r="E201" s="74"/>
      <c r="F201" s="74"/>
      <c r="G201" s="74"/>
      <c r="H201" s="74"/>
      <c r="I201" s="74"/>
      <c r="J201" s="74"/>
      <c r="K201" s="74"/>
      <c r="L201" s="74"/>
      <c r="M201" s="74"/>
      <c r="N201" s="74"/>
      <c r="O201" s="74"/>
      <c r="P201" s="74"/>
      <c r="Q201" s="74"/>
      <c r="R201" s="74"/>
      <c r="S201" s="74"/>
      <c r="T201" s="74"/>
      <c r="U201" s="74"/>
      <c r="V201" s="74"/>
      <c r="W201" s="74"/>
      <c r="X201" s="74"/>
      <c r="Y201" s="74"/>
      <c r="Z201" s="74"/>
      <c r="AA201" s="74"/>
      <c r="AB201" s="74"/>
      <c r="AC201" s="74"/>
      <c r="AD201" s="74"/>
      <c r="AE201" s="74"/>
      <c r="AF201" s="74"/>
      <c r="AG201" s="74"/>
      <c r="AH201" s="74"/>
      <c r="AI201" s="74"/>
      <c r="AJ201" s="74"/>
      <c r="AK201" s="74"/>
      <c r="AL201" s="74"/>
      <c r="AM201" s="74"/>
      <c r="AN201" s="74"/>
      <c r="AO201" s="74"/>
      <c r="AP201" s="74"/>
      <c r="AQ201" s="74"/>
      <c r="AR201" s="74"/>
      <c r="AS201" s="13"/>
      <c r="AT201" s="13"/>
      <c r="AU201" s="13"/>
      <c r="AV201" s="13"/>
      <c r="AW201" s="13"/>
      <c r="AX201" s="13"/>
      <c r="AY201" s="13"/>
      <c r="AZ201" s="13"/>
      <c r="BA201" s="13"/>
      <c r="BB201" s="13"/>
      <c r="BC201" s="13"/>
      <c r="BD201" s="13"/>
      <c r="BE201" s="13"/>
      <c r="BF201" s="13"/>
      <c r="CH201" s="177" t="n">
        <f aca="false">(CH198/BZ198)^(1/11)</f>
        <v>1.00962424673506</v>
      </c>
      <c r="CT201" s="177" t="n">
        <f aca="false">(CT198/CL198)^(1/8)</f>
        <v>0.993608849045455</v>
      </c>
      <c r="DC201" s="623" t="s">
        <v>1938</v>
      </c>
      <c r="DV201" s="171"/>
      <c r="EL201" s="66" t="s">
        <v>1706</v>
      </c>
      <c r="EM201" s="66" t="n">
        <f aca="false">EM156-EM171-EU171</f>
        <v>30905</v>
      </c>
      <c r="EN201" s="66" t="n">
        <f aca="false">EN156-EN171-EV171</f>
        <v>27650</v>
      </c>
      <c r="EO201" s="66" t="n">
        <f aca="false">EO156-EO171-EW171</f>
        <v>22277</v>
      </c>
      <c r="EP201" s="66" t="n">
        <f aca="false">EP156-EP171-EX171</f>
        <v>6277</v>
      </c>
      <c r="EQ201" s="66" t="n">
        <f aca="false">EQ156-EQ171-EY171</f>
        <v>4591</v>
      </c>
      <c r="ER201" s="66" t="n">
        <f aca="false">ER156-ER171-EZ171</f>
        <v>5945</v>
      </c>
      <c r="ET201" s="0" t="n">
        <v>2020</v>
      </c>
      <c r="EU201" s="17" t="n">
        <f aca="false">AM178</f>
        <v>622595613.35</v>
      </c>
      <c r="EV201" s="17" t="n">
        <f aca="false">AN178</f>
        <v>703843409.87</v>
      </c>
      <c r="EW201" s="17" t="n">
        <f aca="false">AO178</f>
        <v>646236183.94</v>
      </c>
      <c r="EX201" s="17" t="n">
        <f aca="false">AP178</f>
        <v>748514106.14</v>
      </c>
      <c r="EY201" s="17" t="n">
        <f aca="false">AQ178</f>
        <v>674987690.48</v>
      </c>
      <c r="EZ201" s="17" t="n">
        <f aca="false">AR178</f>
        <v>621814177.31</v>
      </c>
      <c r="FA201" s="17" t="n">
        <f aca="false">AS178</f>
        <v>638832267.24</v>
      </c>
      <c r="FB201" s="17" t="n">
        <f aca="false">AT178</f>
        <v>389520627.48</v>
      </c>
      <c r="FC201" s="17" t="n">
        <f aca="false">AU178</f>
        <v>362826163.5</v>
      </c>
      <c r="FD201" s="17" t="n">
        <f aca="false">AV178</f>
        <v>567989392.37</v>
      </c>
      <c r="FE201" s="17" t="n">
        <f aca="false">AW178</f>
        <v>784705381.32</v>
      </c>
      <c r="FF201" s="17" t="n">
        <f aca="false">AX178</f>
        <v>627400298.1</v>
      </c>
      <c r="FG201" s="298" t="n">
        <f aca="false">SUM(EU201:FF201)</f>
        <v>7389265311.1</v>
      </c>
      <c r="FH201" s="113" t="n">
        <f aca="false">SUM(EU201:FB201)</f>
        <v>5046344075.81</v>
      </c>
      <c r="FI201" s="113" t="n">
        <f aca="false">SUM(FC201:FF201)</f>
        <v>2342921235.29</v>
      </c>
      <c r="FK201" s="113" t="n">
        <f aca="false">FI201+FH202</f>
        <v>5706234267.99</v>
      </c>
    </row>
    <row r="202" customFormat="false" ht="24" hidden="false" customHeight="false" outlineLevel="0" collapsed="false">
      <c r="C202" s="74"/>
      <c r="D202" s="74"/>
      <c r="E202" s="74"/>
      <c r="F202" s="74"/>
      <c r="G202" s="74"/>
      <c r="H202" s="74"/>
      <c r="I202" s="74"/>
      <c r="J202" s="74"/>
      <c r="K202" s="74"/>
      <c r="L202" s="74"/>
      <c r="M202" s="74"/>
      <c r="N202" s="74"/>
      <c r="O202" s="74"/>
      <c r="P202" s="74"/>
      <c r="Q202" s="74"/>
      <c r="R202" s="74"/>
      <c r="S202" s="74"/>
      <c r="T202" s="74"/>
      <c r="U202" s="74"/>
      <c r="V202" s="74"/>
      <c r="W202" s="74"/>
      <c r="X202" s="74"/>
      <c r="Y202" s="74"/>
      <c r="Z202" s="74"/>
      <c r="AA202" s="74"/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/>
      <c r="AS202" s="13"/>
      <c r="AT202" s="13"/>
      <c r="AU202" s="13"/>
      <c r="AV202" s="13"/>
      <c r="AW202" s="13"/>
      <c r="AX202" s="13"/>
      <c r="AY202" s="13"/>
      <c r="AZ202" s="13"/>
      <c r="BA202" s="13"/>
      <c r="BB202" s="13"/>
      <c r="BC202" s="13"/>
      <c r="BD202" s="13"/>
      <c r="BE202" s="13"/>
      <c r="BF202" s="13"/>
      <c r="CH202" s="177" t="n">
        <f aca="false">(CH199/CA199)^(1/7)</f>
        <v>1.01748842798917</v>
      </c>
      <c r="CT202" s="177" t="n">
        <f aca="false">(CT199/CL199)^(1/8)</f>
        <v>0.986916281366002</v>
      </c>
      <c r="DC202" s="624" t="n">
        <v>1.15</v>
      </c>
      <c r="DD202" s="438" t="n">
        <v>1.05</v>
      </c>
      <c r="DF202" s="163" t="s">
        <v>1939</v>
      </c>
      <c r="DG202" s="625" t="n">
        <f aca="false">DG192*$DG$163</f>
        <v>3.25241331086401</v>
      </c>
      <c r="DH202" s="625" t="n">
        <f aca="false">DH192*$DG$163</f>
        <v>4.94266975298894</v>
      </c>
      <c r="DI202" s="625" t="n">
        <f aca="false">DI192*$DG$163</f>
        <v>4.60203025987137</v>
      </c>
      <c r="DJ202" s="625" t="n">
        <f aca="false">DJ192*$DG$163</f>
        <v>5.01438273685746</v>
      </c>
      <c r="DK202" s="625" t="n">
        <f aca="false">DK192*$DG$163</f>
        <v>5.22977384115313</v>
      </c>
      <c r="DL202" s="625" t="n">
        <f aca="false">DL192*$DG$163</f>
        <v>4.96359522406087</v>
      </c>
      <c r="DM202" s="625" t="n">
        <f aca="false">DM192*$DG$163</f>
        <v>4.19445976871621</v>
      </c>
      <c r="DN202" s="625" t="n">
        <f aca="false">DN192*$DG$163</f>
        <v>4.05324694015869</v>
      </c>
      <c r="DO202" s="625" t="n">
        <f aca="false">DO192*$DG$163</f>
        <v>4.41554586512442</v>
      </c>
      <c r="DP202" s="625" t="n">
        <f aca="false">DP192*$DG$163</f>
        <v>4.19852392597888</v>
      </c>
      <c r="DQ202" s="625" t="n">
        <f aca="false">DQ192*$DG$163</f>
        <v>4.22650984001856</v>
      </c>
      <c r="DR202" s="625" t="n">
        <f aca="false">DR192*$DG$163</f>
        <v>2.68522833257839</v>
      </c>
      <c r="DS202" s="215" t="n">
        <f aca="false">SUM(DG202:DR202)</f>
        <v>51.7783797983709</v>
      </c>
      <c r="EL202" s="66" t="s">
        <v>1707</v>
      </c>
      <c r="EM202" s="66" t="n">
        <f aca="false">EM157-EM172-EU172</f>
        <v>55018</v>
      </c>
      <c r="EN202" s="66" t="n">
        <f aca="false">EN157-EN172-EV172</f>
        <v>65185</v>
      </c>
      <c r="EO202" s="66" t="n">
        <f aca="false">EO157-EO172-EW172</f>
        <v>75168</v>
      </c>
      <c r="EP202" s="66" t="n">
        <f aca="false">EP157-EP172-EX172</f>
        <v>32267</v>
      </c>
      <c r="EQ202" s="66" t="n">
        <f aca="false">EQ157-EQ172-EY172</f>
        <v>22895</v>
      </c>
      <c r="ER202" s="66" t="n">
        <f aca="false">ER157-ER172-EZ172</f>
        <v>6022</v>
      </c>
      <c r="ET202" s="0" t="n">
        <v>2021</v>
      </c>
      <c r="EU202" s="17" t="n">
        <f aca="false">AY178</f>
        <v>507372330.82</v>
      </c>
      <c r="EV202" s="17" t="n">
        <f aca="false">AZ178</f>
        <v>512204109.37</v>
      </c>
      <c r="EW202" s="17" t="n">
        <f aca="false">BA178</f>
        <v>408952065.54</v>
      </c>
      <c r="EX202" s="17" t="n">
        <f aca="false">BB178</f>
        <v>422251039.21</v>
      </c>
      <c r="EY202" s="17" t="n">
        <f aca="false">BC178</f>
        <v>530002571.98</v>
      </c>
      <c r="EZ202" s="17" t="n">
        <f aca="false">BD178</f>
        <v>346222967.93</v>
      </c>
      <c r="FA202" s="17" t="n">
        <f aca="false">BE178</f>
        <v>360116222.63</v>
      </c>
      <c r="FB202" s="17" t="n">
        <f aca="false">BF178</f>
        <v>276191725.22</v>
      </c>
      <c r="FC202" s="17" t="n">
        <f aca="false">BG178</f>
        <v>363455041.47</v>
      </c>
      <c r="FD202" s="17" t="n">
        <f aca="false">BH178</f>
        <v>499459283.4</v>
      </c>
      <c r="FE202" s="17" t="n">
        <f aca="false">BI178</f>
        <v>687895262.42</v>
      </c>
      <c r="FF202" s="17" t="n">
        <f aca="false">BJ178</f>
        <v>722694853.54</v>
      </c>
      <c r="FG202" s="298" t="n">
        <f aca="false">SUM(EU202:FF202)</f>
        <v>5636817473.53</v>
      </c>
      <c r="FH202" s="113" t="n">
        <f aca="false">SUM(EU202:FB202)</f>
        <v>3363313032.7</v>
      </c>
      <c r="FI202" s="113" t="n">
        <f aca="false">SUM(FC202:FF202)</f>
        <v>2273504440.83</v>
      </c>
      <c r="FK202" s="113" t="n">
        <f aca="false">FI202+FH203</f>
        <v>4886727440.83</v>
      </c>
    </row>
    <row r="203" customFormat="false" ht="18.75" hidden="false" customHeight="false" outlineLevel="0" collapsed="false"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  <c r="AS203" s="13"/>
      <c r="AT203" s="13"/>
      <c r="AU203" s="13"/>
      <c r="AV203" s="13"/>
      <c r="AW203" s="13"/>
      <c r="AX203" s="13"/>
      <c r="AY203" s="13"/>
      <c r="AZ203" s="13"/>
      <c r="BA203" s="13"/>
      <c r="BB203" s="13"/>
      <c r="BC203" s="13"/>
      <c r="BD203" s="13"/>
      <c r="BE203" s="13"/>
      <c r="BF203" s="13"/>
      <c r="DC203" s="626" t="n">
        <f aca="false">DB204*DC202</f>
        <v>6.0129866</v>
      </c>
      <c r="DD203" s="626" t="n">
        <f aca="false">DC204*DD202</f>
        <v>7.37440840084192</v>
      </c>
      <c r="DF203" s="146"/>
      <c r="DG203" s="608"/>
      <c r="DH203" s="299"/>
      <c r="DI203" s="332"/>
      <c r="DJ203" s="299"/>
      <c r="DK203" s="299"/>
      <c r="DL203" s="299"/>
      <c r="DM203" s="299"/>
      <c r="DN203" s="299"/>
      <c r="DO203" s="299"/>
      <c r="DP203" s="299"/>
      <c r="DQ203" s="299"/>
      <c r="DR203" s="299"/>
      <c r="EL203" s="66" t="s">
        <v>1897</v>
      </c>
      <c r="EM203" s="66" t="n">
        <f aca="false">EM158-EM173-EU173</f>
        <v>46233</v>
      </c>
      <c r="EN203" s="66" t="n">
        <f aca="false">EN158-EN173-EV173</f>
        <v>63747</v>
      </c>
      <c r="EO203" s="66" t="n">
        <f aca="false">EO158-EO173-EW173</f>
        <v>63488</v>
      </c>
      <c r="EP203" s="66" t="n">
        <f aca="false">EP158-EP173-EX173</f>
        <v>32957</v>
      </c>
      <c r="EQ203" s="66" t="n">
        <f aca="false">EQ158-EQ173-EY173</f>
        <v>29767</v>
      </c>
      <c r="ER203" s="66" t="n">
        <f aca="false">ER158-ER173-EZ173</f>
        <v>146418</v>
      </c>
      <c r="ET203" s="0" t="n">
        <v>2022</v>
      </c>
      <c r="EU203" s="17" t="n">
        <f aca="false">BK178</f>
        <v>644009045.7</v>
      </c>
      <c r="EV203" s="17" t="n">
        <f aca="false">BL178</f>
        <v>456631935.21</v>
      </c>
      <c r="EW203" s="17" t="n">
        <f aca="false">BM178</f>
        <v>135428566.024226</v>
      </c>
      <c r="EX203" s="17" t="n">
        <f aca="false">BN178</f>
        <v>159484453.065774</v>
      </c>
      <c r="EY203" s="17" t="n">
        <f aca="false">BO178</f>
        <v>215170444.17244</v>
      </c>
      <c r="EZ203" s="17" t="n">
        <f aca="false">BP178</f>
        <v>300871555.82756</v>
      </c>
      <c r="FA203" s="17" t="n">
        <f aca="false">BQ178</f>
        <v>301278000</v>
      </c>
      <c r="FB203" s="17" t="n">
        <f aca="false">BR178</f>
        <v>400349000</v>
      </c>
      <c r="FC203" s="17" t="n">
        <f aca="false">BS178</f>
        <v>551225000</v>
      </c>
      <c r="FD203" s="17" t="n">
        <f aca="false">BT178</f>
        <v>502803000</v>
      </c>
      <c r="FE203" s="17" t="n">
        <f aca="false">BU178</f>
        <v>516777000</v>
      </c>
      <c r="FF203" s="17" t="n">
        <f aca="false">BV178</f>
        <v>471972000</v>
      </c>
      <c r="FG203" s="298" t="n">
        <f aca="false">SUM(EU203:FF203)</f>
        <v>4656000000</v>
      </c>
      <c r="FH203" s="113" t="n">
        <f aca="false">SUM(EU203:FB203)</f>
        <v>2613223000</v>
      </c>
      <c r="FI203" s="113" t="n">
        <f aca="false">SUM(FC203:FF203)</f>
        <v>2042777000</v>
      </c>
      <c r="FK203" s="113" t="n">
        <f aca="false">FI203+FH204</f>
        <v>6039249137.64759</v>
      </c>
    </row>
    <row r="204" customFormat="false" ht="18" hidden="false" customHeight="false" outlineLevel="0" collapsed="false">
      <c r="B204" s="340" t="s">
        <v>96</v>
      </c>
      <c r="C204" s="475" t="n">
        <f aca="false">SUM(C205:C213)/1000</f>
        <v>678460.73554</v>
      </c>
      <c r="D204" s="475" t="n">
        <f aca="false">SUM(D205:D213)/1000</f>
        <v>785318.55643</v>
      </c>
      <c r="E204" s="475" t="n">
        <f aca="false">SUM(E205:E213)/1000</f>
        <v>810160.26527</v>
      </c>
      <c r="F204" s="475" t="n">
        <f aca="false">SUM(F205:F213)/1000</f>
        <v>732770.06021</v>
      </c>
      <c r="G204" s="475" t="n">
        <f aca="false">SUM(G205:G213)/1000</f>
        <v>729761.38418</v>
      </c>
      <c r="H204" s="475" t="n">
        <f aca="false">SUM(H205:H213)/1000</f>
        <v>578646.31918</v>
      </c>
      <c r="I204" s="475" t="n">
        <f aca="false">SUM(I205:I213)/1000</f>
        <v>595048.13028</v>
      </c>
      <c r="J204" s="475" t="n">
        <f aca="false">SUM(J205:J213)/1000</f>
        <v>461345.66633</v>
      </c>
      <c r="K204" s="475" t="n">
        <f aca="false">SUM(K205:K213)/1000</f>
        <v>403334.62705</v>
      </c>
      <c r="L204" s="475" t="n">
        <f aca="false">SUM(L205:L213)/1000</f>
        <v>660785.65315</v>
      </c>
      <c r="M204" s="475" t="n">
        <f aca="false">SUM(M205:M213)/1000</f>
        <v>859511.32443</v>
      </c>
      <c r="N204" s="475" t="n">
        <f aca="false">SUM(N205:N213)/1000</f>
        <v>721772.08998</v>
      </c>
      <c r="O204" s="475" t="n">
        <f aca="false">SUM(O205:O213)/1000</f>
        <v>778558.45688</v>
      </c>
      <c r="P204" s="475" t="n">
        <f aca="false">SUM(P205:P213)/1000</f>
        <v>626964.59194</v>
      </c>
      <c r="Q204" s="475" t="n">
        <f aca="false">SUM(Q205:Q213)/1000</f>
        <v>628780.24903</v>
      </c>
      <c r="R204" s="475" t="n">
        <f aca="false">SUM(R205:R213)/1000</f>
        <v>778831.68746</v>
      </c>
      <c r="S204" s="475" t="n">
        <f aca="false">SUM(S205:S213)/1000</f>
        <v>638780.11021</v>
      </c>
      <c r="T204" s="475" t="n">
        <f aca="false">SUM(T205:T213)/1000</f>
        <v>574374.39344</v>
      </c>
      <c r="U204" s="475" t="n">
        <f aca="false">SUM(U205:U213)/1000</f>
        <v>439745.34146</v>
      </c>
      <c r="V204" s="475" t="n">
        <f aca="false">SUM(V205:V213)/1000</f>
        <v>372342.00064</v>
      </c>
      <c r="W204" s="475" t="n">
        <f aca="false">SUM(W205:W213)/1000</f>
        <v>361291.18746</v>
      </c>
      <c r="X204" s="475" t="n">
        <f aca="false">SUM(X205:X213)/1000</f>
        <v>613008.84278</v>
      </c>
      <c r="Y204" s="475" t="n">
        <f aca="false">SUM(Y205:Y213)/1000</f>
        <v>842324.14348</v>
      </c>
      <c r="Z204" s="475" t="n">
        <f aca="false">SUM(Z205:Z213)/1000</f>
        <v>889769.66924</v>
      </c>
      <c r="AA204" s="475" t="n">
        <f aca="false">SUM(AA205:AA213)/1000</f>
        <v>834999.57382</v>
      </c>
      <c r="AB204" s="475" t="n">
        <f aca="false">SUM(AB205:AB213)/1000</f>
        <v>678038.714</v>
      </c>
      <c r="AC204" s="475" t="n">
        <f aca="false">SUM(AC205:AC213)/1000</f>
        <v>759552.19373</v>
      </c>
      <c r="AD204" s="475" t="n">
        <f aca="false">SUM(AD205:AD213)/1000</f>
        <v>707208.69387</v>
      </c>
      <c r="AE204" s="475" t="n">
        <f aca="false">SUM(AE205:AE213)/1000</f>
        <v>852587.22768</v>
      </c>
      <c r="AF204" s="475" t="n">
        <f aca="false">SUM(AF205:AF213)/1000</f>
        <v>560296.95235</v>
      </c>
      <c r="AG204" s="475" t="n">
        <f aca="false">SUM(AG205:AG213)/1000</f>
        <v>599447.51941</v>
      </c>
      <c r="AH204" s="475" t="n">
        <f aca="false">SUM(AH205:AH213)/1000</f>
        <v>572984.72517</v>
      </c>
      <c r="AI204" s="475" t="n">
        <f aca="false">SUM(AI205:AI213)/1000</f>
        <v>410180.18421</v>
      </c>
      <c r="AJ204" s="475" t="n">
        <f aca="false">SUM(AJ205:AJ213)/1000</f>
        <v>710768.26417</v>
      </c>
      <c r="AK204" s="475" t="n">
        <f aca="false">SUM(AK205:AK213)/1000</f>
        <v>807264.27103</v>
      </c>
      <c r="AL204" s="475" t="n">
        <f aca="false">SUM(AL205:AL213)/1000</f>
        <v>774454.60067</v>
      </c>
      <c r="AM204" s="475" t="n">
        <f aca="false">SUM(AM205:AM213)/1000</f>
        <v>969958.6037</v>
      </c>
      <c r="AN204" s="475" t="n">
        <f aca="false">SUM(AN205:AN213)/1000</f>
        <v>753654.1955</v>
      </c>
      <c r="AO204" s="475" t="n">
        <f aca="false">SUM(AO205:AO213)/1000</f>
        <v>851051.37412</v>
      </c>
      <c r="AP204" s="475" t="n">
        <f aca="false">SUM(AP205:AP213)/1000</f>
        <v>647205.28095</v>
      </c>
      <c r="AQ204" s="475" t="n">
        <f aca="false">SUM(AQ205:AQ213)/1000</f>
        <v>724987.41683</v>
      </c>
      <c r="AR204" s="475" t="n">
        <f aca="false">SUM(AR205:AR213)/1000</f>
        <v>573593.2441</v>
      </c>
      <c r="AS204" s="475" t="n">
        <f aca="false">SUM(AS205:AS213)/1000</f>
        <v>694461.81225</v>
      </c>
      <c r="AT204" s="475" t="n">
        <f aca="false">SUM(AT205:AT213)/1000</f>
        <v>412066.13545</v>
      </c>
      <c r="AU204" s="475" t="n">
        <f aca="false">SUM(AU205:AU213)/1000</f>
        <v>367604.21295</v>
      </c>
      <c r="AV204" s="475" t="n">
        <f aca="false">SUM(AV205:AV213)/1000</f>
        <v>741630.17496</v>
      </c>
      <c r="AW204" s="475" t="n">
        <f aca="false">SUM(AW205:AW213)/1000</f>
        <v>808122.63182</v>
      </c>
      <c r="AX204" s="475" t="n">
        <f aca="false">SUM(AX205:AX213)/1000</f>
        <v>874319.72153</v>
      </c>
      <c r="AY204" s="475" t="n">
        <f aca="false">SUM(AY205:AY213)/1000</f>
        <v>499904.646</v>
      </c>
      <c r="AZ204" s="475" t="n">
        <f aca="false">SUM(AZ205:AZ213)/1000</f>
        <v>665542.37241</v>
      </c>
      <c r="BA204" s="475" t="n">
        <f aca="false">SUM(BA205:BA213)/1000</f>
        <v>617931.38769</v>
      </c>
      <c r="BB204" s="475" t="n">
        <f aca="false">SUM(BB205:BB213)/1000</f>
        <v>703288.72704</v>
      </c>
      <c r="BC204" s="475" t="n">
        <f aca="false">SUM(BC205:BC213)/1000</f>
        <v>650831.52469</v>
      </c>
      <c r="BD204" s="475" t="n">
        <f aca="false">SUM(BD205:BD213)/1000</f>
        <v>465671.98104</v>
      </c>
      <c r="BE204" s="475" t="n">
        <f aca="false">SUM(BE205:BE213)/1000</f>
        <v>440823.62267</v>
      </c>
      <c r="BF204" s="475" t="n">
        <f aca="false">SUM(BF205:BF213)/1000</f>
        <v>408609.83009</v>
      </c>
      <c r="BG204" s="475" t="n">
        <f aca="false">SUM(BG205:BG213)/1000</f>
        <v>330202.93641</v>
      </c>
      <c r="BH204" s="475" t="n">
        <f aca="false">SUM(BH205:BH213)/1000</f>
        <v>688666.49654</v>
      </c>
      <c r="BI204" s="475" t="n">
        <f aca="false">SUM(BI205:BI213)/1000</f>
        <v>809524.49755</v>
      </c>
      <c r="BJ204" s="475" t="n">
        <f aca="false">SUM(BJ205:BJ213)/1000</f>
        <v>693157.35837</v>
      </c>
      <c r="BK204" s="475" t="n">
        <f aca="false">SUM(BK205:BK213)/1000</f>
        <v>863986.7113</v>
      </c>
      <c r="BL204" s="475" t="n">
        <f aca="false">SUM(BL205:BL213)/1000</f>
        <v>691695.85787</v>
      </c>
      <c r="BM204" s="475" t="n">
        <f aca="false">SUM(BM205:BM213)/1000</f>
        <v>153170.310662037</v>
      </c>
      <c r="BN204" s="475" t="n">
        <f aca="false">SUM(BN205:BN213)/1000</f>
        <v>93805.1201679626</v>
      </c>
      <c r="BO204" s="475" t="n">
        <f aca="false">SUM(BO205:BO213)/1000</f>
        <v>213361.615912361</v>
      </c>
      <c r="BP204" s="475" t="n">
        <f aca="false">SUM(BP205:BP213)/1000</f>
        <v>210535.384087639</v>
      </c>
      <c r="BQ204" s="475" t="n">
        <f aca="false">SUM(BQ205:BQ213)/1000</f>
        <v>274188</v>
      </c>
      <c r="BR204" s="475" t="n">
        <f aca="false">SUM(BR205:BR213)/1000</f>
        <v>433798</v>
      </c>
      <c r="BS204" s="475" t="n">
        <f aca="false">SUM(BS205:BS213)/1000</f>
        <v>507527</v>
      </c>
      <c r="BT204" s="475" t="n">
        <f aca="false">SUM(BT205:BT213)/1000</f>
        <v>585333</v>
      </c>
      <c r="BU204" s="475" t="n">
        <f aca="false">SUM(BU205:BU213)/1000</f>
        <v>532814</v>
      </c>
      <c r="BV204" s="475" t="n">
        <f aca="false">SUM(BV205:BV213)/1000</f>
        <v>668469</v>
      </c>
      <c r="BW204" s="475" t="n">
        <f aca="false">SUM(BW205:BW213)/1000</f>
        <v>512909</v>
      </c>
      <c r="BX204" s="475" t="n">
        <f aca="false">SUM(BX205:BX213)/1000</f>
        <v>583277</v>
      </c>
      <c r="BY204" s="475" t="n">
        <f aca="false">SUM(BY205:BY213)/1000</f>
        <v>640729</v>
      </c>
      <c r="BZ204" s="475" t="n">
        <f aca="false">SUM(BZ205:BZ213)/1000</f>
        <v>420872</v>
      </c>
      <c r="CA204" s="475" t="n">
        <f aca="false">SUM(CA205:CA213)/1000</f>
        <v>643435</v>
      </c>
      <c r="CB204" s="475" t="n">
        <f aca="false">SUM(CB205:CB213)/1000</f>
        <v>588137</v>
      </c>
      <c r="CC204" s="627" t="n">
        <f aca="false">ED226*10^6</f>
        <v>543893.805449381</v>
      </c>
      <c r="CD204" s="627" t="n">
        <f aca="false">EE226*10^6</f>
        <v>440026.94344584</v>
      </c>
      <c r="CE204" s="627" t="n">
        <f aca="false">EF226*10^6</f>
        <v>370369.850061836</v>
      </c>
      <c r="CF204" s="627" t="n">
        <f aca="false">EG226*10^6</f>
        <v>676906.983062076</v>
      </c>
      <c r="CG204" s="627" t="n">
        <f aca="false">EH226*10^6</f>
        <v>819709.087942913</v>
      </c>
      <c r="CH204" s="627" t="n">
        <f aca="false">EI226*10^6</f>
        <v>782980.426077877</v>
      </c>
      <c r="CI204" s="627" t="n">
        <f aca="false">($DD$203*10^6)*DX$214</f>
        <v>674438.82292704</v>
      </c>
      <c r="CJ204" s="627" t="n">
        <f aca="false">($DD$203*10^6)*DY$214</f>
        <v>652718.594652765</v>
      </c>
      <c r="CK204" s="627" t="n">
        <f aca="false">($DD$203*10^6)*DZ$214</f>
        <v>684823.304300054</v>
      </c>
      <c r="CL204" s="627" t="n">
        <f aca="false">($DD$203*10^6)*EA$214</f>
        <v>636428.800986981</v>
      </c>
      <c r="CM204" s="627" t="n">
        <f aca="false">($DD$203*10^6)*EB$214</f>
        <v>675823.865547229</v>
      </c>
      <c r="CN204" s="627" t="n">
        <f aca="false">($DD$203*10^6)*EC$214</f>
        <v>534302.75861182</v>
      </c>
      <c r="CO204" s="627" t="n">
        <f aca="false">($DD$203*10^6)*ED$214</f>
        <v>526230.201726907</v>
      </c>
      <c r="CP204" s="627" t="n">
        <f aca="false">($DD$203*10^6)*EE$214</f>
        <v>425736.5406533</v>
      </c>
      <c r="CQ204" s="627" t="n">
        <f aca="false">($DD$203*10^6)*EF$214</f>
        <v>358341.64492933</v>
      </c>
      <c r="CR204" s="627" t="n">
        <f aca="false">($DD$203*10^6)*EG$214</f>
        <v>654923.616849796</v>
      </c>
      <c r="CS204" s="627" t="n">
        <f aca="false">($DD$203*10^6)*EH$214</f>
        <v>793088.05208616</v>
      </c>
      <c r="CT204" s="627" t="n">
        <f aca="false">($DD$203*10^6)*EI$214</f>
        <v>757552.197570537</v>
      </c>
      <c r="CW204" s="595" t="n">
        <f aca="false">SUM(C204:N204)/10^6</f>
        <v>8.01691481203</v>
      </c>
      <c r="CX204" s="595" t="n">
        <f aca="false">SUM(O204:Z204)/10^6</f>
        <v>7.54477067402</v>
      </c>
      <c r="CY204" s="595" t="n">
        <f aca="false">SUM(AA204:AL204)/10^6</f>
        <v>8.26778292011</v>
      </c>
      <c r="CZ204" s="595" t="n">
        <f aca="false">SUM(AM204:AX204)/10^6</f>
        <v>8.41865480416</v>
      </c>
      <c r="DA204" s="595" t="n">
        <f aca="false">SUM(AY204:BJ204)/10^6</f>
        <v>6.9741553805</v>
      </c>
      <c r="DB204" s="595" t="n">
        <f aca="false">SUM(BK204:BV204)/10^6</f>
        <v>5.228684</v>
      </c>
      <c r="DC204" s="595" t="n">
        <f aca="false">SUM(BW204:CH204)/10^6</f>
        <v>7.02324609603992</v>
      </c>
      <c r="EL204" s="570" t="n">
        <v>15</v>
      </c>
      <c r="EM204" s="571" t="n">
        <f aca="false">EM159-EM174-EU174</f>
        <v>59557</v>
      </c>
      <c r="EN204" s="571" t="n">
        <f aca="false">EN159-EN174-EV174</f>
        <v>64769</v>
      </c>
      <c r="EO204" s="571" t="n">
        <f aca="false">EO159-EO174-EW174</f>
        <v>100468</v>
      </c>
      <c r="EP204" s="571" t="n">
        <f aca="false">EP159-EP174-EX174</f>
        <v>78495</v>
      </c>
      <c r="EQ204" s="571" t="n">
        <f aca="false">EQ159-EQ174-EY174</f>
        <v>77979</v>
      </c>
      <c r="ER204" s="571" t="n">
        <f aca="false">ER159-ER174-EZ174</f>
        <v>84014</v>
      </c>
      <c r="ET204" s="0" t="n">
        <v>2023</v>
      </c>
      <c r="EU204" s="17" t="n">
        <f aca="false">BW178</f>
        <v>424116000</v>
      </c>
      <c r="EV204" s="17" t="n">
        <f aca="false">BX178</f>
        <v>440540000</v>
      </c>
      <c r="EW204" s="17" t="n">
        <f aca="false">BY178</f>
        <v>560767000</v>
      </c>
      <c r="EX204" s="17" t="n">
        <f aca="false">BZ178</f>
        <v>567098000</v>
      </c>
      <c r="EY204" s="17" t="n">
        <f aca="false">CA178</f>
        <v>487379000</v>
      </c>
      <c r="EZ204" s="17" t="n">
        <f aca="false">CB178</f>
        <v>518456000</v>
      </c>
      <c r="FA204" s="17" t="n">
        <f aca="false">CC178</f>
        <v>504813400.711729</v>
      </c>
      <c r="FB204" s="17" t="n">
        <f aca="false">CD178</f>
        <v>493302736.935862</v>
      </c>
      <c r="FC204" s="17" t="n">
        <f aca="false">CE178</f>
        <v>503898054.17603</v>
      </c>
      <c r="FD204" s="17" t="n">
        <f aca="false">CF178</f>
        <v>507788806.462067</v>
      </c>
      <c r="FE204" s="17" t="n">
        <f aca="false">CG178</f>
        <v>517692727.171235</v>
      </c>
      <c r="FF204" s="17" t="n">
        <f aca="false">CH178</f>
        <v>535282855.733266</v>
      </c>
      <c r="FG204" s="298" t="n">
        <f aca="false">SUM(EU204:FF204)</f>
        <v>6061134581.19019</v>
      </c>
      <c r="FH204" s="113" t="n">
        <f aca="false">SUM(EU204:FB204)</f>
        <v>3996472137.64759</v>
      </c>
      <c r="FI204" s="113" t="n">
        <f aca="false">SUM(FC204:FF204)</f>
        <v>2064662443.5426</v>
      </c>
      <c r="FK204" s="607" t="n">
        <f aca="false">FI204+FH206</f>
        <v>4476797123.21993</v>
      </c>
      <c r="FL204" s="287" t="n">
        <f aca="false">FK204/0.37/10^9</f>
        <v>12.0994516843782</v>
      </c>
      <c r="FM204" s="0" t="s">
        <v>1940</v>
      </c>
    </row>
    <row r="205" customFormat="false" ht="18" hidden="false" customHeight="false" outlineLevel="1" collapsed="false">
      <c r="B205" s="0" t="s">
        <v>1529</v>
      </c>
      <c r="C205" s="74" t="n">
        <f aca="false">SUMIFS(Вага!D$3:D$1169,Вага!$B$3:$B$1169,'Група (зерн угода +)'!$B205)</f>
        <v>423029.15</v>
      </c>
      <c r="D205" s="74" t="n">
        <f aca="false">SUMIFS(Вага!E$3:E$1169,Вага!$B$3:$B$1169,'Група (зерн угода +)'!$B205)</f>
        <v>624667.19</v>
      </c>
      <c r="E205" s="74" t="n">
        <f aca="false">SUMIFS(Вага!F$3:F$1169,Вага!$B$3:$B$1169,'Група (зерн угода +)'!$B205)</f>
        <v>673135.95</v>
      </c>
      <c r="F205" s="74" t="n">
        <f aca="false">SUMIFS(Вага!G$3:G$1169,Вага!$B$3:$B$1169,'Група (зерн угода +)'!$B205)</f>
        <v>639075.56</v>
      </c>
      <c r="G205" s="74" t="n">
        <f aca="false">SUMIFS(Вага!H$3:H$1169,Вага!$B$3:$B$1169,'Група (зерн угода +)'!$B205)</f>
        <v>649402.24</v>
      </c>
      <c r="H205" s="74" t="n">
        <f aca="false">SUMIFS(Вага!I$3:I$1169,Вага!$B$3:$B$1169,'Група (зерн угода +)'!$B205)</f>
        <v>649598.74</v>
      </c>
      <c r="I205" s="74" t="n">
        <f aca="false">SUMIFS(Вага!J$3:J$1169,Вага!$B$3:$B$1169,'Група (зерн угода +)'!$B205)</f>
        <v>561387.99</v>
      </c>
      <c r="J205" s="74" t="n">
        <f aca="false">SUMIFS(Вага!K$3:K$1169,Вага!$B$3:$B$1169,'Група (зерн угода +)'!$B205)</f>
        <v>640373.17</v>
      </c>
      <c r="K205" s="74" t="n">
        <f aca="false">SUMIFS(Вага!L$3:L$1169,Вага!$B$3:$B$1169,'Група (зерн угода +)'!$B205)</f>
        <v>761010.36</v>
      </c>
      <c r="L205" s="74" t="n">
        <f aca="false">SUMIFS(Вага!M$3:M$1169,Вага!$B$3:$B$1169,'Група (зерн угода +)'!$B205)</f>
        <v>594708.06</v>
      </c>
      <c r="M205" s="74" t="n">
        <f aca="false">SUMIFS(Вага!N$3:N$1169,Вага!$B$3:$B$1169,'Група (зерн угода +)'!$B205)</f>
        <v>1078158.01</v>
      </c>
      <c r="N205" s="74" t="n">
        <f aca="false">SUMIFS(Вага!O$3:O$1169,Вага!$B$3:$B$1169,'Група (зерн угода +)'!$B205)</f>
        <v>748159.63</v>
      </c>
      <c r="O205" s="74" t="n">
        <f aca="false">SUMIFS(Вага!P$3:P$1169,Вага!$B$3:$B$1169,'Група (зерн угода +)'!$B205)</f>
        <v>403903.11</v>
      </c>
      <c r="P205" s="74" t="n">
        <f aca="false">SUMIFS(Вага!Q$3:Q$1169,Вага!$B$3:$B$1169,'Група (зерн угода +)'!$B205)</f>
        <v>686916.98</v>
      </c>
      <c r="Q205" s="74" t="n">
        <f aca="false">SUMIFS(Вага!R$3:R$1169,Вага!$B$3:$B$1169,'Група (зерн угода +)'!$B205)</f>
        <v>618404.48</v>
      </c>
      <c r="R205" s="74" t="n">
        <f aca="false">SUMIFS(Вага!S$3:S$1169,Вага!$B$3:$B$1169,'Група (зерн угода +)'!$B205)</f>
        <v>706010.86</v>
      </c>
      <c r="S205" s="74" t="n">
        <f aca="false">SUMIFS(Вага!T$3:T$1169,Вага!$B$3:$B$1169,'Група (зерн угода +)'!$B205)</f>
        <v>674833.24</v>
      </c>
      <c r="T205" s="74" t="n">
        <f aca="false">SUMIFS(Вага!U$3:U$1169,Вага!$B$3:$B$1169,'Група (зерн угода +)'!$B205)</f>
        <v>678418.91</v>
      </c>
      <c r="U205" s="74" t="n">
        <f aca="false">SUMIFS(Вага!V$3:V$1169,Вага!$B$3:$B$1169,'Група (зерн угода +)'!$B205)</f>
        <v>867416.44</v>
      </c>
      <c r="V205" s="74" t="n">
        <f aca="false">SUMIFS(Вага!W$3:W$1169,Вага!$B$3:$B$1169,'Група (зерн угода +)'!$B205)</f>
        <v>805487.46</v>
      </c>
      <c r="W205" s="74" t="n">
        <f aca="false">SUMIFS(Вага!X$3:X$1169,Вага!$B$3:$B$1169,'Група (зерн угода +)'!$B205)</f>
        <v>665825.64</v>
      </c>
      <c r="X205" s="74" t="n">
        <f aca="false">SUMIFS(Вага!Y$3:Y$1169,Вага!$B$3:$B$1169,'Група (зерн угода +)'!$B205)</f>
        <v>1011913.31</v>
      </c>
      <c r="Y205" s="74" t="n">
        <f aca="false">SUMIFS(Вага!Z$3:Z$1169,Вага!$B$3:$B$1169,'Група (зерн угода +)'!$B205)</f>
        <v>995049.18</v>
      </c>
      <c r="Z205" s="74" t="n">
        <f aca="false">SUMIFS(Вага!AA$3:AA$1169,Вага!$B$3:$B$1169,'Група (зерн угода +)'!$B205)</f>
        <v>643019.66</v>
      </c>
      <c r="AA205" s="74" t="n">
        <f aca="false">SUMIFS(Вага!AB$3:AB$1169,Вага!$B$3:$B$1169,'Група (зерн угода +)'!$B205)</f>
        <v>414497.51</v>
      </c>
      <c r="AB205" s="74" t="n">
        <f aca="false">SUMIFS(Вага!AC$3:AC$1169,Вага!$B$3:$B$1169,'Група (зерн угода +)'!$B205)</f>
        <v>711151.79</v>
      </c>
      <c r="AC205" s="74" t="n">
        <f aca="false">SUMIFS(Вага!AD$3:AD$1169,Вага!$B$3:$B$1169,'Група (зерн угода +)'!$B205)</f>
        <v>759694.02</v>
      </c>
      <c r="AD205" s="74" t="n">
        <f aca="false">SUMIFS(Вага!AE$3:AE$1169,Вага!$B$3:$B$1169,'Група (зерн угода +)'!$B205)</f>
        <v>645220.77</v>
      </c>
      <c r="AE205" s="74" t="n">
        <f aca="false">SUMIFS(Вага!AF$3:AF$1169,Вага!$B$3:$B$1169,'Група (зерн угода +)'!$B205)</f>
        <v>359993.59</v>
      </c>
      <c r="AF205" s="74" t="n">
        <f aca="false">SUMIFS(Вага!AG$3:AG$1169,Вага!$B$3:$B$1169,'Група (зерн угода +)'!$B205)</f>
        <v>546663.76</v>
      </c>
      <c r="AG205" s="74" t="n">
        <f aca="false">SUMIFS(Вага!AH$3:AH$1169,Вага!$B$3:$B$1169,'Група (зерн угода +)'!$B205)</f>
        <v>840142.79</v>
      </c>
      <c r="AH205" s="74" t="n">
        <f aca="false">SUMIFS(Вага!AI$3:AI$1169,Вага!$B$3:$B$1169,'Група (зерн угода +)'!$B205)</f>
        <v>709343.7</v>
      </c>
      <c r="AI205" s="74" t="n">
        <f aca="false">SUMIFS(Вага!AJ$3:AJ$1169,Вага!$B$3:$B$1169,'Група (зерн угода +)'!$B205)</f>
        <v>828783.67</v>
      </c>
      <c r="AJ205" s="74" t="n">
        <f aca="false">SUMIFS(Вага!AK$3:AK$1169,Вага!$B$3:$B$1169,'Група (зерн угода +)'!$B205)</f>
        <v>777540.69</v>
      </c>
      <c r="AK205" s="74" t="n">
        <f aca="false">SUMIFS(Вага!AL$3:AL$1169,Вага!$B$3:$B$1169,'Група (зерн угода +)'!$B205)</f>
        <v>884281.45</v>
      </c>
      <c r="AL205" s="74" t="n">
        <f aca="false">SUMIFS(Вага!AM$3:AM$1169,Вага!$B$3:$B$1169,'Група (зерн угода +)'!$B205)</f>
        <v>996763.29</v>
      </c>
      <c r="AM205" s="74" t="n">
        <f aca="false">SUMIFS(Вага!AN$3:AN$1169,Вага!$B$3:$B$1169,'Група (зерн угода +)'!$B205)</f>
        <v>396727.56</v>
      </c>
      <c r="AN205" s="74" t="n">
        <f aca="false">SUMIFS(Вага!AO$3:AO$1169,Вага!$B$3:$B$1169,'Група (зерн угода +)'!$B205)</f>
        <v>523766.78</v>
      </c>
      <c r="AO205" s="74" t="n">
        <f aca="false">SUMIFS(Вага!AP$3:AP$1169,Вага!$B$3:$B$1169,'Група (зерн угода +)'!$B205)</f>
        <v>880278.02</v>
      </c>
      <c r="AP205" s="74" t="n">
        <f aca="false">SUMIFS(Вага!AQ$3:AQ$1169,Вага!$B$3:$B$1169,'Група (зерн угода +)'!$B205)</f>
        <v>549234.73</v>
      </c>
      <c r="AQ205" s="74" t="n">
        <f aca="false">SUMIFS(Вага!AR$3:AR$1169,Вага!$B$3:$B$1169,'Група (зерн угода +)'!$B205)</f>
        <v>679712.84</v>
      </c>
      <c r="AR205" s="74" t="n">
        <f aca="false">SUMIFS(Вага!AS$3:AS$1169,Вага!$B$3:$B$1169,'Група (зерн угода +)'!$B205)</f>
        <v>621801.24</v>
      </c>
      <c r="AS205" s="74" t="n">
        <f aca="false">SUMIFS(Вага!AT$3:AT$1169,Вага!$B$3:$B$1169,'Група (зерн угода +)'!$B205)</f>
        <v>840924.77</v>
      </c>
      <c r="AT205" s="74" t="n">
        <f aca="false">SUMIFS(Вага!AU$3:AU$1169,Вага!$B$3:$B$1169,'Група (зерн угода +)'!$B205)</f>
        <v>562303.5</v>
      </c>
      <c r="AU205" s="74" t="n">
        <f aca="false">SUMIFS(Вага!AV$3:AV$1169,Вага!$B$3:$B$1169,'Група (зерн угода +)'!$B205)</f>
        <v>883529.11</v>
      </c>
      <c r="AV205" s="74" t="n">
        <f aca="false">SUMIFS(Вага!AW$3:AW$1169,Вага!$B$3:$B$1169,'Група (зерн угода +)'!$B205)</f>
        <v>938333.21</v>
      </c>
      <c r="AW205" s="74" t="n">
        <f aca="false">SUMIFS(Вага!AX$3:AX$1169,Вага!$B$3:$B$1169,'Група (зерн угода +)'!$B205)</f>
        <v>1150319.3</v>
      </c>
      <c r="AX205" s="74" t="n">
        <f aca="false">SUMIFS(Вага!AY$3:AY$1169,Вага!$B$3:$B$1169,'Група (зерн угода +)'!$B205)</f>
        <v>1372374.41</v>
      </c>
      <c r="AY205" s="74" t="n">
        <f aca="false">SUMIFS(Вага!AZ$3:AZ$1169,Вага!$B$3:$B$1169,'Група (зерн угода +)'!$B205)</f>
        <v>726830.19</v>
      </c>
      <c r="AZ205" s="74" t="n">
        <f aca="false">SUMIFS(Вага!BA$3:BA$1169,Вага!$B$3:$B$1169,'Група (зерн угода +)'!$B205)</f>
        <v>940775.72</v>
      </c>
      <c r="BA205" s="74" t="n">
        <f aca="false">SUMIFS(Вага!BB$3:BB$1169,Вага!$B$3:$B$1169,'Група (зерн угода +)'!$B205)</f>
        <v>1282566.14</v>
      </c>
      <c r="BB205" s="74" t="n">
        <f aca="false">SUMIFS(Вага!BC$3:BC$1169,Вага!$B$3:$B$1169,'Група (зерн угода +)'!$B205)</f>
        <v>981220.37</v>
      </c>
      <c r="BC205" s="74" t="n">
        <f aca="false">SUMIFS(Вага!BD$3:BD$1169,Вага!$B$3:$B$1169,'Група (зерн угода +)'!$B205)</f>
        <v>788046.27</v>
      </c>
      <c r="BD205" s="74" t="n">
        <f aca="false">SUMIFS(Вага!BE$3:BE$1169,Вага!$B$3:$B$1169,'Група (зерн угода +)'!$B205)</f>
        <v>619976.55</v>
      </c>
      <c r="BE205" s="74" t="n">
        <f aca="false">SUMIFS(Вага!BF$3:BF$1169,Вага!$B$3:$B$1169,'Група (зерн угода +)'!$B205)</f>
        <v>815943.9</v>
      </c>
      <c r="BF205" s="74" t="n">
        <f aca="false">SUMIFS(Вага!BG$3:BG$1169,Вага!$B$3:$B$1169,'Група (зерн угода +)'!$B205)</f>
        <v>983258.08</v>
      </c>
      <c r="BG205" s="74" t="n">
        <f aca="false">SUMIFS(Вага!BH$3:BH$1169,Вага!$B$3:$B$1169,'Група (зерн угода +)'!$B205)</f>
        <v>1055105.05</v>
      </c>
      <c r="BH205" s="74" t="n">
        <f aca="false">SUMIFS(Вага!BI$3:BI$1169,Вага!$B$3:$B$1169,'Група (зерн угода +)'!$B205)</f>
        <v>1050495.67</v>
      </c>
      <c r="BI205" s="74" t="n">
        <f aca="false">SUMIFS(Вага!BJ$3:BJ$1169,Вага!$B$3:$B$1169,'Група (зерн угода +)'!$B205)</f>
        <v>1218636.93</v>
      </c>
      <c r="BJ205" s="74" t="n">
        <f aca="false">SUMIFS(Вага!BK$3:BK$1169,Вага!$B$3:$B$1169,'Група (зерн угода +)'!$B205)</f>
        <v>1596405.22</v>
      </c>
      <c r="BK205" s="17" t="n">
        <f aca="false">VLOOKUP($B205,'TOП-30'!$B$335:$AB$466,'TOП-30'!Q$328,0)*1000</f>
        <v>782449.15</v>
      </c>
      <c r="BL205" s="17" t="n">
        <f aca="false">VLOOKUP($B205,'TOП-30'!$B$335:$AB$466,'TOП-30'!R$328,0)*1000</f>
        <v>848811.41</v>
      </c>
      <c r="BM205" s="17" t="n">
        <f aca="false">VLOOKUP($B205,'TOП-30'!$B$335:$AB$466,'TOП-30'!S$328,0)*1000</f>
        <v>209917.6001338</v>
      </c>
      <c r="BN205" s="17" t="n">
        <f aca="false">VLOOKUP($B205,'TOП-30'!$B$335:$AB$466,'TOП-30'!T$328,0)*1000</f>
        <v>549821.8398662</v>
      </c>
      <c r="BO205" s="17" t="n">
        <f aca="false">VLOOKUP($B205,'TOП-30'!$B$335:$AB$466,'TOП-30'!U$328,0)*1000</f>
        <v>1202361.5964525</v>
      </c>
      <c r="BP205" s="17" t="n">
        <f aca="false">VLOOKUP($B205,'TOП-30'!$B$335:$AB$466,'TOП-30'!V$328,0)*1000</f>
        <v>768638.4035475</v>
      </c>
      <c r="BQ205" s="17" t="n">
        <f aca="false">VLOOKUP($B205,'TOП-30'!$B$335:$AB$466,'TOП-30'!W$328,0)*1000</f>
        <v>773000</v>
      </c>
      <c r="BR205" s="17" t="n">
        <f aca="false">VLOOKUP($B205,'TOП-30'!$B$335:$AB$466,'TOП-30'!X$328,0)*1000</f>
        <v>750000</v>
      </c>
      <c r="BS205" s="17" t="n">
        <f aca="false">VLOOKUP($B205,'TOП-30'!$B$335:$AB$466,'TOП-30'!Y$328,0)*1000</f>
        <v>793000</v>
      </c>
      <c r="BT205" s="17" t="n">
        <f aca="false">VLOOKUP($B205,'TOП-30'!$B$335:$AB$466,'TOП-30'!Z$328,0)*1000</f>
        <v>889000</v>
      </c>
      <c r="BU205" s="17" t="n">
        <f aca="false">VLOOKUP($B205,'TOП-30'!$B$335:$AB$466,'TOП-30'!AA$328,0)*1000</f>
        <v>763000</v>
      </c>
      <c r="BV205" s="17" t="n">
        <f aca="false">VLOOKUP($B205,'Групи exp окремо'!$A$110:$AF$205,'Групи exp окремо'!T$107,0)*1000</f>
        <v>1067000</v>
      </c>
      <c r="BW205" s="17" t="n">
        <f aca="false">VLOOKUP($B205,'Групи exp окремо'!$A$110:$AF$205,'Групи exp окремо'!U$107,0)*1000</f>
        <v>550000</v>
      </c>
      <c r="BX205" s="17" t="n">
        <f aca="false">VLOOKUP($B205,'Групи exp окремо'!$A$110:$AF$205,'Групи exp окремо'!V$107,0)*1000</f>
        <v>860000</v>
      </c>
      <c r="BY205" s="17" t="n">
        <f aca="false">VLOOKUP($B205,'Групи exp окремо'!$A$110:$AF$205,'Групи exp окремо'!W$107,0)*1000</f>
        <v>939000</v>
      </c>
      <c r="BZ205" s="17" t="n">
        <f aca="false">VLOOKUP($B205,'Групи exp окремо'!$A$110:$AF$205,'Групи exp окремо'!X$107,0)*1000</f>
        <v>369000</v>
      </c>
      <c r="CA205" s="17" t="n">
        <f aca="false">VLOOKUP($B205,'Групи exp окремо'!$A$110:$AF$205,'Групи exp окремо'!Y$107,0)*1000</f>
        <v>754000</v>
      </c>
      <c r="CB205" s="17" t="n">
        <f aca="false">VLOOKUP($B205,'Групи exp окремо'!$A$110:$AF$205,'Групи exp окремо'!Z$107,0)*1000</f>
        <v>1155000</v>
      </c>
      <c r="CX205" s="13" t="n">
        <f aca="false">CX204/CW204-1</f>
        <v>-0.0588934957000554</v>
      </c>
      <c r="CY205" s="13" t="n">
        <f aca="false">CY204/CX204-1</f>
        <v>0.0958295854610472</v>
      </c>
      <c r="CZ205" s="13" t="n">
        <f aca="false">CZ204/CY204-1</f>
        <v>0.0182481670730648</v>
      </c>
      <c r="DA205" s="13" t="n">
        <f aca="false">DA204/CZ204-1</f>
        <v>-0.171583163493794</v>
      </c>
      <c r="DW205" s="121" t="s">
        <v>1941</v>
      </c>
      <c r="DX205" s="0" t="n">
        <v>1</v>
      </c>
      <c r="DY205" s="0" t="n">
        <v>2</v>
      </c>
      <c r="DZ205" s="0" t="n">
        <v>3</v>
      </c>
      <c r="EA205" s="0" t="n">
        <v>4</v>
      </c>
      <c r="EB205" s="0" t="n">
        <v>5</v>
      </c>
      <c r="EC205" s="0" t="n">
        <v>6</v>
      </c>
      <c r="ED205" s="0" t="n">
        <v>7</v>
      </c>
      <c r="EE205" s="0" t="n">
        <v>8</v>
      </c>
      <c r="EF205" s="0" t="n">
        <v>9</v>
      </c>
      <c r="EG205" s="0" t="n">
        <v>10</v>
      </c>
      <c r="EH205" s="0" t="n">
        <v>11</v>
      </c>
      <c r="EI205" s="0" t="n">
        <v>12</v>
      </c>
      <c r="EJ205" s="12" t="s">
        <v>1640</v>
      </c>
      <c r="EL205" s="66" t="s">
        <v>1898</v>
      </c>
      <c r="EM205" s="66" t="n">
        <f aca="false">EM160-EM175-EU175</f>
        <v>49473</v>
      </c>
      <c r="EN205" s="66" t="n">
        <f aca="false">EN160-EN175-EV175</f>
        <v>56066</v>
      </c>
      <c r="EO205" s="66" t="n">
        <f aca="false">EO160-EO175-EW175</f>
        <v>84827</v>
      </c>
      <c r="EP205" s="66" t="n">
        <f aca="false">EP160-EP175-EX175</f>
        <v>67569</v>
      </c>
      <c r="EQ205" s="66" t="n">
        <f aca="false">EQ160-EQ175-EY175</f>
        <v>65585</v>
      </c>
      <c r="ER205" s="66" t="n">
        <f aca="false">ER160-ER175-EZ175</f>
        <v>72383</v>
      </c>
      <c r="FI205" s="113"/>
    </row>
    <row r="206" customFormat="false" ht="24" hidden="false" customHeight="false" outlineLevel="1" collapsed="false">
      <c r="B206" s="0" t="s">
        <v>1507</v>
      </c>
      <c r="C206" s="74" t="n">
        <f aca="false">SUMIFS(Вага!D$3:D$1169,Вага!$B$3:$B$1169,'Група (зерн угода +)'!$B206)</f>
        <v>77211522.54</v>
      </c>
      <c r="D206" s="74" t="n">
        <f aca="false">SUMIFS(Вага!E$3:E$1169,Вага!$B$3:$B$1169,'Група (зерн угода +)'!$B206)</f>
        <v>146295206.8</v>
      </c>
      <c r="E206" s="74" t="n">
        <f aca="false">SUMIFS(Вага!F$3:F$1169,Вага!$B$3:$B$1169,'Група (зерн угода +)'!$B206)</f>
        <v>102066286.98</v>
      </c>
      <c r="F206" s="74" t="n">
        <f aca="false">SUMIFS(Вага!G$3:G$1169,Вага!$B$3:$B$1169,'Група (зерн угода +)'!$B206)</f>
        <v>83162307.57</v>
      </c>
      <c r="G206" s="74" t="n">
        <f aca="false">SUMIFS(Вага!H$3:H$1169,Вага!$B$3:$B$1169,'Група (зерн угода +)'!$B206)</f>
        <v>67399515.68</v>
      </c>
      <c r="H206" s="74" t="n">
        <f aca="false">SUMIFS(Вага!I$3:I$1169,Вага!$B$3:$B$1169,'Група (зерн угода +)'!$B206)</f>
        <v>25819796.27</v>
      </c>
      <c r="I206" s="74" t="n">
        <f aca="false">SUMIFS(Вага!J$3:J$1169,Вага!$B$3:$B$1169,'Група (зерн угода +)'!$B206)</f>
        <v>28848882.49</v>
      </c>
      <c r="J206" s="74" t="n">
        <f aca="false">SUMIFS(Вага!K$3:K$1169,Вага!$B$3:$B$1169,'Група (зерн угода +)'!$B206)</f>
        <v>35679628.05</v>
      </c>
      <c r="K206" s="74" t="n">
        <f aca="false">SUMIFS(Вага!L$3:L$1169,Вага!$B$3:$B$1169,'Група (зерн угода +)'!$B206)</f>
        <v>27785124.3</v>
      </c>
      <c r="L206" s="74" t="n">
        <f aca="false">SUMIFS(Вага!M$3:M$1169,Вага!$B$3:$B$1169,'Група (зерн угода +)'!$B206)</f>
        <v>59826449.03</v>
      </c>
      <c r="M206" s="74" t="n">
        <f aca="false">SUMIFS(Вага!N$3:N$1169,Вага!$B$3:$B$1169,'Група (зерн угода +)'!$B206)</f>
        <v>87306705.52</v>
      </c>
      <c r="N206" s="74" t="n">
        <f aca="false">SUMIFS(Вага!O$3:O$1169,Вага!$B$3:$B$1169,'Група (зерн угода +)'!$B206)</f>
        <v>68226663.84</v>
      </c>
      <c r="O206" s="74" t="n">
        <f aca="false">SUMIFS(Вага!P$3:P$1169,Вага!$B$3:$B$1169,'Група (зерн угода +)'!$B206)</f>
        <v>92938209.25</v>
      </c>
      <c r="P206" s="74" t="n">
        <f aca="false">SUMIFS(Вага!Q$3:Q$1169,Вага!$B$3:$B$1169,'Група (зерн угода +)'!$B206)</f>
        <v>55863204.96</v>
      </c>
      <c r="Q206" s="74" t="n">
        <f aca="false">SUMIFS(Вага!R$3:R$1169,Вага!$B$3:$B$1169,'Група (зерн угода +)'!$B206)</f>
        <v>60013561.17</v>
      </c>
      <c r="R206" s="74" t="n">
        <f aca="false">SUMIFS(Вага!S$3:S$1169,Вага!$B$3:$B$1169,'Група (зерн угода +)'!$B206)</f>
        <v>54280208.71</v>
      </c>
      <c r="S206" s="74" t="n">
        <f aca="false">SUMIFS(Вага!T$3:T$1169,Вага!$B$3:$B$1169,'Група (зерн угода +)'!$B206)</f>
        <v>66821261.69</v>
      </c>
      <c r="T206" s="74" t="n">
        <f aca="false">SUMIFS(Вага!U$3:U$1169,Вага!$B$3:$B$1169,'Група (зерн угода +)'!$B206)</f>
        <v>79645408</v>
      </c>
      <c r="U206" s="74" t="n">
        <f aca="false">SUMIFS(Вага!V$3:V$1169,Вага!$B$3:$B$1169,'Група (зерн угода +)'!$B206)</f>
        <v>48593388.52</v>
      </c>
      <c r="V206" s="74" t="n">
        <f aca="false">SUMIFS(Вага!W$3:W$1169,Вага!$B$3:$B$1169,'Група (зерн угода +)'!$B206)</f>
        <v>31823660.85</v>
      </c>
      <c r="W206" s="74" t="n">
        <f aca="false">SUMIFS(Вага!X$3:X$1169,Вага!$B$3:$B$1169,'Група (зерн угода +)'!$B206)</f>
        <v>21825559.2</v>
      </c>
      <c r="X206" s="74" t="n">
        <f aca="false">SUMIFS(Вага!Y$3:Y$1169,Вага!$B$3:$B$1169,'Група (зерн угода +)'!$B206)</f>
        <v>72360943.93</v>
      </c>
      <c r="Y206" s="74" t="n">
        <f aca="false">SUMIFS(Вага!Z$3:Z$1169,Вага!$B$3:$B$1169,'Група (зерн угода +)'!$B206)</f>
        <v>88523456.28</v>
      </c>
      <c r="Z206" s="74" t="n">
        <f aca="false">SUMIFS(Вага!AA$3:AA$1169,Вага!$B$3:$B$1169,'Група (зерн угода +)'!$B206)</f>
        <v>70465294.17</v>
      </c>
      <c r="AA206" s="74" t="n">
        <f aca="false">SUMIFS(Вага!AB$3:AB$1169,Вага!$B$3:$B$1169,'Група (зерн угода +)'!$B206)</f>
        <v>50107069.61</v>
      </c>
      <c r="AB206" s="74" t="n">
        <f aca="false">SUMIFS(Вага!AC$3:AC$1169,Вага!$B$3:$B$1169,'Група (зерн угода +)'!$B206)</f>
        <v>45236634.04</v>
      </c>
      <c r="AC206" s="74" t="n">
        <f aca="false">SUMIFS(Вага!AD$3:AD$1169,Вага!$B$3:$B$1169,'Група (зерн угода +)'!$B206)</f>
        <v>43718373.36</v>
      </c>
      <c r="AD206" s="74" t="n">
        <f aca="false">SUMIFS(Вага!AE$3:AE$1169,Вага!$B$3:$B$1169,'Група (зерн угода +)'!$B206)</f>
        <v>44719603.62</v>
      </c>
      <c r="AE206" s="74" t="n">
        <f aca="false">SUMIFS(Вага!AF$3:AF$1169,Вага!$B$3:$B$1169,'Група (зерн угода +)'!$B206)</f>
        <v>55393578.73</v>
      </c>
      <c r="AF206" s="74" t="n">
        <f aca="false">SUMIFS(Вага!AG$3:AG$1169,Вага!$B$3:$B$1169,'Група (зерн угода +)'!$B206)</f>
        <v>35788342.67</v>
      </c>
      <c r="AG206" s="74" t="n">
        <f aca="false">SUMIFS(Вага!AH$3:AH$1169,Вага!$B$3:$B$1169,'Група (зерн угода +)'!$B206)</f>
        <v>20123439.44</v>
      </c>
      <c r="AH206" s="74" t="n">
        <f aca="false">SUMIFS(Вага!AI$3:AI$1169,Вага!$B$3:$B$1169,'Група (зерн угода +)'!$B206)</f>
        <v>16675174.32</v>
      </c>
      <c r="AI206" s="74" t="n">
        <f aca="false">SUMIFS(Вага!AJ$3:AJ$1169,Вага!$B$3:$B$1169,'Група (зерн угода +)'!$B206)</f>
        <v>21331060.21</v>
      </c>
      <c r="AJ206" s="74" t="n">
        <f aca="false">SUMIFS(Вага!AK$3:AK$1169,Вага!$B$3:$B$1169,'Група (зерн угода +)'!$B206)</f>
        <v>28627866.94</v>
      </c>
      <c r="AK206" s="74" t="n">
        <f aca="false">SUMIFS(Вага!AL$3:AL$1169,Вага!$B$3:$B$1169,'Група (зерн угода +)'!$B206)</f>
        <v>28656076.24</v>
      </c>
      <c r="AL206" s="74" t="n">
        <f aca="false">SUMIFS(Вага!AM$3:AM$1169,Вага!$B$3:$B$1169,'Група (зерн угода +)'!$B206)</f>
        <v>24094372.64</v>
      </c>
      <c r="AM206" s="74" t="n">
        <f aca="false">SUMIFS(Вага!AN$3:AN$1169,Вага!$B$3:$B$1169,'Група (зерн угода +)'!$B206)</f>
        <v>27736044.59</v>
      </c>
      <c r="AN206" s="74" t="n">
        <f aca="false">SUMIFS(Вага!AO$3:AO$1169,Вага!$B$3:$B$1169,'Група (зерн угода +)'!$B206)</f>
        <v>21924450.92</v>
      </c>
      <c r="AO206" s="74" t="n">
        <f aca="false">SUMIFS(Вага!AP$3:AP$1169,Вага!$B$3:$B$1169,'Група (зерн угода +)'!$B206)</f>
        <v>31957771.87</v>
      </c>
      <c r="AP206" s="74" t="n">
        <f aca="false">SUMIFS(Вага!AQ$3:AQ$1169,Вага!$B$3:$B$1169,'Група (зерн угода +)'!$B206)</f>
        <v>23049884.76</v>
      </c>
      <c r="AQ206" s="74" t="n">
        <f aca="false">SUMIFS(Вага!AR$3:AR$1169,Вага!$B$3:$B$1169,'Група (зерн угода +)'!$B206)</f>
        <v>19162016.07</v>
      </c>
      <c r="AR206" s="74" t="n">
        <f aca="false">SUMIFS(Вага!AS$3:AS$1169,Вага!$B$3:$B$1169,'Група (зерн угода +)'!$B206)</f>
        <v>18082581.71</v>
      </c>
      <c r="AS206" s="74" t="n">
        <f aca="false">SUMIFS(Вага!AT$3:AT$1169,Вага!$B$3:$B$1169,'Група (зерн угода +)'!$B206)</f>
        <v>19172754.4</v>
      </c>
      <c r="AT206" s="74" t="n">
        <f aca="false">SUMIFS(Вага!AU$3:AU$1169,Вага!$B$3:$B$1169,'Група (зерн угода +)'!$B206)</f>
        <v>29008208.28</v>
      </c>
      <c r="AU206" s="74" t="n">
        <f aca="false">SUMIFS(Вага!AV$3:AV$1169,Вага!$B$3:$B$1169,'Група (зерн угода +)'!$B206)</f>
        <v>30640483.1</v>
      </c>
      <c r="AV206" s="74" t="n">
        <f aca="false">SUMIFS(Вага!AW$3:AW$1169,Вага!$B$3:$B$1169,'Група (зерн угода +)'!$B206)</f>
        <v>34546619.23</v>
      </c>
      <c r="AW206" s="74" t="n">
        <f aca="false">SUMIFS(Вага!AX$3:AX$1169,Вага!$B$3:$B$1169,'Група (зерн угода +)'!$B206)</f>
        <v>42254494.72</v>
      </c>
      <c r="AX206" s="74" t="n">
        <f aca="false">SUMIFS(Вага!AY$3:AY$1169,Вага!$B$3:$B$1169,'Група (зерн угода +)'!$B206)</f>
        <v>25414573.94</v>
      </c>
      <c r="AY206" s="74" t="n">
        <f aca="false">SUMIFS(Вага!AZ$3:AZ$1169,Вага!$B$3:$B$1169,'Група (зерн угода +)'!$B206)</f>
        <v>10570532.85</v>
      </c>
      <c r="AZ206" s="74" t="n">
        <f aca="false">SUMIFS(Вага!BA$3:BA$1169,Вага!$B$3:$B$1169,'Група (зерн угода +)'!$B206)</f>
        <v>15559143.63</v>
      </c>
      <c r="BA206" s="74" t="n">
        <f aca="false">SUMIFS(Вага!BB$3:BB$1169,Вага!$B$3:$B$1169,'Група (зерн угода +)'!$B206)</f>
        <v>14017197.77</v>
      </c>
      <c r="BB206" s="74" t="n">
        <f aca="false">SUMIFS(Вага!BC$3:BC$1169,Вага!$B$3:$B$1169,'Група (зерн угода +)'!$B206)</f>
        <v>13237990.84</v>
      </c>
      <c r="BC206" s="74" t="n">
        <f aca="false">SUMIFS(Вага!BD$3:BD$1169,Вага!$B$3:$B$1169,'Група (зерн угода +)'!$B206)</f>
        <v>10256778.22</v>
      </c>
      <c r="BD206" s="74" t="n">
        <f aca="false">SUMIFS(Вага!BE$3:BE$1169,Вага!$B$3:$B$1169,'Група (зерн угода +)'!$B206)</f>
        <v>16576100.79</v>
      </c>
      <c r="BE206" s="74" t="n">
        <f aca="false">SUMIFS(Вага!BF$3:BF$1169,Вага!$B$3:$B$1169,'Група (зерн угода +)'!$B206)</f>
        <v>12068080.18</v>
      </c>
      <c r="BF206" s="74" t="n">
        <f aca="false">SUMIFS(Вага!BG$3:BG$1169,Вага!$B$3:$B$1169,'Група (зерн угода +)'!$B206)</f>
        <v>11869792.05</v>
      </c>
      <c r="BG206" s="74" t="n">
        <f aca="false">SUMIFS(Вага!BH$3:BH$1169,Вага!$B$3:$B$1169,'Група (зерн угода +)'!$B206)</f>
        <v>11170745.94</v>
      </c>
      <c r="BH206" s="74" t="n">
        <f aca="false">SUMIFS(Вага!BI$3:BI$1169,Вага!$B$3:$B$1169,'Група (зерн угода +)'!$B206)</f>
        <v>22372652.2</v>
      </c>
      <c r="BI206" s="74" t="n">
        <f aca="false">SUMIFS(Вага!BJ$3:BJ$1169,Вага!$B$3:$B$1169,'Група (зерн угода +)'!$B206)</f>
        <v>32456213.28</v>
      </c>
      <c r="BJ206" s="74" t="n">
        <f aca="false">SUMIFS(Вага!BK$3:BK$1169,Вага!$B$3:$B$1169,'Група (зерн угода +)'!$B206)</f>
        <v>17408782.67</v>
      </c>
      <c r="BK206" s="17" t="n">
        <f aca="false">VLOOKUP($B206,'TOП-30'!$B$335:$AB$466,'TOП-30'!Q$328,0)*1000</f>
        <v>14477082.23</v>
      </c>
      <c r="BL206" s="17" t="n">
        <f aca="false">VLOOKUP($B206,'TOП-30'!$B$335:$AB$466,'TOП-30'!R$328,0)*1000</f>
        <v>16970136.56</v>
      </c>
      <c r="BM206" s="17" t="n">
        <f aca="false">VLOOKUP($B206,'TOП-30'!$B$335:$AB$466,'TOП-30'!S$328,0)*1000</f>
        <v>3630454.22243</v>
      </c>
      <c r="BN206" s="17" t="n">
        <f aca="false">VLOOKUP($B206,'TOП-30'!$B$335:$AB$466,'TOП-30'!T$328,0)*1000</f>
        <v>10624326.98757</v>
      </c>
      <c r="BO206" s="17" t="n">
        <f aca="false">VLOOKUP($B206,'TOП-30'!$B$335:$AB$466,'TOП-30'!U$328,0)*1000</f>
        <v>7041996.2225054</v>
      </c>
      <c r="BP206" s="17" t="n">
        <f aca="false">VLOOKUP($B206,'TOП-30'!$B$335:$AB$466,'TOП-30'!V$328,0)*1000</f>
        <v>23135003.7774946</v>
      </c>
      <c r="BQ206" s="17" t="n">
        <f aca="false">VLOOKUP($B206,'TOП-30'!$B$335:$AB$466,'TOП-30'!W$328,0)*1000</f>
        <v>18439000</v>
      </c>
      <c r="BR206" s="17" t="n">
        <f aca="false">VLOOKUP($B206,'TOП-30'!$B$335:$AB$466,'TOП-30'!X$328,0)*1000</f>
        <v>14056000</v>
      </c>
      <c r="BS206" s="17" t="n">
        <f aca="false">VLOOKUP($B206,'TOП-30'!$B$335:$AB$466,'TOП-30'!Y$328,0)*1000</f>
        <v>24035000</v>
      </c>
      <c r="BT206" s="17" t="n">
        <f aca="false">VLOOKUP($B206,'TOП-30'!$B$335:$AB$466,'TOП-30'!Z$328,0)*1000</f>
        <v>49090000</v>
      </c>
      <c r="BU206" s="17" t="n">
        <f aca="false">VLOOKUP($B206,'TOП-30'!$B$335:$AB$466,'TOП-30'!AA$328,0)*1000</f>
        <v>73511000</v>
      </c>
      <c r="BV206" s="17" t="n">
        <f aca="false">VLOOKUP($B206,'Групи exp окремо'!$A$110:$AF$205,'Групи exp окремо'!T$107,0)*1000</f>
        <v>67979000</v>
      </c>
      <c r="BW206" s="17" t="n">
        <f aca="false">VLOOKUP($B206,'Групи exp окремо'!$A$110:$AF$205,'Групи exp окремо'!U$107,0)*1000</f>
        <v>47226000</v>
      </c>
      <c r="BX206" s="17" t="n">
        <f aca="false">VLOOKUP($B206,'Групи exp окремо'!$A$110:$AF$205,'Групи exp окремо'!V$107,0)*1000</f>
        <v>55624000</v>
      </c>
      <c r="BY206" s="17" t="n">
        <f aca="false">VLOOKUP($B206,'Групи exp окремо'!$A$110:$AF$205,'Групи exp окремо'!W$107,0)*1000</f>
        <v>57114000</v>
      </c>
      <c r="BZ206" s="17" t="n">
        <f aca="false">VLOOKUP($B206,'Групи exp окремо'!$A$110:$AF$205,'Групи exp окремо'!X$107,0)*1000</f>
        <v>56192000</v>
      </c>
      <c r="CA206" s="17" t="n">
        <f aca="false">VLOOKUP($B206,'Групи exp окремо'!$A$110:$AF$205,'Групи exp окремо'!Y$107,0)*1000</f>
        <v>78186000</v>
      </c>
      <c r="CB206" s="17" t="n">
        <f aca="false">VLOOKUP($B206,'Групи exp окремо'!$A$110:$AF$205,'Групи exp окремо'!Z$107,0)*1000</f>
        <v>21888000</v>
      </c>
      <c r="DW206" s="0" t="n">
        <v>2017</v>
      </c>
      <c r="DX206" s="13" t="n">
        <f aca="false">C218</f>
        <v>0.0846286572138595</v>
      </c>
      <c r="DY206" s="13" t="n">
        <f aca="false">D218</f>
        <v>0.0979577025380847</v>
      </c>
      <c r="DZ206" s="13" t="n">
        <f aca="false">E218</f>
        <v>0.101056364482543</v>
      </c>
      <c r="EA206" s="13" t="n">
        <f aca="false">F218</f>
        <v>0.091402999456901</v>
      </c>
      <c r="EB206" s="13" t="n">
        <f aca="false">G218</f>
        <v>0.0910277084502553</v>
      </c>
      <c r="EC206" s="13" t="n">
        <f aca="false">H218</f>
        <v>0.072178179854387</v>
      </c>
      <c r="ED206" s="13" t="n">
        <f aca="false">I218</f>
        <v>0.074224080488804</v>
      </c>
      <c r="EE206" s="13" t="n">
        <f aca="false">J218</f>
        <v>0.0575465346890945</v>
      </c>
      <c r="EF206" s="13" t="n">
        <f aca="false">K218</f>
        <v>0.0503104543963428</v>
      </c>
      <c r="EG206" s="13" t="n">
        <f aca="false">L218</f>
        <v>0.0824239334760599</v>
      </c>
      <c r="EH206" s="13" t="n">
        <f aca="false">M218</f>
        <v>0.107212231211468</v>
      </c>
      <c r="EI206" s="13" t="n">
        <f aca="false">N218</f>
        <v>0.0900311537422008</v>
      </c>
      <c r="EL206" s="66" t="s">
        <v>1763</v>
      </c>
      <c r="EM206" s="66" t="n">
        <f aca="false">EM161-EM176-EU176</f>
        <v>10084</v>
      </c>
      <c r="EN206" s="66" t="n">
        <f aca="false">EN161-EN176-EV176</f>
        <v>8703</v>
      </c>
      <c r="EO206" s="66" t="n">
        <f aca="false">EO161-EO176-EW176</f>
        <v>15641</v>
      </c>
      <c r="EP206" s="66" t="n">
        <f aca="false">EP161-EP176-EX176</f>
        <v>10926</v>
      </c>
      <c r="EQ206" s="66" t="n">
        <f aca="false">EQ161-EQ176-EY176</f>
        <v>12394</v>
      </c>
      <c r="ER206" s="66" t="n">
        <f aca="false">ER161-ER176-EZ176</f>
        <v>11631</v>
      </c>
      <c r="ET206" s="609" t="n">
        <v>2024</v>
      </c>
      <c r="EU206" s="154" t="n">
        <f aca="false">AVERAGE(EU200:EU202)*EU207</f>
        <v>440697395.28</v>
      </c>
      <c r="EV206" s="154" t="n">
        <f aca="false">AVERAGE(EV200:EV202)*EV207</f>
        <v>362867198.148</v>
      </c>
      <c r="EW206" s="154" t="n">
        <f aca="false">AVERAGE(EW200:EW202)*EW207</f>
        <v>291093632.596667</v>
      </c>
      <c r="EX206" s="154" t="n">
        <f aca="false">AVERAGE(EX200:EX202)*EX207</f>
        <v>286483122.911667</v>
      </c>
      <c r="EY206" s="154" t="n">
        <f aca="false">AVERAGE(EY200:EY202)*EY207</f>
        <v>305757941.768333</v>
      </c>
      <c r="EZ206" s="154" t="n">
        <f aca="false">AVERAGE(EZ200:EZ202)*EZ207</f>
        <v>245716619.463333</v>
      </c>
      <c r="FA206" s="154" t="n">
        <f aca="false">AVERAGE(FA200:FA202)*FA207</f>
        <v>265477481.443333</v>
      </c>
      <c r="FB206" s="154" t="n">
        <f aca="false">AVERAGE(FB200:FB202)*FB207</f>
        <v>214041288.066</v>
      </c>
      <c r="FC206" s="154" t="n">
        <f aca="false">AVERAGE(FC200:FC202)*FC207</f>
        <v>384005595.845667</v>
      </c>
      <c r="FD206" s="154" t="n">
        <f aca="false">AVERAGE(FD200:FD202)*FD207</f>
        <v>618383088.983</v>
      </c>
      <c r="FE206" s="154" t="n">
        <f aca="false">AVERAGE(FE200:FE202)*FE207</f>
        <v>713081364.783333</v>
      </c>
      <c r="FF206" s="154" t="n">
        <f aca="false">AVERAGE(FF200:FF202)*FF207</f>
        <v>658026517.143333</v>
      </c>
      <c r="FG206" s="610" t="n">
        <f aca="false">SUM(EU206:FF206)</f>
        <v>4785631246.43267</v>
      </c>
      <c r="FH206" s="611" t="n">
        <f aca="false">SUM(EU206:FB206)</f>
        <v>2412134679.67733</v>
      </c>
      <c r="FI206" s="113" t="n">
        <f aca="false">SUM(FC206:FF206)</f>
        <v>2373496566.75533</v>
      </c>
    </row>
    <row r="207" customFormat="false" ht="18" hidden="false" customHeight="false" outlineLevel="1" collapsed="false">
      <c r="B207" s="0" t="s">
        <v>1512</v>
      </c>
      <c r="C207" s="74" t="n">
        <f aca="false">SUMIFS(Вага!D$3:D$1169,Вага!$B$3:$B$1169,'Група (зерн угода +)'!$B207)</f>
        <v>4017610.34</v>
      </c>
      <c r="D207" s="74" t="n">
        <f aca="false">SUMIFS(Вага!E$3:E$1169,Вага!$B$3:$B$1169,'Група (зерн угода +)'!$B207)</f>
        <v>5403564.67</v>
      </c>
      <c r="E207" s="74" t="n">
        <f aca="false">SUMIFS(Вага!F$3:F$1169,Вага!$B$3:$B$1169,'Група (зерн угода +)'!$B207)</f>
        <v>5812380.49</v>
      </c>
      <c r="F207" s="74" t="n">
        <f aca="false">SUMIFS(Вага!G$3:G$1169,Вага!$B$3:$B$1169,'Група (зерн угода +)'!$B207)</f>
        <v>4418017.69</v>
      </c>
      <c r="G207" s="74" t="n">
        <f aca="false">SUMIFS(Вага!H$3:H$1169,Вага!$B$3:$B$1169,'Група (зерн угода +)'!$B207)</f>
        <v>4221040.33</v>
      </c>
      <c r="H207" s="74" t="n">
        <f aca="false">SUMIFS(Вага!I$3:I$1169,Вага!$B$3:$B$1169,'Група (зерн угода +)'!$B207)</f>
        <v>4024706.81</v>
      </c>
      <c r="I207" s="74" t="n">
        <f aca="false">SUMIFS(Вага!J$3:J$1169,Вага!$B$3:$B$1169,'Група (зерн угода +)'!$B207)</f>
        <v>5066372.27</v>
      </c>
      <c r="J207" s="74" t="n">
        <f aca="false">SUMIFS(Вага!K$3:K$1169,Вага!$B$3:$B$1169,'Група (зерн угода +)'!$B207)</f>
        <v>5740835.08</v>
      </c>
      <c r="K207" s="74" t="n">
        <f aca="false">SUMIFS(Вага!L$3:L$1169,Вага!$B$3:$B$1169,'Група (зерн угода +)'!$B207)</f>
        <v>7229352.87</v>
      </c>
      <c r="L207" s="74" t="n">
        <f aca="false">SUMIFS(Вага!M$3:M$1169,Вага!$B$3:$B$1169,'Група (зерн угода +)'!$B207)</f>
        <v>9063825.89</v>
      </c>
      <c r="M207" s="74" t="n">
        <f aca="false">SUMIFS(Вага!N$3:N$1169,Вага!$B$3:$B$1169,'Група (зерн угода +)'!$B207)</f>
        <v>8367965.64</v>
      </c>
      <c r="N207" s="74" t="n">
        <f aca="false">SUMIFS(Вага!O$3:O$1169,Вага!$B$3:$B$1169,'Група (зерн угода +)'!$B207)</f>
        <v>6191567.66</v>
      </c>
      <c r="O207" s="74" t="n">
        <f aca="false">SUMIFS(Вага!P$3:P$1169,Вага!$B$3:$B$1169,'Група (зерн угода +)'!$B207)</f>
        <v>6013627.52</v>
      </c>
      <c r="P207" s="74" t="n">
        <f aca="false">SUMIFS(Вага!Q$3:Q$1169,Вага!$B$3:$B$1169,'Група (зерн угода +)'!$B207)</f>
        <v>5693593.25</v>
      </c>
      <c r="Q207" s="74" t="n">
        <f aca="false">SUMIFS(Вага!R$3:R$1169,Вага!$B$3:$B$1169,'Група (зерн угода +)'!$B207)</f>
        <v>6169829.81</v>
      </c>
      <c r="R207" s="74" t="n">
        <f aca="false">SUMIFS(Вага!S$3:S$1169,Вага!$B$3:$B$1169,'Група (зерн угода +)'!$B207)</f>
        <v>4898932.88</v>
      </c>
      <c r="S207" s="74" t="n">
        <f aca="false">SUMIFS(Вага!T$3:T$1169,Вага!$B$3:$B$1169,'Група (зерн угода +)'!$B207)</f>
        <v>4588092.33</v>
      </c>
      <c r="T207" s="74" t="n">
        <f aca="false">SUMIFS(Вага!U$3:U$1169,Вага!$B$3:$B$1169,'Група (зерн угода +)'!$B207)</f>
        <v>4791631.03</v>
      </c>
      <c r="U207" s="74" t="n">
        <f aca="false">SUMIFS(Вага!V$3:V$1169,Вага!$B$3:$B$1169,'Група (зерн угода +)'!$B207)</f>
        <v>5451783.78</v>
      </c>
      <c r="V207" s="74" t="n">
        <f aca="false">SUMIFS(Вага!W$3:W$1169,Вага!$B$3:$B$1169,'Група (зерн угода +)'!$B207)</f>
        <v>6335222.09</v>
      </c>
      <c r="W207" s="74" t="n">
        <f aca="false">SUMIFS(Вага!X$3:X$1169,Вага!$B$3:$B$1169,'Група (зерн угода +)'!$B207)</f>
        <v>7191088.49</v>
      </c>
      <c r="X207" s="74" t="n">
        <f aca="false">SUMIFS(Вага!Y$3:Y$1169,Вага!$B$3:$B$1169,'Група (зерн угода +)'!$B207)</f>
        <v>9057175.39</v>
      </c>
      <c r="Y207" s="74" t="n">
        <f aca="false">SUMIFS(Вага!Z$3:Z$1169,Вага!$B$3:$B$1169,'Група (зерн угода +)'!$B207)</f>
        <v>8034801.76</v>
      </c>
      <c r="Z207" s="74" t="n">
        <f aca="false">SUMIFS(Вага!AA$3:AA$1169,Вага!$B$3:$B$1169,'Група (зерн угода +)'!$B207)</f>
        <v>5303200.73</v>
      </c>
      <c r="AA207" s="74" t="n">
        <f aca="false">SUMIFS(Вага!AB$3:AB$1169,Вага!$B$3:$B$1169,'Група (зерн угода +)'!$B207)</f>
        <v>5687917.95</v>
      </c>
      <c r="AB207" s="74" t="n">
        <f aca="false">SUMIFS(Вага!AC$3:AC$1169,Вага!$B$3:$B$1169,'Група (зерн угода +)'!$B207)</f>
        <v>5647061.49</v>
      </c>
      <c r="AC207" s="74" t="n">
        <f aca="false">SUMIFS(Вага!AD$3:AD$1169,Вага!$B$3:$B$1169,'Група (зерн угода +)'!$B207)</f>
        <v>6176443.14</v>
      </c>
      <c r="AD207" s="74" t="n">
        <f aca="false">SUMIFS(Вага!AE$3:AE$1169,Вага!$B$3:$B$1169,'Група (зерн угода +)'!$B207)</f>
        <v>5329676.09</v>
      </c>
      <c r="AE207" s="74" t="n">
        <f aca="false">SUMIFS(Вага!AF$3:AF$1169,Вага!$B$3:$B$1169,'Група (зерн угода +)'!$B207)</f>
        <v>5799696.64</v>
      </c>
      <c r="AF207" s="74" t="n">
        <f aca="false">SUMIFS(Вага!AG$3:AG$1169,Вага!$B$3:$B$1169,'Група (зерн угода +)'!$B207)</f>
        <v>4024978.73</v>
      </c>
      <c r="AG207" s="74" t="n">
        <f aca="false">SUMIFS(Вага!AH$3:AH$1169,Вага!$B$3:$B$1169,'Група (зерн угода +)'!$B207)</f>
        <v>4845253.72</v>
      </c>
      <c r="AH207" s="74" t="n">
        <f aca="false">SUMIFS(Вага!AI$3:AI$1169,Вага!$B$3:$B$1169,'Група (зерн угода +)'!$B207)</f>
        <v>6457941.87</v>
      </c>
      <c r="AI207" s="74" t="n">
        <f aca="false">SUMIFS(Вага!AJ$3:AJ$1169,Вага!$B$3:$B$1169,'Група (зерн угода +)'!$B207)</f>
        <v>7750435.31</v>
      </c>
      <c r="AJ207" s="74" t="n">
        <f aca="false">SUMIFS(Вага!AK$3:AK$1169,Вага!$B$3:$B$1169,'Група (зерн угода +)'!$B207)</f>
        <v>8685611.52</v>
      </c>
      <c r="AK207" s="74" t="n">
        <f aca="false">SUMIFS(Вага!AL$3:AL$1169,Вага!$B$3:$B$1169,'Група (зерн угода +)'!$B207)</f>
        <v>7827719.09</v>
      </c>
      <c r="AL207" s="74" t="n">
        <f aca="false">SUMIFS(Вага!AM$3:AM$1169,Вага!$B$3:$B$1169,'Група (зерн угода +)'!$B207)</f>
        <v>5876679.59</v>
      </c>
      <c r="AM207" s="74" t="n">
        <f aca="false">SUMIFS(Вага!AN$3:AN$1169,Вага!$B$3:$B$1169,'Група (зерн угода +)'!$B207)</f>
        <v>5955185.16</v>
      </c>
      <c r="AN207" s="74" t="n">
        <f aca="false">SUMIFS(Вага!AO$3:AO$1169,Вага!$B$3:$B$1169,'Група (зерн угода +)'!$B207)</f>
        <v>5846549.12</v>
      </c>
      <c r="AO207" s="74" t="n">
        <f aca="false">SUMIFS(Вага!AP$3:AP$1169,Вага!$B$3:$B$1169,'Група (зерн угода +)'!$B207)</f>
        <v>5704481.92</v>
      </c>
      <c r="AP207" s="74" t="n">
        <f aca="false">SUMIFS(Вага!AQ$3:AQ$1169,Вага!$B$3:$B$1169,'Група (зерн угода +)'!$B207)</f>
        <v>3157740.91</v>
      </c>
      <c r="AQ207" s="74" t="n">
        <f aca="false">SUMIFS(Вага!AR$3:AR$1169,Вага!$B$3:$B$1169,'Група (зерн угода +)'!$B207)</f>
        <v>3534201.89</v>
      </c>
      <c r="AR207" s="74" t="n">
        <f aca="false">SUMIFS(Вага!AS$3:AS$1169,Вага!$B$3:$B$1169,'Група (зерн угода +)'!$B207)</f>
        <v>4226654.23</v>
      </c>
      <c r="AS207" s="74" t="n">
        <f aca="false">SUMIFS(Вага!AT$3:AT$1169,Вага!$B$3:$B$1169,'Група (зерн угода +)'!$B207)</f>
        <v>5727554.98</v>
      </c>
      <c r="AT207" s="74" t="n">
        <f aca="false">SUMIFS(Вага!AU$3:AU$1169,Вага!$B$3:$B$1169,'Група (зерн угода +)'!$B207)</f>
        <v>6031752.56</v>
      </c>
      <c r="AU207" s="74" t="n">
        <f aca="false">SUMIFS(Вага!AV$3:AV$1169,Вага!$B$3:$B$1169,'Група (зерн угода +)'!$B207)</f>
        <v>7445497.34</v>
      </c>
      <c r="AV207" s="74" t="n">
        <f aca="false">SUMIFS(Вага!AW$3:AW$1169,Вага!$B$3:$B$1169,'Група (зерн угода +)'!$B207)</f>
        <v>7869415.09</v>
      </c>
      <c r="AW207" s="74" t="n">
        <f aca="false">SUMIFS(Вага!AX$3:AX$1169,Вага!$B$3:$B$1169,'Група (зерн угода +)'!$B207)</f>
        <v>7512274.14</v>
      </c>
      <c r="AX207" s="74" t="n">
        <f aca="false">SUMIFS(Вага!AY$3:AY$1169,Вага!$B$3:$B$1169,'Група (зерн угода +)'!$B207)</f>
        <v>5846127.02</v>
      </c>
      <c r="AY207" s="74" t="n">
        <f aca="false">SUMIFS(Вага!AZ$3:AZ$1169,Вага!$B$3:$B$1169,'Група (зерн угода +)'!$B207)</f>
        <v>5218285.01</v>
      </c>
      <c r="AZ207" s="74" t="n">
        <f aca="false">SUMIFS(Вага!BA$3:BA$1169,Вага!$B$3:$B$1169,'Група (зерн угода +)'!$B207)</f>
        <v>6089310.66</v>
      </c>
      <c r="BA207" s="74" t="n">
        <f aca="false">SUMIFS(Вага!BB$3:BB$1169,Вага!$B$3:$B$1169,'Група (зерн угода +)'!$B207)</f>
        <v>6981674.85</v>
      </c>
      <c r="BB207" s="74" t="n">
        <f aca="false">SUMIFS(Вага!BC$3:BC$1169,Вага!$B$3:$B$1169,'Група (зерн угода +)'!$B207)</f>
        <v>6003400.34</v>
      </c>
      <c r="BC207" s="74" t="n">
        <f aca="false">SUMIFS(Вага!BD$3:BD$1169,Вага!$B$3:$B$1169,'Група (зерн угода +)'!$B207)</f>
        <v>4284840.52</v>
      </c>
      <c r="BD207" s="74" t="n">
        <f aca="false">SUMIFS(Вага!BE$3:BE$1169,Вага!$B$3:$B$1169,'Група (зерн угода +)'!$B207)</f>
        <v>4753338.44</v>
      </c>
      <c r="BE207" s="74" t="n">
        <f aca="false">SUMIFS(Вага!BF$3:BF$1169,Вага!$B$3:$B$1169,'Група (зерн угода +)'!$B207)</f>
        <v>4382753.71</v>
      </c>
      <c r="BF207" s="74" t="n">
        <f aca="false">SUMIFS(Вага!BG$3:BG$1169,Вага!$B$3:$B$1169,'Група (зерн угода +)'!$B207)</f>
        <v>5145996.25</v>
      </c>
      <c r="BG207" s="74" t="n">
        <f aca="false">SUMIFS(Вага!BH$3:BH$1169,Вага!$B$3:$B$1169,'Група (зерн угода +)'!$B207)</f>
        <v>7723479.5</v>
      </c>
      <c r="BH207" s="74" t="n">
        <f aca="false">SUMIFS(Вага!BI$3:BI$1169,Вага!$B$3:$B$1169,'Група (зерн угода +)'!$B207)</f>
        <v>7613683.68</v>
      </c>
      <c r="BI207" s="74" t="n">
        <f aca="false">SUMIFS(Вага!BJ$3:BJ$1169,Вага!$B$3:$B$1169,'Група (зерн угода +)'!$B207)</f>
        <v>7660125.18</v>
      </c>
      <c r="BJ207" s="74" t="n">
        <f aca="false">SUMIFS(Вага!BK$3:BK$1169,Вага!$B$3:$B$1169,'Група (зерн угода +)'!$B207)</f>
        <v>5855684.23</v>
      </c>
      <c r="BK207" s="17" t="n">
        <f aca="false">VLOOKUP($B207,'TOП-30'!$B$335:$AB$466,'TOП-30'!Q$328,0)*1000</f>
        <v>5090976.2</v>
      </c>
      <c r="BL207" s="17" t="n">
        <f aca="false">VLOOKUP($B207,'TOП-30'!$B$335:$AB$466,'TOП-30'!R$328,0)*1000</f>
        <v>4605684</v>
      </c>
      <c r="BM207" s="17" t="n">
        <f aca="false">VLOOKUP($B207,'TOП-30'!$B$335:$AB$466,'TOП-30'!S$328,0)*1000</f>
        <v>2106301.4854965</v>
      </c>
      <c r="BN207" s="17" t="n">
        <f aca="false">VLOOKUP($B207,'TOП-30'!$B$335:$AB$466,'TOП-30'!T$328,0)*1000</f>
        <v>2733038.3145035</v>
      </c>
      <c r="BO207" s="17" t="n">
        <f aca="false">VLOOKUP($B207,'TOП-30'!$B$335:$AB$466,'TOП-30'!U$328,0)*1000</f>
        <v>2019830.9727228</v>
      </c>
      <c r="BP207" s="17" t="n">
        <f aca="false">VLOOKUP($B207,'TOП-30'!$B$335:$AB$466,'TOП-30'!V$328,0)*1000</f>
        <v>2947169.0272772</v>
      </c>
      <c r="BQ207" s="17" t="n">
        <f aca="false">VLOOKUP($B207,'TOП-30'!$B$335:$AB$466,'TOП-30'!W$328,0)*1000</f>
        <v>2862000</v>
      </c>
      <c r="BR207" s="17" t="n">
        <f aca="false">VLOOKUP($B207,'TOП-30'!$B$335:$AB$466,'TOП-30'!X$328,0)*1000</f>
        <v>3585000</v>
      </c>
      <c r="BS207" s="17" t="n">
        <f aca="false">VLOOKUP($B207,'TOП-30'!$B$335:$AB$466,'TOП-30'!Y$328,0)*1000</f>
        <v>4860000</v>
      </c>
      <c r="BT207" s="17" t="n">
        <f aca="false">VLOOKUP($B207,'TOП-30'!$B$335:$AB$466,'TOП-30'!Z$328,0)*1000</f>
        <v>5746000</v>
      </c>
      <c r="BU207" s="17" t="n">
        <f aca="false">VLOOKUP($B207,'TOП-30'!$B$335:$AB$466,'TOП-30'!AA$328,0)*1000</f>
        <v>5600000</v>
      </c>
      <c r="BV207" s="17" t="n">
        <f aca="false">VLOOKUP($B207,'Групи exp окремо'!$A$110:$AF$205,'Групи exp окремо'!T$107,0)*1000</f>
        <v>4197000</v>
      </c>
      <c r="BW207" s="17" t="n">
        <f aca="false">VLOOKUP($B207,'Групи exp окремо'!$A$110:$AF$205,'Групи exp окремо'!U$107,0)*1000</f>
        <v>3937000</v>
      </c>
      <c r="BX207" s="17" t="n">
        <f aca="false">VLOOKUP($B207,'Групи exp окремо'!$A$110:$AF$205,'Групи exp окремо'!V$107,0)*1000</f>
        <v>3622000</v>
      </c>
      <c r="BY207" s="17" t="n">
        <f aca="false">VLOOKUP($B207,'Групи exp окремо'!$A$110:$AF$205,'Групи exp окремо'!W$107,0)*1000</f>
        <v>4291000</v>
      </c>
      <c r="BZ207" s="17" t="n">
        <f aca="false">VLOOKUP($B207,'Групи exp окремо'!$A$110:$AF$205,'Групи exp окремо'!X$107,0)*1000</f>
        <v>3582000</v>
      </c>
      <c r="CA207" s="17" t="n">
        <f aca="false">VLOOKUP($B207,'Групи exp окремо'!$A$110:$AF$205,'Групи exp окремо'!Y$107,0)*1000</f>
        <v>3409000</v>
      </c>
      <c r="CB207" s="17" t="n">
        <f aca="false">VLOOKUP($B207,'Групи exp окремо'!$A$110:$AF$205,'Групи exp окремо'!Z$107,0)*1000</f>
        <v>2985000</v>
      </c>
      <c r="DW207" s="0" t="n">
        <v>2018</v>
      </c>
      <c r="DX207" s="13" t="n">
        <f aca="false">O218</f>
        <v>0.103191798732985</v>
      </c>
      <c r="DY207" s="13" t="n">
        <f aca="false">P218</f>
        <v>0.0830992244865597</v>
      </c>
      <c r="DZ207" s="13" t="n">
        <f aca="false">Q218</f>
        <v>0.0833398755505147</v>
      </c>
      <c r="EA207" s="13" t="n">
        <f aca="false">R218</f>
        <v>0.103228013296927</v>
      </c>
      <c r="EB207" s="13" t="n">
        <f aca="false">S218</f>
        <v>0.0846652784834937</v>
      </c>
      <c r="EC207" s="13" t="n">
        <f aca="false">T218</f>
        <v>0.0761288073894448</v>
      </c>
      <c r="ED207" s="13" t="n">
        <f aca="false">U218</f>
        <v>0.0582847856428876</v>
      </c>
      <c r="EE207" s="13" t="n">
        <f aca="false">V218</f>
        <v>0.0493510030625767</v>
      </c>
      <c r="EF207" s="13" t="n">
        <f aca="false">W218</f>
        <v>0.0478863047095767</v>
      </c>
      <c r="EG207" s="13" t="n">
        <f aca="false">X218</f>
        <v>0.0812494997218222</v>
      </c>
      <c r="EH207" s="13" t="n">
        <f aca="false">Y218</f>
        <v>0.111643438862959</v>
      </c>
      <c r="EI207" s="13" t="n">
        <f aca="false">Z218</f>
        <v>0.117931970060253</v>
      </c>
      <c r="EL207" s="570" t="s">
        <v>1903</v>
      </c>
      <c r="EM207" s="604" t="n">
        <f aca="false">EM162-EM177-EU177</f>
        <v>47132</v>
      </c>
      <c r="EN207" s="604" t="n">
        <f aca="false">EN162-EN177-EV177</f>
        <v>41546</v>
      </c>
      <c r="EO207" s="604" t="n">
        <f aca="false">EO162-EO177-EW177</f>
        <v>51290</v>
      </c>
      <c r="EP207" s="604" t="n">
        <f aca="false">EP162-EP177-EX177</f>
        <v>20402</v>
      </c>
      <c r="EQ207" s="604" t="n">
        <f aca="false">EQ162-EQ177-EY177</f>
        <v>33072</v>
      </c>
      <c r="ER207" s="604" t="n">
        <f aca="false">ER162-ER177-EZ177</f>
        <v>45516</v>
      </c>
      <c r="EU207" s="0" t="n">
        <v>0.8</v>
      </c>
      <c r="EV207" s="0" t="n">
        <v>0.6</v>
      </c>
      <c r="EW207" s="0" t="n">
        <v>0.5</v>
      </c>
      <c r="EX207" s="0" t="n">
        <v>0.5</v>
      </c>
      <c r="EY207" s="0" t="n">
        <v>0.5</v>
      </c>
      <c r="EZ207" s="0" t="n">
        <v>0.5</v>
      </c>
      <c r="FA207" s="0" t="n">
        <v>0.5</v>
      </c>
      <c r="FB207" s="0" t="n">
        <v>0.6</v>
      </c>
      <c r="FC207" s="0" t="n">
        <v>1.1</v>
      </c>
      <c r="FD207" s="0" t="n">
        <v>1.1</v>
      </c>
      <c r="FE207" s="0" t="n">
        <v>1</v>
      </c>
      <c r="FF207" s="0" t="n">
        <v>1</v>
      </c>
    </row>
    <row r="208" customFormat="false" ht="18" hidden="false" customHeight="false" outlineLevel="1" collapsed="false">
      <c r="B208" s="0" t="s">
        <v>1510</v>
      </c>
      <c r="C208" s="74" t="n">
        <f aca="false">SUMIFS(Вага!D$3:D$1169,Вага!$B$3:$B$1169,'Група (зерн угода +)'!$B208)</f>
        <v>10983113.35</v>
      </c>
      <c r="D208" s="74" t="n">
        <f aca="false">SUMIFS(Вага!E$3:E$1169,Вага!$B$3:$B$1169,'Група (зерн угода +)'!$B208)</f>
        <v>12789868.99</v>
      </c>
      <c r="E208" s="74" t="n">
        <f aca="false">SUMIFS(Вага!F$3:F$1169,Вага!$B$3:$B$1169,'Група (зерн угода +)'!$B208)</f>
        <v>15189418.55</v>
      </c>
      <c r="F208" s="74" t="n">
        <f aca="false">SUMIFS(Вага!G$3:G$1169,Вага!$B$3:$B$1169,'Група (зерн угода +)'!$B208)</f>
        <v>14582754.21</v>
      </c>
      <c r="G208" s="74" t="n">
        <f aca="false">SUMIFS(Вага!H$3:H$1169,Вага!$B$3:$B$1169,'Група (зерн угода +)'!$B208)</f>
        <v>17984562.61</v>
      </c>
      <c r="H208" s="74" t="n">
        <f aca="false">SUMIFS(Вага!I$3:I$1169,Вага!$B$3:$B$1169,'Група (зерн угода +)'!$B208)</f>
        <v>18999776.73</v>
      </c>
      <c r="I208" s="74" t="n">
        <f aca="false">SUMIFS(Вага!J$3:J$1169,Вага!$B$3:$B$1169,'Група (зерн угода +)'!$B208)</f>
        <v>18390966.48</v>
      </c>
      <c r="J208" s="74" t="n">
        <f aca="false">SUMIFS(Вага!K$3:K$1169,Вага!$B$3:$B$1169,'Група (зерн угода +)'!$B208)</f>
        <v>18501715.01</v>
      </c>
      <c r="K208" s="74" t="n">
        <f aca="false">SUMIFS(Вага!L$3:L$1169,Вага!$B$3:$B$1169,'Група (зерн угода +)'!$B208)</f>
        <v>17564965.62</v>
      </c>
      <c r="L208" s="74" t="n">
        <f aca="false">SUMIFS(Вага!M$3:M$1169,Вага!$B$3:$B$1169,'Група (зерн угода +)'!$B208)</f>
        <v>17842686.71</v>
      </c>
      <c r="M208" s="74" t="n">
        <f aca="false">SUMIFS(Вага!N$3:N$1169,Вага!$B$3:$B$1169,'Група (зерн угода +)'!$B208)</f>
        <v>17502141.37</v>
      </c>
      <c r="N208" s="74" t="n">
        <f aca="false">SUMIFS(Вага!O$3:O$1169,Вага!$B$3:$B$1169,'Група (зерн угода +)'!$B208)</f>
        <v>14208324.07</v>
      </c>
      <c r="O208" s="74" t="n">
        <f aca="false">SUMIFS(Вага!P$3:P$1169,Вага!$B$3:$B$1169,'Група (зерн угода +)'!$B208)</f>
        <v>12829943.22</v>
      </c>
      <c r="P208" s="74" t="n">
        <f aca="false">SUMIFS(Вага!Q$3:Q$1169,Вага!$B$3:$B$1169,'Група (зерн угода +)'!$B208)</f>
        <v>14349839.72</v>
      </c>
      <c r="Q208" s="74" t="n">
        <f aca="false">SUMIFS(Вага!R$3:R$1169,Вага!$B$3:$B$1169,'Група (зерн угода +)'!$B208)</f>
        <v>15526987.99</v>
      </c>
      <c r="R208" s="74" t="n">
        <f aca="false">SUMIFS(Вага!S$3:S$1169,Вага!$B$3:$B$1169,'Група (зерн угода +)'!$B208)</f>
        <v>13488263.83</v>
      </c>
      <c r="S208" s="74" t="n">
        <f aca="false">SUMIFS(Вага!T$3:T$1169,Вага!$B$3:$B$1169,'Група (зерн угода +)'!$B208)</f>
        <v>13886138.31</v>
      </c>
      <c r="T208" s="74" t="n">
        <f aca="false">SUMIFS(Вага!U$3:U$1169,Вага!$B$3:$B$1169,'Група (зерн угода +)'!$B208)</f>
        <v>14603386.42</v>
      </c>
      <c r="U208" s="74" t="n">
        <f aca="false">SUMIFS(Вага!V$3:V$1169,Вага!$B$3:$B$1169,'Група (зерн угода +)'!$B208)</f>
        <v>15575640.65</v>
      </c>
      <c r="V208" s="74" t="n">
        <f aca="false">SUMIFS(Вага!W$3:W$1169,Вага!$B$3:$B$1169,'Група (зерн угода +)'!$B208)</f>
        <v>17515965.02</v>
      </c>
      <c r="W208" s="74" t="n">
        <f aca="false">SUMIFS(Вага!X$3:X$1169,Вага!$B$3:$B$1169,'Група (зерн угода +)'!$B208)</f>
        <v>15177526.29</v>
      </c>
      <c r="X208" s="74" t="n">
        <f aca="false">SUMIFS(Вага!Y$3:Y$1169,Вага!$B$3:$B$1169,'Група (зерн угода +)'!$B208)</f>
        <v>16371188.44</v>
      </c>
      <c r="Y208" s="74" t="n">
        <f aca="false">SUMIFS(Вага!Z$3:Z$1169,Вага!$B$3:$B$1169,'Група (зерн угода +)'!$B208)</f>
        <v>16337048.16</v>
      </c>
      <c r="Z208" s="74" t="n">
        <f aca="false">SUMIFS(Вага!AA$3:AA$1169,Вага!$B$3:$B$1169,'Група (зерн угода +)'!$B208)</f>
        <v>12777523.78</v>
      </c>
      <c r="AA208" s="74" t="n">
        <f aca="false">SUMIFS(Вага!AB$3:AB$1169,Вага!$B$3:$B$1169,'Група (зерн угода +)'!$B208)</f>
        <v>12111346.86</v>
      </c>
      <c r="AB208" s="74" t="n">
        <f aca="false">SUMIFS(Вага!AC$3:AC$1169,Вага!$B$3:$B$1169,'Група (зерн угода +)'!$B208)</f>
        <v>13897613.47</v>
      </c>
      <c r="AC208" s="74" t="n">
        <f aca="false">SUMIFS(Вага!AD$3:AD$1169,Вага!$B$3:$B$1169,'Група (зерн угода +)'!$B208)</f>
        <v>15030902.84</v>
      </c>
      <c r="AD208" s="74" t="n">
        <f aca="false">SUMIFS(Вага!AE$3:AE$1169,Вага!$B$3:$B$1169,'Група (зерн угода +)'!$B208)</f>
        <v>12989131.32</v>
      </c>
      <c r="AE208" s="74" t="n">
        <f aca="false">SUMIFS(Вага!AF$3:AF$1169,Вага!$B$3:$B$1169,'Група (зерн угода +)'!$B208)</f>
        <v>12545947.91</v>
      </c>
      <c r="AF208" s="74" t="n">
        <f aca="false">SUMIFS(Вага!AG$3:AG$1169,Вага!$B$3:$B$1169,'Група (зерн угода +)'!$B208)</f>
        <v>11837780.11</v>
      </c>
      <c r="AG208" s="74" t="n">
        <f aca="false">SUMIFS(Вага!AH$3:AH$1169,Вага!$B$3:$B$1169,'Група (зерн угода +)'!$B208)</f>
        <v>13901389.9</v>
      </c>
      <c r="AH208" s="74" t="n">
        <f aca="false">SUMIFS(Вага!AI$3:AI$1169,Вага!$B$3:$B$1169,'Група (зерн угода +)'!$B208)</f>
        <v>14326157.45</v>
      </c>
      <c r="AI208" s="74" t="n">
        <f aca="false">SUMIFS(Вага!AJ$3:AJ$1169,Вага!$B$3:$B$1169,'Група (зерн угода +)'!$B208)</f>
        <v>14957531.86</v>
      </c>
      <c r="AJ208" s="74" t="n">
        <f aca="false">SUMIFS(Вага!AK$3:AK$1169,Вага!$B$3:$B$1169,'Група (зерн угода +)'!$B208)</f>
        <v>17362568.91</v>
      </c>
      <c r="AK208" s="74" t="n">
        <f aca="false">SUMIFS(Вага!AL$3:AL$1169,Вага!$B$3:$B$1169,'Група (зерн угода +)'!$B208)</f>
        <v>16278638.93</v>
      </c>
      <c r="AL208" s="74" t="n">
        <f aca="false">SUMIFS(Вага!AM$3:AM$1169,Вага!$B$3:$B$1169,'Група (зерн угода +)'!$B208)</f>
        <v>12945056.27</v>
      </c>
      <c r="AM208" s="74" t="n">
        <f aca="false">SUMIFS(Вага!AN$3:AN$1169,Вага!$B$3:$B$1169,'Група (зерн угода +)'!$B208)</f>
        <v>13219456.85</v>
      </c>
      <c r="AN208" s="74" t="n">
        <f aca="false">SUMIFS(Вага!AO$3:AO$1169,Вага!$B$3:$B$1169,'Група (зерн угода +)'!$B208)</f>
        <v>14033240.84</v>
      </c>
      <c r="AO208" s="74" t="n">
        <f aca="false">SUMIFS(Вага!AP$3:AP$1169,Вага!$B$3:$B$1169,'Група (зерн угода +)'!$B208)</f>
        <v>15107224.24</v>
      </c>
      <c r="AP208" s="74" t="n">
        <f aca="false">SUMIFS(Вага!AQ$3:AQ$1169,Вага!$B$3:$B$1169,'Група (зерн угода +)'!$B208)</f>
        <v>13917197.43</v>
      </c>
      <c r="AQ208" s="74" t="n">
        <f aca="false">SUMIFS(Вага!AR$3:AR$1169,Вага!$B$3:$B$1169,'Група (зерн угода +)'!$B208)</f>
        <v>12184717.33</v>
      </c>
      <c r="AR208" s="74" t="n">
        <f aca="false">SUMIFS(Вага!AS$3:AS$1169,Вага!$B$3:$B$1169,'Група (зерн угода +)'!$B208)</f>
        <v>14215274.38</v>
      </c>
      <c r="AS208" s="74" t="n">
        <f aca="false">SUMIFS(Вага!AT$3:AT$1169,Вага!$B$3:$B$1169,'Група (зерн угода +)'!$B208)</f>
        <v>14680344.39</v>
      </c>
      <c r="AT208" s="74" t="n">
        <f aca="false">SUMIFS(Вага!AU$3:AU$1169,Вага!$B$3:$B$1169,'Група (зерн угода +)'!$B208)</f>
        <v>15384131.03</v>
      </c>
      <c r="AU208" s="74" t="n">
        <f aca="false">SUMIFS(Вага!AV$3:AV$1169,Вага!$B$3:$B$1169,'Група (зерн угода +)'!$B208)</f>
        <v>17216644.77</v>
      </c>
      <c r="AV208" s="74" t="n">
        <f aca="false">SUMIFS(Вага!AW$3:AW$1169,Вага!$B$3:$B$1169,'Група (зерн угода +)'!$B208)</f>
        <v>18280911.2</v>
      </c>
      <c r="AW208" s="74" t="n">
        <f aca="false">SUMIFS(Вага!AX$3:AX$1169,Вага!$B$3:$B$1169,'Група (зерн угода +)'!$B208)</f>
        <v>17386361.85</v>
      </c>
      <c r="AX208" s="74" t="n">
        <f aca="false">SUMIFS(Вага!AY$3:AY$1169,Вага!$B$3:$B$1169,'Група (зерн угода +)'!$B208)</f>
        <v>15786776.72</v>
      </c>
      <c r="AY208" s="74" t="n">
        <f aca="false">SUMIFS(Вага!AZ$3:AZ$1169,Вага!$B$3:$B$1169,'Група (зерн угода +)'!$B208)</f>
        <v>13158882.91</v>
      </c>
      <c r="AZ208" s="74" t="n">
        <f aca="false">SUMIFS(Вага!BA$3:BA$1169,Вага!$B$3:$B$1169,'Група (зерн угода +)'!$B208)</f>
        <v>16271582.05</v>
      </c>
      <c r="BA208" s="74" t="n">
        <f aca="false">SUMIFS(Вага!BB$3:BB$1169,Вага!$B$3:$B$1169,'Група (зерн угода +)'!$B208)</f>
        <v>18609031.15</v>
      </c>
      <c r="BB208" s="74" t="n">
        <f aca="false">SUMIFS(Вага!BC$3:BC$1169,Вага!$B$3:$B$1169,'Група (зерн угода +)'!$B208)</f>
        <v>17689311.17</v>
      </c>
      <c r="BC208" s="74" t="n">
        <f aca="false">SUMIFS(Вага!BD$3:BD$1169,Вага!$B$3:$B$1169,'Група (зерн угода +)'!$B208)</f>
        <v>14173918.64</v>
      </c>
      <c r="BD208" s="74" t="n">
        <f aca="false">SUMIFS(Вага!BE$3:BE$1169,Вага!$B$3:$B$1169,'Група (зерн угода +)'!$B208)</f>
        <v>16492467.88</v>
      </c>
      <c r="BE208" s="74" t="n">
        <f aca="false">SUMIFS(Вага!BF$3:BF$1169,Вага!$B$3:$B$1169,'Група (зерн угода +)'!$B208)</f>
        <v>15936056.84</v>
      </c>
      <c r="BF208" s="74" t="n">
        <f aca="false">SUMIFS(Вага!BG$3:BG$1169,Вага!$B$3:$B$1169,'Група (зерн угода +)'!$B208)</f>
        <v>16944724.58</v>
      </c>
      <c r="BG208" s="74" t="n">
        <f aca="false">SUMIFS(Вага!BH$3:BH$1169,Вага!$B$3:$B$1169,'Група (зерн угода +)'!$B208)</f>
        <v>18543742.95</v>
      </c>
      <c r="BH208" s="74" t="n">
        <f aca="false">SUMIFS(Вага!BI$3:BI$1169,Вага!$B$3:$B$1169,'Група (зерн угода +)'!$B208)</f>
        <v>18389262.06</v>
      </c>
      <c r="BI208" s="74" t="n">
        <f aca="false">SUMIFS(Вага!BJ$3:BJ$1169,Вага!$B$3:$B$1169,'Група (зерн угода +)'!$B208)</f>
        <v>19127939.76</v>
      </c>
      <c r="BJ208" s="74" t="n">
        <f aca="false">SUMIFS(Вага!BK$3:BK$1169,Вага!$B$3:$B$1169,'Група (зерн угода +)'!$B208)</f>
        <v>17034624.99</v>
      </c>
      <c r="BK208" s="17" t="n">
        <f aca="false">VLOOKUP($B208,'TOП-30'!$B$335:$AB$466,'TOП-30'!Q$328,0)*1000</f>
        <v>14716902.5</v>
      </c>
      <c r="BL208" s="17" t="n">
        <f aca="false">VLOOKUP($B208,'TOП-30'!$B$335:$AB$466,'TOП-30'!R$328,0)*1000</f>
        <v>14337210.37</v>
      </c>
      <c r="BM208" s="17" t="n">
        <f aca="false">VLOOKUP($B208,'TOП-30'!$B$335:$AB$466,'TOП-30'!S$328,0)*1000</f>
        <v>2846995.6756385</v>
      </c>
      <c r="BN208" s="17" t="n">
        <f aca="false">VLOOKUP($B208,'TOП-30'!$B$335:$AB$466,'TOП-30'!T$328,0)*1000</f>
        <v>3620891.4543615</v>
      </c>
      <c r="BO208" s="17" t="n">
        <f aca="false">VLOOKUP($B208,'TOП-30'!$B$335:$AB$466,'TOП-30'!U$328,0)*1000</f>
        <v>7205736.7582032</v>
      </c>
      <c r="BP208" s="17" t="n">
        <f aca="false">VLOOKUP($B208,'TOП-30'!$B$335:$AB$466,'TOП-30'!V$328,0)*1000</f>
        <v>7632263.2417968</v>
      </c>
      <c r="BQ208" s="17" t="n">
        <f aca="false">VLOOKUP($B208,'TOП-30'!$B$335:$AB$466,'TOП-30'!W$328,0)*1000</f>
        <v>8728000</v>
      </c>
      <c r="BR208" s="17" t="n">
        <f aca="false">VLOOKUP($B208,'TOП-30'!$B$335:$AB$466,'TOП-30'!X$328,0)*1000</f>
        <v>9943000</v>
      </c>
      <c r="BS208" s="17" t="n">
        <f aca="false">VLOOKUP($B208,'TOП-30'!$B$335:$AB$466,'TOП-30'!Y$328,0)*1000</f>
        <v>10044000</v>
      </c>
      <c r="BT208" s="17" t="n">
        <f aca="false">VLOOKUP($B208,'TOП-30'!$B$335:$AB$466,'TOП-30'!Z$328,0)*1000</f>
        <v>10973000</v>
      </c>
      <c r="BU208" s="17" t="n">
        <f aca="false">VLOOKUP($B208,'TOП-30'!$B$335:$AB$466,'TOП-30'!AA$328,0)*1000</f>
        <v>11517000</v>
      </c>
      <c r="BV208" s="17" t="n">
        <f aca="false">VLOOKUP($B208,'Групи exp окремо'!$A$110:$AF$205,'Групи exp окремо'!T$107,0)*1000</f>
        <v>9681000</v>
      </c>
      <c r="BW208" s="17" t="n">
        <f aca="false">VLOOKUP($B208,'Групи exp окремо'!$A$110:$AF$205,'Групи exp окремо'!U$107,0)*1000</f>
        <v>9081000</v>
      </c>
      <c r="BX208" s="17" t="n">
        <f aca="false">VLOOKUP($B208,'Групи exp окремо'!$A$110:$AF$205,'Групи exp окремо'!V$107,0)*1000</f>
        <v>9059000</v>
      </c>
      <c r="BY208" s="17" t="n">
        <f aca="false">VLOOKUP($B208,'Групи exp окремо'!$A$110:$AF$205,'Групи exp окремо'!W$107,0)*1000</f>
        <v>10951000</v>
      </c>
      <c r="BZ208" s="17" t="n">
        <f aca="false">VLOOKUP($B208,'Групи exp окремо'!$A$110:$AF$205,'Групи exp окремо'!X$107,0)*1000</f>
        <v>9507000</v>
      </c>
      <c r="CA208" s="17" t="n">
        <f aca="false">VLOOKUP($B208,'Групи exp окремо'!$A$110:$AF$205,'Групи exp окремо'!Y$107,0)*1000</f>
        <v>10365000</v>
      </c>
      <c r="CB208" s="17" t="n">
        <f aca="false">VLOOKUP($B208,'Групи exp окремо'!$A$110:$AF$205,'Групи exp окремо'!Z$107,0)*1000</f>
        <v>10226000</v>
      </c>
      <c r="DW208" s="0" t="n">
        <v>2019</v>
      </c>
      <c r="DX208" s="13" t="n">
        <f aca="false">AA218</f>
        <v>0.100994375625055</v>
      </c>
      <c r="DY208" s="13" t="n">
        <f aca="false">AB218</f>
        <v>0.0820097383484494</v>
      </c>
      <c r="DZ208" s="13" t="n">
        <f aca="false">AC218</f>
        <v>0.0918689086384351</v>
      </c>
      <c r="EA208" s="13" t="n">
        <f aca="false">AD218</f>
        <v>0.0855378885371837</v>
      </c>
      <c r="EB208" s="13" t="n">
        <f aca="false">AE218</f>
        <v>0.103121627154267</v>
      </c>
      <c r="EC208" s="13" t="n">
        <f aca="false">AF218</f>
        <v>0.0677687062860796</v>
      </c>
      <c r="ED208" s="13" t="n">
        <f aca="false">AG218</f>
        <v>0.0725040225659462</v>
      </c>
      <c r="EE208" s="13" t="n">
        <f aca="false">AH218</f>
        <v>0.0693033102957155</v>
      </c>
      <c r="EF208" s="13" t="n">
        <f aca="false">AI218</f>
        <v>0.0496118715468817</v>
      </c>
      <c r="EG208" s="13" t="n">
        <f aca="false">AJ218</f>
        <v>0.0859684235832045</v>
      </c>
      <c r="EH208" s="13" t="n">
        <f aca="false">AK218</f>
        <v>0.0976397516517354</v>
      </c>
      <c r="EI208" s="13" t="n">
        <f aca="false">AL218</f>
        <v>0.0936713757670474</v>
      </c>
    </row>
    <row r="209" customFormat="false" ht="18" hidden="false" customHeight="false" outlineLevel="1" collapsed="false">
      <c r="B209" s="0" t="s">
        <v>1495</v>
      </c>
      <c r="C209" s="74" t="n">
        <f aca="false">SUMIFS(Вага!D$3:D$1169,Вага!$B$3:$B$1169,'Група (зерн угода +)'!$B209)</f>
        <v>11504974.51</v>
      </c>
      <c r="D209" s="74" t="n">
        <f aca="false">SUMIFS(Вага!E$3:E$1169,Вага!$B$3:$B$1169,'Група (зерн угода +)'!$B209)</f>
        <v>15284209.71</v>
      </c>
      <c r="E209" s="74" t="n">
        <f aca="false">SUMIFS(Вага!F$3:F$1169,Вага!$B$3:$B$1169,'Група (зерн угода +)'!$B209)</f>
        <v>12838484.62</v>
      </c>
      <c r="F209" s="74" t="n">
        <f aca="false">SUMIFS(Вага!G$3:G$1169,Вага!$B$3:$B$1169,'Група (зерн угода +)'!$B209)</f>
        <v>11176289.7</v>
      </c>
      <c r="G209" s="74" t="n">
        <f aca="false">SUMIFS(Вага!H$3:H$1169,Вага!$B$3:$B$1169,'Група (зерн угода +)'!$B209)</f>
        <v>11991558.54</v>
      </c>
      <c r="H209" s="74" t="n">
        <f aca="false">SUMIFS(Вага!I$3:I$1169,Вага!$B$3:$B$1169,'Група (зерн угода +)'!$B209)</f>
        <v>9143002.84</v>
      </c>
      <c r="I209" s="74" t="n">
        <f aca="false">SUMIFS(Вага!J$3:J$1169,Вага!$B$3:$B$1169,'Група (зерн угода +)'!$B209)</f>
        <v>9435740.2</v>
      </c>
      <c r="J209" s="74" t="n">
        <f aca="false">SUMIFS(Вага!K$3:K$1169,Вага!$B$3:$B$1169,'Група (зерн угода +)'!$B209)</f>
        <v>12464819.79</v>
      </c>
      <c r="K209" s="74" t="n">
        <f aca="false">SUMIFS(Вага!L$3:L$1169,Вага!$B$3:$B$1169,'Група (зерн угода +)'!$B209)</f>
        <v>12116684.71</v>
      </c>
      <c r="L209" s="74" t="n">
        <f aca="false">SUMIFS(Вага!M$3:M$1169,Вага!$B$3:$B$1169,'Група (зерн угода +)'!$B209)</f>
        <v>16344926.67</v>
      </c>
      <c r="M209" s="74" t="n">
        <f aca="false">SUMIFS(Вага!N$3:N$1169,Вага!$B$3:$B$1169,'Група (зерн угода +)'!$B209)</f>
        <v>21825841.66</v>
      </c>
      <c r="N209" s="74" t="n">
        <f aca="false">SUMIFS(Вага!O$3:O$1169,Вага!$B$3:$B$1169,'Група (зерн угода +)'!$B209)</f>
        <v>20095647.76</v>
      </c>
      <c r="O209" s="74" t="n">
        <f aca="false">SUMIFS(Вага!P$3:P$1169,Вага!$B$3:$B$1169,'Група (зерн угода +)'!$B209)</f>
        <v>12174758.6</v>
      </c>
      <c r="P209" s="74" t="n">
        <f aca="false">SUMIFS(Вага!Q$3:Q$1169,Вага!$B$3:$B$1169,'Група (зерн угода +)'!$B209)</f>
        <v>12323034.22</v>
      </c>
      <c r="Q209" s="74" t="n">
        <f aca="false">SUMIFS(Вага!R$3:R$1169,Вага!$B$3:$B$1169,'Група (зерн угода +)'!$B209)</f>
        <v>11714421.21</v>
      </c>
      <c r="R209" s="74" t="n">
        <f aca="false">SUMIFS(Вага!S$3:S$1169,Вага!$B$3:$B$1169,'Група (зерн угода +)'!$B209)</f>
        <v>11715973.86</v>
      </c>
      <c r="S209" s="74" t="n">
        <f aca="false">SUMIFS(Вага!T$3:T$1169,Вага!$B$3:$B$1169,'Група (зерн угода +)'!$B209)</f>
        <v>10614654.04</v>
      </c>
      <c r="T209" s="74" t="n">
        <f aca="false">SUMIFS(Вага!U$3:U$1169,Вага!$B$3:$B$1169,'Група (зерн угода +)'!$B209)</f>
        <v>8864157.32</v>
      </c>
      <c r="U209" s="74" t="n">
        <f aca="false">SUMIFS(Вага!V$3:V$1169,Вага!$B$3:$B$1169,'Група (зерн угода +)'!$B209)</f>
        <v>10547407.77</v>
      </c>
      <c r="V209" s="74" t="n">
        <f aca="false">SUMIFS(Вага!W$3:W$1169,Вага!$B$3:$B$1169,'Група (зерн угода +)'!$B209)</f>
        <v>12465114.34</v>
      </c>
      <c r="W209" s="74" t="n">
        <f aca="false">SUMIFS(Вага!X$3:X$1169,Вага!$B$3:$B$1169,'Група (зерн угода +)'!$B209)</f>
        <v>12532852.78</v>
      </c>
      <c r="X209" s="74" t="n">
        <f aca="false">SUMIFS(Вага!Y$3:Y$1169,Вага!$B$3:$B$1169,'Група (зерн угода +)'!$B209)</f>
        <v>19080434.77</v>
      </c>
      <c r="Y209" s="74" t="n">
        <f aca="false">SUMIFS(Вага!Z$3:Z$1169,Вага!$B$3:$B$1169,'Група (зерн угода +)'!$B209)</f>
        <v>26326580.35</v>
      </c>
      <c r="Z209" s="74" t="n">
        <f aca="false">SUMIFS(Вага!AA$3:AA$1169,Вага!$B$3:$B$1169,'Група (зерн угода +)'!$B209)</f>
        <v>19942174.37</v>
      </c>
      <c r="AA209" s="74" t="n">
        <f aca="false">SUMIFS(Вага!AB$3:AB$1169,Вага!$B$3:$B$1169,'Група (зерн угода +)'!$B209)</f>
        <v>20670416.91</v>
      </c>
      <c r="AB209" s="74" t="n">
        <f aca="false">SUMIFS(Вага!AC$3:AC$1169,Вага!$B$3:$B$1169,'Група (зерн угода +)'!$B209)</f>
        <v>21874767.71</v>
      </c>
      <c r="AC209" s="74" t="n">
        <f aca="false">SUMIFS(Вага!AD$3:AD$1169,Вага!$B$3:$B$1169,'Група (зерн угода +)'!$B209)</f>
        <v>21618769.13</v>
      </c>
      <c r="AD209" s="74" t="n">
        <f aca="false">SUMIFS(Вага!AE$3:AE$1169,Вага!$B$3:$B$1169,'Група (зерн угода +)'!$B209)</f>
        <v>18915602.2</v>
      </c>
      <c r="AE209" s="74" t="n">
        <f aca="false">SUMIFS(Вага!AF$3:AF$1169,Вага!$B$3:$B$1169,'Група (зерн угода +)'!$B209)</f>
        <v>18306999.26</v>
      </c>
      <c r="AF209" s="74" t="n">
        <f aca="false">SUMIFS(Вага!AG$3:AG$1169,Вага!$B$3:$B$1169,'Група (зерн угода +)'!$B209)</f>
        <v>12627005.49</v>
      </c>
      <c r="AG209" s="74" t="n">
        <f aca="false">SUMIFS(Вага!AH$3:AH$1169,Вага!$B$3:$B$1169,'Група (зерн угода +)'!$B209)</f>
        <v>10368436.65</v>
      </c>
      <c r="AH209" s="74" t="n">
        <f aca="false">SUMIFS(Вага!AI$3:AI$1169,Вага!$B$3:$B$1169,'Група (зерн угода +)'!$B209)</f>
        <v>9494673.15</v>
      </c>
      <c r="AI209" s="74" t="n">
        <f aca="false">SUMIFS(Вага!AJ$3:AJ$1169,Вага!$B$3:$B$1169,'Група (зерн угода +)'!$B209)</f>
        <v>11772251.41</v>
      </c>
      <c r="AJ209" s="74" t="n">
        <f aca="false">SUMIFS(Вага!AK$3:AK$1169,Вага!$B$3:$B$1169,'Група (зерн угода +)'!$B209)</f>
        <v>19397505.33</v>
      </c>
      <c r="AK209" s="74" t="n">
        <f aca="false">SUMIFS(Вага!AL$3:AL$1169,Вага!$B$3:$B$1169,'Група (зерн угода +)'!$B209)</f>
        <v>22103112.36</v>
      </c>
      <c r="AL209" s="74" t="n">
        <f aca="false">SUMIFS(Вага!AM$3:AM$1169,Вага!$B$3:$B$1169,'Група (зерн угода +)'!$B209)</f>
        <v>14228289.13</v>
      </c>
      <c r="AM209" s="74" t="n">
        <f aca="false">SUMIFS(Вага!AN$3:AN$1169,Вага!$B$3:$B$1169,'Група (зерн угода +)'!$B209)</f>
        <v>12863446.54</v>
      </c>
      <c r="AN209" s="74" t="n">
        <f aca="false">SUMIFS(Вага!AO$3:AO$1169,Вага!$B$3:$B$1169,'Група (зерн угода +)'!$B209)</f>
        <v>14468006.7</v>
      </c>
      <c r="AO209" s="74" t="n">
        <f aca="false">SUMIFS(Вага!AP$3:AP$1169,Вага!$B$3:$B$1169,'Група (зерн угода +)'!$B209)</f>
        <v>16346658.73</v>
      </c>
      <c r="AP209" s="74" t="n">
        <f aca="false">SUMIFS(Вага!AQ$3:AQ$1169,Вага!$B$3:$B$1169,'Група (зерн угода +)'!$B209)</f>
        <v>14870324.67</v>
      </c>
      <c r="AQ209" s="74" t="n">
        <f aca="false">SUMIFS(Вага!AR$3:AR$1169,Вага!$B$3:$B$1169,'Група (зерн угода +)'!$B209)</f>
        <v>8147704.71</v>
      </c>
      <c r="AR209" s="74" t="n">
        <f aca="false">SUMIFS(Вага!AS$3:AS$1169,Вага!$B$3:$B$1169,'Група (зерн угода +)'!$B209)</f>
        <v>8199942.04</v>
      </c>
      <c r="AS209" s="74" t="n">
        <f aca="false">SUMIFS(Вага!AT$3:AT$1169,Вага!$B$3:$B$1169,'Група (зерн угода +)'!$B209)</f>
        <v>6138630.39</v>
      </c>
      <c r="AT209" s="74" t="n">
        <f aca="false">SUMIFS(Вага!AU$3:AU$1169,Вага!$B$3:$B$1169,'Група (зерн угода +)'!$B209)</f>
        <v>6771095.15</v>
      </c>
      <c r="AU209" s="74" t="n">
        <f aca="false">SUMIFS(Вага!AV$3:AV$1169,Вага!$B$3:$B$1169,'Група (зерн угода +)'!$B209)</f>
        <v>11819330.17</v>
      </c>
      <c r="AV209" s="74" t="n">
        <f aca="false">SUMIFS(Вага!AW$3:AW$1169,Вага!$B$3:$B$1169,'Група (зерн угода +)'!$B209)</f>
        <v>19246255</v>
      </c>
      <c r="AW209" s="74" t="n">
        <f aca="false">SUMIFS(Вага!AX$3:AX$1169,Вага!$B$3:$B$1169,'Група (зерн угода +)'!$B209)</f>
        <v>22844701.77</v>
      </c>
      <c r="AX209" s="74" t="n">
        <f aca="false">SUMIFS(Вага!AY$3:AY$1169,Вага!$B$3:$B$1169,'Група (зерн угода +)'!$B209)</f>
        <v>14245149.35</v>
      </c>
      <c r="AY209" s="74" t="n">
        <f aca="false">SUMIFS(Вага!AZ$3:AZ$1169,Вага!$B$3:$B$1169,'Група (зерн угода +)'!$B209)</f>
        <v>8650847.19</v>
      </c>
      <c r="AZ209" s="74" t="n">
        <f aca="false">SUMIFS(Вага!BA$3:BA$1169,Вага!$B$3:$B$1169,'Група (зерн угода +)'!$B209)</f>
        <v>12942774.36</v>
      </c>
      <c r="BA209" s="74" t="n">
        <f aca="false">SUMIFS(Вага!BB$3:BB$1169,Вага!$B$3:$B$1169,'Група (зерн угода +)'!$B209)</f>
        <v>13044895.86</v>
      </c>
      <c r="BB209" s="74" t="n">
        <f aca="false">SUMIFS(Вага!BC$3:BC$1169,Вага!$B$3:$B$1169,'Група (зерн угода +)'!$B209)</f>
        <v>10056938.15</v>
      </c>
      <c r="BC209" s="74" t="n">
        <f aca="false">SUMIFS(Вага!BD$3:BD$1169,Вага!$B$3:$B$1169,'Група (зерн угода +)'!$B209)</f>
        <v>9020220.94</v>
      </c>
      <c r="BD209" s="74" t="n">
        <f aca="false">SUMIFS(Вага!BE$3:BE$1169,Вага!$B$3:$B$1169,'Група (зерн угода +)'!$B209)</f>
        <v>9839656.1</v>
      </c>
      <c r="BE209" s="74" t="n">
        <f aca="false">SUMIFS(Вага!BF$3:BF$1169,Вага!$B$3:$B$1169,'Група (зерн угода +)'!$B209)</f>
        <v>8973147.73</v>
      </c>
      <c r="BF209" s="74" t="n">
        <f aca="false">SUMIFS(Вага!BG$3:BG$1169,Вага!$B$3:$B$1169,'Група (зерн угода +)'!$B209)</f>
        <v>7039742.43</v>
      </c>
      <c r="BG209" s="74" t="n">
        <f aca="false">SUMIFS(Вага!BH$3:BH$1169,Вага!$B$3:$B$1169,'Група (зерн угода +)'!$B209)</f>
        <v>11306637.8</v>
      </c>
      <c r="BH209" s="74" t="n">
        <f aca="false">SUMIFS(Вага!BI$3:BI$1169,Вага!$B$3:$B$1169,'Група (зерн угода +)'!$B209)</f>
        <v>17491323.65</v>
      </c>
      <c r="BI209" s="74" t="n">
        <f aca="false">SUMIFS(Вага!BJ$3:BJ$1169,Вага!$B$3:$B$1169,'Група (зерн угода +)'!$B209)</f>
        <v>24945156.33</v>
      </c>
      <c r="BJ209" s="74" t="n">
        <f aca="false">SUMIFS(Вага!BK$3:BK$1169,Вага!$B$3:$B$1169,'Група (зерн угода +)'!$B209)</f>
        <v>21288191.47</v>
      </c>
      <c r="BK209" s="17" t="n">
        <f aca="false">VLOOKUP($B209,'TOП-30'!$B$335:$AB$466,'TOП-30'!Q$328,0)*1000</f>
        <v>17418972.34</v>
      </c>
      <c r="BL209" s="17" t="n">
        <f aca="false">VLOOKUP($B209,'TOП-30'!$B$335:$AB$466,'TOП-30'!R$328,0)*1000</f>
        <v>16149622.48</v>
      </c>
      <c r="BM209" s="17" t="n">
        <f aca="false">VLOOKUP($B209,'TOП-30'!$B$335:$AB$466,'TOП-30'!S$328,0)*1000</f>
        <v>9742971.8199168</v>
      </c>
      <c r="BN209" s="17" t="n">
        <f aca="false">VLOOKUP($B209,'TOП-30'!$B$335:$AB$466,'TOП-30'!T$328,0)*1000</f>
        <v>7770433.3600832</v>
      </c>
      <c r="BO209" s="17" t="n">
        <f aca="false">VLOOKUP($B209,'TOП-30'!$B$335:$AB$466,'TOП-30'!U$328,0)*1000</f>
        <v>12028103.8146524</v>
      </c>
      <c r="BP209" s="17" t="n">
        <f aca="false">VLOOKUP($B209,'TOП-30'!$B$335:$AB$466,'TOП-30'!V$328,0)*1000</f>
        <v>6440896.1853476</v>
      </c>
      <c r="BQ209" s="17" t="n">
        <f aca="false">VLOOKUP($B209,'TOП-30'!$B$335:$AB$466,'TOП-30'!W$328,0)*1000</f>
        <v>7172000</v>
      </c>
      <c r="BR209" s="17" t="n">
        <f aca="false">VLOOKUP($B209,'TOП-30'!$B$335:$AB$466,'TOП-30'!X$328,0)*1000</f>
        <v>8639000</v>
      </c>
      <c r="BS209" s="17" t="n">
        <f aca="false">VLOOKUP($B209,'TOП-30'!$B$335:$AB$466,'TOП-30'!Y$328,0)*1000</f>
        <v>13136000</v>
      </c>
      <c r="BT209" s="17" t="n">
        <f aca="false">VLOOKUP($B209,'TOП-30'!$B$335:$AB$466,'TOП-30'!Z$328,0)*1000</f>
        <v>22347000</v>
      </c>
      <c r="BU209" s="17" t="n">
        <f aca="false">VLOOKUP($B209,'TOП-30'!$B$335:$AB$466,'TOП-30'!AA$328,0)*1000</f>
        <v>21350000</v>
      </c>
      <c r="BV209" s="17" t="n">
        <f aca="false">VLOOKUP($B209,'Групи exp окремо'!$A$110:$AF$205,'Групи exp окремо'!T$107,0)*1000</f>
        <v>14663000</v>
      </c>
      <c r="BW209" s="17" t="n">
        <f aca="false">VLOOKUP($B209,'Групи exp окремо'!$A$110:$AF$205,'Групи exp окремо'!U$107,0)*1000</f>
        <v>14116000</v>
      </c>
      <c r="BX209" s="17" t="n">
        <f aca="false">VLOOKUP($B209,'Групи exp окремо'!$A$110:$AF$205,'Групи exp окремо'!V$107,0)*1000</f>
        <v>10288000</v>
      </c>
      <c r="BY209" s="17" t="n">
        <f aca="false">VLOOKUP($B209,'Групи exp окремо'!$A$110:$AF$205,'Групи exp окремо'!W$107,0)*1000</f>
        <v>7958000</v>
      </c>
      <c r="BZ209" s="17" t="n">
        <f aca="false">VLOOKUP($B209,'Групи exp окремо'!$A$110:$AF$205,'Групи exp окремо'!X$107,0)*1000</f>
        <v>5292000</v>
      </c>
      <c r="CA209" s="17" t="n">
        <f aca="false">VLOOKUP($B209,'Групи exp окремо'!$A$110:$AF$205,'Групи exp окремо'!Y$107,0)*1000</f>
        <v>3051000</v>
      </c>
      <c r="CB209" s="17" t="n">
        <f aca="false">VLOOKUP($B209,'Групи exp окремо'!$A$110:$AF$205,'Групи exp окремо'!Z$107,0)*1000</f>
        <v>1828000</v>
      </c>
      <c r="DW209" s="0" t="n">
        <v>2020</v>
      </c>
      <c r="DX209" s="13" t="n">
        <f aca="false">AM218</f>
        <v>0.115215390850888</v>
      </c>
      <c r="DY209" s="13" t="n">
        <f aca="false">AN218</f>
        <v>0.0895219263685202</v>
      </c>
      <c r="DZ209" s="13" t="n">
        <f aca="false">AO218</f>
        <v>0.101091135569481</v>
      </c>
      <c r="EA209" s="13" t="n">
        <f aca="false">AP218</f>
        <v>0.0768775173713251</v>
      </c>
      <c r="EB209" s="13" t="n">
        <f aca="false">AQ218</f>
        <v>0.0861167768123423</v>
      </c>
      <c r="EC209" s="13" t="n">
        <f aca="false">AR218</f>
        <v>0.0681335982343122</v>
      </c>
      <c r="ED209" s="13" t="n">
        <f aca="false">AS218</f>
        <v>0.0824908288087591</v>
      </c>
      <c r="EE209" s="13" t="n">
        <f aca="false">AT218</f>
        <v>0.0489467907920849</v>
      </c>
      <c r="EF209" s="13" t="n">
        <f aca="false">AU218</f>
        <v>0.0436654336709888</v>
      </c>
      <c r="EG209" s="13" t="n">
        <f aca="false">AV218</f>
        <v>0.088093667244027</v>
      </c>
      <c r="EH209" s="13" t="n">
        <f aca="false">AW218</f>
        <v>0.0959918954534962</v>
      </c>
      <c r="EI209" s="13" t="n">
        <f aca="false">AX218</f>
        <v>0.103855038823775</v>
      </c>
    </row>
    <row r="210" customFormat="false" ht="18" hidden="false" customHeight="false" outlineLevel="1" collapsed="false">
      <c r="B210" s="0" t="s">
        <v>1515</v>
      </c>
      <c r="C210" s="74" t="n">
        <f aca="false">SUMIFS(Вага!D$3:D$1169,Вага!$B$3:$B$1169,'Група (зерн угода +)'!$B210)</f>
        <v>5936404</v>
      </c>
      <c r="D210" s="74" t="n">
        <f aca="false">SUMIFS(Вага!E$3:E$1169,Вага!$B$3:$B$1169,'Група (зерн угода +)'!$B210)</f>
        <v>7078698.83</v>
      </c>
      <c r="E210" s="74" t="n">
        <f aca="false">SUMIFS(Вага!F$3:F$1169,Вага!$B$3:$B$1169,'Група (зерн угода +)'!$B210)</f>
        <v>9276293.33</v>
      </c>
      <c r="F210" s="74" t="n">
        <f aca="false">SUMIFS(Вага!G$3:G$1169,Вага!$B$3:$B$1169,'Група (зерн угода +)'!$B210)</f>
        <v>7962377.63</v>
      </c>
      <c r="G210" s="74" t="n">
        <f aca="false">SUMIFS(Вага!H$3:H$1169,Вага!$B$3:$B$1169,'Група (зерн угода +)'!$B210)</f>
        <v>9344095.95</v>
      </c>
      <c r="H210" s="74" t="n">
        <f aca="false">SUMIFS(Вага!I$3:I$1169,Вага!$B$3:$B$1169,'Група (зерн угода +)'!$B210)</f>
        <v>9092582.97</v>
      </c>
      <c r="I210" s="74" t="n">
        <f aca="false">SUMIFS(Вага!J$3:J$1169,Вага!$B$3:$B$1169,'Група (зерн угода +)'!$B210)</f>
        <v>8187565.47</v>
      </c>
      <c r="J210" s="74" t="n">
        <f aca="false">SUMIFS(Вага!K$3:K$1169,Вага!$B$3:$B$1169,'Група (зерн угода +)'!$B210)</f>
        <v>8662936.22</v>
      </c>
      <c r="K210" s="74" t="n">
        <f aca="false">SUMIFS(Вага!L$3:L$1169,Вага!$B$3:$B$1169,'Група (зерн угода +)'!$B210)</f>
        <v>8495602.44</v>
      </c>
      <c r="L210" s="74" t="n">
        <f aca="false">SUMIFS(Вага!M$3:M$1169,Вага!$B$3:$B$1169,'Група (зерн угода +)'!$B210)</f>
        <v>8842208.01</v>
      </c>
      <c r="M210" s="74" t="n">
        <f aca="false">SUMIFS(Вага!N$3:N$1169,Вага!$B$3:$B$1169,'Група (зерн угода +)'!$B210)</f>
        <v>8822471.91</v>
      </c>
      <c r="N210" s="74" t="n">
        <f aca="false">SUMIFS(Вага!O$3:O$1169,Вага!$B$3:$B$1169,'Група (зерн угода +)'!$B210)</f>
        <v>8288916.6</v>
      </c>
      <c r="O210" s="74" t="n">
        <f aca="false">SUMIFS(Вага!P$3:P$1169,Вага!$B$3:$B$1169,'Група (зерн угода +)'!$B210)</f>
        <v>7055723.97</v>
      </c>
      <c r="P210" s="74" t="n">
        <f aca="false">SUMIFS(Вага!Q$3:Q$1169,Вага!$B$3:$B$1169,'Група (зерн угода +)'!$B210)</f>
        <v>7632648.95</v>
      </c>
      <c r="Q210" s="74" t="n">
        <f aca="false">SUMIFS(Вага!R$3:R$1169,Вага!$B$3:$B$1169,'Група (зерн угода +)'!$B210)</f>
        <v>9854980</v>
      </c>
      <c r="R210" s="74" t="n">
        <f aca="false">SUMIFS(Вага!S$3:S$1169,Вага!$B$3:$B$1169,'Група (зерн угода +)'!$B210)</f>
        <v>9348713.29</v>
      </c>
      <c r="S210" s="74" t="n">
        <f aca="false">SUMIFS(Вага!T$3:T$1169,Вага!$B$3:$B$1169,'Група (зерн угода +)'!$B210)</f>
        <v>9683803.69</v>
      </c>
      <c r="T210" s="74" t="n">
        <f aca="false">SUMIFS(Вага!U$3:U$1169,Вага!$B$3:$B$1169,'Група (зерн угода +)'!$B210)</f>
        <v>9165909.51</v>
      </c>
      <c r="U210" s="74" t="n">
        <f aca="false">SUMIFS(Вага!V$3:V$1169,Вага!$B$3:$B$1169,'Група (зерн угода +)'!$B210)</f>
        <v>9466404.97</v>
      </c>
      <c r="V210" s="74" t="n">
        <f aca="false">SUMIFS(Вага!W$3:W$1169,Вага!$B$3:$B$1169,'Група (зерн угода +)'!$B210)</f>
        <v>8923254.55</v>
      </c>
      <c r="W210" s="74" t="n">
        <f aca="false">SUMIFS(Вага!X$3:X$1169,Вага!$B$3:$B$1169,'Група (зерн угода +)'!$B210)</f>
        <v>7797107.43</v>
      </c>
      <c r="X210" s="74" t="n">
        <f aca="false">SUMIFS(Вага!Y$3:Y$1169,Вага!$B$3:$B$1169,'Група (зерн угода +)'!$B210)</f>
        <v>8716725.4</v>
      </c>
      <c r="Y210" s="74" t="n">
        <f aca="false">SUMIFS(Вага!Z$3:Z$1169,Вага!$B$3:$B$1169,'Група (зерн угода +)'!$B210)</f>
        <v>8866897.11</v>
      </c>
      <c r="Z210" s="74" t="n">
        <f aca="false">SUMIFS(Вага!AA$3:AA$1169,Вага!$B$3:$B$1169,'Група (зерн угода +)'!$B210)</f>
        <v>7818463.5</v>
      </c>
      <c r="AA210" s="74" t="n">
        <f aca="false">SUMIFS(Вага!AB$3:AB$1169,Вага!$B$3:$B$1169,'Група (зерн угода +)'!$B210)</f>
        <v>7057086.82</v>
      </c>
      <c r="AB210" s="74" t="n">
        <f aca="false">SUMIFS(Вага!AC$3:AC$1169,Вага!$B$3:$B$1169,'Група (зерн угода +)'!$B210)</f>
        <v>8580340.12</v>
      </c>
      <c r="AC210" s="74" t="n">
        <f aca="false">SUMIFS(Вага!AD$3:AD$1169,Вага!$B$3:$B$1169,'Група (зерн угода +)'!$B210)</f>
        <v>10035203.01</v>
      </c>
      <c r="AD210" s="74" t="n">
        <f aca="false">SUMIFS(Вага!AE$3:AE$1169,Вага!$B$3:$B$1169,'Група (зерн угода +)'!$B210)</f>
        <v>9083694.89</v>
      </c>
      <c r="AE210" s="74" t="n">
        <f aca="false">SUMIFS(Вага!AF$3:AF$1169,Вага!$B$3:$B$1169,'Група (зерн угода +)'!$B210)</f>
        <v>10449691.01</v>
      </c>
      <c r="AF210" s="74" t="n">
        <f aca="false">SUMIFS(Вага!AG$3:AG$1169,Вага!$B$3:$B$1169,'Група (зерн угода +)'!$B210)</f>
        <v>8933852.1</v>
      </c>
      <c r="AG210" s="74" t="n">
        <f aca="false">SUMIFS(Вага!AH$3:AH$1169,Вага!$B$3:$B$1169,'Група (зерн угода +)'!$B210)</f>
        <v>10040461.36</v>
      </c>
      <c r="AH210" s="74" t="n">
        <f aca="false">SUMIFS(Вага!AI$3:AI$1169,Вага!$B$3:$B$1169,'Група (зерн угода +)'!$B210)</f>
        <v>8850185.39</v>
      </c>
      <c r="AI210" s="74" t="n">
        <f aca="false">SUMIFS(Вага!AJ$3:AJ$1169,Вага!$B$3:$B$1169,'Група (зерн угода +)'!$B210)</f>
        <v>8809047.39</v>
      </c>
      <c r="AJ210" s="74" t="n">
        <f aca="false">SUMIFS(Вага!AK$3:AK$1169,Вага!$B$3:$B$1169,'Група (зерн угода +)'!$B210)</f>
        <v>8822035.7</v>
      </c>
      <c r="AK210" s="74" t="n">
        <f aca="false">SUMIFS(Вага!AL$3:AL$1169,Вага!$B$3:$B$1169,'Група (зерн угода +)'!$B210)</f>
        <v>9056701.41</v>
      </c>
      <c r="AL210" s="74" t="n">
        <f aca="false">SUMIFS(Вага!AM$3:AM$1169,Вага!$B$3:$B$1169,'Група (зерн угода +)'!$B210)</f>
        <v>8236461.1</v>
      </c>
      <c r="AM210" s="74" t="n">
        <f aca="false">SUMIFS(Вага!AN$3:AN$1169,Вага!$B$3:$B$1169,'Група (зерн угода +)'!$B210)</f>
        <v>7662393.57</v>
      </c>
      <c r="AN210" s="74" t="n">
        <f aca="false">SUMIFS(Вага!AO$3:AO$1169,Вага!$B$3:$B$1169,'Група (зерн угода +)'!$B210)</f>
        <v>9256144.65</v>
      </c>
      <c r="AO210" s="74" t="n">
        <f aca="false">SUMIFS(Вага!AP$3:AP$1169,Вага!$B$3:$B$1169,'Група (зерн угода +)'!$B210)</f>
        <v>10767529.78</v>
      </c>
      <c r="AP210" s="74" t="n">
        <f aca="false">SUMIFS(Вага!AQ$3:AQ$1169,Вага!$B$3:$B$1169,'Група (зерн угода +)'!$B210)</f>
        <v>10912537.79</v>
      </c>
      <c r="AQ210" s="74" t="n">
        <f aca="false">SUMIFS(Вага!AR$3:AR$1169,Вага!$B$3:$B$1169,'Група (зерн угода +)'!$B210)</f>
        <v>9083578.9</v>
      </c>
      <c r="AR210" s="74" t="n">
        <f aca="false">SUMIFS(Вага!AS$3:AS$1169,Вага!$B$3:$B$1169,'Група (зерн угода +)'!$B210)</f>
        <v>10060086.24</v>
      </c>
      <c r="AS210" s="74" t="n">
        <f aca="false">SUMIFS(Вага!AT$3:AT$1169,Вага!$B$3:$B$1169,'Група (зерн угода +)'!$B210)</f>
        <v>9959111.27</v>
      </c>
      <c r="AT210" s="74" t="n">
        <f aca="false">SUMIFS(Вага!AU$3:AU$1169,Вага!$B$3:$B$1169,'Група (зерн угода +)'!$B210)</f>
        <v>8559333.83</v>
      </c>
      <c r="AU210" s="74" t="n">
        <f aca="false">SUMIFS(Вага!AV$3:AV$1169,Вага!$B$3:$B$1169,'Група (зерн угода +)'!$B210)</f>
        <v>8770989.15</v>
      </c>
      <c r="AV210" s="74" t="n">
        <f aca="false">SUMIFS(Вага!AW$3:AW$1169,Вага!$B$3:$B$1169,'Група (зерн угода +)'!$B210)</f>
        <v>9601639.3</v>
      </c>
      <c r="AW210" s="74" t="n">
        <f aca="false">SUMIFS(Вага!AX$3:AX$1169,Вага!$B$3:$B$1169,'Група (зерн угода +)'!$B210)</f>
        <v>9278283.28</v>
      </c>
      <c r="AX210" s="74" t="n">
        <f aca="false">SUMIFS(Вага!AY$3:AY$1169,Вага!$B$3:$B$1169,'Група (зерн угода +)'!$B210)</f>
        <v>10043984.16</v>
      </c>
      <c r="AY210" s="74" t="n">
        <f aca="false">SUMIFS(Вага!AZ$3:AZ$1169,Вага!$B$3:$B$1169,'Група (зерн угода +)'!$B210)</f>
        <v>8362776.69</v>
      </c>
      <c r="AZ210" s="74" t="n">
        <f aca="false">SUMIFS(Вага!BA$3:BA$1169,Вага!$B$3:$B$1169,'Група (зерн угода +)'!$B210)</f>
        <v>8747902.35</v>
      </c>
      <c r="BA210" s="74" t="n">
        <f aca="false">SUMIFS(Вага!BB$3:BB$1169,Вага!$B$3:$B$1169,'Група (зерн угода +)'!$B210)</f>
        <v>11435073.14</v>
      </c>
      <c r="BB210" s="74" t="n">
        <f aca="false">SUMIFS(Вага!BC$3:BC$1169,Вага!$B$3:$B$1169,'Група (зерн угода +)'!$B210)</f>
        <v>11499101.02</v>
      </c>
      <c r="BC210" s="74" t="n">
        <f aca="false">SUMIFS(Вага!BD$3:BD$1169,Вага!$B$3:$B$1169,'Група (зерн угода +)'!$B210)</f>
        <v>10161431.59</v>
      </c>
      <c r="BD210" s="74" t="n">
        <f aca="false">SUMIFS(Вага!BE$3:BE$1169,Вага!$B$3:$B$1169,'Група (зерн угода +)'!$B210)</f>
        <v>10245275.06</v>
      </c>
      <c r="BE210" s="74" t="n">
        <f aca="false">SUMIFS(Вага!BF$3:BF$1169,Вага!$B$3:$B$1169,'Група (зерн угода +)'!$B210)</f>
        <v>9578169.13</v>
      </c>
      <c r="BF210" s="74" t="n">
        <f aca="false">SUMIFS(Вага!BG$3:BG$1169,Вага!$B$3:$B$1169,'Група (зерн угода +)'!$B210)</f>
        <v>9122147.62</v>
      </c>
      <c r="BG210" s="74" t="n">
        <f aca="false">SUMIFS(Вага!BH$3:BH$1169,Вага!$B$3:$B$1169,'Група (зерн угода +)'!$B210)</f>
        <v>9314608.9</v>
      </c>
      <c r="BH210" s="74" t="n">
        <f aca="false">SUMIFS(Вага!BI$3:BI$1169,Вага!$B$3:$B$1169,'Група (зерн угода +)'!$B210)</f>
        <v>8200877.05</v>
      </c>
      <c r="BI210" s="74" t="n">
        <f aca="false">SUMIFS(Вага!BJ$3:BJ$1169,Вага!$B$3:$B$1169,'Група (зерн угода +)'!$B210)</f>
        <v>9027060.32</v>
      </c>
      <c r="BJ210" s="74" t="n">
        <f aca="false">SUMIFS(Вага!BK$3:BK$1169,Вага!$B$3:$B$1169,'Група (зерн угода +)'!$B210)</f>
        <v>8829951.73</v>
      </c>
      <c r="BK210" s="17" t="n">
        <f aca="false">VLOOKUP($B210,'TOП-30'!$B$335:$AB$466,'TOП-30'!Q$328,0)*1000</f>
        <v>7646219.59</v>
      </c>
      <c r="BL210" s="17" t="n">
        <f aca="false">VLOOKUP($B210,'TOП-30'!$B$335:$AB$466,'TOП-30'!R$328,0)*1000</f>
        <v>7896225.33</v>
      </c>
      <c r="BM210" s="17" t="n">
        <f aca="false">VLOOKUP($B210,'TOП-30'!$B$335:$AB$466,'TOП-30'!S$328,0)*1000</f>
        <v>2972432.9120116</v>
      </c>
      <c r="BN210" s="17" t="n">
        <f aca="false">VLOOKUP($B210,'TOП-30'!$B$335:$AB$466,'TOП-30'!T$328,0)*1000</f>
        <v>3694122.1679884</v>
      </c>
      <c r="BO210" s="17" t="n">
        <f aca="false">VLOOKUP($B210,'TOП-30'!$B$335:$AB$466,'TOП-30'!U$328,0)*1000</f>
        <v>6052758.3408994</v>
      </c>
      <c r="BP210" s="17" t="n">
        <f aca="false">VLOOKUP($B210,'TOП-30'!$B$335:$AB$466,'TOП-30'!V$328,0)*1000</f>
        <v>5637241.6591006</v>
      </c>
      <c r="BQ210" s="17" t="n">
        <f aca="false">VLOOKUP($B210,'TOП-30'!$B$335:$AB$466,'TOП-30'!W$328,0)*1000</f>
        <v>5405000</v>
      </c>
      <c r="BR210" s="17" t="n">
        <f aca="false">VLOOKUP($B210,'TOП-30'!$B$335:$AB$466,'TOП-30'!X$328,0)*1000</f>
        <v>5478000</v>
      </c>
      <c r="BS210" s="17" t="n">
        <f aca="false">VLOOKUP($B210,'TOП-30'!$B$335:$AB$466,'TOП-30'!Y$328,0)*1000</f>
        <v>5551000</v>
      </c>
      <c r="BT210" s="17" t="n">
        <f aca="false">VLOOKUP($B210,'TOП-30'!$B$335:$AB$466,'TOП-30'!Z$328,0)*1000</f>
        <v>6027000</v>
      </c>
      <c r="BU210" s="17" t="n">
        <f aca="false">VLOOKUP($B210,'TOП-30'!$B$335:$AB$466,'TOП-30'!AA$328,0)*1000</f>
        <v>5750000</v>
      </c>
      <c r="BV210" s="17" t="n">
        <f aca="false">VLOOKUP($B210,'Групи exp окремо'!$A$110:$AF$205,'Групи exp окремо'!T$107,0)*1000</f>
        <v>6070000</v>
      </c>
      <c r="BW210" s="17" t="n">
        <f aca="false">VLOOKUP($B210,'Групи exp окремо'!$A$110:$AF$205,'Групи exp окремо'!U$107,0)*1000</f>
        <v>5625000</v>
      </c>
      <c r="BX210" s="17" t="n">
        <f aca="false">VLOOKUP($B210,'Групи exp окремо'!$A$110:$AF$205,'Групи exp окремо'!V$107,0)*1000</f>
        <v>6049000</v>
      </c>
      <c r="BY210" s="17" t="n">
        <f aca="false">VLOOKUP($B210,'Групи exp окремо'!$A$110:$AF$205,'Групи exp окремо'!W$107,0)*1000</f>
        <v>7394000</v>
      </c>
      <c r="BZ210" s="17" t="n">
        <f aca="false">VLOOKUP($B210,'Групи exp окремо'!$A$110:$AF$205,'Групи exp окремо'!X$107,0)*1000</f>
        <v>6276000</v>
      </c>
      <c r="CA210" s="17" t="n">
        <f aca="false">VLOOKUP($B210,'Групи exp окремо'!$A$110:$AF$205,'Групи exp окремо'!Y$107,0)*1000</f>
        <v>7333000</v>
      </c>
      <c r="CB210" s="17" t="n">
        <f aca="false">VLOOKUP($B210,'Групи exp окремо'!$A$110:$AF$205,'Групи exp окремо'!Z$107,0)*1000</f>
        <v>8169000</v>
      </c>
      <c r="DW210" s="0" t="n">
        <v>2021</v>
      </c>
      <c r="DX210" s="13" t="n">
        <f aca="false">AY218</f>
        <v>0.0716795968437629</v>
      </c>
      <c r="DY210" s="13" t="n">
        <f aca="false">AZ218</f>
        <v>0.0954298171031408</v>
      </c>
      <c r="DZ210" s="13" t="n">
        <f aca="false">BA218</f>
        <v>0.0886030428025391</v>
      </c>
      <c r="EA210" s="13" t="n">
        <f aca="false">BB218</f>
        <v>0.100842136240099</v>
      </c>
      <c r="EB210" s="13" t="n">
        <f aca="false">BC218</f>
        <v>0.0933204795679989</v>
      </c>
      <c r="EC210" s="13" t="n">
        <f aca="false">BD218</f>
        <v>0.0667710935064677</v>
      </c>
      <c r="ED210" s="13" t="n">
        <f aca="false">BE218</f>
        <v>0.0632081734087198</v>
      </c>
      <c r="EE210" s="13" t="n">
        <f aca="false">BF218</f>
        <v>0.0585891491939638</v>
      </c>
      <c r="EF210" s="13" t="n">
        <f aca="false">BG218</f>
        <v>0.0473466561030831</v>
      </c>
      <c r="EG210" s="13" t="n">
        <f aca="false">BH218</f>
        <v>0.0987455052213975</v>
      </c>
      <c r="EH210" s="13" t="n">
        <f aca="false">BI218</f>
        <v>0.116074915654082</v>
      </c>
      <c r="EI210" s="13" t="n">
        <f aca="false">BJ218</f>
        <v>0.0993894343547455</v>
      </c>
      <c r="EM210" s="12" t="n">
        <v>2023</v>
      </c>
      <c r="FB210" s="0" t="n">
        <v>11.5</v>
      </c>
    </row>
    <row r="211" customFormat="false" ht="18" hidden="false" customHeight="false" outlineLevel="1" collapsed="false">
      <c r="B211" s="0" t="s">
        <v>1511</v>
      </c>
      <c r="C211" s="74" t="n">
        <f aca="false">SUMIFS(Вага!D$3:D$1169,Вага!$B$3:$B$1169,'Група (зерн угода +)'!$B211)</f>
        <v>20011264.26</v>
      </c>
      <c r="D211" s="74" t="n">
        <f aca="false">SUMIFS(Вага!E$3:E$1169,Вага!$B$3:$B$1169,'Група (зерн угода +)'!$B211)</f>
        <v>30382920.04</v>
      </c>
      <c r="E211" s="74" t="n">
        <f aca="false">SUMIFS(Вага!F$3:F$1169,Вага!$B$3:$B$1169,'Група (зерн угода +)'!$B211)</f>
        <v>35376200.25</v>
      </c>
      <c r="F211" s="74" t="n">
        <f aca="false">SUMIFS(Вага!G$3:G$1169,Вага!$B$3:$B$1169,'Група (зерн угода +)'!$B211)</f>
        <v>36118125.64</v>
      </c>
      <c r="G211" s="74" t="n">
        <f aca="false">SUMIFS(Вага!H$3:H$1169,Вага!$B$3:$B$1169,'Група (зерн угода +)'!$B211)</f>
        <v>37620920.09</v>
      </c>
      <c r="H211" s="74" t="n">
        <f aca="false">SUMIFS(Вага!I$3:I$1169,Вага!$B$3:$B$1169,'Група (зерн угода +)'!$B211)</f>
        <v>38489600.11</v>
      </c>
      <c r="I211" s="74" t="n">
        <f aca="false">SUMIFS(Вага!J$3:J$1169,Вага!$B$3:$B$1169,'Група (зерн угода +)'!$B211)</f>
        <v>40767656.49</v>
      </c>
      <c r="J211" s="74" t="n">
        <f aca="false">SUMIFS(Вага!K$3:K$1169,Вага!$B$3:$B$1169,'Група (зерн угода +)'!$B211)</f>
        <v>41298201.97</v>
      </c>
      <c r="K211" s="74" t="n">
        <f aca="false">SUMIFS(Вага!L$3:L$1169,Вага!$B$3:$B$1169,'Група (зерн угода +)'!$B211)</f>
        <v>34511481.93</v>
      </c>
      <c r="L211" s="74" t="n">
        <f aca="false">SUMIFS(Вага!M$3:M$1169,Вага!$B$3:$B$1169,'Група (зерн угода +)'!$B211)</f>
        <v>32766767.67</v>
      </c>
      <c r="M211" s="74" t="n">
        <f aca="false">SUMIFS(Вага!N$3:N$1169,Вага!$B$3:$B$1169,'Група (зерн угода +)'!$B211)</f>
        <v>37407490.48</v>
      </c>
      <c r="N211" s="74" t="n">
        <f aca="false">SUMIFS(Вага!O$3:O$1169,Вага!$B$3:$B$1169,'Група (зерн угода +)'!$B211)</f>
        <v>38168825.28</v>
      </c>
      <c r="O211" s="74" t="n">
        <f aca="false">SUMIFS(Вага!P$3:P$1169,Вага!$B$3:$B$1169,'Група (зерн угода +)'!$B211)</f>
        <v>31267137.12</v>
      </c>
      <c r="P211" s="74" t="n">
        <f aca="false">SUMIFS(Вага!Q$3:Q$1169,Вага!$B$3:$B$1169,'Група (зерн угода +)'!$B211)</f>
        <v>29370452.03</v>
      </c>
      <c r="Q211" s="74" t="n">
        <f aca="false">SUMIFS(Вага!R$3:R$1169,Вага!$B$3:$B$1169,'Група (зерн угода +)'!$B211)</f>
        <v>38629663.3</v>
      </c>
      <c r="R211" s="74" t="n">
        <f aca="false">SUMIFS(Вага!S$3:S$1169,Вага!$B$3:$B$1169,'Група (зерн угода +)'!$B211)</f>
        <v>45834141.21</v>
      </c>
      <c r="S211" s="74" t="n">
        <f aca="false">SUMIFS(Вага!T$3:T$1169,Вага!$B$3:$B$1169,'Група (зерн угода +)'!$B211)</f>
        <v>48222493.23</v>
      </c>
      <c r="T211" s="74" t="n">
        <f aca="false">SUMIFS(Вага!U$3:U$1169,Вага!$B$3:$B$1169,'Група (зерн угода +)'!$B211)</f>
        <v>46071587.7</v>
      </c>
      <c r="U211" s="74" t="n">
        <f aca="false">SUMIFS(Вага!V$3:V$1169,Вага!$B$3:$B$1169,'Група (зерн угода +)'!$B211)</f>
        <v>45066809.33</v>
      </c>
      <c r="V211" s="74" t="n">
        <f aca="false">SUMIFS(Вага!W$3:W$1169,Вага!$B$3:$B$1169,'Група (зерн угода +)'!$B211)</f>
        <v>45883292.3</v>
      </c>
      <c r="W211" s="74" t="n">
        <f aca="false">SUMIFS(Вага!X$3:X$1169,Вага!$B$3:$B$1169,'Група (зерн угода +)'!$B211)</f>
        <v>33258998.38</v>
      </c>
      <c r="X211" s="74" t="n">
        <f aca="false">SUMIFS(Вага!Y$3:Y$1169,Вага!$B$3:$B$1169,'Група (зерн угода +)'!$B211)</f>
        <v>30021755.91</v>
      </c>
      <c r="Y211" s="74" t="n">
        <f aca="false">SUMIFS(Вага!Z$3:Z$1169,Вага!$B$3:$B$1169,'Група (зерн угода +)'!$B211)</f>
        <v>32519171.38</v>
      </c>
      <c r="Z211" s="74" t="n">
        <f aca="false">SUMIFS(Вага!AA$3:AA$1169,Вага!$B$3:$B$1169,'Група (зерн угода +)'!$B211)</f>
        <v>27539302.01</v>
      </c>
      <c r="AA211" s="74" t="n">
        <f aca="false">SUMIFS(Вага!AB$3:AB$1169,Вага!$B$3:$B$1169,'Група (зерн угода +)'!$B211)</f>
        <v>22790813.42</v>
      </c>
      <c r="AB211" s="74" t="n">
        <f aca="false">SUMIFS(Вага!AC$3:AC$1169,Вага!$B$3:$B$1169,'Група (зерн угода +)'!$B211)</f>
        <v>26059272.6</v>
      </c>
      <c r="AC211" s="74" t="n">
        <f aca="false">SUMIFS(Вага!AD$3:AD$1169,Вага!$B$3:$B$1169,'Група (зерн угода +)'!$B211)</f>
        <v>32121587.46</v>
      </c>
      <c r="AD211" s="74" t="n">
        <f aca="false">SUMIFS(Вага!AE$3:AE$1169,Вага!$B$3:$B$1169,'Група (зерн угода +)'!$B211)</f>
        <v>36034216.97</v>
      </c>
      <c r="AE211" s="74" t="n">
        <f aca="false">SUMIFS(Вага!AF$3:AF$1169,Вага!$B$3:$B$1169,'Група (зерн угода +)'!$B211)</f>
        <v>41909679.24</v>
      </c>
      <c r="AF211" s="74" t="n">
        <f aca="false">SUMIFS(Вага!AG$3:AG$1169,Вага!$B$3:$B$1169,'Група (зерн угода +)'!$B211)</f>
        <v>41542586.44</v>
      </c>
      <c r="AG211" s="74" t="n">
        <f aca="false">SUMIFS(Вага!AH$3:AH$1169,Вага!$B$3:$B$1169,'Група (зерн угода +)'!$B211)</f>
        <v>45193392.72</v>
      </c>
      <c r="AH211" s="74" t="n">
        <f aca="false">SUMIFS(Вага!AI$3:AI$1169,Вага!$B$3:$B$1169,'Група (зерн угода +)'!$B211)</f>
        <v>38856585.63</v>
      </c>
      <c r="AI211" s="74" t="n">
        <f aca="false">SUMIFS(Вага!AJ$3:AJ$1169,Вага!$B$3:$B$1169,'Група (зерн угода +)'!$B211)</f>
        <v>34014527.2</v>
      </c>
      <c r="AJ211" s="74" t="n">
        <f aca="false">SUMIFS(Вага!AK$3:AK$1169,Вага!$B$3:$B$1169,'Група (зерн угода +)'!$B211)</f>
        <v>34051130.49</v>
      </c>
      <c r="AK211" s="74" t="n">
        <f aca="false">SUMIFS(Вага!AL$3:AL$1169,Вага!$B$3:$B$1169,'Група (зерн угода +)'!$B211)</f>
        <v>33249294.54</v>
      </c>
      <c r="AL211" s="74" t="n">
        <f aca="false">SUMIFS(Вага!AM$3:AM$1169,Вага!$B$3:$B$1169,'Група (зерн угода +)'!$B211)</f>
        <v>37013570.31</v>
      </c>
      <c r="AM211" s="74" t="n">
        <f aca="false">SUMIFS(Вага!AN$3:AN$1169,Вага!$B$3:$B$1169,'Група (зерн угода +)'!$B211)</f>
        <v>27865417.08</v>
      </c>
      <c r="AN211" s="74" t="n">
        <f aca="false">SUMIFS(Вага!AO$3:AO$1169,Вага!$B$3:$B$1169,'Група (зерн угода +)'!$B211)</f>
        <v>29898259.72</v>
      </c>
      <c r="AO211" s="74" t="n">
        <f aca="false">SUMIFS(Вага!AP$3:AP$1169,Вага!$B$3:$B$1169,'Група (зерн угода +)'!$B211)</f>
        <v>38411984.67</v>
      </c>
      <c r="AP211" s="74" t="n">
        <f aca="false">SUMIFS(Вага!AQ$3:AQ$1169,Вага!$B$3:$B$1169,'Група (зерн угода +)'!$B211)</f>
        <v>38825215.92</v>
      </c>
      <c r="AQ211" s="74" t="n">
        <f aca="false">SUMIFS(Вага!AR$3:AR$1169,Вага!$B$3:$B$1169,'Група (зерн угода +)'!$B211)</f>
        <v>37154098.56</v>
      </c>
      <c r="AR211" s="74" t="n">
        <f aca="false">SUMIFS(Вага!AS$3:AS$1169,Вага!$B$3:$B$1169,'Група (зерн угода +)'!$B211)</f>
        <v>42078533.99</v>
      </c>
      <c r="AS211" s="74" t="n">
        <f aca="false">SUMIFS(Вага!AT$3:AT$1169,Вага!$B$3:$B$1169,'Група (зерн угода +)'!$B211)</f>
        <v>53516748.68</v>
      </c>
      <c r="AT211" s="74" t="n">
        <f aca="false">SUMIFS(Вага!AU$3:AU$1169,Вага!$B$3:$B$1169,'Група (зерн угода +)'!$B211)</f>
        <v>46674826.4</v>
      </c>
      <c r="AU211" s="74" t="n">
        <f aca="false">SUMIFS(Вага!AV$3:AV$1169,Вага!$B$3:$B$1169,'Група (зерн угода +)'!$B211)</f>
        <v>44008060.2</v>
      </c>
      <c r="AV211" s="74" t="n">
        <f aca="false">SUMIFS(Вага!AW$3:AW$1169,Вага!$B$3:$B$1169,'Група (зерн угода +)'!$B211)</f>
        <v>40926560.06</v>
      </c>
      <c r="AW211" s="74" t="n">
        <f aca="false">SUMIFS(Вага!AX$3:AX$1169,Вага!$B$3:$B$1169,'Група (зерн угода +)'!$B211)</f>
        <v>44524386.85</v>
      </c>
      <c r="AX211" s="74" t="n">
        <f aca="false">SUMIFS(Вага!AY$3:AY$1169,Вага!$B$3:$B$1169,'Група (зерн угода +)'!$B211)</f>
        <v>38805667.06</v>
      </c>
      <c r="AY211" s="74" t="n">
        <f aca="false">SUMIFS(Вага!AZ$3:AZ$1169,Вага!$B$3:$B$1169,'Група (зерн угода +)'!$B211)</f>
        <v>36756931.08</v>
      </c>
      <c r="AZ211" s="74" t="n">
        <f aca="false">SUMIFS(Вага!BA$3:BA$1169,Вага!$B$3:$B$1169,'Група (зерн угода +)'!$B211)</f>
        <v>49242809.06</v>
      </c>
      <c r="BA211" s="74" t="n">
        <f aca="false">SUMIFS(Вага!BB$3:BB$1169,Вага!$B$3:$B$1169,'Група (зерн угода +)'!$B211)</f>
        <v>52607519.51</v>
      </c>
      <c r="BB211" s="74" t="n">
        <f aca="false">SUMIFS(Вага!BC$3:BC$1169,Вага!$B$3:$B$1169,'Група (зерн угода +)'!$B211)</f>
        <v>53924454.44</v>
      </c>
      <c r="BC211" s="74" t="n">
        <f aca="false">SUMIFS(Вага!BD$3:BD$1169,Вага!$B$3:$B$1169,'Група (зерн угода +)'!$B211)</f>
        <v>53427183.32</v>
      </c>
      <c r="BD211" s="74" t="n">
        <f aca="false">SUMIFS(Вага!BE$3:BE$1169,Вага!$B$3:$B$1169,'Група (зерн угода +)'!$B211)</f>
        <v>45360505.17</v>
      </c>
      <c r="BE211" s="74" t="n">
        <f aca="false">SUMIFS(Вага!BF$3:BF$1169,Вага!$B$3:$B$1169,'Група (зерн угода +)'!$B211)</f>
        <v>56697524.99</v>
      </c>
      <c r="BF211" s="74" t="n">
        <f aca="false">SUMIFS(Вага!BG$3:BG$1169,Вага!$B$3:$B$1169,'Група (зерн угода +)'!$B211)</f>
        <v>52716995.69</v>
      </c>
      <c r="BG211" s="74" t="n">
        <f aca="false">SUMIFS(Вага!BH$3:BH$1169,Вага!$B$3:$B$1169,'Група (зерн угода +)'!$B211)</f>
        <v>46547646.2</v>
      </c>
      <c r="BH211" s="74" t="n">
        <f aca="false">SUMIFS(Вага!BI$3:BI$1169,Вага!$B$3:$B$1169,'Група (зерн угода +)'!$B211)</f>
        <v>43295501.87</v>
      </c>
      <c r="BI211" s="74" t="n">
        <f aca="false">SUMIFS(Вага!BJ$3:BJ$1169,Вага!$B$3:$B$1169,'Група (зерн угода +)'!$B211)</f>
        <v>49208893.67</v>
      </c>
      <c r="BJ211" s="74" t="n">
        <f aca="false">SUMIFS(Вага!BK$3:BK$1169,Вага!$B$3:$B$1169,'Група (зерн угода +)'!$B211)</f>
        <v>41452910.23</v>
      </c>
      <c r="BK211" s="17" t="n">
        <f aca="false">VLOOKUP($B211,'TOП-30'!$B$335:$AB$466,'TOП-30'!Q$328,0)*1000</f>
        <v>43086065.92</v>
      </c>
      <c r="BL211" s="17" t="n">
        <f aca="false">VLOOKUP($B211,'TOП-30'!$B$335:$AB$466,'TOП-30'!R$328,0)*1000</f>
        <v>48804446.23</v>
      </c>
      <c r="BM211" s="17" t="n">
        <f aca="false">VLOOKUP($B211,'TOП-30'!$B$335:$AB$466,'TOП-30'!S$328,0)*1000</f>
        <v>15901674.9222877</v>
      </c>
      <c r="BN211" s="17" t="n">
        <f aca="false">VLOOKUP($B211,'TOП-30'!$B$335:$AB$466,'TOП-30'!T$328,0)*1000</f>
        <v>11688812.9277123</v>
      </c>
      <c r="BO211" s="17" t="n">
        <f aca="false">VLOOKUP($B211,'TOП-30'!$B$335:$AB$466,'TOП-30'!U$328,0)*1000</f>
        <v>21470247.8889752</v>
      </c>
      <c r="BP211" s="17" t="n">
        <f aca="false">VLOOKUP($B211,'TOП-30'!$B$335:$AB$466,'TOП-30'!V$328,0)*1000</f>
        <v>16035752.1110248</v>
      </c>
      <c r="BQ211" s="17" t="n">
        <f aca="false">VLOOKUP($B211,'TOП-30'!$B$335:$AB$466,'TOП-30'!W$328,0)*1000</f>
        <v>22802000</v>
      </c>
      <c r="BR211" s="17" t="n">
        <f aca="false">VLOOKUP($B211,'TOП-30'!$B$335:$AB$466,'TOП-30'!X$328,0)*1000</f>
        <v>33801000</v>
      </c>
      <c r="BS211" s="17" t="n">
        <f aca="false">VLOOKUP($B211,'TOП-30'!$B$335:$AB$466,'TOП-30'!Y$328,0)*1000</f>
        <v>26153000</v>
      </c>
      <c r="BT211" s="17" t="n">
        <f aca="false">VLOOKUP($B211,'TOП-30'!$B$335:$AB$466,'TOП-30'!Z$328,0)*1000</f>
        <v>18106000</v>
      </c>
      <c r="BU211" s="17" t="n">
        <f aca="false">VLOOKUP($B211,'TOП-30'!$B$335:$AB$466,'TOП-30'!AA$328,0)*1000</f>
        <v>26949000</v>
      </c>
      <c r="BV211" s="17" t="n">
        <f aca="false">VLOOKUP($B211,'Групи exp окремо'!$A$110:$AF$205,'Групи exp окремо'!T$107,0)*1000</f>
        <v>22944000</v>
      </c>
      <c r="BW211" s="17" t="n">
        <f aca="false">VLOOKUP($B211,'Групи exp окремо'!$A$110:$AF$205,'Групи exp окремо'!U$107,0)*1000</f>
        <v>24058000</v>
      </c>
      <c r="BX211" s="17" t="n">
        <f aca="false">VLOOKUP($B211,'Групи exp окремо'!$A$110:$AF$205,'Групи exp окремо'!V$107,0)*1000</f>
        <v>28271000</v>
      </c>
      <c r="BY211" s="17" t="n">
        <f aca="false">VLOOKUP($B211,'Групи exp окремо'!$A$110:$AF$205,'Групи exp окремо'!W$107,0)*1000</f>
        <v>32435000</v>
      </c>
      <c r="BZ211" s="17" t="n">
        <f aca="false">VLOOKUP($B211,'Групи exp окремо'!$A$110:$AF$205,'Групи exp окремо'!X$107,0)*1000</f>
        <v>32490000</v>
      </c>
      <c r="CA211" s="17" t="n">
        <f aca="false">VLOOKUP($B211,'Групи exp окремо'!$A$110:$AF$205,'Групи exp окремо'!Y$107,0)*1000</f>
        <v>34138000</v>
      </c>
      <c r="CB211" s="17" t="n">
        <f aca="false">VLOOKUP($B211,'Групи exp окремо'!$A$110:$AF$205,'Групи exp окремо'!Z$107,0)*1000</f>
        <v>41727000</v>
      </c>
      <c r="DW211" s="0" t="n">
        <v>2022</v>
      </c>
      <c r="DX211" s="13" t="n">
        <f aca="false">BK218</f>
        <v>0.165239802462723</v>
      </c>
      <c r="DY211" s="13" t="n">
        <f aca="false">BL218</f>
        <v>0.132288709332979</v>
      </c>
      <c r="DZ211" s="13" t="n">
        <f aca="false">BM218</f>
        <v>0.0292942374528729</v>
      </c>
      <c r="EA211" s="13" t="n">
        <f aca="false">BN218</f>
        <v>0.0179404837178844</v>
      </c>
      <c r="EB211" s="13" t="n">
        <f aca="false">BO218</f>
        <v>0.040805987876177</v>
      </c>
      <c r="EC211" s="13" t="n">
        <f aca="false">BP218</f>
        <v>0.0402654633723589</v>
      </c>
      <c r="ED211" s="13" t="n">
        <f aca="false">BQ218</f>
        <v>0.0524391988500357</v>
      </c>
      <c r="EE211" s="13" t="n">
        <f aca="false">BR218</f>
        <v>0.0829650443591543</v>
      </c>
      <c r="EF211" s="13" t="n">
        <f aca="false">BS218</f>
        <v>0.0970659156300132</v>
      </c>
      <c r="EG211" s="13" t="n">
        <f aca="false">BT218</f>
        <v>0.111946524211446</v>
      </c>
      <c r="EH211" s="13" t="n">
        <f aca="false">BU218</f>
        <v>0.101902122981615</v>
      </c>
      <c r="EI211" s="13" t="n">
        <f aca="false">BV218</f>
        <v>0.127846509752741</v>
      </c>
      <c r="EL211" s="172" t="s">
        <v>1460</v>
      </c>
      <c r="EM211" s="172" t="n">
        <v>1</v>
      </c>
      <c r="EN211" s="172" t="n">
        <v>2</v>
      </c>
      <c r="EO211" s="172" t="n">
        <v>3</v>
      </c>
      <c r="EP211" s="172" t="n">
        <v>4</v>
      </c>
      <c r="EQ211" s="172" t="n">
        <v>5</v>
      </c>
      <c r="ER211" s="172" t="n">
        <v>6</v>
      </c>
      <c r="FB211" s="0" t="n">
        <f aca="false">FB210*0.37</f>
        <v>4.255</v>
      </c>
    </row>
    <row r="212" customFormat="false" ht="18" hidden="false" customHeight="false" outlineLevel="1" collapsed="false">
      <c r="B212" s="0" t="s">
        <v>1488</v>
      </c>
      <c r="C212" s="74" t="n">
        <f aca="false">SUMIFS(Вага!D$3:D$1169,Вага!$B$3:$B$1169,'Група (зерн угода +)'!$B212)</f>
        <v>546164830.6</v>
      </c>
      <c r="D212" s="74" t="n">
        <f aca="false">SUMIFS(Вага!E$3:E$1169,Вага!$B$3:$B$1169,'Група (зерн угода +)'!$B212)</f>
        <v>563557926.18</v>
      </c>
      <c r="E212" s="74" t="n">
        <f aca="false">SUMIFS(Вага!F$3:F$1169,Вага!$B$3:$B$1169,'Група (зерн угода +)'!$B212)</f>
        <v>624256490.18</v>
      </c>
      <c r="F212" s="74" t="n">
        <f aca="false">SUMIFS(Вага!G$3:G$1169,Вага!$B$3:$B$1169,'Група (зерн угода +)'!$B212)</f>
        <v>571872827.6</v>
      </c>
      <c r="G212" s="74" t="n">
        <f aca="false">SUMIFS(Вага!H$3:H$1169,Вага!$B$3:$B$1169,'Група (зерн угода +)'!$B212)</f>
        <v>577099056.71</v>
      </c>
      <c r="H212" s="74" t="n">
        <f aca="false">SUMIFS(Вага!I$3:I$1169,Вага!$B$3:$B$1169,'Група (зерн угода +)'!$B212)</f>
        <v>469550796.85</v>
      </c>
      <c r="I212" s="74" t="n">
        <f aca="false">SUMIFS(Вага!J$3:J$1169,Вага!$B$3:$B$1169,'Група (зерн угода +)'!$B212)</f>
        <v>480865324.4</v>
      </c>
      <c r="J212" s="74" t="n">
        <f aca="false">SUMIFS(Вага!K$3:K$1169,Вага!$B$3:$B$1169,'Група (зерн угода +)'!$B212)</f>
        <v>334489734.9</v>
      </c>
      <c r="K212" s="74" t="n">
        <f aca="false">SUMIFS(Вага!L$3:L$1169,Вага!$B$3:$B$1169,'Група (зерн угода +)'!$B212)</f>
        <v>291041848.52</v>
      </c>
      <c r="L212" s="74" t="n">
        <f aca="false">SUMIFS(Вага!M$3:M$1169,Вага!$B$3:$B$1169,'Група (зерн угода +)'!$B212)</f>
        <v>511333282.21</v>
      </c>
      <c r="M212" s="74" t="n">
        <f aca="false">SUMIFS(Вага!N$3:N$1169,Вага!$B$3:$B$1169,'Група (зерн угода +)'!$B212)</f>
        <v>672649782.7</v>
      </c>
      <c r="N212" s="74" t="n">
        <f aca="false">SUMIFS(Вага!O$3:O$1169,Вага!$B$3:$B$1169,'Група (зерн угода +)'!$B212)</f>
        <v>561762352.46</v>
      </c>
      <c r="O212" s="74" t="n">
        <f aca="false">SUMIFS(Вага!P$3:P$1169,Вага!$B$3:$B$1169,'Група (зерн угода +)'!$B212)</f>
        <v>613289194.4</v>
      </c>
      <c r="P212" s="74" t="n">
        <f aca="false">SUMIFS(Вага!Q$3:Q$1169,Вага!$B$3:$B$1169,'Група (зерн угода +)'!$B212)</f>
        <v>498764949.33</v>
      </c>
      <c r="Q212" s="74" t="n">
        <f aca="false">SUMIFS(Вага!R$3:R$1169,Вага!$B$3:$B$1169,'Група (зерн угода +)'!$B212)</f>
        <v>483248942.89</v>
      </c>
      <c r="R212" s="74" t="n">
        <f aca="false">SUMIFS(Вага!S$3:S$1169,Вага!$B$3:$B$1169,'Група (зерн угода +)'!$B212)</f>
        <v>635437527.33</v>
      </c>
      <c r="S212" s="74" t="n">
        <f aca="false">SUMIFS(Вага!T$3:T$1169,Вага!$B$3:$B$1169,'Група (зерн угода +)'!$B212)</f>
        <v>479796840.93</v>
      </c>
      <c r="T212" s="74" t="n">
        <f aca="false">SUMIFS(Вага!U$3:U$1169,Вага!$B$3:$B$1169,'Група (зерн угода +)'!$B212)</f>
        <v>406908679.84</v>
      </c>
      <c r="U212" s="74" t="n">
        <f aca="false">SUMIFS(Вага!V$3:V$1169,Вага!$B$3:$B$1169,'Група (зерн угода +)'!$B212)</f>
        <v>300296213.02</v>
      </c>
      <c r="V212" s="74" t="n">
        <f aca="false">SUMIFS(Вага!W$3:W$1169,Вага!$B$3:$B$1169,'Група (зерн угода +)'!$B212)</f>
        <v>245052220.31</v>
      </c>
      <c r="W212" s="74" t="n">
        <f aca="false">SUMIFS(Вага!X$3:X$1169,Вага!$B$3:$B$1169,'Група (зерн угода +)'!$B212)</f>
        <v>259627127.56</v>
      </c>
      <c r="X212" s="74" t="n">
        <f aca="false">SUMIFS(Вага!Y$3:Y$1169,Вага!$B$3:$B$1169,'Група (зерн угода +)'!$B212)</f>
        <v>452003053.59</v>
      </c>
      <c r="Y212" s="74" t="n">
        <f aca="false">SUMIFS(Вага!Z$3:Z$1169,Вага!$B$3:$B$1169,'Група (зерн угода +)'!$B212)</f>
        <v>654922002.52</v>
      </c>
      <c r="Z212" s="74" t="n">
        <f aca="false">SUMIFS(Вага!AA$3:AA$1169,Вага!$B$3:$B$1169,'Група (зерн угода +)'!$B212)</f>
        <v>741526005.54</v>
      </c>
      <c r="AA212" s="74" t="n">
        <f aca="false">SUMIFS(Вага!AB$3:AB$1169,Вага!$B$3:$B$1169,'Група (зерн угода +)'!$B212)</f>
        <v>712965142.08</v>
      </c>
      <c r="AB212" s="74" t="n">
        <f aca="false">SUMIFS(Вага!AC$3:AC$1169,Вага!$B$3:$B$1169,'Група (зерн угода +)'!$B212)</f>
        <v>553553411.17</v>
      </c>
      <c r="AC212" s="74" t="n">
        <f aca="false">SUMIFS(Вага!AD$3:AD$1169,Вага!$B$3:$B$1169,'Група (зерн угода +)'!$B212)</f>
        <v>626754857.77</v>
      </c>
      <c r="AD212" s="74" t="n">
        <f aca="false">SUMIFS(Вага!AE$3:AE$1169,Вага!$B$3:$B$1169,'Група (зерн угода +)'!$B212)</f>
        <v>575985425.68</v>
      </c>
      <c r="AE212" s="74" t="n">
        <f aca="false">SUMIFS(Вага!AF$3:AF$1169,Вага!$B$3:$B$1169,'Група (зерн угода +)'!$B212)</f>
        <v>704241929.81</v>
      </c>
      <c r="AF212" s="74" t="n">
        <f aca="false">SUMIFS(Вага!AG$3:AG$1169,Вага!$B$3:$B$1169,'Група (зерн угода +)'!$B212)</f>
        <v>441978872.62</v>
      </c>
      <c r="AG212" s="74" t="n">
        <f aca="false">SUMIFS(Вага!AH$3:AH$1169,Вага!$B$3:$B$1169,'Група (зерн угода +)'!$B212)</f>
        <v>490133198.98</v>
      </c>
      <c r="AH212" s="74" t="n">
        <f aca="false">SUMIFS(Вага!AI$3:AI$1169,Вага!$B$3:$B$1169,'Група (зерн угода +)'!$B212)</f>
        <v>473766830.66</v>
      </c>
      <c r="AI212" s="74" t="n">
        <f aca="false">SUMIFS(Вага!AJ$3:AJ$1169,Вага!$B$3:$B$1169,'Група (зерн угода +)'!$B212)</f>
        <v>306689565.98</v>
      </c>
      <c r="AJ212" s="74" t="n">
        <f aca="false">SUMIFS(Вага!AK$3:AK$1169,Вага!$B$3:$B$1169,'Група (зерн угода +)'!$B212)</f>
        <v>587871199.39</v>
      </c>
      <c r="AK212" s="74" t="n">
        <f aca="false">SUMIFS(Вага!AL$3:AL$1169,Вага!$B$3:$B$1169,'Група (зерн угода +)'!$B212)</f>
        <v>684285802.82</v>
      </c>
      <c r="AL212" s="74" t="n">
        <f aca="false">SUMIFS(Вага!AM$3:AM$1169,Вага!$B$3:$B$1169,'Група (зерн угода +)'!$B212)</f>
        <v>667665826.48</v>
      </c>
      <c r="AM212" s="74" t="n">
        <f aca="false">SUMIFS(Вага!AN$3:AN$1169,Вага!$B$3:$B$1169,'Група (зерн угода +)'!$B212)</f>
        <v>871128325.51</v>
      </c>
      <c r="AN212" s="74" t="n">
        <f aca="false">SUMIFS(Вага!AO$3:AO$1169,Вага!$B$3:$B$1169,'Група (зерн угода +)'!$B212)</f>
        <v>654177197.32</v>
      </c>
      <c r="AO212" s="74" t="n">
        <f aca="false">SUMIFS(Вага!AP$3:AP$1169,Вага!$B$3:$B$1169,'Група (зерн угода +)'!$B212)</f>
        <v>727323684.82</v>
      </c>
      <c r="AP212" s="74" t="n">
        <f aca="false">SUMIFS(Вага!AQ$3:AQ$1169,Вага!$B$3:$B$1169,'Група (зерн угода +)'!$B212)</f>
        <v>537975228.34</v>
      </c>
      <c r="AQ212" s="74" t="n">
        <f aca="false">SUMIFS(Вага!AR$3:AR$1169,Вага!$B$3:$B$1169,'Група (зерн угода +)'!$B212)</f>
        <v>631594671.31</v>
      </c>
      <c r="AR212" s="74" t="n">
        <f aca="false">SUMIFS(Вага!AS$3:AS$1169,Вага!$B$3:$B$1169,'Група (зерн угода +)'!$B212)</f>
        <v>471813784.71</v>
      </c>
      <c r="AS212" s="74" t="n">
        <f aca="false">SUMIFS(Вага!AT$3:AT$1169,Вага!$B$3:$B$1169,'Група (зерн угода +)'!$B212)</f>
        <v>579983951.99</v>
      </c>
      <c r="AT212" s="74" t="n">
        <f aca="false">SUMIFS(Вага!AU$3:AU$1169,Вага!$B$3:$B$1169,'Група (зерн угода +)'!$B212)</f>
        <v>295544667.73</v>
      </c>
      <c r="AU212" s="74" t="n">
        <f aca="false">SUMIFS(Вага!AV$3:AV$1169,Вага!$B$3:$B$1169,'Група (зерн угода +)'!$B212)</f>
        <v>242938744.66</v>
      </c>
      <c r="AV212" s="74" t="n">
        <f aca="false">SUMIFS(Вага!AW$3:AW$1169,Вага!$B$3:$B$1169,'Група (зерн угода +)'!$B212)</f>
        <v>605916536.94</v>
      </c>
      <c r="AW212" s="74" t="n">
        <f aca="false">SUMIFS(Вага!AX$3:AX$1169,Вага!$B$3:$B$1169,'Група (зерн угода +)'!$B212)</f>
        <v>658660986.5</v>
      </c>
      <c r="AX212" s="74" t="n">
        <f aca="false">SUMIFS(Вага!AY$3:AY$1169,Вага!$B$3:$B$1169,'Група (зерн угода +)'!$B212)</f>
        <v>759816307.94</v>
      </c>
      <c r="AY212" s="74" t="n">
        <f aca="false">SUMIFS(Вага!AZ$3:AZ$1169,Вага!$B$3:$B$1169,'Група (зерн угода +)'!$B212)</f>
        <v>414280955.63</v>
      </c>
      <c r="AZ212" s="74" t="n">
        <f aca="false">SUMIFS(Вага!BA$3:BA$1169,Вага!$B$3:$B$1169,'Група (зерн угода +)'!$B212)</f>
        <v>552301452.29</v>
      </c>
      <c r="BA212" s="74" t="n">
        <f aca="false">SUMIFS(Вага!BB$3:BB$1169,Вага!$B$3:$B$1169,'Група (зерн угода +)'!$B212)</f>
        <v>496015059.49</v>
      </c>
      <c r="BB212" s="74" t="n">
        <f aca="false">SUMIFS(Вага!BC$3:BC$1169,Вага!$B$3:$B$1169,'Група (зерн угода +)'!$B212)</f>
        <v>586175382.98</v>
      </c>
      <c r="BC212" s="74" t="n">
        <f aca="false">SUMIFS(Вага!BD$3:BD$1169,Вага!$B$3:$B$1169,'Група (зерн угода +)'!$B212)</f>
        <v>544906094.29</v>
      </c>
      <c r="BD212" s="74" t="n">
        <f aca="false">SUMIFS(Вага!BE$3:BE$1169,Вага!$B$3:$B$1169,'Група (зерн угода +)'!$B212)</f>
        <v>358265339.6</v>
      </c>
      <c r="BE212" s="74" t="n">
        <f aca="false">SUMIFS(Вага!BF$3:BF$1169,Вага!$B$3:$B$1169,'Група (зерн угода +)'!$B212)</f>
        <v>328283843.63</v>
      </c>
      <c r="BF212" s="74" t="n">
        <f aca="false">SUMIFS(Вага!BG$3:BG$1169,Вага!$B$3:$B$1169,'Група (зерн угода +)'!$B212)</f>
        <v>300722233.65</v>
      </c>
      <c r="BG212" s="74" t="n">
        <f aca="false">SUMIFS(Вага!BH$3:BH$1169,Вага!$B$3:$B$1169,'Група (зерн угода +)'!$B212)</f>
        <v>220251641.36</v>
      </c>
      <c r="BH212" s="74" t="n">
        <f aca="false">SUMIFS(Вага!BI$3:BI$1169,Вага!$B$3:$B$1169,'Група (зерн угода +)'!$B212)</f>
        <v>566346889.38</v>
      </c>
      <c r="BI212" s="74" t="n">
        <f aca="false">SUMIFS(Вага!BJ$3:BJ$1169,Вага!$B$3:$B$1169,'Група (зерн угода +)'!$B212)</f>
        <v>661894537.64</v>
      </c>
      <c r="BJ212" s="74" t="n">
        <f aca="false">SUMIFS(Вага!BK$3:BK$1169,Вага!$B$3:$B$1169,'Група (зерн угода +)'!$B212)</f>
        <v>576016565.68</v>
      </c>
      <c r="BK212" s="17" t="n">
        <f aca="false">VLOOKUP($B212,'TOП-30'!$B$335:$AB$466,'TOП-30'!Q$328,0)*1000</f>
        <v>757691269.56</v>
      </c>
      <c r="BL212" s="17" t="n">
        <f aca="false">VLOOKUP($B212,'TOП-30'!$B$335:$AB$466,'TOП-30'!R$328,0)*1000</f>
        <v>578452644.36</v>
      </c>
      <c r="BM212" s="17" t="n">
        <f aca="false">VLOOKUP($B212,'TOП-30'!$B$335:$AB$466,'TOП-30'!S$328,0)*1000</f>
        <v>115313581.030235</v>
      </c>
      <c r="BN212" s="17" t="n">
        <f aca="false">VLOOKUP($B212,'TOП-30'!$B$335:$AB$466,'TOП-30'!T$328,0)*1000</f>
        <v>52887505.0497646</v>
      </c>
      <c r="BO212" s="17" t="n">
        <f aca="false">VLOOKUP($B212,'TOП-30'!$B$335:$AB$466,'TOП-30'!U$328,0)*1000</f>
        <v>155679671.138653</v>
      </c>
      <c r="BP212" s="17" t="n">
        <f aca="false">VLOOKUP($B212,'TOП-30'!$B$335:$AB$466,'TOП-30'!V$328,0)*1000</f>
        <v>147503328.861347</v>
      </c>
      <c r="BQ212" s="17" t="n">
        <f aca="false">VLOOKUP($B212,'TOП-30'!$B$335:$AB$466,'TOП-30'!W$328,0)*1000</f>
        <v>207194000</v>
      </c>
      <c r="BR212" s="17" t="n">
        <f aca="false">VLOOKUP($B212,'TOП-30'!$B$335:$AB$466,'TOП-30'!X$328,0)*1000</f>
        <v>356668000</v>
      </c>
      <c r="BS212" s="17" t="n">
        <f aca="false">VLOOKUP($B212,'TOП-30'!$B$335:$AB$466,'TOП-30'!Y$328,0)*1000</f>
        <v>422497000</v>
      </c>
      <c r="BT212" s="17" t="n">
        <f aca="false">VLOOKUP($B212,'TOП-30'!$B$335:$AB$466,'TOП-30'!Z$328,0)*1000</f>
        <v>471777000</v>
      </c>
      <c r="BU212" s="17" t="n">
        <f aca="false">VLOOKUP($B212,'TOП-30'!$B$335:$AB$466,'TOП-30'!AA$328,0)*1000</f>
        <v>386814000</v>
      </c>
      <c r="BV212" s="17" t="n">
        <f aca="false">VLOOKUP($B212,'Групи exp окремо'!$A$110:$AF$205,'Групи exp окремо'!T$107,0)*1000</f>
        <v>541078000</v>
      </c>
      <c r="BW212" s="17" t="n">
        <f aca="false">VLOOKUP($B212,'Групи exp окремо'!$A$110:$AF$205,'Групи exp окремо'!U$107,0)*1000</f>
        <v>408059000</v>
      </c>
      <c r="BX212" s="17" t="n">
        <f aca="false">VLOOKUP($B212,'Групи exp окремо'!$A$110:$AF$205,'Групи exp окремо'!V$107,0)*1000</f>
        <v>469045000</v>
      </c>
      <c r="BY212" s="17" t="n">
        <f aca="false">VLOOKUP($B212,'Групи exp окремо'!$A$110:$AF$205,'Групи exp окремо'!W$107,0)*1000</f>
        <v>519271000</v>
      </c>
      <c r="BZ212" s="17" t="n">
        <f aca="false">VLOOKUP($B212,'Групи exp окремо'!$A$110:$AF$205,'Групи exp окремо'!X$107,0)*1000</f>
        <v>306774000</v>
      </c>
      <c r="CA212" s="17" t="n">
        <f aca="false">VLOOKUP($B212,'Групи exp окремо'!$A$110:$AF$205,'Групи exp окремо'!Y$107,0)*1000</f>
        <v>505754000</v>
      </c>
      <c r="CB212" s="17" t="n">
        <f aca="false">VLOOKUP($B212,'Групи exp окремо'!$A$110:$AF$205,'Групи exp окремо'!Z$107,0)*1000</f>
        <v>499855000</v>
      </c>
      <c r="DW212" s="0" t="n">
        <v>2023</v>
      </c>
      <c r="DX212" s="13" t="n">
        <f aca="false">BW218</f>
        <v>0.0730301904541271</v>
      </c>
      <c r="DY212" s="13" t="n">
        <f aca="false">BX218</f>
        <v>0.0830494890858064</v>
      </c>
      <c r="DZ212" s="13" t="n">
        <f aca="false">BY218</f>
        <v>0.0912297520602727</v>
      </c>
      <c r="EA212" s="13" t="n">
        <f aca="false">BZ218</f>
        <v>0.0599255663613026</v>
      </c>
      <c r="EB212" s="13" t="n">
        <f aca="false">CA218</f>
        <v>0.0916150439841205</v>
      </c>
      <c r="EC212" s="13" t="n">
        <f aca="false">CB218</f>
        <v>0.0837414767982604</v>
      </c>
      <c r="ED212" s="13" t="n">
        <f aca="false">CC218</f>
        <v>0.0774419403808243</v>
      </c>
      <c r="EE212" s="13" t="n">
        <f aca="false">CD218</f>
        <v>0.0626529296323462</v>
      </c>
      <c r="EF212" s="13" t="n">
        <f aca="false">CE218</f>
        <v>0.0527348529436652</v>
      </c>
      <c r="EG212" s="13" t="n">
        <f aca="false">CF218</f>
        <v>0.096380928961574</v>
      </c>
      <c r="EH212" s="13" t="n">
        <f aca="false">CG218</f>
        <v>0.116713707128262</v>
      </c>
      <c r="EI212" s="13" t="n">
        <f aca="false">CH218</f>
        <v>0.111484122209439</v>
      </c>
      <c r="EL212" s="12" t="str">
        <f aca="false">INDEX($EM225:$EO225,MATCH($EM$223,$EM$224:$EO$224,0))</f>
        <v>Море</v>
      </c>
      <c r="EM212" s="573" t="n">
        <f aca="false">EM164/10^6</f>
        <v>3.81244</v>
      </c>
      <c r="EN212" s="573" t="n">
        <f aca="false">EN164/10^6</f>
        <v>4.541855</v>
      </c>
      <c r="EO212" s="573" t="n">
        <f aca="false">EO164/10^6</f>
        <v>5.54031</v>
      </c>
      <c r="EP212" s="573" t="n">
        <f aca="false">EP164/10^6</f>
        <v>4.348488</v>
      </c>
      <c r="EQ212" s="573" t="n">
        <f aca="false">EQ164/10^6</f>
        <v>3.305493</v>
      </c>
      <c r="ER212" s="573" t="n">
        <f aca="false">ER164/10^6</f>
        <v>3.472238</v>
      </c>
    </row>
    <row r="213" customFormat="false" ht="21.75" hidden="false" customHeight="false" outlineLevel="1" collapsed="false">
      <c r="B213" s="0" t="s">
        <v>1518</v>
      </c>
      <c r="C213" s="74" t="n">
        <f aca="false">SUMIFS(Вага!D$3:D$1169,Вага!$B$3:$B$1169,'Група (зерн угода +)'!$B213)</f>
        <v>2207986.79</v>
      </c>
      <c r="D213" s="74" t="n">
        <f aca="false">SUMIFS(Вага!E$3:E$1169,Вага!$B$3:$B$1169,'Група (зерн угода +)'!$B213)</f>
        <v>3901494.02</v>
      </c>
      <c r="E213" s="74" t="n">
        <f aca="false">SUMIFS(Вага!F$3:F$1169,Вага!$B$3:$B$1169,'Група (зерн угода +)'!$B213)</f>
        <v>4671574.92</v>
      </c>
      <c r="F213" s="74" t="n">
        <f aca="false">SUMIFS(Вага!G$3:G$1169,Вага!$B$3:$B$1169,'Група (зерн угода +)'!$B213)</f>
        <v>2838284.61</v>
      </c>
      <c r="G213" s="74" t="n">
        <f aca="false">SUMIFS(Вага!H$3:H$1169,Вага!$B$3:$B$1169,'Група (зерн угода +)'!$B213)</f>
        <v>3451232.03</v>
      </c>
      <c r="H213" s="74" t="n">
        <f aca="false">SUMIFS(Вага!I$3:I$1169,Вага!$B$3:$B$1169,'Група (зерн угода +)'!$B213)</f>
        <v>2876457.86</v>
      </c>
      <c r="I213" s="74" t="n">
        <f aca="false">SUMIFS(Вага!J$3:J$1169,Вага!$B$3:$B$1169,'Група (зерн угода +)'!$B213)</f>
        <v>2924234.49</v>
      </c>
      <c r="J213" s="74" t="n">
        <f aca="false">SUMIFS(Вага!K$3:K$1169,Вага!$B$3:$B$1169,'Група (зерн угода +)'!$B213)</f>
        <v>3867422.14</v>
      </c>
      <c r="K213" s="74" t="n">
        <f aca="false">SUMIFS(Вага!L$3:L$1169,Вага!$B$3:$B$1169,'Група (зерн угода +)'!$B213)</f>
        <v>3828556.3</v>
      </c>
      <c r="L213" s="74" t="n">
        <f aca="false">SUMIFS(Вага!M$3:M$1169,Вага!$B$3:$B$1169,'Група (зерн угода +)'!$B213)</f>
        <v>4170798.9</v>
      </c>
      <c r="M213" s="74" t="n">
        <f aca="false">SUMIFS(Вага!N$3:N$1169,Вага!$B$3:$B$1169,'Група (зерн угода +)'!$B213)</f>
        <v>4550767.14</v>
      </c>
      <c r="N213" s="74" t="n">
        <f aca="false">SUMIFS(Вага!O$3:O$1169,Вага!$B$3:$B$1169,'Група (зерн угода +)'!$B213)</f>
        <v>4081632.68</v>
      </c>
      <c r="O213" s="74" t="n">
        <f aca="false">SUMIFS(Вага!P$3:P$1169,Вага!$B$3:$B$1169,'Група (зерн угода +)'!$B213)</f>
        <v>2585959.69</v>
      </c>
      <c r="P213" s="74" t="n">
        <f aca="false">SUMIFS(Вага!Q$3:Q$1169,Вага!$B$3:$B$1169,'Група (зерн угода +)'!$B213)</f>
        <v>2279952.5</v>
      </c>
      <c r="Q213" s="74" t="n">
        <f aca="false">SUMIFS(Вага!R$3:R$1169,Вага!$B$3:$B$1169,'Група (зерн угода +)'!$B213)</f>
        <v>3003458.18</v>
      </c>
      <c r="R213" s="74" t="n">
        <f aca="false">SUMIFS(Вага!S$3:S$1169,Вага!$B$3:$B$1169,'Група (зерн угода +)'!$B213)</f>
        <v>3121915.49</v>
      </c>
      <c r="S213" s="74" t="n">
        <f aca="false">SUMIFS(Вага!T$3:T$1169,Вага!$B$3:$B$1169,'Група (зерн угода +)'!$B213)</f>
        <v>4491992.75</v>
      </c>
      <c r="T213" s="74" t="n">
        <f aca="false">SUMIFS(Вага!U$3:U$1169,Вага!$B$3:$B$1169,'Група (зерн угода +)'!$B213)</f>
        <v>3645214.71</v>
      </c>
      <c r="U213" s="74" t="n">
        <f aca="false">SUMIFS(Вага!V$3:V$1169,Вага!$B$3:$B$1169,'Група (зерн угода +)'!$B213)</f>
        <v>3880276.98</v>
      </c>
      <c r="V213" s="74" t="n">
        <f aca="false">SUMIFS(Вага!W$3:W$1169,Вага!$B$3:$B$1169,'Група (зерн угода +)'!$B213)</f>
        <v>3537783.72</v>
      </c>
      <c r="W213" s="74" t="n">
        <f aca="false">SUMIFS(Вага!X$3:X$1169,Вага!$B$3:$B$1169,'Група (зерн угода +)'!$B213)</f>
        <v>3215101.69</v>
      </c>
      <c r="X213" s="74" t="n">
        <f aca="false">SUMIFS(Вага!Y$3:Y$1169,Вага!$B$3:$B$1169,'Група (зерн угода +)'!$B213)</f>
        <v>4385652.04</v>
      </c>
      <c r="Y213" s="74" t="n">
        <f aca="false">SUMIFS(Вага!Z$3:Z$1169,Вага!$B$3:$B$1169,'Група (зерн угода +)'!$B213)</f>
        <v>5799136.74</v>
      </c>
      <c r="Z213" s="74" t="n">
        <f aca="false">SUMIFS(Вага!AA$3:AA$1169,Вага!$B$3:$B$1169,'Група (зерн угода +)'!$B213)</f>
        <v>3754685.48</v>
      </c>
      <c r="AA213" s="74" t="n">
        <f aca="false">SUMIFS(Вага!AB$3:AB$1169,Вага!$B$3:$B$1169,'Група (зерн угода +)'!$B213)</f>
        <v>3195282.66</v>
      </c>
      <c r="AB213" s="74" t="n">
        <f aca="false">SUMIFS(Вага!AC$3:AC$1169,Вага!$B$3:$B$1169,'Група (зерн угода +)'!$B213)</f>
        <v>2478461.61</v>
      </c>
      <c r="AC213" s="74" t="n">
        <f aca="false">SUMIFS(Вага!AD$3:AD$1169,Вага!$B$3:$B$1169,'Група (зерн угода +)'!$B213)</f>
        <v>3336363</v>
      </c>
      <c r="AD213" s="74" t="n">
        <f aca="false">SUMIFS(Вага!AE$3:AE$1169,Вага!$B$3:$B$1169,'Група (зерн угода +)'!$B213)</f>
        <v>3506122.33</v>
      </c>
      <c r="AE213" s="74" t="n">
        <f aca="false">SUMIFS(Вага!AF$3:AF$1169,Вага!$B$3:$B$1169,'Група (зерн угода +)'!$B213)</f>
        <v>3579711.49</v>
      </c>
      <c r="AF213" s="74" t="n">
        <f aca="false">SUMIFS(Вага!AG$3:AG$1169,Вага!$B$3:$B$1169,'Група (зерн угода +)'!$B213)</f>
        <v>3016870.43</v>
      </c>
      <c r="AG213" s="74" t="n">
        <f aca="false">SUMIFS(Вага!AH$3:AH$1169,Вага!$B$3:$B$1169,'Група (зерн угода +)'!$B213)</f>
        <v>4001803.85</v>
      </c>
      <c r="AH213" s="74" t="n">
        <f aca="false">SUMIFS(Вага!AI$3:AI$1169,Вага!$B$3:$B$1169,'Група (зерн угода +)'!$B213)</f>
        <v>3847833</v>
      </c>
      <c r="AI213" s="74" t="n">
        <f aca="false">SUMIFS(Вага!AJ$3:AJ$1169,Вага!$B$3:$B$1169,'Група (зерн угода +)'!$B213)</f>
        <v>4026981.18</v>
      </c>
      <c r="AJ213" s="74" t="n">
        <f aca="false">SUMIFS(Вага!AK$3:AK$1169,Вага!$B$3:$B$1169,'Група (зерн угода +)'!$B213)</f>
        <v>5172805.2</v>
      </c>
      <c r="AK213" s="74" t="n">
        <f aca="false">SUMIFS(Вага!AL$3:AL$1169,Вага!$B$3:$B$1169,'Група (зерн угода +)'!$B213)</f>
        <v>4922644.19</v>
      </c>
      <c r="AL213" s="74" t="n">
        <f aca="false">SUMIFS(Вага!AM$3:AM$1169,Вага!$B$3:$B$1169,'Група (зерн угода +)'!$B213)</f>
        <v>3397581.86</v>
      </c>
      <c r="AM213" s="74" t="n">
        <f aca="false">SUMIFS(Вага!AN$3:AN$1169,Вага!$B$3:$B$1169,'Група (зерн угода +)'!$B213)</f>
        <v>3131606.84</v>
      </c>
      <c r="AN213" s="74" t="n">
        <f aca="false">SUMIFS(Вага!AO$3:AO$1169,Вага!$B$3:$B$1169,'Група (зерн угода +)'!$B213)</f>
        <v>3526579.45</v>
      </c>
      <c r="AO213" s="74" t="n">
        <f aca="false">SUMIFS(Вага!AP$3:AP$1169,Вага!$B$3:$B$1169,'Група (зерн угода +)'!$B213)</f>
        <v>4551760.07</v>
      </c>
      <c r="AP213" s="74" t="n">
        <f aca="false">SUMIFS(Вага!AQ$3:AQ$1169,Вага!$B$3:$B$1169,'Група (зерн угода +)'!$B213)</f>
        <v>3947916.4</v>
      </c>
      <c r="AQ213" s="74" t="n">
        <f aca="false">SUMIFS(Вага!AR$3:AR$1169,Вага!$B$3:$B$1169,'Група (зерн угода +)'!$B213)</f>
        <v>3446715.22</v>
      </c>
      <c r="AR213" s="74" t="n">
        <f aca="false">SUMIFS(Вага!AS$3:AS$1169,Вага!$B$3:$B$1169,'Група (зерн угода +)'!$B213)</f>
        <v>4294585.56</v>
      </c>
      <c r="AS213" s="74" t="n">
        <f aca="false">SUMIFS(Вага!AT$3:AT$1169,Вага!$B$3:$B$1169,'Група (зерн угода +)'!$B213)</f>
        <v>4441791.38</v>
      </c>
      <c r="AT213" s="74" t="n">
        <f aca="false">SUMIFS(Вага!AU$3:AU$1169,Вага!$B$3:$B$1169,'Група (зерн угода +)'!$B213)</f>
        <v>3529816.97</v>
      </c>
      <c r="AU213" s="74" t="n">
        <f aca="false">SUMIFS(Вага!AV$3:AV$1169,Вага!$B$3:$B$1169,'Група (зерн угода +)'!$B213)</f>
        <v>3880934.45</v>
      </c>
      <c r="AV213" s="74" t="n">
        <f aca="false">SUMIFS(Вага!AW$3:AW$1169,Вага!$B$3:$B$1169,'Група (зерн угода +)'!$B213)</f>
        <v>4303904.93</v>
      </c>
      <c r="AW213" s="74" t="n">
        <f aca="false">SUMIFS(Вага!AX$3:AX$1169,Вага!$B$3:$B$1169,'Група (зерн угода +)'!$B213)</f>
        <v>4510823.41</v>
      </c>
      <c r="AX213" s="74" t="n">
        <f aca="false">SUMIFS(Вага!AY$3:AY$1169,Вага!$B$3:$B$1169,'Група (зерн угода +)'!$B213)</f>
        <v>2988760.93</v>
      </c>
      <c r="AY213" s="74" t="n">
        <f aca="false">SUMIFS(Вага!AZ$3:AZ$1169,Вага!$B$3:$B$1169,'Група (зерн угода +)'!$B213)</f>
        <v>2178604.45</v>
      </c>
      <c r="AZ213" s="74" t="n">
        <f aca="false">SUMIFS(Вага!BA$3:BA$1169,Вага!$B$3:$B$1169,'Група (зерн угода +)'!$B213)</f>
        <v>3446622.29</v>
      </c>
      <c r="BA213" s="74" t="n">
        <f aca="false">SUMIFS(Вага!BB$3:BB$1169,Вага!$B$3:$B$1169,'Група (зерн угода +)'!$B213)</f>
        <v>3938369.78</v>
      </c>
      <c r="BB213" s="74" t="n">
        <f aca="false">SUMIFS(Вага!BC$3:BC$1169,Вага!$B$3:$B$1169,'Група (зерн угода +)'!$B213)</f>
        <v>3720927.73</v>
      </c>
      <c r="BC213" s="74" t="n">
        <f aca="false">SUMIFS(Вага!BD$3:BD$1169,Вага!$B$3:$B$1169,'Група (зерн угода +)'!$B213)</f>
        <v>3813010.9</v>
      </c>
      <c r="BD213" s="74" t="n">
        <f aca="false">SUMIFS(Вага!BE$3:BE$1169,Вага!$B$3:$B$1169,'Група (зерн угода +)'!$B213)</f>
        <v>3519321.45</v>
      </c>
      <c r="BE213" s="74" t="n">
        <f aca="false">SUMIFS(Вага!BF$3:BF$1169,Вага!$B$3:$B$1169,'Група (зерн угода +)'!$B213)</f>
        <v>4088102.56</v>
      </c>
      <c r="BF213" s="74" t="n">
        <f aca="false">SUMIFS(Вага!BG$3:BG$1169,Вага!$B$3:$B$1169,'Група (зерн угода +)'!$B213)</f>
        <v>4064939.74</v>
      </c>
      <c r="BG213" s="74" t="n">
        <f aca="false">SUMIFS(Вага!BH$3:BH$1169,Вага!$B$3:$B$1169,'Група (зерн угода +)'!$B213)</f>
        <v>4289328.71</v>
      </c>
      <c r="BH213" s="74" t="n">
        <f aca="false">SUMIFS(Вага!BI$3:BI$1169,Вага!$B$3:$B$1169,'Група (зерн угода +)'!$B213)</f>
        <v>3905810.98</v>
      </c>
      <c r="BI213" s="74" t="n">
        <f aca="false">SUMIFS(Вага!BJ$3:BJ$1169,Вага!$B$3:$B$1169,'Група (зерн угода +)'!$B213)</f>
        <v>3985934.44</v>
      </c>
      <c r="BJ213" s="74" t="n">
        <f aca="false">SUMIFS(Вага!BK$3:BK$1169,Вага!$B$3:$B$1169,'Група (зерн угода +)'!$B213)</f>
        <v>3674242.15</v>
      </c>
      <c r="BK213" s="17" t="n">
        <f aca="false">VLOOKUP($B213,'TOП-30'!$B$335:$AB$466,'TOП-30'!Q$328,0)*1000</f>
        <v>3076773.81</v>
      </c>
      <c r="BL213" s="17" t="n">
        <f aca="false">VLOOKUP($B213,'TOП-30'!$B$335:$AB$466,'TOП-30'!R$328,0)*1000</f>
        <v>3631077.13</v>
      </c>
      <c r="BM213" s="17" t="n">
        <f aca="false">VLOOKUP($B213,'TOП-30'!$B$335:$AB$466,'TOП-30'!S$328,0)*1000</f>
        <v>445980.9938872</v>
      </c>
      <c r="BN213" s="17" t="n">
        <f aca="false">VLOOKUP($B213,'TOП-30'!$B$335:$AB$466,'TOП-30'!T$328,0)*1000</f>
        <v>236168.066112799</v>
      </c>
      <c r="BO213" s="17" t="n">
        <f aca="false">VLOOKUP($B213,'TOП-30'!$B$335:$AB$466,'TOП-30'!U$328,0)*1000</f>
        <v>660909.179297</v>
      </c>
      <c r="BP213" s="17" t="n">
        <f aca="false">VLOOKUP($B213,'TOП-30'!$B$335:$AB$466,'TOП-30'!V$328,0)*1000</f>
        <v>435090.820703</v>
      </c>
      <c r="BQ213" s="17" t="n">
        <f aca="false">VLOOKUP($B213,'TOП-30'!$B$335:$AB$466,'TOП-30'!W$328,0)*1000</f>
        <v>813000</v>
      </c>
      <c r="BR213" s="17" t="n">
        <f aca="false">VLOOKUP($B213,'TOП-30'!$B$335:$AB$466,'TOП-30'!X$328,0)*1000</f>
        <v>878000</v>
      </c>
      <c r="BS213" s="17" t="n">
        <f aca="false">VLOOKUP($B213,'TOП-30'!$B$335:$AB$466,'TOП-30'!Y$328,0)*1000</f>
        <v>458000</v>
      </c>
      <c r="BT213" s="17" t="n">
        <f aca="false">VLOOKUP($B213,'TOП-30'!$B$335:$AB$466,'TOП-30'!Z$328,0)*1000</f>
        <v>378000</v>
      </c>
      <c r="BU213" s="17" t="n">
        <f aca="false">VLOOKUP($B213,'TOП-30'!$B$335:$AB$466,'TOП-30'!AA$328,0)*1000</f>
        <v>560000</v>
      </c>
      <c r="BV213" s="17" t="n">
        <f aca="false">VLOOKUP($B213,'Групи exp окремо'!$A$110:$AF$205,'Групи exp окремо'!T$107,0)*1000</f>
        <v>790000</v>
      </c>
      <c r="BW213" s="17" t="n">
        <f aca="false">VLOOKUP($B213,'Групи exp окремо'!$A$110:$AF$205,'Групи exp окремо'!U$107,0)*1000</f>
        <v>257000</v>
      </c>
      <c r="BX213" s="17" t="n">
        <f aca="false">VLOOKUP($B213,'Групи exp окремо'!$A$110:$AF$205,'Групи exp окремо'!V$107,0)*1000</f>
        <v>459000</v>
      </c>
      <c r="BY213" s="17" t="n">
        <f aca="false">VLOOKUP($B213,'Групи exp окремо'!$A$110:$AF$205,'Групи exp окремо'!W$107,0)*1000</f>
        <v>376000</v>
      </c>
      <c r="BZ213" s="17" t="n">
        <f aca="false">VLOOKUP($B213,'Групи exp окремо'!$A$110:$AF$205,'Групи exp окремо'!X$107,0)*1000</f>
        <v>390000</v>
      </c>
      <c r="CA213" s="17" t="n">
        <f aca="false">VLOOKUP($B213,'Групи exp окремо'!$A$110:$AF$205,'Групи exp окремо'!Y$107,0)*1000</f>
        <v>445000</v>
      </c>
      <c r="CB213" s="17" t="n">
        <f aca="false">VLOOKUP($B213,'Групи exp окремо'!$A$110:$AF$205,'Групи exp окремо'!Z$107,0)*1000</f>
        <v>304000</v>
      </c>
      <c r="DW213" s="602" t="s">
        <v>1456</v>
      </c>
      <c r="DX213" s="194" t="n">
        <f aca="false">DX210</f>
        <v>0.0716795968437629</v>
      </c>
      <c r="DY213" s="194" t="n">
        <f aca="false">DY210</f>
        <v>0.0954298171031408</v>
      </c>
      <c r="DZ213" s="194" t="n">
        <f aca="false">DZ210</f>
        <v>0.0886030428025391</v>
      </c>
      <c r="EA213" s="194" t="n">
        <f aca="false">EA210</f>
        <v>0.100842136240099</v>
      </c>
      <c r="EB213" s="194" t="n">
        <f aca="false">EB210</f>
        <v>0.0933204795679989</v>
      </c>
      <c r="EC213" s="194" t="n">
        <f aca="false">EC210</f>
        <v>0.0667710935064677</v>
      </c>
      <c r="ED213" s="194" t="n">
        <f aca="false">ED210</f>
        <v>0.0632081734087198</v>
      </c>
      <c r="EE213" s="194" t="n">
        <f aca="false">EE210</f>
        <v>0.0585891491939638</v>
      </c>
      <c r="EF213" s="194" t="n">
        <f aca="false">EF210</f>
        <v>0.0473466561030831</v>
      </c>
      <c r="EG213" s="194" t="n">
        <f aca="false">EG210</f>
        <v>0.0987455052213975</v>
      </c>
      <c r="EH213" s="194" t="n">
        <f aca="false">EH210</f>
        <v>0.116074915654082</v>
      </c>
      <c r="EI213" s="194" t="n">
        <f aca="false">EI210</f>
        <v>0.0993894343547455</v>
      </c>
      <c r="EL213" s="12" t="str">
        <f aca="false">INDEX($EM226:$EO226,MATCH($EM$223,$EM$224:$EO$224,0))</f>
        <v>Залізниця</v>
      </c>
      <c r="EM213" s="573" t="n">
        <f aca="false">EU164/10^6</f>
        <v>0.968488</v>
      </c>
      <c r="EN213" s="573" t="n">
        <f aca="false">EV164/10^6</f>
        <v>0.946916</v>
      </c>
      <c r="EO213" s="573" t="n">
        <f aca="false">EW164/10^6</f>
        <v>0.97299</v>
      </c>
      <c r="EP213" s="573" t="n">
        <f aca="false">EX164/10^6</f>
        <v>0.600097</v>
      </c>
      <c r="EQ213" s="573" t="n">
        <f aca="false">EY164/10^6</f>
        <v>0.551398</v>
      </c>
      <c r="ER213" s="573" t="n">
        <f aca="false">EZ164/10^6</f>
        <v>0.576253</v>
      </c>
    </row>
    <row r="214" customFormat="false" ht="18" hidden="false" customHeight="false" outlineLevel="0" collapsed="false">
      <c r="C214" s="74"/>
      <c r="D214" s="74"/>
      <c r="E214" s="74"/>
      <c r="F214" s="74"/>
      <c r="G214" s="74"/>
      <c r="H214" s="74"/>
      <c r="I214" s="74"/>
      <c r="J214" s="74"/>
      <c r="K214" s="74"/>
      <c r="L214" s="74"/>
      <c r="M214" s="74"/>
      <c r="N214" s="74"/>
      <c r="O214" s="74"/>
      <c r="P214" s="74"/>
      <c r="Q214" s="74"/>
      <c r="R214" s="74"/>
      <c r="S214" s="74"/>
      <c r="T214" s="74"/>
      <c r="U214" s="74"/>
      <c r="V214" s="74"/>
      <c r="W214" s="74"/>
      <c r="X214" s="74"/>
      <c r="Y214" s="74"/>
      <c r="Z214" s="74"/>
      <c r="AA214" s="74"/>
      <c r="AB214" s="74"/>
      <c r="AC214" s="74"/>
      <c r="AD214" s="74"/>
      <c r="AE214" s="74"/>
      <c r="AF214" s="74"/>
      <c r="AG214" s="74"/>
      <c r="AH214" s="74"/>
      <c r="AI214" s="74"/>
      <c r="AJ214" s="74"/>
      <c r="AK214" s="74"/>
      <c r="AL214" s="74"/>
      <c r="AM214" s="74"/>
      <c r="AN214" s="74"/>
      <c r="AO214" s="74"/>
      <c r="AP214" s="74"/>
      <c r="AQ214" s="74"/>
      <c r="AR214" s="74"/>
      <c r="AS214" s="74"/>
      <c r="AT214" s="74"/>
      <c r="AU214" s="74"/>
      <c r="AV214" s="74"/>
      <c r="AW214" s="74"/>
      <c r="AX214" s="74"/>
      <c r="AY214" s="74"/>
      <c r="AZ214" s="74"/>
      <c r="BA214" s="74"/>
      <c r="BB214" s="74"/>
      <c r="BC214" s="74"/>
      <c r="BD214" s="74"/>
      <c r="BE214" s="74"/>
      <c r="BF214" s="74"/>
      <c r="CX214" s="13" t="n">
        <f aca="false">CX$204/CW$204-1</f>
        <v>-0.0588934957000554</v>
      </c>
      <c r="CY214" s="13" t="n">
        <f aca="false">CY$204/CX$204-1</f>
        <v>0.0958295854610472</v>
      </c>
      <c r="CZ214" s="13" t="n">
        <f aca="false">CZ$204/CY$204-1</f>
        <v>0.0182481670730648</v>
      </c>
      <c r="DF214" s="121" t="s">
        <v>1943</v>
      </c>
      <c r="DG214" s="0" t="n">
        <v>1</v>
      </c>
      <c r="DH214" s="0" t="n">
        <v>2</v>
      </c>
      <c r="DI214" s="0" t="n">
        <v>3</v>
      </c>
      <c r="DJ214" s="0" t="n">
        <v>4</v>
      </c>
      <c r="DK214" s="0" t="n">
        <v>5</v>
      </c>
      <c r="DL214" s="0" t="n">
        <v>6</v>
      </c>
      <c r="DM214" s="0" t="n">
        <v>7</v>
      </c>
      <c r="DN214" s="0" t="n">
        <v>8</v>
      </c>
      <c r="DO214" s="0" t="n">
        <v>9</v>
      </c>
      <c r="DP214" s="0" t="n">
        <v>10</v>
      </c>
      <c r="DQ214" s="0" t="n">
        <v>11</v>
      </c>
      <c r="DR214" s="0" t="n">
        <v>12</v>
      </c>
      <c r="DW214" s="599" t="n">
        <v>2024</v>
      </c>
      <c r="DX214" s="300" t="n">
        <f aca="false">AVERAGE(DX206:DX210,DX212)</f>
        <v>0.0914566682867795</v>
      </c>
      <c r="DY214" s="300" t="n">
        <f aca="false">AVERAGE(DY206:DY210,DY212)</f>
        <v>0.0885113163217602</v>
      </c>
      <c r="DZ214" s="300" t="n">
        <f aca="false">AVERAGE(DZ206:DZ210,DZ212)</f>
        <v>0.0928648465172975</v>
      </c>
      <c r="EA214" s="300" t="n">
        <f aca="false">AVERAGE(EA206:EA210,EA212)</f>
        <v>0.0863023535439564</v>
      </c>
      <c r="EB214" s="300" t="n">
        <f aca="false">AVERAGE(EB206:EB210,EB212)</f>
        <v>0.0916444857420796</v>
      </c>
      <c r="EC214" s="300" t="n">
        <f aca="false">AVERAGE(EC206:EC210,EC212)</f>
        <v>0.0724536436781586</v>
      </c>
      <c r="ED214" s="300" t="n">
        <f aca="false">AVERAGE(ED206:ED210,ED212)</f>
        <v>0.0713589718826568</v>
      </c>
      <c r="EE214" s="300" t="n">
        <f aca="false">AVERAGE(EE206:EE210,EE212)</f>
        <v>0.0577316196109636</v>
      </c>
      <c r="EF214" s="300" t="n">
        <f aca="false">AVERAGE(EF206:EF210,EF212)</f>
        <v>0.0485925955617564</v>
      </c>
      <c r="EG214" s="300" t="n">
        <f aca="false">AVERAGE(EG206:EG210,EG212)</f>
        <v>0.0888103263680142</v>
      </c>
      <c r="EH214" s="300" t="n">
        <f aca="false">AVERAGE(EH206:EH210,EH212)</f>
        <v>0.107545989993667</v>
      </c>
      <c r="EI214" s="300" t="n">
        <f aca="false">AVERAGE(EI206:EI210,EI212)</f>
        <v>0.10272718249291</v>
      </c>
      <c r="EL214" s="12" t="str">
        <f aca="false">INDEX($EM227:$EO227,MATCH($EM$223,$EM$224:$EO$224,0))</f>
        <v>Авто, паром</v>
      </c>
      <c r="EM214" s="573" t="n">
        <f aca="false">EM194/10^6</f>
        <v>0.407668</v>
      </c>
      <c r="EN214" s="573" t="n">
        <f aca="false">EN194/10^6</f>
        <v>0.465021</v>
      </c>
      <c r="EO214" s="573" t="n">
        <f aca="false">EO194/10^6</f>
        <v>0.532554</v>
      </c>
      <c r="EP214" s="573" t="n">
        <f aca="false">EP194/10^6</f>
        <v>0.298848</v>
      </c>
      <c r="EQ214" s="573" t="n">
        <f aca="false">EQ194/10^6</f>
        <v>0.238273</v>
      </c>
      <c r="ER214" s="573" t="n">
        <f aca="false">ER194/10^6</f>
        <v>0.362198</v>
      </c>
    </row>
    <row r="215" customFormat="false" ht="18" hidden="false" customHeight="false" outlineLevel="0" collapsed="false">
      <c r="B215" s="0" t="s">
        <v>1944</v>
      </c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/>
      <c r="S215" s="74"/>
      <c r="T215" s="74"/>
      <c r="U215" s="74"/>
      <c r="V215" s="74"/>
      <c r="W215" s="74"/>
      <c r="X215" s="74"/>
      <c r="Y215" s="74"/>
      <c r="Z215" s="74"/>
      <c r="AA215" s="74"/>
      <c r="AB215" s="74"/>
      <c r="AC215" s="74"/>
      <c r="AD215" s="74"/>
      <c r="AE215" s="74"/>
      <c r="AF215" s="74"/>
      <c r="AG215" s="74"/>
      <c r="AH215" s="74"/>
      <c r="AI215" s="74"/>
      <c r="AJ215" s="74"/>
      <c r="AK215" s="74"/>
      <c r="AL215" s="74"/>
      <c r="AM215" s="74"/>
      <c r="AN215" s="74"/>
      <c r="AO215" s="74"/>
      <c r="AP215" s="74"/>
      <c r="AQ215" s="74"/>
      <c r="AR215" s="74"/>
      <c r="AS215" s="74"/>
      <c r="AT215" s="74"/>
      <c r="AU215" s="74"/>
      <c r="AV215" s="74"/>
      <c r="AW215" s="74"/>
      <c r="AX215" s="74"/>
      <c r="AY215" s="13" t="n">
        <f aca="false">AY$204/AA$204-1</f>
        <v>-0.40131149562986</v>
      </c>
      <c r="AZ215" s="13" t="n">
        <f aca="false">AZ$204/AB$204-1</f>
        <v>-0.0184301299202807</v>
      </c>
      <c r="BA215" s="13" t="n">
        <f aca="false">BA$204/AC$204-1</f>
        <v>-0.18645302746679</v>
      </c>
      <c r="BB215" s="13" t="n">
        <f aca="false">BB$204/AD$204-1</f>
        <v>-0.0055428713815</v>
      </c>
      <c r="BC215" s="13" t="n">
        <f aca="false">BC$204/AE$204-1</f>
        <v>-0.236639368313085</v>
      </c>
      <c r="BD215" s="13" t="n">
        <f aca="false">BD$204/AF$204-1</f>
        <v>-0.168883608795521</v>
      </c>
      <c r="BE215" s="13" t="n">
        <f aca="false">BE$204/AG$204-1</f>
        <v>-0.264616820662005</v>
      </c>
      <c r="BF215" s="13"/>
      <c r="DF215" s="0" t="n">
        <v>2017</v>
      </c>
      <c r="DG215" s="13" t="n">
        <f aca="false">C217</f>
        <v>1.01554388656631</v>
      </c>
      <c r="DH215" s="13" t="n">
        <f aca="false">D217</f>
        <v>1.17549243045702</v>
      </c>
      <c r="DI215" s="13" t="n">
        <f aca="false">E217</f>
        <v>1.21267637379051</v>
      </c>
      <c r="DJ215" s="13" t="n">
        <f aca="false">F217</f>
        <v>1.09683599348281</v>
      </c>
      <c r="DK215" s="13" t="n">
        <f aca="false">G217</f>
        <v>1.09233250140306</v>
      </c>
      <c r="DL215" s="13" t="n">
        <f aca="false">H217</f>
        <v>0.866138158252643</v>
      </c>
      <c r="DM215" s="13" t="n">
        <f aca="false">I217</f>
        <v>0.890688965865648</v>
      </c>
      <c r="DN215" s="13" t="n">
        <f aca="false">J217</f>
        <v>0.690558416269134</v>
      </c>
      <c r="DO215" s="13" t="n">
        <f aca="false">K217</f>
        <v>0.603725452756113</v>
      </c>
      <c r="DP215" s="13" t="n">
        <f aca="false">L217</f>
        <v>0.989087201712719</v>
      </c>
      <c r="DQ215" s="13" t="n">
        <f aca="false">M217</f>
        <v>1.28654677453761</v>
      </c>
      <c r="DR215" s="13" t="n">
        <f aca="false">N217</f>
        <v>1.08037384490641</v>
      </c>
      <c r="EM215" s="573" t="n">
        <f aca="false">SUM(EM212:EM214)</f>
        <v>5.188596</v>
      </c>
      <c r="EN215" s="573" t="n">
        <f aca="false">SUM(EN212:EN214)</f>
        <v>5.953792</v>
      </c>
      <c r="EO215" s="573" t="n">
        <f aca="false">SUM(EO212:EO214)</f>
        <v>7.045854</v>
      </c>
      <c r="EP215" s="573" t="n">
        <f aca="false">SUM(EP212:EP214)</f>
        <v>5.247433</v>
      </c>
      <c r="EQ215" s="573" t="n">
        <f aca="false">SUM(EQ212:EQ214)</f>
        <v>4.095164</v>
      </c>
      <c r="ER215" s="573" t="n">
        <f aca="false">SUM(ER212:ER214)</f>
        <v>4.410689</v>
      </c>
    </row>
    <row r="216" customFormat="false" ht="36.75" hidden="false" customHeight="false" outlineLevel="0" collapsed="false">
      <c r="B216" s="0" t="s">
        <v>1945</v>
      </c>
      <c r="C216" s="74"/>
      <c r="D216" s="74"/>
      <c r="E216" s="74"/>
      <c r="F216" s="74"/>
      <c r="G216" s="74"/>
      <c r="H216" s="74"/>
      <c r="I216" s="74"/>
      <c r="J216" s="74"/>
      <c r="K216" s="74"/>
      <c r="L216" s="74"/>
      <c r="M216" s="74"/>
      <c r="N216" s="74"/>
      <c r="O216" s="74"/>
      <c r="P216" s="74"/>
      <c r="Q216" s="74"/>
      <c r="R216" s="74"/>
      <c r="S216" s="74"/>
      <c r="T216" s="74"/>
      <c r="U216" s="74"/>
      <c r="V216" s="74"/>
      <c r="W216" s="74"/>
      <c r="X216" s="74"/>
      <c r="Y216" s="74"/>
      <c r="Z216" s="74"/>
      <c r="AA216" s="74"/>
      <c r="AB216" s="74"/>
      <c r="AC216" s="74"/>
      <c r="AD216" s="74"/>
      <c r="AE216" s="74"/>
      <c r="AF216" s="74"/>
      <c r="AG216" s="74"/>
      <c r="AH216" s="74"/>
      <c r="AI216" s="74"/>
      <c r="AJ216" s="74"/>
      <c r="AK216" s="74"/>
      <c r="AL216" s="74"/>
      <c r="AM216" s="74"/>
      <c r="AN216" s="74"/>
      <c r="AO216" s="74"/>
      <c r="AP216" s="74"/>
      <c r="AQ216" s="74"/>
      <c r="AR216" s="74"/>
      <c r="AS216" s="74"/>
      <c r="AT216" s="74"/>
      <c r="AU216" s="74"/>
      <c r="AV216" s="74"/>
      <c r="AW216" s="74"/>
      <c r="AX216" s="74"/>
      <c r="AY216" s="13" t="n">
        <f aca="false">AY$204/AM$204-1</f>
        <v>-0.484612390577221</v>
      </c>
      <c r="AZ216" s="13" t="n">
        <f aca="false">AZ$204/AN$204-1</f>
        <v>-0.116912801144222</v>
      </c>
      <c r="BA216" s="13" t="n">
        <f aca="false">BA$204/AO$204-1</f>
        <v>-0.273919992986381</v>
      </c>
      <c r="BB216" s="13" t="n">
        <f aca="false">BB$204/AP$204-1</f>
        <v>0.086654802951666</v>
      </c>
      <c r="BC216" s="13" t="n">
        <f aca="false">BC$204/AQ$204-1</f>
        <v>-0.102285764440224</v>
      </c>
      <c r="BD216" s="13" t="n">
        <f aca="false">BD$204/AR$204-1</f>
        <v>-0.188149466839231</v>
      </c>
      <c r="BE216" s="13" t="n">
        <f aca="false">BE$204/AS$204-1</f>
        <v>-0.365229858727916</v>
      </c>
      <c r="BF216" s="13"/>
      <c r="DF216" s="0" t="n">
        <v>2018</v>
      </c>
      <c r="DG216" s="13" t="n">
        <f aca="false">O217</f>
        <v>1.23830158479582</v>
      </c>
      <c r="DH216" s="13" t="n">
        <f aca="false">P217</f>
        <v>0.997190693838716</v>
      </c>
      <c r="DI216" s="13" t="n">
        <f aca="false">Q217</f>
        <v>1.00007850660618</v>
      </c>
      <c r="DJ216" s="13" t="n">
        <f aca="false">R217</f>
        <v>1.23873615956312</v>
      </c>
      <c r="DK216" s="13" t="n">
        <f aca="false">S217</f>
        <v>1.01598334180192</v>
      </c>
      <c r="DL216" s="13" t="n">
        <f aca="false">T217</f>
        <v>0.913545688673337</v>
      </c>
      <c r="DM216" s="13" t="n">
        <f aca="false">U217</f>
        <v>0.699417427714651</v>
      </c>
      <c r="DN216" s="13" t="n">
        <f aca="false">V217</f>
        <v>0.592212036750921</v>
      </c>
      <c r="DO216" s="13" t="n">
        <f aca="false">W217</f>
        <v>0.57463565651492</v>
      </c>
      <c r="DP216" s="13" t="n">
        <f aca="false">X217</f>
        <v>0.974993996661866</v>
      </c>
      <c r="DQ216" s="13" t="n">
        <f aca="false">Y217</f>
        <v>1.33972126635551</v>
      </c>
      <c r="DR216" s="13" t="n">
        <f aca="false">Z217</f>
        <v>1.41518364072303</v>
      </c>
      <c r="DW216" s="462" t="s">
        <v>1946</v>
      </c>
      <c r="DX216" s="629" t="n">
        <f aca="false">AY204/DX213/10^6</f>
        <v>6.9741553805</v>
      </c>
      <c r="DY216" s="629" t="n">
        <f aca="false">AZ204/DY213/10^6</f>
        <v>6.9741553805</v>
      </c>
      <c r="DZ216" s="629" t="n">
        <f aca="false">BA204/DZ213/10^6</f>
        <v>6.9741553805</v>
      </c>
      <c r="EA216" s="629" t="n">
        <f aca="false">BB204/EA213/10^6</f>
        <v>6.9741553805</v>
      </c>
      <c r="EB216" s="629" t="n">
        <f aca="false">BC204/EB213/10^6</f>
        <v>6.9741553805</v>
      </c>
      <c r="EC216" s="629" t="n">
        <f aca="false">BD204/EC213/10^6</f>
        <v>6.9741553805</v>
      </c>
      <c r="ED216" s="629" t="n">
        <f aca="false">BE204/ED213/10^6</f>
        <v>6.9741553805</v>
      </c>
      <c r="EE216" s="629" t="n">
        <f aca="false">BF204/EE213/10^6</f>
        <v>6.9741553805</v>
      </c>
      <c r="EF216" s="629"/>
      <c r="EG216" s="629"/>
      <c r="EH216" s="629"/>
      <c r="EI216" s="629"/>
      <c r="EJ216" s="630" t="n">
        <f aca="false">AVERAGE(EC216:EI216)</f>
        <v>6.9741553805</v>
      </c>
      <c r="EK216" s="630"/>
      <c r="EL216" s="630" t="str">
        <f aca="false">INDEX($EM228:$EO228,MATCH($EM$223,$EM$224:$EO$224,0))</f>
        <v>Зернова угода</v>
      </c>
      <c r="EM216" s="0" t="n">
        <v>2.8</v>
      </c>
      <c r="EN216" s="0" t="n">
        <v>3.1</v>
      </c>
      <c r="EO216" s="0" t="n">
        <v>3.5</v>
      </c>
      <c r="EP216" s="0" t="n">
        <v>2.5</v>
      </c>
      <c r="EQ216" s="0" t="n">
        <v>1.2</v>
      </c>
      <c r="ER216" s="0" t="n">
        <v>1.8</v>
      </c>
    </row>
    <row r="217" customFormat="false" ht="36" hidden="false" customHeight="false" outlineLevel="0" collapsed="false">
      <c r="B217" s="631" t="s">
        <v>1943</v>
      </c>
      <c r="C217" s="117" t="n">
        <f aca="false">C204/AVERAGE($C$204:$N$204)</f>
        <v>1.01554388656631</v>
      </c>
      <c r="D217" s="117" t="n">
        <f aca="false">D204/AVERAGE($C$204:$N$204)</f>
        <v>1.17549243045702</v>
      </c>
      <c r="E217" s="117" t="n">
        <f aca="false">E204/AVERAGE($C$204:$N$204)</f>
        <v>1.21267637379051</v>
      </c>
      <c r="F217" s="117" t="n">
        <f aca="false">F204/AVERAGE($C$204:$N$204)</f>
        <v>1.09683599348281</v>
      </c>
      <c r="G217" s="117" t="n">
        <f aca="false">G204/AVERAGE($C$204:$N$204)</f>
        <v>1.09233250140306</v>
      </c>
      <c r="H217" s="117" t="n">
        <f aca="false">H204/AVERAGE($C$204:$N$204)</f>
        <v>0.866138158252643</v>
      </c>
      <c r="I217" s="117" t="n">
        <f aca="false">I204/AVERAGE($C$204:$N$204)</f>
        <v>0.890688965865648</v>
      </c>
      <c r="J217" s="117" t="n">
        <f aca="false">J204/AVERAGE($C$204:$N$204)</f>
        <v>0.690558416269134</v>
      </c>
      <c r="K217" s="117" t="n">
        <f aca="false">K204/AVERAGE($C$204:$N$204)</f>
        <v>0.603725452756113</v>
      </c>
      <c r="L217" s="117" t="n">
        <f aca="false">L204/AVERAGE($C$204:$N$204)</f>
        <v>0.989087201712719</v>
      </c>
      <c r="M217" s="117" t="n">
        <f aca="false">M204/AVERAGE($C$204:$N$204)</f>
        <v>1.28654677453761</v>
      </c>
      <c r="N217" s="117" t="n">
        <f aca="false">N204/AVERAGE($C$204:$N$204)</f>
        <v>1.08037384490641</v>
      </c>
      <c r="O217" s="117" t="n">
        <f aca="false">O204/AVERAGE($O$204:$Z$204)</f>
        <v>1.23830158479582</v>
      </c>
      <c r="P217" s="117" t="n">
        <f aca="false">P204/AVERAGE($O$204:$Z$204)</f>
        <v>0.997190693838716</v>
      </c>
      <c r="Q217" s="117" t="n">
        <f aca="false">Q204/AVERAGE($O$204:$Z$204)</f>
        <v>1.00007850660618</v>
      </c>
      <c r="R217" s="117" t="n">
        <f aca="false">R204/AVERAGE($O$204:$Z$204)</f>
        <v>1.23873615956312</v>
      </c>
      <c r="S217" s="117" t="n">
        <f aca="false">S204/AVERAGE($O$204:$Z$204)</f>
        <v>1.01598334180192</v>
      </c>
      <c r="T217" s="117" t="n">
        <f aca="false">T204/AVERAGE($O$204:$Z$204)</f>
        <v>0.913545688673337</v>
      </c>
      <c r="U217" s="117" t="n">
        <f aca="false">U204/AVERAGE($O$204:$Z$204)</f>
        <v>0.699417427714651</v>
      </c>
      <c r="V217" s="117" t="n">
        <f aca="false">V204/AVERAGE($O$204:$Z$204)</f>
        <v>0.592212036750921</v>
      </c>
      <c r="W217" s="117" t="n">
        <f aca="false">W204/AVERAGE($O$204:$Z$204)</f>
        <v>0.57463565651492</v>
      </c>
      <c r="X217" s="117" t="n">
        <f aca="false">X204/AVERAGE($O$204:$Z$204)</f>
        <v>0.974993996661866</v>
      </c>
      <c r="Y217" s="117" t="n">
        <f aca="false">Y204/AVERAGE($O$204:$Z$204)</f>
        <v>1.33972126635551</v>
      </c>
      <c r="Z217" s="117" t="n">
        <f aca="false">Z204/AVERAGE($O$204:$Z$204)</f>
        <v>1.41518364072303</v>
      </c>
      <c r="AA217" s="117" t="n">
        <f aca="false">AA204/AVERAGE($AA$204:$AL$204)</f>
        <v>1.21193250750065</v>
      </c>
      <c r="AB217" s="117" t="n">
        <f aca="false">AB204/AVERAGE($AA$204:$AL$204)</f>
        <v>0.984116860181393</v>
      </c>
      <c r="AC217" s="117" t="n">
        <f aca="false">AC204/AVERAGE($AA$204:$AL$204)</f>
        <v>1.10242690366122</v>
      </c>
      <c r="AD217" s="117" t="n">
        <f aca="false">AD204/AVERAGE($AA$204:$AL$204)</f>
        <v>1.0264546624462</v>
      </c>
      <c r="AE217" s="117" t="n">
        <f aca="false">AE204/AVERAGE($AA$204:$AL$204)</f>
        <v>1.2374595258512</v>
      </c>
      <c r="AF217" s="117" t="n">
        <f aca="false">AF204/AVERAGE($AA$204:$AL$204)</f>
        <v>0.813224475432955</v>
      </c>
      <c r="AG217" s="117" t="n">
        <f aca="false">AG204/AVERAGE($AA$204:$AL$204)</f>
        <v>0.870048270791354</v>
      </c>
      <c r="AH217" s="117" t="n">
        <f aca="false">AH204/AVERAGE($AA$204:$AL$204)</f>
        <v>0.831639723548586</v>
      </c>
      <c r="AI217" s="117" t="n">
        <f aca="false">AI204/AVERAGE($AA$204:$AL$204)</f>
        <v>0.595342458562581</v>
      </c>
      <c r="AJ217" s="117" t="n">
        <f aca="false">AJ204/AVERAGE($AA$204:$AL$204)</f>
        <v>1.03162108299845</v>
      </c>
      <c r="AK217" s="117" t="n">
        <f aca="false">AK204/AVERAGE($AA$204:$AL$204)</f>
        <v>1.17167701982082</v>
      </c>
      <c r="AL217" s="117" t="n">
        <f aca="false">AL204/AVERAGE($AA$204:$AL$204)</f>
        <v>1.12405650920457</v>
      </c>
      <c r="AM217" s="117" t="n">
        <f aca="false">AM204/AVERAGE($AM$204:$AX$204)</f>
        <v>1.38258469021066</v>
      </c>
      <c r="AN217" s="117" t="n">
        <f aca="false">AN204/AVERAGE($AM$204:$AX$204)</f>
        <v>1.07426311642224</v>
      </c>
      <c r="AO217" s="117" t="n">
        <f aca="false">AO204/AVERAGE($AM$204:$AX$204)</f>
        <v>1.21309362683377</v>
      </c>
      <c r="AP217" s="117" t="n">
        <f aca="false">AP204/AVERAGE($AM$204:$AX$204)</f>
        <v>0.922530208455901</v>
      </c>
      <c r="AQ217" s="117" t="n">
        <f aca="false">AQ204/AVERAGE($AM$204:$AX$204)</f>
        <v>1.03340132174811</v>
      </c>
      <c r="AR217" s="117" t="n">
        <f aca="false">AR204/AVERAGE($AM$204:$AX$204)</f>
        <v>0.817603178811747</v>
      </c>
      <c r="AS217" s="117" t="n">
        <f aca="false">AS204/AVERAGE($AM$204:$AX$204)</f>
        <v>0.989889945705109</v>
      </c>
      <c r="AT217" s="117" t="n">
        <f aca="false">AT204/AVERAGE($AM$204:$AX$204)</f>
        <v>0.587361489505019</v>
      </c>
      <c r="AU217" s="117" t="n">
        <f aca="false">AU204/AVERAGE($AM$204:$AX$204)</f>
        <v>0.523985204051866</v>
      </c>
      <c r="AV217" s="117" t="n">
        <f aca="false">AV204/AVERAGE($AM$204:$AX$204)</f>
        <v>1.05712400692832</v>
      </c>
      <c r="AW217" s="117" t="n">
        <f aca="false">AW204/AVERAGE($AM$204:$AX$204)</f>
        <v>1.15190274544195</v>
      </c>
      <c r="AX217" s="117" t="n">
        <f aca="false">AX204/AVERAGE($AM$204:$AX$204)</f>
        <v>1.24626046588531</v>
      </c>
      <c r="AY217" s="117" t="n">
        <f aca="false">AY204/AVERAGE($AY$204:$BJ$204)</f>
        <v>0.860155162125155</v>
      </c>
      <c r="AZ217" s="117" t="n">
        <f aca="false">AZ204/AVERAGE($AY$204:$BJ$204)</f>
        <v>1.14515780523769</v>
      </c>
      <c r="BA217" s="117" t="n">
        <f aca="false">BA204/AVERAGE($AY$204:$BJ$204)</f>
        <v>1.06323651363047</v>
      </c>
      <c r="BB217" s="117" t="n">
        <f aca="false">BB204/AVERAGE($AY$204:$BJ$204)</f>
        <v>1.21010563488119</v>
      </c>
      <c r="BC217" s="117" t="n">
        <f aca="false">BC204/AVERAGE($AY$204:$BJ$204)</f>
        <v>1.11984575481599</v>
      </c>
      <c r="BD217" s="117" t="n">
        <f aca="false">BD204/AVERAGE($AY$204:$BJ$204)</f>
        <v>0.801253122077612</v>
      </c>
      <c r="BE217" s="117" t="n">
        <f aca="false">BE204/AVERAGE($AY$204:$BJ$204)</f>
        <v>0.758498080904637</v>
      </c>
      <c r="BF217" s="117" t="n">
        <f aca="false">BF204/AVERAGE($AY$204:$BJ$204)</f>
        <v>0.703069790327566</v>
      </c>
      <c r="BG217" s="117" t="n">
        <f aca="false">BG204/AVERAGE($AY$204:$BJ$204)</f>
        <v>0.568159873236997</v>
      </c>
      <c r="BH217" s="117" t="n">
        <f aca="false">BH204/AVERAGE($AY$204:$BJ$204)</f>
        <v>1.18494606265677</v>
      </c>
      <c r="BI217" s="117" t="n">
        <f aca="false">BI204/AVERAGE($AY$204:$BJ$204)</f>
        <v>1.39289898784898</v>
      </c>
      <c r="BJ217" s="117" t="n">
        <f aca="false">BJ204/AVERAGE($AY$204:$BJ$204)</f>
        <v>1.19267321225695</v>
      </c>
      <c r="BK217" s="117" t="n">
        <f aca="false">BK204/AVERAGE($AY$204:$BJ$204)</f>
        <v>1.48660876764932</v>
      </c>
      <c r="BL217" s="117" t="n">
        <f aca="false">BL204/AVERAGE($AY$204:$BJ$204)</f>
        <v>1.19015849828183</v>
      </c>
      <c r="BM217" s="117" t="n">
        <f aca="false">BM204/AVERAGE($AY$204:$BJ$204)</f>
        <v>0.263550728032772</v>
      </c>
      <c r="BN217" s="117" t="n">
        <f aca="false">BN204/AVERAGE($AY$204:$BJ$204)</f>
        <v>0.161404697859606</v>
      </c>
      <c r="BO217" s="117" t="n">
        <f aca="false">BO204/AVERAGE($AY$204:$BJ$204)</f>
        <v>0.367118203031027</v>
      </c>
      <c r="BP217" s="117" t="n">
        <f aca="false">BP204/AVERAGE($AY$204:$BJ$204)</f>
        <v>0.362255279845879</v>
      </c>
      <c r="BQ217" s="117" t="n">
        <f aca="false">BQ204/AVERAGE($AY$204:$BJ$204)</f>
        <v>0.471778419104295</v>
      </c>
      <c r="BR217" s="117" t="n">
        <f aca="false">BR204/AVERAGE($AY$204:$BJ$204)</f>
        <v>0.746409524306698</v>
      </c>
      <c r="BS217" s="117" t="n">
        <f aca="false">BS204/AVERAGE($AY$204:$BJ$204)</f>
        <v>0.87327047760203</v>
      </c>
      <c r="BT217" s="117" t="n">
        <f aca="false">BT204/AVERAGE($AY$204:$BJ$204)</f>
        <v>1.00714647391415</v>
      </c>
      <c r="BU217" s="117" t="n">
        <f aca="false">BU204/AVERAGE($AY$204:$BJ$204)</f>
        <v>0.916780262435393</v>
      </c>
      <c r="BV217" s="117" t="n">
        <f aca="false">BV204/AVERAGE($AY$204:$BJ$204)</f>
        <v>1.15019347323817</v>
      </c>
      <c r="DF217" s="0" t="n">
        <v>2019</v>
      </c>
      <c r="DG217" s="13" t="n">
        <f aca="false">AA217</f>
        <v>1.21193250750065</v>
      </c>
      <c r="DH217" s="13" t="n">
        <f aca="false">AB217</f>
        <v>0.984116860181393</v>
      </c>
      <c r="DI217" s="13" t="n">
        <f aca="false">AC217</f>
        <v>1.10242690366122</v>
      </c>
      <c r="DJ217" s="13" t="n">
        <f aca="false">AD217</f>
        <v>1.0264546624462</v>
      </c>
      <c r="DK217" s="13" t="n">
        <f aca="false">AE217</f>
        <v>1.2374595258512</v>
      </c>
      <c r="DL217" s="13" t="n">
        <f aca="false">AF217</f>
        <v>0.813224475432955</v>
      </c>
      <c r="DM217" s="13" t="n">
        <f aca="false">AG217</f>
        <v>0.870048270791354</v>
      </c>
      <c r="DN217" s="13" t="n">
        <f aca="false">AH217</f>
        <v>0.831639723548586</v>
      </c>
      <c r="DO217" s="13" t="n">
        <f aca="false">AI217</f>
        <v>0.595342458562581</v>
      </c>
      <c r="DP217" s="13" t="n">
        <f aca="false">AJ217</f>
        <v>1.03162108299845</v>
      </c>
      <c r="DQ217" s="13" t="n">
        <f aca="false">AK217</f>
        <v>1.17167701982082</v>
      </c>
      <c r="DR217" s="13" t="n">
        <f aca="false">AL217</f>
        <v>1.12405650920457</v>
      </c>
      <c r="DW217" s="632" t="s">
        <v>1947</v>
      </c>
      <c r="DX217" s="633" t="n">
        <f aca="false">DX213*$EJ$216</f>
        <v>0.499904646</v>
      </c>
      <c r="DY217" s="633" t="n">
        <f aca="false">DY213*$EJ$216</f>
        <v>0.66554237241</v>
      </c>
      <c r="DZ217" s="633" t="n">
        <f aca="false">DZ213*$EJ$216</f>
        <v>0.61793138769</v>
      </c>
      <c r="EA217" s="633" t="n">
        <f aca="false">EA213*$EJ$216</f>
        <v>0.70328872704</v>
      </c>
      <c r="EB217" s="633" t="n">
        <f aca="false">EB213*$EJ$216</f>
        <v>0.65083152469</v>
      </c>
      <c r="EC217" s="633" t="n">
        <f aca="false">EC213*$EJ$216</f>
        <v>0.46567198104</v>
      </c>
      <c r="ED217" s="633" t="n">
        <f aca="false">ED213*$EJ$216</f>
        <v>0.44082362267</v>
      </c>
      <c r="EE217" s="634" t="n">
        <f aca="false">EE213*$EJ$216*(1+$DX$219)</f>
        <v>0.490331796108</v>
      </c>
      <c r="EF217" s="634" t="n">
        <f aca="false">EF213*$EJ$216*(1+$DX$219)</f>
        <v>0.396243523692</v>
      </c>
      <c r="EG217" s="634" t="n">
        <f aca="false">EG213*$EJ$216*(1+$DX$219)</f>
        <v>0.826399795848</v>
      </c>
      <c r="EH217" s="634" t="n">
        <f aca="false">EH213*$EJ$216*(1+$DX$219)</f>
        <v>0.97142939706</v>
      </c>
      <c r="EI217" s="634" t="n">
        <f aca="false">EI213*$EJ$216*(1+$DX$219)</f>
        <v>0.831788830044</v>
      </c>
      <c r="EL217" s="12" t="str">
        <f aca="false">INDEX($EM229:$EO229,MATCH($EM$223,$EM$224:$EO$224,0))</f>
        <v>Річкові порти</v>
      </c>
      <c r="EM217" s="153" t="n">
        <f aca="false">EM212-EM216</f>
        <v>1.01244</v>
      </c>
      <c r="EN217" s="153" t="n">
        <f aca="false">EN212-EN216</f>
        <v>1.441855</v>
      </c>
      <c r="EO217" s="153" t="n">
        <f aca="false">EO212-EO216</f>
        <v>2.04031</v>
      </c>
      <c r="EP217" s="153" t="n">
        <f aca="false">EP212-EP216</f>
        <v>1.848488</v>
      </c>
      <c r="EQ217" s="153" t="n">
        <f aca="false">EQ212-EQ216</f>
        <v>2.105493</v>
      </c>
      <c r="ER217" s="153" t="n">
        <f aca="false">ER212-ER216</f>
        <v>1.672238</v>
      </c>
    </row>
    <row r="218" customFormat="false" ht="18" hidden="false" customHeight="false" outlineLevel="0" collapsed="false">
      <c r="B218" s="631" t="s">
        <v>1941</v>
      </c>
      <c r="C218" s="117" t="n">
        <f aca="false">C204/SUM($C$204:$N$204)</f>
        <v>0.0846286572138595</v>
      </c>
      <c r="D218" s="117" t="n">
        <f aca="false">D204/SUM($C$204:$N$204)</f>
        <v>0.0979577025380847</v>
      </c>
      <c r="E218" s="117" t="n">
        <f aca="false">E204/SUM($C$204:$N$204)</f>
        <v>0.101056364482543</v>
      </c>
      <c r="F218" s="117" t="n">
        <f aca="false">F204/SUM($C$204:$N$204)</f>
        <v>0.091402999456901</v>
      </c>
      <c r="G218" s="117" t="n">
        <f aca="false">G204/SUM($C$204:$N$204)</f>
        <v>0.0910277084502553</v>
      </c>
      <c r="H218" s="117" t="n">
        <f aca="false">H204/SUM($C$204:$N$204)</f>
        <v>0.072178179854387</v>
      </c>
      <c r="I218" s="117" t="n">
        <f aca="false">I204/SUM($C$204:$N$204)</f>
        <v>0.074224080488804</v>
      </c>
      <c r="J218" s="117" t="n">
        <f aca="false">J204/SUM($C$204:$N$204)</f>
        <v>0.0575465346890945</v>
      </c>
      <c r="K218" s="117" t="n">
        <f aca="false">K204/SUM($C$204:$N$204)</f>
        <v>0.0503104543963428</v>
      </c>
      <c r="L218" s="117" t="n">
        <f aca="false">L204/SUM($C$204:$N$204)</f>
        <v>0.0824239334760599</v>
      </c>
      <c r="M218" s="117" t="n">
        <f aca="false">M204/SUM($C$204:$N$204)</f>
        <v>0.107212231211468</v>
      </c>
      <c r="N218" s="117" t="n">
        <f aca="false">N204/SUM($C$204:$N$204)</f>
        <v>0.0900311537422008</v>
      </c>
      <c r="O218" s="117" t="n">
        <f aca="false">O204/SUM($O$204:$Z$204)</f>
        <v>0.103191798732985</v>
      </c>
      <c r="P218" s="117" t="n">
        <f aca="false">P204/SUM($O$204:$Z$204)</f>
        <v>0.0830992244865597</v>
      </c>
      <c r="Q218" s="117" t="n">
        <f aca="false">Q204/SUM($O$204:$Z$204)</f>
        <v>0.0833398755505147</v>
      </c>
      <c r="R218" s="117" t="n">
        <f aca="false">R204/SUM($O$204:$Z$204)</f>
        <v>0.103228013296927</v>
      </c>
      <c r="S218" s="117" t="n">
        <f aca="false">S204/SUM($O$204:$Z$204)</f>
        <v>0.0846652784834937</v>
      </c>
      <c r="T218" s="117" t="n">
        <f aca="false">T204/SUM($O$204:$Z$204)</f>
        <v>0.0761288073894448</v>
      </c>
      <c r="U218" s="117" t="n">
        <f aca="false">U204/SUM($O$204:$Z$204)</f>
        <v>0.0582847856428876</v>
      </c>
      <c r="V218" s="117" t="n">
        <f aca="false">V204/SUM($O$204:$Z$204)</f>
        <v>0.0493510030625767</v>
      </c>
      <c r="W218" s="117" t="n">
        <f aca="false">W204/SUM($O$204:$Z$204)</f>
        <v>0.0478863047095767</v>
      </c>
      <c r="X218" s="117" t="n">
        <f aca="false">X204/SUM($O$204:$Z$204)</f>
        <v>0.0812494997218222</v>
      </c>
      <c r="Y218" s="117" t="n">
        <f aca="false">Y204/SUM($O$204:$Z$204)</f>
        <v>0.111643438862959</v>
      </c>
      <c r="Z218" s="117" t="n">
        <f aca="false">Z204/SUM($O$204:$Z$204)</f>
        <v>0.117931970060253</v>
      </c>
      <c r="AA218" s="117" t="n">
        <f aca="false">AA204/SUM($AA$204:$AL$204)</f>
        <v>0.100994375625055</v>
      </c>
      <c r="AB218" s="117" t="n">
        <f aca="false">AB204/SUM($AA$204:$AL$204)</f>
        <v>0.0820097383484494</v>
      </c>
      <c r="AC218" s="117" t="n">
        <f aca="false">AC204/SUM($AA$204:$AL$204)</f>
        <v>0.0918689086384351</v>
      </c>
      <c r="AD218" s="117" t="n">
        <f aca="false">AD204/SUM($AA$204:$AL$204)</f>
        <v>0.0855378885371837</v>
      </c>
      <c r="AE218" s="117" t="n">
        <f aca="false">AE204/SUM($AA$204:$AL$204)</f>
        <v>0.103121627154267</v>
      </c>
      <c r="AF218" s="117" t="n">
        <f aca="false">AF204/SUM($AA$204:$AL$204)</f>
        <v>0.0677687062860796</v>
      </c>
      <c r="AG218" s="117" t="n">
        <f aca="false">AG204/SUM($AA$204:$AL$204)</f>
        <v>0.0725040225659462</v>
      </c>
      <c r="AH218" s="117" t="n">
        <f aca="false">AH204/SUM($AA$204:$AL$204)</f>
        <v>0.0693033102957155</v>
      </c>
      <c r="AI218" s="117" t="n">
        <f aca="false">AI204/SUM($AA$204:$AL$204)</f>
        <v>0.0496118715468817</v>
      </c>
      <c r="AJ218" s="117" t="n">
        <f aca="false">AJ204/SUM($AA$204:$AL$204)</f>
        <v>0.0859684235832045</v>
      </c>
      <c r="AK218" s="117" t="n">
        <f aca="false">AK204/SUM($AA$204:$AL$204)</f>
        <v>0.0976397516517354</v>
      </c>
      <c r="AL218" s="117" t="n">
        <f aca="false">AL204/SUM($AA$204:$AL$204)</f>
        <v>0.0936713757670474</v>
      </c>
      <c r="AM218" s="117" t="n">
        <f aca="false">AM204/SUM($AM$204:$AX$204)</f>
        <v>0.115215390850888</v>
      </c>
      <c r="AN218" s="117" t="n">
        <f aca="false">AN204/SUM($AM$204:$AX$204)</f>
        <v>0.0895219263685202</v>
      </c>
      <c r="AO218" s="117" t="n">
        <f aca="false">AO204/SUM($AM$204:$AX$204)</f>
        <v>0.101091135569481</v>
      </c>
      <c r="AP218" s="117" t="n">
        <f aca="false">AP204/SUM($AM$204:$AX$204)</f>
        <v>0.0768775173713251</v>
      </c>
      <c r="AQ218" s="117" t="n">
        <f aca="false">AQ204/SUM($AM$204:$AX$204)</f>
        <v>0.0861167768123423</v>
      </c>
      <c r="AR218" s="117" t="n">
        <f aca="false">AR204/SUM($AM$204:$AX$204)</f>
        <v>0.0681335982343122</v>
      </c>
      <c r="AS218" s="117" t="n">
        <f aca="false">AS204/SUM($AM$204:$AX$204)</f>
        <v>0.0824908288087591</v>
      </c>
      <c r="AT218" s="117" t="n">
        <f aca="false">AT204/SUM($AM$204:$AX$204)</f>
        <v>0.0489467907920849</v>
      </c>
      <c r="AU218" s="117" t="n">
        <f aca="false">AU204/SUM($AM$204:$AX$204)</f>
        <v>0.0436654336709888</v>
      </c>
      <c r="AV218" s="117" t="n">
        <f aca="false">AV204/SUM($AM$204:$AX$204)</f>
        <v>0.088093667244027</v>
      </c>
      <c r="AW218" s="117" t="n">
        <f aca="false">AW204/SUM($AM$204:$AX$204)</f>
        <v>0.0959918954534962</v>
      </c>
      <c r="AX218" s="117" t="n">
        <f aca="false">AX204/SUM($AM$204:$AX$204)</f>
        <v>0.103855038823775</v>
      </c>
      <c r="AY218" s="117" t="n">
        <f aca="false">AY204/SUM($AY$204:$BJ$204)</f>
        <v>0.0716795968437629</v>
      </c>
      <c r="AZ218" s="117" t="n">
        <f aca="false">AZ204/SUM($AY$204:$BJ$204)</f>
        <v>0.0954298171031408</v>
      </c>
      <c r="BA218" s="117" t="n">
        <f aca="false">BA204/SUM($AY$204:$BJ$204)</f>
        <v>0.0886030428025391</v>
      </c>
      <c r="BB218" s="117" t="n">
        <f aca="false">BB204/SUM($AY$204:$BJ$204)</f>
        <v>0.100842136240099</v>
      </c>
      <c r="BC218" s="117" t="n">
        <f aca="false">BC204/SUM($AY$204:$BJ$204)</f>
        <v>0.0933204795679989</v>
      </c>
      <c r="BD218" s="117" t="n">
        <f aca="false">BD204/SUM($AY$204:$BJ$204)</f>
        <v>0.0667710935064677</v>
      </c>
      <c r="BE218" s="117" t="n">
        <f aca="false">BE204/SUM($AY$204:$BJ$204)</f>
        <v>0.0632081734087198</v>
      </c>
      <c r="BF218" s="117" t="n">
        <f aca="false">BF204/SUM($AY$204:$BJ$204)</f>
        <v>0.0585891491939638</v>
      </c>
      <c r="BG218" s="117" t="n">
        <f aca="false">BG204/SUM($AY$204:$BJ$204)</f>
        <v>0.0473466561030831</v>
      </c>
      <c r="BH218" s="117" t="n">
        <f aca="false">BH204/SUM($AY$204:$BJ$204)</f>
        <v>0.0987455052213975</v>
      </c>
      <c r="BI218" s="117" t="n">
        <f aca="false">BI204/SUM($AY$204:$BJ$204)</f>
        <v>0.116074915654082</v>
      </c>
      <c r="BJ218" s="117" t="n">
        <f aca="false">BJ204/SUM($AY$204:$BJ$204)</f>
        <v>0.0993894343547455</v>
      </c>
      <c r="BK218" s="117" t="n">
        <f aca="false">BK204/SUM($BK$204:$BV$204)</f>
        <v>0.165239802462723</v>
      </c>
      <c r="BL218" s="117" t="n">
        <f aca="false">BL204/SUM($BK$204:$BV$204)</f>
        <v>0.132288709332979</v>
      </c>
      <c r="BM218" s="117" t="n">
        <f aca="false">BM204/SUM($BK$204:$BV$204)</f>
        <v>0.0292942374528729</v>
      </c>
      <c r="BN218" s="117" t="n">
        <f aca="false">BN204/SUM($BK$204:$BV$204)</f>
        <v>0.0179404837178844</v>
      </c>
      <c r="BO218" s="117" t="n">
        <f aca="false">BO204/SUM($BK$204:$BV$204)</f>
        <v>0.040805987876177</v>
      </c>
      <c r="BP218" s="117" t="n">
        <f aca="false">BP204/SUM($BK$204:$BV$204)</f>
        <v>0.0402654633723589</v>
      </c>
      <c r="BQ218" s="117" t="n">
        <f aca="false">BQ204/SUM($BK$204:$BV$204)</f>
        <v>0.0524391988500357</v>
      </c>
      <c r="BR218" s="117" t="n">
        <f aca="false">BR204/SUM($BK$204:$BV$204)</f>
        <v>0.0829650443591543</v>
      </c>
      <c r="BS218" s="117" t="n">
        <f aca="false">BS204/SUM($BK$204:$BV$204)</f>
        <v>0.0970659156300132</v>
      </c>
      <c r="BT218" s="117" t="n">
        <f aca="false">BT204/SUM($BK$204:$BV$204)</f>
        <v>0.111946524211446</v>
      </c>
      <c r="BU218" s="117" t="n">
        <f aca="false">BU204/SUM($BK$204:$BV$204)</f>
        <v>0.101902122981615</v>
      </c>
      <c r="BV218" s="117" t="n">
        <f aca="false">BV204/SUM($BK$204:$BV$204)</f>
        <v>0.127846509752741</v>
      </c>
      <c r="BW218" s="117" t="n">
        <f aca="false">BW204/SUM($BW$204:$CH$204)</f>
        <v>0.0730301904541271</v>
      </c>
      <c r="BX218" s="117" t="n">
        <f aca="false">BX204/SUM($BW$204:$CH$204)</f>
        <v>0.0830494890858064</v>
      </c>
      <c r="BY218" s="117" t="n">
        <f aca="false">BY204/SUM($BW$204:$CH$204)</f>
        <v>0.0912297520602727</v>
      </c>
      <c r="BZ218" s="117" t="n">
        <f aca="false">BZ204/SUM($BW$204:$CH$204)</f>
        <v>0.0599255663613026</v>
      </c>
      <c r="CA218" s="117" t="n">
        <f aca="false">CA204/SUM($BW$204:$CH$204)</f>
        <v>0.0916150439841205</v>
      </c>
      <c r="CB218" s="117" t="n">
        <f aca="false">CB204/SUM($BW$204:$CH$204)</f>
        <v>0.0837414767982604</v>
      </c>
      <c r="CC218" s="117" t="n">
        <f aca="false">CC204/SUM($BW$204:$CH$204)</f>
        <v>0.0774419403808243</v>
      </c>
      <c r="CD218" s="117" t="n">
        <f aca="false">CD204/SUM($BW$204:$CH$204)</f>
        <v>0.0626529296323462</v>
      </c>
      <c r="CE218" s="117" t="n">
        <f aca="false">CE204/SUM($BW$204:$CH$204)</f>
        <v>0.0527348529436652</v>
      </c>
      <c r="CF218" s="117" t="n">
        <f aca="false">CF204/SUM($BW$204:$CH$204)</f>
        <v>0.096380928961574</v>
      </c>
      <c r="CG218" s="117" t="n">
        <f aca="false">CG204/SUM($BW$204:$CH$204)</f>
        <v>0.116713707128262</v>
      </c>
      <c r="CH218" s="117" t="n">
        <f aca="false">CH204/SUM($BW$204:$CH$204)</f>
        <v>0.111484122209439</v>
      </c>
      <c r="DF218" s="0" t="n">
        <v>2020</v>
      </c>
      <c r="DG218" s="13" t="n">
        <f aca="false">AM217</f>
        <v>1.38258469021066</v>
      </c>
      <c r="DH218" s="13" t="n">
        <f aca="false">AN217</f>
        <v>1.07426311642224</v>
      </c>
      <c r="DI218" s="13" t="n">
        <f aca="false">AO217</f>
        <v>1.21309362683377</v>
      </c>
      <c r="DJ218" s="13" t="n">
        <f aca="false">AP217</f>
        <v>0.922530208455901</v>
      </c>
      <c r="DK218" s="13" t="n">
        <f aca="false">AQ217</f>
        <v>1.03340132174811</v>
      </c>
      <c r="DL218" s="13" t="n">
        <f aca="false">AR217</f>
        <v>0.817603178811747</v>
      </c>
      <c r="DM218" s="13" t="n">
        <f aca="false">AS217</f>
        <v>0.989889945705109</v>
      </c>
      <c r="DN218" s="13" t="n">
        <f aca="false">AT217</f>
        <v>0.587361489505019</v>
      </c>
      <c r="DO218" s="13" t="n">
        <f aca="false">AU217</f>
        <v>0.523985204051866</v>
      </c>
      <c r="DP218" s="13" t="n">
        <f aca="false">AV217</f>
        <v>1.05712400692832</v>
      </c>
      <c r="DQ218" s="13" t="n">
        <f aca="false">AW217</f>
        <v>1.15190274544195</v>
      </c>
      <c r="DR218" s="13" t="n">
        <f aca="false">AX217</f>
        <v>1.24626046588531</v>
      </c>
      <c r="DX218" s="635" t="n">
        <f aca="false">(AY204/10^6)/DX217</f>
        <v>1</v>
      </c>
      <c r="DY218" s="635" t="n">
        <f aca="false">(AZ204/10^6)/DY217</f>
        <v>1</v>
      </c>
      <c r="DZ218" s="635" t="n">
        <f aca="false">(BA204/10^6)/DZ217</f>
        <v>1</v>
      </c>
      <c r="EA218" s="635" t="n">
        <f aca="false">(BB204/10^6)/EA217</f>
        <v>1</v>
      </c>
      <c r="EB218" s="635" t="n">
        <f aca="false">(BC204/10^6)/EB217</f>
        <v>1</v>
      </c>
      <c r="EC218" s="635" t="n">
        <f aca="false">(BD204/10^6)/EC217</f>
        <v>1</v>
      </c>
      <c r="ED218" s="635" t="n">
        <f aca="false">(BE204/10^6)/ED217</f>
        <v>1</v>
      </c>
      <c r="EE218" s="635" t="n">
        <f aca="false">(BF204/10^6)/EE217</f>
        <v>0.833333333333333</v>
      </c>
      <c r="EF218" s="634"/>
      <c r="EG218" s="634"/>
      <c r="EH218" s="634"/>
      <c r="EI218" s="634"/>
    </row>
    <row r="219" customFormat="false" ht="18.75" hidden="false" customHeight="false" outlineLevel="0" collapsed="false">
      <c r="C219" s="117"/>
      <c r="D219" s="117"/>
      <c r="E219" s="117"/>
      <c r="F219" s="117"/>
      <c r="G219" s="117"/>
      <c r="H219" s="117"/>
      <c r="I219" s="117"/>
      <c r="J219" s="117"/>
      <c r="K219" s="117"/>
      <c r="L219" s="117"/>
      <c r="M219" s="117"/>
      <c r="N219" s="117"/>
      <c r="O219" s="117"/>
      <c r="P219" s="117"/>
      <c r="Q219" s="117"/>
      <c r="R219" s="117"/>
      <c r="S219" s="117"/>
      <c r="T219" s="117"/>
      <c r="U219" s="117"/>
      <c r="V219" s="117"/>
      <c r="W219" s="117"/>
      <c r="X219" s="117"/>
      <c r="Y219" s="117"/>
      <c r="Z219" s="117"/>
      <c r="AA219" s="117"/>
      <c r="AB219" s="117"/>
      <c r="AC219" s="117"/>
      <c r="AD219" s="117"/>
      <c r="AE219" s="117"/>
      <c r="AF219" s="117"/>
      <c r="AG219" s="117"/>
      <c r="AH219" s="117"/>
      <c r="AI219" s="117"/>
      <c r="AJ219" s="117"/>
      <c r="AK219" s="117"/>
      <c r="AL219" s="117"/>
      <c r="AM219" s="117"/>
      <c r="AN219" s="117"/>
      <c r="AO219" s="117"/>
      <c r="AP219" s="117"/>
      <c r="AQ219" s="117"/>
      <c r="AR219" s="117"/>
      <c r="AS219" s="117"/>
      <c r="AT219" s="117"/>
      <c r="AU219" s="117"/>
      <c r="AV219" s="117"/>
      <c r="AW219" s="117"/>
      <c r="AX219" s="117"/>
      <c r="AY219" s="13"/>
      <c r="AZ219" s="13"/>
      <c r="BA219" s="13"/>
      <c r="BB219" s="13"/>
      <c r="BC219" s="13"/>
      <c r="BD219" s="13"/>
      <c r="BE219" s="13"/>
      <c r="BF219" s="13"/>
      <c r="DF219" s="0" t="n">
        <v>2021</v>
      </c>
      <c r="DG219" s="13" t="n">
        <f aca="false">AY217</f>
        <v>0.860155162125155</v>
      </c>
      <c r="DH219" s="13" t="n">
        <f aca="false">AZ217</f>
        <v>1.14515780523769</v>
      </c>
      <c r="DI219" s="13" t="n">
        <f aca="false">BA217</f>
        <v>1.06323651363047</v>
      </c>
      <c r="DJ219" s="13" t="n">
        <f aca="false">BB217</f>
        <v>1.21010563488119</v>
      </c>
      <c r="DK219" s="13" t="n">
        <f aca="false">BC217</f>
        <v>1.11984575481599</v>
      </c>
      <c r="DL219" s="13" t="n">
        <f aca="false">BD217</f>
        <v>0.801253122077612</v>
      </c>
      <c r="DM219" s="13" t="n">
        <f aca="false">BE217</f>
        <v>0.758498080904637</v>
      </c>
      <c r="DN219" s="13" t="n">
        <f aca="false">BF217</f>
        <v>0.703069790327566</v>
      </c>
      <c r="DO219" s="13" t="n">
        <f aca="false">BG217</f>
        <v>0.568159873236997</v>
      </c>
      <c r="DP219" s="13" t="n">
        <f aca="false">BH217</f>
        <v>1.18494606265677</v>
      </c>
      <c r="DQ219" s="13" t="n">
        <f aca="false">BI217</f>
        <v>1.39289898784898</v>
      </c>
      <c r="DR219" s="13" t="n">
        <f aca="false">BJ217</f>
        <v>1.19267321225695</v>
      </c>
      <c r="DW219" s="636" t="s">
        <v>1928</v>
      </c>
      <c r="DX219" s="218" t="n">
        <v>0.2</v>
      </c>
      <c r="EF219" s="634"/>
      <c r="EG219" s="634"/>
      <c r="EH219" s="634"/>
      <c r="EI219" s="634"/>
    </row>
    <row r="220" customFormat="false" ht="18" hidden="false" customHeight="false" outlineLevel="0" collapsed="false">
      <c r="C220" s="117"/>
      <c r="D220" s="117"/>
      <c r="E220" s="117"/>
      <c r="F220" s="117"/>
      <c r="G220" s="117"/>
      <c r="H220" s="117"/>
      <c r="I220" s="117"/>
      <c r="J220" s="117"/>
      <c r="K220" s="117"/>
      <c r="L220" s="117"/>
      <c r="M220" s="117"/>
      <c r="N220" s="117"/>
      <c r="O220" s="117"/>
      <c r="P220" s="117"/>
      <c r="Q220" s="117"/>
      <c r="R220" s="117"/>
      <c r="S220" s="117"/>
      <c r="T220" s="117"/>
      <c r="U220" s="117"/>
      <c r="V220" s="117"/>
      <c r="W220" s="117"/>
      <c r="X220" s="117"/>
      <c r="Y220" s="117"/>
      <c r="Z220" s="117"/>
      <c r="AA220" s="117"/>
      <c r="AB220" s="117"/>
      <c r="AC220" s="117"/>
      <c r="AD220" s="117"/>
      <c r="AE220" s="117"/>
      <c r="AF220" s="117"/>
      <c r="AG220" s="117"/>
      <c r="AH220" s="117"/>
      <c r="AI220" s="117"/>
      <c r="AJ220" s="117"/>
      <c r="AK220" s="117"/>
      <c r="AL220" s="117"/>
      <c r="AM220" s="117"/>
      <c r="AN220" s="117"/>
      <c r="AO220" s="117"/>
      <c r="AP220" s="117"/>
      <c r="AQ220" s="117"/>
      <c r="AR220" s="117"/>
      <c r="AS220" s="117"/>
      <c r="AT220" s="117"/>
      <c r="AU220" s="117"/>
      <c r="AV220" s="117"/>
      <c r="AW220" s="117"/>
      <c r="AX220" s="117"/>
      <c r="AY220" s="13"/>
      <c r="AZ220" s="13"/>
      <c r="BA220" s="13"/>
      <c r="BB220" s="13"/>
      <c r="BC220" s="13"/>
      <c r="BD220" s="13"/>
      <c r="BE220" s="13"/>
      <c r="BF220" s="13"/>
      <c r="DF220" s="0" t="n">
        <v>2022</v>
      </c>
      <c r="DG220" s="13" t="n">
        <f aca="false">BK217</f>
        <v>1.48660876764932</v>
      </c>
      <c r="DH220" s="13" t="n">
        <f aca="false">BL217</f>
        <v>1.19015849828183</v>
      </c>
      <c r="DI220" s="13" t="n">
        <f aca="false">BM217</f>
        <v>0.263550728032772</v>
      </c>
      <c r="DJ220" s="13" t="n">
        <f aca="false">BN217</f>
        <v>0.161404697859606</v>
      </c>
      <c r="DK220" s="13" t="n">
        <f aca="false">BO217</f>
        <v>0.367118203031027</v>
      </c>
      <c r="DL220" s="13" t="n">
        <f aca="false">BP217</f>
        <v>0.362255279845879</v>
      </c>
      <c r="DM220" s="13" t="n">
        <f aca="false">BQ217</f>
        <v>0.471778419104295</v>
      </c>
      <c r="DN220" s="13" t="n">
        <f aca="false">BR217</f>
        <v>0.746409524306698</v>
      </c>
      <c r="DO220" s="13" t="n">
        <f aca="false">BS217</f>
        <v>0.87327047760203</v>
      </c>
      <c r="DP220" s="13" t="n">
        <f aca="false">BT217</f>
        <v>1.00714647391415</v>
      </c>
      <c r="DQ220" s="13" t="n">
        <f aca="false">BU217</f>
        <v>0.916780262435393</v>
      </c>
      <c r="DR220" s="13" t="n">
        <f aca="false">BV217</f>
        <v>1.15019347323817</v>
      </c>
    </row>
    <row r="221" customFormat="false" ht="21.75" hidden="false" customHeight="false" outlineLevel="0" collapsed="false">
      <c r="C221" s="117"/>
      <c r="D221" s="117"/>
      <c r="E221" s="117"/>
      <c r="F221" s="117"/>
      <c r="G221" s="117"/>
      <c r="H221" s="117"/>
      <c r="I221" s="117"/>
      <c r="J221" s="117"/>
      <c r="K221" s="117"/>
      <c r="L221" s="117"/>
      <c r="M221" s="117"/>
      <c r="N221" s="117"/>
      <c r="O221" s="117"/>
      <c r="P221" s="117"/>
      <c r="Q221" s="117"/>
      <c r="R221" s="117"/>
      <c r="S221" s="117"/>
      <c r="T221" s="117"/>
      <c r="U221" s="117"/>
      <c r="V221" s="117"/>
      <c r="W221" s="117"/>
      <c r="X221" s="117"/>
      <c r="Y221" s="117"/>
      <c r="Z221" s="117"/>
      <c r="AA221" s="117"/>
      <c r="AB221" s="117"/>
      <c r="AC221" s="117"/>
      <c r="AD221" s="117"/>
      <c r="AE221" s="117"/>
      <c r="AF221" s="117"/>
      <c r="AG221" s="117"/>
      <c r="AH221" s="117"/>
      <c r="AI221" s="117"/>
      <c r="AJ221" s="117"/>
      <c r="AK221" s="117"/>
      <c r="AL221" s="117"/>
      <c r="AM221" s="117"/>
      <c r="AN221" s="117"/>
      <c r="AO221" s="117"/>
      <c r="AP221" s="117"/>
      <c r="AQ221" s="117"/>
      <c r="AR221" s="117"/>
      <c r="AS221" s="117"/>
      <c r="AT221" s="117"/>
      <c r="AU221" s="117"/>
      <c r="AV221" s="117"/>
      <c r="AW221" s="117"/>
      <c r="AX221" s="117"/>
      <c r="AY221" s="13"/>
      <c r="AZ221" s="13"/>
      <c r="BA221" s="13"/>
      <c r="BB221" s="13"/>
      <c r="BC221" s="13"/>
      <c r="BD221" s="13"/>
      <c r="BE221" s="13"/>
      <c r="BF221" s="13"/>
      <c r="DF221" s="602" t="s">
        <v>1456</v>
      </c>
      <c r="DG221" s="127" t="n">
        <f aca="false">AVERAGE(DG215:DG218)</f>
        <v>1.21209066726836</v>
      </c>
      <c r="DH221" s="127" t="n">
        <f aca="false">AVERAGE(DH215:DH218)</f>
        <v>1.05776577522484</v>
      </c>
      <c r="DI221" s="127" t="n">
        <f aca="false">AVERAGE(DI215:DI218)</f>
        <v>1.13206885272292</v>
      </c>
      <c r="DJ221" s="127" t="n">
        <f aca="false">AVERAGE(DJ215:DJ218)</f>
        <v>1.07113925598701</v>
      </c>
      <c r="DK221" s="127" t="n">
        <f aca="false">AVERAGE(DK215:DK218)</f>
        <v>1.09479417270107</v>
      </c>
      <c r="DL221" s="127" t="n">
        <f aca="false">AVERAGE(DL215:DL218)</f>
        <v>0.852627875292671</v>
      </c>
      <c r="DM221" s="127" t="n">
        <f aca="false">AVERAGE(DM215:DM218)</f>
        <v>0.862511152519191</v>
      </c>
      <c r="DN221" s="127" t="n">
        <f aca="false">AVERAGE(DN215:DN218)</f>
        <v>0.675442916518415</v>
      </c>
      <c r="DO221" s="127" t="n">
        <f aca="false">AVERAGE(DO215:DO218)</f>
        <v>0.57442219297137</v>
      </c>
      <c r="DP221" s="127" t="n">
        <f aca="false">AVERAGE(DP215:DP218)</f>
        <v>1.01320657207534</v>
      </c>
      <c r="DQ221" s="127" t="n">
        <f aca="false">AVERAGE(DQ215:DQ218)</f>
        <v>1.23746195153898</v>
      </c>
      <c r="DR221" s="127" t="n">
        <f aca="false">AVERAGE(DR215:DR218)</f>
        <v>1.21646861517983</v>
      </c>
      <c r="DW221" s="602" t="n">
        <v>2023</v>
      </c>
      <c r="DX221" s="127" t="n">
        <f aca="false">AVERAGE(DX206:DX210)</f>
        <v>0.09514196385331</v>
      </c>
      <c r="DY221" s="127" t="n">
        <f aca="false">AVERAGE(DY206:DY210)</f>
        <v>0.089603681768951</v>
      </c>
      <c r="DZ221" s="127" t="n">
        <f aca="false">AVERAGE(DZ206:DZ210)</f>
        <v>0.0931918654087025</v>
      </c>
      <c r="EA221" s="127" t="n">
        <f aca="false">AVERAGE(EA206:EA210)</f>
        <v>0.0915777109804871</v>
      </c>
      <c r="EB221" s="127" t="n">
        <f aca="false">AVERAGE(EB206:EB210)</f>
        <v>0.0916503740936714</v>
      </c>
      <c r="EC221" s="127" t="n">
        <f aca="false">AVERAGE(EC206:EC210)</f>
        <v>0.0701960770541382</v>
      </c>
      <c r="ED221" s="127" t="n">
        <f aca="false">AVERAGE(ED206:ED210)</f>
        <v>0.0701423781830233</v>
      </c>
      <c r="EE221" s="127" t="n">
        <f aca="false">AVERAGE(EE206:EE210)</f>
        <v>0.0567473576066871</v>
      </c>
      <c r="EF221" s="127" t="n">
        <f aca="false">AVERAGE(EF206:EF210)</f>
        <v>0.0477641440853746</v>
      </c>
      <c r="EG221" s="127" t="n">
        <f aca="false">AVERAGE(EG206:EG210)</f>
        <v>0.0872962058493022</v>
      </c>
      <c r="EH221" s="127" t="n">
        <f aca="false">AVERAGE(EH206:EH210)</f>
        <v>0.105712446566748</v>
      </c>
      <c r="EI221" s="127" t="n">
        <f aca="false">AVERAGE(EI206:EI210)</f>
        <v>0.100975794549604</v>
      </c>
      <c r="EL221" s="566" t="s">
        <v>1948</v>
      </c>
    </row>
    <row r="222" customFormat="false" ht="18" hidden="false" customHeight="false" outlineLevel="0" collapsed="false">
      <c r="C222" s="117"/>
      <c r="D222" s="117"/>
      <c r="E222" s="117"/>
      <c r="F222" s="117"/>
      <c r="G222" s="117"/>
      <c r="H222" s="117"/>
      <c r="I222" s="117"/>
      <c r="J222" s="117"/>
      <c r="K222" s="117"/>
      <c r="L222" s="117"/>
      <c r="M222" s="117"/>
      <c r="N222" s="117"/>
      <c r="O222" s="117"/>
      <c r="P222" s="117"/>
      <c r="Q222" s="117"/>
      <c r="R222" s="117"/>
      <c r="S222" s="117"/>
      <c r="T222" s="117"/>
      <c r="U222" s="117"/>
      <c r="V222" s="117"/>
      <c r="W222" s="117"/>
      <c r="X222" s="117"/>
      <c r="Y222" s="117"/>
      <c r="Z222" s="117"/>
      <c r="AA222" s="117"/>
      <c r="AB222" s="117"/>
      <c r="AC222" s="117"/>
      <c r="AD222" s="117"/>
      <c r="AE222" s="117"/>
      <c r="AF222" s="117"/>
      <c r="AG222" s="117"/>
      <c r="AH222" s="117"/>
      <c r="AI222" s="117"/>
      <c r="AJ222" s="117"/>
      <c r="AK222" s="117"/>
      <c r="AL222" s="117"/>
      <c r="AM222" s="117"/>
      <c r="AN222" s="117"/>
      <c r="AO222" s="117"/>
      <c r="AP222" s="117"/>
      <c r="AQ222" s="117"/>
      <c r="AR222" s="117"/>
      <c r="AS222" s="117"/>
      <c r="AT222" s="117"/>
      <c r="AU222" s="117"/>
      <c r="AV222" s="117"/>
      <c r="AW222" s="117"/>
      <c r="AX222" s="117"/>
      <c r="AY222" s="13"/>
      <c r="AZ222" s="13"/>
      <c r="BA222" s="13"/>
      <c r="BB222" s="13"/>
      <c r="BC222" s="13"/>
      <c r="BD222" s="13"/>
      <c r="BE222" s="13"/>
      <c r="BF222" s="13"/>
      <c r="DF222" s="121" t="s">
        <v>1949</v>
      </c>
      <c r="DG222" s="637"/>
      <c r="DH222" s="637"/>
      <c r="DI222" s="637"/>
      <c r="DJ222" s="637"/>
      <c r="DK222" s="637"/>
      <c r="DL222" s="637"/>
      <c r="DM222" s="637"/>
      <c r="DW222" s="12" t="s">
        <v>1950</v>
      </c>
    </row>
    <row r="223" customFormat="false" ht="21.75" hidden="false" customHeight="false" outlineLevel="0" collapsed="false">
      <c r="C223" s="117"/>
      <c r="D223" s="117"/>
      <c r="E223" s="117"/>
      <c r="F223" s="117"/>
      <c r="G223" s="117"/>
      <c r="H223" s="117"/>
      <c r="I223" s="117"/>
      <c r="J223" s="117"/>
      <c r="K223" s="117"/>
      <c r="L223" s="117"/>
      <c r="M223" s="117"/>
      <c r="N223" s="117"/>
      <c r="O223" s="117"/>
      <c r="P223" s="117"/>
      <c r="Q223" s="117"/>
      <c r="R223" s="117"/>
      <c r="S223" s="117"/>
      <c r="T223" s="117"/>
      <c r="U223" s="117"/>
      <c r="V223" s="117"/>
      <c r="W223" s="117"/>
      <c r="X223" s="117"/>
      <c r="Y223" s="117"/>
      <c r="Z223" s="117"/>
      <c r="AA223" s="117"/>
      <c r="AB223" s="117"/>
      <c r="AC223" s="117"/>
      <c r="AD223" s="117"/>
      <c r="AE223" s="117"/>
      <c r="AF223" s="117"/>
      <c r="AG223" s="117"/>
      <c r="AH223" s="117"/>
      <c r="AI223" s="117"/>
      <c r="AJ223" s="117"/>
      <c r="AK223" s="117"/>
      <c r="AL223" s="117"/>
      <c r="AM223" s="117"/>
      <c r="AN223" s="117"/>
      <c r="AO223" s="117"/>
      <c r="AP223" s="117"/>
      <c r="AQ223" s="117"/>
      <c r="AR223" s="117"/>
      <c r="AS223" s="117"/>
      <c r="AT223" s="117"/>
      <c r="AU223" s="117"/>
      <c r="AV223" s="117"/>
      <c r="AW223" s="117"/>
      <c r="AX223" s="117"/>
      <c r="AY223" s="13"/>
      <c r="AZ223" s="13"/>
      <c r="BA223" s="13"/>
      <c r="BB223" s="13"/>
      <c r="BC223" s="13"/>
      <c r="BD223" s="13"/>
      <c r="BE223" s="13"/>
      <c r="BF223" s="13"/>
      <c r="DG223" s="637"/>
      <c r="DH223" s="637"/>
      <c r="DI223" s="637"/>
      <c r="DJ223" s="637"/>
      <c r="DK223" s="637"/>
      <c r="DL223" s="637"/>
      <c r="DM223" s="637"/>
      <c r="DW223" s="135" t="n">
        <v>2023</v>
      </c>
      <c r="DX223" s="638" t="n">
        <f aca="false">DX$221*$DC$203*$EK223</f>
        <v>0.572087353747637</v>
      </c>
      <c r="DY223" s="638" t="n">
        <f aca="false">DY$221*$DC$203*$EK223</f>
        <v>0.538785737787366</v>
      </c>
      <c r="DZ223" s="638" t="n">
        <f aca="false">DZ$221*$DC$203*$EK223</f>
        <v>0.560361437931532</v>
      </c>
      <c r="EA223" s="638" t="n">
        <f aca="false">EA$221*$DC$203*$EK223</f>
        <v>0.550655548984342</v>
      </c>
      <c r="EB223" s="638" t="n">
        <f aca="false">EB$221*$DC$203*$EK223</f>
        <v>0.551092471310233</v>
      </c>
      <c r="EC223" s="638" t="n">
        <f aca="false">EC$221*$DC$203*$EK223</f>
        <v>0.422088070699101</v>
      </c>
      <c r="ED223" s="638" t="n">
        <f aca="false">ED$221*$DC$203*$EK223</f>
        <v>0.421765180106652</v>
      </c>
      <c r="EE223" s="638" t="n">
        <f aca="false">EE$221*$DC$203*$EK223</f>
        <v>0.341221100874417</v>
      </c>
      <c r="EF223" s="638" t="n">
        <f aca="false">EF$221*$DC$203*$EK223</f>
        <v>0.287205158345827</v>
      </c>
      <c r="EG223" s="638" t="n">
        <f aca="false">EG$221*$DC$203*$EK223</f>
        <v>0.524910916002696</v>
      </c>
      <c r="EH223" s="638" t="n">
        <f aca="false">EH$221*$DC$203*$EK223</f>
        <v>0.635647524659072</v>
      </c>
      <c r="EI223" s="638" t="n">
        <f aca="false">EI$221*$DC$203*$EK223</f>
        <v>0.607166099551124</v>
      </c>
      <c r="EJ223" s="639" t="n">
        <f aca="false">SUM(DX223:EI223)</f>
        <v>6.0129866</v>
      </c>
      <c r="EK223" s="1" t="n">
        <v>1</v>
      </c>
      <c r="EL223" s="639"/>
      <c r="EM223" s="1" t="str">
        <f aca="false">'Чарти 2-3'!$B$1</f>
        <v>UKR</v>
      </c>
    </row>
    <row r="224" customFormat="false" ht="21.75" hidden="false" customHeight="false" outlineLevel="0" collapsed="false">
      <c r="C224" s="117"/>
      <c r="D224" s="117"/>
      <c r="E224" s="117"/>
      <c r="F224" s="117"/>
      <c r="G224" s="117"/>
      <c r="H224" s="117"/>
      <c r="I224" s="117"/>
      <c r="J224" s="117"/>
      <c r="K224" s="117"/>
      <c r="L224" s="117"/>
      <c r="M224" s="117"/>
      <c r="N224" s="117"/>
      <c r="O224" s="117"/>
      <c r="P224" s="117"/>
      <c r="Q224" s="117"/>
      <c r="R224" s="117"/>
      <c r="S224" s="117"/>
      <c r="T224" s="117"/>
      <c r="U224" s="117"/>
      <c r="V224" s="117"/>
      <c r="W224" s="117"/>
      <c r="X224" s="117"/>
      <c r="Y224" s="117"/>
      <c r="Z224" s="117"/>
      <c r="AA224" s="117"/>
      <c r="AB224" s="117"/>
      <c r="AC224" s="117"/>
      <c r="AD224" s="117"/>
      <c r="AE224" s="117"/>
      <c r="AF224" s="117"/>
      <c r="AG224" s="117"/>
      <c r="AH224" s="117"/>
      <c r="AI224" s="117"/>
      <c r="AJ224" s="117"/>
      <c r="AK224" s="117"/>
      <c r="AL224" s="117"/>
      <c r="AM224" s="117"/>
      <c r="AN224" s="117"/>
      <c r="AO224" s="117"/>
      <c r="AP224" s="117"/>
      <c r="AQ224" s="117"/>
      <c r="AR224" s="117"/>
      <c r="AS224" s="117"/>
      <c r="AT224" s="117"/>
      <c r="AU224" s="117"/>
      <c r="AV224" s="117"/>
      <c r="AW224" s="117"/>
      <c r="AX224" s="117"/>
      <c r="AY224" s="13"/>
      <c r="AZ224" s="13"/>
      <c r="BA224" s="13"/>
      <c r="BB224" s="13"/>
      <c r="BC224" s="13"/>
      <c r="BD224" s="13"/>
      <c r="BE224" s="13"/>
      <c r="BF224" s="13"/>
      <c r="DG224" s="637"/>
      <c r="DH224" s="637"/>
      <c r="DI224" s="637"/>
      <c r="DJ224" s="637"/>
      <c r="DK224" s="637"/>
      <c r="DL224" s="637"/>
      <c r="DM224" s="637"/>
      <c r="DW224" s="135" t="s">
        <v>1951</v>
      </c>
      <c r="DX224" s="638" t="n">
        <f aca="false">BW204/10^6</f>
        <v>0.512909</v>
      </c>
      <c r="DY224" s="638" t="n">
        <f aca="false">BX204/10^6</f>
        <v>0.583277</v>
      </c>
      <c r="DZ224" s="638" t="n">
        <f aca="false">BY204/10^6</f>
        <v>0.640729</v>
      </c>
      <c r="EA224" s="638" t="n">
        <f aca="false">BZ204/10^6</f>
        <v>0.420872</v>
      </c>
      <c r="EB224" s="638" t="n">
        <f aca="false">CA204/10^6</f>
        <v>0.643435</v>
      </c>
      <c r="EC224" s="638" t="n">
        <f aca="false">CB204/10^6</f>
        <v>0.588137</v>
      </c>
      <c r="ED224" s="638"/>
      <c r="EE224" s="638"/>
      <c r="EF224" s="638"/>
      <c r="EG224" s="638"/>
      <c r="EH224" s="638"/>
      <c r="EI224" s="638"/>
      <c r="EJ224" s="639"/>
      <c r="EK224" s="639"/>
      <c r="EL224" s="639"/>
      <c r="EM224" s="135" t="s">
        <v>1</v>
      </c>
      <c r="EN224" s="135" t="s">
        <v>6</v>
      </c>
      <c r="EO224" s="135" t="s">
        <v>4</v>
      </c>
    </row>
    <row r="225" customFormat="false" ht="21.75" hidden="false" customHeight="false" outlineLevel="0" collapsed="false">
      <c r="C225" s="117"/>
      <c r="D225" s="117"/>
      <c r="E225" s="117"/>
      <c r="F225" s="117"/>
      <c r="G225" s="117"/>
      <c r="H225" s="117"/>
      <c r="I225" s="117"/>
      <c r="J225" s="117"/>
      <c r="K225" s="117"/>
      <c r="L225" s="117"/>
      <c r="M225" s="117"/>
      <c r="N225" s="117"/>
      <c r="O225" s="117"/>
      <c r="P225" s="117"/>
      <c r="Q225" s="117"/>
      <c r="R225" s="117"/>
      <c r="S225" s="117"/>
      <c r="T225" s="117"/>
      <c r="U225" s="117"/>
      <c r="V225" s="117"/>
      <c r="W225" s="117"/>
      <c r="X225" s="117"/>
      <c r="Y225" s="117"/>
      <c r="Z225" s="117"/>
      <c r="AA225" s="117"/>
      <c r="AB225" s="117"/>
      <c r="AC225" s="117"/>
      <c r="AD225" s="117"/>
      <c r="AE225" s="117"/>
      <c r="AF225" s="117"/>
      <c r="AG225" s="117"/>
      <c r="AH225" s="117"/>
      <c r="AI225" s="117"/>
      <c r="AJ225" s="117"/>
      <c r="AK225" s="117"/>
      <c r="AL225" s="117"/>
      <c r="AM225" s="117"/>
      <c r="AN225" s="117"/>
      <c r="AO225" s="117"/>
      <c r="AP225" s="117"/>
      <c r="AQ225" s="117"/>
      <c r="AR225" s="117"/>
      <c r="AS225" s="117"/>
      <c r="AT225" s="117"/>
      <c r="AU225" s="117"/>
      <c r="AV225" s="117"/>
      <c r="AW225" s="117"/>
      <c r="AX225" s="117"/>
      <c r="AY225" s="13"/>
      <c r="AZ225" s="13"/>
      <c r="BA225" s="13"/>
      <c r="BB225" s="13"/>
      <c r="BC225" s="13"/>
      <c r="BD225" s="13"/>
      <c r="BE225" s="13"/>
      <c r="BF225" s="13"/>
      <c r="DG225" s="637"/>
      <c r="DH225" s="637"/>
      <c r="DI225" s="637"/>
      <c r="DJ225" s="637"/>
      <c r="DK225" s="637"/>
      <c r="DL225" s="637"/>
      <c r="DM225" s="637"/>
      <c r="DW225" s="1" t="s">
        <v>1953</v>
      </c>
      <c r="DX225" s="117" t="n">
        <f aca="false">DX224/DX223</f>
        <v>0.896557137017675</v>
      </c>
      <c r="DY225" s="117" t="n">
        <f aca="false">DY224/DY223</f>
        <v>1.08257691154808</v>
      </c>
      <c r="DZ225" s="117" t="n">
        <f aca="false">DZ224/DZ223</f>
        <v>1.14342093625345</v>
      </c>
      <c r="EA225" s="117" t="n">
        <f aca="false">EA224/EA223</f>
        <v>0.764310830566002</v>
      </c>
      <c r="EB225" s="117" t="n">
        <f aca="false">EB224/EB223</f>
        <v>1.16756267504475</v>
      </c>
      <c r="EC225" s="117" t="n">
        <f aca="false">EC224/EC223</f>
        <v>1.39339877344999</v>
      </c>
      <c r="ED225" s="117"/>
      <c r="EE225" s="638"/>
      <c r="EF225" s="638"/>
      <c r="EG225" s="638"/>
      <c r="EH225" s="638"/>
      <c r="EI225" s="638"/>
      <c r="EJ225" s="428" t="n">
        <f aca="false">AVERAGE(DX225:EI225)*EK225</f>
        <v>1.28956545277599</v>
      </c>
      <c r="EK225" s="1" t="n">
        <v>1.2</v>
      </c>
      <c r="EM225" s="0" t="s">
        <v>1954</v>
      </c>
      <c r="EN225" s="0" t="s">
        <v>1955</v>
      </c>
      <c r="EO225" s="0" t="s">
        <v>1954</v>
      </c>
    </row>
    <row r="226" customFormat="false" ht="18" hidden="false" customHeight="false" outlineLevel="0" collapsed="false">
      <c r="C226" s="74"/>
      <c r="D226" s="74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4"/>
      <c r="Z226" s="74"/>
      <c r="AA226" s="74"/>
      <c r="AB226" s="74"/>
      <c r="AC226" s="74"/>
      <c r="AD226" s="74"/>
      <c r="AE226" s="74"/>
      <c r="AF226" s="74"/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13"/>
      <c r="AZ226" s="13"/>
      <c r="BA226" s="13"/>
      <c r="BB226" s="13"/>
      <c r="BC226" s="13"/>
      <c r="BD226" s="13"/>
      <c r="BE226" s="13"/>
      <c r="BF226" s="13"/>
      <c r="BY226" s="17"/>
      <c r="BZ226" s="0" t="n">
        <f aca="false">AVERAGE(BY234:BZ234)/AVERAGE(BU234:BW234)-1</f>
        <v>0.826233320401664</v>
      </c>
      <c r="CC226" s="104"/>
      <c r="DW226" s="599" t="s">
        <v>1957</v>
      </c>
      <c r="EB226" s="641" t="n">
        <f aca="false">EB$221*$DC$203*$EK223*$EJ$225</f>
        <v>0.71066981228662</v>
      </c>
      <c r="EC226" s="641" t="n">
        <f aca="false">EC$221*$DC$203*$EK223*$EJ$225</f>
        <v>0.54431019400243</v>
      </c>
      <c r="ED226" s="641" t="n">
        <f aca="false">ED$221*$DC$203*$EK223*$EJ$225</f>
        <v>0.543893805449381</v>
      </c>
      <c r="EE226" s="641" t="n">
        <f aca="false">EE$221*$DC$203*$EK223*$EJ$225</f>
        <v>0.44002694344584</v>
      </c>
      <c r="EF226" s="641" t="n">
        <f aca="false">EF$221*$DC$203*$EK223*$EJ$225</f>
        <v>0.370369850061836</v>
      </c>
      <c r="EG226" s="641" t="n">
        <f aca="false">EG$221*$DC$203*$EK223*$EJ$225</f>
        <v>0.676906983062076</v>
      </c>
      <c r="EH226" s="641" t="n">
        <f aca="false">EH$221*$DC$203*$EK223*$EJ$225</f>
        <v>0.819709087942913</v>
      </c>
      <c r="EI226" s="641" t="n">
        <f aca="false">EI$221*$DC$203*$EK223*$EJ$225</f>
        <v>0.782980426077877</v>
      </c>
      <c r="EM226" s="0" t="s">
        <v>1314</v>
      </c>
      <c r="EN226" s="0" t="s">
        <v>1958</v>
      </c>
      <c r="EO226" s="0" t="s">
        <v>1959</v>
      </c>
    </row>
    <row r="227" customFormat="false" ht="18" hidden="false" customHeight="false" outlineLevel="0" collapsed="false"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  <c r="AS227" s="74"/>
      <c r="AT227" s="74"/>
      <c r="AU227" s="74"/>
      <c r="AV227" s="74"/>
      <c r="AW227" s="74"/>
      <c r="AX227" s="74"/>
      <c r="AY227" s="13"/>
      <c r="AZ227" s="13"/>
      <c r="BA227" s="13"/>
      <c r="BB227" s="13"/>
      <c r="BC227" s="13"/>
      <c r="BD227" s="13"/>
      <c r="BE227" s="13"/>
      <c r="BF227" s="13"/>
      <c r="BW227" s="17" t="n">
        <f aca="false">BW234-BV234</f>
        <v>109878000</v>
      </c>
      <c r="BX227" s="17" t="n">
        <f aca="false">BX234-BW234</f>
        <v>268387000</v>
      </c>
      <c r="BY227" s="17" t="n">
        <f aca="false">BY234-BX234</f>
        <v>308394000</v>
      </c>
      <c r="BZ227" s="17" t="n">
        <f aca="false">BZ234-BY234</f>
        <v>168808000</v>
      </c>
      <c r="EM227" s="0" t="s">
        <v>1961</v>
      </c>
      <c r="EN227" s="0" t="s">
        <v>1962</v>
      </c>
      <c r="EO227" s="0" t="s">
        <v>1961</v>
      </c>
    </row>
    <row r="228" customFormat="false" ht="36" hidden="false" customHeight="false" outlineLevel="0" collapsed="false">
      <c r="C228" s="74"/>
      <c r="D228" s="74"/>
      <c r="E228" s="74"/>
      <c r="F228" s="74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74"/>
      <c r="U228" s="74"/>
      <c r="V228" s="74"/>
      <c r="W228" s="74"/>
      <c r="X228" s="74"/>
      <c r="Y228" s="74"/>
      <c r="Z228" s="74"/>
      <c r="AA228" s="74"/>
      <c r="AB228" s="74"/>
      <c r="AC228" s="74"/>
      <c r="AD228" s="74"/>
      <c r="AE228" s="74"/>
      <c r="AF228" s="74"/>
      <c r="AG228" s="74"/>
      <c r="AH228" s="74"/>
      <c r="AI228" s="74"/>
      <c r="AJ228" s="74"/>
      <c r="AK228" s="74"/>
      <c r="AL228" s="74"/>
      <c r="AM228" s="74"/>
      <c r="AN228" s="74"/>
      <c r="AO228" s="74"/>
      <c r="AP228" s="74"/>
      <c r="AQ228" s="74"/>
      <c r="AR228" s="74"/>
      <c r="AS228" s="74"/>
      <c r="AT228" s="74"/>
      <c r="AU228" s="74"/>
      <c r="AV228" s="74"/>
      <c r="AW228" s="74"/>
      <c r="AX228" s="74"/>
      <c r="AY228" s="13"/>
      <c r="AZ228" s="13"/>
      <c r="BA228" s="13"/>
      <c r="BB228" s="13"/>
      <c r="BC228" s="13"/>
      <c r="BD228" s="13"/>
      <c r="BE228" s="13"/>
      <c r="BF228" s="13"/>
      <c r="BJ228" s="202" t="n">
        <f aca="false">BJ233*BJ419</f>
        <v>1844071.56419</v>
      </c>
      <c r="BW228" s="17" t="n">
        <f aca="false">BW235-BV235</f>
        <v>-6833000</v>
      </c>
      <c r="BX228" s="17" t="n">
        <f aca="false">BX235-BW235</f>
        <v>78526000</v>
      </c>
      <c r="BY228" s="17" t="n">
        <f aca="false">BY235-BX235</f>
        <v>26302000</v>
      </c>
      <c r="BZ228" s="17" t="n">
        <f aca="false">BZ235-BY235</f>
        <v>-22311000</v>
      </c>
      <c r="CC228" s="0" t="n">
        <v>6955734</v>
      </c>
      <c r="CD228" s="17" t="n">
        <f aca="false">CC228-SUM(BW234:BZ234)/1000</f>
        <v>1532345</v>
      </c>
      <c r="DF228" s="12" t="s">
        <v>1964</v>
      </c>
      <c r="DG228" s="12" t="n">
        <v>1</v>
      </c>
      <c r="DH228" s="12" t="n">
        <v>2</v>
      </c>
      <c r="DI228" s="12" t="n">
        <v>3</v>
      </c>
      <c r="DJ228" s="12" t="n">
        <v>4</v>
      </c>
      <c r="DK228" s="12" t="n">
        <v>5</v>
      </c>
      <c r="DL228" s="12" t="n">
        <v>6</v>
      </c>
      <c r="DM228" s="12" t="n">
        <v>7</v>
      </c>
      <c r="DN228" s="12" t="n">
        <v>8</v>
      </c>
      <c r="DO228" s="12" t="n">
        <v>9</v>
      </c>
      <c r="DP228" s="12" t="n">
        <v>10</v>
      </c>
      <c r="DQ228" s="12" t="n">
        <v>11</v>
      </c>
      <c r="DR228" s="12" t="n">
        <v>12</v>
      </c>
      <c r="DW228" s="462" t="s">
        <v>1965</v>
      </c>
      <c r="DX228" s="12" t="n">
        <v>1</v>
      </c>
      <c r="DY228" s="12" t="n">
        <v>2</v>
      </c>
      <c r="DZ228" s="12" t="n">
        <v>3</v>
      </c>
      <c r="EA228" s="12" t="n">
        <v>4</v>
      </c>
      <c r="EB228" s="12" t="n">
        <v>5</v>
      </c>
      <c r="EC228" s="12" t="n">
        <v>6</v>
      </c>
      <c r="ED228" s="12" t="n">
        <v>7</v>
      </c>
      <c r="EE228" s="12" t="n">
        <v>8</v>
      </c>
      <c r="EF228" s="12" t="n">
        <v>9</v>
      </c>
      <c r="EG228" s="12" t="n">
        <v>10</v>
      </c>
      <c r="EH228" s="12" t="n">
        <v>11</v>
      </c>
      <c r="EI228" s="12" t="n">
        <v>12</v>
      </c>
      <c r="EM228" s="0" t="s">
        <v>1588</v>
      </c>
      <c r="EN228" s="0" t="s">
        <v>2097</v>
      </c>
      <c r="EO228" s="0" t="s">
        <v>2098</v>
      </c>
    </row>
    <row r="229" customFormat="false" ht="18" hidden="false" customHeight="false" outlineLevel="0" collapsed="false">
      <c r="C229" s="74"/>
      <c r="D229" s="74"/>
      <c r="E229" s="74"/>
      <c r="F229" s="74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74"/>
      <c r="V229" s="74"/>
      <c r="W229" s="74"/>
      <c r="X229" s="74"/>
      <c r="Y229" s="74"/>
      <c r="Z229" s="74"/>
      <c r="AA229" s="74"/>
      <c r="AB229" s="74"/>
      <c r="AC229" s="74"/>
      <c r="AD229" s="74"/>
      <c r="AE229" s="74"/>
      <c r="AF229" s="74"/>
      <c r="AG229" s="74"/>
      <c r="AH229" s="74"/>
      <c r="AI229" s="74"/>
      <c r="AJ229" s="74"/>
      <c r="AK229" s="74"/>
      <c r="AL229" s="74"/>
      <c r="AM229" s="74"/>
      <c r="AN229" s="74"/>
      <c r="AO229" s="74"/>
      <c r="AP229" s="74"/>
      <c r="AQ229" s="74"/>
      <c r="AR229" s="74"/>
      <c r="AS229" s="74"/>
      <c r="AT229" s="74"/>
      <c r="AU229" s="74"/>
      <c r="AV229" s="74"/>
      <c r="AW229" s="74"/>
      <c r="AX229" s="74"/>
      <c r="AY229" s="13"/>
      <c r="AZ229" s="13"/>
      <c r="BA229" s="13"/>
      <c r="BB229" s="13"/>
      <c r="BC229" s="13"/>
      <c r="BD229" s="13"/>
      <c r="BE229" s="13"/>
      <c r="BF229" s="13"/>
      <c r="BU229" s="117" t="n">
        <f aca="false">BU231/BT231</f>
        <v>1.00842696629213</v>
      </c>
      <c r="BV229" s="117" t="n">
        <f aca="false">BV231/BU231</f>
        <v>1.19820012856225</v>
      </c>
      <c r="BW229" s="117" t="n">
        <f aca="false">BW231/BV231</f>
        <v>1.09290057224607</v>
      </c>
      <c r="BX229" s="117" t="n">
        <f aca="false">BX231/BW231</f>
        <v>1.04393356786386</v>
      </c>
      <c r="BY229" s="17"/>
      <c r="BZ229" s="17"/>
      <c r="DF229" s="0" t="n">
        <v>2017</v>
      </c>
      <c r="DG229" s="117" t="n">
        <f aca="false">C247</f>
        <v>0.617874498803302</v>
      </c>
      <c r="DH229" s="117" t="n">
        <f aca="false">D247</f>
        <v>0.63395474409436</v>
      </c>
      <c r="DI229" s="117" t="n">
        <f aca="false">E247</f>
        <v>0.648881705331154</v>
      </c>
      <c r="DJ229" s="117" t="n">
        <f aca="false">F247</f>
        <v>0.760607207836245</v>
      </c>
      <c r="DK229" s="117" t="n">
        <f aca="false">G247</f>
        <v>0.697572421378508</v>
      </c>
      <c r="DL229" s="117" t="n">
        <f aca="false">H247</f>
        <v>0.70641671243392</v>
      </c>
      <c r="DM229" s="117" t="n">
        <f aca="false">I247</f>
        <v>0.689794456989427</v>
      </c>
      <c r="DN229" s="117" t="n">
        <f aca="false">J247</f>
        <v>0.653078276922994</v>
      </c>
      <c r="DO229" s="117" t="n">
        <f aca="false">K247</f>
        <v>0.665809664524511</v>
      </c>
      <c r="DP229" s="117" t="n">
        <f aca="false">L247</f>
        <v>0.6625090662254</v>
      </c>
      <c r="DQ229" s="117" t="n">
        <f aca="false">M247</f>
        <v>0.584203813834884</v>
      </c>
      <c r="DR229" s="117" t="n">
        <f aca="false">N247</f>
        <v>0.64400666287777</v>
      </c>
      <c r="DW229" s="0" t="n">
        <v>2017</v>
      </c>
      <c r="DX229" s="13" t="n">
        <f aca="false">C250</f>
        <v>0.983874008617378</v>
      </c>
      <c r="DY229" s="13" t="n">
        <f aca="false">D250</f>
        <v>0.981802538987156</v>
      </c>
      <c r="DZ229" s="13" t="n">
        <f aca="false">E250</f>
        <v>0.982565641057215</v>
      </c>
      <c r="EA229" s="13" t="n">
        <f aca="false">F250</f>
        <v>0.984884400164524</v>
      </c>
      <c r="EB229" s="13" t="n">
        <f aca="false">G250</f>
        <v>0.984864086537839</v>
      </c>
      <c r="EC229" s="13" t="n">
        <f aca="false">H250</f>
        <v>0.984487159954296</v>
      </c>
      <c r="ED229" s="13" t="n">
        <f aca="false">I250</f>
        <v>0.981949636796629</v>
      </c>
      <c r="EE229" s="13" t="n">
        <f aca="false">J250</f>
        <v>0.983964211989324</v>
      </c>
      <c r="EF229" s="13" t="n">
        <f aca="false">K250</f>
        <v>0.981980021288368</v>
      </c>
      <c r="EG229" s="13" t="n">
        <f aca="false">L250</f>
        <v>0.981897718955677</v>
      </c>
      <c r="EH229" s="13" t="n">
        <f aca="false">M250</f>
        <v>0.980174405832191</v>
      </c>
      <c r="EI229" s="13" t="n">
        <f aca="false">N250</f>
        <v>0.982057574073092</v>
      </c>
      <c r="EM229" s="0" t="s">
        <v>1969</v>
      </c>
      <c r="EN229" s="0" t="s">
        <v>1970</v>
      </c>
      <c r="EO229" s="0" t="s">
        <v>1971</v>
      </c>
    </row>
    <row r="230" customFormat="false" ht="18" hidden="false" customHeight="false" outlineLevel="0" collapsed="false"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74"/>
      <c r="W230" s="74"/>
      <c r="X230" s="74"/>
      <c r="Y230" s="74"/>
      <c r="Z230" s="74"/>
      <c r="AA230" s="74"/>
      <c r="AB230" s="74"/>
      <c r="AC230" s="74"/>
      <c r="AD230" s="74"/>
      <c r="AE230" s="74"/>
      <c r="AF230" s="74"/>
      <c r="AG230" s="74"/>
      <c r="AH230" s="74"/>
      <c r="AI230" s="74"/>
      <c r="AJ230" s="74"/>
      <c r="AK230" s="74"/>
      <c r="AL230" s="74"/>
      <c r="AM230" s="74"/>
      <c r="AN230" s="74"/>
      <c r="AO230" s="74"/>
      <c r="AP230" s="74"/>
      <c r="AQ230" s="74"/>
      <c r="AR230" s="74"/>
      <c r="AS230" s="74"/>
      <c r="AT230" s="74"/>
      <c r="AU230" s="74"/>
      <c r="AV230" s="74"/>
      <c r="AW230" s="74"/>
      <c r="AX230" s="74"/>
      <c r="AY230" s="13"/>
      <c r="AZ230" s="13"/>
      <c r="BA230" s="13"/>
      <c r="BB230" s="13"/>
      <c r="BC230" s="13"/>
      <c r="BD230" s="13"/>
      <c r="BE230" s="13"/>
      <c r="BF230" s="13"/>
      <c r="BU230" s="117" t="n">
        <f aca="false">BV234/BU234</f>
        <v>0.993653493389934</v>
      </c>
      <c r="BV230" s="117" t="n">
        <f aca="false">BW234/BV234</f>
        <v>1.12953034375442</v>
      </c>
      <c r="BW230" s="117" t="n">
        <f aca="false">BX234/BW234</f>
        <v>1.28010724744771</v>
      </c>
      <c r="DG230" s="117"/>
      <c r="DH230" s="117"/>
      <c r="DI230" s="117"/>
      <c r="DJ230" s="117"/>
      <c r="DK230" s="117"/>
      <c r="DL230" s="117"/>
      <c r="DM230" s="117"/>
      <c r="DN230" s="117"/>
      <c r="DO230" s="117"/>
      <c r="DP230" s="117"/>
      <c r="DQ230" s="117"/>
      <c r="DR230" s="117"/>
      <c r="DX230" s="13"/>
      <c r="DY230" s="13"/>
      <c r="DZ230" s="13"/>
      <c r="EA230" s="13"/>
      <c r="EB230" s="13"/>
      <c r="EC230" s="13"/>
      <c r="ED230" s="13"/>
      <c r="EE230" s="13"/>
      <c r="EF230" s="13"/>
      <c r="EG230" s="13"/>
      <c r="EH230" s="13"/>
      <c r="EI230" s="13"/>
    </row>
    <row r="231" customFormat="false" ht="18" hidden="false" customHeight="false" outlineLevel="0" collapsed="false">
      <c r="C231" s="74"/>
      <c r="D231" s="74"/>
      <c r="E231" s="74"/>
      <c r="F231" s="74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74"/>
      <c r="X231" s="74"/>
      <c r="Y231" s="74"/>
      <c r="Z231" s="74"/>
      <c r="AA231" s="74"/>
      <c r="AB231" s="74"/>
      <c r="AC231" s="74"/>
      <c r="AD231" s="74"/>
      <c r="AE231" s="74"/>
      <c r="AF231" s="74"/>
      <c r="AG231" s="74"/>
      <c r="AH231" s="74"/>
      <c r="AI231" s="74"/>
      <c r="AJ231" s="74"/>
      <c r="AK231" s="74"/>
      <c r="AL231" s="74"/>
      <c r="AM231" s="74"/>
      <c r="AN231" s="74"/>
      <c r="AO231" s="74"/>
      <c r="AP231" s="74"/>
      <c r="AQ231" s="74"/>
      <c r="AR231" s="74"/>
      <c r="AS231" s="74"/>
      <c r="AT231" s="74"/>
      <c r="AU231" s="74"/>
      <c r="AV231" s="74"/>
      <c r="AW231" s="74"/>
      <c r="AX231" s="74"/>
      <c r="AY231" s="13"/>
      <c r="AZ231" s="13"/>
      <c r="BA231" s="13"/>
      <c r="BB231" s="13"/>
      <c r="BC231" s="13"/>
      <c r="BD231" s="13"/>
      <c r="BE231" s="13"/>
      <c r="BF231" s="13"/>
      <c r="BK231" s="16" t="n">
        <f aca="false">BK563</f>
        <v>132.53</v>
      </c>
      <c r="BL231" s="16" t="n">
        <f aca="false">BL563</f>
        <v>142.84</v>
      </c>
      <c r="BM231" s="16" t="n">
        <f aca="false">BM563</f>
        <v>152.07</v>
      </c>
      <c r="BN231" s="16" t="n">
        <f aca="false">BN563</f>
        <v>151.25</v>
      </c>
      <c r="BO231" s="16" t="n">
        <f aca="false">BO563</f>
        <v>131.21</v>
      </c>
      <c r="BP231" s="16" t="n">
        <f aca="false">BP563</f>
        <v>129.71</v>
      </c>
      <c r="BQ231" s="16" t="n">
        <f aca="false">BQ563</f>
        <v>105.39</v>
      </c>
      <c r="BR231" s="16" t="n">
        <f aca="false">BR563</f>
        <v>108.85</v>
      </c>
      <c r="BS231" s="16" t="n">
        <f aca="false">BS563</f>
        <v>99.81</v>
      </c>
      <c r="BT231" s="16" t="n">
        <f aca="false">BT563</f>
        <v>92.56</v>
      </c>
      <c r="BU231" s="16" t="n">
        <f aca="false">BU563</f>
        <v>93.34</v>
      </c>
      <c r="BV231" s="16" t="n">
        <f aca="false">BV563</f>
        <v>111.84</v>
      </c>
      <c r="BW231" s="16" t="n">
        <f aca="false">BW563</f>
        <v>122.23</v>
      </c>
      <c r="BX231" s="16" t="n">
        <f aca="false">BX563</f>
        <v>127.6</v>
      </c>
      <c r="BY231" s="16" t="n">
        <f aca="false">BY563</f>
        <v>128.37</v>
      </c>
      <c r="BZ231" s="16" t="n">
        <f aca="false">BZ563</f>
        <v>117.39</v>
      </c>
      <c r="CA231" s="16" t="n">
        <f aca="false">CA563</f>
        <v>105.15</v>
      </c>
      <c r="CB231" s="16" t="n">
        <f aca="false">CB563</f>
        <v>112.65</v>
      </c>
      <c r="CC231" s="16" t="n">
        <f aca="false">CC563</f>
        <v>110.54</v>
      </c>
      <c r="CD231" s="16" t="n">
        <f aca="false">CD563</f>
        <v>107.54</v>
      </c>
      <c r="CE231" s="16" t="n">
        <f aca="false">CE563</f>
        <v>104.76</v>
      </c>
      <c r="CF231" s="16" t="n">
        <f aca="false">CF563</f>
        <v>104.89</v>
      </c>
      <c r="CG231" s="16" t="n">
        <f aca="false">CG563</f>
        <v>102.71</v>
      </c>
      <c r="CH231" s="16" t="n">
        <f aca="false">CH563</f>
        <v>100.52</v>
      </c>
      <c r="CI231" s="16"/>
      <c r="CJ231" s="16"/>
      <c r="CK231" s="16"/>
      <c r="CL231" s="16"/>
      <c r="CM231" s="16"/>
      <c r="CN231" s="16"/>
      <c r="CO231" s="16"/>
      <c r="CP231" s="16"/>
      <c r="CQ231" s="16"/>
      <c r="CR231" s="16"/>
      <c r="CS231" s="16"/>
      <c r="CT231" s="16"/>
      <c r="DF231" s="0" t="n">
        <v>2018</v>
      </c>
      <c r="DG231" s="117" t="n">
        <f aca="false">O247</f>
        <v>0.639105982925772</v>
      </c>
      <c r="DH231" s="117" t="n">
        <f aca="false">P247</f>
        <v>0.624036757771299</v>
      </c>
      <c r="DI231" s="117" t="n">
        <f aca="false">Q247</f>
        <v>0.644017036119741</v>
      </c>
      <c r="DJ231" s="117" t="n">
        <f aca="false">R247</f>
        <v>0.623866192870231</v>
      </c>
      <c r="DK231" s="117" t="n">
        <f aca="false">S247</f>
        <v>0.637058321758547</v>
      </c>
      <c r="DL231" s="117" t="n">
        <f aca="false">T247</f>
        <v>0.646464213458307</v>
      </c>
      <c r="DM231" s="117" t="n">
        <f aca="false">U247</f>
        <v>0.686468373110354</v>
      </c>
      <c r="DN231" s="117" t="n">
        <f aca="false">V247</f>
        <v>0.67625167464833</v>
      </c>
      <c r="DO231" s="117" t="n">
        <f aca="false">W247</f>
        <v>0.664918390423984</v>
      </c>
      <c r="DP231" s="117" t="n">
        <f aca="false">X247</f>
        <v>0.686378119941331</v>
      </c>
      <c r="DQ231" s="117" t="n">
        <f aca="false">Y247</f>
        <v>0.690749739470989</v>
      </c>
      <c r="DR231" s="117" t="n">
        <f aca="false">Z247</f>
        <v>0.673498028390734</v>
      </c>
      <c r="DW231" s="0" t="n">
        <v>2018</v>
      </c>
      <c r="DX231" s="13" t="n">
        <f aca="false">O250</f>
        <v>0.984461808721037</v>
      </c>
      <c r="DY231" s="13" t="n">
        <f aca="false">P250</f>
        <v>0.982864143639734</v>
      </c>
      <c r="DZ231" s="13" t="n">
        <f aca="false">Q250</f>
        <v>0.984206237876166</v>
      </c>
      <c r="EA231" s="13" t="n">
        <f aca="false">R250</f>
        <v>0.981851569346272</v>
      </c>
      <c r="EB231" s="13" t="n">
        <f aca="false">S250</f>
        <v>0.979916237091435</v>
      </c>
      <c r="EC231" s="13" t="n">
        <f aca="false">T250</f>
        <v>0.983270434884532</v>
      </c>
      <c r="ED231" s="13" t="n">
        <f aca="false">U250</f>
        <v>0.981880918891461</v>
      </c>
      <c r="EE231" s="13" t="n">
        <f aca="false">V250</f>
        <v>0.983254252006992</v>
      </c>
      <c r="EF231" s="13" t="n">
        <f aca="false">W250</f>
        <v>0.978289227942369</v>
      </c>
      <c r="EG231" s="13" t="n">
        <f aca="false">X250</f>
        <v>0.980230061045423</v>
      </c>
      <c r="EH231" s="13" t="n">
        <f aca="false">Y250</f>
        <v>0.982242131711659</v>
      </c>
      <c r="EI231" s="13" t="n">
        <f aca="false">Z250</f>
        <v>0.985237168650866</v>
      </c>
    </row>
    <row r="232" customFormat="false" ht="18" hidden="false" customHeight="false" outlineLevel="0" collapsed="false">
      <c r="C232" s="74"/>
      <c r="D232" s="74"/>
      <c r="E232" s="74"/>
      <c r="F232" s="74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74"/>
      <c r="Y232" s="74"/>
      <c r="Z232" s="74"/>
      <c r="AA232" s="74"/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/>
      <c r="AS232" s="74"/>
      <c r="AT232" s="74"/>
      <c r="AU232" s="74"/>
      <c r="AV232" s="74"/>
      <c r="AW232" s="74"/>
      <c r="AX232" s="74"/>
      <c r="AY232" s="13"/>
      <c r="AZ232" s="13"/>
      <c r="BA232" s="13"/>
      <c r="BB232" s="13"/>
      <c r="BC232" s="13"/>
      <c r="BD232" s="13"/>
      <c r="BE232" s="13"/>
      <c r="BF232" s="13"/>
      <c r="DF232" s="0" t="n">
        <v>2019</v>
      </c>
      <c r="DG232" s="117" t="n">
        <f aca="false">AA247</f>
        <v>0.608741512015561</v>
      </c>
      <c r="DH232" s="117" t="n">
        <f aca="false">AB247</f>
        <v>0.658880376293565</v>
      </c>
      <c r="DI232" s="117" t="n">
        <f aca="false">AC247</f>
        <v>0.680030983538386</v>
      </c>
      <c r="DJ232" s="117" t="n">
        <f aca="false">AD247</f>
        <v>0.666731683596229</v>
      </c>
      <c r="DK232" s="117" t="n">
        <f aca="false">AE247</f>
        <v>0.694260608046625</v>
      </c>
      <c r="DL232" s="117" t="n">
        <f aca="false">AF247</f>
        <v>0.659191522301923</v>
      </c>
      <c r="DM232" s="117" t="n">
        <f aca="false">AG247</f>
        <v>0.670225077666661</v>
      </c>
      <c r="DN232" s="117" t="n">
        <f aca="false">AH247</f>
        <v>0.731336873058871</v>
      </c>
      <c r="DO232" s="117" t="n">
        <f aca="false">AI247</f>
        <v>0.69303255239046</v>
      </c>
      <c r="DP232" s="117" t="n">
        <f aca="false">AJ247</f>
        <v>0.658300481298814</v>
      </c>
      <c r="DQ232" s="117" t="n">
        <f aca="false">AK247</f>
        <v>0.696088592051024</v>
      </c>
      <c r="DR232" s="117" t="n">
        <f aca="false">AL247</f>
        <v>0.715420461333691</v>
      </c>
      <c r="DW232" s="0" t="n">
        <v>2019</v>
      </c>
      <c r="DX232" s="13" t="n">
        <f aca="false">AA250</f>
        <v>0.987786054317616</v>
      </c>
      <c r="DY232" s="13" t="n">
        <f aca="false">AB250</f>
        <v>0.980622269681668</v>
      </c>
      <c r="DZ232" s="13" t="n">
        <f aca="false">AC250</f>
        <v>0.983558818992525</v>
      </c>
      <c r="EA232" s="13" t="n">
        <f aca="false">AD250</f>
        <v>0.984016431987674</v>
      </c>
      <c r="EB232" s="13" t="n">
        <f aca="false">AE250</f>
        <v>0.985856236322344</v>
      </c>
      <c r="EC232" s="13" t="n">
        <f aca="false">AF250</f>
        <v>0.979036037591573</v>
      </c>
      <c r="ED232" s="13" t="n">
        <f aca="false">AG250</f>
        <v>0.981066088312258</v>
      </c>
      <c r="EE232" s="13" t="n">
        <f aca="false">AH250</f>
        <v>0.986374945479273</v>
      </c>
      <c r="EF232" s="13" t="n">
        <f aca="false">AI250</f>
        <v>0.984286435176257</v>
      </c>
      <c r="EG232" s="13" t="n">
        <f aca="false">AJ250</f>
        <v>0.984502054523767</v>
      </c>
      <c r="EH232" s="13" t="n">
        <f aca="false">AK250</f>
        <v>0.987686543543505</v>
      </c>
      <c r="EI232" s="13" t="n">
        <f aca="false">AL250</f>
        <v>0.984188660679704</v>
      </c>
    </row>
    <row r="233" customFormat="false" ht="18" hidden="false" customHeight="false" outlineLevel="0" collapsed="false">
      <c r="B233" s="478" t="s">
        <v>1661</v>
      </c>
      <c r="C233" s="478" t="n">
        <f aca="false">SUM(C234:C245)/1000</f>
        <v>4263192.51256</v>
      </c>
      <c r="D233" s="478" t="n">
        <f aca="false">SUM(D234:D245)/1000</f>
        <v>4301711.84127</v>
      </c>
      <c r="E233" s="478" t="n">
        <f aca="false">SUM(E234:E245)/1000</f>
        <v>5052872.76057</v>
      </c>
      <c r="F233" s="478" t="n">
        <f aca="false">SUM(F234:F245)/1000</f>
        <v>4818635.04742</v>
      </c>
      <c r="G233" s="478" t="n">
        <f aca="false">SUM(G234:G245)/1000</f>
        <v>5408437.19242</v>
      </c>
      <c r="H233" s="478" t="n">
        <f aca="false">SUM(H234:H245)/1000</f>
        <v>5240399.35953</v>
      </c>
      <c r="I233" s="478" t="n">
        <f aca="false">SUM(I234:I245)/1000</f>
        <v>5063282.23373</v>
      </c>
      <c r="J233" s="478" t="n">
        <f aca="false">SUM(J234:J245)/1000</f>
        <v>4885615.25432</v>
      </c>
      <c r="K233" s="478" t="n">
        <f aca="false">SUM(K234:K245)/1000</f>
        <v>4585312.84039</v>
      </c>
      <c r="L233" s="478" t="n">
        <f aca="false">SUM(L234:L245)/1000</f>
        <v>4650889.85658</v>
      </c>
      <c r="M233" s="478" t="n">
        <f aca="false">SUM(M234:M245)/1000</f>
        <v>4741825.72458</v>
      </c>
      <c r="N233" s="478" t="n">
        <f aca="false">SUM(N234:N245)/1000</f>
        <v>4754045.71642</v>
      </c>
      <c r="O233" s="478" t="n">
        <f aca="false">SUM(O234:O245)/1000</f>
        <v>5047091.98658</v>
      </c>
      <c r="P233" s="478" t="n">
        <f aca="false">SUM(P234:P245)/1000</f>
        <v>4592220.43215</v>
      </c>
      <c r="Q233" s="478" t="n">
        <f aca="false">SUM(Q234:Q245)/1000</f>
        <v>4837453.91636</v>
      </c>
      <c r="R233" s="478" t="n">
        <f aca="false">SUM(R234:R245)/1000</f>
        <v>4662560.90207</v>
      </c>
      <c r="S233" s="478" t="n">
        <f aca="false">SUM(S234:S245)/1000</f>
        <v>5005426.51134</v>
      </c>
      <c r="T233" s="478" t="n">
        <f aca="false">SUM(T234:T245)/1000</f>
        <v>5192897.12317</v>
      </c>
      <c r="U233" s="478" t="n">
        <f aca="false">SUM(U234:U245)/1000</f>
        <v>4861127.03908</v>
      </c>
      <c r="V233" s="478" t="n">
        <f aca="false">SUM(V234:V245)/1000</f>
        <v>4936905.77659</v>
      </c>
      <c r="W233" s="478" t="n">
        <f aca="false">SUM(W234:W245)/1000</f>
        <v>4320349.05903</v>
      </c>
      <c r="X233" s="478" t="n">
        <f aca="false">SUM(X234:X245)/1000</f>
        <v>4703342.489</v>
      </c>
      <c r="Y233" s="478" t="n">
        <f aca="false">SUM(Y234:Y245)/1000</f>
        <v>4560541.45661</v>
      </c>
      <c r="Z233" s="478" t="n">
        <f aca="false">SUM(Z234:Z245)/1000</f>
        <v>4712628.1358</v>
      </c>
      <c r="AA233" s="478" t="n">
        <f aca="false">SUM(AA234:AA245)/1000</f>
        <v>5263990.36003</v>
      </c>
      <c r="AB233" s="478" t="n">
        <f aca="false">SUM(AB234:AB245)/1000</f>
        <v>4416280.27969</v>
      </c>
      <c r="AC233" s="478" t="n">
        <f aca="false">SUM(AC234:AC245)/1000</f>
        <v>5175828.66105</v>
      </c>
      <c r="AD233" s="478" t="n">
        <f aca="false">SUM(AD234:AD245)/1000</f>
        <v>4977918.45154</v>
      </c>
      <c r="AE233" s="478" t="n">
        <f aca="false">SUM(AE234:AE245)/1000</f>
        <v>6143234.74149</v>
      </c>
      <c r="AF233" s="478" t="n">
        <f aca="false">SUM(AF234:AF245)/1000</f>
        <v>4600457.488</v>
      </c>
      <c r="AG233" s="478" t="n">
        <f aca="false">SUM(AG234:AG245)/1000</f>
        <v>5347842.89955</v>
      </c>
      <c r="AH233" s="478" t="n">
        <f aca="false">SUM(AH234:AH245)/1000</f>
        <v>5441969.74898</v>
      </c>
      <c r="AI233" s="478" t="n">
        <f aca="false">SUM(AI234:AI245)/1000</f>
        <v>4634390.52671</v>
      </c>
      <c r="AJ233" s="478" t="n">
        <f aca="false">SUM(AJ234:AJ245)/1000</f>
        <v>4571149.2616</v>
      </c>
      <c r="AK233" s="478" t="n">
        <f aca="false">SUM(AK234:AK245)/1000</f>
        <v>4872532.65336</v>
      </c>
      <c r="AL233" s="478" t="n">
        <f aca="false">SUM(AL234:AL245)/1000</f>
        <v>4743401.04723</v>
      </c>
      <c r="AM233" s="478" t="n">
        <f aca="false">SUM(AM234:AM245)/1000</f>
        <v>5789208.8688</v>
      </c>
      <c r="AN233" s="478" t="n">
        <f aca="false">SUM(AN234:AN245)/1000</f>
        <v>5040611.05166</v>
      </c>
      <c r="AO233" s="478" t="n">
        <f aca="false">SUM(AO234:AO245)/1000</f>
        <v>5603874.77445</v>
      </c>
      <c r="AP233" s="478" t="n">
        <f aca="false">SUM(AP234:AP245)/1000</f>
        <v>5898766.53968</v>
      </c>
      <c r="AQ233" s="478" t="n">
        <f aca="false">SUM(AQ234:AQ245)/1000</f>
        <v>5019168.48724</v>
      </c>
      <c r="AR233" s="478" t="n">
        <f aca="false">SUM(AR234:AR245)/1000</f>
        <v>5978091.76996</v>
      </c>
      <c r="AS233" s="478" t="n">
        <f aca="false">SUM(AS234:AS245)/1000</f>
        <v>5757343.44483</v>
      </c>
      <c r="AT233" s="478" t="n">
        <f aca="false">SUM(AT234:AT245)/1000</f>
        <v>5517593.72129</v>
      </c>
      <c r="AU233" s="478" t="n">
        <f aca="false">SUM(AU234:AU245)/1000</f>
        <v>5612105.08031</v>
      </c>
      <c r="AV233" s="478" t="n">
        <f aca="false">SUM(AV234:AV245)/1000</f>
        <v>5546689.05928</v>
      </c>
      <c r="AW233" s="478" t="n">
        <f aca="false">SUM(AW234:AW245)/1000</f>
        <v>4770847.41888</v>
      </c>
      <c r="AX233" s="478" t="n">
        <f aca="false">SUM(AX234:AX245)/1000</f>
        <v>6188697.65122</v>
      </c>
      <c r="AY233" s="478" t="n">
        <f aca="false">SUM(AY234:AY245)/1000</f>
        <v>5353383.13083</v>
      </c>
      <c r="AZ233" s="478" t="n">
        <f aca="false">SUM(AZ234:AZ245)/1000</f>
        <v>4951470.21467</v>
      </c>
      <c r="BA233" s="478" t="n">
        <f aca="false">SUM(BA234:BA245)/1000</f>
        <v>5670430.41475</v>
      </c>
      <c r="BB233" s="478" t="n">
        <f aca="false">SUM(BB234:BB245)/1000</f>
        <v>5361972.85314</v>
      </c>
      <c r="BC233" s="478" t="n">
        <f aca="false">SUM(BC234:BC245)/1000</f>
        <v>6181282.71883</v>
      </c>
      <c r="BD233" s="478" t="n">
        <f aca="false">SUM(BD234:BD245)/1000</f>
        <v>5710629.82885</v>
      </c>
      <c r="BE233" s="478" t="n">
        <f aca="false">SUM(BE234:BE245)/1000</f>
        <v>5559320.93458</v>
      </c>
      <c r="BF233" s="478" t="n">
        <f aca="false">SUM(BF234:BF245)/1000</f>
        <v>5431934.08985</v>
      </c>
      <c r="BG233" s="478" t="n">
        <f aca="false">SUM(BG234:BG245)/1000</f>
        <v>5061312.48216</v>
      </c>
      <c r="BH233" s="478" t="n">
        <f aca="false">SUM(BH234:BH245)/1000</f>
        <v>5289275.85067</v>
      </c>
      <c r="BI233" s="478" t="n">
        <f aca="false">SUM(BI234:BI245)/1000</f>
        <v>5509885.234</v>
      </c>
      <c r="BJ233" s="478" t="n">
        <f aca="false">SUM(BJ234:BJ245)/1000</f>
        <v>5825508.53543</v>
      </c>
      <c r="BK233" s="478" t="n">
        <f aca="false">SUM(BK234:BK245)/1000</f>
        <v>5349123.25649</v>
      </c>
      <c r="BL233" s="478" t="n">
        <f aca="false">SUM(BL234:BL245)/1000</f>
        <v>5260024.8986</v>
      </c>
      <c r="BM233" s="478" t="n">
        <f aca="false">SUM(BM234:BM245)/1000</f>
        <v>3427691.20168149</v>
      </c>
      <c r="BN233" s="478" t="n">
        <f aca="false">SUM(BN234:BN245)/1000</f>
        <v>2676862.82354851</v>
      </c>
      <c r="BO233" s="478" t="n">
        <f aca="false">SUM(BO234:BO245)/1000</f>
        <v>2548463.59293592</v>
      </c>
      <c r="BP233" s="478" t="n">
        <f aca="false">SUM(BP234:BP245)/1000</f>
        <v>2466079.43989465</v>
      </c>
      <c r="BQ233" s="478" t="n">
        <f aca="false">SUM(BQ234:BQ245)/1000</f>
        <v>2000341</v>
      </c>
      <c r="BR233" s="478" t="n">
        <f aca="false">SUM(BR234:BR245)/1000</f>
        <v>1860940.78684943</v>
      </c>
      <c r="BS233" s="478" t="n">
        <f aca="false">SUM(BS234:BS245)/1000</f>
        <v>1866244</v>
      </c>
      <c r="BT233" s="478" t="n">
        <f aca="false">SUM(BT234:BT245)/1000</f>
        <v>1468419</v>
      </c>
      <c r="BU233" s="478" t="n">
        <f aca="false">SUM(BU234:BU245)/1000</f>
        <v>1224255</v>
      </c>
      <c r="BV233" s="478" t="n">
        <f aca="false">SUM(BV234:BV245)/1000</f>
        <v>1187638</v>
      </c>
      <c r="BW233" s="478" t="n">
        <f aca="false">SUM(BW234:BW245)/1000</f>
        <v>1284448</v>
      </c>
      <c r="BX233" s="478" t="n">
        <f aca="false">SUM(BX234:BX245)/1000</f>
        <v>1646531</v>
      </c>
      <c r="BY233" s="478" t="n">
        <f aca="false">SUM(BY234:BY245)/1000</f>
        <v>1990456</v>
      </c>
      <c r="BZ233" s="478" t="n">
        <f aca="false">SUM(BZ234:BZ245)/1000</f>
        <v>2132441</v>
      </c>
      <c r="CA233" s="478" t="n">
        <f aca="false">SUM(CA234:CA245)/1000</f>
        <v>2090559</v>
      </c>
      <c r="CB233" s="478" t="n">
        <f aca="false">SUM(CB234:CB245)/1000</f>
        <v>2036688</v>
      </c>
      <c r="CC233" s="642" t="n">
        <f aca="false">CC251</f>
        <v>2091549968.2062</v>
      </c>
      <c r="CD233" s="642" t="n">
        <f aca="false">CD251</f>
        <v>2060921702.24445</v>
      </c>
      <c r="CE233" s="642" t="n">
        <f aca="false">CE251</f>
        <v>2035004123.64018</v>
      </c>
      <c r="CF233" s="642" t="n">
        <f aca="false">CF251</f>
        <v>2006984315.47519</v>
      </c>
      <c r="CG233" s="642" t="n">
        <f aca="false">CG251</f>
        <v>1980255566.7612</v>
      </c>
      <c r="CH233" s="642" t="n">
        <f aca="false">CH251</f>
        <v>1953099865.44596</v>
      </c>
      <c r="CI233" s="642" t="n">
        <f aca="false">CI251</f>
        <v>1957042581.81081</v>
      </c>
      <c r="CJ233" s="642" t="n">
        <f aca="false">CJ251</f>
        <v>1949706978.77393</v>
      </c>
      <c r="CK233" s="642" t="n">
        <f aca="false">CK251</f>
        <v>1948741055.98549</v>
      </c>
      <c r="CL233" s="642" t="n">
        <f aca="false">CL251</f>
        <v>1956418997.00317</v>
      </c>
      <c r="CM233" s="642" t="n">
        <f aca="false">CM251</f>
        <v>1956204762.8017</v>
      </c>
      <c r="CN233" s="642" t="n">
        <f aca="false">CN251</f>
        <v>1958375483.45426</v>
      </c>
      <c r="CO233" s="642" t="n">
        <f aca="false">CO251</f>
        <v>1961596663.46259</v>
      </c>
      <c r="CP233" s="642" t="n">
        <f aca="false">CP251</f>
        <v>1963325260.41958</v>
      </c>
      <c r="CQ233" s="642" t="n">
        <f aca="false">CQ251</f>
        <v>1965704508.90378</v>
      </c>
      <c r="CR233" s="642" t="n">
        <f aca="false">CR251</f>
        <v>1968153587.02742</v>
      </c>
      <c r="CS233" s="642" t="n">
        <f aca="false">CS251</f>
        <v>1970344080.62633</v>
      </c>
      <c r="CT233" s="642" t="n">
        <f aca="false">CT251</f>
        <v>1972689257.87871</v>
      </c>
      <c r="CW233" s="643" t="n">
        <f aca="false">SUM(C233:N233)/10^6</f>
        <v>57.76622033979</v>
      </c>
      <c r="CX233" s="643" t="n">
        <f aca="false">SUM(O233:Z233)/10^6</f>
        <v>57.43254482778</v>
      </c>
      <c r="CY233" s="643" t="n">
        <f aca="false">SUM(AA233:AL233)/10^6</f>
        <v>60.18899611923</v>
      </c>
      <c r="CZ233" s="643" t="n">
        <f aca="false">SUM(AM233:AX233)/10^6</f>
        <v>66.7229978676</v>
      </c>
      <c r="DA233" s="643" t="n">
        <f aca="false">SUM(AY233:BJ233)/10^6</f>
        <v>65.90640628776</v>
      </c>
      <c r="DB233" s="643" t="n">
        <f aca="false">SUM(BK233:BV233)/10^6</f>
        <v>31.336083</v>
      </c>
      <c r="DF233" s="0" t="n">
        <v>2020</v>
      </c>
      <c r="DG233" s="117" t="n">
        <f aca="false">AM247</f>
        <v>0.695683300391064</v>
      </c>
      <c r="DH233" s="117" t="n">
        <f aca="false">AN247</f>
        <v>0.669859185998498</v>
      </c>
      <c r="DI233" s="117" t="n">
        <f aca="false">AO247</f>
        <v>0.717234490468156</v>
      </c>
      <c r="DJ233" s="117" t="n">
        <f aca="false">AP247</f>
        <v>0.737597904847075</v>
      </c>
      <c r="DK233" s="117" t="n">
        <f aca="false">AQ247</f>
        <v>0.696510677792044</v>
      </c>
      <c r="DL233" s="117" t="n">
        <f aca="false">AR247</f>
        <v>0.731100690359466</v>
      </c>
      <c r="DM233" s="117" t="n">
        <f aca="false">AS247</f>
        <v>0.692507280172813</v>
      </c>
      <c r="DN233" s="117" t="n">
        <f aca="false">AT247</f>
        <v>0.686918975816486</v>
      </c>
      <c r="DO233" s="117" t="n">
        <f aca="false">AU247</f>
        <v>0.725111421038327</v>
      </c>
      <c r="DP233" s="117" t="n">
        <f aca="false">AV247</f>
        <v>0.697440998558906</v>
      </c>
      <c r="DQ233" s="117" t="n">
        <f aca="false">AW247</f>
        <v>0.721227901962074</v>
      </c>
      <c r="DR233" s="117" t="n">
        <f aca="false">AX247</f>
        <v>0.741159959510348</v>
      </c>
      <c r="DW233" s="0" t="n">
        <v>2020</v>
      </c>
      <c r="DX233" s="13" t="n">
        <f aca="false">AM250</f>
        <v>0.990648363721722</v>
      </c>
      <c r="DY233" s="13" t="n">
        <f aca="false">AN250</f>
        <v>0.988927062844569</v>
      </c>
      <c r="DZ233" s="13" t="n">
        <f aca="false">AO250</f>
        <v>0.987045637031187</v>
      </c>
      <c r="EA233" s="13" t="n">
        <f aca="false">AP250</f>
        <v>0.987766362105608</v>
      </c>
      <c r="EB233" s="13" t="n">
        <f aca="false">AQ250</f>
        <v>0.986968947060399</v>
      </c>
      <c r="EC233" s="13" t="n">
        <f aca="false">AR250</f>
        <v>0.987914398662621</v>
      </c>
      <c r="ED233" s="13" t="n">
        <f aca="false">AS250</f>
        <v>0.986064371149849</v>
      </c>
      <c r="EE233" s="13" t="n">
        <f aca="false">AT250</f>
        <v>0.988566572521173</v>
      </c>
      <c r="EF233" s="13" t="n">
        <f aca="false">AU250</f>
        <v>0.986369984965468</v>
      </c>
      <c r="EG233" s="13" t="n">
        <f aca="false">AV250</f>
        <v>0.986519468996572</v>
      </c>
      <c r="EH233" s="13" t="n">
        <f aca="false">AW250</f>
        <v>0.98667171280759</v>
      </c>
      <c r="EI233" s="13" t="n">
        <f aca="false">AX250</f>
        <v>0.987960143944775</v>
      </c>
    </row>
    <row r="234" customFormat="false" ht="18" hidden="false" customHeight="false" outlineLevel="1" collapsed="false">
      <c r="B234" s="0" t="s">
        <v>1476</v>
      </c>
      <c r="C234" s="74" t="n">
        <f aca="false">SUMIFS(Вага!D$3:D$1169,Вага!$B$3:$B$1169,'Група (зерн угода +)'!$B234)</f>
        <v>2634117937</v>
      </c>
      <c r="D234" s="74" t="n">
        <f aca="false">SUMIFS(Вага!E$3:E$1169,Вага!$B$3:$B$1169,'Група (зерн угода +)'!$B234)</f>
        <v>2727090629.5</v>
      </c>
      <c r="E234" s="74" t="n">
        <f aca="false">SUMIFS(Вага!F$3:F$1169,Вага!$B$3:$B$1169,'Група (зерн угода +)'!$B234)</f>
        <v>3278716693.7</v>
      </c>
      <c r="F234" s="17" t="n">
        <f aca="false">SUMIFS(Вага!G$3:G$1169,Вага!$B$3:$B$1169,'Група (зерн угода +)'!$B234)</f>
        <v>3665088549</v>
      </c>
      <c r="G234" s="74" t="n">
        <f aca="false">SUMIFS(Вага!H$3:H$1169,Вага!$B$3:$B$1169,'Група (зерн угода +)'!$B234)</f>
        <v>3772776628.19</v>
      </c>
      <c r="H234" s="74" t="n">
        <f aca="false">SUMIFS(Вага!I$3:I$1169,Вага!$B$3:$B$1169,'Група (зерн угода +)'!$B234)</f>
        <v>3701905687.4</v>
      </c>
      <c r="I234" s="74" t="n">
        <f aca="false">SUMIFS(Вага!J$3:J$1169,Вага!$B$3:$B$1169,'Група (зерн угода +)'!$B234)</f>
        <v>3492624019</v>
      </c>
      <c r="J234" s="74" t="n">
        <f aca="false">SUMIFS(Вага!K$3:K$1169,Вага!$B$3:$B$1169,'Група (зерн угода +)'!$B234)</f>
        <v>3190689192</v>
      </c>
      <c r="K234" s="74" t="n">
        <f aca="false">SUMIFS(Вага!L$3:L$1169,Вага!$B$3:$B$1169,'Група (зерн угода +)'!$B234)</f>
        <v>3052945604</v>
      </c>
      <c r="L234" s="74" t="n">
        <f aca="false">SUMIFS(Вага!M$3:M$1169,Вага!$B$3:$B$1169,'Група (зерн угода +)'!$B234)</f>
        <v>3081256696</v>
      </c>
      <c r="M234" s="74" t="n">
        <f aca="false">SUMIFS(Вага!N$3:N$1169,Вага!$B$3:$B$1169,'Група (зерн угода +)'!$B234)</f>
        <v>2770192672.84</v>
      </c>
      <c r="N234" s="74" t="n">
        <f aca="false">SUMIFS(Вага!O$3:O$1169,Вага!$B$3:$B$1169,'Група (зерн угода +)'!$B234)</f>
        <v>3061637117</v>
      </c>
      <c r="O234" s="74" t="n">
        <f aca="false">SUMIFS(Вага!P$3:P$1169,Вага!$B$3:$B$1169,'Група (зерн угода +)'!$B234)</f>
        <v>3225626685</v>
      </c>
      <c r="P234" s="74" t="n">
        <f aca="false">SUMIFS(Вага!Q$3:Q$1169,Вага!$B$3:$B$1169,'Група (зерн угода +)'!$B234)</f>
        <v>2865714349.45</v>
      </c>
      <c r="Q234" s="74" t="n">
        <f aca="false">SUMIFS(Вага!R$3:R$1169,Вага!$B$3:$B$1169,'Група (зерн угода +)'!$B234)</f>
        <v>3115402733.58</v>
      </c>
      <c r="R234" s="74" t="n">
        <f aca="false">SUMIFS(Вага!S$3:S$1169,Вага!$B$3:$B$1169,'Група (зерн угода +)'!$B234)</f>
        <v>2908814119</v>
      </c>
      <c r="S234" s="74" t="n">
        <f aca="false">SUMIFS(Вага!T$3:T$1169,Вага!$B$3:$B$1169,'Група (зерн угода +)'!$B234)</f>
        <v>3188748613</v>
      </c>
      <c r="T234" s="74" t="n">
        <f aca="false">SUMIFS(Вага!U$3:U$1169,Вага!$B$3:$B$1169,'Група (зерн угода +)'!$B234)</f>
        <v>3357022154.3</v>
      </c>
      <c r="U234" s="74" t="n">
        <f aca="false">SUMIFS(Вага!V$3:V$1169,Вага!$B$3:$B$1169,'Група (зерн угода +)'!$B234)</f>
        <v>3337009970</v>
      </c>
      <c r="V234" s="74" t="n">
        <f aca="false">SUMIFS(Вага!W$3:W$1169,Вага!$B$3:$B$1169,'Група (зерн угода +)'!$B234)</f>
        <v>3338590799</v>
      </c>
      <c r="W234" s="74" t="n">
        <f aca="false">SUMIFS(Вага!X$3:X$1169,Вага!$B$3:$B$1169,'Група (зерн угода +)'!$B234)</f>
        <v>2872679542.4</v>
      </c>
      <c r="X234" s="74" t="n">
        <f aca="false">SUMIFS(Вага!Y$3:Y$1169,Вага!$B$3:$B$1169,'Група (зерн угода +)'!$B234)</f>
        <v>3228271375.04</v>
      </c>
      <c r="Y234" s="74" t="n">
        <f aca="false">SUMIFS(Вага!Z$3:Z$1169,Вага!$B$3:$B$1169,'Група (зерн угода +)'!$B234)</f>
        <v>3150192823</v>
      </c>
      <c r="Z234" s="74" t="n">
        <f aca="false">SUMIFS(Вага!AA$3:AA$1169,Вага!$B$3:$B$1169,'Група (зерн угода +)'!$B234)</f>
        <v>3173945758</v>
      </c>
      <c r="AA234" s="74" t="n">
        <f aca="false">SUMIFS(Вага!AB$3:AB$1169,Вага!$B$3:$B$1169,'Група (зерн угода +)'!$B234)</f>
        <v>3204409451</v>
      </c>
      <c r="AB234" s="74" t="n">
        <f aca="false">SUMIFS(Вага!AC$3:AC$1169,Вага!$B$3:$B$1169,'Група (зерн угода +)'!$B234)</f>
        <v>2909800412.5</v>
      </c>
      <c r="AC234" s="74" t="n">
        <f aca="false">SUMIFS(Вага!AD$3:AD$1169,Вага!$B$3:$B$1169,'Група (зерн угода +)'!$B234)</f>
        <v>3519723855</v>
      </c>
      <c r="AD234" s="74" t="n">
        <f aca="false">SUMIFS(Вага!AE$3:AE$1169,Вага!$B$3:$B$1169,'Група (зерн угода +)'!$B234)</f>
        <v>3318935950</v>
      </c>
      <c r="AE234" s="74" t="n">
        <f aca="false">SUMIFS(Вага!AF$3:AF$1169,Вага!$B$3:$B$1169,'Група (зерн угода +)'!$B234)</f>
        <v>4265005887</v>
      </c>
      <c r="AF234" s="74" t="n">
        <f aca="false">SUMIFS(Вага!AG$3:AG$1169,Вага!$B$3:$B$1169,'Група (зерн угода +)'!$B234)</f>
        <v>3032582574.8</v>
      </c>
      <c r="AG234" s="74" t="n">
        <f aca="false">SUMIFS(Вага!AH$3:AH$1169,Вага!$B$3:$B$1169,'Група (зерн угода +)'!$B234)</f>
        <v>3584258422.7</v>
      </c>
      <c r="AH234" s="74" t="n">
        <f aca="false">SUMIFS(Вага!AI$3:AI$1169,Вага!$B$3:$B$1169,'Група (зерн угода +)'!$B234)</f>
        <v>3979913139.5</v>
      </c>
      <c r="AI234" s="74" t="n">
        <f aca="false">SUMIFS(Вага!AJ$3:AJ$1169,Вага!$B$3:$B$1169,'Група (зерн угода +)'!$B234)</f>
        <v>3211783495.5</v>
      </c>
      <c r="AJ234" s="74" t="n">
        <f aca="false">SUMIFS(Вага!AK$3:AK$1169,Вага!$B$3:$B$1169,'Група (зерн угода +)'!$B234)</f>
        <v>3009189759</v>
      </c>
      <c r="AK234" s="74" t="n">
        <f aca="false">SUMIFS(Вага!AL$3:AL$1169,Вага!$B$3:$B$1169,'Група (зерн угода +)'!$B234)</f>
        <v>3391714394.4</v>
      </c>
      <c r="AL234" s="74" t="n">
        <f aca="false">SUMIFS(Вага!AM$3:AM$1169,Вага!$B$3:$B$1169,'Група (зерн угода +)'!$B234)</f>
        <v>3393526165.5</v>
      </c>
      <c r="AM234" s="74" t="n">
        <f aca="false">SUMIFS(Вага!AN$3:AN$1169,Вага!$B$3:$B$1169,'Група (зерн угода +)'!$B234)</f>
        <v>4027455932.5</v>
      </c>
      <c r="AN234" s="74" t="n">
        <f aca="false">SUMIFS(Вага!AO$3:AO$1169,Вага!$B$3:$B$1169,'Група (зерн угода +)'!$B234)</f>
        <v>3376499616</v>
      </c>
      <c r="AO234" s="74" t="n">
        <f aca="false">SUMIFS(Вага!AP$3:AP$1169,Вага!$B$3:$B$1169,'Група (зерн угода +)'!$B234)</f>
        <v>4019292268.5</v>
      </c>
      <c r="AP234" s="74" t="n">
        <f aca="false">SUMIFS(Вага!AQ$3:AQ$1169,Вага!$B$3:$B$1169,'Група (зерн угода +)'!$B234)</f>
        <v>4350917840.85</v>
      </c>
      <c r="AQ234" s="74" t="n">
        <f aca="false">SUMIFS(Вага!AR$3:AR$1169,Вага!$B$3:$B$1169,'Група (зерн угода +)'!$B234)</f>
        <v>3495904445</v>
      </c>
      <c r="AR234" s="74" t="n">
        <f aca="false">SUMIFS(Вага!AS$3:AS$1169,Вага!$B$3:$B$1169,'Група (зерн угода +)'!$B234)</f>
        <v>4370587020.05</v>
      </c>
      <c r="AS234" s="74" t="n">
        <f aca="false">SUMIFS(Вага!AT$3:AT$1169,Вага!$B$3:$B$1169,'Група (зерн угода +)'!$B234)</f>
        <v>3987002250</v>
      </c>
      <c r="AT234" s="74" t="n">
        <f aca="false">SUMIFS(Вага!AU$3:AU$1169,Вага!$B$3:$B$1169,'Група (зерн угода +)'!$B234)</f>
        <v>3790139828</v>
      </c>
      <c r="AU234" s="74" t="n">
        <f aca="false">SUMIFS(Вага!AV$3:AV$1169,Вага!$B$3:$B$1169,'Група (зерн угода +)'!$B234)</f>
        <v>4069401489.8</v>
      </c>
      <c r="AV234" s="74" t="n">
        <f aca="false">SUMIFS(Вага!AW$3:AW$1169,Вага!$B$3:$B$1169,'Група (зерн угода +)'!$B234)</f>
        <v>3868488356.2</v>
      </c>
      <c r="AW234" s="74" t="n">
        <f aca="false">SUMIFS(Вага!AX$3:AX$1169,Вага!$B$3:$B$1169,'Група (зерн угода +)'!$B234)</f>
        <v>3440868274.5</v>
      </c>
      <c r="AX234" s="74" t="n">
        <f aca="false">SUMIFS(Вага!AY$3:AY$1169,Вага!$B$3:$B$1169,'Група (зерн угода +)'!$B234)</f>
        <v>4586814900.6</v>
      </c>
      <c r="AY234" s="74" t="n">
        <f aca="false">SUMIFS(Вага!AZ$3:AZ$1169,Вага!$B$3:$B$1169,'Група (зерн угода +)'!$B234)</f>
        <v>3736257129</v>
      </c>
      <c r="AZ234" s="74" t="n">
        <f aca="false">SUMIFS(Вага!BA$3:BA$1169,Вага!$B$3:$B$1169,'Група (зерн угода +)'!$B234)</f>
        <v>3440753380.5</v>
      </c>
      <c r="BA234" s="74" t="n">
        <f aca="false">SUMIFS(Вага!BB$3:BB$1169,Вага!$B$3:$B$1169,'Група (зерн угода +)'!$B234)</f>
        <v>3655077509.85</v>
      </c>
      <c r="BB234" s="74" t="n">
        <f aca="false">SUMIFS(Вага!BC$3:BC$1169,Вага!$B$3:$B$1169,'Група (зерн угода +)'!$B234)</f>
        <v>3649446210.7</v>
      </c>
      <c r="BC234" s="74" t="n">
        <f aca="false">SUMIFS(Вага!BD$3:BD$1169,Вага!$B$3:$B$1169,'Група (зерн угода +)'!$B234)</f>
        <v>4397698914</v>
      </c>
      <c r="BD234" s="74" t="n">
        <f aca="false">SUMIFS(Вага!BE$3:BE$1169,Вага!$B$3:$B$1169,'Група (зерн угода +)'!$B234)</f>
        <v>3973498516</v>
      </c>
      <c r="BE234" s="74" t="n">
        <f aca="false">SUMIFS(Вага!BF$3:BF$1169,Вага!$B$3:$B$1169,'Група (зерн угода +)'!$B234)</f>
        <v>3749924152</v>
      </c>
      <c r="BF234" s="74" t="n">
        <f aca="false">SUMIFS(Вага!BG$3:BG$1169,Вага!$B$3:$B$1169,'Група (зерн угода +)'!$B234)</f>
        <v>3717450745.2</v>
      </c>
      <c r="BG234" s="74" t="n">
        <f aca="false">SUMIFS(Вага!BH$3:BH$1169,Вага!$B$3:$B$1169,'Група (зерн угода +)'!$B234)</f>
        <v>3330874759</v>
      </c>
      <c r="BH234" s="74" t="n">
        <f aca="false">SUMIFS(Вага!BI$3:BI$1169,Вага!$B$3:$B$1169,'Група (зерн угода +)'!$B234)</f>
        <v>3730555603</v>
      </c>
      <c r="BI234" s="74" t="n">
        <f aca="false">SUMIFS(Вага!BJ$3:BJ$1169,Вага!$B$3:$B$1169,'Група (зерн угода +)'!$B234)</f>
        <v>3991660158</v>
      </c>
      <c r="BJ234" s="74" t="n">
        <f aca="false">SUMIFS(Вага!BK$3:BK$1169,Вага!$B$3:$B$1169,'Група (зерн угода +)'!$B234)</f>
        <v>3881645434.79</v>
      </c>
      <c r="BK234" s="17" t="n">
        <f aca="false">VLOOKUP($B234,'TOП-30'!$B$335:$AB$466,'TOП-30'!Q$328,0)*1000</f>
        <v>3894764419</v>
      </c>
      <c r="BL234" s="17" t="n">
        <f aca="false">VLOOKUP($B234,'TOП-30'!$B$335:$AB$466,'TOП-30'!R$328,0)*1000</f>
        <v>3795733493</v>
      </c>
      <c r="BM234" s="17" t="n">
        <f aca="false">VLOOKUP($B234,'TOП-30'!$B$335:$AB$466,'TOП-30'!S$328,0)*1000</f>
        <v>2978741967.42736</v>
      </c>
      <c r="BN234" s="17" t="n">
        <f aca="false">VLOOKUP($B234,'TOП-30'!$B$335:$AB$466,'TOП-30'!T$328,0)*1000</f>
        <v>2489006120.57264</v>
      </c>
      <c r="BO234" s="17" t="n">
        <f aca="false">VLOOKUP($B234,'TOП-30'!$B$335:$AB$466,'TOП-30'!U$328,0)*1000</f>
        <v>2162920256.87262</v>
      </c>
      <c r="BP234" s="17" t="n">
        <f aca="false">VLOOKUP($B234,'TOП-30'!$B$335:$AB$466,'TOП-30'!V$328,0)*1000</f>
        <v>1963309743.12738</v>
      </c>
      <c r="BQ234" s="17" t="n">
        <f aca="false">VLOOKUP($B234,'TOП-30'!$B$335:$AB$466,'TOП-30'!W$328,0)*1000</f>
        <v>1616992000</v>
      </c>
      <c r="BR234" s="17" t="n">
        <f aca="false">VLOOKUP($B234,'TOП-30'!$B$335:$AB$466,'TOП-30'!X$328,0)*1000</f>
        <v>1489385000</v>
      </c>
      <c r="BS234" s="17" t="n">
        <f aca="false">VLOOKUP($B234,'TOП-30'!$B$335:$AB$466,'TOП-30'!Y$328,0)*1000</f>
        <v>1388210000</v>
      </c>
      <c r="BT234" s="17" t="n">
        <f aca="false">VLOOKUP($B234,'TOП-30'!$B$335:$AB$466,'TOП-30'!Z$328,0)*1000</f>
        <v>1105525000</v>
      </c>
      <c r="BU234" s="17" t="n">
        <f aca="false">VLOOKUP($B234,'TOП-30'!$B$335:$AB$466,'TOП-30'!AA$328,0)*1000</f>
        <v>853698000</v>
      </c>
      <c r="BV234" s="17" t="n">
        <f aca="false">VLOOKUP($B234,'TOП-30'!$B$335:$AB$466,'TOП-30'!AB$328,0)*1000</f>
        <v>848280000</v>
      </c>
      <c r="BW234" s="17" t="n">
        <f aca="false">VLOOKUP($B234,'Групи exp окремо'!$A$110:$AF$205,'Групи exp окремо'!U$107,0)*1000</f>
        <v>958158000</v>
      </c>
      <c r="BX234" s="17" t="n">
        <f aca="false">VLOOKUP($B234,'Групи exp окремо'!$A$110:$AF$205,'Групи exp окремо'!V$107,0)*1000</f>
        <v>1226545000</v>
      </c>
      <c r="BY234" s="17" t="n">
        <f aca="false">VLOOKUP($B234,'Групи exp окремо'!$A$110:$AF$205,'Групи exp окремо'!W$107,0)*1000</f>
        <v>1534939000</v>
      </c>
      <c r="BZ234" s="17" t="n">
        <f aca="false">VLOOKUP($B234,'Групи exp окремо'!$A$110:$AF$205,'Групи exp окремо'!X$107,0)*1000</f>
        <v>1703747000</v>
      </c>
      <c r="CA234" s="17" t="n">
        <f aca="false">VLOOKUP($B234,'Групи exp окремо'!$A$110:$AF$205,'Групи exp окремо'!Y$107,0)*1000</f>
        <v>1532345000</v>
      </c>
      <c r="CB234" s="17" t="n">
        <f aca="false">VLOOKUP($B234,'Групи exp окремо'!$A$110:$AF$205,'Групи exp окремо'!Z$107,0)*1000</f>
        <v>1494696000</v>
      </c>
      <c r="CC234" s="141" t="n">
        <f aca="false">AVERAGE(CB234)*CC258</f>
        <v>1509642960</v>
      </c>
      <c r="CD234" s="141" t="n">
        <f aca="false">AVERAGE(CC234)*CD258</f>
        <v>1479450100.8</v>
      </c>
      <c r="CE234" s="141" t="n">
        <f aca="false">AVERAGE(CD234)*CE258</f>
        <v>1449861098.784</v>
      </c>
      <c r="CF234" s="141" t="n">
        <f aca="false">AVERAGE(CE234)*CF258</f>
        <v>1420863876.80832</v>
      </c>
      <c r="CG234" s="141" t="n">
        <f aca="false">AVERAGE(CF234)*CG258</f>
        <v>1392446599.27215</v>
      </c>
      <c r="CH234" s="141" t="n">
        <f aca="false">AVERAGE(CG234)*CH258</f>
        <v>1364597667.28671</v>
      </c>
      <c r="CI234" s="141" t="n">
        <f aca="false">AVERAGE(CF234:CH234)</f>
        <v>1392636047.78906</v>
      </c>
      <c r="CJ234" s="141" t="n">
        <f aca="false">AVERAGE(CG234:CI234)</f>
        <v>1383226771.44931</v>
      </c>
      <c r="CK234" s="141" t="n">
        <f aca="false">AVERAGE(CH234:CJ234)</f>
        <v>1380153495.50836</v>
      </c>
      <c r="CL234" s="141" t="n">
        <f aca="false">AVERAGE(CI234:CK234)</f>
        <v>1385338771.58224</v>
      </c>
      <c r="CM234" s="141" t="n">
        <f aca="false">AVERAGE(CJ234:CL234)</f>
        <v>1382906346.17997</v>
      </c>
      <c r="CN234" s="141" t="n">
        <f aca="false">AVERAGE(CK234:CM234)</f>
        <v>1382799537.75686</v>
      </c>
      <c r="CO234" s="141" t="n">
        <f aca="false">AVERAGE(CL234:CN234)</f>
        <v>1383681551.83969</v>
      </c>
      <c r="CP234" s="141" t="n">
        <f aca="false">AVERAGE(CM234:CO234)</f>
        <v>1383129145.25884</v>
      </c>
      <c r="CQ234" s="141" t="n">
        <f aca="false">AVERAGE(CN234:CP234)</f>
        <v>1383203411.61846</v>
      </c>
      <c r="CR234" s="141" t="n">
        <f aca="false">AVERAGE(CO234:CQ234)</f>
        <v>1383338036.239</v>
      </c>
      <c r="CS234" s="141" t="n">
        <f aca="false">AVERAGE(CP234:CR234)</f>
        <v>1383223531.03877</v>
      </c>
      <c r="CT234" s="141" t="n">
        <f aca="false">AVERAGE(CQ234:CS234)</f>
        <v>1383254992.96541</v>
      </c>
      <c r="CX234" s="13" t="n">
        <f aca="false">CX233/CW233-1</f>
        <v>-0.00577630854238431</v>
      </c>
      <c r="CY234" s="13" t="n">
        <f aca="false">CY233/CX233-1</f>
        <v>0.0479945873844807</v>
      </c>
      <c r="CZ234" s="13" t="n">
        <f aca="false">CZ233/CY233-1</f>
        <v>0.108558078214606</v>
      </c>
      <c r="DA234" s="13" t="n">
        <f aca="false">DA233/CZ233-1</f>
        <v>-0.0122385325290747</v>
      </c>
      <c r="DF234" s="0" t="n">
        <v>2021</v>
      </c>
      <c r="DG234" s="117" t="n">
        <f aca="false">AY247</f>
        <v>0.697924478351454</v>
      </c>
      <c r="DH234" s="117" t="n">
        <f aca="false">AZ247</f>
        <v>0.694895300047627</v>
      </c>
      <c r="DI234" s="117" t="n">
        <f aca="false">BA247</f>
        <v>0.644585550391794</v>
      </c>
      <c r="DJ234" s="117" t="n">
        <f aca="false">BB247</f>
        <v>0.680616316168566</v>
      </c>
      <c r="DK234" s="117" t="n">
        <f aca="false">BC247</f>
        <v>0.711454096833869</v>
      </c>
      <c r="DL234" s="117" t="n">
        <f aca="false">BD247</f>
        <v>0.695807403926964</v>
      </c>
      <c r="DM234" s="117" t="n">
        <f aca="false">BE247</f>
        <v>0.674529172920164</v>
      </c>
      <c r="DN234" s="117" t="n">
        <f aca="false">BF247</f>
        <v>0.684369634039992</v>
      </c>
      <c r="DO234" s="117" t="n">
        <f aca="false">BG247</f>
        <v>0.658104942293247</v>
      </c>
      <c r="DP234" s="117" t="n">
        <f aca="false">BH247</f>
        <v>0.705305548117224</v>
      </c>
      <c r="DQ234" s="117" t="n">
        <f aca="false">BI247</f>
        <v>0.724454319550715</v>
      </c>
      <c r="DR234" s="117" t="n">
        <f aca="false">BJ247</f>
        <v>0.666318727572422</v>
      </c>
      <c r="DW234" s="0" t="n">
        <v>2021</v>
      </c>
      <c r="DX234" s="13" t="n">
        <f aca="false">AY250</f>
        <v>0.989429142363434</v>
      </c>
      <c r="DY234" s="13" t="n">
        <f aca="false">AZ250</f>
        <v>0.984960398117842</v>
      </c>
      <c r="DZ234" s="13" t="n">
        <f aca="false">BA250</f>
        <v>0.985162473208181</v>
      </c>
      <c r="EA234" s="13" t="n">
        <f aca="false">BB250</f>
        <v>0.985182544081052</v>
      </c>
      <c r="EB234" s="13" t="n">
        <f aca="false">BC250</f>
        <v>0.985508898367141</v>
      </c>
      <c r="EC234" s="13" t="n">
        <f aca="false">BD250</f>
        <v>0.983558441546034</v>
      </c>
      <c r="ED234" s="13" t="n">
        <f aca="false">BE250</f>
        <v>0.9817240846435</v>
      </c>
      <c r="EE234" s="13" t="n">
        <f aca="false">BF250</f>
        <v>0.987494740822255</v>
      </c>
      <c r="EF234" s="13" t="n">
        <f aca="false">BG250</f>
        <v>0.9814114646504</v>
      </c>
      <c r="EG234" s="13" t="n">
        <f aca="false">BH250</f>
        <v>0.979488851046357</v>
      </c>
      <c r="EH234" s="13" t="n">
        <f aca="false">BI250</f>
        <v>0.982992510213871</v>
      </c>
      <c r="EI234" s="13" t="n">
        <f aca="false">BJ250</f>
        <v>0.985288796547326</v>
      </c>
    </row>
    <row r="235" customFormat="false" ht="37.5" hidden="false" customHeight="false" outlineLevel="1" collapsed="false">
      <c r="B235" s="0" t="s">
        <v>1479</v>
      </c>
      <c r="C235" s="74" t="n">
        <f aca="false">SUMIFS(Вага!D$3:D$1169,Вага!$B$3:$B$1169,'Група (зерн угода +)'!$B235)</f>
        <v>1560326369.84</v>
      </c>
      <c r="D235" s="74" t="n">
        <f aca="false">SUMIFS(Вага!E$3:E$1169,Вага!$B$3:$B$1169,'Група (зерн угода +)'!$B235)</f>
        <v>1496340978.25</v>
      </c>
      <c r="E235" s="74" t="n">
        <f aca="false">SUMIFS(Вага!F$3:F$1169,Вага!$B$3:$B$1169,'Група (зерн угода +)'!$B235)</f>
        <v>1686062469.47</v>
      </c>
      <c r="F235" s="17" t="n">
        <f aca="false">SUMIFS(Вага!G$3:G$1169,Вага!$B$3:$B$1169,'Група (зерн угода +)'!$B235)</f>
        <v>1080709939.29</v>
      </c>
      <c r="G235" s="74" t="n">
        <f aca="false">SUMIFS(Вага!H$3:H$1169,Вага!$B$3:$B$1169,'Група (зерн угода +)'!$B235)</f>
        <v>1553798926.92</v>
      </c>
      <c r="H235" s="74" t="n">
        <f aca="false">SUMIFS(Вага!I$3:I$1169,Вага!$B$3:$B$1169,'Група (зерн угода +)'!$B235)</f>
        <v>1457200195.09</v>
      </c>
      <c r="I235" s="74" t="n">
        <f aca="false">SUMIFS(Вага!J$3:J$1169,Вага!$B$3:$B$1169,'Група (зерн угода +)'!$B235)</f>
        <v>1479264131.41</v>
      </c>
      <c r="J235" s="74" t="n">
        <f aca="false">SUMIFS(Вага!K$3:K$1169,Вага!$B$3:$B$1169,'Група (зерн угода +)'!$B235)</f>
        <v>1616581371.8</v>
      </c>
      <c r="K235" s="74" t="n">
        <f aca="false">SUMIFS(Вага!L$3:L$1169,Вага!$B$3:$B$1169,'Група (зерн угода +)'!$B235)</f>
        <v>1449739996.62</v>
      </c>
      <c r="L235" s="74" t="n">
        <f aca="false">SUMIFS(Вага!M$3:M$1169,Вага!$B$3:$B$1169,'Група (зерн угода +)'!$B235)</f>
        <v>1485441445.29</v>
      </c>
      <c r="M235" s="74" t="n">
        <f aca="false">SUMIFS(Вага!N$3:N$1169,Вага!$B$3:$B$1169,'Група (зерн угода +)'!$B235)</f>
        <v>1877623539.31</v>
      </c>
      <c r="N235" s="74" t="n">
        <f aca="false">SUMIFS(Вага!O$3:O$1169,Вага!$B$3:$B$1169,'Група (зерн угода +)'!$B235)</f>
        <v>1607109486.3</v>
      </c>
      <c r="O235" s="74" t="n">
        <f aca="false">SUMIFS(Вага!P$3:P$1169,Вага!$B$3:$B$1169,'Група (зерн угода +)'!$B235)</f>
        <v>1743042620.89</v>
      </c>
      <c r="P235" s="74" t="n">
        <f aca="false">SUMIFS(Вага!Q$3:Q$1169,Вага!$B$3:$B$1169,'Група (зерн угода +)'!$B235)</f>
        <v>1647814453</v>
      </c>
      <c r="Q235" s="74" t="n">
        <f aca="false">SUMIFS(Вага!R$3:R$1169,Вага!$B$3:$B$1169,'Група (зерн угода +)'!$B235)</f>
        <v>1645649586.34</v>
      </c>
      <c r="R235" s="74" t="n">
        <f aca="false">SUMIFS(Вага!S$3:S$1169,Вага!$B$3:$B$1169,'Група (зерн угода +)'!$B235)</f>
        <v>1669128619.87</v>
      </c>
      <c r="S235" s="74" t="n">
        <f aca="false">SUMIFS(Вага!T$3:T$1169,Вага!$B$3:$B$1169,'Група (зерн угода +)'!$B235)</f>
        <v>1716150099.03</v>
      </c>
      <c r="T235" s="74" t="n">
        <f aca="false">SUMIFS(Вага!U$3:U$1169,Вага!$B$3:$B$1169,'Група (зерн угода +)'!$B235)</f>
        <v>1749000058.31</v>
      </c>
      <c r="U235" s="74" t="n">
        <f aca="false">SUMIFS(Вага!V$3:V$1169,Вага!$B$3:$B$1169,'Група (зерн угода +)'!$B235)</f>
        <v>1436037913.98</v>
      </c>
      <c r="V235" s="74" t="n">
        <f aca="false">SUMIFS(Вага!W$3:W$1169,Вага!$B$3:$B$1169,'Група (зерн угода +)'!$B235)</f>
        <v>1515642797.59</v>
      </c>
      <c r="W235" s="74" t="n">
        <f aca="false">SUMIFS(Вага!X$3:X$1169,Вага!$B$3:$B$1169,'Група (зерн угода +)'!$B235)</f>
        <v>1353871403</v>
      </c>
      <c r="X235" s="74" t="n">
        <f aca="false">SUMIFS(Вага!Y$3:Y$1169,Вага!$B$3:$B$1169,'Група (зерн угода +)'!$B235)</f>
        <v>1382086320.07</v>
      </c>
      <c r="Y235" s="74" t="n">
        <f aca="false">SUMIFS(Вага!Z$3:Z$1169,Вага!$B$3:$B$1169,'Група (зерн угода +)'!$B235)</f>
        <v>1329363139.1</v>
      </c>
      <c r="Z235" s="74" t="n">
        <f aca="false">SUMIFS(Вага!AA$3:AA$1169,Вага!$B$3:$B$1169,'Група (зерн угода +)'!$B235)</f>
        <v>1469110643.42</v>
      </c>
      <c r="AA235" s="74" t="n">
        <f aca="false">SUMIFS(Вага!AB$3:AB$1169,Вага!$B$3:$B$1169,'Група (зерн угода +)'!$B235)</f>
        <v>1995286816.7</v>
      </c>
      <c r="AB235" s="74" t="n">
        <f aca="false">SUMIFS(Вага!AC$3:AC$1169,Вага!$B$3:$B$1169,'Група (зерн угода +)'!$B235)</f>
        <v>1420902378.92</v>
      </c>
      <c r="AC235" s="74" t="n">
        <f aca="false">SUMIFS(Вага!AD$3:AD$1169,Вага!$B$3:$B$1169,'Група (зерн угода +)'!$B235)</f>
        <v>1571008070.17</v>
      </c>
      <c r="AD235" s="74" t="n">
        <f aca="false">SUMIFS(Вага!AE$3:AE$1169,Вага!$B$3:$B$1169,'Група (зерн угода +)'!$B235)</f>
        <v>1579417603.41</v>
      </c>
      <c r="AE235" s="74" t="n">
        <f aca="false">SUMIFS(Вага!AF$3:AF$1169,Вага!$B$3:$B$1169,'Група (зерн угода +)'!$B235)</f>
        <v>1791340394.09</v>
      </c>
      <c r="AF235" s="74" t="n">
        <f aca="false">SUMIFS(Вага!AG$3:AG$1169,Вага!$B$3:$B$1169,'Група (зерн угода +)'!$B235)</f>
        <v>1471431095.36</v>
      </c>
      <c r="AG235" s="74" t="n">
        <f aca="false">SUMIFS(Вага!AH$3:AH$1169,Вага!$B$3:$B$1169,'Група (зерн угода +)'!$B235)</f>
        <v>1662328891.67</v>
      </c>
      <c r="AH235" s="74" t="n">
        <f aca="false">SUMIFS(Вага!AI$3:AI$1169,Вага!$B$3:$B$1169,'Група (зерн угода +)'!$B235)</f>
        <v>1387909474.95</v>
      </c>
      <c r="AI235" s="74" t="n">
        <f aca="false">SUMIFS(Вага!AJ$3:AJ$1169,Вага!$B$3:$B$1169,'Група (зерн угода +)'!$B235)</f>
        <v>1349784235.25</v>
      </c>
      <c r="AJ235" s="74" t="n">
        <f aca="false">SUMIFS(Вага!AK$3:AK$1169,Вага!$B$3:$B$1169,'Група (зерн угода +)'!$B235)</f>
        <v>1491116080.58</v>
      </c>
      <c r="AK235" s="74" t="n">
        <f aca="false">SUMIFS(Вага!AL$3:AL$1169,Вага!$B$3:$B$1169,'Група (зерн угода +)'!$B235)</f>
        <v>1420820540.3</v>
      </c>
      <c r="AL235" s="74" t="n">
        <f aca="false">SUMIFS(Вага!AM$3:AM$1169,Вага!$B$3:$B$1169,'Група (зерн угода +)'!$B235)</f>
        <v>1274875358.24</v>
      </c>
      <c r="AM235" s="74" t="n">
        <f aca="false">SUMIFS(Вага!AN$3:AN$1169,Вага!$B$3:$B$1169,'Група (зерн угода +)'!$B235)</f>
        <v>1707614360.62</v>
      </c>
      <c r="AN235" s="74" t="n">
        <f aca="false">SUMIFS(Вага!AO$3:AO$1169,Вага!$B$3:$B$1169,'Група (зерн угода +)'!$B235)</f>
        <v>1608297066.26</v>
      </c>
      <c r="AO235" s="74" t="n">
        <f aca="false">SUMIFS(Вага!AP$3:AP$1169,Вага!$B$3:$B$1169,'Група (зерн угода +)'!$B235)</f>
        <v>1511987878.09</v>
      </c>
      <c r="AP235" s="74" t="n">
        <f aca="false">SUMIFS(Вага!AQ$3:AQ$1169,Вага!$B$3:$B$1169,'Група (зерн угода +)'!$B235)</f>
        <v>1475685324.96</v>
      </c>
      <c r="AQ235" s="74" t="n">
        <f aca="false">SUMIFS(Вага!AR$3:AR$1169,Вага!$B$3:$B$1169,'Група (зерн угода +)'!$B235)</f>
        <v>1457858991.97</v>
      </c>
      <c r="AR235" s="74" t="n">
        <f aca="false">SUMIFS(Вага!AS$3:AS$1169,Вага!$B$3:$B$1169,'Група (зерн угода +)'!$B235)</f>
        <v>1535255916.02</v>
      </c>
      <c r="AS235" s="74" t="n">
        <f aca="false">SUMIFS(Вага!AT$3:AT$1169,Вага!$B$3:$B$1169,'Група (зерн угода +)'!$B235)</f>
        <v>1690108993.42</v>
      </c>
      <c r="AT235" s="74" t="n">
        <f aca="false">SUMIFS(Вага!AU$3:AU$1169,Вага!$B$3:$B$1169,'Група (зерн угода +)'!$B235)</f>
        <v>1664368885.62</v>
      </c>
      <c r="AU235" s="74" t="n">
        <f aca="false">SUMIFS(Вага!AV$3:AV$1169,Вага!$B$3:$B$1169,'Група (зерн угода +)'!$B235)</f>
        <v>1466210513.89</v>
      </c>
      <c r="AV235" s="74" t="n">
        <f aca="false">SUMIFS(Вага!AW$3:AW$1169,Вага!$B$3:$B$1169,'Група (зерн угода +)'!$B235)</f>
        <v>1603428389.25</v>
      </c>
      <c r="AW235" s="74" t="n">
        <f aca="false">SUMIFS(Вага!AX$3:AX$1169,Вага!$B$3:$B$1169,'Група (зерн угода +)'!$B235)</f>
        <v>1266391919.83</v>
      </c>
      <c r="AX235" s="74" t="n">
        <f aca="false">SUMIFS(Вага!AY$3:AY$1169,Вага!$B$3:$B$1169,'Група (зерн угода +)'!$B235)</f>
        <v>1527371721.73</v>
      </c>
      <c r="AY235" s="74" t="n">
        <f aca="false">SUMIFS(Вага!AZ$3:AZ$1169,Вага!$B$3:$B$1169,'Група (зерн угода +)'!$B235)</f>
        <v>1560536150.88</v>
      </c>
      <c r="AZ235" s="74" t="n">
        <f aca="false">SUMIFS(Вага!BA$3:BA$1169,Вага!$B$3:$B$1169,'Група (зерн угода +)'!$B235)</f>
        <v>1436248693.41</v>
      </c>
      <c r="BA235" s="74" t="n">
        <f aca="false">SUMIFS(Вага!BB$3:BB$1169,Вага!$B$3:$B$1169,'Група (зерн угода +)'!$B235)</f>
        <v>1931217741.7</v>
      </c>
      <c r="BB235" s="74" t="n">
        <f aca="false">SUMIFS(Вага!BC$3:BC$1169,Вага!$B$3:$B$1169,'Група (зерн угода +)'!$B235)</f>
        <v>1633075846.05</v>
      </c>
      <c r="BC235" s="74" t="n">
        <f aca="false">SUMIFS(Вага!BD$3:BD$1169,Вага!$B$3:$B$1169,'Група (зерн угода +)'!$B235)</f>
        <v>1694010208.73</v>
      </c>
      <c r="BD235" s="74" t="n">
        <f aca="false">SUMIFS(Вага!BE$3:BE$1169,Вага!$B$3:$B$1169,'Група (зерн угода +)'!$B235)</f>
        <v>1643239658.71</v>
      </c>
      <c r="BE235" s="74" t="n">
        <f aca="false">SUMIFS(Вага!BF$3:BF$1169,Вага!$B$3:$B$1169,'Група (зерн угода +)'!$B235)</f>
        <v>1707795103.74</v>
      </c>
      <c r="BF235" s="74" t="n">
        <f aca="false">SUMIFS(Вага!BG$3:BG$1169,Вага!$B$3:$B$1169,'Група (зерн угода +)'!$B235)</f>
        <v>1646555601.02</v>
      </c>
      <c r="BG235" s="74" t="n">
        <f aca="false">SUMIFS(Вага!BH$3:BH$1169,Вага!$B$3:$B$1169,'Група (зерн угода +)'!$B235)</f>
        <v>1636355337.17</v>
      </c>
      <c r="BH235" s="74" t="n">
        <f aca="false">SUMIFS(Вага!BI$3:BI$1169,Вага!$B$3:$B$1169,'Група (зерн угода +)'!$B235)</f>
        <v>1450231122.84</v>
      </c>
      <c r="BI235" s="74" t="n">
        <f aca="false">SUMIFS(Вага!BJ$3:BJ$1169,Вага!$B$3:$B$1169,'Група (зерн угода +)'!$B235)</f>
        <v>1424515759.16</v>
      </c>
      <c r="BJ235" s="74" t="n">
        <f aca="false">SUMIFS(Вага!BK$3:BK$1169,Вага!$B$3:$B$1169,'Група (зерн угода +)'!$B235)</f>
        <v>1858162859.36</v>
      </c>
      <c r="BK235" s="17" t="n">
        <f aca="false">VLOOKUP($B235,'TOП-30'!$B$335:$AB$466,'TOП-30'!Q$328,0)*1000</f>
        <v>1373966199.87</v>
      </c>
      <c r="BL235" s="17" t="n">
        <f aca="false">VLOOKUP($B235,'TOП-30'!$B$335:$AB$466,'TOП-30'!R$328,0)*1000</f>
        <v>1395520547.53</v>
      </c>
      <c r="BM235" s="17" t="n">
        <f aca="false">VLOOKUP($B235,'TOП-30'!$B$335:$AB$466,'TOП-30'!S$328,0)*1000</f>
        <v>417645148.820042</v>
      </c>
      <c r="BN235" s="17" t="n">
        <f aca="false">VLOOKUP($B235,'TOП-30'!$B$335:$AB$466,'TOП-30'!T$328,0)*1000</f>
        <v>156298103.779958</v>
      </c>
      <c r="BO235" s="17" t="n">
        <f aca="false">VLOOKUP($B235,'TOП-30'!$B$335:$AB$466,'TOП-30'!U$328,0)*1000</f>
        <v>335126039.593056</v>
      </c>
      <c r="BP235" s="17" t="n">
        <f aca="false">VLOOKUP($B235,'TOП-30'!$B$335:$AB$466,'TOП-30'!V$328,0)*1000</f>
        <v>428856960.406944</v>
      </c>
      <c r="BQ235" s="17" t="n">
        <f aca="false">VLOOKUP($B235,'TOП-30'!$B$335:$AB$466,'TOП-30'!W$328,0)*1000</f>
        <v>331740000</v>
      </c>
      <c r="BR235" s="17" t="n">
        <f aca="false">VLOOKUP($B235,'TOП-30'!$B$335:$AB$466,'TOП-30'!X$328,0)*1000</f>
        <v>328059000</v>
      </c>
      <c r="BS235" s="17" t="n">
        <f aca="false">VLOOKUP($B235,'TOП-30'!$B$335:$AB$466,'TOП-30'!Y$328,0)*1000</f>
        <v>415357000</v>
      </c>
      <c r="BT235" s="17" t="n">
        <f aca="false">VLOOKUP($B235,'TOП-30'!$B$335:$AB$466,'TOП-30'!Z$328,0)*1000</f>
        <v>301752000</v>
      </c>
      <c r="BU235" s="17" t="n">
        <f aca="false">VLOOKUP($B235,'TOП-30'!$B$335:$AB$466,'TOП-30'!AA$328,0)*1000</f>
        <v>323800000</v>
      </c>
      <c r="BV235" s="17" t="n">
        <f aca="false">VLOOKUP($B235,'TOП-30'!$B$335:$AB$466,'TOП-30'!AB$328,0)*1000</f>
        <v>298227000</v>
      </c>
      <c r="BW235" s="17" t="n">
        <f aca="false">VLOOKUP($B235,'Групи exp окремо'!$A$110:$AF$205,'Групи exp окремо'!U$107,0)*1000</f>
        <v>291394000</v>
      </c>
      <c r="BX235" s="17" t="n">
        <f aca="false">VLOOKUP($B235,'Групи exp окремо'!$A$110:$AF$205,'Групи exp окремо'!V$107,0)*1000</f>
        <v>369920000</v>
      </c>
      <c r="BY235" s="17" t="n">
        <f aca="false">VLOOKUP($B235,'Групи exp окремо'!$A$110:$AF$205,'Групи exp окремо'!W$107,0)*1000</f>
        <v>396222000</v>
      </c>
      <c r="BZ235" s="17" t="n">
        <f aca="false">VLOOKUP($B235,'Групи exp окремо'!$A$110:$AF$205,'Групи exp окремо'!X$107,0)*1000</f>
        <v>373911000</v>
      </c>
      <c r="CA235" s="17" t="n">
        <f aca="false">VLOOKUP($B235,'Групи exp окремо'!$A$110:$AF$205,'Групи exp окремо'!Y$107,0)*1000</f>
        <v>501525000</v>
      </c>
      <c r="CB235" s="17" t="n">
        <f aca="false">VLOOKUP($B235,'Групи exp окремо'!$A$110:$AF$205,'Групи exp окремо'!Z$107,0)*1000</f>
        <v>492042000</v>
      </c>
      <c r="CC235" s="141" t="n">
        <f aca="false">AVERAGE(CA235:CB235)*CC259</f>
        <v>499537304.554361</v>
      </c>
      <c r="CD235" s="141" t="n">
        <f aca="false">AVERAGE(CB235:CC235)*CD259</f>
        <v>497987072.519406</v>
      </c>
      <c r="CE235" s="141" t="n">
        <f aca="false">AVERAGE(CC235:CD235)*CE259</f>
        <v>500419217.947276</v>
      </c>
      <c r="CF235" s="141" t="n">
        <f aca="false">AVERAGE(CD235:CE235)*CF259</f>
        <v>500308196.843667</v>
      </c>
      <c r="CG235" s="141" t="n">
        <f aca="false">AVERAGE(CE235:CF235)*CG259</f>
        <v>500917211.584692</v>
      </c>
      <c r="CH235" s="141" t="n">
        <f aca="false">AVERAGE(CF235:CG235)*CH259</f>
        <v>500612704.214179</v>
      </c>
      <c r="CI235" s="141" t="n">
        <f aca="false">AVERAGE(CF235:CH235)</f>
        <v>500612704.214179</v>
      </c>
      <c r="CJ235" s="141" t="n">
        <f aca="false">AVERAGE(CG235:CI235)</f>
        <v>500714206.671017</v>
      </c>
      <c r="CK235" s="141" t="n">
        <f aca="false">AVERAGE(CH235:CJ235)</f>
        <v>500646538.366458</v>
      </c>
      <c r="CL235" s="141" t="n">
        <f aca="false">AVERAGE(CI235:CK235)</f>
        <v>500657816.417218</v>
      </c>
      <c r="CM235" s="141" t="n">
        <f aca="false">AVERAGE(CJ235:CL235)</f>
        <v>500672853.818231</v>
      </c>
      <c r="CN235" s="141" t="n">
        <f aca="false">AVERAGE(CK235:CM235)</f>
        <v>500659069.533969</v>
      </c>
      <c r="CO235" s="141" t="n">
        <f aca="false">AVERAGE(CL235:CN235)</f>
        <v>500663246.589806</v>
      </c>
      <c r="CP235" s="141" t="n">
        <f aca="false">AVERAGE(CM235:CO235)</f>
        <v>500665056.647336</v>
      </c>
      <c r="CQ235" s="141" t="n">
        <f aca="false">AVERAGE(CN235:CP235)</f>
        <v>500662457.59037</v>
      </c>
      <c r="CR235" s="141" t="n">
        <f aca="false">AVERAGE(CO235:CQ235)</f>
        <v>500663586.942504</v>
      </c>
      <c r="CS235" s="141" t="n">
        <f aca="false">AVERAGE(CP235:CR235)</f>
        <v>500663700.393403</v>
      </c>
      <c r="CT235" s="141" t="n">
        <f aca="false">AVERAGE(CQ235:CS235)</f>
        <v>500663248.308759</v>
      </c>
      <c r="DB235" s="624" t="n">
        <v>0.94</v>
      </c>
      <c r="DC235" s="644" t="s">
        <v>1975</v>
      </c>
      <c r="DD235" s="644"/>
      <c r="DE235" s="644"/>
      <c r="DF235" s="135" t="n">
        <v>2022</v>
      </c>
      <c r="DG235" s="117" t="n">
        <f aca="false">BK247</f>
        <v>0.728112670478204</v>
      </c>
      <c r="DH235" s="440" t="n">
        <f aca="false">DH234</f>
        <v>0.694895300047627</v>
      </c>
      <c r="DI235" s="440" t="n">
        <f aca="false">DI234</f>
        <v>0.644585550391794</v>
      </c>
      <c r="DJ235" s="440" t="n">
        <f aca="false">DJ234</f>
        <v>0.680616316168566</v>
      </c>
      <c r="DK235" s="440" t="n">
        <f aca="false">DK234</f>
        <v>0.711454096833869</v>
      </c>
      <c r="DL235" s="440" t="n">
        <f aca="false">DL234</f>
        <v>0.695807403926964</v>
      </c>
      <c r="DM235" s="440" t="n">
        <f aca="false">DM234</f>
        <v>0.674529172920164</v>
      </c>
      <c r="DN235" s="440" t="n">
        <f aca="false">DN234</f>
        <v>0.684369634039992</v>
      </c>
      <c r="DO235" s="440" t="n">
        <f aca="false">DO234</f>
        <v>0.658104942293247</v>
      </c>
      <c r="DP235" s="440" t="n">
        <f aca="false">DP234</f>
        <v>0.705305548117224</v>
      </c>
      <c r="DQ235" s="440" t="n">
        <f aca="false">DQ234</f>
        <v>0.724454319550715</v>
      </c>
      <c r="DR235" s="440" t="n">
        <f aca="false">DR234</f>
        <v>0.666318727572422</v>
      </c>
      <c r="DW235" s="0" t="n">
        <v>2022</v>
      </c>
      <c r="DX235" s="13" t="n">
        <f aca="false">BK250</f>
        <v>0.984970875830453</v>
      </c>
      <c r="DY235" s="13" t="n">
        <f aca="false">BL250</f>
        <v>0.986925754270041</v>
      </c>
      <c r="DZ235" s="13" t="n">
        <f aca="false">BM250</f>
        <v>0.990867297083607</v>
      </c>
      <c r="EA235" s="13" t="n">
        <f aca="false">BN250</f>
        <v>0.988210602755477</v>
      </c>
      <c r="EB235" s="13" t="n">
        <f aca="false">BO250</f>
        <v>0.980216591435721</v>
      </c>
      <c r="EC235" s="13" t="n">
        <f aca="false">BP250</f>
        <v>0.970028241927404</v>
      </c>
      <c r="ED235" s="13" t="n">
        <f aca="false">BQ250</f>
        <v>0.974199898917234</v>
      </c>
      <c r="EE235" s="13" t="n">
        <f aca="false">BR250</f>
        <v>0.976626453051698</v>
      </c>
      <c r="EF235" s="13" t="n">
        <f aca="false">BS250</f>
        <v>0.966415431208352</v>
      </c>
      <c r="EG235" s="13" t="n">
        <f aca="false">BT250</f>
        <v>0.95836202064942</v>
      </c>
      <c r="EH235" s="13" t="n">
        <f aca="false">BU250</f>
        <v>0.961807793311034</v>
      </c>
      <c r="EI235" s="13" t="n">
        <f aca="false">BV250</f>
        <v>0.96700605713155</v>
      </c>
    </row>
    <row r="236" customFormat="false" ht="18.75" hidden="false" customHeight="false" outlineLevel="1" collapsed="false">
      <c r="B236" s="0" t="s">
        <v>1486</v>
      </c>
      <c r="C236" s="74" t="n">
        <f aca="false">SUMIFS(Вага!D$3:D$1169,Вага!$B$3:$B$1169,'Група (зерн угода +)'!$B236)</f>
        <v>60294479.21</v>
      </c>
      <c r="D236" s="74" t="n">
        <f aca="false">SUMIFS(Вага!E$3:E$1169,Вага!$B$3:$B$1169,'Група (зерн угода +)'!$B236)</f>
        <v>67290781.5</v>
      </c>
      <c r="E236" s="74" t="n">
        <f aca="false">SUMIFS(Вага!F$3:F$1169,Вага!$B$3:$B$1169,'Група (зерн угода +)'!$B236)</f>
        <v>75736011.07</v>
      </c>
      <c r="F236" s="17" t="n">
        <f aca="false">SUMIFS(Вага!G$3:G$1169,Вага!$B$3:$B$1169,'Група (зерн угода +)'!$B236)</f>
        <v>60101209.3</v>
      </c>
      <c r="G236" s="74" t="n">
        <f aca="false">SUMIFS(Вага!H$3:H$1169,Вага!$B$3:$B$1169,'Група (зерн угода +)'!$B236)</f>
        <v>67838762.96</v>
      </c>
      <c r="H236" s="74" t="n">
        <f aca="false">SUMIFS(Вага!I$3:I$1169,Вага!$B$3:$B$1169,'Група (зерн угода +)'!$B236)</f>
        <v>65280830.57</v>
      </c>
      <c r="I236" s="74" t="n">
        <f aca="false">SUMIFS(Вага!J$3:J$1169,Вага!$B$3:$B$1169,'Група (зерн угода +)'!$B236)</f>
        <v>76633810.69</v>
      </c>
      <c r="J236" s="74" t="n">
        <f aca="false">SUMIFS(Вага!K$3:K$1169,Вага!$B$3:$B$1169,'Група (зерн угода +)'!$B236)</f>
        <v>65468032.22</v>
      </c>
      <c r="K236" s="74" t="n">
        <f aca="false">SUMIFS(Вага!L$3:L$1169,Вага!$B$3:$B$1169,'Група (зерн угода +)'!$B236)</f>
        <v>68826376.09</v>
      </c>
      <c r="L236" s="74" t="n">
        <f aca="false">SUMIFS(Вага!M$3:M$1169,Вага!$B$3:$B$1169,'Група (зерн угода +)'!$B236)</f>
        <v>70326478.95</v>
      </c>
      <c r="M236" s="74" t="n">
        <f aca="false">SUMIFS(Вага!N$3:N$1169,Вага!$B$3:$B$1169,'Група (зерн угода +)'!$B236)</f>
        <v>80719925.12</v>
      </c>
      <c r="N236" s="74" t="n">
        <f aca="false">SUMIFS(Вага!O$3:O$1169,Вага!$B$3:$B$1169,'Група (зерн угода +)'!$B236)</f>
        <v>72723139.98</v>
      </c>
      <c r="O236" s="74" t="n">
        <f aca="false">SUMIFS(Вага!P$3:P$1169,Вага!$B$3:$B$1169,'Група (зерн угода +)'!$B236)</f>
        <v>66716843.92</v>
      </c>
      <c r="P236" s="74" t="n">
        <f aca="false">SUMIFS(Вага!Q$3:Q$1169,Вага!$B$3:$B$1169,'Група (зерн угода +)'!$B236)</f>
        <v>65382830.57</v>
      </c>
      <c r="Q236" s="74" t="n">
        <f aca="false">SUMIFS(Вага!R$3:R$1169,Вага!$B$3:$B$1169,'Група (зерн угода +)'!$B236)</f>
        <v>63383262.96</v>
      </c>
      <c r="R236" s="74" t="n">
        <f aca="false">SUMIFS(Вага!S$3:S$1169,Вага!$B$3:$B$1169,'Група (зерн угода +)'!$B236)</f>
        <v>73846568.3</v>
      </c>
      <c r="S236" s="74" t="n">
        <f aca="false">SUMIFS(Вага!T$3:T$1169,Вага!$B$3:$B$1169,'Група (зерн угода +)'!$B236)</f>
        <v>85623544.93</v>
      </c>
      <c r="T236" s="74" t="n">
        <f aca="false">SUMIFS(Вага!U$3:U$1169,Вага!$B$3:$B$1169,'Група (зерн угода +)'!$B236)</f>
        <v>72503292.49</v>
      </c>
      <c r="U236" s="74" t="n">
        <f aca="false">SUMIFS(Вага!V$3:V$1169,Вага!$B$3:$B$1169,'Група (зерн угода +)'!$B236)</f>
        <v>73963218.11</v>
      </c>
      <c r="V236" s="74" t="n">
        <f aca="false">SUMIFS(Вага!W$3:W$1169,Вага!$B$3:$B$1169,'Група (зерн угода +)'!$B236)</f>
        <v>70437461.25</v>
      </c>
      <c r="W236" s="74" t="n">
        <f aca="false">SUMIFS(Вага!X$3:X$1169,Вага!$B$3:$B$1169,'Група (зерн угода +)'!$B236)</f>
        <v>83190082.6</v>
      </c>
      <c r="X236" s="74" t="n">
        <f aca="false">SUMIFS(Вага!Y$3:Y$1169,Вага!$B$3:$B$1169,'Група (зерн угода +)'!$B236)</f>
        <v>82542797.9</v>
      </c>
      <c r="Y236" s="74" t="n">
        <f aca="false">SUMIFS(Вага!Z$3:Z$1169,Вага!$B$3:$B$1169,'Група (зерн угода +)'!$B236)</f>
        <v>70182872.09</v>
      </c>
      <c r="Z236" s="74" t="n">
        <f aca="false">SUMIFS(Вага!AA$3:AA$1169,Вага!$B$3:$B$1169,'Група (зерн угода +)'!$B236)</f>
        <v>60555365.37</v>
      </c>
      <c r="AA236" s="74" t="n">
        <f aca="false">SUMIFS(Вага!AB$3:AB$1169,Вага!$B$3:$B$1169,'Група (зерн угода +)'!$B236)</f>
        <v>56315918.68</v>
      </c>
      <c r="AB236" s="74" t="n">
        <f aca="false">SUMIFS(Вага!AC$3:AC$1169,Вага!$B$3:$B$1169,'Група (зерн угода +)'!$B236)</f>
        <v>77149094.94</v>
      </c>
      <c r="AC236" s="74" t="n">
        <f aca="false">SUMIFS(Вага!AD$3:AD$1169,Вага!$B$3:$B$1169,'Група (зерн угода +)'!$B236)</f>
        <v>74409604.05</v>
      </c>
      <c r="AD236" s="74" t="n">
        <f aca="false">SUMIFS(Вага!AE$3:AE$1169,Вага!$B$3:$B$1169,'Група (зерн угода +)'!$B236)</f>
        <v>68559551.06</v>
      </c>
      <c r="AE236" s="74" t="n">
        <f aca="false">SUMIFS(Вага!AF$3:AF$1169,Вага!$B$3:$B$1169,'Група (зерн угода +)'!$B236)</f>
        <v>73950004.9</v>
      </c>
      <c r="AF236" s="74" t="n">
        <f aca="false">SUMIFS(Вага!AG$3:AG$1169,Вага!$B$3:$B$1169,'Група (зерн угода +)'!$B236)</f>
        <v>84845255.85</v>
      </c>
      <c r="AG236" s="74" t="n">
        <f aca="false">SUMIFS(Вага!AH$3:AH$1169,Вага!$B$3:$B$1169,'Група (зерн угода +)'!$B236)</f>
        <v>89895057.97</v>
      </c>
      <c r="AH236" s="74" t="n">
        <f aca="false">SUMIFS(Вага!AI$3:AI$1169,Вага!$B$3:$B$1169,'Група (зерн угода +)'!$B236)</f>
        <v>64350931.82</v>
      </c>
      <c r="AI236" s="74" t="n">
        <f aca="false">SUMIFS(Вага!AJ$3:AJ$1169,Вага!$B$3:$B$1169,'Група (зерн угода +)'!$B236)</f>
        <v>63853464.03</v>
      </c>
      <c r="AJ236" s="74" t="n">
        <f aca="false">SUMIFS(Вага!AK$3:AK$1169,Вага!$B$3:$B$1169,'Група (зерн угода +)'!$B236)</f>
        <v>61068679.77</v>
      </c>
      <c r="AK236" s="74" t="n">
        <f aca="false">SUMIFS(Вага!AL$3:AL$1169,Вага!$B$3:$B$1169,'Група (зерн угода +)'!$B236)</f>
        <v>51700856.73</v>
      </c>
      <c r="AL236" s="74" t="n">
        <f aca="false">SUMIFS(Вага!AM$3:AM$1169,Вага!$B$3:$B$1169,'Група (зерн угода +)'!$B236)</f>
        <v>66111369.93</v>
      </c>
      <c r="AM236" s="74" t="n">
        <f aca="false">SUMIFS(Вага!AN$3:AN$1169,Вага!$B$3:$B$1169,'Група (зерн угода +)'!$B236)</f>
        <v>46240976.87</v>
      </c>
      <c r="AN236" s="74" t="n">
        <f aca="false">SUMIFS(Вага!AO$3:AO$1169,Вага!$B$3:$B$1169,'Група (зерн угода +)'!$B236)</f>
        <v>45742813.93</v>
      </c>
      <c r="AO236" s="74" t="n">
        <f aca="false">SUMIFS(Вага!AP$3:AP$1169,Вага!$B$3:$B$1169,'Група (зерн угода +)'!$B236)</f>
        <v>63043085.18</v>
      </c>
      <c r="AP236" s="74" t="n">
        <f aca="false">SUMIFS(Вага!AQ$3:AQ$1169,Вага!$B$3:$B$1169,'Група (зерн угода +)'!$B236)</f>
        <v>63935818.7</v>
      </c>
      <c r="AQ236" s="74" t="n">
        <f aca="false">SUMIFS(Вага!AR$3:AR$1169,Вага!$B$3:$B$1169,'Група (зерн угода +)'!$B236)</f>
        <v>56136053.17</v>
      </c>
      <c r="AR236" s="74" t="n">
        <f aca="false">SUMIFS(Вага!AS$3:AS$1169,Вага!$B$3:$B$1169,'Група (зерн угода +)'!$B236)</f>
        <v>61801843.25</v>
      </c>
      <c r="AS236" s="74" t="n">
        <f aca="false">SUMIFS(Вага!AT$3:AT$1169,Вага!$B$3:$B$1169,'Група (зерн угода +)'!$B236)</f>
        <v>67889040.18</v>
      </c>
      <c r="AT236" s="74" t="n">
        <f aca="false">SUMIFS(Вага!AU$3:AU$1169,Вага!$B$3:$B$1169,'Група (зерн угода +)'!$B236)</f>
        <v>51900969.68</v>
      </c>
      <c r="AU236" s="74" t="n">
        <f aca="false">SUMIFS(Вага!AV$3:AV$1169,Вага!$B$3:$B$1169,'Група (зерн угода +)'!$B236)</f>
        <v>64658847.86</v>
      </c>
      <c r="AV236" s="74" t="n">
        <f aca="false">SUMIFS(Вага!AW$3:AW$1169,Вага!$B$3:$B$1169,'Група (зерн угода +)'!$B236)</f>
        <v>62986147.43</v>
      </c>
      <c r="AW236" s="74" t="n">
        <f aca="false">SUMIFS(Вага!AX$3:AX$1169,Вага!$B$3:$B$1169,'Група (зерн угода +)'!$B236)</f>
        <v>51593222.89</v>
      </c>
      <c r="AX236" s="74" t="n">
        <f aca="false">SUMIFS(Вага!AY$3:AY$1169,Вага!$B$3:$B$1169,'Група (зерн угода +)'!$B236)</f>
        <v>62111123.95</v>
      </c>
      <c r="AY236" s="74" t="n">
        <f aca="false">SUMIFS(Вага!AZ$3:AZ$1169,Вага!$B$3:$B$1169,'Група (зерн угода +)'!$B236)</f>
        <v>45586760.8</v>
      </c>
      <c r="AZ236" s="74" t="n">
        <f aca="false">SUMIFS(Вага!BA$3:BA$1169,Вага!$B$3:$B$1169,'Група (зерн угода +)'!$B236)</f>
        <v>60474335.79</v>
      </c>
      <c r="BA236" s="74" t="n">
        <f aca="false">SUMIFS(Вага!BB$3:BB$1169,Вага!$B$3:$B$1169,'Група (зерн угода +)'!$B236)</f>
        <v>68267512.24</v>
      </c>
      <c r="BB236" s="74" t="n">
        <f aca="false">SUMIFS(Вага!BC$3:BC$1169,Вага!$B$3:$B$1169,'Група (зерн угода +)'!$B236)</f>
        <v>64209200.06</v>
      </c>
      <c r="BC236" s="74" t="n">
        <f aca="false">SUMIFS(Вага!BD$3:BD$1169,Вага!$B$3:$B$1169,'Група (зерн угода +)'!$B236)</f>
        <v>75856540.61</v>
      </c>
      <c r="BD236" s="74" t="n">
        <f aca="false">SUMIFS(Вага!BE$3:BE$1169,Вага!$B$3:$B$1169,'Група (зерн угода +)'!$B236)</f>
        <v>78648954.94</v>
      </c>
      <c r="BE236" s="74" t="n">
        <f aca="false">SUMIFS(Вага!BF$3:BF$1169,Вага!$B$3:$B$1169,'Група (зерн угода +)'!$B236)</f>
        <v>87260734.71</v>
      </c>
      <c r="BF236" s="74" t="n">
        <f aca="false">SUMIFS(Вага!BG$3:BG$1169,Вага!$B$3:$B$1169,'Група (зерн угода +)'!$B236)</f>
        <v>53576571.76</v>
      </c>
      <c r="BG236" s="74" t="n">
        <f aca="false">SUMIFS(Вага!BH$3:BH$1169,Вага!$B$3:$B$1169,'Група (зерн угода +)'!$B236)</f>
        <v>80134278.58</v>
      </c>
      <c r="BH236" s="74" t="n">
        <f aca="false">SUMIFS(Вага!BI$3:BI$1169,Вага!$B$3:$B$1169,'Група (зерн угода +)'!$B236)</f>
        <v>94426554.25</v>
      </c>
      <c r="BI236" s="74" t="n">
        <f aca="false">SUMIFS(Вага!BJ$3:BJ$1169,Вага!$B$3:$B$1169,'Група (зерн угода +)'!$B236)</f>
        <v>79203594.63</v>
      </c>
      <c r="BJ236" s="74" t="n">
        <f aca="false">SUMIFS(Вага!BK$3:BK$1169,Вага!$B$3:$B$1169,'Група (зерн угода +)'!$B236)</f>
        <v>73427297.74</v>
      </c>
      <c r="BK236" s="17" t="n">
        <f aca="false">VLOOKUP($B236,'TOП-30'!$B$335:$AB$466,'TOП-30'!Q$328,0)*1000</f>
        <v>70238337.05</v>
      </c>
      <c r="BL236" s="17" t="n">
        <f aca="false">VLOOKUP($B236,'TOП-30'!$B$335:$AB$466,'TOП-30'!R$328,0)*1000</f>
        <v>57701922.01</v>
      </c>
      <c r="BM236" s="17" t="n">
        <f aca="false">VLOOKUP($B236,'TOП-30'!$B$335:$AB$466,'TOП-30'!S$328,0)*1000</f>
        <v>26168302.7918368</v>
      </c>
      <c r="BN236" s="17" t="n">
        <f aca="false">VLOOKUP($B236,'TOП-30'!$B$335:$AB$466,'TOП-30'!T$328,0)*1000</f>
        <v>25748438.1481632</v>
      </c>
      <c r="BO236" s="17" t="n">
        <f aca="false">VLOOKUP($B236,'TOП-30'!$B$335:$AB$466,'TOП-30'!U$328,0)*1000</f>
        <v>43779843.8476554</v>
      </c>
      <c r="BP236" s="17" t="n">
        <f aca="false">VLOOKUP($B236,'TOП-30'!$B$335:$AB$466,'TOП-30'!V$328,0)*1000</f>
        <v>66056156.1523446</v>
      </c>
      <c r="BQ236" s="17" t="n">
        <f aca="false">VLOOKUP($B236,'TOП-30'!$B$335:$AB$466,'TOП-30'!W$328,0)*1000</f>
        <v>43727000</v>
      </c>
      <c r="BR236" s="17" t="n">
        <f aca="false">VLOOKUP($B236,'TOП-30'!$B$335:$AB$466,'TOП-30'!X$328,0)*1000</f>
        <v>36772000</v>
      </c>
      <c r="BS236" s="17" t="n">
        <f aca="false">VLOOKUP($B236,'TOП-30'!$B$335:$AB$466,'TOП-30'!Y$328,0)*1000</f>
        <v>54634000</v>
      </c>
      <c r="BT236" s="17" t="n">
        <f aca="false">VLOOKUP($B236,'TOП-30'!$B$335:$AB$466,'TOП-30'!Z$328,0)*1000</f>
        <v>54609000</v>
      </c>
      <c r="BU236" s="17" t="n">
        <f aca="false">VLOOKUP($B236,'TOП-30'!$B$335:$AB$466,'TOП-30'!AA$328,0)*1000</f>
        <v>39551000</v>
      </c>
      <c r="BV236" s="17" t="n">
        <f aca="false">VLOOKUP($B236,'TOП-30'!$B$335:$AB$466,'TOП-30'!AB$328,0)*1000</f>
        <v>33802000</v>
      </c>
      <c r="BW236" s="17" t="n">
        <f aca="false">VLOOKUP($B236,'Групи exp окремо'!$A$110:$AF$205,'Групи exp окремо'!U$107,0)*1000</f>
        <v>28369000</v>
      </c>
      <c r="BX236" s="17" t="n">
        <f aca="false">VLOOKUP($B236,'Групи exp окремо'!$A$110:$AF$205,'Групи exp окремо'!V$107,0)*1000</f>
        <v>42635000</v>
      </c>
      <c r="BY236" s="17" t="n">
        <f aca="false">VLOOKUP($B236,'Групи exp окремо'!$A$110:$AF$205,'Групи exp окремо'!W$107,0)*1000</f>
        <v>50970000</v>
      </c>
      <c r="BZ236" s="17" t="n">
        <f aca="false">VLOOKUP($B236,'Групи exp окремо'!$A$110:$AF$205,'Групи exp окремо'!X$107,0)*1000</f>
        <v>47860000</v>
      </c>
      <c r="CA236" s="17" t="n">
        <f aca="false">VLOOKUP($B236,'Групи exp окремо'!$A$110:$AF$205,'Групи exp окремо'!Y$107,0)*1000</f>
        <v>48882000</v>
      </c>
      <c r="CB236" s="17" t="n">
        <f aca="false">VLOOKUP($B236,'Групи exp окремо'!$A$110:$AF$205,'Групи exp окремо'!Z$107,0)*1000</f>
        <v>41773000</v>
      </c>
      <c r="DB236" s="626" t="n">
        <f aca="false">DA233*DB235</f>
        <v>61.9520219104944</v>
      </c>
    </row>
    <row r="237" customFormat="false" ht="18" hidden="false" customHeight="false" outlineLevel="1" collapsed="false">
      <c r="B237" s="0" t="s">
        <v>1516</v>
      </c>
      <c r="C237" s="74" t="n">
        <f aca="false">SUMIFS(Вага!D$3:D$1169,Вага!$B$3:$B$1169,'Група (зерн угода +)'!$B237)</f>
        <v>1508266.64</v>
      </c>
      <c r="D237" s="74" t="n">
        <f aca="false">SUMIFS(Вага!E$3:E$1169,Вага!$B$3:$B$1169,'Група (зерн угода +)'!$B237)</f>
        <v>1679532.61</v>
      </c>
      <c r="E237" s="74" t="n">
        <f aca="false">SUMIFS(Вага!F$3:F$1169,Вага!$B$3:$B$1169,'Група (зерн угода +)'!$B237)</f>
        <v>1729344.71</v>
      </c>
      <c r="F237" s="17" t="n">
        <f aca="false">SUMIFS(Вага!G$3:G$1169,Вага!$B$3:$B$1169,'Група (зерн угода +)'!$B237)</f>
        <v>1911161.94</v>
      </c>
      <c r="G237" s="74" t="n">
        <f aca="false">SUMIFS(Вага!H$3:H$1169,Вага!$B$3:$B$1169,'Група (зерн угода +)'!$B237)</f>
        <v>2242434.44</v>
      </c>
      <c r="H237" s="74" t="n">
        <f aca="false">SUMIFS(Вага!I$3:I$1169,Вага!$B$3:$B$1169,'Група (зерн угода +)'!$B237)</f>
        <v>2502288.81</v>
      </c>
      <c r="I237" s="74" t="n">
        <f aca="false">SUMIFS(Вага!J$3:J$1169,Вага!$B$3:$B$1169,'Група (зерн угода +)'!$B237)</f>
        <v>2430603.91</v>
      </c>
      <c r="J237" s="74" t="n">
        <f aca="false">SUMIFS(Вага!K$3:K$1169,Вага!$B$3:$B$1169,'Група (зерн угода +)'!$B237)</f>
        <v>2074285.11</v>
      </c>
      <c r="K237" s="74" t="n">
        <f aca="false">SUMIFS(Вага!L$3:L$1169,Вага!$B$3:$B$1169,'Група (зерн угода +)'!$B237)</f>
        <v>2339593.1</v>
      </c>
      <c r="L237" s="74" t="n">
        <f aca="false">SUMIFS(Вага!M$3:M$1169,Вага!$B$3:$B$1169,'Група (зерн угода +)'!$B237)</f>
        <v>2459649.48</v>
      </c>
      <c r="M237" s="74" t="n">
        <f aca="false">SUMIFS(Вага!N$3:N$1169,Вага!$B$3:$B$1169,'Група (зерн угода +)'!$B237)</f>
        <v>2646585.1</v>
      </c>
      <c r="N237" s="74" t="n">
        <f aca="false">SUMIFS(Вага!O$3:O$1169,Вага!$B$3:$B$1169,'Група (зерн угода +)'!$B237)</f>
        <v>2769968.84</v>
      </c>
      <c r="O237" s="74" t="n">
        <f aca="false">SUMIFS(Вага!P$3:P$1169,Вага!$B$3:$B$1169,'Група (зерн угода +)'!$B237)</f>
        <v>2544586.01</v>
      </c>
      <c r="P237" s="74" t="n">
        <f aca="false">SUMIFS(Вага!Q$3:Q$1169,Вага!$B$3:$B$1169,'Група (зерн угода +)'!$B237)</f>
        <v>2808056.36</v>
      </c>
      <c r="Q237" s="74" t="n">
        <f aca="false">SUMIFS(Вага!R$3:R$1169,Вага!$B$3:$B$1169,'Група (зерн угода +)'!$B237)</f>
        <v>2424481</v>
      </c>
      <c r="R237" s="74" t="n">
        <f aca="false">SUMIFS(Вага!S$3:S$1169,Вага!$B$3:$B$1169,'Група (зерн угода +)'!$B237)</f>
        <v>1824144.66</v>
      </c>
      <c r="S237" s="74" t="n">
        <f aca="false">SUMIFS(Вага!T$3:T$1169,Вага!$B$3:$B$1169,'Група (зерн угода +)'!$B237)</f>
        <v>3058241.13</v>
      </c>
      <c r="T237" s="74" t="n">
        <f aca="false">SUMIFS(Вага!U$3:U$1169,Вага!$B$3:$B$1169,'Група (зерн угода +)'!$B237)</f>
        <v>2205115.25</v>
      </c>
      <c r="U237" s="74" t="n">
        <f aca="false">SUMIFS(Вага!V$3:V$1169,Вага!$B$3:$B$1169,'Група (зерн угода +)'!$B237)</f>
        <v>2256236.81</v>
      </c>
      <c r="V237" s="74" t="n">
        <f aca="false">SUMIFS(Вага!W$3:W$1169,Вага!$B$3:$B$1169,'Група (зерн угода +)'!$B237)</f>
        <v>1879841.65</v>
      </c>
      <c r="W237" s="74" t="n">
        <f aca="false">SUMIFS(Вага!X$3:X$1169,Вага!$B$3:$B$1169,'Група (зерн угода +)'!$B237)</f>
        <v>1214978.92</v>
      </c>
      <c r="X237" s="74" t="n">
        <f aca="false">SUMIFS(Вага!Y$3:Y$1169,Вага!$B$3:$B$1169,'Група (зерн угода +)'!$B237)</f>
        <v>1533868.17</v>
      </c>
      <c r="Y237" s="74" t="n">
        <f aca="false">SUMIFS(Вага!Z$3:Z$1169,Вага!$B$3:$B$1169,'Група (зерн угода +)'!$B237)</f>
        <v>1631716.1</v>
      </c>
      <c r="Z237" s="74" t="n">
        <f aca="false">SUMIFS(Вага!AA$3:AA$1169,Вага!$B$3:$B$1169,'Група (зерн угода +)'!$B237)</f>
        <v>1404074.07</v>
      </c>
      <c r="AA237" s="74" t="n">
        <f aca="false">SUMIFS(Вага!AB$3:AB$1169,Вага!$B$3:$B$1169,'Група (зерн угода +)'!$B237)</f>
        <v>1229800.47</v>
      </c>
      <c r="AB237" s="74" t="n">
        <f aca="false">SUMIFS(Вага!AC$3:AC$1169,Вага!$B$3:$B$1169,'Група (зерн угода +)'!$B237)</f>
        <v>1099421.67</v>
      </c>
      <c r="AC237" s="74" t="n">
        <f aca="false">SUMIFS(Вага!AD$3:AD$1169,Вага!$B$3:$B$1169,'Група (зерн угода +)'!$B237)</f>
        <v>1637773.55</v>
      </c>
      <c r="AD237" s="74" t="n">
        <f aca="false">SUMIFS(Вага!AE$3:AE$1169,Вага!$B$3:$B$1169,'Група (зерн угода +)'!$B237)</f>
        <v>1980583.94</v>
      </c>
      <c r="AE237" s="74" t="n">
        <f aca="false">SUMIFS(Вага!AF$3:AF$1169,Вага!$B$3:$B$1169,'Група (зерн угода +)'!$B237)</f>
        <v>1989984.85</v>
      </c>
      <c r="AF237" s="74" t="n">
        <f aca="false">SUMIFS(Вага!AG$3:AG$1169,Вага!$B$3:$B$1169,'Група (зерн угода +)'!$B237)</f>
        <v>1268402.4</v>
      </c>
      <c r="AG237" s="74" t="n">
        <f aca="false">SUMIFS(Вага!AH$3:AH$1169,Вага!$B$3:$B$1169,'Група (зерн угода +)'!$B237)</f>
        <v>1141949.56</v>
      </c>
      <c r="AH237" s="74" t="n">
        <f aca="false">SUMIFS(Вага!AI$3:AI$1169,Вага!$B$3:$B$1169,'Група (зерн угода +)'!$B237)</f>
        <v>1159928.42</v>
      </c>
      <c r="AI237" s="74" t="n">
        <f aca="false">SUMIFS(Вага!AJ$3:AJ$1169,Вага!$B$3:$B$1169,'Група (зерн угода +)'!$B237)</f>
        <v>968238.43</v>
      </c>
      <c r="AJ237" s="74" t="n">
        <f aca="false">SUMIFS(Вага!AK$3:AK$1169,Вага!$B$3:$B$1169,'Група (зерн угода +)'!$B237)</f>
        <v>1189574.97</v>
      </c>
      <c r="AK237" s="74" t="n">
        <f aca="false">SUMIFS(Вага!AL$3:AL$1169,Вага!$B$3:$B$1169,'Група (зерн угода +)'!$B237)</f>
        <v>898327.85</v>
      </c>
      <c r="AL237" s="74" t="n">
        <f aca="false">SUMIFS(Вага!AM$3:AM$1169,Вага!$B$3:$B$1169,'Група (зерн угода +)'!$B237)</f>
        <v>1441124.58</v>
      </c>
      <c r="AM237" s="74" t="n">
        <f aca="false">SUMIFS(Вага!AN$3:AN$1169,Вага!$B$3:$B$1169,'Група (зерн угода +)'!$B237)</f>
        <v>744245.33</v>
      </c>
      <c r="AN237" s="74" t="n">
        <f aca="false">SUMIFS(Вага!AO$3:AO$1169,Вага!$B$3:$B$1169,'Група (зерн угода +)'!$B237)</f>
        <v>1276147.59</v>
      </c>
      <c r="AO237" s="74" t="n">
        <f aca="false">SUMIFS(Вага!AP$3:AP$1169,Вага!$B$3:$B$1169,'Група (зерн угода +)'!$B237)</f>
        <v>1545195.76</v>
      </c>
      <c r="AP237" s="74" t="n">
        <f aca="false">SUMIFS(Вага!AQ$3:AQ$1169,Вага!$B$3:$B$1169,'Група (зерн угода +)'!$B237)</f>
        <v>1281219.24</v>
      </c>
      <c r="AQ237" s="74" t="n">
        <f aca="false">SUMIFS(Вага!AR$3:AR$1169,Вага!$B$3:$B$1169,'Група (зерн угода +)'!$B237)</f>
        <v>1303276.58</v>
      </c>
      <c r="AR237" s="74" t="n">
        <f aca="false">SUMIFS(Вага!AS$3:AS$1169,Вага!$B$3:$B$1169,'Група (зерн угода +)'!$B237)</f>
        <v>961302.37</v>
      </c>
      <c r="AS237" s="74" t="n">
        <f aca="false">SUMIFS(Вага!AT$3:AT$1169,Вага!$B$3:$B$1169,'Група (зерн угода +)'!$B237)</f>
        <v>1362496</v>
      </c>
      <c r="AT237" s="74" t="n">
        <f aca="false">SUMIFS(Вага!AU$3:AU$1169,Вага!$B$3:$B$1169,'Група (зерн угода +)'!$B237)</f>
        <v>1553561.49</v>
      </c>
      <c r="AU237" s="74" t="n">
        <f aca="false">SUMIFS(Вага!AV$3:AV$1169,Вага!$B$3:$B$1169,'Група (зерн угода +)'!$B237)</f>
        <v>1457740.4</v>
      </c>
      <c r="AV237" s="74" t="n">
        <f aca="false">SUMIFS(Вага!AW$3:AW$1169,Вага!$B$3:$B$1169,'Група (зерн угода +)'!$B237)</f>
        <v>1612708.94</v>
      </c>
      <c r="AW237" s="74" t="n">
        <f aca="false">SUMIFS(Вага!AX$3:AX$1169,Вага!$B$3:$B$1169,'Група (зерн угода +)'!$B237)</f>
        <v>1713499.73</v>
      </c>
      <c r="AX237" s="74" t="n">
        <f aca="false">SUMIFS(Вага!AY$3:AY$1169,Вага!$B$3:$B$1169,'Група (зерн угода +)'!$B237)</f>
        <v>2332112.8</v>
      </c>
      <c r="AY237" s="74" t="n">
        <f aca="false">SUMIFS(Вага!AZ$3:AZ$1169,Вага!$B$3:$B$1169,'Група (зерн угода +)'!$B237)</f>
        <v>1961568.4</v>
      </c>
      <c r="AZ237" s="74" t="n">
        <f aca="false">SUMIFS(Вага!BA$3:BA$1169,Вага!$B$3:$B$1169,'Група (зерн угода +)'!$B237)</f>
        <v>2497594.91</v>
      </c>
      <c r="BA237" s="74" t="n">
        <f aca="false">SUMIFS(Вага!BB$3:BB$1169,Вага!$B$3:$B$1169,'Група (зерн угода +)'!$B237)</f>
        <v>2823640.93</v>
      </c>
      <c r="BB237" s="74" t="n">
        <f aca="false">SUMIFS(Вага!BC$3:BC$1169,Вага!$B$3:$B$1169,'Група (зерн угода +)'!$B237)</f>
        <v>3235044.52</v>
      </c>
      <c r="BC237" s="74" t="n">
        <f aca="false">SUMIFS(Вага!BD$3:BD$1169,Вага!$B$3:$B$1169,'Група (зерн угода +)'!$B237)</f>
        <v>2833042.33</v>
      </c>
      <c r="BD237" s="74" t="n">
        <f aca="false">SUMIFS(Вага!BE$3:BE$1169,Вага!$B$3:$B$1169,'Група (зерн угода +)'!$B237)</f>
        <v>2726030.83</v>
      </c>
      <c r="BE237" s="74" t="n">
        <f aca="false">SUMIFS(Вага!BF$3:BF$1169,Вага!$B$3:$B$1169,'Група (зерн угода +)'!$B237)</f>
        <v>2389866.22</v>
      </c>
      <c r="BF237" s="74" t="n">
        <f aca="false">SUMIFS(Вага!BG$3:BG$1169,Вага!$B$3:$B$1169,'Група (зерн угода +)'!$B237)</f>
        <v>2165439.13</v>
      </c>
      <c r="BG237" s="74" t="n">
        <f aca="false">SUMIFS(Вага!BH$3:BH$1169,Вага!$B$3:$B$1169,'Група (зерн угода +)'!$B237)</f>
        <v>2358272.68</v>
      </c>
      <c r="BH237" s="74" t="n">
        <f aca="false">SUMIFS(Вага!BI$3:BI$1169,Вага!$B$3:$B$1169,'Група (зерн угода +)'!$B237)</f>
        <v>2136508.95</v>
      </c>
      <c r="BI237" s="74" t="n">
        <f aca="false">SUMIFS(Вага!BJ$3:BJ$1169,Вага!$B$3:$B$1169,'Група (зерн угода +)'!$B237)</f>
        <v>2205281.68</v>
      </c>
      <c r="BJ237" s="74" t="n">
        <f aca="false">SUMIFS(Вага!BK$3:BK$1169,Вага!$B$3:$B$1169,'Група (зерн угода +)'!$B237)</f>
        <v>1873502.05</v>
      </c>
      <c r="BK237" s="17" t="n">
        <f aca="false">VLOOKUP($B237,'TOП-30'!$B$335:$AB$466,'TOП-30'!Q$328,0)*1000</f>
        <v>2002858.92</v>
      </c>
      <c r="BL237" s="17" t="n">
        <f aca="false">VLOOKUP($B237,'TOП-30'!$B$335:$AB$466,'TOП-30'!R$328,0)*1000</f>
        <v>1540003.45</v>
      </c>
      <c r="BM237" s="17" t="n">
        <f aca="false">VLOOKUP($B237,'TOП-30'!$B$335:$AB$466,'TOП-30'!S$328,0)*1000</f>
        <v>1179011.2703215</v>
      </c>
      <c r="BN237" s="17" t="n">
        <f aca="false">VLOOKUP($B237,'TOП-30'!$B$335:$AB$466,'TOП-30'!T$328,0)*1000</f>
        <v>926126.359678501</v>
      </c>
      <c r="BO237" s="17" t="n">
        <f aca="false">VLOOKUP($B237,'TOП-30'!$B$335:$AB$466,'TOП-30'!U$328,0)*1000</f>
        <v>725570.4711363</v>
      </c>
      <c r="BP237" s="17" t="n">
        <f aca="false">VLOOKUP($B237,'TOП-30'!$B$335:$AB$466,'TOП-30'!V$328,0)*1000</f>
        <v>2382429.5288637</v>
      </c>
      <c r="BQ237" s="17" t="n">
        <f aca="false">VLOOKUP($B237,'TOП-30'!$B$335:$AB$466,'TOП-30'!W$328,0)*1000</f>
        <v>1397000</v>
      </c>
      <c r="BR237" s="17" t="n">
        <f aca="false">VLOOKUP($B237,'TOП-30'!$B$335:$AB$466,'TOП-30'!X$328,0)*1000</f>
        <v>1194000</v>
      </c>
      <c r="BS237" s="17" t="n">
        <f aca="false">VLOOKUP($B237,'TOП-30'!$B$335:$AB$466,'TOП-30'!Y$328,0)*1000</f>
        <v>1764000</v>
      </c>
      <c r="BT237" s="17" t="n">
        <f aca="false">VLOOKUP($B237,'TOП-30'!$B$335:$AB$466,'TOП-30'!Z$328,0)*1000</f>
        <v>1209000</v>
      </c>
      <c r="BU237" s="17" t="n">
        <f aca="false">VLOOKUP($B237,'TOП-30'!$B$335:$AB$466,'TOП-30'!AA$328,0)*1000</f>
        <v>1601000</v>
      </c>
      <c r="BV237" s="17" t="n">
        <f aca="false">VLOOKUP($B237,'TOП-30'!$B$335:$AB$466,'TOП-30'!AB$328,0)*1000</f>
        <v>1681000</v>
      </c>
      <c r="BW237" s="17" t="n">
        <f aca="false">VLOOKUP($B237,'Групи exp окремо'!$A$110:$AF$205,'Групи exp окремо'!U$107,0)*1000</f>
        <v>1545000</v>
      </c>
      <c r="BX237" s="17" t="n">
        <f aca="false">VLOOKUP($B237,'Групи exp окремо'!$A$110:$AF$205,'Групи exp окремо'!V$107,0)*1000</f>
        <v>1698000</v>
      </c>
      <c r="BY237" s="17" t="n">
        <f aca="false">VLOOKUP($B237,'Групи exp окремо'!$A$110:$AF$205,'Групи exp окремо'!W$107,0)*1000</f>
        <v>1443000</v>
      </c>
      <c r="BZ237" s="17" t="n">
        <f aca="false">VLOOKUP($B237,'Групи exp окремо'!$A$110:$AF$205,'Групи exp окремо'!X$107,0)*1000</f>
        <v>952000</v>
      </c>
      <c r="CA237" s="17" t="n">
        <f aca="false">VLOOKUP($B237,'Групи exp окремо'!$A$110:$AF$205,'Групи exp окремо'!Y$107,0)*1000</f>
        <v>1097000</v>
      </c>
      <c r="CB237" s="17" t="n">
        <f aca="false">VLOOKUP($B237,'Групи exp окремо'!$A$110:$AF$205,'Групи exp окремо'!Z$107,0)*1000</f>
        <v>1002000</v>
      </c>
      <c r="DF237" s="12" t="s">
        <v>1976</v>
      </c>
      <c r="DG237" s="12" t="n">
        <v>1</v>
      </c>
      <c r="DH237" s="12" t="n">
        <v>2</v>
      </c>
      <c r="DI237" s="12" t="n">
        <v>3</v>
      </c>
      <c r="DJ237" s="12" t="n">
        <v>4</v>
      </c>
      <c r="DK237" s="12" t="n">
        <v>5</v>
      </c>
      <c r="DL237" s="12" t="n">
        <v>6</v>
      </c>
      <c r="DM237" s="12" t="n">
        <v>7</v>
      </c>
      <c r="DN237" s="12" t="n">
        <v>8</v>
      </c>
      <c r="DO237" s="12" t="n">
        <v>9</v>
      </c>
      <c r="DP237" s="12" t="n">
        <v>10</v>
      </c>
      <c r="DQ237" s="12" t="n">
        <v>11</v>
      </c>
      <c r="DR237" s="12" t="n">
        <v>12</v>
      </c>
      <c r="DW237" s="12" t="n">
        <v>2023</v>
      </c>
      <c r="DX237" s="194" t="n">
        <f aca="false">AVERAGE(ED235:EI235)</f>
        <v>0.967402942378215</v>
      </c>
      <c r="DY237" s="13" t="n">
        <f aca="false">DX237*$EJ$237</f>
        <v>0.966268777119032</v>
      </c>
      <c r="DZ237" s="13" t="n">
        <f aca="false">DY237*$EJ$237</f>
        <v>0.965135941534154</v>
      </c>
      <c r="EA237" s="13" t="n">
        <f aca="false">DZ237*$EJ$237</f>
        <v>0.964004434064696</v>
      </c>
      <c r="EB237" s="13" t="n">
        <f aca="false">EA237*$EJ$237</f>
        <v>0.9628742531536</v>
      </c>
      <c r="EC237" s="13" t="n">
        <f aca="false">EB237*$EJ$237</f>
        <v>0.961745397245632</v>
      </c>
      <c r="ED237" s="13" t="n">
        <f aca="false">EC237*$EJ$237</f>
        <v>0.960617864787386</v>
      </c>
      <c r="EE237" s="13" t="n">
        <f aca="false">ED237*$EJ$237</f>
        <v>0.959491654227271</v>
      </c>
      <c r="EF237" s="13" t="n">
        <f aca="false">EE237*$EJ$237</f>
        <v>0.95836676401552</v>
      </c>
      <c r="EG237" s="13" t="n">
        <f aca="false">EF237*$EJ$237</f>
        <v>0.95724319260418</v>
      </c>
      <c r="EH237" s="13" t="n">
        <f aca="false">EG237*$EJ$237</f>
        <v>0.956120938447115</v>
      </c>
      <c r="EI237" s="194" t="n">
        <v>0.955</v>
      </c>
      <c r="EJ237" s="177" t="n">
        <f aca="false">(EI237/DX237)^(1/11)</f>
        <v>0.99882761855531</v>
      </c>
      <c r="EK237" s="177"/>
      <c r="EL237" s="177"/>
    </row>
    <row r="238" customFormat="false" ht="18" hidden="false" customHeight="false" outlineLevel="1" collapsed="false">
      <c r="B238" s="0" t="s">
        <v>1570</v>
      </c>
      <c r="C238" s="74" t="n">
        <f aca="false">SUMIFS(Вага!D$3:D$1169,Вага!$B$3:$B$1169,'Група (зерн угода +)'!$B238)</f>
        <v>4872.57</v>
      </c>
      <c r="D238" s="74" t="n">
        <f aca="false">SUMIFS(Вага!E$3:E$1169,Вага!$B$3:$B$1169,'Група (зерн угода +)'!$B238)</f>
        <v>10571.27</v>
      </c>
      <c r="E238" s="74" t="n">
        <f aca="false">SUMIFS(Вага!F$3:F$1169,Вага!$B$3:$B$1169,'Група (зерн угода +)'!$B238)</f>
        <v>8443.05</v>
      </c>
      <c r="F238" s="17" t="n">
        <f aca="false">SUMIFS(Вага!G$3:G$1169,Вага!$B$3:$B$1169,'Група (зерн угода +)'!$B238)</f>
        <v>6738.26</v>
      </c>
      <c r="G238" s="74" t="n">
        <f aca="false">SUMIFS(Вага!H$3:H$1169,Вага!$B$3:$B$1169,'Група (зерн угода +)'!$B238)</f>
        <v>14302.74</v>
      </c>
      <c r="H238" s="74" t="n">
        <f aca="false">SUMIFS(Вага!I$3:I$1169,Вага!$B$3:$B$1169,'Група (зерн угода +)'!$B238)</f>
        <v>23608.81</v>
      </c>
      <c r="I238" s="74" t="n">
        <f aca="false">SUMIFS(Вага!J$3:J$1169,Вага!$B$3:$B$1169,'Група (зерн угода +)'!$B238)</f>
        <v>3967.73</v>
      </c>
      <c r="J238" s="74" t="n">
        <f aca="false">SUMIFS(Вага!K$3:K$1169,Вага!$B$3:$B$1169,'Група (зерн угода +)'!$B238)</f>
        <v>4048.82</v>
      </c>
      <c r="K238" s="74" t="n">
        <f aca="false">SUMIFS(Вага!L$3:L$1169,Вага!$B$3:$B$1169,'Група (зерн угода +)'!$B238)</f>
        <v>3784.7</v>
      </c>
      <c r="L238" s="74" t="n">
        <f aca="false">SUMIFS(Вага!M$3:M$1169,Вага!$B$3:$B$1169,'Група (зерн угода +)'!$B238)</f>
        <v>6817.65</v>
      </c>
      <c r="M238" s="74" t="n">
        <f aca="false">SUMIFS(Вага!N$3:N$1169,Вага!$B$3:$B$1169,'Група (зерн угода +)'!$B238)</f>
        <v>69993.18</v>
      </c>
      <c r="N238" s="74" t="n">
        <f aca="false">SUMIFS(Вага!O$3:O$1169,Вага!$B$3:$B$1169,'Група (зерн угода +)'!$B238)</f>
        <v>49651.65</v>
      </c>
      <c r="O238" s="74" t="n">
        <f aca="false">SUMIFS(Вага!P$3:P$1169,Вага!$B$3:$B$1169,'Група (зерн угода +)'!$B238)</f>
        <v>3938.51</v>
      </c>
      <c r="P238" s="74" t="n">
        <f aca="false">SUMIFS(Вага!Q$3:Q$1169,Вага!$B$3:$B$1169,'Група (зерн угода +)'!$B238)</f>
        <v>7639.01</v>
      </c>
      <c r="Q238" s="74" t="n">
        <f aca="false">SUMIFS(Вага!R$3:R$1169,Вага!$B$3:$B$1169,'Група (зерн угода +)'!$B238)</f>
        <v>16545.1</v>
      </c>
      <c r="R238" s="74" t="n">
        <f aca="false">SUMIFS(Вага!S$3:S$1169,Вага!$B$3:$B$1169,'Група (зерн угода +)'!$B238)</f>
        <v>6308.72</v>
      </c>
      <c r="S238" s="74" t="n">
        <f aca="false">SUMIFS(Вага!T$3:T$1169,Вага!$B$3:$B$1169,'Група (зерн угода +)'!$B238)</f>
        <v>19930.53</v>
      </c>
      <c r="T238" s="74" t="n">
        <f aca="false">SUMIFS(Вага!U$3:U$1169,Вага!$B$3:$B$1169,'Група (зерн угода +)'!$B238)</f>
        <v>55669.95</v>
      </c>
      <c r="U238" s="74" t="n">
        <f aca="false">SUMIFS(Вага!V$3:V$1169,Вага!$B$3:$B$1169,'Група (зерн угода +)'!$B238)</f>
        <v>44542.38</v>
      </c>
      <c r="V238" s="74" t="n">
        <f aca="false">SUMIFS(Вага!W$3:W$1169,Вага!$B$3:$B$1169,'Група (зерн угода +)'!$B238)</f>
        <v>9149.43</v>
      </c>
      <c r="W238" s="74" t="n">
        <f aca="false">SUMIFS(Вага!X$3:X$1169,Вага!$B$3:$B$1169,'Група (зерн угода +)'!$B238)</f>
        <v>10106.51</v>
      </c>
      <c r="X238" s="74" t="n">
        <f aca="false">SUMIFS(Вага!Y$3:Y$1169,Вага!$B$3:$B$1169,'Група (зерн угода +)'!$B238)</f>
        <v>23508.03</v>
      </c>
      <c r="Y238" s="74" t="n">
        <f aca="false">SUMIFS(Вага!Z$3:Z$1169,Вага!$B$3:$B$1169,'Група (зерн угода +)'!$B238)</f>
        <v>14069.27</v>
      </c>
      <c r="Z238" s="74" t="n">
        <f aca="false">SUMIFS(Вага!AA$3:AA$1169,Вага!$B$3:$B$1169,'Група (зерн угода +)'!$B238)</f>
        <v>19190.68</v>
      </c>
      <c r="AA238" s="74" t="n">
        <f aca="false">SUMIFS(Вага!AB$3:AB$1169,Вага!$B$3:$B$1169,'Група (зерн угода +)'!$B238)</f>
        <v>2434.04</v>
      </c>
      <c r="AB238" s="74" t="n">
        <f aca="false">SUMIFS(Вага!AC$3:AC$1169,Вага!$B$3:$B$1169,'Група (зерн угода +)'!$B238)</f>
        <v>1259.45</v>
      </c>
      <c r="AC238" s="74" t="n">
        <f aca="false">SUMIFS(Вага!AD$3:AD$1169,Вага!$B$3:$B$1169,'Група (зерн угода +)'!$B238)</f>
        <v>8274.52</v>
      </c>
      <c r="AD238" s="74" t="n">
        <f aca="false">SUMIFS(Вага!AE$3:AE$1169,Вага!$B$3:$B$1169,'Група (зерн угода +)'!$B238)</f>
        <v>19150.22</v>
      </c>
      <c r="AE238" s="74" t="n">
        <f aca="false">SUMIFS(Вага!AF$3:AF$1169,Вага!$B$3:$B$1169,'Група (зерн угода +)'!$B238)</f>
        <v>12863.59</v>
      </c>
      <c r="AF238" s="74" t="n">
        <f aca="false">SUMIFS(Вага!AG$3:AG$1169,Вага!$B$3:$B$1169,'Група (зерн угода +)'!$B238)</f>
        <v>13076.14</v>
      </c>
      <c r="AG238" s="74" t="n">
        <f aca="false">SUMIFS(Вага!AH$3:AH$1169,Вага!$B$3:$B$1169,'Група (зерн угода +)'!$B238)</f>
        <v>8297.02</v>
      </c>
      <c r="AH238" s="74" t="n">
        <f aca="false">SUMIFS(Вага!AI$3:AI$1169,Вага!$B$3:$B$1169,'Група (зерн угода +)'!$B238)</f>
        <v>4836.67</v>
      </c>
      <c r="AI238" s="74" t="n">
        <f aca="false">SUMIFS(Вага!AJ$3:AJ$1169,Вага!$B$3:$B$1169,'Група (зерн угода +)'!$B238)</f>
        <v>11680.17</v>
      </c>
      <c r="AJ238" s="74" t="n">
        <f aca="false">SUMIFS(Вага!AK$3:AK$1169,Вага!$B$3:$B$1169,'Група (зерн угода +)'!$B238)</f>
        <v>8674.33</v>
      </c>
      <c r="AK238" s="74" t="n">
        <f aca="false">SUMIFS(Вага!AL$3:AL$1169,Вага!$B$3:$B$1169,'Група (зерн угода +)'!$B238)</f>
        <v>5363.2</v>
      </c>
      <c r="AL238" s="74" t="n">
        <f aca="false">SUMIFS(Вага!AM$3:AM$1169,Вага!$B$3:$B$1169,'Група (зерн угода +)'!$B238)</f>
        <v>5047.61</v>
      </c>
      <c r="AM238" s="74" t="n">
        <f aca="false">SUMIFS(Вага!AN$3:AN$1169,Вага!$B$3:$B$1169,'Група (зерн угода +)'!$B238)</f>
        <v>2830.57</v>
      </c>
      <c r="AN238" s="74" t="n">
        <f aca="false">SUMIFS(Вага!AO$3:AO$1169,Вага!$B$3:$B$1169,'Група (зерн угода +)'!$B238)</f>
        <v>8351.61</v>
      </c>
      <c r="AO238" s="74" t="n">
        <f aca="false">SUMIFS(Вага!AP$3:AP$1169,Вага!$B$3:$B$1169,'Група (зерн угода +)'!$B238)</f>
        <v>6364.49</v>
      </c>
      <c r="AP238" s="74" t="n">
        <f aca="false">SUMIFS(Вага!AQ$3:AQ$1169,Вага!$B$3:$B$1169,'Група (зерн угода +)'!$B238)</f>
        <v>5049.22</v>
      </c>
      <c r="AQ238" s="74" t="n">
        <f aca="false">SUMIFS(Вага!AR$3:AR$1169,Вага!$B$3:$B$1169,'Група (зерн угода +)'!$B238)</f>
        <v>5506.22</v>
      </c>
      <c r="AR238" s="74" t="n">
        <f aca="false">SUMIFS(Вага!AS$3:AS$1169,Вага!$B$3:$B$1169,'Група (зерн угода +)'!$B238)</f>
        <v>195.1</v>
      </c>
      <c r="AS238" s="74" t="n">
        <f aca="false">SUMIFS(Вага!AT$3:AT$1169,Вага!$B$3:$B$1169,'Група (зерн угода +)'!$B238)</f>
        <v>8374.6</v>
      </c>
      <c r="AT238" s="74" t="n">
        <f aca="false">SUMIFS(Вага!AU$3:AU$1169,Вага!$B$3:$B$1169,'Група (зерн угода +)'!$B238)</f>
        <v>7024.98</v>
      </c>
      <c r="AU238" s="74" t="n">
        <f aca="false">SUMIFS(Вага!AV$3:AV$1169,Вага!$B$3:$B$1169,'Група (зерн угода +)'!$B238)</f>
        <v>10206.59</v>
      </c>
      <c r="AV238" s="74" t="n">
        <f aca="false">SUMIFS(Вага!AW$3:AW$1169,Вага!$B$3:$B$1169,'Група (зерн угода +)'!$B238)</f>
        <v>6991.81</v>
      </c>
      <c r="AW238" s="74" t="n">
        <f aca="false">SUMIFS(Вага!AX$3:AX$1169,Вага!$B$3:$B$1169,'Група (зерн угода +)'!$B238)</f>
        <v>19800.7</v>
      </c>
      <c r="AX238" s="74" t="n">
        <f aca="false">SUMIFS(Вага!AY$3:AY$1169,Вага!$B$3:$B$1169,'Група (зерн угода +)'!$B238)</f>
        <v>21769.26</v>
      </c>
      <c r="AY238" s="74" t="n">
        <f aca="false">SUMIFS(Вага!AZ$3:AZ$1169,Вага!$B$3:$B$1169,'Група (зерн угода +)'!$B238)</f>
        <v>4033.24</v>
      </c>
      <c r="AZ238" s="74" t="n">
        <f aca="false">SUMIFS(Вага!BA$3:BA$1169,Вага!$B$3:$B$1169,'Група (зерн угода +)'!$B238)</f>
        <v>12766.85</v>
      </c>
      <c r="BA238" s="74" t="n">
        <f aca="false">SUMIFS(Вага!BB$3:BB$1169,Вага!$B$3:$B$1169,'Група (зерн угода +)'!$B238)</f>
        <v>7335.64</v>
      </c>
      <c r="BB238" s="74" t="n">
        <f aca="false">SUMIFS(Вага!BC$3:BC$1169,Вага!$B$3:$B$1169,'Група (зерн угода +)'!$B238)</f>
        <v>14441.78</v>
      </c>
      <c r="BC238" s="74" t="n">
        <f aca="false">SUMIFS(Вага!BD$3:BD$1169,Вага!$B$3:$B$1169,'Група (зерн угода +)'!$B238)</f>
        <v>21181.01</v>
      </c>
      <c r="BD238" s="74" t="n">
        <f aca="false">SUMIFS(Вага!BE$3:BE$1169,Вага!$B$3:$B$1169,'Група (зерн угода +)'!$B238)</f>
        <v>14722.38</v>
      </c>
      <c r="BE238" s="74" t="n">
        <f aca="false">SUMIFS(Вага!BF$3:BF$1169,Вага!$B$3:$B$1169,'Група (зерн угода +)'!$B238)</f>
        <v>25543.73</v>
      </c>
      <c r="BF238" s="74" t="n">
        <f aca="false">SUMIFS(Вага!BG$3:BG$1169,Вага!$B$3:$B$1169,'Група (зерн угода +)'!$B238)</f>
        <v>12177.51</v>
      </c>
      <c r="BG238" s="74" t="n">
        <f aca="false">SUMIFS(Вага!BH$3:BH$1169,Вага!$B$3:$B$1169,'Група (зерн угода +)'!$B238)</f>
        <v>7801.5</v>
      </c>
      <c r="BH238" s="74" t="n">
        <f aca="false">SUMIFS(Вага!BI$3:BI$1169,Вага!$B$3:$B$1169,'Група (зерн угода +)'!$B238)</f>
        <v>16375.6</v>
      </c>
      <c r="BI238" s="74" t="n">
        <f aca="false">SUMIFS(Вага!BJ$3:BJ$1169,Вага!$B$3:$B$1169,'Група (зерн угода +)'!$B238)</f>
        <v>11475.84</v>
      </c>
      <c r="BJ238" s="74" t="n">
        <f aca="false">SUMIFS(Вага!BK$3:BK$1169,Вага!$B$3:$B$1169,'Група (зерн угода +)'!$B238)</f>
        <v>17739.8</v>
      </c>
      <c r="BK238" s="17" t="n">
        <f aca="false">VLOOKUP($B238,'TOП-30'!$B$335:$AB$466,'TOП-30'!Q$328,0)*1000</f>
        <v>19085.3</v>
      </c>
      <c r="BL238" s="17" t="n">
        <f aca="false">VLOOKUP($B238,'TOП-30'!$B$335:$AB$466,'TOП-30'!R$328,0)*1000</f>
        <v>24095.02</v>
      </c>
      <c r="BM238" s="17" t="n">
        <f aca="false">VLOOKUP($B238,'TOП-30'!$B$335:$AB$466,'TOП-30'!S$328,0)*1000</f>
        <v>0</v>
      </c>
      <c r="BN238" s="17" t="n">
        <f aca="false">VLOOKUP($B238,'TOП-30'!$B$335:$AB$466,'TOП-30'!T$328,0)*1000</f>
        <v>0</v>
      </c>
      <c r="BO238" s="17" t="n">
        <f aca="false">VLOOKUP($B238,'TOП-30'!$B$335:$AB$466,'TOП-30'!U$328,0)*1000</f>
        <v>32.8305655</v>
      </c>
      <c r="BP238" s="17" t="n">
        <f aca="false">VLOOKUP($B238,'TOП-30'!$B$335:$AB$466,'TOП-30'!V$328,0)*1000</f>
        <v>0</v>
      </c>
      <c r="BQ238" s="17" t="n">
        <f aca="false">VLOOKUP($B238,'TOП-30'!$B$335:$AB$466,'TOП-30'!W$328,0)*1000</f>
        <v>0</v>
      </c>
      <c r="BR238" s="17" t="n">
        <f aca="false">VLOOKUP($B238,'TOП-30'!$B$335:$AB$466,'TOП-30'!X$328,0)*1000</f>
        <v>786.849434499992</v>
      </c>
      <c r="BS238" s="17" t="n">
        <f aca="false">VLOOKUP($B238,'TOП-30'!$B$335:$AB$466,'TOП-30'!Y$328,0)*1000</f>
        <v>0</v>
      </c>
      <c r="BT238" s="17" t="n">
        <f aca="false">VLOOKUP($B238,'TOП-30'!$B$335:$AB$466,'TOП-30'!Z$328,0)*1000</f>
        <v>0</v>
      </c>
      <c r="BU238" s="17" t="n">
        <f aca="false">VLOOKUP($B238,'TOП-30'!$B$335:$AB$466,'TOП-30'!AA$328,0)*1000</f>
        <v>0</v>
      </c>
      <c r="BV238" s="17" t="n">
        <f aca="false">VLOOKUP($B238,'TOП-30'!$B$335:$AB$466,'TOП-30'!AB$328,0)*1000</f>
        <v>0</v>
      </c>
      <c r="BW238" s="17" t="n">
        <f aca="false">VLOOKUP($B238,'Групи exp окремо'!$A$110:$AF$205,'Групи exp окремо'!U$107,0)*1000</f>
        <v>0</v>
      </c>
      <c r="BX238" s="17" t="n">
        <f aca="false">VLOOKUP($B238,'Групи exp окремо'!$A$110:$AF$205,'Групи exp окремо'!V$107,0)*1000</f>
        <v>3000</v>
      </c>
      <c r="BY238" s="17" t="n">
        <f aca="false">VLOOKUP($B238,'Групи exp окремо'!$A$110:$AF$205,'Групи exp окремо'!W$107,0)*1000</f>
        <v>0</v>
      </c>
      <c r="BZ238" s="17" t="n">
        <f aca="false">VLOOKUP($B238,'Групи exp окремо'!$A$110:$AF$205,'Групи exp окремо'!X$107,0)*1000</f>
        <v>0</v>
      </c>
      <c r="CA238" s="17" t="n">
        <f aca="false">VLOOKUP($B238,'Групи exp окремо'!$A$110:$AF$205,'Групи exp окремо'!Y$107,0)*1000</f>
        <v>0</v>
      </c>
      <c r="CB238" s="17" t="n">
        <f aca="false">VLOOKUP($B238,'Групи exp окремо'!$A$110:$AF$205,'Групи exp окремо'!Z$107,0)*1000</f>
        <v>0</v>
      </c>
      <c r="DF238" s="0" t="n">
        <v>2017</v>
      </c>
      <c r="DG238" s="117" t="n">
        <f aca="false">C248</f>
        <v>0.365999509814076</v>
      </c>
      <c r="DH238" s="117" t="n">
        <f aca="false">D248</f>
        <v>0.347847794892796</v>
      </c>
      <c r="DI238" s="117" t="n">
        <f aca="false">E248</f>
        <v>0.33368393572606</v>
      </c>
      <c r="DJ238" s="117" t="n">
        <f aca="false">F248</f>
        <v>0.224277192328279</v>
      </c>
      <c r="DK238" s="117" t="n">
        <f aca="false">G248</f>
        <v>0.287291665159331</v>
      </c>
      <c r="DL238" s="117" t="n">
        <f aca="false">H248</f>
        <v>0.278070447520376</v>
      </c>
      <c r="DM238" s="117" t="n">
        <f aca="false">I248</f>
        <v>0.292155179807202</v>
      </c>
      <c r="DN238" s="117" t="n">
        <f aca="false">J248</f>
        <v>0.33088593506633</v>
      </c>
      <c r="DO238" s="117" t="n">
        <f aca="false">K248</f>
        <v>0.316170356763857</v>
      </c>
      <c r="DP238" s="117" t="n">
        <f aca="false">L248</f>
        <v>0.319388652730278</v>
      </c>
      <c r="DQ238" s="117" t="n">
        <f aca="false">M248</f>
        <v>0.395970591997307</v>
      </c>
      <c r="DR238" s="117" t="n">
        <f aca="false">N248</f>
        <v>0.338050911195322</v>
      </c>
    </row>
    <row r="239" customFormat="false" ht="18" hidden="false" customHeight="false" outlineLevel="1" collapsed="false">
      <c r="B239" s="0" t="s">
        <v>1521</v>
      </c>
      <c r="C239" s="74" t="n">
        <f aca="false">SUMIFS(Вага!D$3:D$1169,Вага!$B$3:$B$1169,'Група (зерн угода +)'!$B239)</f>
        <v>2244889.27</v>
      </c>
      <c r="D239" s="74" t="n">
        <f aca="false">SUMIFS(Вага!E$3:E$1169,Вага!$B$3:$B$1169,'Група (зерн угода +)'!$B239)</f>
        <v>2963363.93</v>
      </c>
      <c r="E239" s="74" t="n">
        <f aca="false">SUMIFS(Вага!F$3:F$1169,Вага!$B$3:$B$1169,'Група (зерн угода +)'!$B239)</f>
        <v>3796544.83</v>
      </c>
      <c r="F239" s="17" t="n">
        <f aca="false">SUMIFS(Вага!G$3:G$1169,Вага!$B$3:$B$1169,'Група (зерн угода +)'!$B239)</f>
        <v>4096322.87</v>
      </c>
      <c r="G239" s="74" t="n">
        <f aca="false">SUMIFS(Вага!H$3:H$1169,Вага!$B$3:$B$1169,'Група (зерн угода +)'!$B239)</f>
        <v>4654899.68</v>
      </c>
      <c r="H239" s="74" t="n">
        <f aca="false">SUMIFS(Вага!I$3:I$1169,Вага!$B$3:$B$1169,'Група (зерн угода +)'!$B239)</f>
        <v>5349478.25</v>
      </c>
      <c r="I239" s="74" t="n">
        <f aca="false">SUMIFS(Вага!J$3:J$1169,Вага!$B$3:$B$1169,'Група (зерн угода +)'!$B239)</f>
        <v>4979669.15</v>
      </c>
      <c r="J239" s="74" t="n">
        <f aca="false">SUMIFS(Вага!K$3:K$1169,Вага!$B$3:$B$1169,'Група (зерн угода +)'!$B239)</f>
        <v>4558168.7</v>
      </c>
      <c r="K239" s="74" t="n">
        <f aca="false">SUMIFS(Вага!L$3:L$1169,Вага!$B$3:$B$1169,'Група (зерн угода +)'!$B239)</f>
        <v>4208760.45</v>
      </c>
      <c r="L239" s="74" t="n">
        <f aca="false">SUMIFS(Вага!M$3:M$1169,Вага!$B$3:$B$1169,'Група (зерн угода +)'!$B239)</f>
        <v>4678923.36</v>
      </c>
      <c r="M239" s="74" t="n">
        <f aca="false">SUMIFS(Вага!N$3:N$1169,Вага!$B$3:$B$1169,'Група (зерн угода +)'!$B239)</f>
        <v>4309133.57</v>
      </c>
      <c r="N239" s="74" t="n">
        <f aca="false">SUMIFS(Вага!O$3:O$1169,Вага!$B$3:$B$1169,'Група (зерн угода +)'!$B239)</f>
        <v>3925255.45</v>
      </c>
      <c r="O239" s="74" t="n">
        <f aca="false">SUMIFS(Вага!P$3:P$1169,Вага!$B$3:$B$1169,'Група (зерн угода +)'!$B239)</f>
        <v>3509127.09</v>
      </c>
      <c r="P239" s="74" t="n">
        <f aca="false">SUMIFS(Вага!Q$3:Q$1169,Вага!$B$3:$B$1169,'Група (зерн угода +)'!$B239)</f>
        <v>4670890.66</v>
      </c>
      <c r="Q239" s="74" t="n">
        <f aca="false">SUMIFS(Вага!R$3:R$1169,Вага!$B$3:$B$1169,'Група (зерн угода +)'!$B239)</f>
        <v>4012352.62</v>
      </c>
      <c r="R239" s="74" t="n">
        <f aca="false">SUMIFS(Вага!S$3:S$1169,Вага!$B$3:$B$1169,'Група (зерн угода +)'!$B239)</f>
        <v>3829446.11</v>
      </c>
      <c r="S239" s="74" t="n">
        <f aca="false">SUMIFS(Вага!T$3:T$1169,Вага!$B$3:$B$1169,'Група (зерн угода +)'!$B239)</f>
        <v>4226673.24</v>
      </c>
      <c r="T239" s="74" t="n">
        <f aca="false">SUMIFS(Вага!U$3:U$1169,Вага!$B$3:$B$1169,'Група (зерн угода +)'!$B239)</f>
        <v>4609904.49</v>
      </c>
      <c r="U239" s="74" t="n">
        <f aca="false">SUMIFS(Вага!V$3:V$1169,Вага!$B$3:$B$1169,'Група (зерн угода +)'!$B239)</f>
        <v>4095314.2</v>
      </c>
      <c r="V239" s="74" t="n">
        <f aca="false">SUMIFS(Вага!W$3:W$1169,Вага!$B$3:$B$1169,'Група (зерн угода +)'!$B239)</f>
        <v>3823085.69</v>
      </c>
      <c r="W239" s="74" t="n">
        <f aca="false">SUMIFS(Вага!X$3:X$1169,Вага!$B$3:$B$1169,'Група (зерн угода +)'!$B239)</f>
        <v>3959886.07</v>
      </c>
      <c r="X239" s="74" t="n">
        <f aca="false">SUMIFS(Вага!Y$3:Y$1169,Вага!$B$3:$B$1169,'Група (зерн угода +)'!$B239)</f>
        <v>3242894.97</v>
      </c>
      <c r="Y239" s="74" t="n">
        <f aca="false">SUMIFS(Вага!Z$3:Z$1169,Вага!$B$3:$B$1169,'Група (зерн угода +)'!$B239)</f>
        <v>3230684.58</v>
      </c>
      <c r="Z239" s="74" t="n">
        <f aca="false">SUMIFS(Вага!AA$3:AA$1169,Вага!$B$3:$B$1169,'Група (зерн угода +)'!$B239)</f>
        <v>2873503.08</v>
      </c>
      <c r="AA239" s="74" t="n">
        <f aca="false">SUMIFS(Вага!AB$3:AB$1169,Вага!$B$3:$B$1169,'Група (зерн угода +)'!$B239)</f>
        <v>2211935.5</v>
      </c>
      <c r="AB239" s="74" t="n">
        <f aca="false">SUMIFS(Вага!AC$3:AC$1169,Вага!$B$3:$B$1169,'Група (зерн угода +)'!$B239)</f>
        <v>2576680.15</v>
      </c>
      <c r="AC239" s="74" t="n">
        <f aca="false">SUMIFS(Вага!AD$3:AD$1169,Вага!$B$3:$B$1169,'Група (зерн угода +)'!$B239)</f>
        <v>2897250.49</v>
      </c>
      <c r="AD239" s="74" t="n">
        <f aca="false">SUMIFS(Вага!AE$3:AE$1169,Вага!$B$3:$B$1169,'Група (зерн угода +)'!$B239)</f>
        <v>2690654.06</v>
      </c>
      <c r="AE239" s="74" t="n">
        <f aca="false">SUMIFS(Вага!AF$3:AF$1169,Вага!$B$3:$B$1169,'Група (зерн угода +)'!$B239)</f>
        <v>3468082.52</v>
      </c>
      <c r="AF239" s="74" t="n">
        <f aca="false">SUMIFS(Вага!AG$3:AG$1169,Вага!$B$3:$B$1169,'Група (зерн угода +)'!$B239)</f>
        <v>3546824.99</v>
      </c>
      <c r="AG239" s="74" t="n">
        <f aca="false">SUMIFS(Вага!AH$3:AH$1169,Вага!$B$3:$B$1169,'Група (зерн угода +)'!$B239)</f>
        <v>3170991.56</v>
      </c>
      <c r="AH239" s="74" t="n">
        <f aca="false">SUMIFS(Вага!AI$3:AI$1169,Вага!$B$3:$B$1169,'Група (зерн угода +)'!$B239)</f>
        <v>3075971.33</v>
      </c>
      <c r="AI239" s="74" t="n">
        <f aca="false">SUMIFS(Вага!AJ$3:AJ$1169,Вага!$B$3:$B$1169,'Група (зерн угода +)'!$B239)</f>
        <v>2311365.77</v>
      </c>
      <c r="AJ239" s="74" t="n">
        <f aca="false">SUMIFS(Вага!AK$3:AK$1169,Вага!$B$3:$B$1169,'Група (зерн угода +)'!$B239)</f>
        <v>2348194.54</v>
      </c>
      <c r="AK239" s="74" t="n">
        <f aca="false">SUMIFS(Вага!AL$3:AL$1169,Вага!$B$3:$B$1169,'Група (зерн угода +)'!$B239)</f>
        <v>2562814.02</v>
      </c>
      <c r="AL239" s="74" t="n">
        <f aca="false">SUMIFS(Вага!AM$3:AM$1169,Вага!$B$3:$B$1169,'Група (зерн угода +)'!$B239)</f>
        <v>2725193.21</v>
      </c>
      <c r="AM239" s="74" t="n">
        <f aca="false">SUMIFS(Вага!AN$3:AN$1169,Вага!$B$3:$B$1169,'Група (зерн угода +)'!$B239)</f>
        <v>2182331.26</v>
      </c>
      <c r="AN239" s="74" t="n">
        <f aca="false">SUMIFS(Вага!AO$3:AO$1169,Вага!$B$3:$B$1169,'Група (зерн угода +)'!$B239)</f>
        <v>3046770.26</v>
      </c>
      <c r="AO239" s="74" t="n">
        <f aca="false">SUMIFS(Вага!AP$3:AP$1169,Вага!$B$3:$B$1169,'Група (зерн угода +)'!$B239)</f>
        <v>2747353.7</v>
      </c>
      <c r="AP239" s="74" t="n">
        <f aca="false">SUMIFS(Вага!AQ$3:AQ$1169,Вага!$B$3:$B$1169,'Група (зерн угода +)'!$B239)</f>
        <v>2899568.75</v>
      </c>
      <c r="AQ239" s="74" t="n">
        <f aca="false">SUMIFS(Вага!AR$3:AR$1169,Вага!$B$3:$B$1169,'Група (зерн угода +)'!$B239)</f>
        <v>2209771.7</v>
      </c>
      <c r="AR239" s="74" t="n">
        <f aca="false">SUMIFS(Вага!AS$3:AS$1169,Вага!$B$3:$B$1169,'Група (зерн угода +)'!$B239)</f>
        <v>2810884.65</v>
      </c>
      <c r="AS239" s="74" t="n">
        <f aca="false">SUMIFS(Вага!AT$3:AT$1169,Вага!$B$3:$B$1169,'Група (зерн угода +)'!$B239)</f>
        <v>3108462.67</v>
      </c>
      <c r="AT239" s="74" t="n">
        <f aca="false">SUMIFS(Вага!AU$3:AU$1169,Вага!$B$3:$B$1169,'Група (зерн угода +)'!$B239)</f>
        <v>2833897.42</v>
      </c>
      <c r="AU239" s="74" t="n">
        <f aca="false">SUMIFS(Вага!AV$3:AV$1169,Вага!$B$3:$B$1169,'Група (зерн угода +)'!$B239)</f>
        <v>3485089.83</v>
      </c>
      <c r="AV239" s="74" t="n">
        <f aca="false">SUMIFS(Вага!AW$3:AW$1169,Вага!$B$3:$B$1169,'Група (зерн угода +)'!$B239)</f>
        <v>3922880.22</v>
      </c>
      <c r="AW239" s="74" t="n">
        <f aca="false">SUMIFS(Вага!AX$3:AX$1169,Вага!$B$3:$B$1169,'Група (зерн угода +)'!$B239)</f>
        <v>4074135.43</v>
      </c>
      <c r="AX239" s="74" t="n">
        <f aca="false">SUMIFS(Вага!AY$3:AY$1169,Вага!$B$3:$B$1169,'Група (зерн угода +)'!$B239)</f>
        <v>4406980.55</v>
      </c>
      <c r="AY239" s="74" t="n">
        <f aca="false">SUMIFS(Вага!AZ$3:AZ$1169,Вага!$B$3:$B$1169,'Група (зерн угода +)'!$B239)</f>
        <v>3506541.59</v>
      </c>
      <c r="AZ239" s="74" t="n">
        <f aca="false">SUMIFS(Вага!BA$3:BA$1169,Вага!$B$3:$B$1169,'Група (зерн угода +)'!$B239)</f>
        <v>4431314.95</v>
      </c>
      <c r="BA239" s="74" t="n">
        <f aca="false">SUMIFS(Вага!BB$3:BB$1169,Вага!$B$3:$B$1169,'Група (зерн угода +)'!$B239)</f>
        <v>4535155.15</v>
      </c>
      <c r="BB239" s="74" t="n">
        <f aca="false">SUMIFS(Вага!BC$3:BC$1169,Вага!$B$3:$B$1169,'Група (зерн угода +)'!$B239)</f>
        <v>4467171.5</v>
      </c>
      <c r="BC239" s="74" t="n">
        <f aca="false">SUMIFS(Вага!BD$3:BD$1169,Вага!$B$3:$B$1169,'Група (зерн угода +)'!$B239)</f>
        <v>4132865.74</v>
      </c>
      <c r="BD239" s="74" t="n">
        <f aca="false">SUMIFS(Вага!BE$3:BE$1169,Вага!$B$3:$B$1169,'Група (зерн угода +)'!$B239)</f>
        <v>4983478.96</v>
      </c>
      <c r="BE239" s="74" t="n">
        <f aca="false">SUMIFS(Вага!BF$3:BF$1169,Вага!$B$3:$B$1169,'Група (зерн угода +)'!$B239)</f>
        <v>4176857.85</v>
      </c>
      <c r="BF239" s="74" t="n">
        <f aca="false">SUMIFS(Вага!BG$3:BG$1169,Вага!$B$3:$B$1169,'Група (зерн угода +)'!$B239)</f>
        <v>4877791.95</v>
      </c>
      <c r="BG239" s="74" t="n">
        <f aca="false">SUMIFS(Вага!BH$3:BH$1169,Вага!$B$3:$B$1169,'Група (зерн угода +)'!$B239)</f>
        <v>4443183.11</v>
      </c>
      <c r="BH239" s="74" t="n">
        <f aca="false">SUMIFS(Вага!BI$3:BI$1169,Вага!$B$3:$B$1169,'Група (зерн угода +)'!$B239)</f>
        <v>5348537.8</v>
      </c>
      <c r="BI239" s="74" t="n">
        <f aca="false">SUMIFS(Вага!BJ$3:BJ$1169,Вага!$B$3:$B$1169,'Група (зерн угода +)'!$B239)</f>
        <v>4733068.7</v>
      </c>
      <c r="BJ239" s="74" t="n">
        <f aca="false">SUMIFS(Вага!BK$3:BK$1169,Вага!$B$3:$B$1169,'Група (зерн угода +)'!$B239)</f>
        <v>3919416.45</v>
      </c>
      <c r="BK239" s="17" t="n">
        <f aca="false">VLOOKUP($B239,'TOП-30'!$B$335:$AB$466,'TOП-30'!Q$328,0)*1000</f>
        <v>2907580.18</v>
      </c>
      <c r="BL239" s="17" t="n">
        <f aca="false">VLOOKUP($B239,'TOП-30'!$B$335:$AB$466,'TOП-30'!R$328,0)*1000</f>
        <v>3356235.88</v>
      </c>
      <c r="BM239" s="17" t="n">
        <f aca="false">VLOOKUP($B239,'TOП-30'!$B$335:$AB$466,'TOП-30'!S$328,0)*1000</f>
        <v>639275.469944</v>
      </c>
      <c r="BN239" s="17" t="n">
        <f aca="false">VLOOKUP($B239,'TOП-30'!$B$335:$AB$466,'TOП-30'!T$328,0)*1000</f>
        <v>1146908.470056</v>
      </c>
      <c r="BO239" s="17" t="n">
        <f aca="false">VLOOKUP($B239,'TOП-30'!$B$335:$AB$466,'TOП-30'!U$328,0)*1000</f>
        <v>2599779.193747</v>
      </c>
      <c r="BP239" s="17" t="n">
        <f aca="false">VLOOKUP($B239,'TOП-30'!$B$335:$AB$466,'TOП-30'!V$328,0)*1000</f>
        <v>3356220.806253</v>
      </c>
      <c r="BQ239" s="17" t="n">
        <f aca="false">VLOOKUP($B239,'TOП-30'!$B$335:$AB$466,'TOП-30'!W$328,0)*1000</f>
        <v>3427000</v>
      </c>
      <c r="BR239" s="17" t="n">
        <f aca="false">VLOOKUP($B239,'TOП-30'!$B$335:$AB$466,'TOП-30'!X$328,0)*1000</f>
        <v>3132000</v>
      </c>
      <c r="BS239" s="17" t="n">
        <f aca="false">VLOOKUP($B239,'TOП-30'!$B$335:$AB$466,'TOП-30'!Y$328,0)*1000</f>
        <v>3171000</v>
      </c>
      <c r="BT239" s="17" t="n">
        <f aca="false">VLOOKUP($B239,'TOП-30'!$B$335:$AB$466,'TOП-30'!Z$328,0)*1000</f>
        <v>2623000</v>
      </c>
      <c r="BU239" s="17" t="n">
        <f aca="false">VLOOKUP($B239,'TOП-30'!$B$335:$AB$466,'TOП-30'!AA$328,0)*1000</f>
        <v>2483000</v>
      </c>
      <c r="BV239" s="17" t="n">
        <f aca="false">VLOOKUP($B239,'TOП-30'!$B$335:$AB$466,'TOП-30'!AB$328,0)*1000</f>
        <v>2087000</v>
      </c>
      <c r="BW239" s="17" t="n">
        <f aca="false">VLOOKUP($B239,'Групи exp окремо'!$A$110:$AF$205,'Групи exp окремо'!U$107,0)*1000</f>
        <v>2368000</v>
      </c>
      <c r="BX239" s="17" t="n">
        <f aca="false">VLOOKUP($B239,'Групи exp окремо'!$A$110:$AF$205,'Групи exp окремо'!V$107,0)*1000</f>
        <v>2495000</v>
      </c>
      <c r="BY239" s="17" t="n">
        <f aca="false">VLOOKUP($B239,'Групи exp окремо'!$A$110:$AF$205,'Групи exp окремо'!W$107,0)*1000</f>
        <v>2964000</v>
      </c>
      <c r="BZ239" s="17" t="n">
        <f aca="false">VLOOKUP($B239,'Групи exp окремо'!$A$110:$AF$205,'Групи exp окремо'!X$107,0)*1000</f>
        <v>2881000</v>
      </c>
      <c r="CA239" s="17" t="n">
        <f aca="false">VLOOKUP($B239,'Групи exp окремо'!$A$110:$AF$205,'Групи exp окремо'!Y$107,0)*1000</f>
        <v>3079000</v>
      </c>
      <c r="CB239" s="17" t="n">
        <f aca="false">VLOOKUP($B239,'Групи exp окремо'!$A$110:$AF$205,'Групи exp окремо'!Z$107,0)*1000</f>
        <v>3099000</v>
      </c>
      <c r="DF239" s="0" t="n">
        <v>2018</v>
      </c>
      <c r="DG239" s="117" t="n">
        <f aca="false">O248</f>
        <v>0.345355825795265</v>
      </c>
      <c r="DH239" s="117" t="n">
        <f aca="false">P248</f>
        <v>0.358827385868435</v>
      </c>
      <c r="DI239" s="117" t="n">
        <f aca="false">Q248</f>
        <v>0.340189201756425</v>
      </c>
      <c r="DJ239" s="117" t="n">
        <f aca="false">R248</f>
        <v>0.357985376476041</v>
      </c>
      <c r="DK239" s="117" t="n">
        <f aca="false">S248</f>
        <v>0.342857915332887</v>
      </c>
      <c r="DL239" s="117" t="n">
        <f aca="false">T248</f>
        <v>0.336806221426225</v>
      </c>
      <c r="DM239" s="117" t="n">
        <f aca="false">U248</f>
        <v>0.295412545781107</v>
      </c>
      <c r="DN239" s="117" t="n">
        <f aca="false">V248</f>
        <v>0.307002577358663</v>
      </c>
      <c r="DO239" s="117" t="n">
        <f aca="false">W248</f>
        <v>0.313370837518385</v>
      </c>
      <c r="DP239" s="117" t="n">
        <f aca="false">X248</f>
        <v>0.293851941104092</v>
      </c>
      <c r="DQ239" s="117" t="n">
        <f aca="false">Y248</f>
        <v>0.29149239224067</v>
      </c>
      <c r="DR239" s="117" t="n">
        <f aca="false">Z248</f>
        <v>0.311739140260132</v>
      </c>
    </row>
    <row r="240" customFormat="false" ht="18" hidden="false" customHeight="false" outlineLevel="1" collapsed="false">
      <c r="B240" s="0" t="s">
        <v>1546</v>
      </c>
      <c r="C240" s="74" t="n">
        <f aca="false">SUMIFS(Вага!D$3:D$1169,Вага!$B$3:$B$1169,'Група (зерн угода +)'!$B240)</f>
        <v>1434770.01</v>
      </c>
      <c r="D240" s="74" t="n">
        <f aca="false">SUMIFS(Вага!E$3:E$1169,Вага!$B$3:$B$1169,'Група (зерн угода +)'!$B240)</f>
        <v>1972000</v>
      </c>
      <c r="E240" s="74" t="n">
        <f aca="false">SUMIFS(Вага!F$3:F$1169,Вага!$B$3:$B$1169,'Група (зерн угода +)'!$B240)</f>
        <v>1724002</v>
      </c>
      <c r="F240" s="17" t="n">
        <f aca="false">SUMIFS(Вага!G$3:G$1169,Вага!$B$3:$B$1169,'Група (зерн угода +)'!$B240)</f>
        <v>1820501.83</v>
      </c>
      <c r="G240" s="74" t="n">
        <f aca="false">SUMIFS(Вага!H$3:H$1169,Вага!$B$3:$B$1169,'Група (зерн угода +)'!$B240)</f>
        <v>1940692.6</v>
      </c>
      <c r="H240" s="74" t="n">
        <f aca="false">SUMIFS(Вага!I$3:I$1169,Вага!$B$3:$B$1169,'Група (зерн угода +)'!$B240)</f>
        <v>2104505.09</v>
      </c>
      <c r="I240" s="74" t="n">
        <f aca="false">SUMIFS(Вага!J$3:J$1169,Вага!$B$3:$B$1169,'Група (зерн угода +)'!$B240)</f>
        <v>1755500</v>
      </c>
      <c r="J240" s="74" t="n">
        <f aca="false">SUMIFS(Вага!K$3:K$1169,Вага!$B$3:$B$1169,'Група (зерн угода +)'!$B240)</f>
        <v>1088789.5</v>
      </c>
      <c r="K240" s="74" t="n">
        <f aca="false">SUMIFS(Вага!L$3:L$1169,Вага!$B$3:$B$1169,'Група (зерн угода +)'!$B240)</f>
        <v>1684500.14</v>
      </c>
      <c r="L240" s="74" t="n">
        <f aca="false">SUMIFS(Вага!M$3:M$1169,Вага!$B$3:$B$1169,'Група (зерн угода +)'!$B240)</f>
        <v>1662964</v>
      </c>
      <c r="M240" s="74" t="n">
        <f aca="false">SUMIFS(Вага!N$3:N$1169,Вага!$B$3:$B$1169,'Група (зерн угода +)'!$B240)</f>
        <v>1566011</v>
      </c>
      <c r="N240" s="74" t="n">
        <f aca="false">SUMIFS(Вага!O$3:O$1169,Вага!$B$3:$B$1169,'Група (зерн угода +)'!$B240)</f>
        <v>1429009.9</v>
      </c>
      <c r="O240" s="74" t="n">
        <f aca="false">SUMIFS(Вага!P$3:P$1169,Вага!$B$3:$B$1169,'Група (зерн угода +)'!$B240)</f>
        <v>1553955.19</v>
      </c>
      <c r="P240" s="74" t="n">
        <f aca="false">SUMIFS(Вага!Q$3:Q$1169,Вага!$B$3:$B$1169,'Група (зерн угода +)'!$B240)</f>
        <v>1451959.42</v>
      </c>
      <c r="Q240" s="74" t="n">
        <f aca="false">SUMIFS(Вага!R$3:R$1169,Вага!$B$3:$B$1169,'Група (зерн угода +)'!$B240)</f>
        <v>1331385</v>
      </c>
      <c r="R240" s="74" t="n">
        <f aca="false">SUMIFS(Вага!S$3:S$1169,Вага!$B$3:$B$1169,'Група (зерн угода +)'!$B240)</f>
        <v>934347.92</v>
      </c>
      <c r="S240" s="74" t="n">
        <f aca="false">SUMIFS(Вага!T$3:T$1169,Вага!$B$3:$B$1169,'Група (зерн угода +)'!$B240)</f>
        <v>1518382.07</v>
      </c>
      <c r="T240" s="74" t="n">
        <f aca="false">SUMIFS(Вага!U$3:U$1169,Вага!$B$3:$B$1169,'Група (зерн угода +)'!$B240)</f>
        <v>1452000.6</v>
      </c>
      <c r="U240" s="74" t="n">
        <f aca="false">SUMIFS(Вага!V$3:V$1169,Вага!$B$3:$B$1169,'Група (зерн угода +)'!$B240)</f>
        <v>1385797.12</v>
      </c>
      <c r="V240" s="74" t="n">
        <f aca="false">SUMIFS(Вага!W$3:W$1169,Вага!$B$3:$B$1169,'Група (зерн угода +)'!$B240)</f>
        <v>1141971.71</v>
      </c>
      <c r="W240" s="74" t="n">
        <f aca="false">SUMIFS(Вага!X$3:X$1169,Вага!$B$3:$B$1169,'Група (зерн угода +)'!$B240)</f>
        <v>879633.03</v>
      </c>
      <c r="X240" s="74" t="n">
        <f aca="false">SUMIFS(Вага!Y$3:Y$1169,Вага!$B$3:$B$1169,'Група (зерн угода +)'!$B240)</f>
        <v>1430897.03</v>
      </c>
      <c r="Y240" s="74" t="n">
        <f aca="false">SUMIFS(Вага!Z$3:Z$1169,Вага!$B$3:$B$1169,'Група (зерн угода +)'!$B240)</f>
        <v>1184183.22</v>
      </c>
      <c r="Z240" s="74" t="n">
        <f aca="false">SUMIFS(Вага!AA$3:AA$1169,Вага!$B$3:$B$1169,'Група (зерн угода +)'!$B240)</f>
        <v>945668.03</v>
      </c>
      <c r="AA240" s="74" t="n">
        <f aca="false">SUMIFS(Вага!AB$3:AB$1169,Вага!$B$3:$B$1169,'Група (зерн угода +)'!$B240)</f>
        <v>745504.57</v>
      </c>
      <c r="AB240" s="74" t="n">
        <f aca="false">SUMIFS(Вага!AC$3:AC$1169,Вага!$B$3:$B$1169,'Група (зерн угода +)'!$B240)</f>
        <v>810072.82</v>
      </c>
      <c r="AC240" s="74" t="n">
        <f aca="false">SUMIFS(Вага!AD$3:AD$1169,Вага!$B$3:$B$1169,'Група (зерн угода +)'!$B240)</f>
        <v>1151819.48</v>
      </c>
      <c r="AD240" s="74" t="n">
        <f aca="false">SUMIFS(Вага!AE$3:AE$1169,Вага!$B$3:$B$1169,'Група (зерн угода +)'!$B240)</f>
        <v>1219915.7</v>
      </c>
      <c r="AE240" s="74" t="n">
        <f aca="false">SUMIFS(Вага!AF$3:AF$1169,Вага!$B$3:$B$1169,'Група (зерн угода +)'!$B240)</f>
        <v>1551892.09</v>
      </c>
      <c r="AF240" s="74" t="n">
        <f aca="false">SUMIFS(Вага!AG$3:AG$1169,Вага!$B$3:$B$1169,'Група (зерн угода +)'!$B240)</f>
        <v>792730.56</v>
      </c>
      <c r="AG240" s="74" t="n">
        <f aca="false">SUMIFS(Вага!AH$3:AH$1169,Вага!$B$3:$B$1169,'Група (зерн угода +)'!$B240)</f>
        <v>1192038.25</v>
      </c>
      <c r="AH240" s="74" t="n">
        <f aca="false">SUMIFS(Вага!AI$3:AI$1169,Вага!$B$3:$B$1169,'Група (зерн угода +)'!$B240)</f>
        <v>924923.63</v>
      </c>
      <c r="AI240" s="74" t="n">
        <f aca="false">SUMIFS(Вага!AJ$3:AJ$1169,Вага!$B$3:$B$1169,'Група (зерн угода +)'!$B240)</f>
        <v>1089504.9</v>
      </c>
      <c r="AJ240" s="74" t="n">
        <f aca="false">SUMIFS(Вага!AK$3:AK$1169,Вага!$B$3:$B$1169,'Група (зерн угода +)'!$B240)</f>
        <v>1490400.7</v>
      </c>
      <c r="AK240" s="74" t="n">
        <f aca="false">SUMIFS(Вага!AL$3:AL$1169,Вага!$B$3:$B$1169,'Група (зерн угода +)'!$B240)</f>
        <v>1191107.6</v>
      </c>
      <c r="AL240" s="74" t="n">
        <f aca="false">SUMIFS(Вага!AM$3:AM$1169,Вага!$B$3:$B$1169,'Група (зерн угода +)'!$B240)</f>
        <v>954274.31</v>
      </c>
      <c r="AM240" s="74" t="n">
        <f aca="false">SUMIFS(Вага!AN$3:AN$1169,Вага!$B$3:$B$1169,'Група (зерн угода +)'!$B240)</f>
        <v>1231434.31</v>
      </c>
      <c r="AN240" s="74" t="n">
        <f aca="false">SUMIFS(Вага!AO$3:AO$1169,Вага!$B$3:$B$1169,'Група (зерн угода +)'!$B240)</f>
        <v>1344984</v>
      </c>
      <c r="AO240" s="74" t="n">
        <f aca="false">SUMIFS(Вага!AP$3:AP$1169,Вага!$B$3:$B$1169,'Група (зерн угода +)'!$B240)</f>
        <v>899176.09</v>
      </c>
      <c r="AP240" s="74" t="n">
        <f aca="false">SUMIFS(Вага!AQ$3:AQ$1169,Вага!$B$3:$B$1169,'Група (зерн угода +)'!$B240)</f>
        <v>438771.58</v>
      </c>
      <c r="AQ240" s="74" t="n">
        <f aca="false">SUMIFS(Вага!AR$3:AR$1169,Вага!$B$3:$B$1169,'Група (зерн угода +)'!$B240)</f>
        <v>676439</v>
      </c>
      <c r="AR240" s="74" t="n">
        <f aca="false">SUMIFS(Вага!AS$3:AS$1169,Вага!$B$3:$B$1169,'Група (зерн угода +)'!$B240)</f>
        <v>1057158.63</v>
      </c>
      <c r="AS240" s="74" t="n">
        <f aca="false">SUMIFS(Вага!AT$3:AT$1169,Вага!$B$3:$B$1169,'Група (зерн угода +)'!$B240)</f>
        <v>1202361.75</v>
      </c>
      <c r="AT240" s="74" t="n">
        <f aca="false">SUMIFS(Вага!AU$3:AU$1169,Вага!$B$3:$B$1169,'Група (зерн угода +)'!$B240)</f>
        <v>1148295</v>
      </c>
      <c r="AU240" s="74" t="n">
        <f aca="false">SUMIFS(Вага!AV$3:AV$1169,Вага!$B$3:$B$1169,'Група (зерн угода +)'!$B240)</f>
        <v>1365265.55</v>
      </c>
      <c r="AV240" s="74" t="n">
        <f aca="false">SUMIFS(Вага!AW$3:AW$1169,Вага!$B$3:$B$1169,'Група (зерн угода +)'!$B240)</f>
        <v>1046090.12</v>
      </c>
      <c r="AW240" s="74" t="n">
        <f aca="false">SUMIFS(Вага!AX$3:AX$1169,Вага!$B$3:$B$1169,'Група (зерн угода +)'!$B240)</f>
        <v>1110279.2</v>
      </c>
      <c r="AX240" s="74" t="n">
        <f aca="false">SUMIFS(Вага!AY$3:AY$1169,Вага!$B$3:$B$1169,'Група (зерн угода +)'!$B240)</f>
        <v>1372351.84</v>
      </c>
      <c r="AY240" s="74" t="n">
        <f aca="false">SUMIFS(Вага!AZ$3:AZ$1169,Вага!$B$3:$B$1169,'Група (зерн угода +)'!$B240)</f>
        <v>1421682.7</v>
      </c>
      <c r="AZ240" s="74" t="n">
        <f aca="false">SUMIFS(Вага!BA$3:BA$1169,Вага!$B$3:$B$1169,'Група (зерн угода +)'!$B240)</f>
        <v>1350701.34</v>
      </c>
      <c r="BA240" s="74" t="n">
        <f aca="false">SUMIFS(Вага!BB$3:BB$1169,Вага!$B$3:$B$1169,'Група (зерн угода +)'!$B240)</f>
        <v>1706638.6</v>
      </c>
      <c r="BB240" s="74" t="n">
        <f aca="false">SUMIFS(Вага!BC$3:BC$1169,Вага!$B$3:$B$1169,'Група (зерн угода +)'!$B240)</f>
        <v>1281142.21</v>
      </c>
      <c r="BC240" s="74" t="n">
        <f aca="false">SUMIFS(Вага!BD$3:BD$1169,Вага!$B$3:$B$1169,'Група (зерн угода +)'!$B240)</f>
        <v>774304.95</v>
      </c>
      <c r="BD240" s="74" t="n">
        <f aca="false">SUMIFS(Вага!BE$3:BE$1169,Вага!$B$3:$B$1169,'Група (зерн угода +)'!$B240)</f>
        <v>1485675.14</v>
      </c>
      <c r="BE240" s="74" t="n">
        <f aca="false">SUMIFS(Вага!BF$3:BF$1169,Вага!$B$3:$B$1169,'Група (зерн угода +)'!$B240)</f>
        <v>1391128.06</v>
      </c>
      <c r="BF240" s="74" t="n">
        <f aca="false">SUMIFS(Вага!BG$3:BG$1169,Вага!$B$3:$B$1169,'Група (зерн угода +)'!$B240)</f>
        <v>1518744.5</v>
      </c>
      <c r="BG240" s="74" t="n">
        <f aca="false">SUMIFS(Вага!BH$3:BH$1169,Вага!$B$3:$B$1169,'Група (зерн угода +)'!$B240)</f>
        <v>1640601.11</v>
      </c>
      <c r="BH240" s="74" t="n">
        <f aca="false">SUMIFS(Вага!BI$3:BI$1169,Вага!$B$3:$B$1169,'Група (зерн угода +)'!$B240)</f>
        <v>1396345.93</v>
      </c>
      <c r="BI240" s="74" t="n">
        <f aca="false">SUMIFS(Вага!BJ$3:BJ$1169,Вага!$B$3:$B$1169,'Група (зерн угода +)'!$B240)</f>
        <v>1424719.44</v>
      </c>
      <c r="BJ240" s="74" t="n">
        <f aca="false">SUMIFS(Вага!BK$3:BK$1169,Вага!$B$3:$B$1169,'Група (зерн угода +)'!$B240)</f>
        <v>1103038.43</v>
      </c>
      <c r="BK240" s="17" t="n">
        <f aca="false">VLOOKUP($B240,'TOП-30'!$B$335:$AB$466,'TOП-30'!Q$328,0)*1000</f>
        <v>1164085.66</v>
      </c>
      <c r="BL240" s="17" t="n">
        <f aca="false">VLOOKUP($B240,'TOП-30'!$B$335:$AB$466,'TOП-30'!R$328,0)*1000</f>
        <v>1266293.16</v>
      </c>
      <c r="BM240" s="17" t="n">
        <f aca="false">VLOOKUP($B240,'TOП-30'!$B$335:$AB$466,'TOП-30'!S$328,0)*1000</f>
        <v>245738.892014</v>
      </c>
      <c r="BN240" s="17" t="n">
        <f aca="false">VLOOKUP($B240,'TOП-30'!$B$335:$AB$466,'TOП-30'!T$328,0)*1000</f>
        <v>282882.287986</v>
      </c>
      <c r="BO240" s="17" t="n">
        <f aca="false">VLOOKUP($B240,'TOП-30'!$B$335:$AB$466,'TOП-30'!U$328,0)*1000</f>
        <v>291688.4177145</v>
      </c>
      <c r="BP240" s="17" t="n">
        <f aca="false">VLOOKUP($B240,'TOП-30'!$B$335:$AB$466,'TOП-30'!V$328,0)*1000</f>
        <v>62311.5822855002</v>
      </c>
      <c r="BQ240" s="17" t="n">
        <f aca="false">VLOOKUP($B240,'TOП-30'!$B$335:$AB$466,'TOП-30'!W$328,0)*1000</f>
        <v>98000</v>
      </c>
      <c r="BR240" s="17" t="n">
        <f aca="false">VLOOKUP($B240,'TOП-30'!$B$335:$AB$466,'TOП-30'!X$328,0)*1000</f>
        <v>92000</v>
      </c>
      <c r="BS240" s="17" t="n">
        <f aca="false">VLOOKUP($B240,'TOП-30'!$B$335:$AB$466,'TOП-30'!Y$328,0)*1000</f>
        <v>317000</v>
      </c>
      <c r="BT240" s="17" t="n">
        <f aca="false">VLOOKUP($B240,'TOП-30'!$B$335:$AB$466,'TOП-30'!Z$328,0)*1000</f>
        <v>200000</v>
      </c>
      <c r="BU240" s="17" t="n">
        <f aca="false">VLOOKUP($B240,'TOП-30'!$B$335:$AB$466,'TOП-30'!AA$328,0)*1000</f>
        <v>397000</v>
      </c>
      <c r="BV240" s="17" t="n">
        <f aca="false">VLOOKUP($B240,'TOП-30'!$B$335:$AB$466,'TOП-30'!AB$328,0)*1000</f>
        <v>655000</v>
      </c>
      <c r="BW240" s="17" t="n">
        <f aca="false">VLOOKUP($B240,'Групи exp окремо'!$A$110:$AF$205,'Групи exp окремо'!U$107,0)*1000</f>
        <v>689000</v>
      </c>
      <c r="BX240" s="17" t="n">
        <f aca="false">VLOOKUP($B240,'Групи exp окремо'!$A$110:$AF$205,'Групи exp окремо'!V$107,0)*1000</f>
        <v>616000</v>
      </c>
      <c r="BY240" s="17" t="n">
        <f aca="false">VLOOKUP($B240,'Групи exp окремо'!$A$110:$AF$205,'Групи exp окремо'!W$107,0)*1000</f>
        <v>631000</v>
      </c>
      <c r="BZ240" s="17" t="n">
        <f aca="false">VLOOKUP($B240,'Групи exp окремо'!$A$110:$AF$205,'Групи exp окремо'!X$107,0)*1000</f>
        <v>467000</v>
      </c>
      <c r="CA240" s="17" t="n">
        <f aca="false">VLOOKUP($B240,'Групи exp окремо'!$A$110:$AF$205,'Групи exp окремо'!Y$107,0)*1000</f>
        <v>556000</v>
      </c>
      <c r="CB240" s="17" t="n">
        <f aca="false">VLOOKUP($B240,'Групи exp окремо'!$A$110:$AF$205,'Групи exp окремо'!Z$107,0)*1000</f>
        <v>531000</v>
      </c>
      <c r="DF240" s="0" t="n">
        <v>2019</v>
      </c>
      <c r="DG240" s="117" t="n">
        <f aca="false">AA248</f>
        <v>0.379044542302055</v>
      </c>
      <c r="DH240" s="117" t="n">
        <f aca="false">AB248</f>
        <v>0.321741893388103</v>
      </c>
      <c r="DI240" s="117" t="n">
        <f aca="false">AC248</f>
        <v>0.303527835454139</v>
      </c>
      <c r="DJ240" s="117" t="n">
        <f aca="false">AD248</f>
        <v>0.317284748391445</v>
      </c>
      <c r="DK240" s="117" t="n">
        <f aca="false">AE248</f>
        <v>0.291595628275719</v>
      </c>
      <c r="DL240" s="117" t="n">
        <f aca="false">AF248</f>
        <v>0.31984451528965</v>
      </c>
      <c r="DM240" s="117" t="n">
        <f aca="false">AG248</f>
        <v>0.310841010645597</v>
      </c>
      <c r="DN240" s="117" t="n">
        <f aca="false">AH248</f>
        <v>0.255038072420402</v>
      </c>
      <c r="DO240" s="117" t="n">
        <f aca="false">AI248</f>
        <v>0.291253882785796</v>
      </c>
      <c r="DP240" s="117" t="n">
        <f aca="false">AJ248</f>
        <v>0.326201573224952</v>
      </c>
      <c r="DQ240" s="117" t="n">
        <f aca="false">AK248</f>
        <v>0.291597951492481</v>
      </c>
      <c r="DR240" s="117" t="n">
        <f aca="false">AL248</f>
        <v>0.268768199346013</v>
      </c>
    </row>
    <row r="241" customFormat="false" ht="18" hidden="false" customHeight="false" outlineLevel="1" collapsed="false">
      <c r="B241" s="0" t="s">
        <v>1558</v>
      </c>
      <c r="C241" s="74" t="n">
        <f aca="false">SUMIFS(Вага!D$3:D$1169,Вага!$B$3:$B$1169,'Група (зерн угода +)'!$B241)</f>
        <v>18.44</v>
      </c>
      <c r="D241" s="74" t="n">
        <f aca="false">SUMIFS(Вага!E$3:E$1169,Вага!$B$3:$B$1169,'Група (зерн угода +)'!$B241)</f>
        <v>659.63</v>
      </c>
      <c r="E241" s="74" t="n">
        <f aca="false">SUMIFS(Вага!F$3:F$1169,Вага!$B$3:$B$1169,'Група (зерн угода +)'!$B241)</f>
        <v>3670.96</v>
      </c>
      <c r="F241" s="17" t="n">
        <f aca="false">SUMIFS(Вага!G$3:G$1169,Вага!$B$3:$B$1169,'Група (зерн угода +)'!$B241)</f>
        <v>991.24</v>
      </c>
      <c r="G241" s="74" t="n">
        <f aca="false">SUMIFS(Вага!H$3:H$1169,Вага!$B$3:$B$1169,'Група (зерн угода +)'!$B241)</f>
        <v>57</v>
      </c>
      <c r="H241" s="74" t="n">
        <f aca="false">SUMIFS(Вага!I$3:I$1169,Вага!$B$3:$B$1169,'Група (зерн угода +)'!$B241)</f>
        <v>2296.05</v>
      </c>
      <c r="I241" s="74" t="n">
        <f aca="false">SUMIFS(Вага!J$3:J$1169,Вага!$B$3:$B$1169,'Група (зерн угода +)'!$B241)</f>
        <v>1511.56</v>
      </c>
      <c r="J241" s="74" t="n">
        <f aca="false">SUMIFS(Вага!K$3:K$1169,Вага!$B$3:$B$1169,'Група (зерн угода +)'!$B241)</f>
        <v>196.36</v>
      </c>
      <c r="K241" s="74" t="n">
        <f aca="false">SUMIFS(Вага!L$3:L$1169,Вага!$B$3:$B$1169,'Група (зерн угода +)'!$B241)</f>
        <v>376.83</v>
      </c>
      <c r="L241" s="74" t="n">
        <f aca="false">SUMIFS(Вага!M$3:M$1169,Вага!$B$3:$B$1169,'Група (зерн угода +)'!$B241)</f>
        <v>97.95</v>
      </c>
      <c r="M241" s="74" t="n">
        <f aca="false">SUMIFS(Вага!N$3:N$1169,Вага!$B$3:$B$1169,'Група (зерн угода +)'!$B241)</f>
        <v>338.42</v>
      </c>
      <c r="N241" s="74" t="n">
        <f aca="false">SUMIFS(Вага!O$3:O$1169,Вага!$B$3:$B$1169,'Група (зерн угода +)'!$B241)</f>
        <v>173.19</v>
      </c>
      <c r="O241" s="74" t="n">
        <f aca="false">SUMIFS(Вага!P$3:P$1169,Вага!$B$3:$B$1169,'Група (зерн угода +)'!$B241)</f>
        <v>875.91</v>
      </c>
      <c r="P241" s="74" t="n">
        <f aca="false">SUMIFS(Вага!Q$3:Q$1169,Вага!$B$3:$B$1169,'Група (зерн угода +)'!$B241)</f>
        <v>1161.88</v>
      </c>
      <c r="Q241" s="74" t="n">
        <f aca="false">SUMIFS(Вага!R$3:R$1169,Вага!$B$3:$B$1169,'Група (зерн угода +)'!$B241)</f>
        <v>6123.31</v>
      </c>
      <c r="R241" s="74" t="n">
        <f aca="false">SUMIFS(Вага!S$3:S$1169,Вага!$B$3:$B$1169,'Група (зерн угода +)'!$B241)</f>
        <v>876.72</v>
      </c>
      <c r="S241" s="74" t="n">
        <f aca="false">SUMIFS(Вага!T$3:T$1169,Вага!$B$3:$B$1169,'Група (зерн угода +)'!$B241)</f>
        <v>6281.92</v>
      </c>
      <c r="T241" s="74" t="n">
        <f aca="false">SUMIFS(Вага!U$3:U$1169,Вага!$B$3:$B$1169,'Група (зерн угода +)'!$B241)</f>
        <v>2221.72</v>
      </c>
      <c r="U241" s="74" t="n">
        <f aca="false">SUMIFS(Вага!V$3:V$1169,Вага!$B$3:$B$1169,'Група (зерн угода +)'!$B241)</f>
        <v>4137.63</v>
      </c>
      <c r="V241" s="74" t="n">
        <f aca="false">SUMIFS(Вага!W$3:W$1169,Вага!$B$3:$B$1169,'Група (зерн угода +)'!$B241)</f>
        <v>4035.64</v>
      </c>
      <c r="W241" s="74" t="n">
        <f aca="false">SUMIFS(Вага!X$3:X$1169,Вага!$B$3:$B$1169,'Група (зерн угода +)'!$B241)</f>
        <v>5580.45</v>
      </c>
      <c r="X241" s="74" t="n">
        <f aca="false">SUMIFS(Вага!Y$3:Y$1169,Вага!$B$3:$B$1169,'Група (зерн угода +)'!$B241)</f>
        <v>8017.3</v>
      </c>
      <c r="Y241" s="74" t="n">
        <f aca="false">SUMIFS(Вага!Z$3:Z$1169,Вага!$B$3:$B$1169,'Група (зерн угода +)'!$B241)</f>
        <v>9064.07</v>
      </c>
      <c r="Z241" s="74" t="n">
        <f aca="false">SUMIFS(Вага!AA$3:AA$1169,Вага!$B$3:$B$1169,'Група (зерн угода +)'!$B241)</f>
        <v>2775.81</v>
      </c>
      <c r="AA241" s="74" t="n">
        <f aca="false">SUMIFS(Вага!AB$3:AB$1169,Вага!$B$3:$B$1169,'Група (зерн угода +)'!$B241)</f>
        <v>6106.49</v>
      </c>
      <c r="AB241" s="74" t="n">
        <f aca="false">SUMIFS(Вага!AC$3:AC$1169,Вага!$B$3:$B$1169,'Група (зерн угода +)'!$B241)</f>
        <v>5754.94</v>
      </c>
      <c r="AC241" s="74" t="n">
        <f aca="false">SUMIFS(Вага!AD$3:AD$1169,Вага!$B$3:$B$1169,'Група (зерн угода +)'!$B241)</f>
        <v>8242.56</v>
      </c>
      <c r="AD241" s="74" t="n">
        <f aca="false">SUMIFS(Вага!AE$3:AE$1169,Вага!$B$3:$B$1169,'Група (зерн угода +)'!$B241)</f>
        <v>8557.02</v>
      </c>
      <c r="AE241" s="74" t="n">
        <f aca="false">SUMIFS(Вага!AF$3:AF$1169,Вага!$B$3:$B$1169,'Група (зерн угода +)'!$B241)</f>
        <v>7786.85</v>
      </c>
      <c r="AF241" s="74" t="n">
        <f aca="false">SUMIFS(Вага!AG$3:AG$1169,Вага!$B$3:$B$1169,'Група (зерн угода +)'!$B241)</f>
        <v>3624.84</v>
      </c>
      <c r="AG241" s="74" t="n">
        <f aca="false">SUMIFS(Вага!AH$3:AH$1169,Вага!$B$3:$B$1169,'Група (зерн угода +)'!$B241)</f>
        <v>5146.56</v>
      </c>
      <c r="AH241" s="74" t="n">
        <f aca="false">SUMIFS(Вага!AI$3:AI$1169,Вага!$B$3:$B$1169,'Група (зерн угода +)'!$B241)</f>
        <v>4862.88</v>
      </c>
      <c r="AI241" s="74" t="n">
        <f aca="false">SUMIFS(Вага!AJ$3:AJ$1169,Вага!$B$3:$B$1169,'Група (зерн угода +)'!$B241)</f>
        <v>8099</v>
      </c>
      <c r="AJ241" s="74" t="n">
        <f aca="false">SUMIFS(Вага!AK$3:AK$1169,Вага!$B$3:$B$1169,'Група (зерн угода +)'!$B241)</f>
        <v>33.82</v>
      </c>
      <c r="AK241" s="74" t="n">
        <f aca="false">SUMIFS(Вага!AL$3:AL$1169,Вага!$B$3:$B$1169,'Група (зерн угода +)'!$B241)</f>
        <v>412.61</v>
      </c>
      <c r="AL241" s="74" t="n">
        <f aca="false">SUMIFS(Вага!AM$3:AM$1169,Вага!$B$3:$B$1169,'Група (зерн угода +)'!$B241)</f>
        <v>43.7</v>
      </c>
      <c r="AM241" s="74" t="n">
        <f aca="false">SUMIFS(Вага!AN$3:AN$1169,Вага!$B$3:$B$1169,'Група (зерн угода +)'!$B241)</f>
        <v>208.61</v>
      </c>
      <c r="AN241" s="74" t="n">
        <f aca="false">SUMIFS(Вага!AO$3:AO$1169,Вага!$B$3:$B$1169,'Група (зерн угода +)'!$B241)</f>
        <v>834.57</v>
      </c>
      <c r="AO241" s="74" t="n">
        <f aca="false">SUMIFS(Вага!AP$3:AP$1169,Вага!$B$3:$B$1169,'Група (зерн угода +)'!$B241)</f>
        <v>423.24</v>
      </c>
      <c r="AP241" s="74" t="n">
        <f aca="false">SUMIFS(Вага!AQ$3:AQ$1169,Вага!$B$3:$B$1169,'Група (зерн угода +)'!$B241)</f>
        <v>341.5</v>
      </c>
      <c r="AQ241" s="74" t="n">
        <f aca="false">SUMIFS(Вага!AR$3:AR$1169,Вага!$B$3:$B$1169,'Група (зерн угода +)'!$B241)</f>
        <v>341.05</v>
      </c>
      <c r="AR241" s="74" t="n">
        <f aca="false">SUMIFS(Вага!AS$3:AS$1169,Вага!$B$3:$B$1169,'Група (зерн угода +)'!$B241)</f>
        <v>2.99</v>
      </c>
      <c r="AS241" s="74" t="n">
        <f aca="false">SUMIFS(Вага!AT$3:AT$1169,Вага!$B$3:$B$1169,'Група (зерн угода +)'!$B241)</f>
        <v>3439.11</v>
      </c>
      <c r="AT241" s="74" t="n">
        <f aca="false">SUMIFS(Вага!AU$3:AU$1169,Вага!$B$3:$B$1169,'Група (зерн угода +)'!$B241)</f>
        <v>55.95</v>
      </c>
      <c r="AU241" s="74" t="n">
        <f aca="false">SUMIFS(Вага!AV$3:AV$1169,Вага!$B$3:$B$1169,'Група (зерн угода +)'!$B241)</f>
        <v>5019.95</v>
      </c>
      <c r="AV241" s="74" t="n">
        <f aca="false">SUMIFS(Вага!AW$3:AW$1169,Вага!$B$3:$B$1169,'Група (зерн угода +)'!$B241)</f>
        <v>36.4</v>
      </c>
      <c r="AW241" s="74" t="n">
        <f aca="false">SUMIFS(Вага!AX$3:AX$1169,Вага!$B$3:$B$1169,'Група (зерн угода +)'!$B241)</f>
        <v>16.35</v>
      </c>
      <c r="AX241" s="74" t="n">
        <f aca="false">SUMIFS(Вага!AY$3:AY$1169,Вага!$B$3:$B$1169,'Група (зерн угода +)'!$B241)</f>
        <v>11.43</v>
      </c>
      <c r="AY241" s="74" t="n">
        <f aca="false">SUMIFS(Вага!AZ$3:AZ$1169,Вага!$B$3:$B$1169,'Група (зерн угода +)'!$B241)</f>
        <v>99.34</v>
      </c>
      <c r="AZ241" s="74" t="n">
        <f aca="false">SUMIFS(Вага!BA$3:BA$1169,Вага!$B$3:$B$1169,'Група (зерн угода +)'!$B241)</f>
        <v>3.53</v>
      </c>
      <c r="BA241" s="74" t="n">
        <f aca="false">SUMIFS(Вага!BB$3:BB$1169,Вага!$B$3:$B$1169,'Група (зерн угода +)'!$B241)</f>
        <v>1666.4</v>
      </c>
      <c r="BB241" s="74" t="n">
        <f aca="false">SUMIFS(Вага!BC$3:BC$1169,Вага!$B$3:$B$1169,'Група (зерн угода +)'!$B241)</f>
        <v>2282.3</v>
      </c>
      <c r="BC241" s="74" t="n">
        <f aca="false">SUMIFS(Вага!BD$3:BD$1169,Вага!$B$3:$B$1169,'Група (зерн угода +)'!$B241)</f>
        <v>3.03</v>
      </c>
      <c r="BD241" s="74" t="n">
        <f aca="false">SUMIFS(Вага!BE$3:BE$1169,Вага!$B$3:$B$1169,'Група (зерн угода +)'!$B241)</f>
        <v>426.45</v>
      </c>
      <c r="BE241" s="74" t="n">
        <f aca="false">SUMIFS(Вага!BF$3:BF$1169,Вага!$B$3:$B$1169,'Група (зерн угода +)'!$B241)</f>
        <v>366.44</v>
      </c>
      <c r="BF241" s="74" t="n">
        <f aca="false">SUMIFS(Вага!BG$3:BG$1169,Вага!$B$3:$B$1169,'Група (зерн угода +)'!$B241)</f>
        <v>2724.25</v>
      </c>
      <c r="BG241" s="74" t="n">
        <f aca="false">SUMIFS(Вага!BH$3:BH$1169,Вага!$B$3:$B$1169,'Група (зерн угода +)'!$B241)</f>
        <v>5575.29</v>
      </c>
      <c r="BH241" s="74" t="n">
        <f aca="false">SUMIFS(Вага!BI$3:BI$1169,Вага!$B$3:$B$1169,'Група (зерн угода +)'!$B241)</f>
        <v>44352.93</v>
      </c>
      <c r="BI241" s="74" t="n">
        <f aca="false">SUMIFS(Вага!BJ$3:BJ$1169,Вага!$B$3:$B$1169,'Група (зерн угода +)'!$B241)</f>
        <v>54540.05</v>
      </c>
      <c r="BJ241" s="74" t="n">
        <f aca="false">SUMIFS(Вага!BK$3:BK$1169,Вага!$B$3:$B$1169,'Група (зерн угода +)'!$B241)</f>
        <v>40908.98</v>
      </c>
      <c r="BK241" s="17" t="n">
        <f aca="false">VLOOKUP($B241,'TOП-30'!$B$335:$AB$466,'TOП-30'!Q$328,0)*1000</f>
        <v>82694.55</v>
      </c>
      <c r="BL241" s="17" t="n">
        <f aca="false">VLOOKUP($B241,'TOП-30'!$B$335:$AB$466,'TOП-30'!R$328,0)*1000</f>
        <v>44459.58</v>
      </c>
      <c r="BM241" s="17" t="n">
        <f aca="false">VLOOKUP($B241,'TOП-30'!$B$335:$AB$466,'TOП-30'!S$328,0)*1000</f>
        <v>0</v>
      </c>
      <c r="BN241" s="17" t="n">
        <f aca="false">VLOOKUP($B241,'TOП-30'!$B$335:$AB$466,'TOП-30'!T$328,0)*1000</f>
        <v>175845.87</v>
      </c>
      <c r="BO241" s="17" t="n">
        <f aca="false">VLOOKUP($B241,'TOП-30'!$B$335:$AB$466,'TOП-30'!U$328,0)*1000</f>
        <v>0</v>
      </c>
      <c r="BP241" s="17" t="n">
        <f aca="false">VLOOKUP($B241,'TOП-30'!$B$335:$AB$466,'TOП-30'!V$328,0)*1000</f>
        <v>66000</v>
      </c>
      <c r="BQ241" s="17" t="n">
        <f aca="false">VLOOKUP($B241,'TOП-30'!$B$335:$AB$466,'TOП-30'!W$328,0)*1000</f>
        <v>70000</v>
      </c>
      <c r="BR241" s="17" t="n">
        <f aca="false">VLOOKUP($B241,'TOП-30'!$B$335:$AB$466,'TOП-30'!X$328,0)*1000</f>
        <v>0</v>
      </c>
      <c r="BS241" s="17" t="n">
        <f aca="false">VLOOKUP($B241,'TOП-30'!$B$335:$AB$466,'TOП-30'!Y$328,0)*1000</f>
        <v>0</v>
      </c>
      <c r="BT241" s="17" t="n">
        <f aca="false">VLOOKUP($B241,'TOП-30'!$B$335:$AB$466,'TOП-30'!Z$328,0)*1000</f>
        <v>0</v>
      </c>
      <c r="BU241" s="17" t="n">
        <f aca="false">VLOOKUP($B241,'TOП-30'!$B$335:$AB$466,'TOП-30'!AA$328,0)*1000</f>
        <v>0</v>
      </c>
      <c r="BV241" s="17" t="n">
        <f aca="false">VLOOKUP($B241,'TOП-30'!$B$335:$AB$466,'TOП-30'!AB$328,0)*1000</f>
        <v>1000</v>
      </c>
      <c r="BW241" s="17" t="n">
        <f aca="false">VLOOKUP($B241,'Групи exp окремо'!$A$110:$AF$205,'Групи exp окремо'!U$107,0)*1000</f>
        <v>0</v>
      </c>
      <c r="BX241" s="17" t="n">
        <f aca="false">VLOOKUP($B241,'Групи exp окремо'!$A$110:$AF$205,'Групи exp окремо'!V$107,0)*1000</f>
        <v>0</v>
      </c>
      <c r="BY241" s="17" t="n">
        <f aca="false">VLOOKUP($B241,'Групи exp окремо'!$A$110:$AF$205,'Групи exp окремо'!W$107,0)*1000</f>
        <v>1000</v>
      </c>
      <c r="BZ241" s="17" t="n">
        <f aca="false">VLOOKUP($B241,'Групи exp окремо'!$A$110:$AF$205,'Групи exp окремо'!X$107,0)*1000</f>
        <v>0</v>
      </c>
      <c r="CA241" s="17" t="n">
        <f aca="false">VLOOKUP($B241,'Групи exp окремо'!$A$110:$AF$205,'Групи exp окремо'!Y$107,0)*1000</f>
        <v>0</v>
      </c>
      <c r="CB241" s="17" t="n">
        <f aca="false">VLOOKUP($B241,'Групи exp окремо'!$A$110:$AF$205,'Групи exp окремо'!Z$107,0)*1000</f>
        <v>1000</v>
      </c>
      <c r="DF241" s="0" t="n">
        <v>2020</v>
      </c>
      <c r="DG241" s="117" t="n">
        <f aca="false">AM248</f>
        <v>0.294965063330658</v>
      </c>
      <c r="DH241" s="117" t="n">
        <f aca="false">AN248</f>
        <v>0.319067876846072</v>
      </c>
      <c r="DI241" s="117" t="n">
        <f aca="false">AO248</f>
        <v>0.269811146563031</v>
      </c>
      <c r="DJ241" s="117" t="n">
        <f aca="false">AP248</f>
        <v>0.250168457258533</v>
      </c>
      <c r="DK241" s="117" t="n">
        <f aca="false">AQ248</f>
        <v>0.290458269268355</v>
      </c>
      <c r="DL241" s="117" t="n">
        <f aca="false">AR248</f>
        <v>0.256813708303155</v>
      </c>
      <c r="DM241" s="117" t="n">
        <f aca="false">AS248</f>
        <v>0.293557090977036</v>
      </c>
      <c r="DN241" s="117" t="n">
        <f aca="false">AT248</f>
        <v>0.301647596704687</v>
      </c>
      <c r="DO241" s="117" t="n">
        <f aca="false">AU248</f>
        <v>0.26125856392714</v>
      </c>
      <c r="DP241" s="117" t="n">
        <f aca="false">AV248</f>
        <v>0.289078470437666</v>
      </c>
      <c r="DQ241" s="117" t="n">
        <f aca="false">AW248</f>
        <v>0.265443810845516</v>
      </c>
      <c r="DR241" s="117" t="n">
        <f aca="false">AX248</f>
        <v>0.246800184434427</v>
      </c>
    </row>
    <row r="242" customFormat="false" ht="18" hidden="false" customHeight="false" outlineLevel="1" collapsed="false">
      <c r="B242" s="0" t="s">
        <v>1557</v>
      </c>
      <c r="C242" s="74" t="n">
        <f aca="false">SUMIFS(Вага!D$3:D$1169,Вага!$B$3:$B$1169,'Група (зерн угода +)'!$B242)</f>
        <v>1869</v>
      </c>
      <c r="D242" s="74" t="n">
        <f aca="false">SUMIFS(Вага!E$3:E$1169,Вага!$B$3:$B$1169,'Група (зерн угода +)'!$B242)</f>
        <v>1495.8</v>
      </c>
      <c r="E242" s="74" t="n">
        <f aca="false">SUMIFS(Вага!F$3:F$1169,Вага!$B$3:$B$1169,'Група (зерн угода +)'!$B242)</f>
        <v>2420.42</v>
      </c>
      <c r="F242" s="17" t="n">
        <f aca="false">SUMIFS(Вага!G$3:G$1169,Вага!$B$3:$B$1169,'Група (зерн угода +)'!$B242)</f>
        <v>1774</v>
      </c>
      <c r="G242" s="74" t="n">
        <f aca="false">SUMIFS(Вага!H$3:H$1169,Вага!$B$3:$B$1169,'Група (зерн угода +)'!$B242)</f>
        <v>740.6</v>
      </c>
      <c r="H242" s="74" t="n">
        <f aca="false">SUMIFS(Вага!I$3:I$1169,Вага!$B$3:$B$1169,'Група (зерн угода +)'!$B242)</f>
        <v>3575.52</v>
      </c>
      <c r="I242" s="74" t="n">
        <f aca="false">SUMIFS(Вага!J$3:J$1169,Вага!$B$3:$B$1169,'Група (зерн угода +)'!$B242)</f>
        <v>50.95</v>
      </c>
      <c r="J242" s="74" t="n">
        <f aca="false">SUMIFS(Вага!K$3:K$1169,Вага!$B$3:$B$1169,'Група (зерн угода +)'!$B242)</f>
        <v>970.6</v>
      </c>
      <c r="K242" s="74" t="n">
        <f aca="false">SUMIFS(Вага!L$3:L$1169,Вага!$B$3:$B$1169,'Група (зерн угода +)'!$B242)</f>
        <v>162.54</v>
      </c>
      <c r="L242" s="74" t="n">
        <f aca="false">SUMIFS(Вага!M$3:M$1169,Вага!$B$3:$B$1169,'Група (зерн угода +)'!$B242)</f>
        <v>17.1</v>
      </c>
      <c r="M242" s="74" t="n">
        <f aca="false">SUMIFS(Вага!N$3:N$1169,Вага!$B$3:$B$1169,'Група (зерн угода +)'!$B242)</f>
        <v>75.13</v>
      </c>
      <c r="N242" s="74" t="n">
        <f aca="false">SUMIFS(Вага!O$3:O$1169,Вага!$B$3:$B$1169,'Група (зерн угода +)'!$B242)</f>
        <v>21.7</v>
      </c>
      <c r="O242" s="74" t="n">
        <f aca="false">SUMIFS(Вага!P$3:P$1169,Вага!$B$3:$B$1169,'Група (зерн угода +)'!$B242)</f>
        <v>12.9</v>
      </c>
      <c r="P242" s="74" t="n">
        <f aca="false">SUMIFS(Вага!Q$3:Q$1169,Вага!$B$3:$B$1169,'Група (зерн угода +)'!$B242)</f>
        <v>38</v>
      </c>
      <c r="Q242" s="74" t="n">
        <f aca="false">SUMIFS(Вага!R$3:R$1169,Вага!$B$3:$B$1169,'Група (зерн угода +)'!$B242)</f>
        <v>9183.02</v>
      </c>
      <c r="R242" s="74" t="n">
        <f aca="false">SUMIFS(Вага!S$3:S$1169,Вага!$B$3:$B$1169,'Група (зерн угода +)'!$B242)</f>
        <v>550.9</v>
      </c>
      <c r="S242" s="74" t="n">
        <f aca="false">SUMIFS(Вага!T$3:T$1169,Вага!$B$3:$B$1169,'Група (зерн угода +)'!$B242)</f>
        <v>15</v>
      </c>
      <c r="T242" s="74" t="n">
        <f aca="false">SUMIFS(Вага!U$3:U$1169,Вага!$B$3:$B$1169,'Група (зерн угода +)'!$B242)</f>
        <v>21.03</v>
      </c>
      <c r="U242" s="74" t="n">
        <f aca="false">SUMIFS(Вага!V$3:V$1169,Вага!$B$3:$B$1169,'Група (зерн угода +)'!$B242)</f>
        <v>15</v>
      </c>
      <c r="V242" s="74" t="n">
        <f aca="false">SUMIFS(Вага!W$3:W$1169,Вага!$B$3:$B$1169,'Група (зерн угода +)'!$B242)</f>
        <v>702.87</v>
      </c>
      <c r="W242" s="74" t="n">
        <f aca="false">SUMIFS(Вага!X$3:X$1169,Вага!$B$3:$B$1169,'Група (зерн угода +)'!$B242)</f>
        <v>25.08</v>
      </c>
      <c r="X242" s="74" t="n">
        <f aca="false">SUMIFS(Вага!Y$3:Y$1169,Вага!$B$3:$B$1169,'Група (зерн угода +)'!$B242)</f>
        <v>2472.03</v>
      </c>
      <c r="Y242" s="74" t="n">
        <f aca="false">SUMIFS(Вага!Z$3:Z$1169,Вага!$B$3:$B$1169,'Група (зерн угода +)'!$B242)</f>
        <v>389.78</v>
      </c>
      <c r="Z242" s="74" t="n">
        <f aca="false">SUMIFS(Вага!AA$3:AA$1169,Вага!$B$3:$B$1169,'Група (зерн угода +)'!$B242)</f>
        <v>42.33</v>
      </c>
      <c r="AA242" s="74" t="n">
        <f aca="false">SUMIFS(Вага!AB$3:AB$1169,Вага!$B$3:$B$1169,'Група (зерн угода +)'!$B242)</f>
        <v>63.55</v>
      </c>
      <c r="AB242" s="74" t="n">
        <f aca="false">SUMIFS(Вага!AC$3:AC$1169,Вага!$B$3:$B$1169,'Група (зерн угода +)'!$B242)</f>
        <v>626</v>
      </c>
      <c r="AC242" s="74" t="n">
        <f aca="false">SUMIFS(Вага!AD$3:AD$1169,Вага!$B$3:$B$1169,'Група (зерн угода +)'!$B242)</f>
        <v>96.5</v>
      </c>
      <c r="AD242" s="74" t="n">
        <f aca="false">SUMIFS(Вага!AE$3:AE$1169,Вага!$B$3:$B$1169,'Група (зерн угода +)'!$B242)</f>
        <v>113.99</v>
      </c>
      <c r="AE242" s="74" t="n">
        <f aca="false">SUMIFS(Вага!AF$3:AF$1169,Вага!$B$3:$B$1169,'Група (зерн угода +)'!$B242)</f>
        <v>150.31</v>
      </c>
      <c r="AF242" s="74" t="n">
        <f aca="false">SUMIFS(Вага!AG$3:AG$1169,Вага!$B$3:$B$1169,'Група (зерн угода +)'!$B242)</f>
        <v>196.02</v>
      </c>
      <c r="AG242" s="74" t="n">
        <f aca="false">SUMIFS(Вага!AH$3:AH$1169,Вага!$B$3:$B$1169,'Група (зерн угода +)'!$B242)</f>
        <v>33.15</v>
      </c>
      <c r="AH242" s="74" t="n">
        <f aca="false">SUMIFS(Вага!AI$3:AI$1169,Вага!$B$3:$B$1169,'Група (зерн угода +)'!$B242)</f>
        <v>24.93</v>
      </c>
      <c r="AI242" s="74" t="n">
        <f aca="false">SUMIFS(Вага!AJ$3:AJ$1169,Вага!$B$3:$B$1169,'Група (зерн угода +)'!$B242)</f>
        <v>63.62</v>
      </c>
      <c r="AJ242" s="74" t="n">
        <f aca="false">SUMIFS(Вага!AK$3:AK$1169,Вага!$B$3:$B$1169,'Група (зерн угода +)'!$B242)</f>
        <v>288.5</v>
      </c>
      <c r="AK242" s="74" t="n">
        <f aca="false">SUMIFS(Вага!AL$3:AL$1169,Вага!$B$3:$B$1169,'Група (зерн угода +)'!$B242)</f>
        <v>1054.8</v>
      </c>
      <c r="AL242" s="74" t="n">
        <f aca="false">SUMIFS(Вага!AM$3:AM$1169,Вага!$B$3:$B$1169,'Група (зерн угода +)'!$B242)</f>
        <v>2648.35</v>
      </c>
      <c r="AM242" s="74" t="n">
        <f aca="false">SUMIFS(Вага!AN$3:AN$1169,Вага!$B$3:$B$1169,'Група (зерн угода +)'!$B242)</f>
        <v>87.81</v>
      </c>
      <c r="AN242" s="74" t="n">
        <f aca="false">SUMIFS(Вага!AO$3:AO$1169,Вага!$B$3:$B$1169,'Група (зерн угода +)'!$B242)</f>
        <v>108.02</v>
      </c>
      <c r="AO242" s="74" t="n">
        <f aca="false">SUMIFS(Вага!AP$3:AP$1169,Вага!$B$3:$B$1169,'Група (зерн угода +)'!$B242)</f>
        <v>702.91</v>
      </c>
      <c r="AP242" s="74" t="n">
        <f aca="false">SUMIFS(Вага!AQ$3:AQ$1169,Вага!$B$3:$B$1169,'Група (зерн угода +)'!$B242)</f>
        <v>276.39</v>
      </c>
      <c r="AQ242" s="74" t="n">
        <f aca="false">SUMIFS(Вага!AR$3:AR$1169,Вага!$B$3:$B$1169,'Група (зерн угода +)'!$B242)</f>
        <v>614.35</v>
      </c>
      <c r="AR242" s="74" t="n">
        <f aca="false">SUMIFS(Вага!AS$3:AS$1169,Вага!$B$3:$B$1169,'Група (зерн угода +)'!$B242)</f>
        <v>7937.26</v>
      </c>
      <c r="AS242" s="74" t="n">
        <f aca="false">SUMIFS(Вага!AT$3:AT$1169,Вага!$B$3:$B$1169,'Група (зерн угода +)'!$B242)</f>
        <v>1418.53</v>
      </c>
      <c r="AT242" s="74" t="n">
        <f aca="false">SUMIFS(Вага!AU$3:AU$1169,Вага!$B$3:$B$1169,'Група (зерн угода +)'!$B242)</f>
        <v>1935.59</v>
      </c>
      <c r="AU242" s="74" t="n">
        <f aca="false">SUMIFS(Вага!AV$3:AV$1169,Вага!$B$3:$B$1169,'Група (зерн угода +)'!$B242)</f>
        <v>623.21</v>
      </c>
      <c r="AV242" s="74" t="n">
        <f aca="false">SUMIFS(Вага!AW$3:AW$1169,Вага!$B$3:$B$1169,'Група (зерн угода +)'!$B242)</f>
        <v>2183.43</v>
      </c>
      <c r="AW242" s="74" t="n">
        <f aca="false">SUMIFS(Вага!AX$3:AX$1169,Вага!$B$3:$B$1169,'Група (зерн угода +)'!$B242)</f>
        <v>1114.17</v>
      </c>
      <c r="AX242" s="74" t="n">
        <f aca="false">SUMIFS(Вага!AY$3:AY$1169,Вага!$B$3:$B$1169,'Група (зерн угода +)'!$B242)</f>
        <v>746.36</v>
      </c>
      <c r="AY242" s="74" t="n">
        <f aca="false">SUMIFS(Вага!AZ$3:AZ$1169,Вага!$B$3:$B$1169,'Група (зерн угода +)'!$B242)</f>
        <v>31.31</v>
      </c>
      <c r="AZ242" s="74" t="n">
        <f aca="false">SUMIFS(Вага!BA$3:BA$1169,Вага!$B$3:$B$1169,'Група (зерн угода +)'!$B242)</f>
        <v>281.8</v>
      </c>
      <c r="BA242" s="74" t="n">
        <f aca="false">SUMIFS(Вага!BB$3:BB$1169,Вага!$B$3:$B$1169,'Група (зерн угода +)'!$B242)</f>
        <v>467.62</v>
      </c>
      <c r="BB242" s="74" t="n">
        <f aca="false">SUMIFS(Вага!BC$3:BC$1169,Вага!$B$3:$B$1169,'Група (зерн угода +)'!$B242)</f>
        <v>681.96</v>
      </c>
      <c r="BC242" s="74" t="n">
        <f aca="false">SUMIFS(Вага!BD$3:BD$1169,Вага!$B$3:$B$1169,'Група (зерн угода +)'!$B242)</f>
        <v>81.18</v>
      </c>
      <c r="BD242" s="74" t="n">
        <f aca="false">SUMIFS(Вага!BE$3:BE$1169,Вага!$B$3:$B$1169,'Група (зерн угода +)'!$B242)</f>
        <v>45.8</v>
      </c>
      <c r="BE242" s="74" t="n">
        <f aca="false">SUMIFS(Вага!BF$3:BF$1169,Вага!$B$3:$B$1169,'Група (зерн угода +)'!$B242)</f>
        <v>160.59</v>
      </c>
      <c r="BF242" s="74" t="n">
        <f aca="false">SUMIFS(Вага!BG$3:BG$1169,Вага!$B$3:$B$1169,'Група (зерн угода +)'!$B242)</f>
        <v>54.03</v>
      </c>
      <c r="BG242" s="74" t="n">
        <f aca="false">SUMIFS(Вага!BH$3:BH$1169,Вага!$B$3:$B$1169,'Група (зерн угода +)'!$B242)</f>
        <v>5074.93</v>
      </c>
      <c r="BH242" s="74" t="n">
        <f aca="false">SUMIFS(Вага!BI$3:BI$1169,Вага!$B$3:$B$1169,'Група (зерн угода +)'!$B242)</f>
        <v>5411.54</v>
      </c>
      <c r="BI242" s="74" t="n">
        <f aca="false">SUMIFS(Вага!BJ$3:BJ$1169,Вага!$B$3:$B$1169,'Група (зерн угода +)'!$B242)</f>
        <v>5211.8</v>
      </c>
      <c r="BJ242" s="74" t="n">
        <f aca="false">SUMIFS(Вага!BK$3:BK$1169,Вага!$B$3:$B$1169,'Група (зерн угода +)'!$B242)</f>
        <v>12364.93</v>
      </c>
      <c r="BK242" s="17" t="n">
        <f aca="false">VLOOKUP($B242,'TOП-30'!$B$335:$AB$466,'TOП-30'!Q$328,0)*1000</f>
        <v>6.03</v>
      </c>
      <c r="BL242" s="17" t="n">
        <f aca="false">VLOOKUP($B242,'TOП-30'!$B$335:$AB$466,'TOП-30'!R$328,0)*1000</f>
        <v>1512.77</v>
      </c>
      <c r="BM242" s="17" t="n">
        <f aca="false">VLOOKUP($B242,'TOП-30'!$B$335:$AB$466,'TOП-30'!S$328,0)*1000</f>
        <v>0</v>
      </c>
      <c r="BN242" s="17" t="n">
        <f aca="false">VLOOKUP($B242,'TOП-30'!$B$335:$AB$466,'TOП-30'!T$328,0)*1000</f>
        <v>72481.2</v>
      </c>
      <c r="BO242" s="17" t="n">
        <f aca="false">VLOOKUP($B242,'TOП-30'!$B$335:$AB$466,'TOП-30'!U$328,0)*1000</f>
        <v>6716.1212514</v>
      </c>
      <c r="BP242" s="17" t="n">
        <f aca="false">VLOOKUP($B242,'TOП-30'!$B$335:$AB$466,'TOП-30'!V$328,0)*1000</f>
        <v>283.878748600003</v>
      </c>
      <c r="BQ242" s="17" t="n">
        <f aca="false">VLOOKUP($B242,'TOП-30'!$B$335:$AB$466,'TOП-30'!W$328,0)*1000</f>
        <v>0</v>
      </c>
      <c r="BR242" s="17" t="n">
        <f aca="false">VLOOKUP($B242,'TOП-30'!$B$335:$AB$466,'TOП-30'!X$328,0)*1000</f>
        <v>0</v>
      </c>
      <c r="BS242" s="17" t="n">
        <f aca="false">VLOOKUP($B242,'TOП-30'!$B$335:$AB$466,'TOП-30'!Y$328,0)*1000</f>
        <v>1000</v>
      </c>
      <c r="BT242" s="17" t="n">
        <f aca="false">VLOOKUP($B242,'TOП-30'!$B$335:$AB$466,'TOП-30'!Z$328,0)*1000</f>
        <v>0</v>
      </c>
      <c r="BU242" s="17" t="n">
        <f aca="false">VLOOKUP($B242,'TOП-30'!$B$335:$AB$466,'TOП-30'!AA$328,0)*1000</f>
        <v>0</v>
      </c>
      <c r="BV242" s="17" t="n">
        <f aca="false">VLOOKUP($B242,'TOП-30'!$B$335:$AB$466,'TOП-30'!AB$328,0)*1000</f>
        <v>0</v>
      </c>
      <c r="BW242" s="17" t="n">
        <f aca="false">VLOOKUP($B242,'Групи exp окремо'!$A$110:$AF$205,'Групи exp окремо'!U$107,0)*1000</f>
        <v>6000</v>
      </c>
      <c r="BX242" s="17" t="n">
        <f aca="false">VLOOKUP($B242,'Групи exp окремо'!$A$110:$AF$205,'Групи exp окремо'!V$107,0)*1000</f>
        <v>0</v>
      </c>
      <c r="BY242" s="17" t="n">
        <f aca="false">VLOOKUP($B242,'Групи exp окремо'!$A$110:$AF$205,'Групи exp окремо'!W$107,0)*1000</f>
        <v>2000</v>
      </c>
      <c r="BZ242" s="17" t="n">
        <f aca="false">VLOOKUP($B242,'Групи exp окремо'!$A$110:$AF$205,'Групи exp окремо'!X$107,0)*1000</f>
        <v>0</v>
      </c>
      <c r="CA242" s="17" t="n">
        <f aca="false">VLOOKUP($B242,'Групи exp окремо'!$A$110:$AF$205,'Групи exp окремо'!Y$107,0)*1000</f>
        <v>0</v>
      </c>
      <c r="CB242" s="17" t="n">
        <f aca="false">VLOOKUP($B242,'Групи exp окремо'!$A$110:$AF$205,'Групи exp окремо'!Z$107,0)*1000</f>
        <v>0</v>
      </c>
      <c r="DF242" s="0" t="n">
        <v>2021</v>
      </c>
      <c r="DG242" s="117" t="n">
        <f aca="false">AY248</f>
        <v>0.29150466401198</v>
      </c>
      <c r="DH242" s="117" t="n">
        <f aca="false">AZ248</f>
        <v>0.290065098070215</v>
      </c>
      <c r="DI242" s="117" t="n">
        <f aca="false">BA248</f>
        <v>0.340576922816386</v>
      </c>
      <c r="DJ242" s="117" t="n">
        <f aca="false">BB248</f>
        <v>0.304566227912486</v>
      </c>
      <c r="DK242" s="117" t="n">
        <f aca="false">BC248</f>
        <v>0.274054801533272</v>
      </c>
      <c r="DL242" s="117" t="n">
        <f aca="false">BD248</f>
        <v>0.28775103761907</v>
      </c>
      <c r="DM242" s="117" t="n">
        <f aca="false">BE248</f>
        <v>0.307194911723336</v>
      </c>
      <c r="DN242" s="117" t="n">
        <f aca="false">BF248</f>
        <v>0.303125106782264</v>
      </c>
      <c r="DO242" s="117" t="n">
        <f aca="false">BG248</f>
        <v>0.323306522357153</v>
      </c>
      <c r="DP242" s="117" t="n">
        <f aca="false">BH248</f>
        <v>0.274183302929133</v>
      </c>
      <c r="DQ242" s="117" t="n">
        <f aca="false">BI248</f>
        <v>0.258538190663156</v>
      </c>
      <c r="DR242" s="117" t="n">
        <f aca="false">BJ248</f>
        <v>0.318970068974904</v>
      </c>
    </row>
    <row r="243" customFormat="false" ht="18" hidden="false" customHeight="false" outlineLevel="1" collapsed="false">
      <c r="B243" s="0" t="s">
        <v>1538</v>
      </c>
      <c r="C243" s="74" t="n">
        <f aca="false">SUMIFS(Вага!D$3:D$1169,Вага!$B$3:$B$1169,'Група (зерн угода +)'!$B243)</f>
        <v>1548535.07</v>
      </c>
      <c r="D243" s="74" t="n">
        <f aca="false">SUMIFS(Вага!E$3:E$1169,Вага!$B$3:$B$1169,'Група (зерн угода +)'!$B243)</f>
        <v>1425748.71</v>
      </c>
      <c r="E243" s="74" t="n">
        <f aca="false">SUMIFS(Вага!F$3:F$1169,Вага!$B$3:$B$1169,'Група (зерн угода +)'!$B243)</f>
        <v>1798077</v>
      </c>
      <c r="F243" s="17" t="n">
        <f aca="false">SUMIFS(Вага!G$3:G$1169,Вага!$B$3:$B$1169,'Група (зерн угода +)'!$B243)</f>
        <v>1384150.76</v>
      </c>
      <c r="G243" s="74" t="n">
        <f aca="false">SUMIFS(Вага!H$3:H$1169,Вага!$B$3:$B$1169,'Група (зерн угода +)'!$B243)</f>
        <v>1124284.27</v>
      </c>
      <c r="H243" s="74" t="n">
        <f aca="false">SUMIFS(Вага!I$3:I$1169,Вага!$B$3:$B$1169,'Група (зерн угода +)'!$B243)</f>
        <v>1533765.34</v>
      </c>
      <c r="I243" s="74" t="n">
        <f aca="false">SUMIFS(Вага!J$3:J$1169,Вага!$B$3:$B$1169,'Група (зерн угода +)'!$B243)</f>
        <v>829332.63</v>
      </c>
      <c r="J243" s="74" t="n">
        <f aca="false">SUMIFS(Вага!K$3:K$1169,Вага!$B$3:$B$1169,'Група (зерн угода +)'!$B243)</f>
        <v>726328.03</v>
      </c>
      <c r="K243" s="74" t="n">
        <f aca="false">SUMIFS(Вага!L$3:L$1169,Вага!$B$3:$B$1169,'Група (зерн угода +)'!$B243)</f>
        <v>1277023.12</v>
      </c>
      <c r="L243" s="74" t="n">
        <f aca="false">SUMIFS(Вага!M$3:M$1169,Вага!$B$3:$B$1169,'Група (зерн угода +)'!$B243)</f>
        <v>1542146.26</v>
      </c>
      <c r="M243" s="74" t="n">
        <f aca="false">SUMIFS(Вага!N$3:N$1169,Вага!$B$3:$B$1169,'Група (зерн угода +)'!$B243)</f>
        <v>977689.42</v>
      </c>
      <c r="N243" s="74" t="n">
        <f aca="false">SUMIFS(Вага!O$3:O$1169,Вага!$B$3:$B$1169,'Група (зерн угода +)'!$B243)</f>
        <v>1599914.76</v>
      </c>
      <c r="O243" s="74" t="n">
        <f aca="false">SUMIFS(Вага!P$3:P$1169,Вага!$B$3:$B$1169,'Група (зерн угода +)'!$B243)</f>
        <v>1311265.37</v>
      </c>
      <c r="P243" s="74" t="n">
        <f aca="false">SUMIFS(Вага!Q$3:Q$1169,Вага!$B$3:$B$1169,'Група (зерн угода +)'!$B243)</f>
        <v>1252815.9</v>
      </c>
      <c r="Q243" s="74" t="n">
        <f aca="false">SUMIFS(Вага!R$3:R$1169,Вага!$B$3:$B$1169,'Група (зерн угода +)'!$B243)</f>
        <v>1368040.67</v>
      </c>
      <c r="R243" s="74" t="n">
        <f aca="false">SUMIFS(Вага!S$3:S$1169,Вага!$B$3:$B$1169,'Група (зерн угода +)'!$B243)</f>
        <v>1322784.66</v>
      </c>
      <c r="S243" s="74" t="n">
        <f aca="false">SUMIFS(Вага!T$3:T$1169,Вага!$B$3:$B$1169,'Група (зерн угода +)'!$B243)</f>
        <v>1664316.46</v>
      </c>
      <c r="T243" s="74" t="n">
        <f aca="false">SUMIFS(Вага!U$3:U$1169,Вага!$B$3:$B$1169,'Група (зерн угода +)'!$B243)</f>
        <v>1281464.49</v>
      </c>
      <c r="U243" s="74" t="n">
        <f aca="false">SUMIFS(Вага!V$3:V$1169,Вага!$B$3:$B$1169,'Група (зерн угода +)'!$B243)</f>
        <v>1187091.32</v>
      </c>
      <c r="V243" s="74" t="n">
        <f aca="false">SUMIFS(Вага!W$3:W$1169,Вага!$B$3:$B$1169,'Група (зерн угода +)'!$B243)</f>
        <v>1346481.55</v>
      </c>
      <c r="W243" s="74" t="n">
        <f aca="false">SUMIFS(Вага!X$3:X$1169,Вага!$B$3:$B$1169,'Група (зерн угода +)'!$B243)</f>
        <v>1053769.77</v>
      </c>
      <c r="X243" s="74" t="n">
        <f aca="false">SUMIFS(Вага!Y$3:Y$1169,Вага!$B$3:$B$1169,'Група (зерн угода +)'!$B243)</f>
        <v>1139060.66</v>
      </c>
      <c r="Y243" s="74" t="n">
        <f aca="false">SUMIFS(Вага!Z$3:Z$1169,Вага!$B$3:$B$1169,'Група (зерн угода +)'!$B243)</f>
        <v>1104088.9</v>
      </c>
      <c r="Z243" s="74" t="n">
        <f aca="false">SUMIFS(Вага!AA$3:AA$1169,Вага!$B$3:$B$1169,'Група (зерн угода +)'!$B243)</f>
        <v>1128330.73</v>
      </c>
      <c r="AA243" s="74" t="n">
        <f aca="false">SUMIFS(Вага!AB$3:AB$1169,Вага!$B$3:$B$1169,'Група (зерн угода +)'!$B243)</f>
        <v>1318732.26</v>
      </c>
      <c r="AB243" s="74" t="n">
        <f aca="false">SUMIFS(Вага!AC$3:AC$1169,Вага!$B$3:$B$1169,'Група (зерн угода +)'!$B243)</f>
        <v>1359649.29</v>
      </c>
      <c r="AC243" s="74" t="n">
        <f aca="false">SUMIFS(Вага!AD$3:AD$1169,Вага!$B$3:$B$1169,'Група (зерн угода +)'!$B243)</f>
        <v>1485751.46</v>
      </c>
      <c r="AD243" s="74" t="n">
        <f aca="false">SUMIFS(Вага!AE$3:AE$1169,Вага!$B$3:$B$1169,'Група (зерн угода +)'!$B243)</f>
        <v>1262904.72</v>
      </c>
      <c r="AE243" s="74" t="n">
        <f aca="false">SUMIFS(Вага!AF$3:AF$1169,Вага!$B$3:$B$1169,'Група (зерн угода +)'!$B243)</f>
        <v>1746753.56</v>
      </c>
      <c r="AF243" s="74" t="n">
        <f aca="false">SUMIFS(Вага!AG$3:AG$1169,Вага!$B$3:$B$1169,'Група (зерн угода +)'!$B243)</f>
        <v>1613647.65</v>
      </c>
      <c r="AG243" s="74" t="n">
        <f aca="false">SUMIFS(Вага!AH$3:AH$1169,Вага!$B$3:$B$1169,'Група (зерн угода +)'!$B243)</f>
        <v>1368662.32</v>
      </c>
      <c r="AH243" s="74" t="n">
        <f aca="false">SUMIFS(Вага!AI$3:AI$1169,Вага!$B$3:$B$1169,'Група (зерн угода +)'!$B243)</f>
        <v>1157118.57</v>
      </c>
      <c r="AI243" s="74" t="n">
        <f aca="false">SUMIFS(Вага!AJ$3:AJ$1169,Вага!$B$3:$B$1169,'Група (зерн угода +)'!$B243)</f>
        <v>1282050.89</v>
      </c>
      <c r="AJ243" s="74" t="n">
        <f aca="false">SUMIFS(Вага!AK$3:AK$1169,Вага!$B$3:$B$1169,'Група (зерн угода +)'!$B243)</f>
        <v>971848.49</v>
      </c>
      <c r="AK243" s="74" t="n">
        <f aca="false">SUMIFS(Вага!AL$3:AL$1169,Вага!$B$3:$B$1169,'Група (зерн угода +)'!$B243)</f>
        <v>822915.4</v>
      </c>
      <c r="AL243" s="74" t="n">
        <f aca="false">SUMIFS(Вага!AM$3:AM$1169,Вага!$B$3:$B$1169,'Група (зерн угода +)'!$B243)</f>
        <v>1150067.78</v>
      </c>
      <c r="AM243" s="74" t="n">
        <f aca="false">SUMIFS(Вага!AN$3:AN$1169,Вага!$B$3:$B$1169,'Група (зерн угода +)'!$B243)</f>
        <v>1178327.29</v>
      </c>
      <c r="AN243" s="74" t="n">
        <f aca="false">SUMIFS(Вага!AO$3:AO$1169,Вага!$B$3:$B$1169,'Група (зерн угода +)'!$B243)</f>
        <v>1359414.27</v>
      </c>
      <c r="AO243" s="74" t="n">
        <f aca="false">SUMIFS(Вага!AP$3:AP$1169,Вага!$B$3:$B$1169,'Група (зерн угода +)'!$B243)</f>
        <v>533924.19</v>
      </c>
      <c r="AP243" s="74" t="n">
        <f aca="false">SUMIFS(Вага!AQ$3:AQ$1169,Вага!$B$3:$B$1169,'Група (зерн угода +)'!$B243)</f>
        <v>497532.97</v>
      </c>
      <c r="AQ243" s="74" t="n">
        <f aca="false">SUMIFS(Вага!AR$3:AR$1169,Вага!$B$3:$B$1169,'Група (зерн угода +)'!$B243)</f>
        <v>723056.07</v>
      </c>
      <c r="AR243" s="74" t="n">
        <f aca="false">SUMIFS(Вага!AS$3:AS$1169,Вага!$B$3:$B$1169,'Група (зерн угода +)'!$B243)</f>
        <v>312477.34</v>
      </c>
      <c r="AS243" s="74" t="n">
        <f aca="false">SUMIFS(Вага!AT$3:AT$1169,Вага!$B$3:$B$1169,'Група (зерн угода +)'!$B243)</f>
        <v>787408.69</v>
      </c>
      <c r="AT243" s="74" t="n">
        <f aca="false">SUMIFS(Вага!AU$3:AU$1169,Вага!$B$3:$B$1169,'Група (зерн угода +)'!$B243)</f>
        <v>655281</v>
      </c>
      <c r="AU243" s="74" t="n">
        <f aca="false">SUMIFS(Вага!AV$3:AV$1169,Вага!$B$3:$B$1169,'Група (зерн угода +)'!$B243)</f>
        <v>762418.55</v>
      </c>
      <c r="AV243" s="74" t="n">
        <f aca="false">SUMIFS(Вага!AW$3:AW$1169,Вага!$B$3:$B$1169,'Група (зерн угода +)'!$B243)</f>
        <v>802117.94</v>
      </c>
      <c r="AW243" s="74" t="n">
        <f aca="false">SUMIFS(Вага!AX$3:AX$1169,Вага!$B$3:$B$1169,'Група (зерн угода +)'!$B243)</f>
        <v>717746.05</v>
      </c>
      <c r="AX243" s="74" t="n">
        <f aca="false">SUMIFS(Вага!AY$3:AY$1169,Вага!$B$3:$B$1169,'Група (зерн угода +)'!$B243)</f>
        <v>393877.86</v>
      </c>
      <c r="AY243" s="74" t="n">
        <f aca="false">SUMIFS(Вага!AZ$3:AZ$1169,Вага!$B$3:$B$1169,'Група (зерн угода +)'!$B243)</f>
        <v>781611.59</v>
      </c>
      <c r="AZ243" s="74" t="n">
        <f aca="false">SUMIFS(Вага!BA$3:BA$1169,Вага!$B$3:$B$1169,'Група (зерн угода +)'!$B243)</f>
        <v>850763.01</v>
      </c>
      <c r="BA243" s="74" t="n">
        <f aca="false">SUMIFS(Вага!BB$3:BB$1169,Вага!$B$3:$B$1169,'Група (зерн угода +)'!$B243)</f>
        <v>1057940.25</v>
      </c>
      <c r="BB243" s="74" t="n">
        <f aca="false">SUMIFS(Вага!BC$3:BC$1169,Вага!$B$3:$B$1169,'Група (зерн угода +)'!$B243)</f>
        <v>580673.42</v>
      </c>
      <c r="BC243" s="74" t="n">
        <f aca="false">SUMIFS(Вага!BD$3:BD$1169,Вага!$B$3:$B$1169,'Група (зерн угода +)'!$B243)</f>
        <v>746161.52</v>
      </c>
      <c r="BD243" s="74" t="n">
        <f aca="false">SUMIFS(Вага!BE$3:BE$1169,Вага!$B$3:$B$1169,'Група (зерн угода +)'!$B243)</f>
        <v>648919.34</v>
      </c>
      <c r="BE243" s="74" t="n">
        <f aca="false">SUMIFS(Вага!BF$3:BF$1169,Вага!$B$3:$B$1169,'Група (зерн угода +)'!$B243)</f>
        <v>606187.8</v>
      </c>
      <c r="BF243" s="74" t="n">
        <f aca="false">SUMIFS(Вага!BG$3:BG$1169,Вага!$B$3:$B$1169,'Група (зерн угода +)'!$B243)</f>
        <v>965539.63</v>
      </c>
      <c r="BG243" s="74" t="n">
        <f aca="false">SUMIFS(Вага!BH$3:BH$1169,Вага!$B$3:$B$1169,'Група (зерн угода +)'!$B243)</f>
        <v>669372.64</v>
      </c>
      <c r="BH243" s="74" t="n">
        <f aca="false">SUMIFS(Вага!BI$3:BI$1169,Вага!$B$3:$B$1169,'Група (зерн угода +)'!$B243)</f>
        <v>452255.01</v>
      </c>
      <c r="BI243" s="74" t="n">
        <f aca="false">SUMIFS(Вага!BJ$3:BJ$1169,Вага!$B$3:$B$1169,'Група (зерн угода +)'!$B243)</f>
        <v>940591.47</v>
      </c>
      <c r="BJ243" s="74" t="n">
        <f aca="false">SUMIFS(Вага!BK$3:BK$1169,Вага!$B$3:$B$1169,'Група (зерн угода +)'!$B243)</f>
        <v>1100057.8</v>
      </c>
      <c r="BK243" s="17" t="n">
        <f aca="false">VLOOKUP($B243,'TOП-30'!$B$335:$AB$466,'TOП-30'!Q$328,0)*1000</f>
        <v>314661.13</v>
      </c>
      <c r="BL243" s="17" t="n">
        <f aca="false">VLOOKUP($B243,'TOП-30'!$B$335:$AB$466,'TOП-30'!R$328,0)*1000</f>
        <v>307294.95</v>
      </c>
      <c r="BM243" s="17" t="n">
        <f aca="false">VLOOKUP($B243,'TOП-30'!$B$335:$AB$466,'TOП-30'!S$328,0)*1000</f>
        <v>428508.11886</v>
      </c>
      <c r="BN243" s="17" t="n">
        <f aca="false">VLOOKUP($B243,'TOП-30'!$B$335:$AB$466,'TOП-30'!T$328,0)*1000</f>
        <v>1006535.80114</v>
      </c>
      <c r="BO243" s="17" t="n">
        <f aca="false">VLOOKUP($B243,'TOП-30'!$B$335:$AB$466,'TOП-30'!U$328,0)*1000</f>
        <v>78317.1131392</v>
      </c>
      <c r="BP243" s="17" t="n">
        <f aca="false">VLOOKUP($B243,'TOП-30'!$B$335:$AB$466,'TOП-30'!V$328,0)*1000</f>
        <v>110682.8868608</v>
      </c>
      <c r="BQ243" s="17" t="n">
        <f aca="false">VLOOKUP($B243,'TOП-30'!$B$335:$AB$466,'TOП-30'!W$328,0)*1000</f>
        <v>104000</v>
      </c>
      <c r="BR243" s="17" t="n">
        <f aca="false">VLOOKUP($B243,'TOП-30'!$B$335:$AB$466,'TOП-30'!X$328,0)*1000</f>
        <v>24000</v>
      </c>
      <c r="BS243" s="17" t="n">
        <f aca="false">VLOOKUP($B243,'TOП-30'!$B$335:$AB$466,'TOП-30'!Y$328,0)*1000</f>
        <v>0</v>
      </c>
      <c r="BT243" s="17" t="n">
        <f aca="false">VLOOKUP($B243,'TOП-30'!$B$335:$AB$466,'TOП-30'!Z$328,0)*1000</f>
        <v>46000</v>
      </c>
      <c r="BU243" s="17" t="n">
        <f aca="false">VLOOKUP($B243,'TOП-30'!$B$335:$AB$466,'TOП-30'!AA$328,0)*1000</f>
        <v>1000</v>
      </c>
      <c r="BV243" s="17" t="n">
        <f aca="false">VLOOKUP($B243,'TOП-30'!$B$335:$AB$466,'TOП-30'!AB$328,0)*1000</f>
        <v>25000</v>
      </c>
      <c r="BW243" s="17" t="n">
        <f aca="false">VLOOKUP($B243,'Групи exp окремо'!$A$110:$AF$205,'Групи exp окремо'!U$107,0)*1000</f>
        <v>0</v>
      </c>
      <c r="BX243" s="17" t="n">
        <f aca="false">VLOOKUP($B243,'Групи exp окремо'!$A$110:$AF$205,'Групи exp окремо'!V$107,0)*1000</f>
        <v>0</v>
      </c>
      <c r="BY243" s="17" t="n">
        <f aca="false">VLOOKUP($B243,'Групи exp окремо'!$A$110:$AF$205,'Групи exp окремо'!W$107,0)*1000</f>
        <v>14000</v>
      </c>
      <c r="BZ243" s="17" t="n">
        <f aca="false">VLOOKUP($B243,'Групи exp окремо'!$A$110:$AF$205,'Групи exp окремо'!X$107,0)*1000</f>
        <v>0</v>
      </c>
      <c r="CA243" s="17" t="n">
        <f aca="false">VLOOKUP($B243,'Групи exp окремо'!$A$110:$AF$205,'Групи exp окремо'!Y$107,0)*1000</f>
        <v>20000</v>
      </c>
      <c r="CB243" s="17" t="n">
        <f aca="false">VLOOKUP($B243,'Групи exp окремо'!$A$110:$AF$205,'Групи exp окремо'!Z$107,0)*1000</f>
        <v>71000</v>
      </c>
      <c r="DF243" s="135" t="n">
        <v>2022</v>
      </c>
      <c r="DG243" s="117" t="n">
        <f aca="false">BK248</f>
        <v>0.256858205352249</v>
      </c>
      <c r="DH243" s="440" t="n">
        <f aca="false">DH242</f>
        <v>0.290065098070215</v>
      </c>
      <c r="DI243" s="440" t="n">
        <f aca="false">DI242</f>
        <v>0.340576922816386</v>
      </c>
      <c r="DJ243" s="440" t="n">
        <f aca="false">DJ242</f>
        <v>0.304566227912486</v>
      </c>
      <c r="DK243" s="440" t="n">
        <f aca="false">DK242</f>
        <v>0.274054801533272</v>
      </c>
      <c r="DL243" s="440" t="n">
        <f aca="false">DL242</f>
        <v>0.28775103761907</v>
      </c>
      <c r="DM243" s="440" t="n">
        <f aca="false">DM242</f>
        <v>0.307194911723336</v>
      </c>
      <c r="DN243" s="440" t="n">
        <f aca="false">DN242</f>
        <v>0.303125106782264</v>
      </c>
      <c r="DO243" s="440" t="n">
        <f aca="false">DO242</f>
        <v>0.323306522357153</v>
      </c>
      <c r="DP243" s="440" t="n">
        <f aca="false">DP242</f>
        <v>0.274183302929133</v>
      </c>
      <c r="DQ243" s="440" t="n">
        <f aca="false">DQ242</f>
        <v>0.258538190663156</v>
      </c>
      <c r="DR243" s="440" t="n">
        <f aca="false">DR242</f>
        <v>0.318970068974904</v>
      </c>
    </row>
    <row r="244" customFormat="false" ht="18" hidden="false" customHeight="false" outlineLevel="1" collapsed="false">
      <c r="B244" s="0" t="s">
        <v>1536</v>
      </c>
      <c r="C244" s="74" t="n">
        <f aca="false">SUMIFS(Вага!D$3:D$1169,Вага!$B$3:$B$1169,'Група (зерн угода +)'!$B244)</f>
        <v>80808.05</v>
      </c>
      <c r="D244" s="74" t="n">
        <f aca="false">SUMIFS(Вага!E$3:E$1169,Вага!$B$3:$B$1169,'Група (зерн угода +)'!$B244)</f>
        <v>208719.52</v>
      </c>
      <c r="E244" s="74" t="n">
        <f aca="false">SUMIFS(Вага!F$3:F$1169,Вага!$B$3:$B$1169,'Група (зерн угода +)'!$B244)</f>
        <v>236932.04</v>
      </c>
      <c r="F244" s="17" t="n">
        <f aca="false">SUMIFS(Вага!G$3:G$1169,Вага!$B$3:$B$1169,'Група (зерн угода +)'!$B244)</f>
        <v>286392.93</v>
      </c>
      <c r="G244" s="74" t="n">
        <f aca="false">SUMIFS(Вага!H$3:H$1169,Вага!$B$3:$B$1169,'Група (зерн угода +)'!$B244)</f>
        <v>236722.11</v>
      </c>
      <c r="H244" s="74" t="n">
        <f aca="false">SUMIFS(Вага!I$3:I$1169,Вага!$B$3:$B$1169,'Група (зерн угода +)'!$B244)</f>
        <v>255489.06</v>
      </c>
      <c r="I244" s="74" t="n">
        <f aca="false">SUMIFS(Вага!J$3:J$1169,Вага!$B$3:$B$1169,'Група (зерн угода +)'!$B244)</f>
        <v>235337.92</v>
      </c>
      <c r="J244" s="74" t="n">
        <f aca="false">SUMIFS(Вага!K$3:K$1169,Вага!$B$3:$B$1169,'Група (зерн угода +)'!$B244)</f>
        <v>290965.12</v>
      </c>
      <c r="K244" s="74" t="n">
        <f aca="false">SUMIFS(Вага!L$3:L$1169,Вага!$B$3:$B$1169,'Група (зерн угода +)'!$B244)</f>
        <v>268226.6</v>
      </c>
      <c r="L244" s="74" t="n">
        <f aca="false">SUMIFS(Вага!M$3:M$1169,Вага!$B$3:$B$1169,'Група (зерн угода +)'!$B244)</f>
        <v>277683.26</v>
      </c>
      <c r="M244" s="74" t="n">
        <f aca="false">SUMIFS(Вага!N$3:N$1169,Вага!$B$3:$B$1169,'Група (зерн угода +)'!$B244)</f>
        <v>220900.13</v>
      </c>
      <c r="N244" s="74" t="n">
        <f aca="false">SUMIFS(Вага!O$3:O$1169,Вага!$B$3:$B$1169,'Група (зерн угода +)'!$B244)</f>
        <v>250072.15</v>
      </c>
      <c r="O244" s="74" t="n">
        <f aca="false">SUMIFS(Вага!P$3:P$1169,Вага!$B$3:$B$1169,'Група (зерн угода +)'!$B244)</f>
        <v>139183.27</v>
      </c>
      <c r="P244" s="74" t="n">
        <f aca="false">SUMIFS(Вага!Q$3:Q$1169,Вага!$B$3:$B$1169,'Група (зерн угода +)'!$B244)</f>
        <v>266942.07</v>
      </c>
      <c r="Q244" s="74" t="n">
        <f aca="false">SUMIFS(Вага!R$3:R$1169,Вага!$B$3:$B$1169,'Група (зерн угода +)'!$B244)</f>
        <v>289914.23</v>
      </c>
      <c r="R244" s="74" t="n">
        <f aca="false">SUMIFS(Вага!S$3:S$1169,Вага!$B$3:$B$1169,'Група (зерн угода +)'!$B244)</f>
        <v>261180.63</v>
      </c>
      <c r="S244" s="74" t="n">
        <f aca="false">SUMIFS(Вага!T$3:T$1169,Вага!$B$3:$B$1169,'Група (зерн угода +)'!$B244)</f>
        <v>248790.55</v>
      </c>
      <c r="T244" s="74" t="n">
        <f aca="false">SUMIFS(Вага!U$3:U$1169,Вага!$B$3:$B$1169,'Група (зерн угода +)'!$B244)</f>
        <v>253015.05</v>
      </c>
      <c r="U244" s="74" t="n">
        <f aca="false">SUMIFS(Вага!V$3:V$1169,Вага!$B$3:$B$1169,'Група (зерн угода +)'!$B244)</f>
        <v>218781.27</v>
      </c>
      <c r="V244" s="74" t="n">
        <f aca="false">SUMIFS(Вага!W$3:W$1169,Вага!$B$3:$B$1169,'Група (зерн угода +)'!$B244)</f>
        <v>217834.78</v>
      </c>
      <c r="W244" s="74" t="n">
        <f aca="false">SUMIFS(Вага!X$3:X$1169,Вага!$B$3:$B$1169,'Група (зерн угода +)'!$B244)</f>
        <v>261671.26</v>
      </c>
      <c r="X244" s="74" t="n">
        <f aca="false">SUMIFS(Вага!Y$3:Y$1169,Вага!$B$3:$B$1169,'Група (зерн угода +)'!$B244)</f>
        <v>230565.11</v>
      </c>
      <c r="Y244" s="74" t="n">
        <f aca="false">SUMIFS(Вага!Z$3:Z$1169,Вага!$B$3:$B$1169,'Група (зерн угода +)'!$B244)</f>
        <v>214420.03</v>
      </c>
      <c r="Z244" s="74" t="n">
        <f aca="false">SUMIFS(Вага!AA$3:AA$1169,Вага!$B$3:$B$1169,'Група (зерн угода +)'!$B244)</f>
        <v>244663.01</v>
      </c>
      <c r="AA244" s="74" t="n">
        <f aca="false">SUMIFS(Вага!AB$3:AB$1169,Вага!$B$3:$B$1169,'Група (зерн угода +)'!$B244)</f>
        <v>168474.15</v>
      </c>
      <c r="AB244" s="74" t="n">
        <f aca="false">SUMIFS(Вага!AC$3:AC$1169,Вага!$B$3:$B$1169,'Група (зерн угода +)'!$B244)</f>
        <v>184437.04</v>
      </c>
      <c r="AC244" s="74" t="n">
        <f aca="false">SUMIFS(Вага!AD$3:AD$1169,Вага!$B$3:$B$1169,'Група (зерн угода +)'!$B244)</f>
        <v>329309.58</v>
      </c>
      <c r="AD244" s="74" t="n">
        <f aca="false">SUMIFS(Вага!AE$3:AE$1169,Вага!$B$3:$B$1169,'Група (зерн угода +)'!$B244)</f>
        <v>285205.41</v>
      </c>
      <c r="AE244" s="74" t="n">
        <f aca="false">SUMIFS(Вага!AF$3:AF$1169,Вага!$B$3:$B$1169,'Група (зерн угода +)'!$B244)</f>
        <v>289242.55</v>
      </c>
      <c r="AF244" s="74" t="n">
        <f aca="false">SUMIFS(Вага!AG$3:AG$1169,Вага!$B$3:$B$1169,'Група (зерн угода +)'!$B244)</f>
        <v>292926.4</v>
      </c>
      <c r="AG244" s="74" t="n">
        <f aca="false">SUMIFS(Вага!AH$3:AH$1169,Вага!$B$3:$B$1169,'Група (зерн угода +)'!$B244)</f>
        <v>272750.38</v>
      </c>
      <c r="AH244" s="74" t="n">
        <f aca="false">SUMIFS(Вага!AI$3:AI$1169,Вага!$B$3:$B$1169,'Група (зерн угода +)'!$B244)</f>
        <v>292634.84</v>
      </c>
      <c r="AI244" s="74" t="n">
        <f aca="false">SUMIFS(Вага!AJ$3:AJ$1169,Вага!$B$3:$B$1169,'Група (зерн угода +)'!$B244)</f>
        <v>277716.33</v>
      </c>
      <c r="AJ244" s="74" t="n">
        <f aca="false">SUMIFS(Вага!AK$3:AK$1169,Вага!$B$3:$B$1169,'Група (зерн угода +)'!$B244)</f>
        <v>335295.87</v>
      </c>
      <c r="AK244" s="74" t="n">
        <f aca="false">SUMIFS(Вага!AL$3:AL$1169,Вага!$B$3:$B$1169,'Група (зерн угода +)'!$B244)</f>
        <v>331096</v>
      </c>
      <c r="AL244" s="74" t="n">
        <f aca="false">SUMIFS(Вага!AM$3:AM$1169,Вага!$B$3:$B$1169,'Група (зерн угода +)'!$B244)</f>
        <v>324617.77</v>
      </c>
      <c r="AM244" s="74" t="n">
        <f aca="false">SUMIFS(Вага!AN$3:AN$1169,Вага!$B$3:$B$1169,'Група (зерн угода +)'!$B244)</f>
        <v>234193.37</v>
      </c>
      <c r="AN244" s="74" t="n">
        <f aca="false">SUMIFS(Вага!AO$3:AO$1169,Вага!$B$3:$B$1169,'Група (зерн угода +)'!$B244)</f>
        <v>322787.57</v>
      </c>
      <c r="AO244" s="74" t="n">
        <f aca="false">SUMIFS(Вага!AP$3:AP$1169,Вага!$B$3:$B$1169,'Група (зерн угода +)'!$B244)</f>
        <v>249175.44</v>
      </c>
      <c r="AP244" s="74" t="n">
        <f aca="false">SUMIFS(Вага!AQ$3:AQ$1169,Вага!$B$3:$B$1169,'Група (зерн угода +)'!$B244)</f>
        <v>198879.89</v>
      </c>
      <c r="AQ244" s="74" t="n">
        <f aca="false">SUMIFS(Вага!AR$3:AR$1169,Вага!$B$3:$B$1169,'Група (зерн угода +)'!$B244)</f>
        <v>316256</v>
      </c>
      <c r="AR244" s="74" t="n">
        <f aca="false">SUMIFS(Вага!AS$3:AS$1169,Вага!$B$3:$B$1169,'Група (зерн угода +)'!$B244)</f>
        <v>405843.67</v>
      </c>
      <c r="AS244" s="74" t="n">
        <f aca="false">SUMIFS(Вага!AT$3:AT$1169,Вага!$B$3:$B$1169,'Група (зерн угода +)'!$B244)</f>
        <v>405252.01</v>
      </c>
      <c r="AT244" s="74" t="n">
        <f aca="false">SUMIFS(Вага!AU$3:AU$1169,Вага!$B$3:$B$1169,'Група (зерн угода +)'!$B244)</f>
        <v>295601.79</v>
      </c>
      <c r="AU244" s="74" t="n">
        <f aca="false">SUMIFS(Вага!AV$3:AV$1169,Вага!$B$3:$B$1169,'Група (зерн угода +)'!$B244)</f>
        <v>323431.7</v>
      </c>
      <c r="AV244" s="74" t="n">
        <f aca="false">SUMIFS(Вага!AW$3:AW$1169,Вага!$B$3:$B$1169,'Група (зерн угода +)'!$B244)</f>
        <v>282929.07</v>
      </c>
      <c r="AW244" s="74" t="n">
        <f aca="false">SUMIFS(Вага!AX$3:AX$1169,Вага!$B$3:$B$1169,'Група (зерн угода +)'!$B244)</f>
        <v>318068.64</v>
      </c>
      <c r="AX244" s="74" t="n">
        <f aca="false">SUMIFS(Вага!AY$3:AY$1169,Вага!$B$3:$B$1169,'Група (зерн угода +)'!$B244)</f>
        <v>343424.61</v>
      </c>
      <c r="AY244" s="74" t="n">
        <f aca="false">SUMIFS(Вага!AZ$3:AZ$1169,Вага!$B$3:$B$1169,'Група (зерн угода +)'!$B244)</f>
        <v>191910.91</v>
      </c>
      <c r="AZ244" s="74" t="n">
        <f aca="false">SUMIFS(Вага!BA$3:BA$1169,Вага!$B$3:$B$1169,'Група (зерн угода +)'!$B244)</f>
        <v>360629.68</v>
      </c>
      <c r="BA244" s="74" t="n">
        <f aca="false">SUMIFS(Вага!BB$3:BB$1169,Вага!$B$3:$B$1169,'Група (зерн угода +)'!$B244)</f>
        <v>509211.28</v>
      </c>
      <c r="BB244" s="74" t="n">
        <f aca="false">SUMIFS(Вага!BC$3:BC$1169,Вага!$B$3:$B$1169,'Група (зерн угода +)'!$B244)</f>
        <v>390299.45</v>
      </c>
      <c r="BC244" s="74" t="n">
        <f aca="false">SUMIFS(Вага!BD$3:BD$1169,Вага!$B$3:$B$1169,'Група (зерн угода +)'!$B244)</f>
        <v>330645.06</v>
      </c>
      <c r="BD244" s="74" t="n">
        <f aca="false">SUMIFS(Вага!BE$3:BE$1169,Вага!$B$3:$B$1169,'Група (зерн угода +)'!$B244)</f>
        <v>332906.69</v>
      </c>
      <c r="BE244" s="74" t="n">
        <f aca="false">SUMIFS(Вага!BF$3:BF$1169,Вага!$B$3:$B$1169,'Група (зерн угода +)'!$B244)</f>
        <v>383253.6</v>
      </c>
      <c r="BF244" s="74" t="n">
        <f aca="false">SUMIFS(Вага!BG$3:BG$1169,Вага!$B$3:$B$1169,'Група (зерн угода +)'!$B244)</f>
        <v>335127.61</v>
      </c>
      <c r="BG244" s="74" t="n">
        <f aca="false">SUMIFS(Вага!BH$3:BH$1169,Вага!$B$3:$B$1169,'Група (зерн угода +)'!$B244)</f>
        <v>346109.51</v>
      </c>
      <c r="BH244" s="74" t="n">
        <f aca="false">SUMIFS(Вага!BI$3:BI$1169,Вага!$B$3:$B$1169,'Група (зерн угода +)'!$B244)</f>
        <v>259917.07</v>
      </c>
      <c r="BI244" s="74" t="n">
        <f aca="false">SUMIFS(Вага!BJ$3:BJ$1169,Вага!$B$3:$B$1169,'Група (зерн угода +)'!$B244)</f>
        <v>316615.68</v>
      </c>
      <c r="BJ244" s="74" t="n">
        <f aca="false">SUMIFS(Вага!BK$3:BK$1169,Вага!$B$3:$B$1169,'Група (зерн угода +)'!$B244)</f>
        <v>264630.2</v>
      </c>
      <c r="BK244" s="17" t="n">
        <f aca="false">VLOOKUP($B244,'TOП-30'!$B$335:$AB$466,'TOП-30'!Q$328,0)*1000</f>
        <v>218607.73</v>
      </c>
      <c r="BL244" s="17" t="n">
        <f aca="false">VLOOKUP($B244,'TOП-30'!$B$335:$AB$466,'TOП-30'!R$328,0)*1000</f>
        <v>253174.86</v>
      </c>
      <c r="BM244" s="17" t="n">
        <f aca="false">VLOOKUP($B244,'TOП-30'!$B$335:$AB$466,'TOП-30'!S$328,0)*1000</f>
        <v>352975.0750704</v>
      </c>
      <c r="BN244" s="17" t="n">
        <f aca="false">VLOOKUP($B244,'TOП-30'!$B$335:$AB$466,'TOП-30'!T$328,0)*1000</f>
        <v>10242.3349296</v>
      </c>
      <c r="BO244" s="17" t="n">
        <f aca="false">VLOOKUP($B244,'TOП-30'!$B$335:$AB$466,'TOП-30'!U$328,0)*1000</f>
        <v>147765.277314</v>
      </c>
      <c r="BP244" s="17" t="n">
        <f aca="false">VLOOKUP($B244,'TOП-30'!$B$335:$AB$466,'TOП-30'!V$328,0)*1000</f>
        <v>103234.722686</v>
      </c>
      <c r="BQ244" s="17" t="n">
        <f aca="false">VLOOKUP($B244,'TOП-30'!$B$335:$AB$466,'TOП-30'!W$328,0)*1000</f>
        <v>156000</v>
      </c>
      <c r="BR244" s="17" t="n">
        <f aca="false">VLOOKUP($B244,'TOП-30'!$B$335:$AB$466,'TOП-30'!X$328,0)*1000</f>
        <v>154000</v>
      </c>
      <c r="BS244" s="17" t="n">
        <f aca="false">VLOOKUP($B244,'TOП-30'!$B$335:$AB$466,'TOП-30'!Y$328,0)*1000</f>
        <v>189000</v>
      </c>
      <c r="BT244" s="17" t="n">
        <f aca="false">VLOOKUP($B244,'TOП-30'!$B$335:$AB$466,'TOП-30'!Z$328,0)*1000</f>
        <v>188000</v>
      </c>
      <c r="BU244" s="17" t="n">
        <f aca="false">VLOOKUP($B244,'TOП-30'!$B$335:$AB$466,'TOП-30'!AA$328,0)*1000</f>
        <v>150000</v>
      </c>
      <c r="BV244" s="17" t="n">
        <f aca="false">VLOOKUP($B244,'TOП-30'!$B$335:$AB$466,'TOП-30'!AB$328,0)*1000</f>
        <v>147000</v>
      </c>
      <c r="BW244" s="17" t="n">
        <f aca="false">VLOOKUP($B244,'Групи exp окремо'!$A$110:$AF$205,'Групи exp окремо'!U$107,0)*1000</f>
        <v>164000</v>
      </c>
      <c r="BX244" s="17" t="n">
        <f aca="false">VLOOKUP($B244,'Групи exp окремо'!$A$110:$AF$205,'Групи exp окремо'!V$107,0)*1000</f>
        <v>153000</v>
      </c>
      <c r="BY244" s="17" t="n">
        <f aca="false">VLOOKUP($B244,'Групи exp окремо'!$A$110:$AF$205,'Групи exp окремо'!W$107,0)*1000</f>
        <v>203000</v>
      </c>
      <c r="BZ244" s="17" t="n">
        <f aca="false">VLOOKUP($B244,'Групи exp окремо'!$A$110:$AF$205,'Групи exp окремо'!X$107,0)*1000</f>
        <v>157000</v>
      </c>
      <c r="CA244" s="17" t="n">
        <f aca="false">VLOOKUP($B244,'Групи exp окремо'!$A$110:$AF$205,'Групи exp окремо'!Y$107,0)*1000</f>
        <v>186000</v>
      </c>
      <c r="CB244" s="17" t="n">
        <f aca="false">VLOOKUP($B244,'Групи exp окремо'!$A$110:$AF$205,'Групи exp окремо'!Z$107,0)*1000</f>
        <v>176000</v>
      </c>
    </row>
    <row r="245" customFormat="false" ht="18" hidden="false" customHeight="false" outlineLevel="1" collapsed="false">
      <c r="B245" s="0" t="s">
        <v>1499</v>
      </c>
      <c r="C245" s="74" t="n">
        <f aca="false">SUMIFS(Вага!D$3:D$1169,Вага!$B$3:$B$1169,'Група (зерн угода +)'!$B245)</f>
        <v>1629697.46</v>
      </c>
      <c r="D245" s="74" t="n">
        <f aca="false">SUMIFS(Вага!E$3:E$1169,Вага!$B$3:$B$1169,'Група (зерн угода +)'!$B245)</f>
        <v>2727360.55</v>
      </c>
      <c r="E245" s="74" t="n">
        <f aca="false">SUMIFS(Вага!F$3:F$1169,Вага!$B$3:$B$1169,'Група (зерн угода +)'!$B245)</f>
        <v>3058151.32</v>
      </c>
      <c r="F245" s="17" t="n">
        <f aca="false">SUMIFS(Вага!G$3:G$1169,Вага!$B$3:$B$1169,'Група (зерн угода +)'!$B245)</f>
        <v>3227316</v>
      </c>
      <c r="G245" s="74" t="n">
        <f aca="false">SUMIFS(Вага!H$3:H$1169,Вага!$B$3:$B$1169,'Група (зерн угода +)'!$B245)</f>
        <v>3808740.91</v>
      </c>
      <c r="H245" s="74" t="n">
        <f aca="false">SUMIFS(Вага!I$3:I$1169,Вага!$B$3:$B$1169,'Група (зерн угода +)'!$B245)</f>
        <v>4237639.54</v>
      </c>
      <c r="I245" s="74" t="n">
        <f aca="false">SUMIFS(Вага!J$3:J$1169,Вага!$B$3:$B$1169,'Група (зерн угода +)'!$B245)</f>
        <v>4524298.78</v>
      </c>
      <c r="J245" s="74" t="n">
        <f aca="false">SUMIFS(Вага!K$3:K$1169,Вага!$B$3:$B$1169,'Група (зерн угода +)'!$B245)</f>
        <v>4132906.06</v>
      </c>
      <c r="K245" s="74" t="n">
        <f aca="false">SUMIFS(Вага!L$3:L$1169,Вага!$B$3:$B$1169,'Група (зерн угода +)'!$B245)</f>
        <v>4018436.2</v>
      </c>
      <c r="L245" s="74" t="n">
        <f aca="false">SUMIFS(Вага!M$3:M$1169,Вага!$B$3:$B$1169,'Група (зерн угода +)'!$B245)</f>
        <v>3236937.28</v>
      </c>
      <c r="M245" s="74" t="n">
        <f aca="false">SUMIFS(Вага!N$3:N$1169,Вага!$B$3:$B$1169,'Група (зерн угода +)'!$B245)</f>
        <v>3498861.36</v>
      </c>
      <c r="N245" s="74" t="n">
        <f aca="false">SUMIFS(Вага!O$3:O$1169,Вага!$B$3:$B$1169,'Група (зерн угода +)'!$B245)</f>
        <v>2551905.5</v>
      </c>
      <c r="O245" s="74" t="n">
        <f aca="false">SUMIFS(Вага!P$3:P$1169,Вага!$B$3:$B$1169,'Група (зерн угода +)'!$B245)</f>
        <v>2642892.52</v>
      </c>
      <c r="P245" s="74" t="n">
        <f aca="false">SUMIFS(Вага!Q$3:Q$1169,Вага!$B$3:$B$1169,'Група (зерн угода +)'!$B245)</f>
        <v>2849295.83</v>
      </c>
      <c r="Q245" s="74" t="n">
        <f aca="false">SUMIFS(Вага!R$3:R$1169,Вага!$B$3:$B$1169,'Група (зерн угода +)'!$B245)</f>
        <v>3560308.53</v>
      </c>
      <c r="R245" s="74" t="n">
        <f aca="false">SUMIFS(Вага!S$3:S$1169,Вага!$B$3:$B$1169,'Група (зерн угода +)'!$B245)</f>
        <v>2591954.58</v>
      </c>
      <c r="S245" s="74" t="n">
        <f aca="false">SUMIFS(Вага!T$3:T$1169,Вага!$B$3:$B$1169,'Група (зерн угода +)'!$B245)</f>
        <v>4161623.48</v>
      </c>
      <c r="T245" s="74" t="n">
        <f aca="false">SUMIFS(Вага!U$3:U$1169,Вага!$B$3:$B$1169,'Група (зерн угода +)'!$B245)</f>
        <v>4512205.49</v>
      </c>
      <c r="U245" s="74" t="n">
        <f aca="false">SUMIFS(Вага!V$3:V$1169,Вага!$B$3:$B$1169,'Група (зерн угода +)'!$B245)</f>
        <v>4924021.26</v>
      </c>
      <c r="V245" s="74" t="n">
        <f aca="false">SUMIFS(Вага!W$3:W$1169,Вага!$B$3:$B$1169,'Група (зерн угода +)'!$B245)</f>
        <v>3811615.43</v>
      </c>
      <c r="W245" s="74" t="n">
        <f aca="false">SUMIFS(Вага!X$3:X$1169,Вага!$B$3:$B$1169,'Група (зерн угода +)'!$B245)</f>
        <v>3222379.94</v>
      </c>
      <c r="X245" s="74" t="n">
        <f aca="false">SUMIFS(Вага!Y$3:Y$1169,Вага!$B$3:$B$1169,'Група (зерн угода +)'!$B245)</f>
        <v>2830712.69</v>
      </c>
      <c r="Y245" s="74" t="n">
        <f aca="false">SUMIFS(Вага!Z$3:Z$1169,Вага!$B$3:$B$1169,'Група (зерн угода +)'!$B245)</f>
        <v>3414006.47</v>
      </c>
      <c r="Z245" s="74" t="n">
        <f aca="false">SUMIFS(Вага!AA$3:AA$1169,Вага!$B$3:$B$1169,'Група (зерн угода +)'!$B245)</f>
        <v>2398121.27</v>
      </c>
      <c r="AA245" s="74" t="n">
        <f aca="false">SUMIFS(Вага!AB$3:AB$1169,Вага!$B$3:$B$1169,'Група (зерн угода +)'!$B245)</f>
        <v>2295122.62</v>
      </c>
      <c r="AB245" s="74" t="n">
        <f aca="false">SUMIFS(Вага!AC$3:AC$1169,Вага!$B$3:$B$1169,'Група (зерн угода +)'!$B245)</f>
        <v>2390491.97</v>
      </c>
      <c r="AC245" s="74" t="n">
        <f aca="false">SUMIFS(Вага!AD$3:AD$1169,Вага!$B$3:$B$1169,'Група (зерн угода +)'!$B245)</f>
        <v>3168613.69</v>
      </c>
      <c r="AD245" s="74" t="n">
        <f aca="false">SUMIFS(Вага!AE$3:AE$1169,Вага!$B$3:$B$1169,'Група (зерн угода +)'!$B245)</f>
        <v>3538262.01</v>
      </c>
      <c r="AE245" s="74" t="n">
        <f aca="false">SUMIFS(Вага!AF$3:AF$1169,Вага!$B$3:$B$1169,'Група (зерн угода +)'!$B245)</f>
        <v>3871699.18</v>
      </c>
      <c r="AF245" s="74" t="n">
        <f aca="false">SUMIFS(Вага!AG$3:AG$1169,Вага!$B$3:$B$1169,'Група (зерн угода +)'!$B245)</f>
        <v>4067132.99</v>
      </c>
      <c r="AG245" s="74" t="n">
        <f aca="false">SUMIFS(Вага!AH$3:AH$1169,Вага!$B$3:$B$1169,'Група (зерн угода +)'!$B245)</f>
        <v>4200658.41</v>
      </c>
      <c r="AH245" s="74" t="n">
        <f aca="false">SUMIFS(Вага!AI$3:AI$1169,Вага!$B$3:$B$1169,'Група (зерн угода +)'!$B245)</f>
        <v>3175901.44</v>
      </c>
      <c r="AI245" s="74" t="n">
        <f aca="false">SUMIFS(Вага!AJ$3:AJ$1169,Вага!$B$3:$B$1169,'Група (зерн угода +)'!$B245)</f>
        <v>3020612.82</v>
      </c>
      <c r="AJ245" s="74" t="n">
        <f aca="false">SUMIFS(Вага!AK$3:AK$1169,Вага!$B$3:$B$1169,'Група (зерн угода +)'!$B245)</f>
        <v>3430431.03</v>
      </c>
      <c r="AK245" s="74" t="n">
        <f aca="false">SUMIFS(Вага!AL$3:AL$1169,Вага!$B$3:$B$1169,'Група (зерн угода +)'!$B245)</f>
        <v>2483770.45</v>
      </c>
      <c r="AL245" s="74" t="n">
        <f aca="false">SUMIFS(Вага!AM$3:AM$1169,Вага!$B$3:$B$1169,'Група (зерн угода +)'!$B245)</f>
        <v>2285136.25</v>
      </c>
      <c r="AM245" s="74" t="n">
        <f aca="false">SUMIFS(Вага!AN$3:AN$1169,Вага!$B$3:$B$1169,'Група (зерн угода +)'!$B245)</f>
        <v>2323940.26</v>
      </c>
      <c r="AN245" s="74" t="n">
        <f aca="false">SUMIFS(Вага!AO$3:AO$1169,Вага!$B$3:$B$1169,'Група (зерн угода +)'!$B245)</f>
        <v>2712157.58</v>
      </c>
      <c r="AO245" s="74" t="n">
        <f aca="false">SUMIFS(Вага!AP$3:AP$1169,Вага!$B$3:$B$1169,'Група (зерн угода +)'!$B245)</f>
        <v>3569226.86</v>
      </c>
      <c r="AP245" s="74" t="n">
        <f aca="false">SUMIFS(Вага!AQ$3:AQ$1169,Вага!$B$3:$B$1169,'Група (зерн угода +)'!$B245)</f>
        <v>2905915.63</v>
      </c>
      <c r="AQ245" s="74" t="n">
        <f aca="false">SUMIFS(Вага!AR$3:AR$1169,Вага!$B$3:$B$1169,'Група (зерн угода +)'!$B245)</f>
        <v>4033736.13</v>
      </c>
      <c r="AR245" s="74" t="n">
        <f aca="false">SUMIFS(Вага!AS$3:AS$1169,Вага!$B$3:$B$1169,'Група (зерн угода +)'!$B245)</f>
        <v>4891188.63</v>
      </c>
      <c r="AS245" s="74" t="n">
        <f aca="false">SUMIFS(Вага!AT$3:AT$1169,Вага!$B$3:$B$1169,'Група (зерн угода +)'!$B245)</f>
        <v>5463947.87</v>
      </c>
      <c r="AT245" s="74" t="n">
        <f aca="false">SUMIFS(Вага!AU$3:AU$1169,Вага!$B$3:$B$1169,'Група (зерн угода +)'!$B245)</f>
        <v>4688384.77</v>
      </c>
      <c r="AU245" s="74" t="n">
        <f aca="false">SUMIFS(Вага!AV$3:AV$1169,Вага!$B$3:$B$1169,'Група (зерн угода +)'!$B245)</f>
        <v>4424432.98</v>
      </c>
      <c r="AV245" s="74" t="n">
        <f aca="false">SUMIFS(Вага!AW$3:AW$1169,Вага!$B$3:$B$1169,'Група (зерн угода +)'!$B245)</f>
        <v>4110228.47</v>
      </c>
      <c r="AW245" s="74" t="n">
        <f aca="false">SUMIFS(Вага!AX$3:AX$1169,Вага!$B$3:$B$1169,'Група (зерн угода +)'!$B245)</f>
        <v>4039341.39</v>
      </c>
      <c r="AX245" s="74" t="n">
        <f aca="false">SUMIFS(Вага!AY$3:AY$1169,Вага!$B$3:$B$1169,'Група (зерн угода +)'!$B245)</f>
        <v>3528630.23</v>
      </c>
      <c r="AY245" s="74" t="n">
        <f aca="false">SUMIFS(Вага!AZ$3:AZ$1169,Вага!$B$3:$B$1169,'Група (зерн угода +)'!$B245)</f>
        <v>3135611.07</v>
      </c>
      <c r="AZ245" s="74" t="n">
        <f aca="false">SUMIFS(Вага!BA$3:BA$1169,Вага!$B$3:$B$1169,'Група (зерн угода +)'!$B245)</f>
        <v>4489748.9</v>
      </c>
      <c r="BA245" s="74" t="n">
        <f aca="false">SUMIFS(Вага!BB$3:BB$1169,Вага!$B$3:$B$1169,'Група (зерн угода +)'!$B245)</f>
        <v>5225595.09</v>
      </c>
      <c r="BB245" s="74" t="n">
        <f aca="false">SUMIFS(Вага!BC$3:BC$1169,Вага!$B$3:$B$1169,'Група (зерн угода +)'!$B245)</f>
        <v>5269859.19</v>
      </c>
      <c r="BC245" s="74" t="n">
        <f aca="false">SUMIFS(Вага!BD$3:BD$1169,Вага!$B$3:$B$1169,'Група (зерн угода +)'!$B245)</f>
        <v>4878770.67</v>
      </c>
      <c r="BD245" s="74" t="n">
        <f aca="false">SUMIFS(Вага!BE$3:BE$1169,Вага!$B$3:$B$1169,'Група (зерн угода +)'!$B245)</f>
        <v>5050493.61</v>
      </c>
      <c r="BE245" s="74" t="n">
        <f aca="false">SUMIFS(Вага!BF$3:BF$1169,Вага!$B$3:$B$1169,'Група (зерн угода +)'!$B245)</f>
        <v>5367579.84</v>
      </c>
      <c r="BF245" s="74" t="n">
        <f aca="false">SUMIFS(Вага!BG$3:BG$1169,Вага!$B$3:$B$1169,'Група (зерн угода +)'!$B245)</f>
        <v>4473573.26</v>
      </c>
      <c r="BG245" s="74" t="n">
        <f aca="false">SUMIFS(Вага!BH$3:BH$1169,Вага!$B$3:$B$1169,'Група (зерн угода +)'!$B245)</f>
        <v>4472116.64</v>
      </c>
      <c r="BH245" s="74" t="n">
        <f aca="false">SUMIFS(Вага!BI$3:BI$1169,Вага!$B$3:$B$1169,'Група (зерн угода +)'!$B245)</f>
        <v>4402865.75</v>
      </c>
      <c r="BI245" s="74" t="n">
        <f aca="false">SUMIFS(Вага!BJ$3:BJ$1169,Вага!$B$3:$B$1169,'Група (зерн угода +)'!$B245)</f>
        <v>4814217.55</v>
      </c>
      <c r="BJ245" s="74" t="n">
        <f aca="false">SUMIFS(Вага!BK$3:BK$1169,Вага!$B$3:$B$1169,'Група (зерн угода +)'!$B245)</f>
        <v>3941284.9</v>
      </c>
      <c r="BK245" s="17" t="n">
        <f aca="false">VLOOKUP($B245,'TOП-30'!$B$335:$AB$466,'TOП-30'!Q$328,0)*1000</f>
        <v>3444721.07</v>
      </c>
      <c r="BL245" s="17" t="n">
        <f aca="false">VLOOKUP($B245,'TOП-30'!$B$335:$AB$466,'TOП-30'!R$328,0)*1000</f>
        <v>4275866.39</v>
      </c>
      <c r="BM245" s="17" t="n">
        <f aca="false">VLOOKUP($B245,'TOП-30'!$B$335:$AB$466,'TOП-30'!S$328,0)*1000</f>
        <v>2290273.8160452</v>
      </c>
      <c r="BN245" s="17" t="n">
        <f aca="false">VLOOKUP($B245,'TOП-30'!$B$335:$AB$466,'TOП-30'!T$328,0)*1000</f>
        <v>2189138.7239548</v>
      </c>
      <c r="BO245" s="17" t="n">
        <f aca="false">VLOOKUP($B245,'TOП-30'!$B$335:$AB$466,'TOП-30'!U$328,0)*1000</f>
        <v>2787583.1977179</v>
      </c>
      <c r="BP245" s="17" t="n">
        <f aca="false">VLOOKUP($B245,'TOП-30'!$B$335:$AB$466,'TOП-30'!V$328,0)*1000</f>
        <v>1775416.8022821</v>
      </c>
      <c r="BQ245" s="17" t="n">
        <f aca="false">VLOOKUP($B245,'TOП-30'!$B$335:$AB$466,'TOП-30'!W$328,0)*1000</f>
        <v>2630000</v>
      </c>
      <c r="BR245" s="17" t="n">
        <f aca="false">VLOOKUP($B245,'TOП-30'!$B$335:$AB$466,'TOП-30'!X$328,0)*1000</f>
        <v>2128000</v>
      </c>
      <c r="BS245" s="17" t="n">
        <f aca="false">VLOOKUP($B245,'TOП-30'!$B$335:$AB$466,'TOП-30'!Y$328,0)*1000</f>
        <v>2601000</v>
      </c>
      <c r="BT245" s="17" t="n">
        <f aca="false">VLOOKUP($B245,'TOП-30'!$B$335:$AB$466,'TOП-30'!Z$328,0)*1000</f>
        <v>2267000</v>
      </c>
      <c r="BU245" s="17" t="n">
        <f aca="false">VLOOKUP($B245,'TOП-30'!$B$335:$AB$466,'TOП-30'!AA$328,0)*1000</f>
        <v>2574000</v>
      </c>
      <c r="BV245" s="17" t="n">
        <f aca="false">VLOOKUP($B245,'TOП-30'!$B$335:$AB$466,'TOП-30'!AB$328,0)*1000</f>
        <v>2733000</v>
      </c>
      <c r="BW245" s="17" t="n">
        <f aca="false">VLOOKUP($B245,'Групи exp окремо'!$A$110:$AF$205,'Групи exp окремо'!U$107,0)*1000</f>
        <v>1755000</v>
      </c>
      <c r="BX245" s="17" t="n">
        <f aca="false">VLOOKUP($B245,'Групи exp окремо'!$A$110:$AF$205,'Групи exp окремо'!V$107,0)*1000</f>
        <v>2466000</v>
      </c>
      <c r="BY245" s="17" t="n">
        <f aca="false">VLOOKUP($B245,'Групи exp окремо'!$A$110:$AF$205,'Групи exp окремо'!W$107,0)*1000</f>
        <v>3067000</v>
      </c>
      <c r="BZ245" s="17" t="n">
        <f aca="false">VLOOKUP($B245,'Групи exp окремо'!$A$110:$AF$205,'Групи exp окремо'!X$107,0)*1000</f>
        <v>2466000</v>
      </c>
      <c r="CA245" s="17" t="n">
        <f aca="false">VLOOKUP($B245,'Групи exp окремо'!$A$110:$AF$205,'Групи exp окремо'!Y$107,0)*1000</f>
        <v>2869000</v>
      </c>
      <c r="CB245" s="17" t="n">
        <f aca="false">VLOOKUP($B245,'Групи exp окремо'!$A$110:$AF$205,'Групи exp окремо'!Z$107,0)*1000</f>
        <v>3297000</v>
      </c>
      <c r="DG245" s="277" t="n">
        <f aca="false">DG235+DG243</f>
        <v>0.984970875830453</v>
      </c>
      <c r="DH245" s="277" t="n">
        <f aca="false">DH235+DH243</f>
        <v>0.984960398117842</v>
      </c>
      <c r="DI245" s="277" t="n">
        <f aca="false">DI235+DI243</f>
        <v>0.985162473208181</v>
      </c>
      <c r="DJ245" s="277" t="n">
        <f aca="false">DJ235+DJ243</f>
        <v>0.985182544081052</v>
      </c>
      <c r="DK245" s="277" t="n">
        <f aca="false">DK235+DK243</f>
        <v>0.985508898367141</v>
      </c>
      <c r="DL245" s="277" t="n">
        <f aca="false">DL235+DL243</f>
        <v>0.983558441546034</v>
      </c>
      <c r="DM245" s="277" t="n">
        <f aca="false">DM235+DM243</f>
        <v>0.9817240846435</v>
      </c>
      <c r="DN245" s="277" t="n">
        <f aca="false">DN235+DN243</f>
        <v>0.987494740822255</v>
      </c>
      <c r="DO245" s="277" t="n">
        <f aca="false">DO235+DO243</f>
        <v>0.9814114646504</v>
      </c>
      <c r="DP245" s="277" t="n">
        <f aca="false">DP235+DP243</f>
        <v>0.979488851046357</v>
      </c>
      <c r="DQ245" s="277" t="n">
        <f aca="false">DQ235+DQ243</f>
        <v>0.982992510213871</v>
      </c>
      <c r="DR245" s="277" t="n">
        <f aca="false">DR235+DR243</f>
        <v>0.985288796547326</v>
      </c>
      <c r="DS245" s="12" t="s">
        <v>1977</v>
      </c>
    </row>
    <row r="246" customFormat="false" ht="18" hidden="false" customHeight="false" outlineLevel="0" collapsed="false">
      <c r="C246" s="74"/>
      <c r="D246" s="74"/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74"/>
      <c r="Q246" s="74"/>
      <c r="R246" s="74"/>
      <c r="S246" s="74"/>
      <c r="T246" s="74"/>
      <c r="U246" s="74"/>
      <c r="V246" s="74"/>
      <c r="W246" s="74"/>
      <c r="X246" s="74"/>
      <c r="Y246" s="74"/>
      <c r="Z246" s="74"/>
      <c r="AA246" s="74"/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/>
      <c r="AS246" s="74"/>
      <c r="AT246" s="74"/>
      <c r="AU246" s="74"/>
      <c r="AV246" s="74"/>
      <c r="AW246" s="74"/>
      <c r="AX246" s="74"/>
      <c r="AY246" s="74"/>
      <c r="AZ246" s="74"/>
      <c r="BA246" s="74"/>
      <c r="BB246" s="74"/>
      <c r="BC246" s="74"/>
      <c r="BD246" s="74"/>
      <c r="BE246" s="74"/>
      <c r="BF246" s="74"/>
      <c r="CX246" s="13" t="n">
        <f aca="false">CX$233/CW$233-1</f>
        <v>-0.00577630854238431</v>
      </c>
      <c r="CY246" s="13" t="n">
        <f aca="false">CY$233/CX$233-1</f>
        <v>0.0479945873844807</v>
      </c>
      <c r="CZ246" s="13" t="n">
        <f aca="false">CZ$233/CY$233-1</f>
        <v>0.108558078214606</v>
      </c>
      <c r="DA246" s="13" t="n">
        <f aca="false">DA$233/CZ$233-1</f>
        <v>-0.0122385325290747</v>
      </c>
    </row>
    <row r="247" customFormat="false" ht="18" hidden="false" customHeight="false" outlineLevel="0" collapsed="false">
      <c r="B247" s="0" t="s">
        <v>1964</v>
      </c>
      <c r="C247" s="117" t="n">
        <f aca="false">C234/(C$233*1000)</f>
        <v>0.617874498803302</v>
      </c>
      <c r="D247" s="117" t="n">
        <f aca="false">D234/(D$233*1000)</f>
        <v>0.63395474409436</v>
      </c>
      <c r="E247" s="117" t="n">
        <f aca="false">E234/(E$233*1000)</f>
        <v>0.648881705331154</v>
      </c>
      <c r="F247" s="117" t="n">
        <f aca="false">F234/(F$233*1000)</f>
        <v>0.760607207836245</v>
      </c>
      <c r="G247" s="117" t="n">
        <f aca="false">G234/(G$233*1000)</f>
        <v>0.697572421378508</v>
      </c>
      <c r="H247" s="117" t="n">
        <f aca="false">H234/(H$233*1000)</f>
        <v>0.70641671243392</v>
      </c>
      <c r="I247" s="117" t="n">
        <f aca="false">I234/(I$233*1000)</f>
        <v>0.689794456989427</v>
      </c>
      <c r="J247" s="117" t="n">
        <f aca="false">J234/(J$233*1000)</f>
        <v>0.653078276922994</v>
      </c>
      <c r="K247" s="117" t="n">
        <f aca="false">K234/(K$233*1000)</f>
        <v>0.665809664524511</v>
      </c>
      <c r="L247" s="117" t="n">
        <f aca="false">L234/(L$233*1000)</f>
        <v>0.6625090662254</v>
      </c>
      <c r="M247" s="117" t="n">
        <f aca="false">M234/(M$233*1000)</f>
        <v>0.584203813834884</v>
      </c>
      <c r="N247" s="117" t="n">
        <f aca="false">N234/(N$233*1000)</f>
        <v>0.64400666287777</v>
      </c>
      <c r="O247" s="117" t="n">
        <f aca="false">O234/(O$233*1000)</f>
        <v>0.639105982925772</v>
      </c>
      <c r="P247" s="117" t="n">
        <f aca="false">P234/(P$233*1000)</f>
        <v>0.624036757771299</v>
      </c>
      <c r="Q247" s="117" t="n">
        <f aca="false">Q234/(Q$233*1000)</f>
        <v>0.644017036119741</v>
      </c>
      <c r="R247" s="117" t="n">
        <f aca="false">R234/(R$233*1000)</f>
        <v>0.623866192870231</v>
      </c>
      <c r="S247" s="117" t="n">
        <f aca="false">S234/(S$233*1000)</f>
        <v>0.637058321758547</v>
      </c>
      <c r="T247" s="117" t="n">
        <f aca="false">T234/(T$233*1000)</f>
        <v>0.646464213458307</v>
      </c>
      <c r="U247" s="117" t="n">
        <f aca="false">U234/(U$233*1000)</f>
        <v>0.686468373110354</v>
      </c>
      <c r="V247" s="117" t="n">
        <f aca="false">V234/(V$233*1000)</f>
        <v>0.67625167464833</v>
      </c>
      <c r="W247" s="117" t="n">
        <f aca="false">W234/(W$233*1000)</f>
        <v>0.664918390423984</v>
      </c>
      <c r="X247" s="117" t="n">
        <f aca="false">X234/(X$233*1000)</f>
        <v>0.686378119941331</v>
      </c>
      <c r="Y247" s="117" t="n">
        <f aca="false">Y234/(Y$233*1000)</f>
        <v>0.690749739470989</v>
      </c>
      <c r="Z247" s="117" t="n">
        <f aca="false">Z234/(Z$233*1000)</f>
        <v>0.673498028390734</v>
      </c>
      <c r="AA247" s="117" t="n">
        <f aca="false">AA234/(AA$233*1000)</f>
        <v>0.608741512015561</v>
      </c>
      <c r="AB247" s="117" t="n">
        <f aca="false">AB234/(AB$233*1000)</f>
        <v>0.658880376293565</v>
      </c>
      <c r="AC247" s="117" t="n">
        <f aca="false">AC234/(AC$233*1000)</f>
        <v>0.680030983538386</v>
      </c>
      <c r="AD247" s="117" t="n">
        <f aca="false">AD234/(AD$233*1000)</f>
        <v>0.666731683596229</v>
      </c>
      <c r="AE247" s="117" t="n">
        <f aca="false">AE234/(AE$233*1000)</f>
        <v>0.694260608046625</v>
      </c>
      <c r="AF247" s="117" t="n">
        <f aca="false">AF234/(AF$233*1000)</f>
        <v>0.659191522301923</v>
      </c>
      <c r="AG247" s="117" t="n">
        <f aca="false">AG234/(AG$233*1000)</f>
        <v>0.670225077666661</v>
      </c>
      <c r="AH247" s="117" t="n">
        <f aca="false">AH234/(AH$233*1000)</f>
        <v>0.731336873058871</v>
      </c>
      <c r="AI247" s="117" t="n">
        <f aca="false">AI234/(AI$233*1000)</f>
        <v>0.69303255239046</v>
      </c>
      <c r="AJ247" s="117" t="n">
        <f aca="false">AJ234/(AJ$233*1000)</f>
        <v>0.658300481298814</v>
      </c>
      <c r="AK247" s="117" t="n">
        <f aca="false">AK234/(AK$233*1000)</f>
        <v>0.696088592051024</v>
      </c>
      <c r="AL247" s="117" t="n">
        <f aca="false">AL234/(AL$233*1000)</f>
        <v>0.715420461333691</v>
      </c>
      <c r="AM247" s="117" t="n">
        <f aca="false">AM234/(AM$233*1000)</f>
        <v>0.695683300391064</v>
      </c>
      <c r="AN247" s="117" t="n">
        <f aca="false">AN234/(AN$233*1000)</f>
        <v>0.669859185998498</v>
      </c>
      <c r="AO247" s="117" t="n">
        <f aca="false">AO234/(AO$233*1000)</f>
        <v>0.717234490468156</v>
      </c>
      <c r="AP247" s="117" t="n">
        <f aca="false">AP234/(AP$233*1000)</f>
        <v>0.737597904847075</v>
      </c>
      <c r="AQ247" s="117" t="n">
        <f aca="false">AQ234/(AQ$233*1000)</f>
        <v>0.696510677792044</v>
      </c>
      <c r="AR247" s="117" t="n">
        <f aca="false">AR234/(AR$233*1000)</f>
        <v>0.731100690359466</v>
      </c>
      <c r="AS247" s="117" t="n">
        <f aca="false">AS234/(AS$233*1000)</f>
        <v>0.692507280172813</v>
      </c>
      <c r="AT247" s="117" t="n">
        <f aca="false">AT234/(AT$233*1000)</f>
        <v>0.686918975816486</v>
      </c>
      <c r="AU247" s="117" t="n">
        <f aca="false">AU234/(AU$233*1000)</f>
        <v>0.725111421038327</v>
      </c>
      <c r="AV247" s="117" t="n">
        <f aca="false">AV234/(AV$233*1000)</f>
        <v>0.697440998558906</v>
      </c>
      <c r="AW247" s="117" t="n">
        <f aca="false">AW234/(AW$233*1000)</f>
        <v>0.721227901962074</v>
      </c>
      <c r="AX247" s="117" t="n">
        <f aca="false">AX234/(AX$233*1000)</f>
        <v>0.741159959510348</v>
      </c>
      <c r="AY247" s="117" t="n">
        <f aca="false">AY234/(AY$233*1000)</f>
        <v>0.697924478351454</v>
      </c>
      <c r="AZ247" s="117" t="n">
        <f aca="false">AZ234/(AZ$233*1000)</f>
        <v>0.694895300047627</v>
      </c>
      <c r="BA247" s="117" t="n">
        <f aca="false">BA234/(BA$233*1000)</f>
        <v>0.644585550391794</v>
      </c>
      <c r="BB247" s="117" t="n">
        <f aca="false">BB234/(BB$233*1000)</f>
        <v>0.680616316168566</v>
      </c>
      <c r="BC247" s="117" t="n">
        <f aca="false">BC234/(BC$233*1000)</f>
        <v>0.711454096833869</v>
      </c>
      <c r="BD247" s="117" t="n">
        <f aca="false">BD234/(BD$233*1000)</f>
        <v>0.695807403926964</v>
      </c>
      <c r="BE247" s="117" t="n">
        <f aca="false">BE234/(BE$233*1000)</f>
        <v>0.674529172920164</v>
      </c>
      <c r="BF247" s="117" t="n">
        <f aca="false">BF234/(BF$233*1000)</f>
        <v>0.684369634039992</v>
      </c>
      <c r="BG247" s="117" t="n">
        <f aca="false">BG234/(BG$233*1000)</f>
        <v>0.658104942293247</v>
      </c>
      <c r="BH247" s="117" t="n">
        <f aca="false">BH234/(BH$233*1000)</f>
        <v>0.705305548117224</v>
      </c>
      <c r="BI247" s="117" t="n">
        <f aca="false">BI234/(BI$233*1000)</f>
        <v>0.724454319550715</v>
      </c>
      <c r="BJ247" s="117" t="n">
        <f aca="false">BJ234/(BJ$233*1000)</f>
        <v>0.666318727572422</v>
      </c>
      <c r="BK247" s="117" t="n">
        <f aca="false">BK234/(BK$233*1000)</f>
        <v>0.728112670478204</v>
      </c>
      <c r="BL247" s="117" t="n">
        <f aca="false">BL234/(BL$233*1000)</f>
        <v>0.721618921235576</v>
      </c>
      <c r="BM247" s="117" t="n">
        <f aca="false">BM234/(BM$233*1000)</f>
        <v>0.869022847205753</v>
      </c>
      <c r="BN247" s="117" t="n">
        <f aca="false">BN234/(BN$233*1000)</f>
        <v>0.929822065843912</v>
      </c>
      <c r="BO247" s="117" t="n">
        <f aca="false">BO234/(BO$233*1000)</f>
        <v>0.848715383993719</v>
      </c>
      <c r="BP247" s="117" t="n">
        <f aca="false">BP234/(BP$233*1000)</f>
        <v>0.796125911990594</v>
      </c>
      <c r="BQ247" s="117" t="n">
        <f aca="false">BQ234/(BQ$233*1000)</f>
        <v>0.808358174931174</v>
      </c>
      <c r="BR247" s="117" t="n">
        <f aca="false">BR234/(BR$233*1000)</f>
        <v>0.800339812273943</v>
      </c>
      <c r="BS247" s="117" t="n">
        <f aca="false">BS234/(BS$233*1000)</f>
        <v>0.743852357998204</v>
      </c>
      <c r="BT247" s="117" t="n">
        <f aca="false">BT234/(BT$233*1000)</f>
        <v>0.752867539850683</v>
      </c>
      <c r="BU247" s="117" t="n">
        <f aca="false">BU234/(BU$233*1000)</f>
        <v>0.697320411188845</v>
      </c>
      <c r="BV247" s="159"/>
      <c r="BW247" s="159"/>
      <c r="BX247" s="159"/>
      <c r="BY247" s="159"/>
      <c r="BZ247" s="159"/>
      <c r="CA247" s="159"/>
      <c r="CB247" s="159"/>
      <c r="CC247" s="159"/>
      <c r="CD247" s="159"/>
      <c r="CE247" s="159"/>
      <c r="CF247" s="159"/>
      <c r="CG247" s="159"/>
      <c r="CH247" s="159"/>
      <c r="CI247" s="159"/>
      <c r="CJ247" s="159"/>
      <c r="CK247" s="159"/>
      <c r="CL247" s="159"/>
      <c r="CM247" s="159"/>
      <c r="CN247" s="159"/>
      <c r="CO247" s="159"/>
      <c r="CP247" s="159"/>
      <c r="CQ247" s="159"/>
      <c r="CR247" s="159"/>
      <c r="CS247" s="159"/>
      <c r="CT247" s="159"/>
      <c r="CX247" s="13"/>
      <c r="CY247" s="13"/>
      <c r="CZ247" s="13"/>
      <c r="DF247" s="135" t="s">
        <v>1941</v>
      </c>
      <c r="DG247" s="12" t="n">
        <v>1</v>
      </c>
      <c r="DH247" s="12" t="n">
        <v>2</v>
      </c>
      <c r="DI247" s="12" t="n">
        <v>3</v>
      </c>
      <c r="DJ247" s="12" t="n">
        <v>4</v>
      </c>
      <c r="DK247" s="12" t="n">
        <v>5</v>
      </c>
      <c r="DL247" s="12" t="n">
        <v>6</v>
      </c>
      <c r="DM247" s="12" t="n">
        <v>7</v>
      </c>
      <c r="DN247" s="12" t="n">
        <v>8</v>
      </c>
      <c r="DO247" s="12" t="n">
        <v>9</v>
      </c>
      <c r="DP247" s="12" t="n">
        <v>10</v>
      </c>
      <c r="DQ247" s="12" t="n">
        <v>11</v>
      </c>
      <c r="DR247" s="12" t="n">
        <v>12</v>
      </c>
      <c r="DT247" s="135" t="s">
        <v>1978</v>
      </c>
      <c r="DU247" s="0" t="n">
        <v>1</v>
      </c>
      <c r="DV247" s="0" t="n">
        <v>2</v>
      </c>
      <c r="DW247" s="0" t="n">
        <v>3</v>
      </c>
      <c r="DX247" s="0" t="n">
        <v>4</v>
      </c>
      <c r="DY247" s="0" t="n">
        <v>5</v>
      </c>
      <c r="DZ247" s="0" t="n">
        <v>6</v>
      </c>
      <c r="EA247" s="0" t="n">
        <v>7</v>
      </c>
      <c r="EB247" s="0" t="n">
        <v>8</v>
      </c>
      <c r="EC247" s="0" t="n">
        <v>9</v>
      </c>
      <c r="ED247" s="0" t="n">
        <v>10</v>
      </c>
      <c r="EE247" s="0" t="n">
        <v>11</v>
      </c>
      <c r="EF247" s="0" t="n">
        <v>12</v>
      </c>
    </row>
    <row r="248" customFormat="false" ht="18" hidden="false" customHeight="false" outlineLevel="0" collapsed="false">
      <c r="B248" s="0" t="s">
        <v>1976</v>
      </c>
      <c r="C248" s="117" t="n">
        <f aca="false">C235/(C$233*1000)</f>
        <v>0.365999509814076</v>
      </c>
      <c r="D248" s="117" t="n">
        <f aca="false">D235/(D$233*1000)</f>
        <v>0.347847794892796</v>
      </c>
      <c r="E248" s="117" t="n">
        <f aca="false">E235/(E$233*1000)</f>
        <v>0.33368393572606</v>
      </c>
      <c r="F248" s="117" t="n">
        <f aca="false">F235/(F$233*1000)</f>
        <v>0.224277192328279</v>
      </c>
      <c r="G248" s="117" t="n">
        <f aca="false">G235/(G$233*1000)</f>
        <v>0.287291665159331</v>
      </c>
      <c r="H248" s="117" t="n">
        <f aca="false">H235/(H$233*1000)</f>
        <v>0.278070447520376</v>
      </c>
      <c r="I248" s="117" t="n">
        <f aca="false">I235/(I$233*1000)</f>
        <v>0.292155179807202</v>
      </c>
      <c r="J248" s="117" t="n">
        <f aca="false">J235/(J$233*1000)</f>
        <v>0.33088593506633</v>
      </c>
      <c r="K248" s="117" t="n">
        <f aca="false">K235/(K$233*1000)</f>
        <v>0.316170356763857</v>
      </c>
      <c r="L248" s="117" t="n">
        <f aca="false">L235/(L$233*1000)</f>
        <v>0.319388652730278</v>
      </c>
      <c r="M248" s="117" t="n">
        <f aca="false">M235/(M$233*1000)</f>
        <v>0.395970591997307</v>
      </c>
      <c r="N248" s="117" t="n">
        <f aca="false">N235/(N$233*1000)</f>
        <v>0.338050911195322</v>
      </c>
      <c r="O248" s="117" t="n">
        <f aca="false">O235/(O$233*1000)</f>
        <v>0.345355825795265</v>
      </c>
      <c r="P248" s="117" t="n">
        <f aca="false">P235/(P$233*1000)</f>
        <v>0.358827385868435</v>
      </c>
      <c r="Q248" s="117" t="n">
        <f aca="false">Q235/(Q$233*1000)</f>
        <v>0.340189201756425</v>
      </c>
      <c r="R248" s="117" t="n">
        <f aca="false">R235/(R$233*1000)</f>
        <v>0.357985376476041</v>
      </c>
      <c r="S248" s="117" t="n">
        <f aca="false">S235/(S$233*1000)</f>
        <v>0.342857915332887</v>
      </c>
      <c r="T248" s="117" t="n">
        <f aca="false">T235/(T$233*1000)</f>
        <v>0.336806221426225</v>
      </c>
      <c r="U248" s="117" t="n">
        <f aca="false">U235/(U$233*1000)</f>
        <v>0.295412545781107</v>
      </c>
      <c r="V248" s="117" t="n">
        <f aca="false">V235/(V$233*1000)</f>
        <v>0.307002577358663</v>
      </c>
      <c r="W248" s="117" t="n">
        <f aca="false">W235/(W$233*1000)</f>
        <v>0.313370837518385</v>
      </c>
      <c r="X248" s="117" t="n">
        <f aca="false">X235/(X$233*1000)</f>
        <v>0.293851941104092</v>
      </c>
      <c r="Y248" s="117" t="n">
        <f aca="false">Y235/(Y$233*1000)</f>
        <v>0.29149239224067</v>
      </c>
      <c r="Z248" s="117" t="n">
        <f aca="false">Z235/(Z$233*1000)</f>
        <v>0.311739140260132</v>
      </c>
      <c r="AA248" s="117" t="n">
        <f aca="false">AA235/(AA$233*1000)</f>
        <v>0.379044542302055</v>
      </c>
      <c r="AB248" s="117" t="n">
        <f aca="false">AB235/(AB$233*1000)</f>
        <v>0.321741893388103</v>
      </c>
      <c r="AC248" s="117" t="n">
        <f aca="false">AC235/(AC$233*1000)</f>
        <v>0.303527835454139</v>
      </c>
      <c r="AD248" s="117" t="n">
        <f aca="false">AD235/(AD$233*1000)</f>
        <v>0.317284748391445</v>
      </c>
      <c r="AE248" s="117" t="n">
        <f aca="false">AE235/(AE$233*1000)</f>
        <v>0.291595628275719</v>
      </c>
      <c r="AF248" s="117" t="n">
        <f aca="false">AF235/(AF$233*1000)</f>
        <v>0.31984451528965</v>
      </c>
      <c r="AG248" s="117" t="n">
        <f aca="false">AG235/(AG$233*1000)</f>
        <v>0.310841010645597</v>
      </c>
      <c r="AH248" s="117" t="n">
        <f aca="false">AH235/(AH$233*1000)</f>
        <v>0.255038072420402</v>
      </c>
      <c r="AI248" s="117" t="n">
        <f aca="false">AI235/(AI$233*1000)</f>
        <v>0.291253882785796</v>
      </c>
      <c r="AJ248" s="117" t="n">
        <f aca="false">AJ235/(AJ$233*1000)</f>
        <v>0.326201573224952</v>
      </c>
      <c r="AK248" s="117" t="n">
        <f aca="false">AK235/(AK$233*1000)</f>
        <v>0.291597951492481</v>
      </c>
      <c r="AL248" s="117" t="n">
        <f aca="false">AL235/(AL$233*1000)</f>
        <v>0.268768199346013</v>
      </c>
      <c r="AM248" s="117" t="n">
        <f aca="false">AM235/(AM$233*1000)</f>
        <v>0.294965063330658</v>
      </c>
      <c r="AN248" s="117" t="n">
        <f aca="false">AN235/(AN$233*1000)</f>
        <v>0.319067876846072</v>
      </c>
      <c r="AO248" s="117" t="n">
        <f aca="false">AO235/(AO$233*1000)</f>
        <v>0.269811146563031</v>
      </c>
      <c r="AP248" s="117" t="n">
        <f aca="false">AP235/(AP$233*1000)</f>
        <v>0.250168457258533</v>
      </c>
      <c r="AQ248" s="117" t="n">
        <f aca="false">AQ235/(AQ$233*1000)</f>
        <v>0.290458269268355</v>
      </c>
      <c r="AR248" s="117" t="n">
        <f aca="false">AR235/(AR$233*1000)</f>
        <v>0.256813708303155</v>
      </c>
      <c r="AS248" s="117" t="n">
        <f aca="false">AS235/(AS$233*1000)</f>
        <v>0.293557090977036</v>
      </c>
      <c r="AT248" s="117" t="n">
        <f aca="false">AT235/(AT$233*1000)</f>
        <v>0.301647596704687</v>
      </c>
      <c r="AU248" s="117" t="n">
        <f aca="false">AU235/(AU$233*1000)</f>
        <v>0.26125856392714</v>
      </c>
      <c r="AV248" s="117" t="n">
        <f aca="false">AV235/(AV$233*1000)</f>
        <v>0.289078470437666</v>
      </c>
      <c r="AW248" s="117" t="n">
        <f aca="false">AW235/(AW$233*1000)</f>
        <v>0.265443810845516</v>
      </c>
      <c r="AX248" s="117" t="n">
        <f aca="false">AX235/(AX$233*1000)</f>
        <v>0.246800184434427</v>
      </c>
      <c r="AY248" s="117" t="n">
        <f aca="false">AY235/(AY$233*1000)</f>
        <v>0.29150466401198</v>
      </c>
      <c r="AZ248" s="117" t="n">
        <f aca="false">AZ235/(AZ$233*1000)</f>
        <v>0.290065098070215</v>
      </c>
      <c r="BA248" s="117" t="n">
        <f aca="false">BA235/(BA$233*1000)</f>
        <v>0.340576922816386</v>
      </c>
      <c r="BB248" s="117" t="n">
        <f aca="false">BB235/(BB$233*1000)</f>
        <v>0.304566227912486</v>
      </c>
      <c r="BC248" s="117" t="n">
        <f aca="false">BC235/(BC$233*1000)</f>
        <v>0.274054801533272</v>
      </c>
      <c r="BD248" s="117" t="n">
        <f aca="false">BD235/(BD$233*1000)</f>
        <v>0.28775103761907</v>
      </c>
      <c r="BE248" s="117" t="n">
        <f aca="false">BE235/(BE$233*1000)</f>
        <v>0.307194911723336</v>
      </c>
      <c r="BF248" s="117" t="n">
        <f aca="false">BF235/(BF$233*1000)</f>
        <v>0.303125106782264</v>
      </c>
      <c r="BG248" s="117" t="n">
        <f aca="false">BG235/(BG$233*1000)</f>
        <v>0.323306522357153</v>
      </c>
      <c r="BH248" s="117" t="n">
        <f aca="false">BH235/(BH$233*1000)</f>
        <v>0.274183302929133</v>
      </c>
      <c r="BI248" s="117" t="n">
        <f aca="false">BI235/(BI$233*1000)</f>
        <v>0.258538190663156</v>
      </c>
      <c r="BJ248" s="117" t="n">
        <f aca="false">BJ235/(BJ$233*1000)</f>
        <v>0.318970068974904</v>
      </c>
      <c r="BK248" s="117" t="n">
        <f aca="false">BK235/(BK$233*1000)</f>
        <v>0.256858205352249</v>
      </c>
      <c r="BL248" s="117" t="n">
        <f aca="false">BL235/(BL$233*1000)</f>
        <v>0.265306833034465</v>
      </c>
      <c r="BM248" s="117" t="n">
        <f aca="false">BM235/(BM$233*1000)</f>
        <v>0.121844449877854</v>
      </c>
      <c r="BN248" s="117" t="n">
        <f aca="false">BN235/(BN$233*1000)</f>
        <v>0.0583885369115649</v>
      </c>
      <c r="BO248" s="117" t="n">
        <f aca="false">BO235/(BO$233*1000)</f>
        <v>0.131501207442002</v>
      </c>
      <c r="BP248" s="117" t="n">
        <f aca="false">BP235/(BP$233*1000)</f>
        <v>0.173902329936811</v>
      </c>
      <c r="BQ248" s="117" t="n">
        <f aca="false">BQ235/(BQ$233*1000)</f>
        <v>0.16584172398606</v>
      </c>
      <c r="BR248" s="117" t="n">
        <f aca="false">BR235/(BR$233*1000)</f>
        <v>0.176286640777756</v>
      </c>
      <c r="BS248" s="117" t="n">
        <f aca="false">BS235/(BS$233*1000)</f>
        <v>0.222563073210148</v>
      </c>
      <c r="BT248" s="117" t="n">
        <f aca="false">BT235/(BT$233*1000)</f>
        <v>0.205494480798737</v>
      </c>
      <c r="BU248" s="117" t="n">
        <f aca="false">BU235/(BU$233*1000)</f>
        <v>0.264487382122189</v>
      </c>
      <c r="BV248" s="159"/>
      <c r="BW248" s="159"/>
      <c r="BX248" s="159"/>
      <c r="BY248" s="159"/>
      <c r="BZ248" s="159"/>
      <c r="CA248" s="159"/>
      <c r="CB248" s="159"/>
      <c r="CC248" s="159"/>
      <c r="CD248" s="159"/>
      <c r="CE248" s="159"/>
      <c r="CF248" s="159"/>
      <c r="CG248" s="159"/>
      <c r="CH248" s="159"/>
      <c r="CI248" s="159"/>
      <c r="CJ248" s="159"/>
      <c r="CK248" s="159"/>
      <c r="CL248" s="159"/>
      <c r="CM248" s="159"/>
      <c r="CN248" s="159"/>
      <c r="CO248" s="159"/>
      <c r="CP248" s="159"/>
      <c r="CQ248" s="159"/>
      <c r="CR248" s="159"/>
      <c r="CS248" s="159"/>
      <c r="CT248" s="159"/>
      <c r="CX248" s="13"/>
      <c r="CY248" s="13"/>
      <c r="CZ248" s="13"/>
      <c r="DF248" s="0" t="n">
        <v>2017</v>
      </c>
      <c r="DG248" s="13" t="n">
        <f aca="false">C252</f>
        <v>0.0738007868176805</v>
      </c>
      <c r="DH248" s="13" t="n">
        <f aca="false">D252</f>
        <v>0.074467600891432</v>
      </c>
      <c r="DI248" s="13" t="n">
        <f aca="false">E252</f>
        <v>0.0874710640725359</v>
      </c>
      <c r="DJ248" s="13" t="n">
        <f aca="false">F252</f>
        <v>0.0834161386892899</v>
      </c>
      <c r="DK248" s="13" t="n">
        <f aca="false">G252</f>
        <v>0.0936262951013018</v>
      </c>
      <c r="DL248" s="13" t="n">
        <f aca="false">H252</f>
        <v>0.0907173661130181</v>
      </c>
      <c r="DM248" s="13" t="n">
        <f aca="false">I252</f>
        <v>0.0876512640769463</v>
      </c>
      <c r="DN248" s="13" t="n">
        <f aca="false">J252</f>
        <v>0.084575643439748</v>
      </c>
      <c r="DO248" s="13" t="n">
        <f aca="false">K252</f>
        <v>0.0793770617744846</v>
      </c>
      <c r="DP248" s="13" t="n">
        <f aca="false">L252</f>
        <v>0.0805122756729233</v>
      </c>
      <c r="DQ248" s="13" t="n">
        <f aca="false">M252</f>
        <v>0.0820864805882717</v>
      </c>
      <c r="DR248" s="13" t="n">
        <f aca="false">N252</f>
        <v>0.0822980227623679</v>
      </c>
      <c r="DT248" s="0" t="n">
        <v>2017</v>
      </c>
      <c r="DU248" s="13" t="n">
        <f aca="false">C251</f>
        <v>0.124842632882634</v>
      </c>
      <c r="DV248" s="13" t="n">
        <f aca="false">D251</f>
        <v>0.125970626610072</v>
      </c>
      <c r="DW248" s="13" t="n">
        <f aca="false">E251</f>
        <v>0.147967500222434</v>
      </c>
      <c r="DX248" s="13" t="n">
        <f aca="false">F251</f>
        <v>0.141108121307712</v>
      </c>
      <c r="DY248" s="13" t="n">
        <f aca="false">G251</f>
        <v>0.158379790941371</v>
      </c>
      <c r="DZ248" s="13" t="n">
        <f aca="false">H251</f>
        <v>0.153458998502354</v>
      </c>
      <c r="EA248" s="13" t="n">
        <f aca="false">I251</f>
        <v>0.148272329533423</v>
      </c>
      <c r="EB248" s="13" t="n">
        <f aca="false">J251</f>
        <v>0</v>
      </c>
      <c r="EC248" s="13" t="n">
        <f aca="false">K251</f>
        <v>0</v>
      </c>
      <c r="ED248" s="13" t="n">
        <f aca="false">L251</f>
        <v>0</v>
      </c>
      <c r="EE248" s="13" t="n">
        <f aca="false">M251</f>
        <v>0</v>
      </c>
      <c r="EF248" s="13" t="n">
        <f aca="false">N251</f>
        <v>0</v>
      </c>
    </row>
    <row r="249" customFormat="false" ht="18" hidden="false" customHeight="false" outlineLevel="0" collapsed="false">
      <c r="B249" s="0" t="s">
        <v>104</v>
      </c>
      <c r="C249" s="117" t="n">
        <f aca="false">SUM(C236:C245)/(C$233*1000)</f>
        <v>0.0161259913826217</v>
      </c>
      <c r="D249" s="117" t="n">
        <f aca="false">SUM(D236:D245)/(D$233*1000)</f>
        <v>0.0181974610128439</v>
      </c>
      <c r="E249" s="117" t="n">
        <f aca="false">SUM(E236:E245)/(E$233*1000)</f>
        <v>0.0174343589427853</v>
      </c>
      <c r="F249" s="117" t="n">
        <f aca="false">SUM(F236:F245)/(F$233*1000)</f>
        <v>0.0151155998354759</v>
      </c>
      <c r="G249" s="117" t="n">
        <f aca="false">SUM(G236:G245)/(G$233*1000)</f>
        <v>0.0151359134621606</v>
      </c>
      <c r="H249" s="117" t="n">
        <f aca="false">SUM(H236:H245)/(H$233*1000)</f>
        <v>0.0155128400457043</v>
      </c>
      <c r="I249" s="117" t="n">
        <f aca="false">SUM(I236:I245)/(I$233*1000)</f>
        <v>0.0180503632033706</v>
      </c>
      <c r="J249" s="117" t="n">
        <f aca="false">SUM(J236:J245)/(J$233*1000)</f>
        <v>0.0160357880106759</v>
      </c>
      <c r="K249" s="117" t="n">
        <f aca="false">SUM(K236:K245)/(K$233*1000)</f>
        <v>0.0180199787116319</v>
      </c>
      <c r="L249" s="117" t="n">
        <f aca="false">SUM(L236:L245)/(L$233*1000)</f>
        <v>0.0181022810443225</v>
      </c>
      <c r="M249" s="117" t="n">
        <f aca="false">SUM(M236:M245)/(M$233*1000)</f>
        <v>0.019825594167809</v>
      </c>
      <c r="N249" s="117" t="n">
        <f aca="false">SUM(N236:N245)/(N$233*1000)</f>
        <v>0.017942425926908</v>
      </c>
      <c r="O249" s="117" t="n">
        <f aca="false">SUM(O236:O245)/(O$233*1000)</f>
        <v>0.0155381912789627</v>
      </c>
      <c r="P249" s="117" t="n">
        <f aca="false">SUM(P236:P245)/(P$233*1000)</f>
        <v>0.0171358563602658</v>
      </c>
      <c r="Q249" s="117" t="n">
        <f aca="false">SUM(Q236:Q245)/(Q$233*1000)</f>
        <v>0.0157937621238342</v>
      </c>
      <c r="R249" s="117" t="n">
        <f aca="false">SUM(R236:R245)/(R$233*1000)</f>
        <v>0.0181484306537278</v>
      </c>
      <c r="S249" s="117" t="n">
        <f aca="false">SUM(S236:S245)/(S$233*1000)</f>
        <v>0.0200837629085654</v>
      </c>
      <c r="T249" s="117" t="n">
        <f aca="false">SUM(T236:T245)/(T$233*1000)</f>
        <v>0.0167295651154682</v>
      </c>
      <c r="U249" s="117" t="n">
        <f aca="false">SUM(U236:U245)/(U$233*1000)</f>
        <v>0.0181190811085385</v>
      </c>
      <c r="V249" s="117" t="n">
        <f aca="false">SUM(V236:V245)/(V$233*1000)</f>
        <v>0.0167457479930077</v>
      </c>
      <c r="W249" s="117" t="n">
        <f aca="false">SUM(W236:W245)/(W$233*1000)</f>
        <v>0.0217107720576308</v>
      </c>
      <c r="X249" s="117" t="n">
        <f aca="false">SUM(X236:X245)/(X$233*1000)</f>
        <v>0.0197699389545774</v>
      </c>
      <c r="Y249" s="117" t="n">
        <f aca="false">SUM(Y236:Y245)/(Y$233*1000)</f>
        <v>0.0177578682883412</v>
      </c>
      <c r="Z249" s="117" t="n">
        <f aca="false">SUM(Z236:Z245)/(Z$233*1000)</f>
        <v>0.0147628313491342</v>
      </c>
      <c r="AA249" s="117" t="n">
        <f aca="false">SUM(AA236:AA245)/(AA$233*1000)</f>
        <v>0.0122139456823841</v>
      </c>
      <c r="AB249" s="117" t="n">
        <f aca="false">SUM(AB236:AB245)/(AB$233*1000)</f>
        <v>0.0193777303183319</v>
      </c>
      <c r="AC249" s="117" t="n">
        <f aca="false">SUM(AC236:AC245)/(AC$233*1000)</f>
        <v>0.016441181007475</v>
      </c>
      <c r="AD249" s="117" t="n">
        <f aca="false">SUM(AD236:AD245)/(AD$233*1000)</f>
        <v>0.0159835680123256</v>
      </c>
      <c r="AE249" s="117" t="n">
        <f aca="false">SUM(AE236:AE245)/(AE$233*1000)</f>
        <v>0.0141437636776559</v>
      </c>
      <c r="AF249" s="117" t="n">
        <f aca="false">SUM(AF236:AF245)/(AF$233*1000)</f>
        <v>0.0209639624084273</v>
      </c>
      <c r="AG249" s="117" t="n">
        <f aca="false">SUM(AG236:AG245)/(AG$233*1000)</f>
        <v>0.0189339116877424</v>
      </c>
      <c r="AH249" s="117" t="n">
        <f aca="false">SUM(AH236:AH245)/(AH$233*1000)</f>
        <v>0.0136250545207271</v>
      </c>
      <c r="AI249" s="117" t="n">
        <f aca="false">SUM(AI236:AI245)/(AI$233*1000)</f>
        <v>0.0157135648237434</v>
      </c>
      <c r="AJ249" s="117" t="n">
        <f aca="false">SUM(AJ236:AJ245)/(AJ$233*1000)</f>
        <v>0.0154979454762331</v>
      </c>
      <c r="AK249" s="117" t="n">
        <f aca="false">SUM(AK236:AK245)/(AK$233*1000)</f>
        <v>0.0123134564564953</v>
      </c>
      <c r="AL249" s="117" t="n">
        <f aca="false">SUM(AL236:AL245)/(AL$233*1000)</f>
        <v>0.0158113393202958</v>
      </c>
      <c r="AM249" s="117" t="n">
        <f aca="false">SUM(AM236:AM245)/(AM$233*1000)</f>
        <v>0.0093516362782782</v>
      </c>
      <c r="AN249" s="117" t="n">
        <f aca="false">SUM(AN236:AN245)/(AN$233*1000)</f>
        <v>0.0110729371554306</v>
      </c>
      <c r="AO249" s="117" t="n">
        <f aca="false">SUM(AO236:AO245)/(AO$233*1000)</f>
        <v>0.0129543629688129</v>
      </c>
      <c r="AP249" s="117" t="n">
        <f aca="false">SUM(AP236:AP245)/(AP$233*1000)</f>
        <v>0.0122336378943919</v>
      </c>
      <c r="AQ249" s="117" t="n">
        <f aca="false">SUM(AQ236:AQ245)/(AQ$233*1000)</f>
        <v>0.0130310529396007</v>
      </c>
      <c r="AR249" s="117" t="n">
        <f aca="false">SUM(AR236:AR245)/(AR$233*1000)</f>
        <v>0.0120856013373785</v>
      </c>
      <c r="AS249" s="117" t="n">
        <f aca="false">SUM(AS236:AS245)/(AS$233*1000)</f>
        <v>0.0139356288501509</v>
      </c>
      <c r="AT249" s="117" t="n">
        <f aca="false">SUM(AT236:AT245)/(AT$233*1000)</f>
        <v>0.0114334274788269</v>
      </c>
      <c r="AU249" s="117" t="n">
        <f aca="false">SUM(AU236:AU245)/(AU$233*1000)</f>
        <v>0.0136300150345322</v>
      </c>
      <c r="AV249" s="117" t="n">
        <f aca="false">SUM(AV236:AV245)/(AV$233*1000)</f>
        <v>0.0134805310034282</v>
      </c>
      <c r="AW249" s="117" t="n">
        <f aca="false">SUM(AW236:AW245)/(AW$233*1000)</f>
        <v>0.0133282871924099</v>
      </c>
      <c r="AX249" s="117" t="n">
        <f aca="false">SUM(AX236:AX245)/(AX$233*1000)</f>
        <v>0.0120398560552253</v>
      </c>
      <c r="AY249" s="117" t="n">
        <f aca="false">SUM(AY236:AY245)/(AY$233*1000)</f>
        <v>0.0105708576365664</v>
      </c>
      <c r="AZ249" s="117" t="n">
        <f aca="false">SUM(AZ236:AZ245)/(AZ$233*1000)</f>
        <v>0.015039601882158</v>
      </c>
      <c r="BA249" s="117" t="n">
        <f aca="false">SUM(BA236:BA245)/(BA$233*1000)</f>
        <v>0.0148375267918193</v>
      </c>
      <c r="BB249" s="117" t="n">
        <f aca="false">SUM(BB236:BB245)/(BB$233*1000)</f>
        <v>0.0148174559189484</v>
      </c>
      <c r="BC249" s="117" t="n">
        <f aca="false">SUM(BC236:BC245)/(BC$233*1000)</f>
        <v>0.0144911016328589</v>
      </c>
      <c r="BD249" s="117" t="n">
        <f aca="false">SUM(BD236:BD245)/(BD$233*1000)</f>
        <v>0.0164415584539661</v>
      </c>
      <c r="BE249" s="117" t="n">
        <f aca="false">SUM(BE236:BE245)/(BE$233*1000)</f>
        <v>0.0182759153564995</v>
      </c>
      <c r="BF249" s="117" t="n">
        <f aca="false">SUM(BF236:BF245)/(BF$233*1000)</f>
        <v>0.0125052591777445</v>
      </c>
      <c r="BG249" s="117" t="n">
        <f aca="false">SUM(BG236:BG245)/(BG$233*1000)</f>
        <v>0.0185885353495994</v>
      </c>
      <c r="BH249" s="117" t="n">
        <f aca="false">SUM(BH236:BH245)/(BH$233*1000)</f>
        <v>0.0205111489536432</v>
      </c>
      <c r="BI249" s="117" t="n">
        <f aca="false">SUM(BI236:BI245)/(BI$233*1000)</f>
        <v>0.0170074897861294</v>
      </c>
      <c r="BJ249" s="117" t="n">
        <f aca="false">SUM(BJ236:BJ245)/(BJ$233*1000)</f>
        <v>0.0147112034526741</v>
      </c>
      <c r="BK249" s="117" t="n">
        <f aca="false">SUM(BK236:BK245)/(BK$233*1000)</f>
        <v>0.015029124169547</v>
      </c>
      <c r="BL249" s="117" t="n">
        <f aca="false">SUM(BL236:BL245)/(BL$233*1000)</f>
        <v>0.0130742457299592</v>
      </c>
      <c r="BM249" s="117" t="n">
        <f aca="false">SUM(BM236:BM245)/(BM$233*1000)</f>
        <v>0.00913270291639322</v>
      </c>
      <c r="BN249" s="117" t="n">
        <f aca="false">SUM(BN236:BN245)/(BN$233*1000)</f>
        <v>0.0117893972445227</v>
      </c>
      <c r="BO249" s="117" t="n">
        <f aca="false">SUM(BO236:BO245)/(BO$233*1000)</f>
        <v>0.0197834085642788</v>
      </c>
      <c r="BP249" s="117" t="n">
        <f aca="false">SUM(BP236:BP245)/(BP$233*1000)</f>
        <v>0.0299717580725955</v>
      </c>
      <c r="BQ249" s="117" t="n">
        <f aca="false">SUM(BQ236:BQ245)/(BQ$233*1000)</f>
        <v>0.0258001010827654</v>
      </c>
      <c r="BR249" s="117" t="n">
        <f aca="false">SUM(BR236:BR245)/(BR$233*1000)</f>
        <v>0.0233735469483016</v>
      </c>
      <c r="BS249" s="117" t="n">
        <f aca="false">SUM(BS236:BS245)/(BS$233*1000)</f>
        <v>0.0335845687916478</v>
      </c>
      <c r="BT249" s="117" t="n">
        <f aca="false">SUM(BT236:BT245)/(BT$233*1000)</f>
        <v>0.0416379793505805</v>
      </c>
      <c r="BU249" s="117" t="n">
        <f aca="false">SUM(BU236:BU245)/(BU$233*1000)</f>
        <v>0.0381922066889659</v>
      </c>
      <c r="BV249" s="645"/>
      <c r="BW249" s="645"/>
      <c r="BX249" s="645"/>
      <c r="BY249" s="645"/>
      <c r="BZ249" s="645"/>
      <c r="CA249" s="645"/>
      <c r="CB249" s="645"/>
      <c r="CC249" s="645"/>
      <c r="CD249" s="645"/>
      <c r="CE249" s="645"/>
      <c r="CF249" s="645"/>
      <c r="CG249" s="645"/>
      <c r="CH249" s="645"/>
      <c r="CI249" s="645"/>
      <c r="CJ249" s="645"/>
      <c r="CK249" s="645"/>
      <c r="CL249" s="645"/>
      <c r="CM249" s="645"/>
      <c r="CN249" s="645"/>
      <c r="CO249" s="645"/>
      <c r="CP249" s="645"/>
      <c r="CQ249" s="645"/>
      <c r="CR249" s="645"/>
      <c r="CS249" s="645"/>
      <c r="CT249" s="645"/>
      <c r="CX249" s="13"/>
      <c r="CY249" s="13"/>
      <c r="CZ249" s="13"/>
      <c r="DF249" s="0" t="n">
        <v>2018</v>
      </c>
      <c r="DG249" s="13" t="n">
        <f aca="false">O252</f>
        <v>0.0878786061407248</v>
      </c>
      <c r="DH249" s="13" t="n">
        <f aca="false">P252</f>
        <v>0.079958505163239</v>
      </c>
      <c r="DI249" s="13" t="n">
        <f aca="false">Q252</f>
        <v>0.0842284445320301</v>
      </c>
      <c r="DJ249" s="13" t="n">
        <f aca="false">R252</f>
        <v>0.0811832544779512</v>
      </c>
      <c r="DK249" s="13" t="n">
        <f aca="false">S252</f>
        <v>0.0871531381092291</v>
      </c>
      <c r="DL249" s="13" t="n">
        <f aca="false">T252</f>
        <v>0.090417325903661</v>
      </c>
      <c r="DM249" s="13" t="n">
        <f aca="false">U252</f>
        <v>0.0846406345680278</v>
      </c>
      <c r="DN249" s="13" t="n">
        <f aca="false">V252</f>
        <v>0.0859600735331169</v>
      </c>
      <c r="DO249" s="13" t="n">
        <f aca="false">W252</f>
        <v>0.0752247540481657</v>
      </c>
      <c r="DP249" s="13" t="n">
        <f aca="false">X252</f>
        <v>0.0818933324842852</v>
      </c>
      <c r="DQ249" s="13" t="n">
        <f aca="false">Y252</f>
        <v>0.0794069193744672</v>
      </c>
      <c r="DR249" s="13" t="n">
        <f aca="false">Z252</f>
        <v>0.0820550116651023</v>
      </c>
      <c r="DT249" s="0" t="n">
        <v>2018</v>
      </c>
      <c r="DU249" s="13" t="n">
        <f aca="false">O251</f>
        <v>0.147581062684509</v>
      </c>
      <c r="DV249" s="13" t="n">
        <f aca="false">P251</f>
        <v>0.134280249549692</v>
      </c>
      <c r="DW249" s="13" t="n">
        <f aca="false">Q251</f>
        <v>0.141451075502888</v>
      </c>
      <c r="DX249" s="13" t="n">
        <f aca="false">R251</f>
        <v>0.13633706193356</v>
      </c>
      <c r="DY249" s="13" t="n">
        <f aca="false">S251</f>
        <v>0.146362730399398</v>
      </c>
      <c r="DZ249" s="13" t="n">
        <f aca="false">T251</f>
        <v>0.151844523120742</v>
      </c>
      <c r="EA249" s="13" t="n">
        <f aca="false">U251</f>
        <v>0.14214329680921</v>
      </c>
      <c r="EB249" s="13" t="n">
        <f aca="false">V251</f>
        <v>0</v>
      </c>
      <c r="EC249" s="13" t="n">
        <f aca="false">W251</f>
        <v>0</v>
      </c>
      <c r="ED249" s="13" t="n">
        <f aca="false">X251</f>
        <v>0</v>
      </c>
      <c r="EE249" s="13" t="n">
        <f aca="false">Y251</f>
        <v>0</v>
      </c>
      <c r="EF249" s="13" t="n">
        <f aca="false">Z251</f>
        <v>0</v>
      </c>
    </row>
    <row r="250" customFormat="false" ht="18" hidden="false" customHeight="false" outlineLevel="0" collapsed="false">
      <c r="C250" s="277" t="n">
        <f aca="false">SUM(C247:C248)</f>
        <v>0.983874008617378</v>
      </c>
      <c r="D250" s="277" t="n">
        <f aca="false">SUM(D247:D248)</f>
        <v>0.981802538987156</v>
      </c>
      <c r="E250" s="277" t="n">
        <f aca="false">SUM(E247:E248)</f>
        <v>0.982565641057215</v>
      </c>
      <c r="F250" s="277" t="n">
        <f aca="false">SUM(F247:F248)</f>
        <v>0.984884400164524</v>
      </c>
      <c r="G250" s="277" t="n">
        <f aca="false">SUM(G247:G248)</f>
        <v>0.984864086537839</v>
      </c>
      <c r="H250" s="277" t="n">
        <f aca="false">SUM(H247:H248)</f>
        <v>0.984487159954296</v>
      </c>
      <c r="I250" s="277" t="n">
        <f aca="false">SUM(I247:I248)</f>
        <v>0.981949636796629</v>
      </c>
      <c r="J250" s="277" t="n">
        <f aca="false">SUM(J247:J248)</f>
        <v>0.983964211989324</v>
      </c>
      <c r="K250" s="277" t="n">
        <f aca="false">SUM(K247:K248)</f>
        <v>0.981980021288368</v>
      </c>
      <c r="L250" s="277" t="n">
        <f aca="false">SUM(L247:L248)</f>
        <v>0.981897718955677</v>
      </c>
      <c r="M250" s="277" t="n">
        <f aca="false">SUM(M247:M248)</f>
        <v>0.980174405832191</v>
      </c>
      <c r="N250" s="277" t="n">
        <f aca="false">SUM(N247:N248)</f>
        <v>0.982057574073092</v>
      </c>
      <c r="O250" s="277" t="n">
        <f aca="false">SUM(O247:O248)</f>
        <v>0.984461808721037</v>
      </c>
      <c r="P250" s="277" t="n">
        <f aca="false">SUM(P247:P248)</f>
        <v>0.982864143639734</v>
      </c>
      <c r="Q250" s="277" t="n">
        <f aca="false">SUM(Q247:Q248)</f>
        <v>0.984206237876166</v>
      </c>
      <c r="R250" s="277" t="n">
        <f aca="false">SUM(R247:R248)</f>
        <v>0.981851569346272</v>
      </c>
      <c r="S250" s="277" t="n">
        <f aca="false">SUM(S247:S248)</f>
        <v>0.979916237091435</v>
      </c>
      <c r="T250" s="277" t="n">
        <f aca="false">SUM(T247:T248)</f>
        <v>0.983270434884532</v>
      </c>
      <c r="U250" s="277" t="n">
        <f aca="false">SUM(U247:U248)</f>
        <v>0.981880918891461</v>
      </c>
      <c r="V250" s="277" t="n">
        <f aca="false">SUM(V247:V248)</f>
        <v>0.983254252006992</v>
      </c>
      <c r="W250" s="277" t="n">
        <f aca="false">SUM(W247:W248)</f>
        <v>0.978289227942369</v>
      </c>
      <c r="X250" s="277" t="n">
        <f aca="false">SUM(X247:X248)</f>
        <v>0.980230061045423</v>
      </c>
      <c r="Y250" s="277" t="n">
        <f aca="false">SUM(Y247:Y248)</f>
        <v>0.982242131711659</v>
      </c>
      <c r="Z250" s="277" t="n">
        <f aca="false">SUM(Z247:Z248)</f>
        <v>0.985237168650866</v>
      </c>
      <c r="AA250" s="277" t="n">
        <f aca="false">SUM(AA247:AA248)</f>
        <v>0.987786054317616</v>
      </c>
      <c r="AB250" s="277" t="n">
        <f aca="false">SUM(AB247:AB248)</f>
        <v>0.980622269681668</v>
      </c>
      <c r="AC250" s="277" t="n">
        <f aca="false">SUM(AC247:AC248)</f>
        <v>0.983558818992525</v>
      </c>
      <c r="AD250" s="277" t="n">
        <f aca="false">SUM(AD247:AD248)</f>
        <v>0.984016431987674</v>
      </c>
      <c r="AE250" s="277" t="n">
        <f aca="false">SUM(AE247:AE248)</f>
        <v>0.985856236322344</v>
      </c>
      <c r="AF250" s="277" t="n">
        <f aca="false">SUM(AF247:AF248)</f>
        <v>0.979036037591573</v>
      </c>
      <c r="AG250" s="277" t="n">
        <f aca="false">SUM(AG247:AG248)</f>
        <v>0.981066088312258</v>
      </c>
      <c r="AH250" s="277" t="n">
        <f aca="false">SUM(AH247:AH248)</f>
        <v>0.986374945479273</v>
      </c>
      <c r="AI250" s="277" t="n">
        <f aca="false">SUM(AI247:AI248)</f>
        <v>0.984286435176257</v>
      </c>
      <c r="AJ250" s="277" t="n">
        <f aca="false">SUM(AJ247:AJ248)</f>
        <v>0.984502054523767</v>
      </c>
      <c r="AK250" s="277" t="n">
        <f aca="false">SUM(AK247:AK248)</f>
        <v>0.987686543543505</v>
      </c>
      <c r="AL250" s="277" t="n">
        <f aca="false">SUM(AL247:AL248)</f>
        <v>0.984188660679704</v>
      </c>
      <c r="AM250" s="277" t="n">
        <f aca="false">SUM(AM247:AM248)</f>
        <v>0.990648363721722</v>
      </c>
      <c r="AN250" s="277" t="n">
        <f aca="false">SUM(AN247:AN248)</f>
        <v>0.988927062844569</v>
      </c>
      <c r="AO250" s="277" t="n">
        <f aca="false">SUM(AO247:AO248)</f>
        <v>0.987045637031187</v>
      </c>
      <c r="AP250" s="277" t="n">
        <f aca="false">SUM(AP247:AP248)</f>
        <v>0.987766362105608</v>
      </c>
      <c r="AQ250" s="277" t="n">
        <f aca="false">SUM(AQ247:AQ248)</f>
        <v>0.986968947060399</v>
      </c>
      <c r="AR250" s="277" t="n">
        <f aca="false">SUM(AR247:AR248)</f>
        <v>0.987914398662621</v>
      </c>
      <c r="AS250" s="277" t="n">
        <f aca="false">SUM(AS247:AS248)</f>
        <v>0.986064371149849</v>
      </c>
      <c r="AT250" s="277" t="n">
        <f aca="false">SUM(AT247:AT248)</f>
        <v>0.988566572521173</v>
      </c>
      <c r="AU250" s="277" t="n">
        <f aca="false">SUM(AU247:AU248)</f>
        <v>0.986369984965468</v>
      </c>
      <c r="AV250" s="277" t="n">
        <f aca="false">SUM(AV247:AV248)</f>
        <v>0.986519468996572</v>
      </c>
      <c r="AW250" s="277" t="n">
        <f aca="false">SUM(AW247:AW248)</f>
        <v>0.98667171280759</v>
      </c>
      <c r="AX250" s="277" t="n">
        <f aca="false">SUM(AX247:AX248)</f>
        <v>0.987960143944775</v>
      </c>
      <c r="AY250" s="277" t="n">
        <f aca="false">SUM(AY247:AY248)</f>
        <v>0.989429142363434</v>
      </c>
      <c r="AZ250" s="277" t="n">
        <f aca="false">SUM(AZ247:AZ248)</f>
        <v>0.984960398117842</v>
      </c>
      <c r="BA250" s="277" t="n">
        <f aca="false">SUM(BA247:BA248)</f>
        <v>0.985162473208181</v>
      </c>
      <c r="BB250" s="277" t="n">
        <f aca="false">SUM(BB247:BB248)</f>
        <v>0.985182544081052</v>
      </c>
      <c r="BC250" s="277" t="n">
        <f aca="false">SUM(BC247:BC248)</f>
        <v>0.985508898367141</v>
      </c>
      <c r="BD250" s="277" t="n">
        <f aca="false">SUM(BD247:BD248)</f>
        <v>0.983558441546034</v>
      </c>
      <c r="BE250" s="277" t="n">
        <f aca="false">SUM(BE247:BE248)</f>
        <v>0.9817240846435</v>
      </c>
      <c r="BF250" s="277" t="n">
        <f aca="false">SUM(BF247:BF248)</f>
        <v>0.987494740822255</v>
      </c>
      <c r="BG250" s="277" t="n">
        <f aca="false">SUM(BG247:BG248)</f>
        <v>0.9814114646504</v>
      </c>
      <c r="BH250" s="277" t="n">
        <f aca="false">SUM(BH247:BH248)</f>
        <v>0.979488851046357</v>
      </c>
      <c r="BI250" s="277" t="n">
        <f aca="false">SUM(BI247:BI248)</f>
        <v>0.982992510213871</v>
      </c>
      <c r="BJ250" s="277" t="n">
        <f aca="false">SUM(BJ247:BJ248)</f>
        <v>0.985288796547326</v>
      </c>
      <c r="BK250" s="277" t="n">
        <f aca="false">SUM(BK247:BK248)</f>
        <v>0.984970875830453</v>
      </c>
      <c r="BL250" s="277" t="n">
        <f aca="false">SUM(BL247:BL248)</f>
        <v>0.986925754270041</v>
      </c>
      <c r="BM250" s="277" t="n">
        <f aca="false">SUM(BM247:BM248)</f>
        <v>0.990867297083607</v>
      </c>
      <c r="BN250" s="277" t="n">
        <f aca="false">SUM(BN247:BN248)</f>
        <v>0.988210602755477</v>
      </c>
      <c r="BO250" s="277" t="n">
        <f aca="false">SUM(BO247:BO248)</f>
        <v>0.980216591435721</v>
      </c>
      <c r="BP250" s="277" t="n">
        <f aca="false">SUM(BP247:BP248)</f>
        <v>0.970028241927404</v>
      </c>
      <c r="BQ250" s="194" t="n">
        <f aca="false">SUM(BQ247:BQ248)</f>
        <v>0.974199898917234</v>
      </c>
      <c r="BR250" s="194" t="n">
        <f aca="false">SUM(BR247:BR248)</f>
        <v>0.976626453051698</v>
      </c>
      <c r="BS250" s="194" t="n">
        <f aca="false">SUM(BS247:BS248)</f>
        <v>0.966415431208352</v>
      </c>
      <c r="BT250" s="194" t="n">
        <f aca="false">SUM(BT247:BT248)</f>
        <v>0.95836202064942</v>
      </c>
      <c r="BU250" s="194" t="n">
        <f aca="false">SUM(BU247:BU248)</f>
        <v>0.961807793311034</v>
      </c>
      <c r="BV250" s="592" t="n">
        <f aca="false">AVERAGE(BS250:BU250)*1.005</f>
        <v>0.96700605713155</v>
      </c>
      <c r="BW250" s="127" t="n">
        <f aca="false">DX237</f>
        <v>0.967402942378215</v>
      </c>
      <c r="BX250" s="127" t="n">
        <f aca="false">DY237</f>
        <v>0.966268777119032</v>
      </c>
      <c r="BY250" s="127" t="n">
        <f aca="false">DZ237</f>
        <v>0.965135941534154</v>
      </c>
      <c r="BZ250" s="127" t="n">
        <f aca="false">EA237</f>
        <v>0.964004434064696</v>
      </c>
      <c r="CA250" s="127" t="n">
        <f aca="false">EB237</f>
        <v>0.9628742531536</v>
      </c>
      <c r="CB250" s="127" t="n">
        <f aca="false">EC237</f>
        <v>0.961745397245632</v>
      </c>
      <c r="CC250" s="127" t="n">
        <f aca="false">ED237</f>
        <v>0.960617864787386</v>
      </c>
      <c r="CD250" s="127" t="n">
        <f aca="false">EE237</f>
        <v>0.959491654227271</v>
      </c>
      <c r="CE250" s="127" t="n">
        <f aca="false">EF237</f>
        <v>0.95836676401552</v>
      </c>
      <c r="CF250" s="127" t="n">
        <f aca="false">EG237</f>
        <v>0.95724319260418</v>
      </c>
      <c r="CG250" s="127" t="n">
        <f aca="false">EH237</f>
        <v>0.956120938447115</v>
      </c>
      <c r="CH250" s="127" t="n">
        <f aca="false">EI237</f>
        <v>0.955</v>
      </c>
      <c r="CI250" s="127" t="n">
        <f aca="false">BW250</f>
        <v>0.967402942378215</v>
      </c>
      <c r="CJ250" s="127" t="n">
        <f aca="false">BX250</f>
        <v>0.966268777119032</v>
      </c>
      <c r="CK250" s="127" t="n">
        <f aca="false">BY250</f>
        <v>0.965135941534154</v>
      </c>
      <c r="CL250" s="127" t="n">
        <f aca="false">BZ250</f>
        <v>0.964004434064696</v>
      </c>
      <c r="CM250" s="127" t="n">
        <f aca="false">CA250</f>
        <v>0.9628742531536</v>
      </c>
      <c r="CN250" s="127" t="n">
        <f aca="false">CB250</f>
        <v>0.961745397245632</v>
      </c>
      <c r="CO250" s="127" t="n">
        <f aca="false">CC250</f>
        <v>0.960617864787386</v>
      </c>
      <c r="CP250" s="127" t="n">
        <f aca="false">CD250</f>
        <v>0.959491654227271</v>
      </c>
      <c r="CQ250" s="127" t="n">
        <f aca="false">CE250</f>
        <v>0.95836676401552</v>
      </c>
      <c r="CR250" s="127" t="n">
        <f aca="false">CF250</f>
        <v>0.95724319260418</v>
      </c>
      <c r="CS250" s="127" t="n">
        <f aca="false">CG250</f>
        <v>0.956120938447115</v>
      </c>
      <c r="CT250" s="127" t="n">
        <f aca="false">CH250</f>
        <v>0.955</v>
      </c>
      <c r="CX250" s="13"/>
      <c r="CY250" s="13"/>
      <c r="CZ250" s="13"/>
      <c r="DF250" s="0" t="n">
        <v>2019</v>
      </c>
      <c r="DG250" s="13" t="n">
        <f aca="false">AA252</f>
        <v>0.0874576866110613</v>
      </c>
      <c r="DH250" s="13" t="n">
        <f aca="false">AB252</f>
        <v>0.0733735493933421</v>
      </c>
      <c r="DI250" s="13" t="n">
        <f aca="false">AC252</f>
        <v>0.0859929388221904</v>
      </c>
      <c r="DJ250" s="13" t="n">
        <f aca="false">AD252</f>
        <v>0.0827047927777215</v>
      </c>
      <c r="DK250" s="13" t="n">
        <f aca="false">AE252</f>
        <v>0.102065745195695</v>
      </c>
      <c r="DL250" s="13" t="n">
        <f aca="false">AF252</f>
        <v>0.0764335307883659</v>
      </c>
      <c r="DM250" s="13" t="n">
        <f aca="false">AG252</f>
        <v>0.0888508405914648</v>
      </c>
      <c r="DN250" s="13" t="n">
        <f aca="false">AH252</f>
        <v>0.0904146953738829</v>
      </c>
      <c r="DO250" s="13" t="n">
        <f aca="false">AI252</f>
        <v>0.0769973055794054</v>
      </c>
      <c r="DP250" s="13" t="n">
        <f aca="false">AJ252</f>
        <v>0.0759465941672276</v>
      </c>
      <c r="DQ250" s="13" t="n">
        <f aca="false">AK252</f>
        <v>0.0809538780761166</v>
      </c>
      <c r="DR250" s="13" t="n">
        <f aca="false">AL252</f>
        <v>0.0788084426235265</v>
      </c>
      <c r="DT250" s="0" t="n">
        <v>2019</v>
      </c>
      <c r="DU250" s="13" t="n">
        <f aca="false">AA251</f>
        <v>0.146524964484616</v>
      </c>
      <c r="DV250" s="13" t="n">
        <f aca="false">AB251</f>
        <v>0.122928665684714</v>
      </c>
      <c r="DW250" s="13" t="n">
        <f aca="false">AC251</f>
        <v>0.14407095356734</v>
      </c>
      <c r="DX250" s="13" t="n">
        <f aca="false">AD251</f>
        <v>0.138562055481244</v>
      </c>
      <c r="DY250" s="13" t="n">
        <f aca="false">AE251</f>
        <v>0.170999031296165</v>
      </c>
      <c r="DZ250" s="13" t="n">
        <f aca="false">AF251</f>
        <v>0.128055301005214</v>
      </c>
      <c r="EA250" s="13" t="n">
        <f aca="false">AG251</f>
        <v>0.148859028480706</v>
      </c>
      <c r="EB250" s="13" t="n">
        <f aca="false">AH251</f>
        <v>0</v>
      </c>
      <c r="EC250" s="13" t="n">
        <f aca="false">AI251</f>
        <v>0</v>
      </c>
      <c r="ED250" s="13" t="n">
        <f aca="false">AJ251</f>
        <v>0</v>
      </c>
      <c r="EE250" s="13" t="n">
        <f aca="false">AK251</f>
        <v>0</v>
      </c>
      <c r="EF250" s="13" t="n">
        <f aca="false">AL251</f>
        <v>0</v>
      </c>
    </row>
    <row r="251" customFormat="false" ht="18" hidden="false" customHeight="false" outlineLevel="0" collapsed="false">
      <c r="B251" s="0" t="s">
        <v>1978</v>
      </c>
      <c r="C251" s="117" t="n">
        <f aca="false">C233/SUM($C$233:$I$233)</f>
        <v>0.124842632882634</v>
      </c>
      <c r="D251" s="117" t="n">
        <f aca="false">D233/SUM($C$233:$I$233)</f>
        <v>0.125970626610072</v>
      </c>
      <c r="E251" s="117" t="n">
        <f aca="false">E233/SUM($C$233:$I$233)</f>
        <v>0.147967500222434</v>
      </c>
      <c r="F251" s="117" t="n">
        <f aca="false">F233/SUM($C$233:$I$233)</f>
        <v>0.141108121307712</v>
      </c>
      <c r="G251" s="117" t="n">
        <f aca="false">G233/SUM($C$233:$I$233)</f>
        <v>0.158379790941371</v>
      </c>
      <c r="H251" s="117" t="n">
        <f aca="false">H233/SUM($C$233:$I$233)</f>
        <v>0.153458998502354</v>
      </c>
      <c r="I251" s="117" t="n">
        <f aca="false">I233/SUM($C$233:$I$233)</f>
        <v>0.148272329533423</v>
      </c>
      <c r="J251" s="74"/>
      <c r="K251" s="74"/>
      <c r="L251" s="74"/>
      <c r="M251" s="74"/>
      <c r="N251" s="74"/>
      <c r="O251" s="117" t="n">
        <f aca="false">O233/SUM($O$233:$U$233)</f>
        <v>0.147581062684509</v>
      </c>
      <c r="P251" s="117" t="n">
        <f aca="false">P233/SUM($O$233:$U$233)</f>
        <v>0.134280249549692</v>
      </c>
      <c r="Q251" s="117" t="n">
        <f aca="false">Q233/SUM($O$233:$U$233)</f>
        <v>0.141451075502888</v>
      </c>
      <c r="R251" s="117" t="n">
        <f aca="false">R233/SUM($O$233:$U$233)</f>
        <v>0.13633706193356</v>
      </c>
      <c r="S251" s="117" t="n">
        <f aca="false">S233/SUM($O$233:$U$233)</f>
        <v>0.146362730399398</v>
      </c>
      <c r="T251" s="117" t="n">
        <f aca="false">T233/SUM($O$233:$U$233)</f>
        <v>0.151844523120742</v>
      </c>
      <c r="U251" s="117" t="n">
        <f aca="false">U233/SUM($O$233:$U$233)</f>
        <v>0.14214329680921</v>
      </c>
      <c r="V251" s="74"/>
      <c r="W251" s="74"/>
      <c r="X251" s="74"/>
      <c r="Y251" s="74"/>
      <c r="Z251" s="74"/>
      <c r="AA251" s="117" t="n">
        <f aca="false">AA233/SUM($AA$233:$AG$233)</f>
        <v>0.146524964484616</v>
      </c>
      <c r="AB251" s="117" t="n">
        <f aca="false">AB233/SUM($AA$233:$AG$233)</f>
        <v>0.122928665684714</v>
      </c>
      <c r="AC251" s="117" t="n">
        <f aca="false">AC233/SUM($AA$233:$AG$233)</f>
        <v>0.14407095356734</v>
      </c>
      <c r="AD251" s="117" t="n">
        <f aca="false">AD233/SUM($AA$233:$AG$233)</f>
        <v>0.138562055481244</v>
      </c>
      <c r="AE251" s="117" t="n">
        <f aca="false">AE233/SUM($AA$233:$AG$233)</f>
        <v>0.170999031296165</v>
      </c>
      <c r="AF251" s="117" t="n">
        <f aca="false">AF233/SUM($AA$233:$AG$233)</f>
        <v>0.128055301005214</v>
      </c>
      <c r="AG251" s="117" t="n">
        <f aca="false">AG233/SUM($AA$233:$AG$233)</f>
        <v>0.148859028480706</v>
      </c>
      <c r="AH251" s="74"/>
      <c r="AI251" s="74"/>
      <c r="AJ251" s="74"/>
      <c r="AK251" s="74"/>
      <c r="AL251" s="74"/>
      <c r="AM251" s="117" t="n">
        <f aca="false">AM233/SUM($AM$233:$AS$233)</f>
        <v>0.148110605853554</v>
      </c>
      <c r="AN251" s="117" t="n">
        <f aca="false">AN233/SUM($AM$233:$AS$233)</f>
        <v>0.128958545744824</v>
      </c>
      <c r="AO251" s="117" t="n">
        <f aca="false">AO233/SUM($AM$233:$AS$233)</f>
        <v>0.143369034833819</v>
      </c>
      <c r="AP251" s="117" t="n">
        <f aca="false">AP233/SUM($AM$233:$AS$233)</f>
        <v>0.150913519581092</v>
      </c>
      <c r="AQ251" s="117" t="n">
        <f aca="false">AQ233/SUM($AM$233:$AS$233)</f>
        <v>0.128409961079928</v>
      </c>
      <c r="AR251" s="117" t="n">
        <f aca="false">AR233/SUM($AM$233:$AS$233)</f>
        <v>0.152942969231727</v>
      </c>
      <c r="AS251" s="117" t="n">
        <f aca="false">AS233/SUM($AM$233:$AS$233)</f>
        <v>0.147295363675057</v>
      </c>
      <c r="AT251" s="74"/>
      <c r="AU251" s="74"/>
      <c r="AV251" s="74"/>
      <c r="AW251" s="74"/>
      <c r="AX251" s="74"/>
      <c r="AY251" s="117" t="n">
        <f aca="false">AY233/SUM($AY$233:$BE$233)</f>
        <v>0.138014733691074</v>
      </c>
      <c r="AZ251" s="117" t="n">
        <f aca="false">AZ233/SUM($AY$233:$BE$233)</f>
        <v>0.127653079623878</v>
      </c>
      <c r="BA251" s="117" t="n">
        <f aca="false">BA233/SUM($AY$233:$BE$233)</f>
        <v>0.146188480159116</v>
      </c>
      <c r="BB251" s="117" t="n">
        <f aca="false">BB233/SUM($AY$233:$BE$233)</f>
        <v>0.138236183979261</v>
      </c>
      <c r="BC251" s="117" t="n">
        <f aca="false">BC233/SUM($AY$233:$BE$233)</f>
        <v>0.159358683557605</v>
      </c>
      <c r="BD251" s="117" t="n">
        <f aca="false">BD233/SUM($AY$233:$BE$233)</f>
        <v>0.147224854970326</v>
      </c>
      <c r="BE251" s="117" t="n">
        <f aca="false">BE233/SUM($AY$233:$BE$233)</f>
        <v>0.14332398401874</v>
      </c>
      <c r="BF251" s="117"/>
      <c r="BV251" s="298" t="n">
        <f aca="false">(BV234+BV235)/BV250</f>
        <v>1185625458.64594</v>
      </c>
      <c r="BW251" s="298" t="n">
        <f aca="false">(BW234+BW235)/BW250</f>
        <v>1291656191.29519</v>
      </c>
      <c r="BX251" s="298" t="n">
        <f aca="false">(BX234+BX235)/BX250</f>
        <v>1652195577.25949</v>
      </c>
      <c r="BY251" s="298" t="n">
        <f aca="false">(BY234+BY235)/BY250</f>
        <v>2000921234.9198</v>
      </c>
      <c r="BZ251" s="298" t="n">
        <f aca="false">(BZ234+BZ235)/BZ250</f>
        <v>2155236974.62637</v>
      </c>
      <c r="CA251" s="298" t="n">
        <f aca="false">(CA234+CA235)/CA250</f>
        <v>2112290357.06239</v>
      </c>
      <c r="CB251" s="298" t="n">
        <f aca="false">(CB234+CB235)/CB250</f>
        <v>2065762940.68042</v>
      </c>
      <c r="CC251" s="298" t="n">
        <f aca="false">(CC234+CC235)/CC250</f>
        <v>2091549968.2062</v>
      </c>
      <c r="CD251" s="298" t="n">
        <f aca="false">(CD234+CD235)/CD250</f>
        <v>2060921702.24445</v>
      </c>
      <c r="CE251" s="298" t="n">
        <f aca="false">(CE234+CE235)/CE250</f>
        <v>2035004123.64018</v>
      </c>
      <c r="CF251" s="298" t="n">
        <f aca="false">(CF234+CF235)/CF250</f>
        <v>2006984315.47519</v>
      </c>
      <c r="CG251" s="298" t="n">
        <f aca="false">(CG234+CG235)/CG250</f>
        <v>1980255566.7612</v>
      </c>
      <c r="CH251" s="298" t="n">
        <f aca="false">(CH234+CH235)/CH250</f>
        <v>1953099865.44596</v>
      </c>
      <c r="CI251" s="298" t="n">
        <f aca="false">(CI234+CI235)/CI250</f>
        <v>1957042581.81081</v>
      </c>
      <c r="CJ251" s="298" t="n">
        <f aca="false">(CJ234+CJ235)/CJ250</f>
        <v>1949706978.77393</v>
      </c>
      <c r="CK251" s="298" t="n">
        <f aca="false">(CK234+CK235)/CK250</f>
        <v>1948741055.98549</v>
      </c>
      <c r="CL251" s="298" t="n">
        <f aca="false">(CL234+CL235)/CL250</f>
        <v>1956418997.00317</v>
      </c>
      <c r="CM251" s="298" t="n">
        <f aca="false">(CM234+CM235)/CM250</f>
        <v>1956204762.8017</v>
      </c>
      <c r="CN251" s="298" t="n">
        <f aca="false">(CN234+CN235)/CN250</f>
        <v>1958375483.45426</v>
      </c>
      <c r="CO251" s="298" t="n">
        <f aca="false">(CO234+CO235)/CO250</f>
        <v>1961596663.46259</v>
      </c>
      <c r="CP251" s="298" t="n">
        <f aca="false">(CP234+CP235)/CP250</f>
        <v>1963325260.41958</v>
      </c>
      <c r="CQ251" s="298" t="n">
        <f aca="false">(CQ234+CQ235)/CQ250</f>
        <v>1965704508.90378</v>
      </c>
      <c r="CR251" s="298" t="n">
        <f aca="false">(CR234+CR235)/CR250</f>
        <v>1968153587.02742</v>
      </c>
      <c r="CS251" s="298" t="n">
        <f aca="false">(CS234+CS235)/CS250</f>
        <v>1970344080.62633</v>
      </c>
      <c r="CT251" s="298" t="n">
        <f aca="false">(CT234+CT235)/CT250</f>
        <v>1972689257.87871</v>
      </c>
      <c r="CX251" s="13"/>
      <c r="CY251" s="13"/>
      <c r="CZ251" s="13"/>
      <c r="DF251" s="0" t="n">
        <v>2020</v>
      </c>
      <c r="DG251" s="13" t="n">
        <f aca="false">AM252</f>
        <v>0.0867648195347526</v>
      </c>
      <c r="DH251" s="13" t="n">
        <f aca="false">AN252</f>
        <v>0.0755453323854273</v>
      </c>
      <c r="DI251" s="13" t="n">
        <f aca="false">AO252</f>
        <v>0.0839871551570554</v>
      </c>
      <c r="DJ251" s="13" t="n">
        <f aca="false">AP252</f>
        <v>0.0884067971793632</v>
      </c>
      <c r="DK251" s="13" t="n">
        <f aca="false">AQ252</f>
        <v>0.0752239654638968</v>
      </c>
      <c r="DL251" s="13" t="n">
        <f aca="false">AR252</f>
        <v>0.0895956710731503</v>
      </c>
      <c r="DM251" s="13" t="n">
        <f aca="false">AS252</f>
        <v>0.0862872417131861</v>
      </c>
      <c r="DN251" s="13" t="n">
        <f aca="false">AT252</f>
        <v>0.0826940320073551</v>
      </c>
      <c r="DO251" s="13" t="n">
        <f aca="false">AU252</f>
        <v>0.084110505517846</v>
      </c>
      <c r="DP251" s="13" t="n">
        <f aca="false">AV252</f>
        <v>0.083130093619091</v>
      </c>
      <c r="DQ251" s="13" t="n">
        <f aca="false">AW252</f>
        <v>0.0715022941317311</v>
      </c>
      <c r="DR251" s="13" t="n">
        <f aca="false">AX252</f>
        <v>0.0927520922171449</v>
      </c>
      <c r="DT251" s="0" t="n">
        <v>2020</v>
      </c>
      <c r="DU251" s="13" t="n">
        <f aca="false">AM251</f>
        <v>0.148110605853554</v>
      </c>
      <c r="DV251" s="13" t="n">
        <f aca="false">AN251</f>
        <v>0.128958545744824</v>
      </c>
      <c r="DW251" s="13" t="n">
        <f aca="false">AO251</f>
        <v>0.143369034833819</v>
      </c>
      <c r="DX251" s="13" t="n">
        <f aca="false">AP251</f>
        <v>0.150913519581092</v>
      </c>
      <c r="DY251" s="13" t="n">
        <f aca="false">AQ251</f>
        <v>0.128409961079928</v>
      </c>
      <c r="DZ251" s="13" t="n">
        <f aca="false">AR251</f>
        <v>0.152942969231727</v>
      </c>
      <c r="EA251" s="13" t="n">
        <f aca="false">AS251</f>
        <v>0.147295363675057</v>
      </c>
      <c r="EB251" s="13" t="n">
        <f aca="false">AT251</f>
        <v>0</v>
      </c>
      <c r="EC251" s="13" t="n">
        <f aca="false">AU251</f>
        <v>0</v>
      </c>
      <c r="ED251" s="13" t="n">
        <f aca="false">AV251</f>
        <v>0</v>
      </c>
      <c r="EE251" s="13" t="n">
        <f aca="false">AW251</f>
        <v>0</v>
      </c>
      <c r="EF251" s="13" t="n">
        <f aca="false">AX251</f>
        <v>0</v>
      </c>
    </row>
    <row r="252" customFormat="false" ht="18" hidden="false" customHeight="false" outlineLevel="0" collapsed="false">
      <c r="B252" s="0" t="s">
        <v>1941</v>
      </c>
      <c r="C252" s="13" t="n">
        <f aca="false">C233/SUM($C$233:$N$233)</f>
        <v>0.0738007868176805</v>
      </c>
      <c r="D252" s="13" t="n">
        <f aca="false">D233/SUM($C$233:$N$233)</f>
        <v>0.074467600891432</v>
      </c>
      <c r="E252" s="13" t="n">
        <f aca="false">E233/SUM($C$233:$N$233)</f>
        <v>0.0874710640725359</v>
      </c>
      <c r="F252" s="13" t="n">
        <f aca="false">F233/SUM($C$233:$N$233)</f>
        <v>0.0834161386892899</v>
      </c>
      <c r="G252" s="13" t="n">
        <f aca="false">G233/SUM($C$233:$N$233)</f>
        <v>0.0936262951013018</v>
      </c>
      <c r="H252" s="13" t="n">
        <f aca="false">H233/SUM($C$233:$N$233)</f>
        <v>0.0907173661130181</v>
      </c>
      <c r="I252" s="13" t="n">
        <f aca="false">I233/SUM($C$233:$N$233)</f>
        <v>0.0876512640769463</v>
      </c>
      <c r="J252" s="13" t="n">
        <f aca="false">J233/SUM($C$233:$N$233)</f>
        <v>0.084575643439748</v>
      </c>
      <c r="K252" s="13" t="n">
        <f aca="false">K233/SUM($C$233:$N$233)</f>
        <v>0.0793770617744846</v>
      </c>
      <c r="L252" s="13" t="n">
        <f aca="false">L233/SUM($C$233:$N$233)</f>
        <v>0.0805122756729233</v>
      </c>
      <c r="M252" s="13" t="n">
        <f aca="false">M233/SUM($C$233:$N$233)</f>
        <v>0.0820864805882717</v>
      </c>
      <c r="N252" s="13" t="n">
        <f aca="false">N233/SUM($C$233:$N$233)</f>
        <v>0.0822980227623679</v>
      </c>
      <c r="O252" s="13" t="n">
        <f aca="false">O233/SUM($O$233:$Z$233)</f>
        <v>0.0878786061407248</v>
      </c>
      <c r="P252" s="13" t="n">
        <f aca="false">P233/SUM($O$233:$Z$233)</f>
        <v>0.079958505163239</v>
      </c>
      <c r="Q252" s="13" t="n">
        <f aca="false">Q233/SUM($O$233:$Z$233)</f>
        <v>0.0842284445320301</v>
      </c>
      <c r="R252" s="13" t="n">
        <f aca="false">R233/SUM($O$233:$Z$233)</f>
        <v>0.0811832544779512</v>
      </c>
      <c r="S252" s="13" t="n">
        <f aca="false">S233/SUM($O$233:$Z$233)</f>
        <v>0.0871531381092291</v>
      </c>
      <c r="T252" s="13" t="n">
        <f aca="false">T233/SUM($O$233:$Z$233)</f>
        <v>0.090417325903661</v>
      </c>
      <c r="U252" s="13" t="n">
        <f aca="false">U233/SUM($O$233:$Z$233)</f>
        <v>0.0846406345680278</v>
      </c>
      <c r="V252" s="13" t="n">
        <f aca="false">V233/SUM($O$233:$Z$233)</f>
        <v>0.0859600735331169</v>
      </c>
      <c r="W252" s="13" t="n">
        <f aca="false">W233/SUM($O$233:$Z$233)</f>
        <v>0.0752247540481657</v>
      </c>
      <c r="X252" s="13" t="n">
        <f aca="false">X233/SUM($O$233:$Z$233)</f>
        <v>0.0818933324842852</v>
      </c>
      <c r="Y252" s="13" t="n">
        <f aca="false">Y233/SUM($O$233:$Z$233)</f>
        <v>0.0794069193744672</v>
      </c>
      <c r="Z252" s="13" t="n">
        <f aca="false">Z233/SUM($O$233:$Z$233)</f>
        <v>0.0820550116651023</v>
      </c>
      <c r="AA252" s="13" t="n">
        <f aca="false">AA233/SUM($AA$233:$AL$233)</f>
        <v>0.0874576866110613</v>
      </c>
      <c r="AB252" s="13" t="n">
        <f aca="false">AB233/SUM($AA$233:$AL$233)</f>
        <v>0.0733735493933421</v>
      </c>
      <c r="AC252" s="13" t="n">
        <f aca="false">AC233/SUM($AA$233:$AL$233)</f>
        <v>0.0859929388221904</v>
      </c>
      <c r="AD252" s="13" t="n">
        <f aca="false">AD233/SUM($AA$233:$AL$233)</f>
        <v>0.0827047927777215</v>
      </c>
      <c r="AE252" s="13" t="n">
        <f aca="false">AE233/SUM($AA$233:$AL$233)</f>
        <v>0.102065745195695</v>
      </c>
      <c r="AF252" s="13" t="n">
        <f aca="false">AF233/SUM($AA$233:$AL$233)</f>
        <v>0.0764335307883659</v>
      </c>
      <c r="AG252" s="13" t="n">
        <f aca="false">AG233/SUM($AA$233:$AL$233)</f>
        <v>0.0888508405914648</v>
      </c>
      <c r="AH252" s="13" t="n">
        <f aca="false">AH233/SUM($AA$233:$AL$233)</f>
        <v>0.0904146953738829</v>
      </c>
      <c r="AI252" s="13" t="n">
        <f aca="false">AI233/SUM($AA$233:$AL$233)</f>
        <v>0.0769973055794054</v>
      </c>
      <c r="AJ252" s="13" t="n">
        <f aca="false">AJ233/SUM($AA$233:$AL$233)</f>
        <v>0.0759465941672276</v>
      </c>
      <c r="AK252" s="13" t="n">
        <f aca="false">AK233/SUM($AA$233:$AL$233)</f>
        <v>0.0809538780761166</v>
      </c>
      <c r="AL252" s="13" t="n">
        <f aca="false">AL233/SUM($AA$233:$AL$233)</f>
        <v>0.0788084426235265</v>
      </c>
      <c r="AM252" s="13" t="n">
        <f aca="false">AM233/SUM($AM$233:$AX$233)</f>
        <v>0.0867648195347526</v>
      </c>
      <c r="AN252" s="13" t="n">
        <f aca="false">AN233/SUM($AM$233:$AX$233)</f>
        <v>0.0755453323854273</v>
      </c>
      <c r="AO252" s="13" t="n">
        <f aca="false">AO233/SUM($AM$233:$AX$233)</f>
        <v>0.0839871551570554</v>
      </c>
      <c r="AP252" s="13" t="n">
        <f aca="false">AP233/SUM($AM$233:$AX$233)</f>
        <v>0.0884067971793632</v>
      </c>
      <c r="AQ252" s="13" t="n">
        <f aca="false">AQ233/SUM($AM$233:$AX$233)</f>
        <v>0.0752239654638968</v>
      </c>
      <c r="AR252" s="13" t="n">
        <f aca="false">AR233/SUM($AM$233:$AX$233)</f>
        <v>0.0895956710731503</v>
      </c>
      <c r="AS252" s="13" t="n">
        <f aca="false">AS233/SUM($AM$233:$AX$233)</f>
        <v>0.0862872417131861</v>
      </c>
      <c r="AT252" s="13" t="n">
        <f aca="false">AT233/SUM($AM$233:$AX$233)</f>
        <v>0.0826940320073551</v>
      </c>
      <c r="AU252" s="13" t="n">
        <f aca="false">AU233/SUM($AM$233:$AX$233)</f>
        <v>0.084110505517846</v>
      </c>
      <c r="AV252" s="13" t="n">
        <f aca="false">AV233/SUM($AM$233:$AX$233)</f>
        <v>0.083130093619091</v>
      </c>
      <c r="AW252" s="13" t="n">
        <f aca="false">AW233/SUM($AM$233:$AX$233)</f>
        <v>0.0715022941317311</v>
      </c>
      <c r="AX252" s="13" t="n">
        <f aca="false">AX233/SUM($AM$233:$AX$233)</f>
        <v>0.0927520922171449</v>
      </c>
      <c r="AY252" s="13" t="n">
        <f aca="false">AY233/SUM($AY$233:$BJ$233)</f>
        <v>0.081227052609364</v>
      </c>
      <c r="AZ252" s="13" t="n">
        <f aca="false">AZ233/SUM($AY$233:$BJ$233)</f>
        <v>0.0751288151420506</v>
      </c>
      <c r="BA252" s="13" t="n">
        <f aca="false">BA233/SUM($AY$233:$BJ$233)</f>
        <v>0.0860376211379485</v>
      </c>
      <c r="BB252" s="13" t="n">
        <f aca="false">BB233/SUM($AY$233:$BJ$233)</f>
        <v>0.0813573847393317</v>
      </c>
      <c r="BC252" s="13" t="n">
        <f aca="false">BC233/SUM($AY$233:$BJ$233)</f>
        <v>0.0937887994050432</v>
      </c>
      <c r="BD252" s="13" t="n">
        <f aca="false">BD233/SUM($AY$233:$BJ$233)</f>
        <v>0.086647568127388</v>
      </c>
      <c r="BE252" s="13" t="n">
        <f aca="false">BE233/SUM($AY$233:$BJ$233)</f>
        <v>0.0843517534593972</v>
      </c>
      <c r="BF252" s="13" t="n">
        <f aca="false">BF233/SUM($AY$233:$BJ$233)</f>
        <v>0.0824189088103687</v>
      </c>
      <c r="BG252" s="13" t="n">
        <f aca="false">BG233/SUM($AY$233:$BJ$233)</f>
        <v>0.0767954553622806</v>
      </c>
      <c r="BH252" s="13" t="n">
        <f aca="false">BH233/SUM($AY$233:$BJ$233)</f>
        <v>0.0802543508073556</v>
      </c>
      <c r="BI252" s="13" t="n">
        <f aca="false">BI233/SUM($AY$233:$BJ$233)</f>
        <v>0.0836016640012624</v>
      </c>
      <c r="BJ252" s="13" t="n">
        <f aca="false">BJ233/SUM($AY$233:$BJ$233)</f>
        <v>0.0883906263982095</v>
      </c>
      <c r="CX252" s="13"/>
      <c r="CY252" s="13"/>
      <c r="CZ252" s="13"/>
      <c r="DF252" s="12" t="n">
        <v>2021</v>
      </c>
      <c r="DG252" s="13" t="n">
        <f aca="false">AY252</f>
        <v>0.081227052609364</v>
      </c>
      <c r="DH252" s="13" t="n">
        <f aca="false">AZ252</f>
        <v>0.0751288151420506</v>
      </c>
      <c r="DI252" s="13" t="n">
        <f aca="false">BA252</f>
        <v>0.0860376211379485</v>
      </c>
      <c r="DJ252" s="13" t="n">
        <f aca="false">BB252</f>
        <v>0.0813573847393317</v>
      </c>
      <c r="DK252" s="13" t="n">
        <f aca="false">BC252</f>
        <v>0.0937887994050432</v>
      </c>
      <c r="DL252" s="13" t="n">
        <f aca="false">BD252</f>
        <v>0.086647568127388</v>
      </c>
      <c r="DM252" s="13" t="n">
        <f aca="false">BE252</f>
        <v>0.0843517534593972</v>
      </c>
      <c r="DN252" s="13" t="n">
        <f aca="false">BF252</f>
        <v>0.0824189088103687</v>
      </c>
      <c r="DO252" s="13" t="n">
        <f aca="false">BG252</f>
        <v>0.0767954553622806</v>
      </c>
      <c r="DP252" s="13" t="n">
        <f aca="false">BH252</f>
        <v>0.0802543508073556</v>
      </c>
      <c r="DQ252" s="13" t="n">
        <f aca="false">BI252</f>
        <v>0.0836016640012624</v>
      </c>
      <c r="DR252" s="13" t="n">
        <f aca="false">BJ252</f>
        <v>0.0883906263982095</v>
      </c>
      <c r="DT252" s="0" t="n">
        <v>2021</v>
      </c>
      <c r="DU252" s="13" t="n">
        <f aca="false">AY251</f>
        <v>0.138014733691074</v>
      </c>
      <c r="DV252" s="13" t="n">
        <f aca="false">AZ251</f>
        <v>0.127653079623878</v>
      </c>
      <c r="DW252" s="13" t="n">
        <f aca="false">BA251</f>
        <v>0.146188480159116</v>
      </c>
      <c r="DX252" s="13" t="n">
        <f aca="false">BB251</f>
        <v>0.138236183979261</v>
      </c>
      <c r="DY252" s="13" t="n">
        <f aca="false">BC251</f>
        <v>0.159358683557605</v>
      </c>
      <c r="DZ252" s="13" t="n">
        <f aca="false">BD251</f>
        <v>0.147224854970326</v>
      </c>
      <c r="EA252" s="13" t="n">
        <f aca="false">BE251</f>
        <v>0.14332398401874</v>
      </c>
      <c r="EB252" s="13" t="n">
        <f aca="false">BF251</f>
        <v>0</v>
      </c>
      <c r="EC252" s="13" t="n">
        <f aca="false">BG251</f>
        <v>0</v>
      </c>
      <c r="ED252" s="13" t="n">
        <f aca="false">BH251</f>
        <v>0</v>
      </c>
      <c r="EE252" s="13" t="n">
        <f aca="false">BI251</f>
        <v>0</v>
      </c>
      <c r="EF252" s="13" t="n">
        <f aca="false">BJ251</f>
        <v>0</v>
      </c>
    </row>
    <row r="253" customFormat="false" ht="18" hidden="false" customHeight="false" outlineLevel="0" collapsed="false">
      <c r="C253" s="13"/>
      <c r="D253" s="13"/>
      <c r="E253" s="13"/>
      <c r="F253" s="13"/>
      <c r="G253" s="13"/>
      <c r="H253" s="13"/>
      <c r="I253" s="13"/>
      <c r="J253" s="13"/>
      <c r="K253" s="13"/>
      <c r="L253" s="13"/>
      <c r="M253" s="13"/>
      <c r="N253" s="13"/>
      <c r="O253" s="13"/>
      <c r="P253" s="13"/>
      <c r="Q253" s="13"/>
      <c r="R253" s="13"/>
      <c r="S253" s="13"/>
      <c r="T253" s="13"/>
      <c r="U253" s="13"/>
      <c r="V253" s="13"/>
      <c r="W253" s="13"/>
      <c r="X253" s="13"/>
      <c r="Y253" s="13"/>
      <c r="Z253" s="13"/>
      <c r="AA253" s="13"/>
      <c r="AB253" s="13"/>
      <c r="AC253" s="13"/>
      <c r="AD253" s="13"/>
      <c r="AE253" s="13"/>
      <c r="AF253" s="13"/>
      <c r="AG253" s="13"/>
      <c r="AH253" s="13"/>
      <c r="AI253" s="13"/>
      <c r="AJ253" s="13"/>
      <c r="AK253" s="13"/>
      <c r="AL253" s="13"/>
      <c r="AM253" s="13"/>
      <c r="AN253" s="13"/>
      <c r="AO253" s="13"/>
      <c r="AP253" s="13"/>
      <c r="AQ253" s="13"/>
      <c r="AR253" s="13"/>
      <c r="AS253" s="13"/>
      <c r="AT253" s="13"/>
      <c r="AU253" s="13"/>
      <c r="AV253" s="13"/>
      <c r="AW253" s="13"/>
      <c r="AX253" s="13"/>
      <c r="AY253" s="74"/>
      <c r="AZ253" s="74"/>
      <c r="BA253" s="74"/>
      <c r="BB253" s="74"/>
      <c r="BC253" s="74"/>
      <c r="BD253" s="74"/>
      <c r="BE253" s="74"/>
      <c r="BF253" s="74"/>
      <c r="CX253" s="13"/>
      <c r="CY253" s="13"/>
      <c r="CZ253" s="13"/>
      <c r="DF253" s="12"/>
      <c r="DG253" s="13"/>
      <c r="DH253" s="13"/>
      <c r="DI253" s="13"/>
      <c r="DJ253" s="13"/>
      <c r="DK253" s="13"/>
      <c r="DL253" s="13"/>
      <c r="DM253" s="13"/>
      <c r="DN253" s="13"/>
      <c r="DO253" s="13"/>
      <c r="DP253" s="13"/>
      <c r="DQ253" s="13"/>
      <c r="DR253" s="13"/>
      <c r="DT253" s="0" t="n">
        <v>2022</v>
      </c>
      <c r="DU253" s="13"/>
      <c r="DV253" s="13"/>
      <c r="DW253" s="13"/>
      <c r="DX253" s="13"/>
      <c r="DY253" s="13"/>
      <c r="DZ253" s="13"/>
      <c r="EA253" s="13"/>
      <c r="EB253" s="13"/>
      <c r="EC253" s="13"/>
      <c r="ED253" s="13"/>
      <c r="EE253" s="13"/>
      <c r="EF253" s="13"/>
    </row>
    <row r="254" customFormat="false" ht="21.75" hidden="false" customHeight="false" outlineLevel="0" collapsed="false">
      <c r="C254" s="74"/>
      <c r="D254" s="74"/>
      <c r="E254" s="74"/>
      <c r="F254" s="74"/>
      <c r="G254" s="74"/>
      <c r="H254" s="74"/>
      <c r="I254" s="74"/>
      <c r="J254" s="74"/>
      <c r="K254" s="74"/>
      <c r="L254" s="74"/>
      <c r="M254" s="74"/>
      <c r="N254" s="74"/>
      <c r="O254" s="74"/>
      <c r="P254" s="74"/>
      <c r="Q254" s="74"/>
      <c r="R254" s="74"/>
      <c r="S254" s="74"/>
      <c r="T254" s="74"/>
      <c r="U254" s="74"/>
      <c r="V254" s="74"/>
      <c r="W254" s="74"/>
      <c r="X254" s="74"/>
      <c r="Y254" s="74"/>
      <c r="Z254" s="74"/>
      <c r="AA254" s="13" t="n">
        <f aca="false">AA233/Z233-1</f>
        <v>0.116996760266637</v>
      </c>
      <c r="AB254" s="13" t="n">
        <f aca="false">AB233/AA233-1</f>
        <v>-0.161039443912501</v>
      </c>
      <c r="AC254" s="13" t="n">
        <f aca="false">AC233/AB233-1</f>
        <v>0.171988264615605</v>
      </c>
      <c r="AD254" s="13" t="n">
        <f aca="false">AD233/AC233-1</f>
        <v>-0.0382373958781416</v>
      </c>
      <c r="AE254" s="13" t="n">
        <f aca="false">AE233/AD233-1</f>
        <v>0.234097103296156</v>
      </c>
      <c r="AF254" s="13" t="n">
        <f aca="false">AF233/AE233-1</f>
        <v>-0.251134348337763</v>
      </c>
      <c r="AG254" s="13" t="n">
        <f aca="false">AG233/AF233-1</f>
        <v>0.162458932290866</v>
      </c>
      <c r="AH254" s="13" t="n">
        <f aca="false">AH233/AG233-1</f>
        <v>0.0176009002504396</v>
      </c>
      <c r="AI254" s="13" t="n">
        <f aca="false">AI233/AH233-1</f>
        <v>-0.148398329928491</v>
      </c>
      <c r="AJ254" s="13" t="n">
        <f aca="false">AJ233/AI233-1</f>
        <v>-0.0136460802656816</v>
      </c>
      <c r="AK254" s="13" t="n">
        <f aca="false">AK233/AJ233-1</f>
        <v>0.0659316453067449</v>
      </c>
      <c r="AL254" s="13" t="n">
        <f aca="false">AL233/AK233-1</f>
        <v>-0.0265019478198784</v>
      </c>
      <c r="AM254" s="13" t="n">
        <f aca="false">AM233/AL233-1</f>
        <v>0.220476365198072</v>
      </c>
      <c r="AN254" s="13" t="n">
        <f aca="false">AN233/AM233-1</f>
        <v>-0.129309174034892</v>
      </c>
      <c r="AO254" s="13" t="n">
        <f aca="false">AO233/AN233-1</f>
        <v>0.111745127131859</v>
      </c>
      <c r="AP254" s="13" t="n">
        <f aca="false">AP233/AO233-1</f>
        <v>0.0526228327896465</v>
      </c>
      <c r="AQ254" s="13" t="n">
        <f aca="false">AQ233/AP233-1</f>
        <v>-0.149115589932759</v>
      </c>
      <c r="AR254" s="13" t="n">
        <f aca="false">AR233/AQ233-1</f>
        <v>0.191052220135233</v>
      </c>
      <c r="AS254" s="13" t="n">
        <f aca="false">AS233/AR233-1</f>
        <v>-0.0369262188712566</v>
      </c>
      <c r="AT254" s="13" t="n">
        <f aca="false">AT233/AS233-1</f>
        <v>-0.0416424216893455</v>
      </c>
      <c r="AU254" s="13" t="n">
        <f aca="false">AU233/AT233-1</f>
        <v>0.0171290899247114</v>
      </c>
      <c r="AV254" s="13" t="n">
        <f aca="false">AV233/AU233-1</f>
        <v>-0.0116562359567198</v>
      </c>
      <c r="AW254" s="13" t="n">
        <f aca="false">AW233/AV233-1</f>
        <v>-0.139874731052746</v>
      </c>
      <c r="AX254" s="13" t="n">
        <f aca="false">AX233/AW233-1</f>
        <v>0.297190437641968</v>
      </c>
      <c r="AY254" s="13" t="n">
        <f aca="false">AY233/AX233-1</f>
        <v>-0.134974200949263</v>
      </c>
      <c r="AZ254" s="13" t="n">
        <f aca="false">AZ233/AY233-1</f>
        <v>-0.0750764341609316</v>
      </c>
      <c r="BA254" s="13" t="n">
        <f aca="false">BA233/AZ233-1</f>
        <v>0.145201358164267</v>
      </c>
      <c r="BB254" s="13" t="n">
        <f aca="false">BB233/BA233-1</f>
        <v>-0.0543975569839702</v>
      </c>
      <c r="BC254" s="13" t="n">
        <f aca="false">BC233/BB233-1</f>
        <v>0.152800077160071</v>
      </c>
      <c r="BD254" s="13" t="n">
        <f aca="false">BD233/BC233-1</f>
        <v>-0.0761416216323924</v>
      </c>
      <c r="BE254" s="13" t="n">
        <f aca="false">BE233/BD233-1</f>
        <v>-0.0264960081120279</v>
      </c>
      <c r="BF254" s="13"/>
      <c r="CX254" s="13"/>
      <c r="CY254" s="13"/>
      <c r="CZ254" s="13"/>
      <c r="DF254" s="602" t="s">
        <v>1456</v>
      </c>
      <c r="DG254" s="127" t="n">
        <f aca="false">AVERAGE(DG249:DG252)</f>
        <v>0.0858320412239757</v>
      </c>
      <c r="DH254" s="127" t="n">
        <f aca="false">AVERAGE(DH249:DH252)</f>
        <v>0.0760015505210147</v>
      </c>
      <c r="DI254" s="127" t="n">
        <f aca="false">AVERAGE(DI249:DI252)</f>
        <v>0.0850615399123061</v>
      </c>
      <c r="DJ254" s="127" t="n">
        <f aca="false">AVERAGE(DJ249:DJ252)</f>
        <v>0.0834130572935919</v>
      </c>
      <c r="DK254" s="127" t="n">
        <f aca="false">AVERAGE(DK249:DK252)</f>
        <v>0.089557912043466</v>
      </c>
      <c r="DL254" s="127" t="n">
        <f aca="false">AVERAGE(DL249:DL252)</f>
        <v>0.0857735239731413</v>
      </c>
      <c r="DM254" s="127" t="n">
        <f aca="false">AVERAGE(DM249:DM252)</f>
        <v>0.086032617583019</v>
      </c>
      <c r="DN254" s="127" t="n">
        <f aca="false">AVERAGE(DN249:DN252)</f>
        <v>0.0853719274311809</v>
      </c>
      <c r="DO254" s="127" t="n">
        <f aca="false">AVERAGE(DO249:DO252)</f>
        <v>0.0782820051269244</v>
      </c>
      <c r="DP254" s="127" t="n">
        <f aca="false">AVERAGE(DP249:DP252)</f>
        <v>0.0803060927694899</v>
      </c>
      <c r="DQ254" s="127" t="n">
        <f aca="false">AVERAGE(DQ249:DQ252)</f>
        <v>0.0788661888958943</v>
      </c>
      <c r="DR254" s="127" t="n">
        <f aca="false">AVERAGE(DR249:DR252)</f>
        <v>0.0855015432259958</v>
      </c>
      <c r="DT254" s="602" t="s">
        <v>1456</v>
      </c>
      <c r="DU254" s="194" t="n">
        <f aca="false">AVERAGE(DU249:DU252)</f>
        <v>0.145057841678438</v>
      </c>
      <c r="DV254" s="194" t="n">
        <f aca="false">AVERAGE(DV249:DV252)</f>
        <v>0.128455135150777</v>
      </c>
      <c r="DW254" s="194" t="n">
        <f aca="false">AVERAGE(DW249:DW252)</f>
        <v>0.143769886015791</v>
      </c>
      <c r="DX254" s="194" t="n">
        <f aca="false">AVERAGE(DX249:DX252)</f>
        <v>0.141012205243789</v>
      </c>
      <c r="DY254" s="194" t="n">
        <f aca="false">AVERAGE(DY249:DY252)</f>
        <v>0.151282601583274</v>
      </c>
      <c r="DZ254" s="194" t="n">
        <f aca="false">AVERAGE(DZ249:DZ252)</f>
        <v>0.145016912082002</v>
      </c>
      <c r="EA254" s="194" t="n">
        <f aca="false">AVERAGE(EA249:EA252)</f>
        <v>0.145405418245928</v>
      </c>
    </row>
    <row r="255" customFormat="false" ht="21.75" hidden="false" customHeight="false" outlineLevel="0" collapsed="false">
      <c r="B255" s="0" t="s">
        <v>1944</v>
      </c>
      <c r="C255" s="74"/>
      <c r="D255" s="74"/>
      <c r="E255" s="74"/>
      <c r="F255" s="74"/>
      <c r="G255" s="74"/>
      <c r="H255" s="74"/>
      <c r="I255" s="74"/>
      <c r="J255" s="74"/>
      <c r="K255" s="74"/>
      <c r="L255" s="74"/>
      <c r="M255" s="74"/>
      <c r="N255" s="74"/>
      <c r="O255" s="74"/>
      <c r="P255" s="74"/>
      <c r="Q255" s="74"/>
      <c r="R255" s="74"/>
      <c r="S255" s="74"/>
      <c r="T255" s="74"/>
      <c r="U255" s="74"/>
      <c r="V255" s="74"/>
      <c r="W255" s="74"/>
      <c r="X255" s="74"/>
      <c r="Y255" s="74"/>
      <c r="Z255" s="74"/>
      <c r="AA255" s="74"/>
      <c r="AB255" s="74"/>
      <c r="AC255" s="74"/>
      <c r="AD255" s="74"/>
      <c r="AE255" s="74"/>
      <c r="AF255" s="74"/>
      <c r="AG255" s="74"/>
      <c r="AH255" s="74"/>
      <c r="AI255" s="74"/>
      <c r="AJ255" s="74"/>
      <c r="AK255" s="74"/>
      <c r="AL255" s="74"/>
      <c r="AM255" s="74"/>
      <c r="AN255" s="74"/>
      <c r="AO255" s="74"/>
      <c r="AP255" s="74"/>
      <c r="AQ255" s="74"/>
      <c r="AR255" s="74"/>
      <c r="AS255" s="74"/>
      <c r="AT255" s="74"/>
      <c r="AU255" s="74"/>
      <c r="AV255" s="74"/>
      <c r="AW255" s="74"/>
      <c r="AX255" s="74"/>
      <c r="AY255" s="13" t="n">
        <f aca="false">AY$233/AA$233-1</f>
        <v>0.016981940445554</v>
      </c>
      <c r="AZ255" s="13" t="n">
        <f aca="false">AZ$233/AB$233-1</f>
        <v>0.121185681407333</v>
      </c>
      <c r="BA255" s="13" t="n">
        <f aca="false">BA$233/AC$233-1</f>
        <v>0.0955599163129295</v>
      </c>
      <c r="BB255" s="13" t="n">
        <f aca="false">BB$233/AD$233-1</f>
        <v>0.077151605704024</v>
      </c>
      <c r="BC255" s="13" t="n">
        <f aca="false">BC$233/AE$233-1</f>
        <v>0.00619347606612397</v>
      </c>
      <c r="BD255" s="13" t="n">
        <f aca="false">BD$233/AF$233-1</f>
        <v>0.241317813227448</v>
      </c>
      <c r="BE255" s="13" t="n">
        <f aca="false">BE$233/AG$233-1</f>
        <v>0.0395445488961159</v>
      </c>
      <c r="BF255" s="134" t="n">
        <f aca="false">BF$233/AH$233-1</f>
        <v>-0.00184412254990607</v>
      </c>
      <c r="BG255" s="134" t="n">
        <f aca="false">BG$233/AI$233-1</f>
        <v>0.0921204100063355</v>
      </c>
      <c r="BH255" s="134" t="n">
        <f aca="false">BH$233/AJ$233-1</f>
        <v>0.15709979000306</v>
      </c>
      <c r="BI255" s="134" t="n">
        <f aca="false">BI$233/AK$233-1</f>
        <v>0.130805194337794</v>
      </c>
      <c r="BJ255" s="134" t="n">
        <f aca="false">BJ$233/AL$233-1</f>
        <v>0.228129031769708</v>
      </c>
      <c r="DF255" s="462" t="s">
        <v>1979</v>
      </c>
      <c r="DG255" s="633" t="n">
        <f aca="false">AY233/DG254/10^6</f>
        <v>62.3704511099828</v>
      </c>
      <c r="DH255" s="633" t="n">
        <f aca="false">AZ233/DH254/10^6</f>
        <v>65.1495947217669</v>
      </c>
      <c r="DI255" s="633" t="n">
        <f aca="false">BA233/DI254/10^6</f>
        <v>66.6626823426417</v>
      </c>
      <c r="DJ255" s="633" t="n">
        <f aca="false">BB233/DJ254/10^6</f>
        <v>64.2821762816734</v>
      </c>
      <c r="DK255" s="633" t="n">
        <f aca="false">BC233/DK254/10^6</f>
        <v>69.0199512001796</v>
      </c>
      <c r="DL255" s="633" t="n">
        <f aca="false">BD233/DL254/10^6</f>
        <v>66.5780017460656</v>
      </c>
      <c r="DM255" s="633" t="n">
        <f aca="false">BE233/DM254/10^6</f>
        <v>64.6187584518792</v>
      </c>
      <c r="DN255" s="633" t="n">
        <f aca="false">BF233/DN254/10^6</f>
        <v>63.6267008757502</v>
      </c>
      <c r="DS255" s="630" t="n">
        <f aca="false">AVERAGE(DG255:DR255)</f>
        <v>65.2885395912424</v>
      </c>
    </row>
    <row r="256" customFormat="false" ht="18" hidden="false" customHeight="false" outlineLevel="0" collapsed="false">
      <c r="B256" s="0" t="s">
        <v>1945</v>
      </c>
      <c r="C256" s="74"/>
      <c r="D256" s="74"/>
      <c r="E256" s="74"/>
      <c r="F256" s="74"/>
      <c r="G256" s="74"/>
      <c r="H256" s="74"/>
      <c r="I256" s="74"/>
      <c r="J256" s="74"/>
      <c r="K256" s="74"/>
      <c r="L256" s="74"/>
      <c r="M256" s="74"/>
      <c r="N256" s="74"/>
      <c r="O256" s="74"/>
      <c r="P256" s="74"/>
      <c r="Q256" s="74"/>
      <c r="R256" s="74"/>
      <c r="S256" s="74"/>
      <c r="T256" s="74"/>
      <c r="U256" s="74"/>
      <c r="V256" s="74"/>
      <c r="W256" s="74"/>
      <c r="X256" s="74"/>
      <c r="Y256" s="74"/>
      <c r="Z256" s="74"/>
      <c r="AA256" s="74"/>
      <c r="AB256" s="74"/>
      <c r="AC256" s="74"/>
      <c r="AD256" s="74"/>
      <c r="AE256" s="74"/>
      <c r="AF256" s="74"/>
      <c r="AG256" s="74"/>
      <c r="AH256" s="74"/>
      <c r="AI256" s="74"/>
      <c r="AJ256" s="74"/>
      <c r="AK256" s="74"/>
      <c r="AL256" s="74"/>
      <c r="AM256" s="74"/>
      <c r="AN256" s="74"/>
      <c r="AO256" s="74"/>
      <c r="AP256" s="74"/>
      <c r="AQ256" s="74"/>
      <c r="AR256" s="74"/>
      <c r="AS256" s="74"/>
      <c r="AT256" s="74"/>
      <c r="AU256" s="74"/>
      <c r="AV256" s="74"/>
      <c r="AW256" s="74"/>
      <c r="AX256" s="74"/>
      <c r="AY256" s="13" t="n">
        <f aca="false">AY$233/AM$233-1</f>
        <v>-0.0752824345859779</v>
      </c>
      <c r="AZ256" s="13" t="n">
        <f aca="false">AZ$233/AN$233-1</f>
        <v>-0.0176845299263159</v>
      </c>
      <c r="BA256" s="13" t="n">
        <f aca="false">BA$233/AO$233-1</f>
        <v>0.0118767179815384</v>
      </c>
      <c r="BB256" s="13" t="n">
        <f aca="false">BB$233/AP$233-1</f>
        <v>-0.0910010055371884</v>
      </c>
      <c r="BC256" s="13" t="n">
        <f aca="false">BC$233/AQ$233-1</f>
        <v>0.231535210372871</v>
      </c>
      <c r="BD256" s="13" t="n">
        <f aca="false">BD$233/AR$233-1</f>
        <v>-0.0447403538456871</v>
      </c>
      <c r="BE256" s="13" t="n">
        <f aca="false">BE$233/AS$233-1</f>
        <v>-0.0343947711557523</v>
      </c>
      <c r="BF256" s="13" t="n">
        <f aca="false">BF$233/AT$233-1</f>
        <v>-0.015524816752904</v>
      </c>
      <c r="BG256" s="134" t="n">
        <f aca="false">BG$233/AU$233-1</f>
        <v>-0.0981436716291089</v>
      </c>
      <c r="BH256" s="134" t="n">
        <f aca="false">BH$233/AV$233-1</f>
        <v>-0.0464084440030632</v>
      </c>
      <c r="BI256" s="134" t="n">
        <f aca="false">BI$233/AW$233-1</f>
        <v>0.154907032280126</v>
      </c>
      <c r="BJ256" s="134" t="n">
        <f aca="false">BJ$233/AX$233-1</f>
        <v>-0.0586858716095791</v>
      </c>
      <c r="DF256" s="632" t="s">
        <v>1980</v>
      </c>
      <c r="DG256" s="646" t="n">
        <f aca="false">DG254*$DS$255</f>
        <v>5.60384862164869</v>
      </c>
      <c r="DH256" s="646" t="n">
        <f aca="false">DH254*$DS$255</f>
        <v>4.96203024018708</v>
      </c>
      <c r="DI256" s="646" t="n">
        <f aca="false">DI254*$DS$255</f>
        <v>5.55354371625665</v>
      </c>
      <c r="DJ256" s="646" t="n">
        <f aca="false">DJ254*$DS$255</f>
        <v>5.44591669353925</v>
      </c>
      <c r="DK256" s="646" t="n">
        <f aca="false">DK254*$DS$255</f>
        <v>5.84710528615884</v>
      </c>
      <c r="DL256" s="646" t="n">
        <f aca="false">DL254*$DS$255</f>
        <v>5.60002811580082</v>
      </c>
      <c r="DM256" s="646" t="n">
        <f aca="false">DM254*$DS$255</f>
        <v>5.61694395920715</v>
      </c>
      <c r="DN256" s="646" t="n">
        <f aca="false">DN254*$DS$255*(1+$DG$258)</f>
        <v>5.8524988872749</v>
      </c>
      <c r="DO256" s="646" t="n">
        <f aca="false">DO254*$DS$255*(1+$DG$258)</f>
        <v>5.3664636805616</v>
      </c>
      <c r="DP256" s="646" t="n">
        <f aca="false">DP254*$DS$255*(1+$DG$258)</f>
        <v>5.50522089305877</v>
      </c>
      <c r="DQ256" s="646" t="n">
        <f aca="false">DQ254*$DS$255*(1+$DG$258)</f>
        <v>5.406511210947</v>
      </c>
      <c r="DR256" s="646" t="n">
        <f aca="false">DR254*$DS$255*(1+$DG$258)</f>
        <v>5.86138443452389</v>
      </c>
    </row>
    <row r="257" customFormat="false" ht="18" hidden="false" customHeight="false" outlineLevel="0" collapsed="false"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/>
      <c r="AI257" s="74"/>
      <c r="AJ257" s="74"/>
      <c r="AK257" s="74"/>
      <c r="AL257" s="74"/>
      <c r="AM257" s="74"/>
      <c r="AN257" s="74"/>
      <c r="AO257" s="74"/>
      <c r="AP257" s="74"/>
      <c r="AQ257" s="74"/>
      <c r="AR257" s="74"/>
      <c r="AS257" s="74"/>
      <c r="AT257" s="74"/>
      <c r="AU257" s="74"/>
      <c r="AV257" s="74"/>
      <c r="AW257" s="74"/>
      <c r="AX257" s="74"/>
      <c r="AY257" s="13"/>
      <c r="AZ257" s="13"/>
      <c r="BA257" s="13"/>
      <c r="BB257" s="13"/>
      <c r="BC257" s="13"/>
      <c r="BD257" s="13"/>
      <c r="BE257" s="13"/>
      <c r="BF257" s="13"/>
      <c r="CC257" s="177" t="n">
        <f aca="false">(CC258/BY258)^(1/4)</f>
        <v>0.957822493802928</v>
      </c>
      <c r="DG257" s="635" t="n">
        <f aca="false">(AY233/10^6)/DG256</f>
        <v>0.955304736489295</v>
      </c>
      <c r="DH257" s="635" t="n">
        <f aca="false">(AZ233/10^6)/DH256</f>
        <v>0.997871833703963</v>
      </c>
      <c r="DI257" s="635" t="n">
        <f aca="false">(BA233/10^6)/DI256</f>
        <v>1.02104722758393</v>
      </c>
      <c r="DJ257" s="635" t="n">
        <f aca="false">(BB233/10^6)/DJ256</f>
        <v>0.984585911771505</v>
      </c>
      <c r="DK257" s="635" t="n">
        <f aca="false">(BC233/10^6)/DK256</f>
        <v>1.05715262789302</v>
      </c>
      <c r="DL257" s="635" t="n">
        <f aca="false">(BD233/10^6)/DL256</f>
        <v>1.0197502067422</v>
      </c>
      <c r="DM257" s="635" t="n">
        <f aca="false">(BE233/10^6)/DM256</f>
        <v>0.98974121425358</v>
      </c>
      <c r="DN257" s="635" t="n">
        <f aca="false">(BF233/10^6)/DN256</f>
        <v>0.928139277678578</v>
      </c>
      <c r="DO257" s="637"/>
      <c r="DP257" s="637"/>
      <c r="DQ257" s="637"/>
      <c r="DR257" s="637"/>
    </row>
    <row r="258" customFormat="false" ht="18.75" hidden="false" customHeight="false" outlineLevel="0" collapsed="false">
      <c r="B258" s="0" t="s">
        <v>1981</v>
      </c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4"/>
      <c r="P258" s="74"/>
      <c r="Q258" s="74"/>
      <c r="R258" s="74"/>
      <c r="S258" s="74"/>
      <c r="T258" s="74"/>
      <c r="U258" s="74"/>
      <c r="V258" s="74"/>
      <c r="W258" s="74"/>
      <c r="X258" s="74"/>
      <c r="Y258" s="74"/>
      <c r="Z258" s="74"/>
      <c r="AA258" s="74"/>
      <c r="AB258" s="74"/>
      <c r="AC258" s="74"/>
      <c r="AD258" s="74"/>
      <c r="AE258" s="74"/>
      <c r="AF258" s="74"/>
      <c r="AG258" s="74"/>
      <c r="AH258" s="74"/>
      <c r="AI258" s="74"/>
      <c r="AJ258" s="74"/>
      <c r="AK258" s="74"/>
      <c r="AL258" s="74"/>
      <c r="AM258" s="74"/>
      <c r="AN258" s="74"/>
      <c r="AO258" s="74"/>
      <c r="AP258" s="74"/>
      <c r="AQ258" s="74"/>
      <c r="AR258" s="74"/>
      <c r="AS258" s="74"/>
      <c r="AT258" s="74"/>
      <c r="AU258" s="74"/>
      <c r="AV258" s="74"/>
      <c r="AW258" s="74"/>
      <c r="AX258" s="74"/>
      <c r="AY258" s="13"/>
      <c r="AZ258" s="13"/>
      <c r="BA258" s="13"/>
      <c r="BB258" s="13"/>
      <c r="BC258" s="13"/>
      <c r="BD258" s="13"/>
      <c r="BE258" s="13"/>
      <c r="BF258" s="13"/>
      <c r="BV258" s="0" t="n">
        <v>1.05</v>
      </c>
      <c r="BW258" s="12"/>
      <c r="BX258" s="12" t="n">
        <v>1</v>
      </c>
      <c r="BY258" s="1" t="n">
        <v>1.2</v>
      </c>
      <c r="BZ258" s="0" t="n">
        <f aca="false">BY258*$CC257</f>
        <v>1.14938699256351</v>
      </c>
      <c r="CA258" s="0" t="n">
        <f aca="false">BZ258*$CC257</f>
        <v>1.10090871556183</v>
      </c>
      <c r="CB258" s="0" t="n">
        <f aca="false">CA258*$CC257</f>
        <v>1.05447513138881</v>
      </c>
      <c r="CC258" s="647" t="n">
        <v>1.01</v>
      </c>
      <c r="CD258" s="647" t="n">
        <v>0.98</v>
      </c>
      <c r="CE258" s="0" t="n">
        <f aca="false">CD258*$CH260</f>
        <v>0.98</v>
      </c>
      <c r="CF258" s="0" t="n">
        <f aca="false">CE258*$CH260</f>
        <v>0.98</v>
      </c>
      <c r="CG258" s="0" t="n">
        <f aca="false">CF258*$CH260</f>
        <v>0.98</v>
      </c>
      <c r="CH258" s="1" t="n">
        <v>0.98</v>
      </c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DF258" s="146" t="s">
        <v>1928</v>
      </c>
      <c r="DG258" s="649" t="n">
        <v>0.05</v>
      </c>
      <c r="DH258" s="637"/>
      <c r="DI258" s="637"/>
      <c r="DJ258" s="637"/>
      <c r="DK258" s="637"/>
      <c r="DL258" s="637"/>
      <c r="DM258" s="637"/>
      <c r="DN258" s="637"/>
      <c r="DO258" s="637"/>
      <c r="DP258" s="637"/>
      <c r="DQ258" s="637"/>
      <c r="DR258" s="637"/>
    </row>
    <row r="259" customFormat="false" ht="18.75" hidden="false" customHeight="false" outlineLevel="0" collapsed="false">
      <c r="B259" s="0" t="s">
        <v>1712</v>
      </c>
      <c r="C259" s="74"/>
      <c r="D259" s="74"/>
      <c r="E259" s="74"/>
      <c r="F259" s="74"/>
      <c r="G259" s="74"/>
      <c r="H259" s="74"/>
      <c r="I259" s="74"/>
      <c r="J259" s="74"/>
      <c r="K259" s="74"/>
      <c r="L259" s="74"/>
      <c r="M259" s="74"/>
      <c r="N259" s="74"/>
      <c r="O259" s="74"/>
      <c r="P259" s="74"/>
      <c r="Q259" s="74"/>
      <c r="R259" s="74"/>
      <c r="S259" s="74"/>
      <c r="T259" s="74"/>
      <c r="U259" s="74"/>
      <c r="V259" s="74"/>
      <c r="W259" s="74"/>
      <c r="X259" s="74"/>
      <c r="Y259" s="74"/>
      <c r="Z259" s="74"/>
      <c r="AA259" s="74"/>
      <c r="AB259" s="74"/>
      <c r="AC259" s="74"/>
      <c r="AD259" s="74"/>
      <c r="AE259" s="74"/>
      <c r="AF259" s="74"/>
      <c r="AG259" s="74"/>
      <c r="AH259" s="74"/>
      <c r="AI259" s="74"/>
      <c r="AJ259" s="74"/>
      <c r="AK259" s="74"/>
      <c r="AL259" s="74"/>
      <c r="AM259" s="74"/>
      <c r="AN259" s="74"/>
      <c r="AO259" s="74"/>
      <c r="AP259" s="74"/>
      <c r="AQ259" s="74"/>
      <c r="AR259" s="74"/>
      <c r="AS259" s="74"/>
      <c r="AT259" s="74"/>
      <c r="AU259" s="74"/>
      <c r="AV259" s="74"/>
      <c r="AW259" s="74"/>
      <c r="AX259" s="74"/>
      <c r="AY259" s="13"/>
      <c r="AZ259" s="13"/>
      <c r="BA259" s="13"/>
      <c r="BB259" s="13"/>
      <c r="BC259" s="13"/>
      <c r="BD259" s="13"/>
      <c r="BE259" s="13"/>
      <c r="BF259" s="13"/>
      <c r="BV259" s="0" t="n">
        <v>1</v>
      </c>
      <c r="BW259" s="12" t="n">
        <v>1</v>
      </c>
      <c r="BX259" s="0" t="n">
        <f aca="false">BW259*$CH261</f>
        <v>0.998895018624995</v>
      </c>
      <c r="BY259" s="1" t="n">
        <v>1.01</v>
      </c>
      <c r="BZ259" s="0" t="n">
        <f aca="false">BY259*$CH261</f>
        <v>1.00888396881125</v>
      </c>
      <c r="CA259" s="0" t="n">
        <f aca="false">BZ259*$CH261</f>
        <v>1.00776917081617</v>
      </c>
      <c r="CB259" s="0" t="n">
        <f aca="false">CA259*$CH261</f>
        <v>1.00665560465211</v>
      </c>
      <c r="CC259" s="0" t="n">
        <f aca="false">CB259*$CH261</f>
        <v>1.00554326895793</v>
      </c>
      <c r="CD259" s="0" t="n">
        <f aca="false">CC259*$CH261</f>
        <v>1.00443216237397</v>
      </c>
      <c r="CE259" s="0" t="n">
        <f aca="false">CD259*$CH261</f>
        <v>1.00332228354209</v>
      </c>
      <c r="CF259" s="0" t="n">
        <f aca="false">CE259*$CH261</f>
        <v>1.00221363110565</v>
      </c>
      <c r="CG259" s="0" t="n">
        <f aca="false">CF259*$CH261</f>
        <v>1.0011062037095</v>
      </c>
      <c r="CH259" s="12" t="n">
        <v>1</v>
      </c>
      <c r="CI259" s="12"/>
      <c r="CJ259" s="12"/>
      <c r="CK259" s="12"/>
      <c r="CL259" s="12"/>
      <c r="CM259" s="12"/>
      <c r="CN259" s="12"/>
      <c r="CO259" s="12"/>
      <c r="CP259" s="12"/>
      <c r="CQ259" s="12"/>
      <c r="CR259" s="12"/>
      <c r="CS259" s="12"/>
      <c r="CT259" s="12"/>
      <c r="DF259" s="146"/>
      <c r="DG259" s="649"/>
      <c r="DH259" s="637"/>
      <c r="DI259" s="637"/>
      <c r="DJ259" s="637"/>
      <c r="DK259" s="637"/>
      <c r="DL259" s="637"/>
      <c r="DM259" s="637"/>
      <c r="DN259" s="637"/>
      <c r="DO259" s="637"/>
      <c r="DP259" s="637"/>
      <c r="DQ259" s="637"/>
      <c r="DR259" s="637"/>
    </row>
    <row r="260" customFormat="false" ht="21.75" hidden="false" customHeight="false" outlineLevel="0" collapsed="false">
      <c r="C260" s="74"/>
      <c r="D260" s="74"/>
      <c r="E260" s="74"/>
      <c r="F260" s="74"/>
      <c r="G260" s="74"/>
      <c r="H260" s="74"/>
      <c r="I260" s="74"/>
      <c r="J260" s="74"/>
      <c r="K260" s="74"/>
      <c r="L260" s="74"/>
      <c r="M260" s="74"/>
      <c r="N260" s="74"/>
      <c r="O260" s="74"/>
      <c r="P260" s="74"/>
      <c r="Q260" s="74"/>
      <c r="R260" s="74"/>
      <c r="S260" s="74"/>
      <c r="T260" s="74"/>
      <c r="U260" s="74"/>
      <c r="V260" s="74"/>
      <c r="W260" s="74"/>
      <c r="X260" s="74"/>
      <c r="Y260" s="74"/>
      <c r="Z260" s="74"/>
      <c r="AA260" s="74"/>
      <c r="AB260" s="74"/>
      <c r="AC260" s="74"/>
      <c r="AD260" s="74"/>
      <c r="AE260" s="74"/>
      <c r="AF260" s="74"/>
      <c r="AG260" s="74"/>
      <c r="AH260" s="74"/>
      <c r="AI260" s="74"/>
      <c r="AJ260" s="74"/>
      <c r="AK260" s="74"/>
      <c r="AL260" s="74"/>
      <c r="AM260" s="74"/>
      <c r="AN260" s="74"/>
      <c r="AO260" s="74"/>
      <c r="AP260" s="74"/>
      <c r="AQ260" s="74"/>
      <c r="AR260" s="74"/>
      <c r="AS260" s="74"/>
      <c r="AT260" s="74"/>
      <c r="AU260" s="74"/>
      <c r="AV260" s="74"/>
      <c r="AW260" s="74"/>
      <c r="AX260" s="74"/>
      <c r="AY260" s="13"/>
      <c r="AZ260" s="13"/>
      <c r="BA260" s="13"/>
      <c r="BB260" s="13"/>
      <c r="BC260" s="13"/>
      <c r="BD260" s="13"/>
      <c r="BE260" s="13"/>
      <c r="BF260" s="13"/>
      <c r="CH260" s="177" t="n">
        <f aca="false">(CH258/CD258)^(1/4)</f>
        <v>1</v>
      </c>
      <c r="DF260" s="602" t="s">
        <v>1982</v>
      </c>
      <c r="DG260" s="649" t="n">
        <f aca="false">AVERAGE(DG249:DG252)</f>
        <v>0.0858320412239757</v>
      </c>
      <c r="DH260" s="649" t="n">
        <f aca="false">AVERAGE(DH249:DH252)</f>
        <v>0.0760015505210147</v>
      </c>
      <c r="DI260" s="649" t="n">
        <f aca="false">AVERAGE(DI249:DI252)</f>
        <v>0.0850615399123061</v>
      </c>
      <c r="DJ260" s="649" t="n">
        <f aca="false">AVERAGE(DJ249:DJ252)</f>
        <v>0.0834130572935919</v>
      </c>
      <c r="DK260" s="649" t="n">
        <f aca="false">AVERAGE(DK249:DK252)</f>
        <v>0.089557912043466</v>
      </c>
      <c r="DL260" s="649" t="n">
        <f aca="false">AVERAGE(DL249:DL252)</f>
        <v>0.0857735239731413</v>
      </c>
      <c r="DM260" s="649" t="n">
        <f aca="false">AVERAGE(DM249:DM252)</f>
        <v>0.086032617583019</v>
      </c>
      <c r="DN260" s="649" t="n">
        <f aca="false">AVERAGE(DN249:DN252)</f>
        <v>0.0853719274311809</v>
      </c>
      <c r="DO260" s="649" t="n">
        <f aca="false">AVERAGE(DO249:DO252)</f>
        <v>0.0782820051269244</v>
      </c>
      <c r="DP260" s="649" t="n">
        <f aca="false">AVERAGE(DP249:DP252)</f>
        <v>0.0803060927694899</v>
      </c>
      <c r="DQ260" s="649" t="n">
        <f aca="false">AVERAGE(DQ249:DQ252)</f>
        <v>0.0788661888958943</v>
      </c>
      <c r="DR260" s="649" t="n">
        <f aca="false">AVERAGE(DR249:DR252)</f>
        <v>0.0855015432259958</v>
      </c>
    </row>
    <row r="261" customFormat="false" ht="18" hidden="false" customHeight="false" outlineLevel="0" collapsed="false">
      <c r="C261" s="74"/>
      <c r="D261" s="74"/>
      <c r="E261" s="74"/>
      <c r="F261" s="74"/>
      <c r="G261" s="74"/>
      <c r="H261" s="74"/>
      <c r="I261" s="74"/>
      <c r="J261" s="74"/>
      <c r="K261" s="74"/>
      <c r="L261" s="74"/>
      <c r="M261" s="74"/>
      <c r="N261" s="74"/>
      <c r="O261" s="74"/>
      <c r="P261" s="74"/>
      <c r="Q261" s="74"/>
      <c r="R261" s="74"/>
      <c r="S261" s="74"/>
      <c r="T261" s="74"/>
      <c r="U261" s="74"/>
      <c r="V261" s="74"/>
      <c r="W261" s="74"/>
      <c r="X261" s="74"/>
      <c r="Y261" s="74"/>
      <c r="Z261" s="74"/>
      <c r="AA261" s="74"/>
      <c r="AB261" s="74"/>
      <c r="AC261" s="74"/>
      <c r="AD261" s="74"/>
      <c r="AE261" s="74"/>
      <c r="AF261" s="74"/>
      <c r="AG261" s="74"/>
      <c r="AH261" s="74"/>
      <c r="AI261" s="74"/>
      <c r="AJ261" s="74"/>
      <c r="AK261" s="74"/>
      <c r="AL261" s="74"/>
      <c r="AM261" s="74"/>
      <c r="AN261" s="74"/>
      <c r="AO261" s="74"/>
      <c r="AP261" s="74"/>
      <c r="AQ261" s="74"/>
      <c r="AR261" s="74"/>
      <c r="AS261" s="74"/>
      <c r="AT261" s="74"/>
      <c r="AU261" s="74"/>
      <c r="AV261" s="74"/>
      <c r="AW261" s="74"/>
      <c r="AX261" s="74"/>
      <c r="AY261" s="13"/>
      <c r="AZ261" s="13"/>
      <c r="BA261" s="13"/>
      <c r="BB261" s="13"/>
      <c r="BC261" s="13"/>
      <c r="BD261" s="13"/>
      <c r="BE261" s="13"/>
      <c r="BF261" s="13"/>
      <c r="CH261" s="177" t="n">
        <f aca="false">(CH259/BY259)^(1/9)</f>
        <v>0.998895018624995</v>
      </c>
      <c r="DF261" s="12" t="s">
        <v>1950</v>
      </c>
      <c r="DG261" s="649"/>
      <c r="DH261" s="637"/>
      <c r="DI261" s="637"/>
      <c r="DJ261" s="637"/>
      <c r="DK261" s="637"/>
      <c r="DL261" s="637"/>
      <c r="DM261" s="637"/>
      <c r="DN261" s="637"/>
      <c r="DO261" s="637"/>
      <c r="DP261" s="637"/>
      <c r="DQ261" s="637"/>
      <c r="DR261" s="637"/>
    </row>
    <row r="262" customFormat="false" ht="21.75" hidden="false" customHeight="false" outlineLevel="0" collapsed="false">
      <c r="C262" s="74"/>
      <c r="D262" s="74"/>
      <c r="E262" s="74"/>
      <c r="F262" s="74"/>
      <c r="G262" s="74"/>
      <c r="H262" s="74"/>
      <c r="I262" s="74"/>
      <c r="J262" s="74"/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/>
      <c r="AS262" s="74"/>
      <c r="AT262" s="74"/>
      <c r="AU262" s="74"/>
      <c r="AV262" s="74"/>
      <c r="AW262" s="74"/>
      <c r="AX262" s="74"/>
      <c r="AY262" s="13"/>
      <c r="AZ262" s="13"/>
      <c r="BA262" s="13"/>
      <c r="BB262" s="13"/>
      <c r="BC262" s="13"/>
      <c r="BD262" s="13"/>
      <c r="BE262" s="13"/>
      <c r="BF262" s="13"/>
      <c r="DF262" s="135" t="n">
        <v>2022</v>
      </c>
      <c r="DG262" s="638" t="n">
        <f aca="false">DG$260*$DB$236*$DG263</f>
        <v>5.3174684985302</v>
      </c>
      <c r="DH262" s="638" t="n">
        <f aca="false">DH$260*$DB$236*$DG263</f>
        <v>4.70844972310945</v>
      </c>
      <c r="DI262" s="638" t="n">
        <f aca="false">DI$260*$DB$236*$DG263</f>
        <v>5.26973438438758</v>
      </c>
      <c r="DJ262" s="638" t="n">
        <f aca="false">DJ$260*$DB$236*$DG263</f>
        <v>5.16760755307393</v>
      </c>
      <c r="DK262" s="638" t="n">
        <f aca="false">DK$260*$DB$236*$DG263</f>
        <v>5.54829372917494</v>
      </c>
      <c r="DL262" s="638" t="n">
        <f aca="false">DL$260*$DB$236*$DG263</f>
        <v>5.31384323652437</v>
      </c>
      <c r="DM262" s="638" t="n">
        <f aca="false">DM$260*$DB$236*$DG263</f>
        <v>5.32989460952038</v>
      </c>
      <c r="DN262" s="638" t="n">
        <f aca="false">DN$260*$DB$236*$DG263</f>
        <v>5.28896351875766</v>
      </c>
      <c r="DO262" s="638" t="n">
        <f aca="false">DO$260*$DB$236*$DG263</f>
        <v>4.84972849682066</v>
      </c>
      <c r="DP262" s="638" t="n">
        <f aca="false">DP$260*$DB$236*$DG263</f>
        <v>4.97512481880163</v>
      </c>
      <c r="DQ262" s="638" t="n">
        <f aca="false">DQ$260*$DB$236*$DG263</f>
        <v>4.88591986247563</v>
      </c>
      <c r="DR262" s="638" t="n">
        <f aca="false">DR$260*$DB$236*$DG263</f>
        <v>5.29699347931798</v>
      </c>
      <c r="DS262" s="639" t="n">
        <f aca="false">SUM(DG262:DR262)</f>
        <v>61.9520219104944</v>
      </c>
    </row>
    <row r="263" customFormat="false" ht="18" hidden="false" customHeight="false" outlineLevel="0" collapsed="false"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  <c r="AS263" s="74"/>
      <c r="AT263" s="74"/>
      <c r="AU263" s="74"/>
      <c r="AV263" s="74"/>
      <c r="AW263" s="74"/>
      <c r="AX263" s="74"/>
      <c r="AY263" s="13"/>
      <c r="AZ263" s="13"/>
      <c r="BA263" s="13"/>
      <c r="BB263" s="13"/>
      <c r="BC263" s="13"/>
      <c r="BD263" s="13"/>
      <c r="BE263" s="13"/>
      <c r="BF263" s="13"/>
      <c r="DF263" s="1" t="s">
        <v>1953</v>
      </c>
      <c r="DG263" s="649" t="n">
        <v>1</v>
      </c>
      <c r="DH263" s="637"/>
      <c r="DI263" s="637"/>
      <c r="DJ263" s="637"/>
      <c r="DK263" s="637"/>
      <c r="DL263" s="637"/>
      <c r="DM263" s="637"/>
      <c r="DN263" s="637"/>
      <c r="DO263" s="637"/>
      <c r="DP263" s="637"/>
      <c r="DQ263" s="637"/>
      <c r="DR263" s="637"/>
    </row>
    <row r="264" customFormat="false" ht="18.75" hidden="false" customHeight="false" outlineLevel="0" collapsed="false">
      <c r="C264" s="74"/>
      <c r="D264" s="74"/>
      <c r="E264" s="74"/>
      <c r="F264" s="74"/>
      <c r="G264" s="74"/>
      <c r="H264" s="74"/>
      <c r="I264" s="74"/>
      <c r="J264" s="74"/>
      <c r="K264" s="74"/>
      <c r="L264" s="74"/>
      <c r="M264" s="74"/>
      <c r="N264" s="74"/>
      <c r="O264" s="74"/>
      <c r="P264" s="74"/>
      <c r="Q264" s="74"/>
      <c r="R264" s="74"/>
      <c r="S264" s="74"/>
      <c r="T264" s="74"/>
      <c r="U264" s="74"/>
      <c r="V264" s="74"/>
      <c r="W264" s="74"/>
      <c r="X264" s="74"/>
      <c r="Y264" s="74"/>
      <c r="Z264" s="74"/>
      <c r="AA264" s="74"/>
      <c r="AB264" s="74"/>
      <c r="AC264" s="74"/>
      <c r="AD264" s="74"/>
      <c r="AE264" s="74"/>
      <c r="AF264" s="74"/>
      <c r="AG264" s="74"/>
      <c r="AH264" s="74"/>
      <c r="AI264" s="74"/>
      <c r="AJ264" s="74"/>
      <c r="AK264" s="74"/>
      <c r="AL264" s="74"/>
      <c r="AM264" s="74"/>
      <c r="AN264" s="74"/>
      <c r="AO264" s="74"/>
      <c r="AP264" s="74"/>
      <c r="AQ264" s="74"/>
      <c r="AR264" s="74"/>
      <c r="AS264" s="74"/>
      <c r="AT264" s="74"/>
      <c r="AU264" s="74"/>
      <c r="AV264" s="74"/>
      <c r="AW264" s="74"/>
      <c r="AX264" s="74"/>
      <c r="AY264" s="13"/>
      <c r="AZ264" s="13"/>
      <c r="BA264" s="13"/>
      <c r="BB264" s="13"/>
      <c r="BC264" s="13"/>
      <c r="BD264" s="13"/>
      <c r="BE264" s="13"/>
      <c r="BF264" s="13"/>
      <c r="DC264" s="650" t="n">
        <f aca="false">SUM(BW265:CH265)/10^6</f>
        <v>1.25292309223741</v>
      </c>
      <c r="DD264" s="650"/>
      <c r="DF264" s="146"/>
      <c r="DG264" s="649"/>
      <c r="DH264" s="637"/>
      <c r="DI264" s="637"/>
      <c r="DJ264" s="637"/>
      <c r="DK264" s="637"/>
      <c r="DL264" s="637"/>
      <c r="DM264" s="637"/>
      <c r="DN264" s="637"/>
      <c r="DO264" s="637"/>
      <c r="DP264" s="637"/>
      <c r="DQ264" s="637"/>
      <c r="DR264" s="637"/>
    </row>
    <row r="265" customFormat="false" ht="21.75" hidden="false" customHeight="false" outlineLevel="0" collapsed="false">
      <c r="B265" s="318" t="s">
        <v>1662</v>
      </c>
      <c r="C265" s="486" t="n">
        <f aca="false">SUM(C266)/1000</f>
        <v>114224.48686</v>
      </c>
      <c r="D265" s="486" t="n">
        <f aca="false">SUM(D266)/1000</f>
        <v>177082.57221</v>
      </c>
      <c r="E265" s="486" t="n">
        <f aca="false">SUM(E266)/1000</f>
        <v>125960.9134</v>
      </c>
      <c r="F265" s="486" t="n">
        <f aca="false">SUM(F266)/1000</f>
        <v>109842.61485</v>
      </c>
      <c r="G265" s="486" t="n">
        <f aca="false">SUM(G266)/1000</f>
        <v>137671.85386</v>
      </c>
      <c r="H265" s="486" t="n">
        <f aca="false">SUM(H266)/1000</f>
        <v>128775.06386</v>
      </c>
      <c r="I265" s="486" t="n">
        <f aca="false">SUM(I266)/1000</f>
        <v>163525.87026</v>
      </c>
      <c r="J265" s="486" t="n">
        <f aca="false">SUM(J266)/1000</f>
        <v>161372.83891</v>
      </c>
      <c r="K265" s="486" t="n">
        <f aca="false">SUM(K266)/1000</f>
        <v>270281.75721</v>
      </c>
      <c r="L265" s="486" t="n">
        <f aca="false">SUM(L266)/1000</f>
        <v>163992.10427</v>
      </c>
      <c r="M265" s="486" t="n">
        <f aca="false">SUM(M266)/1000</f>
        <v>158459.53186</v>
      </c>
      <c r="N265" s="486" t="n">
        <f aca="false">SUM(N266)/1000</f>
        <v>143753.27283</v>
      </c>
      <c r="O265" s="486" t="n">
        <f aca="false">SUM(O266)/1000</f>
        <v>122875.66305</v>
      </c>
      <c r="P265" s="486" t="n">
        <f aca="false">SUM(P266)/1000</f>
        <v>72148.19334</v>
      </c>
      <c r="Q265" s="486" t="n">
        <f aca="false">SUM(Q266)/1000</f>
        <v>96795.53743</v>
      </c>
      <c r="R265" s="486" t="n">
        <f aca="false">SUM(R266)/1000</f>
        <v>73051.09523</v>
      </c>
      <c r="S265" s="486" t="n">
        <f aca="false">SUM(S266)/1000</f>
        <v>135184.08269</v>
      </c>
      <c r="T265" s="486" t="n">
        <f aca="false">SUM(T266)/1000</f>
        <v>62229.52101</v>
      </c>
      <c r="U265" s="486" t="n">
        <f aca="false">SUM(U266)/1000</f>
        <v>83028.28538</v>
      </c>
      <c r="V265" s="486" t="n">
        <f aca="false">SUM(V266)/1000</f>
        <v>79895.34811</v>
      </c>
      <c r="W265" s="486" t="n">
        <f aca="false">SUM(W266)/1000</f>
        <v>73421.51342</v>
      </c>
      <c r="X265" s="486" t="n">
        <f aca="false">SUM(X266)/1000</f>
        <v>98176.61494</v>
      </c>
      <c r="Y265" s="486" t="n">
        <f aca="false">SUM(Y266)/1000</f>
        <v>96287.85084</v>
      </c>
      <c r="Z265" s="486" t="n">
        <f aca="false">SUM(Z266)/1000</f>
        <v>70935.36686</v>
      </c>
      <c r="AA265" s="486" t="n">
        <f aca="false">SUM(AA266)/1000</f>
        <v>92885.07654</v>
      </c>
      <c r="AB265" s="486" t="n">
        <f aca="false">SUM(AB266)/1000</f>
        <v>112458.46049</v>
      </c>
      <c r="AC265" s="486" t="n">
        <f aca="false">SUM(AC266)/1000</f>
        <v>133006.17924</v>
      </c>
      <c r="AD265" s="486" t="n">
        <f aca="false">SUM(AD266)/1000</f>
        <v>100578.62406</v>
      </c>
      <c r="AE265" s="486" t="n">
        <f aca="false">SUM(AE266)/1000</f>
        <v>98957.59729</v>
      </c>
      <c r="AF265" s="486" t="n">
        <f aca="false">SUM(AF266)/1000</f>
        <v>81909.65006</v>
      </c>
      <c r="AG265" s="486" t="n">
        <f aca="false">SUM(AG266)/1000</f>
        <v>99281.59228</v>
      </c>
      <c r="AH265" s="486" t="n">
        <f aca="false">SUM(AH266)/1000</f>
        <v>84363.34935</v>
      </c>
      <c r="AI265" s="486" t="n">
        <f aca="false">SUM(AI266)/1000</f>
        <v>91688.94964</v>
      </c>
      <c r="AJ265" s="486" t="n">
        <f aca="false">SUM(AJ266)/1000</f>
        <v>77209.87241</v>
      </c>
      <c r="AK265" s="486" t="n">
        <f aca="false">SUM(AK266)/1000</f>
        <v>56150.08485</v>
      </c>
      <c r="AL265" s="486" t="n">
        <f aca="false">SUM(AL266)/1000</f>
        <v>83349.15961</v>
      </c>
      <c r="AM265" s="486" t="n">
        <f aca="false">SUM(AM266)/1000</f>
        <v>74222.43731</v>
      </c>
      <c r="AN265" s="486" t="n">
        <f aca="false">SUM(AN266)/1000</f>
        <v>70087.23121</v>
      </c>
      <c r="AO265" s="486" t="n">
        <f aca="false">SUM(AO266)/1000</f>
        <v>66722.07031</v>
      </c>
      <c r="AP265" s="486" t="n">
        <f aca="false">SUM(AP266)/1000</f>
        <v>57255.77407</v>
      </c>
      <c r="AQ265" s="486" t="n">
        <f aca="false">SUM(AQ266)/1000</f>
        <v>64585.07829</v>
      </c>
      <c r="AR265" s="486" t="n">
        <f aca="false">SUM(AR266)/1000</f>
        <v>64687.43531</v>
      </c>
      <c r="AS265" s="486" t="n">
        <f aca="false">SUM(AS266)/1000</f>
        <v>67467.64846</v>
      </c>
      <c r="AT265" s="486" t="n">
        <f aca="false">SUM(AT266)/1000</f>
        <v>97297.95499</v>
      </c>
      <c r="AU265" s="486" t="n">
        <f aca="false">SUM(AU266)/1000</f>
        <v>93670.81226</v>
      </c>
      <c r="AV265" s="486" t="n">
        <f aca="false">SUM(AV266)/1000</f>
        <v>64342.16888</v>
      </c>
      <c r="AW265" s="486" t="n">
        <f aca="false">SUM(AW266)/1000</f>
        <v>137380.10087</v>
      </c>
      <c r="AX265" s="486" t="n">
        <f aca="false">SUM(AX266)/1000</f>
        <v>73971.22528</v>
      </c>
      <c r="AY265" s="486" t="n">
        <f aca="false">SUM(AY266)/1000</f>
        <v>73901.72949</v>
      </c>
      <c r="AZ265" s="486" t="n">
        <f aca="false">SUM(AZ266)/1000</f>
        <v>106369.64935</v>
      </c>
      <c r="BA265" s="486" t="n">
        <f aca="false">SUM(BA266)/1000</f>
        <v>112874.68833</v>
      </c>
      <c r="BB265" s="486" t="n">
        <f aca="false">SUM(BB266)/1000</f>
        <v>217503.71631</v>
      </c>
      <c r="BC265" s="486" t="n">
        <f aca="false">SUM(BC266)/1000</f>
        <v>88138.54465</v>
      </c>
      <c r="BD265" s="486" t="n">
        <f aca="false">SUM(BD266)/1000</f>
        <v>109315.57721</v>
      </c>
      <c r="BE265" s="486" t="n">
        <f aca="false">SUM(BE266)/1000</f>
        <v>89574.67361</v>
      </c>
      <c r="BF265" s="486" t="n">
        <f aca="false">SUM(BF266)/1000</f>
        <v>83561.37868</v>
      </c>
      <c r="BG265" s="486" t="n">
        <f aca="false">SUM(BG266)/1000</f>
        <v>98024.48722</v>
      </c>
      <c r="BH265" s="486" t="n">
        <f aca="false">SUM(BH266)/1000</f>
        <v>71566.50311</v>
      </c>
      <c r="BI265" s="486" t="n">
        <f aca="false">SUM(BI266)/1000</f>
        <v>54128.81555</v>
      </c>
      <c r="BJ265" s="486" t="n">
        <f aca="false">SUM(BJ266)/1000</f>
        <v>65189.64319</v>
      </c>
      <c r="BK265" s="486" t="n">
        <f aca="false">SUM(BK266)/1000</f>
        <v>64599.93307</v>
      </c>
      <c r="BL265" s="486" t="n">
        <f aca="false">SUM(BL266)/1000</f>
        <v>43669.92821</v>
      </c>
      <c r="BM265" s="486" t="n">
        <f aca="false">SUM(BM266)/1000</f>
        <v>101185.385606545</v>
      </c>
      <c r="BN265" s="486" t="n">
        <f aca="false">SUM(BN266)/1000</f>
        <v>32561.7531134548</v>
      </c>
      <c r="BO265" s="486" t="n">
        <f aca="false">SUM(BO266)/1000</f>
        <v>79990.1361971075</v>
      </c>
      <c r="BP265" s="486" t="n">
        <f aca="false">SUM(BP266)/1000</f>
        <v>224894.863802893</v>
      </c>
      <c r="BQ265" s="486" t="n">
        <f aca="false">SUM(BQ266)/1000</f>
        <v>111430</v>
      </c>
      <c r="BR265" s="486" t="n">
        <f aca="false">SUM(BR266)/1000</f>
        <v>92031</v>
      </c>
      <c r="BS265" s="486" t="n">
        <f aca="false">SUM(BS266)/1000</f>
        <v>112842</v>
      </c>
      <c r="BT265" s="486" t="n">
        <f aca="false">SUM(BT266)/1000</f>
        <v>28961</v>
      </c>
      <c r="BU265" s="486" t="n">
        <f aca="false">SUM(BU266)/1000</f>
        <v>20225</v>
      </c>
      <c r="BV265" s="486" t="n">
        <f aca="false">SUM(BV266)/1000</f>
        <v>96444</v>
      </c>
      <c r="BW265" s="486" t="n">
        <f aca="false">SUM(BW266)/1000</f>
        <v>62174</v>
      </c>
      <c r="BX265" s="486" t="n">
        <f aca="false">SUM(BX266)/1000</f>
        <v>42423</v>
      </c>
      <c r="BY265" s="486" t="n">
        <f aca="false">SUM(BY266)/1000</f>
        <v>29040</v>
      </c>
      <c r="BZ265" s="486" t="n">
        <f aca="false">SUM(BZ266)/1000</f>
        <v>87844</v>
      </c>
      <c r="CA265" s="486" t="n">
        <f aca="false">SUM(CA266)/1000</f>
        <v>120041</v>
      </c>
      <c r="CB265" s="486" t="n">
        <f aca="false">SUM(CB266)/1000</f>
        <v>139082</v>
      </c>
      <c r="CC265" s="651" t="n">
        <f aca="false">AVERAGE(BZ265:CB265)*CC274</f>
        <v>117535.494513472</v>
      </c>
      <c r="CD265" s="651" t="n">
        <f aca="false">AVERAGE(CA265:CC265)*CD274</f>
        <v>127936.85028543</v>
      </c>
      <c r="CE265" s="651" t="n">
        <f aca="false">AVERAGE(CB265:CD265)*CE274</f>
        <v>130970.242366602</v>
      </c>
      <c r="CF265" s="651" t="n">
        <f aca="false">AVERAGE(CC265:CE265)*CF274</f>
        <v>128552.544912187</v>
      </c>
      <c r="CG265" s="651" t="n">
        <f aca="false">AVERAGE(CD265:CF265)*CG274</f>
        <v>132670.821236227</v>
      </c>
      <c r="CH265" s="651" t="n">
        <f aca="false">AVERAGE(CE265:CG265)*CH274</f>
        <v>134653.138923489</v>
      </c>
      <c r="CI265" s="651" t="n">
        <f aca="false">($DD$265*10^6)*DG$275</f>
        <v>99335.3615105007</v>
      </c>
      <c r="CJ265" s="651" t="n">
        <f aca="false">($DD$265*10^6)*DH$275</f>
        <v>101826.374006693</v>
      </c>
      <c r="CK265" s="651" t="n">
        <f aca="false">($DD$265*10^6)*DI$275</f>
        <v>102999.67716185</v>
      </c>
      <c r="CL265" s="651" t="n">
        <f aca="false">($DD$265*10^6)*DJ$275</f>
        <v>117474.780780021</v>
      </c>
      <c r="CM265" s="651" t="n">
        <f aca="false">($DD$265*10^6)*DK$275</f>
        <v>116367.208799715</v>
      </c>
      <c r="CN265" s="651" t="n">
        <f aca="false">($DD$265*10^6)*DL$275</f>
        <v>104244.462246242</v>
      </c>
      <c r="CO265" s="651" t="n">
        <f aca="false">($DD$265*10^6)*DM$275</f>
        <v>109248.561309755</v>
      </c>
      <c r="CP265" s="651" t="n">
        <f aca="false">($DD$265*10^6)*DN$275</f>
        <v>113120.157731048</v>
      </c>
      <c r="CQ265" s="651" t="n">
        <f aca="false">($DD$265*10^6)*DO$275</f>
        <v>128491.554367734</v>
      </c>
      <c r="CR265" s="651" t="n">
        <f aca="false">($DD$265*10^6)*DP$275</f>
        <v>105890.651684334</v>
      </c>
      <c r="CS265" s="651" t="n">
        <f aca="false">($DD$265*10^6)*DQ$275</f>
        <v>115336.146732307</v>
      </c>
      <c r="CT265" s="651" t="n">
        <f aca="false">($DD$265*10^6)*DR$275</f>
        <v>101234.310519077</v>
      </c>
      <c r="CW265" s="652" t="n">
        <f aca="false">SUM(C265:N265)/10^6</f>
        <v>1.85494288038</v>
      </c>
      <c r="CX265" s="652" t="n">
        <f aca="false">SUM(O265:Z265)/10^6</f>
        <v>1.0640290723</v>
      </c>
      <c r="CY265" s="652" t="n">
        <f aca="false">SUM(AA265:AL265)/10^6</f>
        <v>1.11183859582</v>
      </c>
      <c r="CZ265" s="652" t="n">
        <f aca="false">SUM(AM265:AX265)/10^6</f>
        <v>0.93168993724</v>
      </c>
      <c r="DA265" s="652" t="n">
        <f aca="false">SUM(AY265:BJ265)/10^6</f>
        <v>1.1701494067</v>
      </c>
      <c r="DB265" s="652" t="n">
        <f aca="false">SUM(BK265:BV265)/10^6</f>
        <v>1.008835</v>
      </c>
      <c r="DC265" s="652" t="n">
        <f aca="false">SUM(BW265:CH265)/10^6</f>
        <v>1.25292309223741</v>
      </c>
      <c r="DD265" s="653" t="n">
        <f aca="false">DC265*DD267</f>
        <v>1.31556924684928</v>
      </c>
    </row>
    <row r="266" customFormat="false" ht="18" hidden="true" customHeight="false" outlineLevel="1" collapsed="false">
      <c r="B266" s="0" t="s">
        <v>1485</v>
      </c>
      <c r="C266" s="74" t="n">
        <f aca="false">SUMIFS(Вага!D$3:D$1169,Вага!$B$3:$B$1169,'Група (зерн угода +)'!$B266)</f>
        <v>114224486.86</v>
      </c>
      <c r="D266" s="74" t="n">
        <f aca="false">SUMIFS(Вага!E$3:E$1169,Вага!$B$3:$B$1169,'Група (зерн угода +)'!$B266)</f>
        <v>177082572.21</v>
      </c>
      <c r="E266" s="74" t="n">
        <f aca="false">SUMIFS(Вага!F$3:F$1169,Вага!$B$3:$B$1169,'Група (зерн угода +)'!$B266)</f>
        <v>125960913.4</v>
      </c>
      <c r="F266" s="74" t="n">
        <f aca="false">SUMIFS(Вага!G$3:G$1169,Вага!$B$3:$B$1169,'Група (зерн угода +)'!$B266)</f>
        <v>109842614.85</v>
      </c>
      <c r="G266" s="74" t="n">
        <f aca="false">SUMIFS(Вага!H$3:H$1169,Вага!$B$3:$B$1169,'Група (зерн угода +)'!$B266)</f>
        <v>137671853.86</v>
      </c>
      <c r="H266" s="74" t="n">
        <f aca="false">SUMIFS(Вага!I$3:I$1169,Вага!$B$3:$B$1169,'Група (зерн угода +)'!$B266)</f>
        <v>128775063.86</v>
      </c>
      <c r="I266" s="74" t="n">
        <f aca="false">SUMIFS(Вага!J$3:J$1169,Вага!$B$3:$B$1169,'Група (зерн угода +)'!$B266)</f>
        <v>163525870.26</v>
      </c>
      <c r="J266" s="74" t="n">
        <f aca="false">SUMIFS(Вага!K$3:K$1169,Вага!$B$3:$B$1169,'Група (зерн угода +)'!$B266)</f>
        <v>161372838.91</v>
      </c>
      <c r="K266" s="74" t="n">
        <f aca="false">SUMIFS(Вага!L$3:L$1169,Вага!$B$3:$B$1169,'Група (зерн угода +)'!$B266)</f>
        <v>270281757.21</v>
      </c>
      <c r="L266" s="74" t="n">
        <f aca="false">SUMIFS(Вага!M$3:M$1169,Вага!$B$3:$B$1169,'Група (зерн угода +)'!$B266)</f>
        <v>163992104.27</v>
      </c>
      <c r="M266" s="74" t="n">
        <f aca="false">SUMIFS(Вага!N$3:N$1169,Вага!$B$3:$B$1169,'Група (зерн угода +)'!$B266)</f>
        <v>158459531.86</v>
      </c>
      <c r="N266" s="74" t="n">
        <f aca="false">SUMIFS(Вага!O$3:O$1169,Вага!$B$3:$B$1169,'Група (зерн угода +)'!$B266)</f>
        <v>143753272.83</v>
      </c>
      <c r="O266" s="74" t="n">
        <f aca="false">SUMIFS(Вага!P$3:P$1169,Вага!$B$3:$B$1169,'Група (зерн угода +)'!$B266)</f>
        <v>122875663.05</v>
      </c>
      <c r="P266" s="74" t="n">
        <f aca="false">SUMIFS(Вага!Q$3:Q$1169,Вага!$B$3:$B$1169,'Група (зерн угода +)'!$B266)</f>
        <v>72148193.34</v>
      </c>
      <c r="Q266" s="74" t="n">
        <f aca="false">SUMIFS(Вага!R$3:R$1169,Вага!$B$3:$B$1169,'Група (зерн угода +)'!$B266)</f>
        <v>96795537.43</v>
      </c>
      <c r="R266" s="74" t="n">
        <f aca="false">SUMIFS(Вага!S$3:S$1169,Вага!$B$3:$B$1169,'Група (зерн угода +)'!$B266)</f>
        <v>73051095.23</v>
      </c>
      <c r="S266" s="74" t="n">
        <f aca="false">SUMIFS(Вага!T$3:T$1169,Вага!$B$3:$B$1169,'Група (зерн угода +)'!$B266)</f>
        <v>135184082.69</v>
      </c>
      <c r="T266" s="74" t="n">
        <f aca="false">SUMIFS(Вага!U$3:U$1169,Вага!$B$3:$B$1169,'Група (зерн угода +)'!$B266)</f>
        <v>62229521.01</v>
      </c>
      <c r="U266" s="74" t="n">
        <f aca="false">SUMIFS(Вага!V$3:V$1169,Вага!$B$3:$B$1169,'Група (зерн угода +)'!$B266)</f>
        <v>83028285.38</v>
      </c>
      <c r="V266" s="74" t="n">
        <f aca="false">SUMIFS(Вага!W$3:W$1169,Вага!$B$3:$B$1169,'Група (зерн угода +)'!$B266)</f>
        <v>79895348.11</v>
      </c>
      <c r="W266" s="74" t="n">
        <f aca="false">SUMIFS(Вага!X$3:X$1169,Вага!$B$3:$B$1169,'Група (зерн угода +)'!$B266)</f>
        <v>73421513.42</v>
      </c>
      <c r="X266" s="74" t="n">
        <f aca="false">SUMIFS(Вага!Y$3:Y$1169,Вага!$B$3:$B$1169,'Група (зерн угода +)'!$B266)</f>
        <v>98176614.94</v>
      </c>
      <c r="Y266" s="74" t="n">
        <f aca="false">SUMIFS(Вага!Z$3:Z$1169,Вага!$B$3:$B$1169,'Група (зерн угода +)'!$B266)</f>
        <v>96287850.84</v>
      </c>
      <c r="Z266" s="74" t="n">
        <f aca="false">SUMIFS(Вага!AA$3:AA$1169,Вага!$B$3:$B$1169,'Група (зерн угода +)'!$B266)</f>
        <v>70935366.86</v>
      </c>
      <c r="AA266" s="74" t="n">
        <f aca="false">SUMIFS(Вага!AB$3:AB$1169,Вага!$B$3:$B$1169,'Група (зерн угода +)'!$B266)</f>
        <v>92885076.54</v>
      </c>
      <c r="AB266" s="74" t="n">
        <f aca="false">SUMIFS(Вага!AC$3:AC$1169,Вага!$B$3:$B$1169,'Група (зерн угода +)'!$B266)</f>
        <v>112458460.49</v>
      </c>
      <c r="AC266" s="74" t="n">
        <f aca="false">SUMIFS(Вага!AD$3:AD$1169,Вага!$B$3:$B$1169,'Група (зерн угода +)'!$B266)</f>
        <v>133006179.24</v>
      </c>
      <c r="AD266" s="74" t="n">
        <f aca="false">SUMIFS(Вага!AE$3:AE$1169,Вага!$B$3:$B$1169,'Група (зерн угода +)'!$B266)</f>
        <v>100578624.06</v>
      </c>
      <c r="AE266" s="74" t="n">
        <f aca="false">SUMIFS(Вага!AF$3:AF$1169,Вага!$B$3:$B$1169,'Група (зерн угода +)'!$B266)</f>
        <v>98957597.29</v>
      </c>
      <c r="AF266" s="74" t="n">
        <f aca="false">SUMIFS(Вага!AG$3:AG$1169,Вага!$B$3:$B$1169,'Група (зерн угода +)'!$B266)</f>
        <v>81909650.06</v>
      </c>
      <c r="AG266" s="74" t="n">
        <f aca="false">SUMIFS(Вага!AH$3:AH$1169,Вага!$B$3:$B$1169,'Група (зерн угода +)'!$B266)</f>
        <v>99281592.28</v>
      </c>
      <c r="AH266" s="74" t="n">
        <f aca="false">SUMIFS(Вага!AI$3:AI$1169,Вага!$B$3:$B$1169,'Група (зерн угода +)'!$B266)</f>
        <v>84363349.35</v>
      </c>
      <c r="AI266" s="74" t="n">
        <f aca="false">SUMIFS(Вага!AJ$3:AJ$1169,Вага!$B$3:$B$1169,'Група (зерн угода +)'!$B266)</f>
        <v>91688949.64</v>
      </c>
      <c r="AJ266" s="74" t="n">
        <f aca="false">SUMIFS(Вага!AK$3:AK$1169,Вага!$B$3:$B$1169,'Група (зерн угода +)'!$B266)</f>
        <v>77209872.41</v>
      </c>
      <c r="AK266" s="74" t="n">
        <f aca="false">SUMIFS(Вага!AL$3:AL$1169,Вага!$B$3:$B$1169,'Група (зерн угода +)'!$B266)</f>
        <v>56150084.85</v>
      </c>
      <c r="AL266" s="74" t="n">
        <f aca="false">SUMIFS(Вага!AM$3:AM$1169,Вага!$B$3:$B$1169,'Група (зерн угода +)'!$B266)</f>
        <v>83349159.61</v>
      </c>
      <c r="AM266" s="74" t="n">
        <f aca="false">SUMIFS(Вага!AN$3:AN$1169,Вага!$B$3:$B$1169,'Група (зерн угода +)'!$B266)</f>
        <v>74222437.31</v>
      </c>
      <c r="AN266" s="74" t="n">
        <f aca="false">SUMIFS(Вага!AO$3:AO$1169,Вага!$B$3:$B$1169,'Група (зерн угода +)'!$B266)</f>
        <v>70087231.21</v>
      </c>
      <c r="AO266" s="74" t="n">
        <f aca="false">SUMIFS(Вага!AP$3:AP$1169,Вага!$B$3:$B$1169,'Група (зерн угода +)'!$B266)</f>
        <v>66722070.31</v>
      </c>
      <c r="AP266" s="74" t="n">
        <f aca="false">SUMIFS(Вага!AQ$3:AQ$1169,Вага!$B$3:$B$1169,'Група (зерн угода +)'!$B266)</f>
        <v>57255774.07</v>
      </c>
      <c r="AQ266" s="74" t="n">
        <f aca="false">SUMIFS(Вага!AR$3:AR$1169,Вага!$B$3:$B$1169,'Група (зерн угода +)'!$B266)</f>
        <v>64585078.29</v>
      </c>
      <c r="AR266" s="74" t="n">
        <f aca="false">SUMIFS(Вага!AS$3:AS$1169,Вага!$B$3:$B$1169,'Група (зерн угода +)'!$B266)</f>
        <v>64687435.31</v>
      </c>
      <c r="AS266" s="74" t="n">
        <f aca="false">SUMIFS(Вага!AT$3:AT$1169,Вага!$B$3:$B$1169,'Група (зерн угода +)'!$B266)</f>
        <v>67467648.46</v>
      </c>
      <c r="AT266" s="74" t="n">
        <f aca="false">SUMIFS(Вага!AU$3:AU$1169,Вага!$B$3:$B$1169,'Група (зерн угода +)'!$B266)</f>
        <v>97297954.99</v>
      </c>
      <c r="AU266" s="74" t="n">
        <f aca="false">SUMIFS(Вага!AV$3:AV$1169,Вага!$B$3:$B$1169,'Група (зерн угода +)'!$B266)</f>
        <v>93670812.26</v>
      </c>
      <c r="AV266" s="74" t="n">
        <f aca="false">SUMIFS(Вага!AW$3:AW$1169,Вага!$B$3:$B$1169,'Група (зерн угода +)'!$B266)</f>
        <v>64342168.88</v>
      </c>
      <c r="AW266" s="74" t="n">
        <f aca="false">SUMIFS(Вага!AX$3:AX$1169,Вага!$B$3:$B$1169,'Група (зерн угода +)'!$B266)</f>
        <v>137380100.87</v>
      </c>
      <c r="AX266" s="74" t="n">
        <f aca="false">SUMIFS(Вага!AY$3:AY$1169,Вага!$B$3:$B$1169,'Група (зерн угода +)'!$B266)</f>
        <v>73971225.28</v>
      </c>
      <c r="AY266" s="74" t="n">
        <f aca="false">SUMIFS(Вага!AZ$3:AZ$1169,Вага!$B$3:$B$1169,'Група (зерн угода +)'!$B266)</f>
        <v>73901729.49</v>
      </c>
      <c r="AZ266" s="74" t="n">
        <f aca="false">SUMIFS(Вага!BA$3:BA$1169,Вага!$B$3:$B$1169,'Група (зерн угода +)'!$B266)</f>
        <v>106369649.35</v>
      </c>
      <c r="BA266" s="74" t="n">
        <f aca="false">SUMIFS(Вага!BB$3:BB$1169,Вага!$B$3:$B$1169,'Група (зерн угода +)'!$B266)</f>
        <v>112874688.33</v>
      </c>
      <c r="BB266" s="74" t="n">
        <f aca="false">SUMIFS(Вага!BC$3:BC$1169,Вага!$B$3:$B$1169,'Група (зерн угода +)'!$B266)</f>
        <v>217503716.31</v>
      </c>
      <c r="BC266" s="74" t="n">
        <f aca="false">SUMIFS(Вага!BD$3:BD$1169,Вага!$B$3:$B$1169,'Група (зерн угода +)'!$B266)</f>
        <v>88138544.65</v>
      </c>
      <c r="BD266" s="74" t="n">
        <f aca="false">SUMIFS(Вага!BE$3:BE$1169,Вага!$B$3:$B$1169,'Група (зерн угода +)'!$B266)</f>
        <v>109315577.21</v>
      </c>
      <c r="BE266" s="74" t="n">
        <f aca="false">SUMIFS(Вага!BF$3:BF$1169,Вага!$B$3:$B$1169,'Група (зерн угода +)'!$B266)</f>
        <v>89574673.61</v>
      </c>
      <c r="BF266" s="74" t="n">
        <f aca="false">SUMIFS(Вага!BG$3:BG$1169,Вага!$B$3:$B$1169,'Група (зерн угода +)'!$B266)</f>
        <v>83561378.68</v>
      </c>
      <c r="BG266" s="74" t="n">
        <f aca="false">SUMIFS(Вага!BH$3:BH$1169,Вага!$B$3:$B$1169,'Група (зерн угода +)'!$B266)</f>
        <v>98024487.22</v>
      </c>
      <c r="BH266" s="74" t="n">
        <f aca="false">SUMIFS(Вага!BI$3:BI$1169,Вага!$B$3:$B$1169,'Група (зерн угода +)'!$B266)</f>
        <v>71566503.11</v>
      </c>
      <c r="BI266" s="74" t="n">
        <f aca="false">SUMIFS(Вага!BJ$3:BJ$1169,Вага!$B$3:$B$1169,'Група (зерн угода +)'!$B266)</f>
        <v>54128815.55</v>
      </c>
      <c r="BJ266" s="74" t="n">
        <f aca="false">SUMIFS(Вага!BK$3:BK$1169,Вага!$B$3:$B$1169,'Група (зерн угода +)'!$B266)</f>
        <v>65189643.19</v>
      </c>
      <c r="BK266" s="17" t="n">
        <f aca="false">VLOOKUP($B266,'TOП-30'!$B$335:$AB$466,'TOП-30'!Q$328,0)*1000</f>
        <v>64599933.07</v>
      </c>
      <c r="BL266" s="17" t="n">
        <f aca="false">VLOOKUP($B266,'TOП-30'!$B$335:$AB$466,'TOП-30'!R$328,0)*1000</f>
        <v>43669928.21</v>
      </c>
      <c r="BM266" s="17" t="n">
        <f aca="false">VLOOKUP($B266,'TOП-30'!$B$335:$AB$466,'TOП-30'!S$328,0)*1000</f>
        <v>101185385.606545</v>
      </c>
      <c r="BN266" s="17" t="n">
        <f aca="false">VLOOKUP($B266,'TOП-30'!$B$335:$AB$466,'TOП-30'!T$328,0)*1000</f>
        <v>32561753.1134548</v>
      </c>
      <c r="BO266" s="17" t="n">
        <f aca="false">VLOOKUP($B266,'TOП-30'!$B$335:$AB$466,'TOП-30'!U$328,0)*1000</f>
        <v>79990136.1971075</v>
      </c>
      <c r="BP266" s="17" t="n">
        <f aca="false">VLOOKUP($B266,'TOП-30'!$B$335:$AB$466,'TOП-30'!V$328,0)*1000</f>
        <v>224894863.802893</v>
      </c>
      <c r="BQ266" s="17" t="n">
        <f aca="false">VLOOKUP($B266,'TOП-30'!$B$335:$AB$466,'TOП-30'!W$328,0)*1000</f>
        <v>111430000</v>
      </c>
      <c r="BR266" s="17" t="n">
        <f aca="false">VLOOKUP($B266,'TOП-30'!$B$335:$AB$466,'TOП-30'!X$328,0)*1000</f>
        <v>92031000</v>
      </c>
      <c r="BS266" s="17" t="n">
        <f aca="false">VLOOKUP($B266,'TOП-30'!$B$335:$AB$466,'TOП-30'!Y$328,0)*1000</f>
        <v>112842000</v>
      </c>
      <c r="BT266" s="17" t="n">
        <f aca="false">VLOOKUP($B266,'TOП-30'!$B$335:$AB$466,'TOП-30'!Z$328,0)*1000</f>
        <v>28961000</v>
      </c>
      <c r="BU266" s="17" t="n">
        <f aca="false">VLOOKUP($B266,'TOП-30'!$B$335:$AB$466,'TOП-30'!AA$328,0)*1000</f>
        <v>20225000</v>
      </c>
      <c r="BV266" s="17" t="n">
        <f aca="false">VLOOKUP($B266,'TOП-30'!$B$335:$AB$466,'TOП-30'!AB$328,0)*1000</f>
        <v>96444000</v>
      </c>
      <c r="BW266" s="17" t="n">
        <f aca="false">VLOOKUP($B266,'Групи exp окремо'!$A$110:$AF$205,'Групи exp окремо'!U$107,0)*1000</f>
        <v>62174000</v>
      </c>
      <c r="BX266" s="17" t="n">
        <f aca="false">VLOOKUP($B266,'Групи exp окремо'!$A$110:$AF$205,'Групи exp окремо'!V$107,0)*1000</f>
        <v>42423000</v>
      </c>
      <c r="BY266" s="17" t="n">
        <f aca="false">VLOOKUP($B266,'Групи exp окремо'!$A$110:$AF$205,'Групи exp окремо'!W$107,0)*1000</f>
        <v>29040000</v>
      </c>
      <c r="BZ266" s="17" t="n">
        <f aca="false">VLOOKUP($B266,'Групи exp окремо'!$A$110:$AF$205,'Групи exp окремо'!X$107,0)*1000</f>
        <v>87844000</v>
      </c>
      <c r="CA266" s="17" t="n">
        <f aca="false">VLOOKUP($B266,'Групи exp окремо'!$A$110:$AF$205,'Групи exp окремо'!Y$107,0)*1000</f>
        <v>120041000</v>
      </c>
      <c r="CB266" s="17" t="n">
        <f aca="false">VLOOKUP($B266,'Групи exp окремо'!$A$110:$AF$205,'Групи exp окремо'!Z$107,0)*1000</f>
        <v>139082000</v>
      </c>
      <c r="CX266" s="13" t="n">
        <f aca="false">CX265/CW265-1</f>
        <v>-0.426381758945577</v>
      </c>
      <c r="CY266" s="13" t="n">
        <f aca="false">CY265/CX265-1</f>
        <v>0.0449325349885932</v>
      </c>
      <c r="CZ266" s="13" t="n">
        <f aca="false">CZ265/CY265-1</f>
        <v>-0.162027707310464</v>
      </c>
      <c r="DA266" s="13" t="n">
        <f aca="false">DA265/CZ265-1</f>
        <v>0.255942948322918</v>
      </c>
    </row>
    <row r="267" customFormat="false" ht="18.75" hidden="false" customHeight="false" outlineLevel="0" collapsed="false"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  <c r="AS267" s="74"/>
      <c r="AT267" s="74"/>
      <c r="AU267" s="74"/>
      <c r="AV267" s="74"/>
      <c r="AW267" s="74"/>
      <c r="AX267" s="74"/>
      <c r="AY267" s="74"/>
      <c r="AZ267" s="74"/>
      <c r="BA267" s="74"/>
      <c r="BB267" s="74"/>
      <c r="BC267" s="74"/>
      <c r="BD267" s="74"/>
      <c r="BE267" s="74"/>
      <c r="BF267" s="74"/>
      <c r="CX267" s="13"/>
      <c r="CY267" s="13"/>
      <c r="CZ267" s="13"/>
      <c r="DD267" s="624" t="n">
        <v>1.05</v>
      </c>
      <c r="DE267" s="623" t="s">
        <v>1975</v>
      </c>
      <c r="DF267" s="135" t="s">
        <v>1941</v>
      </c>
      <c r="DG267" s="0" t="n">
        <v>1</v>
      </c>
      <c r="DH267" s="0" t="n">
        <v>2</v>
      </c>
      <c r="DI267" s="0" t="n">
        <v>3</v>
      </c>
      <c r="DJ267" s="0" t="n">
        <v>4</v>
      </c>
      <c r="DK267" s="0" t="n">
        <v>5</v>
      </c>
      <c r="DL267" s="0" t="n">
        <v>6</v>
      </c>
      <c r="DM267" s="0" t="n">
        <v>7</v>
      </c>
      <c r="DN267" s="0" t="n">
        <v>8</v>
      </c>
      <c r="DO267" s="0" t="n">
        <v>9</v>
      </c>
      <c r="DP267" s="0" t="n">
        <v>10</v>
      </c>
      <c r="DQ267" s="0" t="n">
        <v>11</v>
      </c>
      <c r="DR267" s="0" t="n">
        <v>12</v>
      </c>
      <c r="DT267" s="0" t="s">
        <v>1900</v>
      </c>
      <c r="DU267" s="0" t="s">
        <v>1640</v>
      </c>
    </row>
    <row r="268" customFormat="false" ht="18.75" hidden="false" customHeight="false" outlineLevel="0" collapsed="false">
      <c r="B268" s="0" t="s">
        <v>1944</v>
      </c>
      <c r="C268" s="74"/>
      <c r="D268" s="74"/>
      <c r="E268" s="74"/>
      <c r="F268" s="74"/>
      <c r="G268" s="74"/>
      <c r="H268" s="74"/>
      <c r="I268" s="74"/>
      <c r="J268" s="74"/>
      <c r="K268" s="74"/>
      <c r="L268" s="74"/>
      <c r="M268" s="74"/>
      <c r="N268" s="74"/>
      <c r="O268" s="74"/>
      <c r="P268" s="74"/>
      <c r="Q268" s="74"/>
      <c r="R268" s="74"/>
      <c r="S268" s="74"/>
      <c r="T268" s="74"/>
      <c r="U268" s="74"/>
      <c r="V268" s="74"/>
      <c r="W268" s="74"/>
      <c r="X268" s="74"/>
      <c r="Y268" s="74"/>
      <c r="Z268" s="74"/>
      <c r="AA268" s="74"/>
      <c r="AB268" s="74"/>
      <c r="AC268" s="74"/>
      <c r="AD268" s="74"/>
      <c r="AE268" s="74"/>
      <c r="AF268" s="74"/>
      <c r="AG268" s="74"/>
      <c r="AH268" s="74"/>
      <c r="AI268" s="74"/>
      <c r="AJ268" s="74"/>
      <c r="AK268" s="74"/>
      <c r="AL268" s="74"/>
      <c r="AM268" s="74"/>
      <c r="AN268" s="74"/>
      <c r="AO268" s="74"/>
      <c r="AP268" s="74"/>
      <c r="AQ268" s="74"/>
      <c r="AR268" s="74"/>
      <c r="AS268" s="74"/>
      <c r="AT268" s="74"/>
      <c r="AU268" s="74"/>
      <c r="AV268" s="74"/>
      <c r="AW268" s="74"/>
      <c r="AX268" s="74"/>
      <c r="AY268" s="13" t="n">
        <f aca="false">AY$265/AA$265-1</f>
        <v>-0.204374564323312</v>
      </c>
      <c r="AZ268" s="13" t="n">
        <f aca="false">AZ$265/AB$265-1</f>
        <v>-0.0541427573654313</v>
      </c>
      <c r="BA268" s="13" t="n">
        <f aca="false">BA$265/AC$265-1</f>
        <v>-0.151357561167697</v>
      </c>
      <c r="BB268" s="13" t="n">
        <f aca="false">BB$265/AD$265-1</f>
        <v>1.16252427732804</v>
      </c>
      <c r="BC268" s="13" t="n">
        <f aca="false">BC$265/AE$265-1</f>
        <v>-0.109330187234581</v>
      </c>
      <c r="BD268" s="13" t="n">
        <f aca="false">BD$265/AF$265-1</f>
        <v>0.334587281595328</v>
      </c>
      <c r="BE268" s="13" t="n">
        <f aca="false">BE$265/AG$265-1</f>
        <v>-0.097771585316883</v>
      </c>
      <c r="BF268" s="13" t="n">
        <f aca="false">BF$265/AH$265-1</f>
        <v>-0.00950615019648926</v>
      </c>
      <c r="BG268" s="13" t="n">
        <f aca="false">BG$265/AI$265-1</f>
        <v>0.0690981585553696</v>
      </c>
      <c r="BH268" s="13" t="n">
        <f aca="false">BH$265/AJ$265-1</f>
        <v>-0.0730912916166027</v>
      </c>
      <c r="BI268" s="13" t="n">
        <f aca="false">BI$265/AK$265-1</f>
        <v>-0.0359976179092096</v>
      </c>
      <c r="BJ268" s="13" t="n">
        <f aca="false">BJ$265/AL$265-1</f>
        <v>-0.217872819653736</v>
      </c>
      <c r="BK268" s="13" t="n">
        <f aca="false">BK$265/AM$265-1</f>
        <v>-0.12964414250923</v>
      </c>
      <c r="BL268" s="13" t="n">
        <f aca="false">BL$265/AN$265-1</f>
        <v>-0.376920339752711</v>
      </c>
      <c r="BM268" s="13" t="n">
        <f aca="false">BM$265/AO$265-1</f>
        <v>0.516520472707515</v>
      </c>
      <c r="BN268" s="13" t="n">
        <f aca="false">BN$265/AP$265-1</f>
        <v>-0.431293111614467</v>
      </c>
      <c r="BO268" s="13" t="n">
        <f aca="false">BO$265/AQ$265-1</f>
        <v>0.238523484293627</v>
      </c>
      <c r="BP268" s="13" t="n">
        <f aca="false">BP$265/AR$265-1</f>
        <v>2.4766390524703</v>
      </c>
      <c r="BQ268" s="13" t="n">
        <f aca="false">BQ$265/AS$265-1</f>
        <v>0.651606400155836</v>
      </c>
      <c r="BR268" s="13" t="n">
        <f aca="false">BR$265/AT$265-1</f>
        <v>-0.0541322270395233</v>
      </c>
      <c r="BS268" s="13" t="n">
        <f aca="false">BS$265/AU$265-1</f>
        <v>0.204665543913369</v>
      </c>
      <c r="BT268" s="13" t="n">
        <f aca="false">BT$265/AV$265-1</f>
        <v>-0.549890833583601</v>
      </c>
      <c r="BU268" s="13" t="n">
        <f aca="false">BU$265/AW$265-1</f>
        <v>-0.852780716625485</v>
      </c>
      <c r="BV268" s="13" t="n">
        <f aca="false">BV$265/AX$265-1</f>
        <v>0.303804278419545</v>
      </c>
      <c r="DC268" s="626"/>
      <c r="DD268" s="626"/>
      <c r="DF268" s="0" t="n">
        <v>2017</v>
      </c>
      <c r="DG268" s="13" t="n">
        <f aca="false">C271</f>
        <v>0.0615784389202325</v>
      </c>
      <c r="DH268" s="13" t="n">
        <f aca="false">D271</f>
        <v>0.0954652426675927</v>
      </c>
      <c r="DI268" s="13" t="n">
        <f aca="false">E271</f>
        <v>0.0679055483229736</v>
      </c>
      <c r="DJ268" s="13" t="n">
        <f aca="false">F271</f>
        <v>0.059216171027055</v>
      </c>
      <c r="DK268" s="13" t="n">
        <f aca="false">G271</f>
        <v>0.0742189181759585</v>
      </c>
      <c r="DL268" s="13" t="n">
        <f aca="false">H271</f>
        <v>0.0694226572807565</v>
      </c>
      <c r="DM268" s="13" t="n">
        <f aca="false">I271</f>
        <v>0.0881568225036129</v>
      </c>
      <c r="DN268" s="13" t="n">
        <f aca="false">J271</f>
        <v>0.0869961229625257</v>
      </c>
      <c r="DO268" s="13" t="n">
        <f aca="false">K271</f>
        <v>0.145708938031898</v>
      </c>
      <c r="DP268" s="13" t="n">
        <f aca="false">L271</f>
        <v>0.0884081693320955</v>
      </c>
      <c r="DQ268" s="13" t="n">
        <f aca="false">M271</f>
        <v>0.0854255586714014</v>
      </c>
      <c r="DR268" s="13" t="n">
        <f aca="false">N271</f>
        <v>0.0774974121038978</v>
      </c>
      <c r="DT268" s="113" t="n">
        <f aca="false">SUM(C265:I265)</f>
        <v>957083.3753</v>
      </c>
      <c r="DU268" s="113" t="n">
        <f aca="false">SUM(C265:N265)</f>
        <v>1854942.88038</v>
      </c>
      <c r="DV268" s="13" t="n">
        <f aca="false">DT268/DU268</f>
        <v>0.515963798898182</v>
      </c>
    </row>
    <row r="269" customFormat="false" ht="18" hidden="false" customHeight="false" outlineLevel="0" collapsed="false">
      <c r="B269" s="0" t="s">
        <v>1945</v>
      </c>
      <c r="C269" s="74"/>
      <c r="D269" s="74"/>
      <c r="E269" s="74"/>
      <c r="F269" s="74"/>
      <c r="G269" s="74"/>
      <c r="H269" s="74"/>
      <c r="I269" s="74"/>
      <c r="J269" s="74"/>
      <c r="K269" s="74"/>
      <c r="L269" s="74"/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/>
      <c r="AS269" s="74"/>
      <c r="AT269" s="74"/>
      <c r="AU269" s="74"/>
      <c r="AV269" s="74"/>
      <c r="AW269" s="74"/>
      <c r="AX269" s="74"/>
      <c r="AY269" s="13" t="n">
        <f aca="false">AY$265/AM$265-1</f>
        <v>-0.00432090122102202</v>
      </c>
      <c r="AZ269" s="13" t="n">
        <f aca="false">AZ$265/AN$265-1</f>
        <v>0.517675153000241</v>
      </c>
      <c r="BA269" s="13" t="n">
        <f aca="false">BA$265/AO$265-1</f>
        <v>0.691714417816602</v>
      </c>
      <c r="BB269" s="13" t="n">
        <f aca="false">BB$265/AP$265-1</f>
        <v>2.79880841439823</v>
      </c>
      <c r="BC269" s="13" t="n">
        <f aca="false">BC$265/AQ$265-1</f>
        <v>0.364688980545014</v>
      </c>
      <c r="BD269" s="13" t="n">
        <f aca="false">BD$265/AR$265-1</f>
        <v>0.689904332829546</v>
      </c>
      <c r="BE269" s="13" t="n">
        <f aca="false">BE$265/AS$265-1</f>
        <v>0.327668529356062</v>
      </c>
      <c r="BF269" s="13" t="n">
        <f aca="false">BF$265/AT$265-1</f>
        <v>-0.141180524415049</v>
      </c>
      <c r="BG269" s="13" t="n">
        <f aca="false">BG$265/AU$265-1</f>
        <v>0.0464784584969287</v>
      </c>
      <c r="BH269" s="13" t="n">
        <f aca="false">BH$265/AV$265-1</f>
        <v>0.112279930188141</v>
      </c>
      <c r="BI269" s="13" t="n">
        <f aca="false">BI$265/AW$265-1</f>
        <v>-0.605992314700504</v>
      </c>
      <c r="BJ269" s="13" t="n">
        <f aca="false">BJ$265/AX$265-1</f>
        <v>-0.118716190745245</v>
      </c>
      <c r="BK269" s="13" t="n">
        <f aca="false">BK$265/AY$265-1</f>
        <v>-0.125867100596863</v>
      </c>
      <c r="BL269" s="13" t="n">
        <f aca="false">BL$265/AZ$265-1</f>
        <v>-0.589451234662738</v>
      </c>
      <c r="BM269" s="13" t="n">
        <f aca="false">BM$265/BA$265-1</f>
        <v>-0.10356</v>
      </c>
      <c r="BN269" s="13" t="n">
        <f aca="false">BN$265/BB$265-1</f>
        <v>-0.85029334824309</v>
      </c>
      <c r="BO269" s="13" t="n">
        <f aca="false">BO$265/BC$265-1</f>
        <v>-0.09245</v>
      </c>
      <c r="BP269" s="13" t="n">
        <f aca="false">BP$265/BD$265-1</f>
        <v>1.05729933045919</v>
      </c>
      <c r="BQ269" s="13" t="n">
        <f aca="false">BQ$265/BE$265-1</f>
        <v>0.243990019825873</v>
      </c>
      <c r="BR269" s="13" t="n">
        <f aca="false">BR$265/BF$265-1</f>
        <v>0.101358084964522</v>
      </c>
      <c r="BS269" s="13" t="n">
        <f aca="false">BS$265/BG$265-1</f>
        <v>0.151161339377828</v>
      </c>
      <c r="BT269" s="13" t="n">
        <f aca="false">BT$265/BH$265-1</f>
        <v>-0.595327440332162</v>
      </c>
      <c r="BU269" s="13" t="n">
        <f aca="false">BU$265/BI$265-1</f>
        <v>-0.626354284783532</v>
      </c>
      <c r="BV269" s="13" t="n">
        <f aca="false">BV$265/BJ$265-1</f>
        <v>0.479437457862853</v>
      </c>
      <c r="DF269" s="0" t="n">
        <v>2018</v>
      </c>
      <c r="DG269" s="13" t="n">
        <f aca="false">O271</f>
        <v>0.115481490354763</v>
      </c>
      <c r="DH269" s="13" t="n">
        <f aca="false">P271</f>
        <v>0.0678065996674742</v>
      </c>
      <c r="DI269" s="13" t="n">
        <f aca="false">Q271</f>
        <v>0.0909707638164127</v>
      </c>
      <c r="DJ269" s="13" t="n">
        <f aca="false">R271</f>
        <v>0.0686551684834072</v>
      </c>
      <c r="DK269" s="13" t="n">
        <f aca="false">S271</f>
        <v>0.127049237853799</v>
      </c>
      <c r="DL269" s="13" t="n">
        <f aca="false">T271</f>
        <v>0.0584847939121485</v>
      </c>
      <c r="DM269" s="13" t="n">
        <f aca="false">U271</f>
        <v>0.0780319706871603</v>
      </c>
      <c r="DN269" s="13" t="n">
        <f aca="false">V271</f>
        <v>0.0750875612235845</v>
      </c>
      <c r="DO269" s="13" t="n">
        <f aca="false">W271</f>
        <v>0.0690032963679201</v>
      </c>
      <c r="DP269" s="13" t="n">
        <f aca="false">X271</f>
        <v>0.0922687335297916</v>
      </c>
      <c r="DQ269" s="13" t="n">
        <f aca="false">Y271</f>
        <v>0.0904936278027297</v>
      </c>
      <c r="DR269" s="13" t="n">
        <f aca="false">Z271</f>
        <v>0.066666756300809</v>
      </c>
      <c r="DT269" s="113" t="n">
        <f aca="false">SUM(O265:U265)</f>
        <v>645312.37813</v>
      </c>
      <c r="DU269" s="113" t="n">
        <f aca="false">SUM(O265:Z265)</f>
        <v>1064029.0723</v>
      </c>
      <c r="DV269" s="13" t="n">
        <f aca="false">DT269/DU269</f>
        <v>0.606480024775165</v>
      </c>
    </row>
    <row r="270" customFormat="false" ht="18" hidden="false" customHeight="false" outlineLevel="0" collapsed="false">
      <c r="C270" s="74"/>
      <c r="D270" s="74"/>
      <c r="E270" s="74"/>
      <c r="F270" s="74"/>
      <c r="G270" s="74"/>
      <c r="H270" s="74"/>
      <c r="I270" s="74"/>
      <c r="J270" s="74"/>
      <c r="K270" s="74"/>
      <c r="L270" s="74"/>
      <c r="M270" s="74"/>
      <c r="N270" s="74"/>
      <c r="O270" s="74"/>
      <c r="P270" s="74"/>
      <c r="Q270" s="74"/>
      <c r="R270" s="74"/>
      <c r="S270" s="74"/>
      <c r="T270" s="74"/>
      <c r="U270" s="74"/>
      <c r="V270" s="74"/>
      <c r="W270" s="74"/>
      <c r="X270" s="74"/>
      <c r="Y270" s="74"/>
      <c r="Z270" s="74"/>
      <c r="AA270" s="74"/>
      <c r="AB270" s="74"/>
      <c r="AC270" s="74"/>
      <c r="AD270" s="74"/>
      <c r="AE270" s="74"/>
      <c r="AF270" s="74"/>
      <c r="AG270" s="74"/>
      <c r="AH270" s="74"/>
      <c r="AI270" s="74"/>
      <c r="AJ270" s="74"/>
      <c r="AK270" s="74"/>
      <c r="AL270" s="74"/>
      <c r="AM270" s="74"/>
      <c r="AN270" s="74"/>
      <c r="AO270" s="74"/>
      <c r="AP270" s="74"/>
      <c r="AQ270" s="74"/>
      <c r="AR270" s="74"/>
      <c r="AS270" s="74"/>
      <c r="AT270" s="74"/>
      <c r="AU270" s="74"/>
      <c r="AV270" s="74"/>
      <c r="AW270" s="74"/>
      <c r="AX270" s="74"/>
      <c r="AY270" s="13"/>
      <c r="AZ270" s="13"/>
      <c r="BA270" s="13"/>
      <c r="BB270" s="13"/>
      <c r="BC270" s="13"/>
      <c r="BD270" s="13"/>
      <c r="BE270" s="13"/>
      <c r="BF270" s="13"/>
      <c r="DF270" s="0" t="n">
        <v>2019</v>
      </c>
      <c r="DG270" s="13" t="n">
        <f aca="false">AA271</f>
        <v>0.0835418709956688</v>
      </c>
      <c r="DH270" s="13" t="n">
        <f aca="false">AB271</f>
        <v>0.101146390233971</v>
      </c>
      <c r="DI270" s="13" t="n">
        <f aca="false">AC271</f>
        <v>0.119627237028865</v>
      </c>
      <c r="DJ270" s="13" t="n">
        <f aca="false">AD271</f>
        <v>0.0904615332100623</v>
      </c>
      <c r="DK270" s="13" t="n">
        <f aca="false">AE271</f>
        <v>0.0890035637025328</v>
      </c>
      <c r="DL270" s="13" t="n">
        <f aca="false">AF271</f>
        <v>0.0736704503404923</v>
      </c>
      <c r="DM270" s="13" t="n">
        <f aca="false">AG271</f>
        <v>0.0892949684003172</v>
      </c>
      <c r="DN270" s="13" t="n">
        <f aca="false">AH271</f>
        <v>0.0758773347742804</v>
      </c>
      <c r="DO270" s="13" t="n">
        <f aca="false">AI271</f>
        <v>0.0824660611573552</v>
      </c>
      <c r="DP270" s="13" t="n">
        <f aca="false">AJ271</f>
        <v>0.0694434180467142</v>
      </c>
      <c r="DQ270" s="13" t="n">
        <f aca="false">AK271</f>
        <v>0.0505020108683926</v>
      </c>
      <c r="DR270" s="13" t="n">
        <f aca="false">AL271</f>
        <v>0.0749651612413478</v>
      </c>
      <c r="DT270" s="113" t="n">
        <f aca="false">SUM(AA265:AG265)</f>
        <v>719077.17996</v>
      </c>
      <c r="DU270" s="113" t="n">
        <f aca="false">SUM(AA265:AL265)</f>
        <v>1111838.59582</v>
      </c>
      <c r="DV270" s="13" t="n">
        <f aca="false">DT270/DU270</f>
        <v>0.64674601391191</v>
      </c>
    </row>
    <row r="271" customFormat="false" ht="18" hidden="false" customHeight="false" outlineLevel="0" collapsed="false">
      <c r="B271" s="0" t="s">
        <v>1941</v>
      </c>
      <c r="C271" s="13" t="n">
        <f aca="false">C265/SUM($C$265:$N$265)</f>
        <v>0.0615784389202325</v>
      </c>
      <c r="D271" s="13" t="n">
        <f aca="false">D265/SUM($C$265:$N$265)</f>
        <v>0.0954652426675927</v>
      </c>
      <c r="E271" s="13" t="n">
        <f aca="false">E265/SUM($C$265:$N$265)</f>
        <v>0.0679055483229736</v>
      </c>
      <c r="F271" s="13" t="n">
        <f aca="false">F265/SUM($C$265:$N$265)</f>
        <v>0.059216171027055</v>
      </c>
      <c r="G271" s="13" t="n">
        <f aca="false">G265/SUM($C$265:$N$265)</f>
        <v>0.0742189181759585</v>
      </c>
      <c r="H271" s="13" t="n">
        <f aca="false">H265/SUM($C$265:$N$265)</f>
        <v>0.0694226572807565</v>
      </c>
      <c r="I271" s="13" t="n">
        <f aca="false">I265/SUM($C$265:$N$265)</f>
        <v>0.0881568225036129</v>
      </c>
      <c r="J271" s="13" t="n">
        <f aca="false">J265/SUM($C$265:$N$265)</f>
        <v>0.0869961229625257</v>
      </c>
      <c r="K271" s="13" t="n">
        <f aca="false">K265/SUM($C$265:$N$265)</f>
        <v>0.145708938031898</v>
      </c>
      <c r="L271" s="13" t="n">
        <f aca="false">L265/SUM($C$265:$N$265)</f>
        <v>0.0884081693320955</v>
      </c>
      <c r="M271" s="13" t="n">
        <f aca="false">M265/SUM($C$265:$N$265)</f>
        <v>0.0854255586714014</v>
      </c>
      <c r="N271" s="13" t="n">
        <f aca="false">N265/SUM($C$265:$N$265)</f>
        <v>0.0774974121038978</v>
      </c>
      <c r="O271" s="13" t="n">
        <f aca="false">O265/SUM($O$265:$Z$265)</f>
        <v>0.115481490354763</v>
      </c>
      <c r="P271" s="13" t="n">
        <f aca="false">P265/SUM($O$265:$Z$265)</f>
        <v>0.0678065996674742</v>
      </c>
      <c r="Q271" s="13" t="n">
        <f aca="false">Q265/SUM($O$265:$Z$265)</f>
        <v>0.0909707638164127</v>
      </c>
      <c r="R271" s="13" t="n">
        <f aca="false">R265/SUM($O$265:$Z$265)</f>
        <v>0.0686551684834072</v>
      </c>
      <c r="S271" s="13" t="n">
        <f aca="false">S265/SUM($O$265:$Z$265)</f>
        <v>0.127049237853799</v>
      </c>
      <c r="T271" s="13" t="n">
        <f aca="false">T265/SUM($O$265:$Z$265)</f>
        <v>0.0584847939121485</v>
      </c>
      <c r="U271" s="13" t="n">
        <f aca="false">U265/SUM($O$265:$Z$265)</f>
        <v>0.0780319706871603</v>
      </c>
      <c r="V271" s="13" t="n">
        <f aca="false">V265/SUM($O$265:$Z$265)</f>
        <v>0.0750875612235845</v>
      </c>
      <c r="W271" s="13" t="n">
        <f aca="false">W265/SUM($O$265:$Z$265)</f>
        <v>0.0690032963679201</v>
      </c>
      <c r="X271" s="13" t="n">
        <f aca="false">X265/SUM($O$265:$Z$265)</f>
        <v>0.0922687335297916</v>
      </c>
      <c r="Y271" s="13" t="n">
        <f aca="false">Y265/SUM($O$265:$Z$265)</f>
        <v>0.0904936278027297</v>
      </c>
      <c r="Z271" s="13" t="n">
        <f aca="false">Z265/SUM($O$265:$Z$265)</f>
        <v>0.066666756300809</v>
      </c>
      <c r="AA271" s="13" t="n">
        <f aca="false">AA265/SUM($AA$265:$AL$265)</f>
        <v>0.0835418709956688</v>
      </c>
      <c r="AB271" s="13" t="n">
        <f aca="false">AB265/SUM($AA$265:$AL$265)</f>
        <v>0.101146390233971</v>
      </c>
      <c r="AC271" s="13" t="n">
        <f aca="false">AC265/SUM($AA$265:$AL$265)</f>
        <v>0.119627237028865</v>
      </c>
      <c r="AD271" s="13" t="n">
        <f aca="false">AD265/SUM($AA$265:$AL$265)</f>
        <v>0.0904615332100623</v>
      </c>
      <c r="AE271" s="13" t="n">
        <f aca="false">AE265/SUM($AA$265:$AL$265)</f>
        <v>0.0890035637025328</v>
      </c>
      <c r="AF271" s="13" t="n">
        <f aca="false">AF265/SUM($AA$265:$AL$265)</f>
        <v>0.0736704503404923</v>
      </c>
      <c r="AG271" s="13" t="n">
        <f aca="false">AG265/SUM($AA$265:$AL$265)</f>
        <v>0.0892949684003172</v>
      </c>
      <c r="AH271" s="13" t="n">
        <f aca="false">AH265/SUM($AA$265:$AL$265)</f>
        <v>0.0758773347742804</v>
      </c>
      <c r="AI271" s="13" t="n">
        <f aca="false">AI265/SUM($AA$265:$AL$265)</f>
        <v>0.0824660611573552</v>
      </c>
      <c r="AJ271" s="13" t="n">
        <f aca="false">AJ265/SUM($AA$265:$AL$265)</f>
        <v>0.0694434180467142</v>
      </c>
      <c r="AK271" s="13" t="n">
        <f aca="false">AK265/SUM($AA$265:$AL$265)</f>
        <v>0.0505020108683926</v>
      </c>
      <c r="AL271" s="13" t="n">
        <f aca="false">AL265/SUM($AA$265:$AL$265)</f>
        <v>0.0749651612413478</v>
      </c>
      <c r="AM271" s="13" t="n">
        <f aca="false">AM265/SUM($AM$265:$AX$265)</f>
        <v>0.0796643114230401</v>
      </c>
      <c r="AN271" s="13" t="n">
        <f aca="false">AN265/SUM($AM$265:$AX$265)</f>
        <v>0.0752259184183351</v>
      </c>
      <c r="AO271" s="13" t="n">
        <f aca="false">AO265/SUM($AM$265:$AX$265)</f>
        <v>0.0716140291346869</v>
      </c>
      <c r="AP271" s="13" t="n">
        <f aca="false">AP265/SUM($AM$265:$AX$265)</f>
        <v>0.0614536787202104</v>
      </c>
      <c r="AQ271" s="13" t="n">
        <f aca="false">AQ265/SUM($AM$265:$AX$265)</f>
        <v>0.0693203561705562</v>
      </c>
      <c r="AR271" s="13" t="n">
        <f aca="false">AR265/SUM($AM$265:$AX$265)</f>
        <v>0.0694302178486841</v>
      </c>
      <c r="AS271" s="13" t="n">
        <f aca="false">AS265/SUM($AM$265:$AX$265)</f>
        <v>0.0724142719195437</v>
      </c>
      <c r="AT271" s="13" t="n">
        <f aca="false">AT265/SUM($AM$265:$AX$265)</f>
        <v>0.104431690309151</v>
      </c>
      <c r="AU271" s="13" t="n">
        <f aca="false">AU265/SUM($AM$265:$AX$265)</f>
        <v>0.100538611093608</v>
      </c>
      <c r="AV271" s="13" t="n">
        <f aca="false">AV265/SUM($AM$265:$AX$265)</f>
        <v>0.0690596370189471</v>
      </c>
      <c r="AW271" s="13" t="n">
        <f aca="false">AW265/SUM($AM$265:$AX$265)</f>
        <v>0.147452597027042</v>
      </c>
      <c r="AX271" s="13" t="n">
        <f aca="false">AX265/SUM($AM$265:$AX$265)</f>
        <v>0.0793946809161955</v>
      </c>
      <c r="AY271" s="13" t="n">
        <f aca="false">AY265/SUM($AY$265:$BJ$265)</f>
        <v>0.0631558064866385</v>
      </c>
      <c r="AZ271" s="13" t="n">
        <f aca="false">AZ265/SUM($AY$265:$BJ$265)</f>
        <v>0.090902622127527</v>
      </c>
      <c r="BA271" s="13" t="n">
        <f aca="false">BA265/SUM($AY$265:$BJ$265)</f>
        <v>0.0964617746107515</v>
      </c>
      <c r="BB271" s="13" t="n">
        <f aca="false">BB265/SUM($AY$265:$BJ$265)</f>
        <v>0.185876876119088</v>
      </c>
      <c r="BC271" s="13" t="n">
        <f aca="false">BC265/SUM($AY$265:$BJ$265)</f>
        <v>0.0753224709129787</v>
      </c>
      <c r="BD271" s="13" t="n">
        <f aca="false">BD265/SUM($AY$265:$BJ$265)</f>
        <v>0.0934201876991816</v>
      </c>
      <c r="BE271" s="13" t="n">
        <f aca="false">BE265/SUM($AY$265:$BJ$265)</f>
        <v>0.0765497748382527</v>
      </c>
      <c r="BF271" s="13" t="n">
        <f aca="false">BF265/SUM($AY$265:$BJ$265)</f>
        <v>0.0714108627509848</v>
      </c>
      <c r="BG271" s="13" t="n">
        <f aca="false">BG265/SUM($AY$265:$BJ$265)</f>
        <v>0.0837709156272993</v>
      </c>
      <c r="BH271" s="13" t="n">
        <f aca="false">BH265/SUM($AY$265:$BJ$265)</f>
        <v>0.0611601413462478</v>
      </c>
      <c r="BI271" s="13" t="n">
        <f aca="false">BI265/SUM($AY$265:$BJ$265)</f>
        <v>0.0462580378540306</v>
      </c>
      <c r="BJ271" s="13" t="n">
        <f aca="false">BJ265/SUM($AY$265:$BJ$265)</f>
        <v>0.0557105296270198</v>
      </c>
      <c r="BK271" s="13" t="n">
        <f aca="false">BK265/SUM($BK$265:$BV$265)</f>
        <v>0.0640341909925805</v>
      </c>
      <c r="BL271" s="13" t="n">
        <f aca="false">BL265/SUM($BK$265:$BV$265)</f>
        <v>0.0432874832950879</v>
      </c>
      <c r="BM271" s="13" t="n">
        <f aca="false">BM265/SUM($BK$265:$BV$265)</f>
        <v>0.100299241805196</v>
      </c>
      <c r="BN271" s="13" t="n">
        <f aca="false">BN265/SUM($BK$265:$BV$265)</f>
        <v>0.032276589445702</v>
      </c>
      <c r="BO271" s="13" t="n">
        <f aca="false">BO265/SUM($BK$265:$BV$265)</f>
        <v>0.0792896124709269</v>
      </c>
      <c r="BP271" s="13" t="n">
        <f aca="false">BP265/SUM($BK$265:$BV$265)</f>
        <v>0.222925318612947</v>
      </c>
      <c r="BQ271" s="13" t="n">
        <f aca="false">BQ265/SUM($BK$265:$BV$265)</f>
        <v>0.110454137693478</v>
      </c>
      <c r="BR271" s="13" t="n">
        <f aca="false">BR265/SUM($BK$265:$BV$265)</f>
        <v>0.0912250268874494</v>
      </c>
      <c r="BS271" s="13" t="n">
        <f aca="false">BS265/SUM($BK$265:$BV$265)</f>
        <v>0.111853771925042</v>
      </c>
      <c r="BT271" s="13" t="n">
        <f aca="false">BT265/SUM($BK$265:$BV$265)</f>
        <v>0.0287073703826691</v>
      </c>
      <c r="BU271" s="13" t="n">
        <f aca="false">BU265/SUM($BK$265:$BV$265)</f>
        <v>0.0200478770066463</v>
      </c>
      <c r="BV271" s="13" t="n">
        <f aca="false">BV265/SUM($BK$265:$BV$265)</f>
        <v>0.0955993794822741</v>
      </c>
      <c r="BW271" s="13" t="n">
        <f aca="false">BW265/SUM($BW$265:$CH$265)</f>
        <v>0.0496231575467037</v>
      </c>
      <c r="BX271" s="13" t="n">
        <f aca="false">BX265/SUM($BW$265:$CH$265)</f>
        <v>0.0338592210989129</v>
      </c>
      <c r="BY271" s="13" t="n">
        <f aca="false">BY265/SUM($BW$265:$CH$265)</f>
        <v>0.0231777993237732</v>
      </c>
      <c r="BZ271" s="13" t="n">
        <f aca="false">BZ265/SUM($BW$265:$CH$265)</f>
        <v>0.0701112466872429</v>
      </c>
      <c r="CA271" s="13" t="n">
        <f aca="false">CA265/SUM($BW$265:$CH$265)</f>
        <v>0.0958087537405324</v>
      </c>
      <c r="CB271" s="13" t="n">
        <f aca="false">CB265/SUM($BW$265:$CH$265)</f>
        <v>0.111006015342597</v>
      </c>
      <c r="CC271" s="13" t="n">
        <f aca="false">CC265/SUM($BW$265:$CH$265)</f>
        <v>0.0938090256630063</v>
      </c>
      <c r="CD271" s="13" t="n">
        <f aca="false">CD265/SUM($BW$265:$CH$265)</f>
        <v>0.102110697039645</v>
      </c>
      <c r="CE271" s="13" t="n">
        <f aca="false">CE265/SUM($BW$265:$CH$265)</f>
        <v>0.104531749137708</v>
      </c>
      <c r="CF271" s="13" t="n">
        <f aca="false">CF265/SUM($BW$265:$CH$265)</f>
        <v>0.10260210359969</v>
      </c>
      <c r="CG271" s="13" t="n">
        <f aca="false">CG265/SUM($BW$265:$CH$265)</f>
        <v>0.105889038248397</v>
      </c>
      <c r="CH271" s="13" t="n">
        <f aca="false">CH265/SUM($BW$265:$CH$265)</f>
        <v>0.10747119257179</v>
      </c>
      <c r="DF271" s="0" t="n">
        <v>2020</v>
      </c>
      <c r="DG271" s="13" t="n">
        <f aca="false">AM271</f>
        <v>0.0796643114230401</v>
      </c>
      <c r="DH271" s="13" t="n">
        <f aca="false">AN271</f>
        <v>0.0752259184183351</v>
      </c>
      <c r="DI271" s="13" t="n">
        <f aca="false">AO271</f>
        <v>0.0716140291346869</v>
      </c>
      <c r="DJ271" s="13" t="n">
        <f aca="false">AP271</f>
        <v>0.0614536787202104</v>
      </c>
      <c r="DK271" s="13" t="n">
        <f aca="false">AQ271</f>
        <v>0.0693203561705562</v>
      </c>
      <c r="DL271" s="13" t="n">
        <f aca="false">AR271</f>
        <v>0.0694302178486841</v>
      </c>
      <c r="DM271" s="13" t="n">
        <f aca="false">AS271</f>
        <v>0.0724142719195437</v>
      </c>
      <c r="DN271" s="13" t="n">
        <f aca="false">AT271</f>
        <v>0.104431690309151</v>
      </c>
      <c r="DO271" s="13" t="n">
        <f aca="false">AU271</f>
        <v>0.100538611093608</v>
      </c>
      <c r="DP271" s="13" t="n">
        <f aca="false">AV271</f>
        <v>0.0690596370189471</v>
      </c>
      <c r="DQ271" s="13" t="n">
        <f aca="false">AW271</f>
        <v>0.147452597027042</v>
      </c>
      <c r="DR271" s="13" t="n">
        <f aca="false">AX271</f>
        <v>0.0793946809161955</v>
      </c>
      <c r="DT271" s="113" t="n">
        <f aca="false">SUM(AM265:AS265)</f>
        <v>465027.67496</v>
      </c>
      <c r="DU271" s="113" t="n">
        <f aca="false">SUM(AM265:AX265)</f>
        <v>931689.93724</v>
      </c>
      <c r="DV271" s="13" t="n">
        <f aca="false">DT271/DU271</f>
        <v>0.499122783635057</v>
      </c>
    </row>
    <row r="272" customFormat="false" ht="18" hidden="false" customHeight="false" outlineLevel="0" collapsed="false"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/>
      <c r="O272" s="74"/>
      <c r="P272" s="74"/>
      <c r="Q272" s="74"/>
      <c r="R272" s="74"/>
      <c r="S272" s="74"/>
      <c r="T272" s="74"/>
      <c r="U272" s="74"/>
      <c r="V272" s="74"/>
      <c r="W272" s="74"/>
      <c r="X272" s="74"/>
      <c r="Y272" s="74"/>
      <c r="Z272" s="74"/>
      <c r="AA272" s="74"/>
      <c r="AB272" s="74"/>
      <c r="AC272" s="74"/>
      <c r="AD272" s="74"/>
      <c r="AE272" s="74"/>
      <c r="AF272" s="74"/>
      <c r="AG272" s="74"/>
      <c r="AH272" s="74"/>
      <c r="AI272" s="74"/>
      <c r="AJ272" s="74"/>
      <c r="AK272" s="74"/>
      <c r="AL272" s="74"/>
      <c r="AM272" s="74"/>
      <c r="AN272" s="74"/>
      <c r="AO272" s="74"/>
      <c r="AP272" s="74"/>
      <c r="AQ272" s="74"/>
      <c r="AR272" s="74"/>
      <c r="AS272" s="74"/>
      <c r="AT272" s="74"/>
      <c r="AU272" s="74"/>
      <c r="AV272" s="74"/>
      <c r="AW272" s="74"/>
      <c r="AX272" s="74"/>
      <c r="AY272" s="13"/>
      <c r="AZ272" s="13"/>
      <c r="BA272" s="13"/>
      <c r="BB272" s="13"/>
      <c r="BC272" s="13"/>
      <c r="BD272" s="13"/>
      <c r="BE272" s="13"/>
      <c r="BF272" s="13"/>
      <c r="DF272" s="0" t="n">
        <v>2021</v>
      </c>
      <c r="DG272" s="13" t="n">
        <f aca="false">AY271</f>
        <v>0.0631558064866385</v>
      </c>
      <c r="DH272" s="13" t="n">
        <f aca="false">AZ271</f>
        <v>0.090902622127527</v>
      </c>
      <c r="DI272" s="13" t="n">
        <f aca="false">BA271</f>
        <v>0.0964617746107515</v>
      </c>
      <c r="DJ272" s="13" t="n">
        <f aca="false">BB271</f>
        <v>0.185876876119088</v>
      </c>
      <c r="DK272" s="13" t="n">
        <f aca="false">BC271</f>
        <v>0.0753224709129787</v>
      </c>
      <c r="DL272" s="13" t="n">
        <f aca="false">BD271</f>
        <v>0.0934201876991816</v>
      </c>
      <c r="DM272" s="13" t="n">
        <f aca="false">BE271</f>
        <v>0.0765497748382527</v>
      </c>
      <c r="DN272" s="13" t="n">
        <f aca="false">BF271</f>
        <v>0.0714108627509848</v>
      </c>
      <c r="DO272" s="13" t="n">
        <f aca="false">BG271</f>
        <v>0.0837709156272993</v>
      </c>
      <c r="DP272" s="13" t="n">
        <f aca="false">BH271</f>
        <v>0.0611601413462478</v>
      </c>
      <c r="DQ272" s="13" t="n">
        <f aca="false">BI271</f>
        <v>0.0462580378540306</v>
      </c>
      <c r="DR272" s="13" t="n">
        <f aca="false">BJ271</f>
        <v>0.0557105296270198</v>
      </c>
      <c r="DT272" s="113" t="n">
        <f aca="false">SUM(AY265:BE265)</f>
        <v>797678.57895</v>
      </c>
      <c r="DU272" s="113" t="n">
        <f aca="false">SUM(AY265:BJ265)</f>
        <v>1170149.4067</v>
      </c>
      <c r="DV272" s="13" t="n">
        <f aca="false">DT272/DS279</f>
        <v>0.664403317159748</v>
      </c>
    </row>
    <row r="273" customFormat="false" ht="18" hidden="false" customHeight="false" outlineLevel="0" collapsed="false">
      <c r="C273" s="74"/>
      <c r="D273" s="74"/>
      <c r="E273" s="74"/>
      <c r="F273" s="74"/>
      <c r="G273" s="74"/>
      <c r="H273" s="74"/>
      <c r="I273" s="74"/>
      <c r="J273" s="74"/>
      <c r="K273" s="74"/>
      <c r="L273" s="74"/>
      <c r="M273" s="74"/>
      <c r="N273" s="74"/>
      <c r="O273" s="74"/>
      <c r="P273" s="74"/>
      <c r="Q273" s="74"/>
      <c r="R273" s="74"/>
      <c r="S273" s="74"/>
      <c r="T273" s="74"/>
      <c r="U273" s="74"/>
      <c r="V273" s="74"/>
      <c r="W273" s="74"/>
      <c r="X273" s="74"/>
      <c r="Y273" s="74"/>
      <c r="Z273" s="74"/>
      <c r="AA273" s="74"/>
      <c r="AB273" s="74"/>
      <c r="AC273" s="74"/>
      <c r="AD273" s="74"/>
      <c r="AE273" s="74"/>
      <c r="AF273" s="74"/>
      <c r="AG273" s="74"/>
      <c r="AH273" s="74"/>
      <c r="AI273" s="74"/>
      <c r="AJ273" s="74"/>
      <c r="AK273" s="74"/>
      <c r="AL273" s="74"/>
      <c r="AM273" s="74"/>
      <c r="AN273" s="74"/>
      <c r="AO273" s="74"/>
      <c r="AP273" s="74"/>
      <c r="AQ273" s="74"/>
      <c r="AR273" s="74"/>
      <c r="AS273" s="74"/>
      <c r="AT273" s="74"/>
      <c r="AU273" s="74"/>
      <c r="AV273" s="74"/>
      <c r="AW273" s="74"/>
      <c r="AX273" s="74"/>
      <c r="AY273" s="13"/>
      <c r="AZ273" s="13"/>
      <c r="BA273" s="13"/>
      <c r="BB273" s="13"/>
      <c r="BC273" s="13"/>
      <c r="BD273" s="13"/>
      <c r="BE273" s="13"/>
      <c r="BF273" s="13"/>
      <c r="DF273" s="0" t="n">
        <v>2022</v>
      </c>
      <c r="DG273" s="13" t="n">
        <f aca="false">BK271</f>
        <v>0.0640341909925805</v>
      </c>
      <c r="DH273" s="13" t="n">
        <f aca="false">BL271</f>
        <v>0.0432874832950879</v>
      </c>
      <c r="DI273" s="13" t="n">
        <f aca="false">BM271</f>
        <v>0.100299241805196</v>
      </c>
      <c r="DJ273" s="13" t="n">
        <f aca="false">BN271</f>
        <v>0.032276589445702</v>
      </c>
      <c r="DK273" s="13" t="n">
        <f aca="false">BO271</f>
        <v>0.0792896124709269</v>
      </c>
      <c r="DL273" s="13" t="n">
        <f aca="false">BP271</f>
        <v>0.222925318612947</v>
      </c>
      <c r="DM273" s="13" t="n">
        <f aca="false">BQ271</f>
        <v>0.110454137693478</v>
      </c>
      <c r="DN273" s="13" t="n">
        <f aca="false">BR271</f>
        <v>0.0912250268874494</v>
      </c>
      <c r="DO273" s="13" t="n">
        <f aca="false">BS271</f>
        <v>0.111853771925042</v>
      </c>
      <c r="DP273" s="13" t="n">
        <f aca="false">BT271</f>
        <v>0.0287073703826691</v>
      </c>
      <c r="DQ273" s="13" t="n">
        <f aca="false">BU271</f>
        <v>0.0200478770066463</v>
      </c>
      <c r="DR273" s="13" t="n">
        <f aca="false">BV271</f>
        <v>0.0955993794822741</v>
      </c>
    </row>
    <row r="274" customFormat="false" ht="18" hidden="false" customHeight="false" outlineLevel="0" collapsed="false">
      <c r="C274" s="74"/>
      <c r="D274" s="74"/>
      <c r="E274" s="74"/>
      <c r="F274" s="74"/>
      <c r="G274" s="74"/>
      <c r="H274" s="74"/>
      <c r="I274" s="74"/>
      <c r="J274" s="74"/>
      <c r="K274" s="74"/>
      <c r="L274" s="74"/>
      <c r="M274" s="74"/>
      <c r="N274" s="74"/>
      <c r="O274" s="74"/>
      <c r="P274" s="74"/>
      <c r="Q274" s="74"/>
      <c r="R274" s="74"/>
      <c r="S274" s="74"/>
      <c r="T274" s="74"/>
      <c r="U274" s="74"/>
      <c r="V274" s="74"/>
      <c r="W274" s="74"/>
      <c r="X274" s="74"/>
      <c r="Y274" s="74"/>
      <c r="Z274" s="74"/>
      <c r="AA274" s="74"/>
      <c r="AB274" s="74"/>
      <c r="AC274" s="74"/>
      <c r="AD274" s="74"/>
      <c r="AE274" s="74"/>
      <c r="AF274" s="74"/>
      <c r="AG274" s="74"/>
      <c r="AH274" s="74"/>
      <c r="AI274" s="74"/>
      <c r="AJ274" s="74"/>
      <c r="AK274" s="74"/>
      <c r="AL274" s="74"/>
      <c r="AM274" s="74"/>
      <c r="AN274" s="74"/>
      <c r="AO274" s="74"/>
      <c r="AP274" s="74"/>
      <c r="AQ274" s="74"/>
      <c r="AR274" s="74"/>
      <c r="AS274" s="74"/>
      <c r="AT274" s="74"/>
      <c r="AU274" s="74"/>
      <c r="AV274" s="74"/>
      <c r="AW274" s="74"/>
      <c r="AX274" s="74"/>
      <c r="AY274" s="13"/>
      <c r="AZ274" s="13"/>
      <c r="BA274" s="13"/>
      <c r="BB274" s="13"/>
      <c r="BC274" s="13"/>
      <c r="BD274" s="13"/>
      <c r="BE274" s="13"/>
      <c r="BF274" s="13"/>
      <c r="BW274" s="12" t="n">
        <v>1</v>
      </c>
      <c r="BX274" s="0" t="n">
        <f aca="false">BW274*$CH275</f>
        <v>1.002690777501</v>
      </c>
      <c r="BY274" s="0" t="n">
        <f aca="false">BX274*$CH275</f>
        <v>1.00538879528556</v>
      </c>
      <c r="BZ274" s="0" t="n">
        <f aca="false">BY274*$CH275</f>
        <v>1.00809407283567</v>
      </c>
      <c r="CA274" s="0" t="n">
        <f aca="false">BZ274*$CH275</f>
        <v>1.01080662968575</v>
      </c>
      <c r="CB274" s="0" t="n">
        <f aca="false">CA274*$CH275</f>
        <v>1.01352648542277</v>
      </c>
      <c r="CC274" s="0" t="n">
        <f aca="false">CB274*$CH275</f>
        <v>1.01625365968641</v>
      </c>
      <c r="CD274" s="0" t="n">
        <f aca="false">CC274*$CH275</f>
        <v>1.01898817216921</v>
      </c>
      <c r="CE274" s="0" t="n">
        <f aca="false">CD274*$CH275</f>
        <v>1.02173004261667</v>
      </c>
      <c r="CF274" s="0" t="n">
        <f aca="false">CE274*$CH275</f>
        <v>1.02447929082744</v>
      </c>
      <c r="CG274" s="0" t="n">
        <f aca="false">CF274*$CH275</f>
        <v>1.02723593665344</v>
      </c>
      <c r="CH274" s="12" t="n">
        <v>1.03</v>
      </c>
      <c r="CI274" s="12"/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DF274" s="0" t="n">
        <v>2023</v>
      </c>
      <c r="DG274" s="13" t="n">
        <f aca="false">BW271</f>
        <v>0.0496231575467037</v>
      </c>
      <c r="DH274" s="13" t="n">
        <f aca="false">BX271</f>
        <v>0.0338592210989129</v>
      </c>
      <c r="DI274" s="13" t="n">
        <f aca="false">BY271</f>
        <v>0.0231777993237732</v>
      </c>
      <c r="DJ274" s="13" t="n">
        <f aca="false">BZ271</f>
        <v>0.0701112466872429</v>
      </c>
      <c r="DK274" s="13" t="n">
        <f aca="false">CA271</f>
        <v>0.0958087537405324</v>
      </c>
      <c r="DL274" s="13" t="n">
        <f aca="false">CB271</f>
        <v>0.111006015342597</v>
      </c>
      <c r="DM274" s="13" t="n">
        <f aca="false">CC271</f>
        <v>0.0938090256630063</v>
      </c>
      <c r="DN274" s="13" t="n">
        <f aca="false">CD271</f>
        <v>0.102110697039645</v>
      </c>
      <c r="DO274" s="13" t="n">
        <f aca="false">CE271</f>
        <v>0.104531749137708</v>
      </c>
      <c r="DP274" s="13" t="n">
        <f aca="false">CF271</f>
        <v>0.10260210359969</v>
      </c>
      <c r="DQ274" s="13" t="n">
        <f aca="false">CG271</f>
        <v>0.105889038248397</v>
      </c>
      <c r="DR274" s="13" t="n">
        <f aca="false">CH271</f>
        <v>0.10747119257179</v>
      </c>
    </row>
    <row r="275" customFormat="false" ht="18" hidden="false" customHeight="false" outlineLevel="0" collapsed="false">
      <c r="C275" s="74"/>
      <c r="D275" s="74"/>
      <c r="E275" s="74"/>
      <c r="F275" s="74"/>
      <c r="G275" s="74"/>
      <c r="H275" s="74"/>
      <c r="I275" s="74"/>
      <c r="J275" s="74"/>
      <c r="K275" s="74"/>
      <c r="L275" s="74"/>
      <c r="M275" s="74"/>
      <c r="N275" s="74"/>
      <c r="O275" s="74"/>
      <c r="P275" s="74"/>
      <c r="Q275" s="74"/>
      <c r="R275" s="74"/>
      <c r="S275" s="74"/>
      <c r="T275" s="74"/>
      <c r="U275" s="74"/>
      <c r="V275" s="74"/>
      <c r="W275" s="74"/>
      <c r="X275" s="74"/>
      <c r="Y275" s="74"/>
      <c r="Z275" s="74"/>
      <c r="AA275" s="74"/>
      <c r="AB275" s="74"/>
      <c r="AC275" s="74"/>
      <c r="AD275" s="74"/>
      <c r="AE275" s="74"/>
      <c r="AF275" s="74"/>
      <c r="AG275" s="74"/>
      <c r="AH275" s="74"/>
      <c r="AI275" s="74"/>
      <c r="AJ275" s="74"/>
      <c r="AK275" s="74"/>
      <c r="AL275" s="74"/>
      <c r="AM275" s="74"/>
      <c r="AN275" s="74"/>
      <c r="AO275" s="74"/>
      <c r="AP275" s="74"/>
      <c r="AQ275" s="74"/>
      <c r="AR275" s="74"/>
      <c r="AS275" s="74"/>
      <c r="AT275" s="74"/>
      <c r="AU275" s="74"/>
      <c r="AV275" s="74"/>
      <c r="AW275" s="74"/>
      <c r="AX275" s="74"/>
      <c r="AY275" s="13"/>
      <c r="AZ275" s="13"/>
      <c r="BA275" s="13"/>
      <c r="BB275" s="13"/>
      <c r="BC275" s="13"/>
      <c r="BD275" s="13"/>
      <c r="BE275" s="13"/>
      <c r="BF275" s="13"/>
      <c r="CH275" s="177" t="n">
        <f aca="false">(CH274/BW274)^(1/11)</f>
        <v>1.002690777501</v>
      </c>
      <c r="DF275" s="177" t="n">
        <v>2024</v>
      </c>
      <c r="DG275" s="300" t="n">
        <f aca="false">AVERAGE(DG268:DG272,DG274)</f>
        <v>0.0755075126211745</v>
      </c>
      <c r="DH275" s="300" t="n">
        <f aca="false">AVERAGE(DH268:DH272,DH274)</f>
        <v>0.0774009990356355</v>
      </c>
      <c r="DI275" s="300" t="n">
        <f aca="false">AVERAGE(DI268:DI272,DI274)</f>
        <v>0.0782928587062439</v>
      </c>
      <c r="DJ275" s="300" t="n">
        <f aca="false">AVERAGE(DJ268:DJ272,DJ274)</f>
        <v>0.0892957790411776</v>
      </c>
      <c r="DK275" s="300" t="n">
        <f aca="false">AVERAGE(DK268:DK272,DK274)</f>
        <v>0.0884538834260597</v>
      </c>
      <c r="DL275" s="300" t="n">
        <f aca="false">AVERAGE(DL268:DL272,DL274)</f>
        <v>0.07923905373731</v>
      </c>
      <c r="DM275" s="300" t="n">
        <f aca="false">AVERAGE(DM268:DM272,DM274)</f>
        <v>0.0830428056686489</v>
      </c>
      <c r="DN275" s="300" t="n">
        <f aca="false">AVERAGE(DN268:DN272,DN274)</f>
        <v>0.0859857115100287</v>
      </c>
      <c r="DO275" s="300" t="n">
        <f aca="false">AVERAGE(DO268:DO272,DO274)</f>
        <v>0.0976699285692981</v>
      </c>
      <c r="DP275" s="300" t="n">
        <f aca="false">AVERAGE(DP268:DP272,DP274)</f>
        <v>0.0804903671455811</v>
      </c>
      <c r="DQ275" s="300" t="n">
        <f aca="false">AVERAGE(DQ268:DQ272,DQ274)</f>
        <v>0.0876701450786656</v>
      </c>
      <c r="DR275" s="300" t="n">
        <f aca="false">AVERAGE(DR268:DR272,DR274)</f>
        <v>0.0769509554601766</v>
      </c>
    </row>
    <row r="276" customFormat="false" ht="18" hidden="false" customHeight="false" outlineLevel="0" collapsed="false">
      <c r="C276" s="74"/>
      <c r="D276" s="74"/>
      <c r="E276" s="74"/>
      <c r="F276" s="74"/>
      <c r="G276" s="74"/>
      <c r="H276" s="74"/>
      <c r="I276" s="74"/>
      <c r="J276" s="74"/>
      <c r="K276" s="74"/>
      <c r="L276" s="74"/>
      <c r="M276" s="74"/>
      <c r="N276" s="74"/>
      <c r="O276" s="74"/>
      <c r="P276" s="74"/>
      <c r="Q276" s="74"/>
      <c r="R276" s="74"/>
      <c r="S276" s="74"/>
      <c r="T276" s="74"/>
      <c r="U276" s="74"/>
      <c r="V276" s="74"/>
      <c r="W276" s="74"/>
      <c r="X276" s="74"/>
      <c r="Y276" s="74"/>
      <c r="Z276" s="74"/>
      <c r="AA276" s="74"/>
      <c r="AB276" s="74"/>
      <c r="AC276" s="74"/>
      <c r="AD276" s="74"/>
      <c r="AE276" s="74"/>
      <c r="AF276" s="74"/>
      <c r="AG276" s="74"/>
      <c r="AH276" s="74"/>
      <c r="AI276" s="74"/>
      <c r="AJ276" s="74"/>
      <c r="AK276" s="74"/>
      <c r="AL276" s="74"/>
      <c r="AM276" s="74"/>
      <c r="AN276" s="74"/>
      <c r="AO276" s="74"/>
      <c r="AP276" s="74"/>
      <c r="AQ276" s="74"/>
      <c r="AR276" s="74"/>
      <c r="AS276" s="74"/>
      <c r="AT276" s="74"/>
      <c r="AU276" s="74"/>
      <c r="AV276" s="74"/>
      <c r="AW276" s="74"/>
      <c r="AX276" s="74"/>
      <c r="AY276" s="13"/>
      <c r="AZ276" s="13"/>
      <c r="BA276" s="13"/>
      <c r="BB276" s="13"/>
      <c r="BC276" s="13"/>
      <c r="BD276" s="13"/>
      <c r="BE276" s="13"/>
      <c r="BF276" s="13"/>
    </row>
    <row r="277" customFormat="false" ht="21.75" hidden="false" customHeight="false" outlineLevel="0" collapsed="false">
      <c r="C277" s="74"/>
      <c r="D277" s="74"/>
      <c r="E277" s="74"/>
      <c r="F277" s="74"/>
      <c r="G277" s="74"/>
      <c r="H277" s="74"/>
      <c r="I277" s="74"/>
      <c r="J277" s="74"/>
      <c r="K277" s="74"/>
      <c r="L277" s="74"/>
      <c r="M277" s="74"/>
      <c r="N277" s="74"/>
      <c r="O277" s="74"/>
      <c r="P277" s="74"/>
      <c r="Q277" s="74"/>
      <c r="R277" s="74"/>
      <c r="S277" s="74"/>
      <c r="T277" s="74"/>
      <c r="U277" s="74"/>
      <c r="V277" s="74"/>
      <c r="W277" s="74"/>
      <c r="X277" s="74"/>
      <c r="Y277" s="74"/>
      <c r="Z277" s="74"/>
      <c r="AA277" s="74"/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/>
      <c r="AS277" s="74"/>
      <c r="AT277" s="74"/>
      <c r="AU277" s="74"/>
      <c r="AV277" s="74"/>
      <c r="AW277" s="74"/>
      <c r="AX277" s="74"/>
      <c r="AY277" s="13"/>
      <c r="AZ277" s="13"/>
      <c r="BA277" s="13"/>
      <c r="BB277" s="13"/>
      <c r="BC277" s="13"/>
      <c r="BD277" s="13"/>
      <c r="BE277" s="13"/>
      <c r="BF277" s="13"/>
      <c r="DF277" s="602" t="s">
        <v>1456</v>
      </c>
      <c r="DG277" s="127" t="n">
        <f aca="false">AVERAGE(DG268:DG271)</f>
        <v>0.0850665279234261</v>
      </c>
      <c r="DH277" s="127" t="n">
        <f aca="false">AVERAGE(DH268:DH271)</f>
        <v>0.0849110377468432</v>
      </c>
      <c r="DI277" s="127" t="n">
        <f aca="false">AVERAGE(DI268:DI271)</f>
        <v>0.0875293945757347</v>
      </c>
      <c r="DJ277" s="127" t="n">
        <f aca="false">AVERAGE(DJ268:DJ271)</f>
        <v>0.0699466378601838</v>
      </c>
      <c r="DK277" s="127" t="n">
        <f aca="false">AVERAGE(DK268:DK271)</f>
        <v>0.0898980189757117</v>
      </c>
      <c r="DL277" s="127" t="n">
        <f aca="false">AVERAGE(DL268:DL271)</f>
        <v>0.0677520298455203</v>
      </c>
      <c r="DM277" s="127" t="n">
        <f aca="false">AVERAGE(DM268:DM271)</f>
        <v>0.0819745083776586</v>
      </c>
      <c r="DN277" s="127" t="n">
        <f aca="false">AVERAGE(DN268:DN271)</f>
        <v>0.0855981773173854</v>
      </c>
      <c r="DO277" s="127" t="n">
        <f aca="false">AVERAGE(DO268:DO271)</f>
        <v>0.0994292266626952</v>
      </c>
      <c r="DP277" s="127" t="n">
        <f aca="false">AVERAGE(DP268:DP271)</f>
        <v>0.0797949894818871</v>
      </c>
      <c r="DQ277" s="127" t="n">
        <f aca="false">AVERAGE(DQ268:DQ271)</f>
        <v>0.0934684485923915</v>
      </c>
      <c r="DR277" s="127" t="n">
        <f aca="false">AVERAGE(DR268:DR271)</f>
        <v>0.0746310026405625</v>
      </c>
    </row>
    <row r="278" customFormat="false" ht="21.75" hidden="false" customHeight="false" outlineLevel="0" collapsed="false"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  <c r="AS278" s="74"/>
      <c r="AT278" s="74"/>
      <c r="AU278" s="74"/>
      <c r="AV278" s="74"/>
      <c r="AW278" s="74"/>
      <c r="AX278" s="74"/>
      <c r="AY278" s="13"/>
      <c r="AZ278" s="13"/>
      <c r="BA278" s="13"/>
      <c r="BB278" s="13"/>
      <c r="BC278" s="13"/>
      <c r="BD278" s="13"/>
      <c r="BE278" s="13"/>
      <c r="BF278" s="13"/>
      <c r="DF278" s="462" t="s">
        <v>1979</v>
      </c>
      <c r="DG278" s="104" t="n">
        <f aca="false">AY265/DG277</f>
        <v>868752.155448541</v>
      </c>
      <c r="DH278" s="104" t="n">
        <f aca="false">AZ265/DH277</f>
        <v>1252718.75332786</v>
      </c>
      <c r="DI278" s="104" t="n">
        <f aca="false">BA265/DI277</f>
        <v>1289563.22475572</v>
      </c>
      <c r="DJ278" s="104" t="n">
        <f aca="false">BB265/DJ277</f>
        <v>3109566.42040133</v>
      </c>
      <c r="DK278" s="104" t="n">
        <f aca="false">BC265/DK277</f>
        <v>980428.10791874</v>
      </c>
      <c r="DL278" s="104" t="n">
        <f aca="false">BD265/DL277</f>
        <v>1613465.71400514</v>
      </c>
      <c r="DM278" s="104" t="n">
        <f aca="false">BE265/DM277</f>
        <v>1092713.7641049</v>
      </c>
      <c r="DN278" s="104" t="n">
        <f aca="false">BF265/DN277</f>
        <v>976205.116730077</v>
      </c>
      <c r="DO278" s="104"/>
      <c r="DP278" s="104"/>
      <c r="DQ278" s="104"/>
      <c r="DR278" s="104"/>
      <c r="DS278" s="427" t="n">
        <f aca="false">AVERAGE(DG278:DR278)</f>
        <v>1397926.65708654</v>
      </c>
    </row>
    <row r="279" customFormat="false" ht="18.75" hidden="false" customHeight="false" outlineLevel="0" collapsed="false">
      <c r="C279" s="74"/>
      <c r="D279" s="74"/>
      <c r="E279" s="74"/>
      <c r="F279" s="74"/>
      <c r="G279" s="74"/>
      <c r="H279" s="74"/>
      <c r="I279" s="74"/>
      <c r="J279" s="74"/>
      <c r="K279" s="74"/>
      <c r="L279" s="74"/>
      <c r="M279" s="74"/>
      <c r="N279" s="74"/>
      <c r="O279" s="74"/>
      <c r="P279" s="74"/>
      <c r="Q279" s="74"/>
      <c r="R279" s="74"/>
      <c r="S279" s="74"/>
      <c r="T279" s="74"/>
      <c r="U279" s="74"/>
      <c r="V279" s="74"/>
      <c r="W279" s="74"/>
      <c r="X279" s="74"/>
      <c r="Y279" s="74"/>
      <c r="Z279" s="74"/>
      <c r="AA279" s="74"/>
      <c r="AB279" s="74"/>
      <c r="AC279" s="74"/>
      <c r="AD279" s="74"/>
      <c r="AE279" s="74"/>
      <c r="AF279" s="74"/>
      <c r="AG279" s="74"/>
      <c r="AH279" s="74"/>
      <c r="AI279" s="74"/>
      <c r="AJ279" s="74"/>
      <c r="AK279" s="74"/>
      <c r="AL279" s="74"/>
      <c r="AM279" s="74"/>
      <c r="AN279" s="74"/>
      <c r="AO279" s="74"/>
      <c r="AP279" s="74"/>
      <c r="AQ279" s="74"/>
      <c r="AR279" s="74"/>
      <c r="AS279" s="74"/>
      <c r="AT279" s="74"/>
      <c r="AU279" s="74"/>
      <c r="AV279" s="74"/>
      <c r="AW279" s="74"/>
      <c r="AX279" s="74"/>
      <c r="AY279" s="13"/>
      <c r="AZ279" s="13"/>
      <c r="BA279" s="13"/>
      <c r="BB279" s="13"/>
      <c r="BC279" s="13"/>
      <c r="BD279" s="13"/>
      <c r="BE279" s="13"/>
      <c r="BF279" s="13"/>
      <c r="DF279" s="632" t="s">
        <v>1980</v>
      </c>
      <c r="DG279" s="654" t="n">
        <f aca="false">DG277*$DS$278</f>
        <v>118916.767009954</v>
      </c>
      <c r="DH279" s="654" t="n">
        <f aca="false">DH277*$DS$278</f>
        <v>118699.403147193</v>
      </c>
      <c r="DI279" s="654" t="n">
        <f aca="false">DI277*$DS$278</f>
        <v>122359.673956065</v>
      </c>
      <c r="DJ279" s="654" t="n">
        <f aca="false">DJ277*$DS$278</f>
        <v>97780.2696383294</v>
      </c>
      <c r="DK279" s="654" t="n">
        <f aca="false">DK277*$DS$278</f>
        <v>125670.837145419</v>
      </c>
      <c r="DL279" s="654" t="n">
        <f aca="false">DL277*$DS$278</f>
        <v>94712.3685927756</v>
      </c>
      <c r="DM279" s="654" t="n">
        <f aca="false">DM277*$DS$278</f>
        <v>114594.350462693</v>
      </c>
      <c r="DN279" s="654" t="n">
        <f aca="false">DN277*$DS$278</f>
        <v>119659.973869993</v>
      </c>
      <c r="DO279" s="654" t="n">
        <f aca="false">DO277*$DS$278*(1+$DG$281)*$DN$280</f>
        <v>82503.821847542</v>
      </c>
      <c r="DP279" s="654" t="n">
        <f aca="false">DP277*$DS$278*(1+$DG$281)*$DN$280</f>
        <v>66211.8354683947</v>
      </c>
      <c r="DQ279" s="654" t="n">
        <f aca="false">DQ277*$DS$278*(1+$DG$281)*$DN$280</f>
        <v>77557.7211034075</v>
      </c>
      <c r="DR279" s="654" t="n">
        <f aca="false">DR277*$DS$278*(1+$DG$281)*$DN$280</f>
        <v>61926.891647751</v>
      </c>
      <c r="DS279" s="655" t="n">
        <f aca="false">SUM(DG279:DR279)</f>
        <v>1200593.91388952</v>
      </c>
    </row>
    <row r="280" customFormat="false" ht="18" hidden="false" customHeight="false" outlineLevel="0" collapsed="false">
      <c r="C280" s="74"/>
      <c r="D280" s="74"/>
      <c r="E280" s="74"/>
      <c r="F280" s="74"/>
      <c r="G280" s="74"/>
      <c r="H280" s="74"/>
      <c r="I280" s="74"/>
      <c r="J280" s="74"/>
      <c r="K280" s="74"/>
      <c r="L280" s="74"/>
      <c r="M280" s="74"/>
      <c r="N280" s="74"/>
      <c r="O280" s="74"/>
      <c r="P280" s="74"/>
      <c r="Q280" s="74"/>
      <c r="R280" s="74"/>
      <c r="S280" s="74"/>
      <c r="T280" s="74"/>
      <c r="U280" s="74"/>
      <c r="V280" s="74"/>
      <c r="W280" s="74"/>
      <c r="X280" s="74"/>
      <c r="Y280" s="74"/>
      <c r="Z280" s="74"/>
      <c r="AA280" s="74"/>
      <c r="AB280" s="74"/>
      <c r="AC280" s="74"/>
      <c r="AD280" s="74"/>
      <c r="AE280" s="74"/>
      <c r="AF280" s="74"/>
      <c r="AG280" s="74"/>
      <c r="AH280" s="74"/>
      <c r="AI280" s="74"/>
      <c r="AJ280" s="74"/>
      <c r="AK280" s="74"/>
      <c r="AL280" s="74"/>
      <c r="AM280" s="74"/>
      <c r="AN280" s="74"/>
      <c r="AO280" s="74"/>
      <c r="AP280" s="74"/>
      <c r="AQ280" s="74"/>
      <c r="AR280" s="74"/>
      <c r="AS280" s="74"/>
      <c r="AT280" s="74"/>
      <c r="AU280" s="74"/>
      <c r="AV280" s="74"/>
      <c r="AW280" s="74"/>
      <c r="AX280" s="74"/>
      <c r="AY280" s="13"/>
      <c r="AZ280" s="13"/>
      <c r="BA280" s="13"/>
      <c r="BB280" s="13"/>
      <c r="BC280" s="13"/>
      <c r="BD280" s="13"/>
      <c r="BE280" s="13"/>
      <c r="BF280" s="13"/>
      <c r="DG280" s="656" t="n">
        <f aca="false">AY265/DG279</f>
        <v>0.621457607267562</v>
      </c>
      <c r="DH280" s="656" t="n">
        <f aca="false">AZ265/DH279</f>
        <v>0.896126235934785</v>
      </c>
      <c r="DI280" s="656" t="n">
        <f aca="false">BA265/DI279</f>
        <v>0.922482748446428</v>
      </c>
      <c r="DJ280" s="656" t="n">
        <f aca="false">BB265/DJ279</f>
        <v>2.22441313686805</v>
      </c>
      <c r="DK280" s="656" t="n">
        <f aca="false">BC265/DK279</f>
        <v>0.701344453908677</v>
      </c>
      <c r="DL280" s="656" t="n">
        <f aca="false">BD265/DL279</f>
        <v>1.15418481064508</v>
      </c>
      <c r="DM280" s="656" t="n">
        <f aca="false">BE265/DM279</f>
        <v>0.781667449122301</v>
      </c>
      <c r="DN280" s="656" t="n">
        <f aca="false">BF265/DN279</f>
        <v>0.698323557807114</v>
      </c>
      <c r="DO280" s="127"/>
      <c r="DP280" s="127"/>
      <c r="DQ280" s="127"/>
      <c r="DR280" s="127"/>
    </row>
    <row r="281" customFormat="false" ht="18.75" hidden="false" customHeight="false" outlineLevel="0" collapsed="false">
      <c r="C281" s="74"/>
      <c r="D281" s="74"/>
      <c r="E281" s="74"/>
      <c r="F281" s="74"/>
      <c r="G281" s="74"/>
      <c r="H281" s="74"/>
      <c r="I281" s="74"/>
      <c r="J281" s="74"/>
      <c r="K281" s="74"/>
      <c r="L281" s="74"/>
      <c r="M281" s="74"/>
      <c r="N281" s="74"/>
      <c r="O281" s="74"/>
      <c r="P281" s="74"/>
      <c r="Q281" s="74"/>
      <c r="R281" s="74"/>
      <c r="S281" s="74"/>
      <c r="T281" s="74"/>
      <c r="U281" s="74"/>
      <c r="V281" s="74"/>
      <c r="W281" s="74"/>
      <c r="X281" s="74"/>
      <c r="Y281" s="74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74"/>
      <c r="AK281" s="74"/>
      <c r="AL281" s="74"/>
      <c r="AM281" s="74"/>
      <c r="AN281" s="74"/>
      <c r="AO281" s="74"/>
      <c r="AP281" s="74"/>
      <c r="AQ281" s="74"/>
      <c r="AR281" s="74"/>
      <c r="AS281" s="74"/>
      <c r="AT281" s="74"/>
      <c r="AU281" s="74"/>
      <c r="AV281" s="74"/>
      <c r="AW281" s="74"/>
      <c r="AX281" s="74"/>
      <c r="AY281" s="13"/>
      <c r="AZ281" s="13"/>
      <c r="BA281" s="13"/>
      <c r="BB281" s="13"/>
      <c r="BC281" s="13"/>
      <c r="BD281" s="13"/>
      <c r="BE281" s="13"/>
      <c r="BF281" s="13"/>
      <c r="DF281" s="146" t="s">
        <v>1928</v>
      </c>
      <c r="DG281" s="649" t="n">
        <v>-0.15</v>
      </c>
      <c r="DH281" s="127"/>
      <c r="DI281" s="127"/>
      <c r="DJ281" s="127"/>
      <c r="DK281" s="127"/>
      <c r="DL281" s="127"/>
      <c r="DM281" s="127"/>
      <c r="DN281" s="127"/>
      <c r="DO281" s="127"/>
      <c r="DP281" s="127"/>
      <c r="DQ281" s="127"/>
      <c r="DR281" s="127"/>
    </row>
    <row r="282" customFormat="false" ht="18.75" hidden="false" customHeight="false" outlineLevel="0" collapsed="false"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  <c r="AS282" s="74"/>
      <c r="AT282" s="74"/>
      <c r="AU282" s="74"/>
      <c r="AV282" s="74"/>
      <c r="AW282" s="74"/>
      <c r="AX282" s="74"/>
      <c r="AY282" s="13"/>
      <c r="AZ282" s="13"/>
      <c r="BA282" s="13"/>
      <c r="BB282" s="13"/>
      <c r="BC282" s="13"/>
      <c r="BD282" s="13"/>
      <c r="BE282" s="13"/>
      <c r="BF282" s="13"/>
      <c r="DF282" s="146"/>
      <c r="DG282" s="649"/>
      <c r="DH282" s="127"/>
      <c r="DI282" s="127"/>
      <c r="DJ282" s="127"/>
      <c r="DK282" s="127"/>
      <c r="DL282" s="127"/>
      <c r="DM282" s="127"/>
      <c r="DN282" s="127"/>
      <c r="DO282" s="127"/>
      <c r="DP282" s="127"/>
      <c r="DQ282" s="127"/>
      <c r="DR282" s="127"/>
    </row>
    <row r="283" customFormat="false" ht="21.75" hidden="false" customHeight="false" outlineLevel="0" collapsed="false">
      <c r="C283" s="74"/>
      <c r="D283" s="74"/>
      <c r="E283" s="74"/>
      <c r="F283" s="74"/>
      <c r="G283" s="74"/>
      <c r="H283" s="74"/>
      <c r="I283" s="74"/>
      <c r="J283" s="74"/>
      <c r="K283" s="74"/>
      <c r="L283" s="74"/>
      <c r="M283" s="74"/>
      <c r="N283" s="74"/>
      <c r="O283" s="74"/>
      <c r="P283" s="74"/>
      <c r="Q283" s="74"/>
      <c r="R283" s="74"/>
      <c r="S283" s="74"/>
      <c r="T283" s="74"/>
      <c r="U283" s="74"/>
      <c r="V283" s="74"/>
      <c r="W283" s="74"/>
      <c r="X283" s="74"/>
      <c r="Y283" s="74"/>
      <c r="Z283" s="74"/>
      <c r="AA283" s="74"/>
      <c r="AB283" s="74"/>
      <c r="AC283" s="74"/>
      <c r="AD283" s="74"/>
      <c r="AE283" s="74"/>
      <c r="AF283" s="74"/>
      <c r="AG283" s="74"/>
      <c r="AH283" s="74"/>
      <c r="AI283" s="74"/>
      <c r="AJ283" s="74"/>
      <c r="AK283" s="74"/>
      <c r="AL283" s="74"/>
      <c r="AM283" s="74"/>
      <c r="AN283" s="74"/>
      <c r="AO283" s="74"/>
      <c r="AP283" s="74"/>
      <c r="AQ283" s="74"/>
      <c r="AR283" s="74"/>
      <c r="AS283" s="74"/>
      <c r="AT283" s="74"/>
      <c r="AU283" s="74"/>
      <c r="AV283" s="74"/>
      <c r="AW283" s="74"/>
      <c r="AX283" s="74"/>
      <c r="AY283" s="13"/>
      <c r="AZ283" s="13"/>
      <c r="BA283" s="13"/>
      <c r="BB283" s="13"/>
      <c r="BC283" s="13"/>
      <c r="BD283" s="13"/>
      <c r="BE283" s="13"/>
      <c r="BF283" s="13"/>
      <c r="DF283" s="602" t="s">
        <v>1982</v>
      </c>
      <c r="DG283" s="127" t="n">
        <f aca="false">AVERAGE(DG268:DG271)</f>
        <v>0.0850665279234261</v>
      </c>
      <c r="DH283" s="127" t="n">
        <f aca="false">AVERAGE(DH268:DH271)</f>
        <v>0.0849110377468432</v>
      </c>
      <c r="DI283" s="127" t="n">
        <f aca="false">AVERAGE(DI268:DI271)</f>
        <v>0.0875293945757347</v>
      </c>
      <c r="DJ283" s="127" t="n">
        <f aca="false">AVERAGE(DJ268:DJ271)</f>
        <v>0.0699466378601838</v>
      </c>
      <c r="DK283" s="127" t="n">
        <f aca="false">AVERAGE(DK268:DK271)</f>
        <v>0.0898980189757117</v>
      </c>
      <c r="DL283" s="127" t="n">
        <f aca="false">AVERAGE(DL268:DL271)</f>
        <v>0.0677520298455203</v>
      </c>
      <c r="DM283" s="127" t="n">
        <f aca="false">AVERAGE(DM268:DM271)</f>
        <v>0.0819745083776586</v>
      </c>
      <c r="DN283" s="127" t="n">
        <f aca="false">AVERAGE(DN268:DN271)</f>
        <v>0.0855981773173854</v>
      </c>
      <c r="DO283" s="127" t="n">
        <f aca="false">AVERAGE(DO268:DO271)</f>
        <v>0.0994292266626952</v>
      </c>
      <c r="DP283" s="127" t="n">
        <f aca="false">AVERAGE(DP268:DP271)</f>
        <v>0.0797949894818871</v>
      </c>
      <c r="DQ283" s="127" t="n">
        <f aca="false">AVERAGE(DQ268:DQ271)</f>
        <v>0.0934684485923915</v>
      </c>
      <c r="DR283" s="127" t="n">
        <f aca="false">AVERAGE(DR268:DR271)</f>
        <v>0.0746310026405625</v>
      </c>
    </row>
    <row r="284" customFormat="false" ht="18" hidden="false" customHeight="false" outlineLevel="0" collapsed="false">
      <c r="C284" s="74"/>
      <c r="D284" s="74"/>
      <c r="E284" s="74"/>
      <c r="F284" s="74"/>
      <c r="G284" s="74"/>
      <c r="H284" s="74"/>
      <c r="I284" s="74"/>
      <c r="J284" s="74"/>
      <c r="K284" s="74"/>
      <c r="L284" s="74"/>
      <c r="M284" s="74"/>
      <c r="N284" s="74"/>
      <c r="O284" s="74"/>
      <c r="P284" s="74"/>
      <c r="Q284" s="74"/>
      <c r="R284" s="74"/>
      <c r="S284" s="74"/>
      <c r="T284" s="74"/>
      <c r="U284" s="74"/>
      <c r="V284" s="74"/>
      <c r="W284" s="74"/>
      <c r="X284" s="74"/>
      <c r="Y284" s="74"/>
      <c r="Z284" s="74"/>
      <c r="AA284" s="74"/>
      <c r="AB284" s="74"/>
      <c r="AC284" s="74"/>
      <c r="AD284" s="74"/>
      <c r="AE284" s="74"/>
      <c r="AF284" s="74"/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/>
      <c r="AS284" s="74"/>
      <c r="AT284" s="74"/>
      <c r="AU284" s="74"/>
      <c r="AV284" s="74"/>
      <c r="AW284" s="74"/>
      <c r="AX284" s="74"/>
      <c r="AY284" s="13"/>
      <c r="AZ284" s="13"/>
      <c r="BA284" s="13"/>
      <c r="BB284" s="13"/>
      <c r="BC284" s="13"/>
      <c r="BD284" s="13"/>
      <c r="BE284" s="13"/>
      <c r="BF284" s="13"/>
      <c r="DF284" s="12" t="s">
        <v>1950</v>
      </c>
      <c r="DG284" s="127"/>
      <c r="DH284" s="127"/>
      <c r="DI284" s="127"/>
      <c r="DJ284" s="127"/>
      <c r="DK284" s="127"/>
      <c r="DL284" s="127"/>
      <c r="DM284" s="127"/>
      <c r="DN284" s="127"/>
      <c r="DO284" s="127"/>
      <c r="DP284" s="127"/>
      <c r="DQ284" s="127"/>
      <c r="DR284" s="127"/>
    </row>
    <row r="285" customFormat="false" ht="21.75" hidden="false" customHeight="false" outlineLevel="0" collapsed="false">
      <c r="C285" s="74"/>
      <c r="D285" s="74"/>
      <c r="E285" s="74"/>
      <c r="F285" s="74"/>
      <c r="G285" s="74"/>
      <c r="H285" s="74"/>
      <c r="I285" s="74"/>
      <c r="J285" s="74"/>
      <c r="K285" s="74"/>
      <c r="L285" s="74"/>
      <c r="M285" s="74"/>
      <c r="N285" s="74"/>
      <c r="O285" s="74"/>
      <c r="P285" s="74"/>
      <c r="Q285" s="74"/>
      <c r="R285" s="74"/>
      <c r="S285" s="74"/>
      <c r="T285" s="74"/>
      <c r="U285" s="74"/>
      <c r="V285" s="74"/>
      <c r="W285" s="74"/>
      <c r="X285" s="74"/>
      <c r="Y285" s="74"/>
      <c r="Z285" s="74"/>
      <c r="AA285" s="74"/>
      <c r="AB285" s="74"/>
      <c r="AC285" s="74"/>
      <c r="AD285" s="74"/>
      <c r="AE285" s="74"/>
      <c r="AF285" s="74"/>
      <c r="AG285" s="74"/>
      <c r="AH285" s="74"/>
      <c r="AI285" s="74"/>
      <c r="AJ285" s="74"/>
      <c r="AK285" s="74"/>
      <c r="AL285" s="74"/>
      <c r="AM285" s="74"/>
      <c r="AN285" s="74"/>
      <c r="AO285" s="74"/>
      <c r="AP285" s="74"/>
      <c r="AQ285" s="74"/>
      <c r="AR285" s="74"/>
      <c r="AS285" s="74"/>
      <c r="AT285" s="74"/>
      <c r="AU285" s="74"/>
      <c r="AV285" s="74"/>
      <c r="AW285" s="74"/>
      <c r="AX285" s="74"/>
      <c r="AY285" s="13"/>
      <c r="AZ285" s="13"/>
      <c r="BA285" s="13"/>
      <c r="BB285" s="13"/>
      <c r="BC285" s="13"/>
      <c r="BD285" s="13"/>
      <c r="BE285" s="13"/>
      <c r="BF285" s="13"/>
      <c r="DF285" s="135" t="n">
        <v>2022</v>
      </c>
      <c r="DG285" s="638" t="n">
        <f aca="false">DG$283*$DC$268*$DG286</f>
        <v>0</v>
      </c>
      <c r="DH285" s="638" t="n">
        <f aca="false">DH$283*$DC$268*$DG286</f>
        <v>0</v>
      </c>
      <c r="DI285" s="638" t="n">
        <f aca="false">DI$283*$DC$268*$DG286</f>
        <v>0</v>
      </c>
      <c r="DJ285" s="638" t="n">
        <f aca="false">DJ$283*$DC$268*$DG286</f>
        <v>0</v>
      </c>
      <c r="DK285" s="638" t="n">
        <f aca="false">DK$283*$DC$268*$DG286</f>
        <v>0</v>
      </c>
      <c r="DL285" s="638" t="n">
        <f aca="false">DL$283*$DC$268*$DG286</f>
        <v>0</v>
      </c>
      <c r="DM285" s="638" t="n">
        <f aca="false">DM$283*$DC$268*$DG286</f>
        <v>0</v>
      </c>
      <c r="DN285" s="638" t="n">
        <f aca="false">DN$283*$DC$268*$DG286</f>
        <v>0</v>
      </c>
      <c r="DO285" s="638" t="n">
        <f aca="false">DO$283*$DC$268*$DG286</f>
        <v>0</v>
      </c>
      <c r="DP285" s="638" t="n">
        <f aca="false">DP$283*$DC$268*$DG286</f>
        <v>0</v>
      </c>
      <c r="DQ285" s="638" t="n">
        <f aca="false">DQ$283*$DC$268*$DG286</f>
        <v>0</v>
      </c>
      <c r="DR285" s="638" t="n">
        <f aca="false">DR$283*$DC$268*$DG286</f>
        <v>0</v>
      </c>
      <c r="DS285" s="657" t="n">
        <f aca="false">SUM(DG285:DR285)</f>
        <v>0</v>
      </c>
    </row>
    <row r="286" customFormat="false" ht="18" hidden="false" customHeight="false" outlineLevel="0" collapsed="false">
      <c r="C286" s="74"/>
      <c r="D286" s="74"/>
      <c r="E286" s="74"/>
      <c r="F286" s="74"/>
      <c r="G286" s="74"/>
      <c r="H286" s="74"/>
      <c r="I286" s="74"/>
      <c r="J286" s="74"/>
      <c r="K286" s="74"/>
      <c r="L286" s="74"/>
      <c r="M286" s="74"/>
      <c r="N286" s="74"/>
      <c r="O286" s="74"/>
      <c r="P286" s="74"/>
      <c r="Q286" s="74"/>
      <c r="R286" s="74"/>
      <c r="S286" s="74"/>
      <c r="T286" s="74"/>
      <c r="U286" s="74"/>
      <c r="V286" s="74"/>
      <c r="W286" s="74"/>
      <c r="X286" s="74"/>
      <c r="Y286" s="74"/>
      <c r="Z286" s="74"/>
      <c r="AA286" s="74"/>
      <c r="AB286" s="74"/>
      <c r="AC286" s="74"/>
      <c r="AD286" s="74"/>
      <c r="AE286" s="74"/>
      <c r="AF286" s="74"/>
      <c r="AG286" s="74"/>
      <c r="AH286" s="74"/>
      <c r="AI286" s="74"/>
      <c r="AJ286" s="74"/>
      <c r="AK286" s="74"/>
      <c r="AL286" s="74"/>
      <c r="AM286" s="74"/>
      <c r="AN286" s="74"/>
      <c r="AO286" s="74"/>
      <c r="AP286" s="74"/>
      <c r="AQ286" s="74"/>
      <c r="AR286" s="74"/>
      <c r="AS286" s="74"/>
      <c r="AT286" s="74"/>
      <c r="AU286" s="74"/>
      <c r="AV286" s="74"/>
      <c r="AW286" s="74"/>
      <c r="AX286" s="74"/>
      <c r="AY286" s="13"/>
      <c r="AZ286" s="13"/>
      <c r="BA286" s="13"/>
      <c r="BB286" s="13"/>
      <c r="BC286" s="13"/>
      <c r="BD286" s="13"/>
      <c r="BE286" s="13"/>
      <c r="BF286" s="13"/>
      <c r="DF286" s="1" t="s">
        <v>1953</v>
      </c>
      <c r="DG286" s="194" t="n">
        <v>0.93</v>
      </c>
      <c r="DH286" s="127"/>
      <c r="DI286" s="127"/>
      <c r="DJ286" s="127"/>
      <c r="DK286" s="127"/>
      <c r="DL286" s="127"/>
      <c r="DM286" s="127"/>
      <c r="DN286" s="127"/>
      <c r="DO286" s="127"/>
      <c r="DP286" s="127"/>
      <c r="DQ286" s="127"/>
      <c r="DR286" s="127"/>
    </row>
    <row r="287" customFormat="false" ht="18" hidden="false" customHeight="false" outlineLevel="0" collapsed="false"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/>
      <c r="O287" s="74"/>
      <c r="P287" s="74"/>
      <c r="Q287" s="74"/>
      <c r="R287" s="74"/>
      <c r="S287" s="74"/>
      <c r="T287" s="74"/>
      <c r="U287" s="74"/>
      <c r="V287" s="74"/>
      <c r="W287" s="74"/>
      <c r="X287" s="74"/>
      <c r="Y287" s="74"/>
      <c r="Z287" s="74"/>
      <c r="AA287" s="74"/>
      <c r="AB287" s="74"/>
      <c r="AC287" s="74"/>
      <c r="AD287" s="74"/>
      <c r="AE287" s="74"/>
      <c r="AF287" s="74"/>
      <c r="AG287" s="74"/>
      <c r="AH287" s="74"/>
      <c r="AI287" s="74"/>
      <c r="AJ287" s="74"/>
      <c r="AK287" s="74"/>
      <c r="AL287" s="74"/>
      <c r="AM287" s="74"/>
      <c r="AN287" s="74"/>
      <c r="AO287" s="74"/>
      <c r="AP287" s="74"/>
      <c r="AQ287" s="74"/>
      <c r="AR287" s="74"/>
      <c r="AS287" s="74"/>
      <c r="AT287" s="74"/>
      <c r="AU287" s="74"/>
      <c r="AV287" s="74"/>
      <c r="AW287" s="74"/>
      <c r="AX287" s="74"/>
      <c r="AY287" s="13"/>
      <c r="AZ287" s="13"/>
      <c r="BA287" s="13"/>
      <c r="BB287" s="13"/>
      <c r="BC287" s="13"/>
      <c r="BD287" s="13"/>
      <c r="BE287" s="13"/>
      <c r="BF287" s="13"/>
      <c r="DF287" s="1"/>
      <c r="DG287" s="194"/>
      <c r="DH287" s="127"/>
      <c r="DI287" s="127"/>
      <c r="DJ287" s="127"/>
      <c r="DK287" s="127"/>
      <c r="DL287" s="127"/>
      <c r="DM287" s="127"/>
      <c r="DN287" s="127"/>
      <c r="DO287" s="127"/>
      <c r="DP287" s="127"/>
      <c r="DQ287" s="127"/>
      <c r="DR287" s="127"/>
    </row>
    <row r="288" customFormat="false" ht="21.75" hidden="false" customHeight="false" outlineLevel="0" collapsed="false">
      <c r="C288" s="74"/>
      <c r="D288" s="74"/>
      <c r="E288" s="74"/>
      <c r="F288" s="74"/>
      <c r="G288" s="74"/>
      <c r="H288" s="74"/>
      <c r="I288" s="74"/>
      <c r="J288" s="74"/>
      <c r="K288" s="74"/>
      <c r="L288" s="74"/>
      <c r="M288" s="74"/>
      <c r="N288" s="74"/>
      <c r="O288" s="74"/>
      <c r="P288" s="74"/>
      <c r="Q288" s="74"/>
      <c r="R288" s="74"/>
      <c r="S288" s="74"/>
      <c r="T288" s="74"/>
      <c r="U288" s="74"/>
      <c r="V288" s="74"/>
      <c r="W288" s="74"/>
      <c r="X288" s="74"/>
      <c r="Y288" s="74"/>
      <c r="Z288" s="74"/>
      <c r="AA288" s="74"/>
      <c r="AB288" s="74"/>
      <c r="AC288" s="74"/>
      <c r="AD288" s="74"/>
      <c r="AE288" s="74"/>
      <c r="AF288" s="74"/>
      <c r="AG288" s="74"/>
      <c r="AH288" s="74"/>
      <c r="AI288" s="74"/>
      <c r="AJ288" s="74"/>
      <c r="AK288" s="74"/>
      <c r="AL288" s="74"/>
      <c r="AM288" s="74"/>
      <c r="AN288" s="74"/>
      <c r="AO288" s="74"/>
      <c r="AP288" s="74"/>
      <c r="AQ288" s="74"/>
      <c r="AR288" s="74"/>
      <c r="AS288" s="74"/>
      <c r="AT288" s="74"/>
      <c r="AU288" s="74"/>
      <c r="AV288" s="74"/>
      <c r="AW288" s="74"/>
      <c r="AX288" s="74"/>
      <c r="AY288" s="13"/>
      <c r="AZ288" s="13"/>
      <c r="BA288" s="13"/>
      <c r="BB288" s="13"/>
      <c r="BC288" s="13"/>
      <c r="BD288" s="13"/>
      <c r="BE288" s="13"/>
      <c r="BF288" s="13"/>
      <c r="DD288" s="658" t="n">
        <v>1.07</v>
      </c>
      <c r="DF288" s="1"/>
      <c r="DG288" s="194"/>
      <c r="DH288" s="127"/>
      <c r="DI288" s="127"/>
      <c r="DJ288" s="127"/>
      <c r="DK288" s="127"/>
      <c r="DL288" s="127"/>
      <c r="DM288" s="127"/>
      <c r="DN288" s="127"/>
      <c r="DO288" s="127"/>
      <c r="DP288" s="127"/>
      <c r="DQ288" s="127"/>
      <c r="DR288" s="127"/>
    </row>
    <row r="289" customFormat="false" ht="21.75" hidden="false" customHeight="false" outlineLevel="0" collapsed="false">
      <c r="B289" s="488" t="s">
        <v>99</v>
      </c>
      <c r="C289" s="489" t="n">
        <f aca="false">SUM(C290:C295)/1000</f>
        <v>55842.78281</v>
      </c>
      <c r="D289" s="489" t="n">
        <f aca="false">SUM(D290:D295)/1000</f>
        <v>62267.92909</v>
      </c>
      <c r="E289" s="489" t="n">
        <f aca="false">SUM(E290:E295)/1000</f>
        <v>93214.24107</v>
      </c>
      <c r="F289" s="489" t="n">
        <f aca="false">SUM(F290:F295)/1000</f>
        <v>67284.46675</v>
      </c>
      <c r="G289" s="489" t="n">
        <f aca="false">SUM(G290:G295)/1000</f>
        <v>83373.86279</v>
      </c>
      <c r="H289" s="489" t="n">
        <f aca="false">SUM(H290:H295)/1000</f>
        <v>97479.02709</v>
      </c>
      <c r="I289" s="489" t="n">
        <f aca="false">SUM(I290:I295)/1000</f>
        <v>103230.20958</v>
      </c>
      <c r="J289" s="489" t="n">
        <f aca="false">SUM(J290:J295)/1000</f>
        <v>76182.12833</v>
      </c>
      <c r="K289" s="489" t="n">
        <f aca="false">SUM(K290:K295)/1000</f>
        <v>73806.44465</v>
      </c>
      <c r="L289" s="489" t="n">
        <f aca="false">SUM(L290:L295)/1000</f>
        <v>63536.35214</v>
      </c>
      <c r="M289" s="489" t="n">
        <f aca="false">SUM(M290:M295)/1000</f>
        <v>90251.40052</v>
      </c>
      <c r="N289" s="489" t="n">
        <f aca="false">SUM(N290:N295)/1000</f>
        <v>79141.83009</v>
      </c>
      <c r="O289" s="489" t="n">
        <f aca="false">SUM(O290:O295)/1000</f>
        <v>59071.1584</v>
      </c>
      <c r="P289" s="489" t="n">
        <f aca="false">SUM(P290:P295)/1000</f>
        <v>61741.25552</v>
      </c>
      <c r="Q289" s="489" t="n">
        <f aca="false">SUM(Q290:Q295)/1000</f>
        <v>81274.44461</v>
      </c>
      <c r="R289" s="489" t="n">
        <f aca="false">SUM(R290:R295)/1000</f>
        <v>73974.07906</v>
      </c>
      <c r="S289" s="489" t="n">
        <f aca="false">SUM(S290:S295)/1000</f>
        <v>71592.90621</v>
      </c>
      <c r="T289" s="489" t="n">
        <f aca="false">SUM(T290:T295)/1000</f>
        <v>73670.31405</v>
      </c>
      <c r="U289" s="489" t="n">
        <f aca="false">SUM(U290:U295)/1000</f>
        <v>90579.61733</v>
      </c>
      <c r="V289" s="489" t="n">
        <f aca="false">SUM(V290:V295)/1000</f>
        <v>68416.83289</v>
      </c>
      <c r="W289" s="489" t="n">
        <f aca="false">SUM(W290:W295)/1000</f>
        <v>73197.79645</v>
      </c>
      <c r="X289" s="489" t="n">
        <f aca="false">SUM(X290:X295)/1000</f>
        <v>59763.68932</v>
      </c>
      <c r="Y289" s="489" t="n">
        <f aca="false">SUM(Y290:Y295)/1000</f>
        <v>83514.31704</v>
      </c>
      <c r="Z289" s="489" t="n">
        <f aca="false">SUM(Z290:Z295)/1000</f>
        <v>63922.96035</v>
      </c>
      <c r="AA289" s="489" t="n">
        <f aca="false">SUM(AA290:AA295)/1000</f>
        <v>50709.14937</v>
      </c>
      <c r="AB289" s="489" t="n">
        <f aca="false">SUM(AB290:AB295)/1000</f>
        <v>62732.86676</v>
      </c>
      <c r="AC289" s="489" t="n">
        <f aca="false">SUM(AC290:AC295)/1000</f>
        <v>72293.97202</v>
      </c>
      <c r="AD289" s="489" t="n">
        <f aca="false">SUM(AD290:AD295)/1000</f>
        <v>78220.22203</v>
      </c>
      <c r="AE289" s="489" t="n">
        <f aca="false">SUM(AE290:AE295)/1000</f>
        <v>74067.36556</v>
      </c>
      <c r="AF289" s="489" t="n">
        <f aca="false">SUM(AF290:AF295)/1000</f>
        <v>64888.31006</v>
      </c>
      <c r="AG289" s="489" t="n">
        <f aca="false">SUM(AG290:AG295)/1000</f>
        <v>85933.95866</v>
      </c>
      <c r="AH289" s="489" t="n">
        <f aca="false">SUM(AH290:AH295)/1000</f>
        <v>76383.96458</v>
      </c>
      <c r="AI289" s="489" t="n">
        <f aca="false">SUM(AI290:AI295)/1000</f>
        <v>69854.82134</v>
      </c>
      <c r="AJ289" s="489" t="n">
        <f aca="false">SUM(AJ290:AJ295)/1000</f>
        <v>70991.2013</v>
      </c>
      <c r="AK289" s="489" t="n">
        <f aca="false">SUM(AK290:AK295)/1000</f>
        <v>65392.30083</v>
      </c>
      <c r="AL289" s="489" t="n">
        <f aca="false">SUM(AL290:AL295)/1000</f>
        <v>62843.72093</v>
      </c>
      <c r="AM289" s="489" t="n">
        <f aca="false">SUM(AM290:AM295)/1000</f>
        <v>65295.321</v>
      </c>
      <c r="AN289" s="489" t="n">
        <f aca="false">SUM(AN290:AN295)/1000</f>
        <v>68595.07521</v>
      </c>
      <c r="AO289" s="489" t="n">
        <f aca="false">SUM(AO290:AO295)/1000</f>
        <v>65946.84011</v>
      </c>
      <c r="AP289" s="489" t="n">
        <f aca="false">SUM(AP290:AP295)/1000</f>
        <v>60971.70961</v>
      </c>
      <c r="AQ289" s="489" t="n">
        <f aca="false">SUM(AQ290:AQ295)/1000</f>
        <v>56124.1901</v>
      </c>
      <c r="AR289" s="489" t="n">
        <f aca="false">SUM(AR290:AR295)/1000</f>
        <v>63799.19443</v>
      </c>
      <c r="AS289" s="489" t="n">
        <f aca="false">SUM(AS290:AS295)/1000</f>
        <v>69585.95289</v>
      </c>
      <c r="AT289" s="489" t="n">
        <f aca="false">SUM(AT290:AT295)/1000</f>
        <v>64334.73369</v>
      </c>
      <c r="AU289" s="489" t="n">
        <f aca="false">SUM(AU290:AU295)/1000</f>
        <v>69385.895</v>
      </c>
      <c r="AV289" s="489" t="n">
        <f aca="false">SUM(AV290:AV295)/1000</f>
        <v>67327.91734</v>
      </c>
      <c r="AW289" s="489" t="n">
        <f aca="false">SUM(AW290:AW295)/1000</f>
        <v>62561.3878</v>
      </c>
      <c r="AX289" s="489" t="n">
        <f aca="false">SUM(AX290:AX295)/1000</f>
        <v>68535.79271</v>
      </c>
      <c r="AY289" s="489" t="n">
        <f aca="false">SUM(AY290:AY295)/1000</f>
        <v>54815.38618</v>
      </c>
      <c r="AZ289" s="489" t="n">
        <f aca="false">SUM(AZ290:AZ295)/1000</f>
        <v>64245.3324</v>
      </c>
      <c r="BA289" s="489" t="n">
        <f aca="false">SUM(BA290:BA295)/1000</f>
        <v>68948.40289</v>
      </c>
      <c r="BB289" s="489" t="n">
        <f aca="false">SUM(BB290:BB295)/1000</f>
        <v>77066.98919</v>
      </c>
      <c r="BC289" s="489" t="n">
        <f aca="false">SUM(BC290:BC295)/1000</f>
        <v>59755.03753</v>
      </c>
      <c r="BD289" s="489" t="n">
        <f aca="false">SUM(BD290:BD295)/1000</f>
        <v>64677.15741</v>
      </c>
      <c r="BE289" s="489" t="n">
        <f aca="false">SUM(BE290:BE295)/1000</f>
        <v>79025.34506</v>
      </c>
      <c r="BF289" s="489" t="n">
        <f aca="false">SUM(BF290:BF295)/1000</f>
        <v>60544.42679</v>
      </c>
      <c r="BG289" s="489" t="n">
        <f aca="false">SUM(BG290:BG295)/1000</f>
        <v>64396.47473</v>
      </c>
      <c r="BH289" s="489" t="n">
        <f aca="false">SUM(BH290:BH295)/1000</f>
        <v>55464.46022</v>
      </c>
      <c r="BI289" s="489" t="n">
        <f aca="false">SUM(BI290:BI295)/1000</f>
        <v>65663.35068</v>
      </c>
      <c r="BJ289" s="489" t="n">
        <f aca="false">SUM(BJ290:BJ295)/1000</f>
        <v>64157.01958</v>
      </c>
      <c r="BK289" s="489" t="n">
        <f aca="false">SUM(BK290:BK295)/1000</f>
        <v>51542.59433</v>
      </c>
      <c r="BL289" s="489" t="n">
        <f aca="false">SUM(BL290:BL295)/1000</f>
        <v>53432.46962</v>
      </c>
      <c r="BM289" s="489" t="n">
        <f aca="false">SUM(BM290:BM295)/1000</f>
        <v>29620.663176347</v>
      </c>
      <c r="BN289" s="489" t="n">
        <f aca="false">SUM(BN290:BN295)/1000</f>
        <v>20974.272873653</v>
      </c>
      <c r="BO289" s="489" t="n">
        <f aca="false">SUM(BO290:BO295)/1000</f>
        <v>34118.7734099466</v>
      </c>
      <c r="BP289" s="489" t="n">
        <f aca="false">SUM(BP290:BP295)/1000</f>
        <v>31441.2265900534</v>
      </c>
      <c r="BQ289" s="489" t="n">
        <f aca="false">SUM(BQ290:BQ295)/1000</f>
        <v>32682</v>
      </c>
      <c r="BR289" s="489" t="n">
        <f aca="false">SUM(BR290:BR295)/1000</f>
        <v>29240</v>
      </c>
      <c r="BS289" s="489" t="n">
        <f aca="false">SUM(BS290:BS295)/1000</f>
        <v>32619</v>
      </c>
      <c r="BT289" s="489" t="n">
        <f aca="false">SUM(BT290:BT295)/1000</f>
        <v>28227</v>
      </c>
      <c r="BU289" s="489" t="n">
        <f aca="false">SUM(BU290:BU295)/1000</f>
        <v>29000</v>
      </c>
      <c r="BV289" s="489" t="n">
        <f aca="false">SUM(BV290:BV295)/1000</f>
        <v>22010</v>
      </c>
      <c r="BW289" s="489" t="n">
        <f aca="false">SUM(BW290:BW295)/1000</f>
        <v>21754</v>
      </c>
      <c r="BX289" s="489" t="n">
        <f aca="false">SUM(BX290:BX295)/1000</f>
        <v>24684</v>
      </c>
      <c r="BY289" s="489" t="n">
        <f aca="false">SUM(BY290:BY295)/1000</f>
        <v>29532</v>
      </c>
      <c r="BZ289" s="489" t="n">
        <f aca="false">SUM(BZ290:BZ295)/1000</f>
        <v>26807</v>
      </c>
      <c r="CA289" s="489" t="n">
        <f aca="false">SUM(CA290:CA295)/1000</f>
        <v>32813</v>
      </c>
      <c r="CB289" s="489" t="n">
        <f aca="false">SUM(CB290:CB295)/1000</f>
        <v>32153</v>
      </c>
      <c r="CC289" s="651" t="n">
        <f aca="false">AVERAGE(BZ289:CB289)*CC302</f>
        <v>31840.990974747</v>
      </c>
      <c r="CD289" s="651" t="n">
        <f aca="false">AVERAGE(CA289:CC289)*CD302</f>
        <v>33646.3259362135</v>
      </c>
      <c r="CE289" s="651" t="n">
        <f aca="false">AVERAGE(CB289:CD289)*CE302</f>
        <v>33995.3397770075</v>
      </c>
      <c r="CF289" s="651" t="n">
        <f aca="false">AVERAGE(CC289:CE289)*CF302</f>
        <v>34697.3941839602</v>
      </c>
      <c r="CG289" s="651" t="n">
        <f aca="false">AVERAGE(CD289:CF289)*CG302</f>
        <v>35756.1036892109</v>
      </c>
      <c r="CH289" s="651" t="n">
        <f aca="false">AVERAGE(CE289:CG289)*CH302</f>
        <v>36557.0931775625</v>
      </c>
      <c r="CI289" s="651" t="n">
        <f aca="false">($DD$289*10^6)*DG$305</f>
        <v>27339.5549306179</v>
      </c>
      <c r="CJ289" s="651" t="n">
        <f aca="false">($DD$289*10^6)*DH$305</f>
        <v>30676.6859415231</v>
      </c>
      <c r="CK289" s="651" t="n">
        <f aca="false">($DD$289*10^6)*DI$305</f>
        <v>34662.0318863706</v>
      </c>
      <c r="CL289" s="651" t="n">
        <f aca="false">($DD$289*10^6)*DJ$305</f>
        <v>34294.1702142094</v>
      </c>
      <c r="CM289" s="651" t="n">
        <f aca="false">($DD$289*10^6)*DK$305</f>
        <v>32682.7682770414</v>
      </c>
      <c r="CN289" s="651" t="n">
        <f aca="false">($DD$289*10^6)*DL$305</f>
        <v>33145.4490040859</v>
      </c>
      <c r="CO289" s="651" t="n">
        <f aca="false">($DD$289*10^6)*DM$305</f>
        <v>38740.0523670194</v>
      </c>
      <c r="CP289" s="651" t="n">
        <f aca="false">($DD$289*10^6)*DN$305</f>
        <v>33709.4950757802</v>
      </c>
      <c r="CQ289" s="651" t="n">
        <f aca="false">($DD$289*10^6)*DO$305</f>
        <v>34515.4284831678</v>
      </c>
      <c r="CR289" s="651" t="n">
        <f aca="false">($DD$289*10^6)*DP$305</f>
        <v>32395.5657994006</v>
      </c>
      <c r="CS289" s="651" t="n">
        <f aca="false">($DD$289*10^6)*DQ$305</f>
        <v>34855.5647720454</v>
      </c>
      <c r="CT289" s="651" t="n">
        <f aca="false">($DD$289*10^6)*DR$305</f>
        <v>33416.0183291491</v>
      </c>
      <c r="CW289" s="659" t="n">
        <f aca="false">SUM(C289:N289)/10^6</f>
        <v>0.94561067491</v>
      </c>
      <c r="CX289" s="659" t="n">
        <f aca="false">SUM(O289:Z289)/10^6</f>
        <v>0.86071937123</v>
      </c>
      <c r="CY289" s="659" t="n">
        <f aca="false">SUM(AA289:AL289)/10^6</f>
        <v>0.83431185344</v>
      </c>
      <c r="CZ289" s="659" t="n">
        <f aca="false">SUM(AM289:AX289)/10^6</f>
        <v>0.78246400989</v>
      </c>
      <c r="DA289" s="659" t="n">
        <f aca="false">SUM(AY289:BJ289)/10^6</f>
        <v>0.77875938266</v>
      </c>
      <c r="DB289" s="659" t="n">
        <f aca="false">SUM(BK289:BV289)/10^6</f>
        <v>0.394908</v>
      </c>
      <c r="DC289" s="659" t="n">
        <f aca="false">SUM(BW289:CH289)/10^6</f>
        <v>0.374236247738702</v>
      </c>
      <c r="DD289" s="653" t="n">
        <f aca="false">DC289*DD288</f>
        <v>0.400432785080411</v>
      </c>
    </row>
    <row r="290" customFormat="false" ht="18" hidden="true" customHeight="false" outlineLevel="1" collapsed="false">
      <c r="B290" s="0" t="s">
        <v>1481</v>
      </c>
      <c r="C290" s="74" t="n">
        <f aca="false">SUMIFS(Вага!D$3:D$1169,Вага!$B$3:$B$1169,'Група (зерн угода +)'!$B290)</f>
        <v>13923495.41</v>
      </c>
      <c r="D290" s="74" t="n">
        <f aca="false">SUMIFS(Вага!E$3:E$1169,Вага!$B$3:$B$1169,'Група (зерн угода +)'!$B290)</f>
        <v>18612762.31</v>
      </c>
      <c r="E290" s="74" t="n">
        <f aca="false">SUMIFS(Вага!F$3:F$1169,Вага!$B$3:$B$1169,'Група (зерн угода +)'!$B290)</f>
        <v>23650320.53</v>
      </c>
      <c r="F290" s="74" t="n">
        <f aca="false">SUMIFS(Вага!G$3:G$1169,Вага!$B$3:$B$1169,'Група (зерн угода +)'!$B290)</f>
        <v>21785512.04</v>
      </c>
      <c r="G290" s="74" t="n">
        <f aca="false">SUMIFS(Вага!H$3:H$1169,Вага!$B$3:$B$1169,'Група (зерн угода +)'!$B290)</f>
        <v>21643992.94</v>
      </c>
      <c r="H290" s="74" t="n">
        <f aca="false">SUMIFS(Вага!I$3:I$1169,Вага!$B$3:$B$1169,'Група (зерн угода +)'!$B290)</f>
        <v>21381296.3</v>
      </c>
      <c r="I290" s="74" t="n">
        <f aca="false">SUMIFS(Вага!J$3:J$1169,Вага!$B$3:$B$1169,'Група (зерн угода +)'!$B290)</f>
        <v>21835105.02</v>
      </c>
      <c r="J290" s="74" t="n">
        <f aca="false">SUMIFS(Вага!K$3:K$1169,Вага!$B$3:$B$1169,'Група (зерн угода +)'!$B290)</f>
        <v>20634897.14</v>
      </c>
      <c r="K290" s="74" t="n">
        <f aca="false">SUMIFS(Вага!L$3:L$1169,Вага!$B$3:$B$1169,'Група (зерн угода +)'!$B290)</f>
        <v>19854790.25</v>
      </c>
      <c r="L290" s="74" t="n">
        <f aca="false">SUMIFS(Вага!M$3:M$1169,Вага!$B$3:$B$1169,'Група (зерн угода +)'!$B290)</f>
        <v>20928613.21</v>
      </c>
      <c r="M290" s="74" t="n">
        <f aca="false">SUMIFS(Вага!N$3:N$1169,Вага!$B$3:$B$1169,'Група (зерн угода +)'!$B290)</f>
        <v>22256990.03</v>
      </c>
      <c r="N290" s="74" t="n">
        <f aca="false">SUMIFS(Вага!O$3:O$1169,Вага!$B$3:$B$1169,'Група (зерн угода +)'!$B290)</f>
        <v>22661837.18</v>
      </c>
      <c r="O290" s="74" t="n">
        <f aca="false">SUMIFS(Вага!P$3:P$1169,Вага!$B$3:$B$1169,'Група (зерн угода +)'!$B290)</f>
        <v>17632072.86</v>
      </c>
      <c r="P290" s="74" t="n">
        <f aca="false">SUMIFS(Вага!Q$3:Q$1169,Вага!$B$3:$B$1169,'Група (зерн угода +)'!$B290)</f>
        <v>20338232.41</v>
      </c>
      <c r="Q290" s="74" t="n">
        <f aca="false">SUMIFS(Вага!R$3:R$1169,Вага!$B$3:$B$1169,'Група (зерн угода +)'!$B290)</f>
        <v>22540494.79</v>
      </c>
      <c r="R290" s="74" t="n">
        <f aca="false">SUMIFS(Вага!S$3:S$1169,Вага!$B$3:$B$1169,'Група (зерн угода +)'!$B290)</f>
        <v>22110503.44</v>
      </c>
      <c r="S290" s="74" t="n">
        <f aca="false">SUMIFS(Вага!T$3:T$1169,Вага!$B$3:$B$1169,'Група (зерн угода +)'!$B290)</f>
        <v>20908078.24</v>
      </c>
      <c r="T290" s="74" t="n">
        <f aca="false">SUMIFS(Вага!U$3:U$1169,Вага!$B$3:$B$1169,'Група (зерн угода +)'!$B290)</f>
        <v>22176302.62</v>
      </c>
      <c r="U290" s="74" t="n">
        <f aca="false">SUMIFS(Вага!V$3:V$1169,Вага!$B$3:$B$1169,'Група (зерн угода +)'!$B290)</f>
        <v>21962786.66</v>
      </c>
      <c r="V290" s="74" t="n">
        <f aca="false">SUMIFS(Вага!W$3:W$1169,Вага!$B$3:$B$1169,'Група (зерн угода +)'!$B290)</f>
        <v>22453649.34</v>
      </c>
      <c r="W290" s="74" t="n">
        <f aca="false">SUMIFS(Вага!X$3:X$1169,Вага!$B$3:$B$1169,'Група (зерн угода +)'!$B290)</f>
        <v>20570554.34</v>
      </c>
      <c r="X290" s="74" t="n">
        <f aca="false">SUMIFS(Вага!Y$3:Y$1169,Вага!$B$3:$B$1169,'Група (зерн угода +)'!$B290)</f>
        <v>19625085.91</v>
      </c>
      <c r="Y290" s="74" t="n">
        <f aca="false">SUMIFS(Вага!Z$3:Z$1169,Вага!$B$3:$B$1169,'Група (зерн угода +)'!$B290)</f>
        <v>23065655.88</v>
      </c>
      <c r="Z290" s="74" t="n">
        <f aca="false">SUMIFS(Вага!AA$3:AA$1169,Вага!$B$3:$B$1169,'Група (зерн угода +)'!$B290)</f>
        <v>18946233.08</v>
      </c>
      <c r="AA290" s="74" t="n">
        <f aca="false">SUMIFS(Вага!AB$3:AB$1169,Вага!$B$3:$B$1169,'Група (зерн угода +)'!$B290)</f>
        <v>15829821.84</v>
      </c>
      <c r="AB290" s="74" t="n">
        <f aca="false">SUMIFS(Вага!AC$3:AC$1169,Вага!$B$3:$B$1169,'Група (зерн угода +)'!$B290)</f>
        <v>20050317.35</v>
      </c>
      <c r="AC290" s="74" t="n">
        <f aca="false">SUMIFS(Вага!AD$3:AD$1169,Вага!$B$3:$B$1169,'Група (зерн угода +)'!$B290)</f>
        <v>23801185.05</v>
      </c>
      <c r="AD290" s="74" t="n">
        <f aca="false">SUMIFS(Вага!AE$3:AE$1169,Вага!$B$3:$B$1169,'Група (зерн угода +)'!$B290)</f>
        <v>21084200.89</v>
      </c>
      <c r="AE290" s="74" t="n">
        <f aca="false">SUMIFS(Вага!AF$3:AF$1169,Вага!$B$3:$B$1169,'Група (зерн угода +)'!$B290)</f>
        <v>21397632.92</v>
      </c>
      <c r="AF290" s="74" t="n">
        <f aca="false">SUMIFS(Вага!AG$3:AG$1169,Вага!$B$3:$B$1169,'Група (зерн угода +)'!$B290)</f>
        <v>19031494.59</v>
      </c>
      <c r="AG290" s="74" t="n">
        <f aca="false">SUMIFS(Вага!AH$3:AH$1169,Вага!$B$3:$B$1169,'Група (зерн угода +)'!$B290)</f>
        <v>22903440.99</v>
      </c>
      <c r="AH290" s="74" t="n">
        <f aca="false">SUMIFS(Вага!AI$3:AI$1169,Вага!$B$3:$B$1169,'Група (зерн угода +)'!$B290)</f>
        <v>20274285.54</v>
      </c>
      <c r="AI290" s="74" t="n">
        <f aca="false">SUMIFS(Вага!AJ$3:AJ$1169,Вага!$B$3:$B$1169,'Група (зерн угода +)'!$B290)</f>
        <v>21624962.21</v>
      </c>
      <c r="AJ290" s="74" t="n">
        <f aca="false">SUMIFS(Вага!AK$3:AK$1169,Вага!$B$3:$B$1169,'Група (зерн угода +)'!$B290)</f>
        <v>22547307.83</v>
      </c>
      <c r="AK290" s="74" t="n">
        <f aca="false">SUMIFS(Вага!AL$3:AL$1169,Вага!$B$3:$B$1169,'Група (зерн угода +)'!$B290)</f>
        <v>17830671.27</v>
      </c>
      <c r="AL290" s="74" t="n">
        <f aca="false">SUMIFS(Вага!AM$3:AM$1169,Вага!$B$3:$B$1169,'Група (зерн угода +)'!$B290)</f>
        <v>17007693.14</v>
      </c>
      <c r="AM290" s="74" t="n">
        <f aca="false">SUMIFS(Вага!AN$3:AN$1169,Вага!$B$3:$B$1169,'Група (зерн угода +)'!$B290)</f>
        <v>19192843.42</v>
      </c>
      <c r="AN290" s="74" t="n">
        <f aca="false">SUMIFS(Вага!AO$3:AO$1169,Вага!$B$3:$B$1169,'Група (зерн угода +)'!$B290)</f>
        <v>22341378.03</v>
      </c>
      <c r="AO290" s="74" t="n">
        <f aca="false">SUMIFS(Вага!AP$3:AP$1169,Вага!$B$3:$B$1169,'Група (зерн угода +)'!$B290)</f>
        <v>23774655.35</v>
      </c>
      <c r="AP290" s="74" t="n">
        <f aca="false">SUMIFS(Вага!AQ$3:AQ$1169,Вага!$B$3:$B$1169,'Група (зерн угода +)'!$B290)</f>
        <v>18948374.66</v>
      </c>
      <c r="AQ290" s="74" t="n">
        <f aca="false">SUMIFS(Вага!AR$3:AR$1169,Вага!$B$3:$B$1169,'Група (зерн угода +)'!$B290)</f>
        <v>17689245.1</v>
      </c>
      <c r="AR290" s="74" t="n">
        <f aca="false">SUMIFS(Вага!AS$3:AS$1169,Вага!$B$3:$B$1169,'Група (зерн угода +)'!$B290)</f>
        <v>19723897.16</v>
      </c>
      <c r="AS290" s="74" t="n">
        <f aca="false">SUMIFS(Вага!AT$3:AT$1169,Вага!$B$3:$B$1169,'Група (зерн угода +)'!$B290)</f>
        <v>21537476.07</v>
      </c>
      <c r="AT290" s="74" t="n">
        <f aca="false">SUMIFS(Вага!AU$3:AU$1169,Вага!$B$3:$B$1169,'Група (зерн угода +)'!$B290)</f>
        <v>23421841.04</v>
      </c>
      <c r="AU290" s="74" t="n">
        <f aca="false">SUMIFS(Вага!AV$3:AV$1169,Вага!$B$3:$B$1169,'Група (зерн угода +)'!$B290)</f>
        <v>19828101.9</v>
      </c>
      <c r="AV290" s="74" t="n">
        <f aca="false">SUMIFS(Вага!AW$3:AW$1169,Вага!$B$3:$B$1169,'Група (зерн угода +)'!$B290)</f>
        <v>19374866.4</v>
      </c>
      <c r="AW290" s="74" t="n">
        <f aca="false">SUMIFS(Вага!AX$3:AX$1169,Вага!$B$3:$B$1169,'Група (зерн угода +)'!$B290)</f>
        <v>19271292.57</v>
      </c>
      <c r="AX290" s="74" t="n">
        <f aca="false">SUMIFS(Вага!AY$3:AY$1169,Вага!$B$3:$B$1169,'Група (зерн угода +)'!$B290)</f>
        <v>23684826.98</v>
      </c>
      <c r="AY290" s="74" t="n">
        <f aca="false">SUMIFS(Вага!AZ$3:AZ$1169,Вага!$B$3:$B$1169,'Група (зерн угода +)'!$B290)</f>
        <v>17566767.23</v>
      </c>
      <c r="AZ290" s="74" t="n">
        <f aca="false">SUMIFS(Вага!BA$3:BA$1169,Вага!$B$3:$B$1169,'Група (зерн угода +)'!$B290)</f>
        <v>22334534.24</v>
      </c>
      <c r="BA290" s="74" t="n">
        <f aca="false">SUMIFS(Вага!BB$3:BB$1169,Вага!$B$3:$B$1169,'Група (зерн угода +)'!$B290)</f>
        <v>25791440.99</v>
      </c>
      <c r="BB290" s="74" t="n">
        <f aca="false">SUMIFS(Вага!BC$3:BC$1169,Вага!$B$3:$B$1169,'Група (зерн угода +)'!$B290)</f>
        <v>25766311.83</v>
      </c>
      <c r="BC290" s="74" t="n">
        <f aca="false">SUMIFS(Вага!BD$3:BD$1169,Вага!$B$3:$B$1169,'Група (зерн угода +)'!$B290)</f>
        <v>21876952.68</v>
      </c>
      <c r="BD290" s="74" t="n">
        <f aca="false">SUMIFS(Вага!BE$3:BE$1169,Вага!$B$3:$B$1169,'Група (зерн угода +)'!$B290)</f>
        <v>23323124.38</v>
      </c>
      <c r="BE290" s="74" t="n">
        <f aca="false">SUMIFS(Вага!BF$3:BF$1169,Вага!$B$3:$B$1169,'Група (зерн угода +)'!$B290)</f>
        <v>23728407.05</v>
      </c>
      <c r="BF290" s="74" t="n">
        <f aca="false">SUMIFS(Вага!BG$3:BG$1169,Вага!$B$3:$B$1169,'Група (зерн угода +)'!$B290)</f>
        <v>20996451.29</v>
      </c>
      <c r="BG290" s="74" t="n">
        <f aca="false">SUMIFS(Вага!BH$3:BH$1169,Вага!$B$3:$B$1169,'Група (зерн угода +)'!$B290)</f>
        <v>22513453.7</v>
      </c>
      <c r="BH290" s="74" t="n">
        <f aca="false">SUMIFS(Вага!BI$3:BI$1169,Вага!$B$3:$B$1169,'Група (зерн угода +)'!$B290)</f>
        <v>19997638.13</v>
      </c>
      <c r="BI290" s="74" t="n">
        <f aca="false">SUMIFS(Вага!BJ$3:BJ$1169,Вага!$B$3:$B$1169,'Група (зерн угода +)'!$B290)</f>
        <v>24615052</v>
      </c>
      <c r="BJ290" s="74" t="n">
        <f aca="false">SUMIFS(Вага!BK$3:BK$1169,Вага!$B$3:$B$1169,'Група (зерн угода +)'!$B290)</f>
        <v>21842176.65</v>
      </c>
      <c r="BK290" s="17" t="n">
        <f aca="false">VLOOKUP($B290,'TOП-30'!$B$335:$AB$466,'TOП-30'!Q$328,0)*1000</f>
        <v>18179885.03</v>
      </c>
      <c r="BL290" s="17" t="n">
        <f aca="false">VLOOKUP($B290,'TOП-30'!$B$335:$AB$466,'TOП-30'!R$328,0)*1000</f>
        <v>18279666.06</v>
      </c>
      <c r="BM290" s="17" t="n">
        <f aca="false">VLOOKUP($B290,'TOП-30'!$B$335:$AB$466,'TOП-30'!S$328,0)*1000</f>
        <v>10736718.9697271</v>
      </c>
      <c r="BN290" s="17" t="n">
        <f aca="false">VLOOKUP($B290,'TOП-30'!$B$335:$AB$466,'TOП-30'!T$328,0)*1000</f>
        <v>6545729.94027289</v>
      </c>
      <c r="BO290" s="17" t="n">
        <f aca="false">VLOOKUP($B290,'TOП-30'!$B$335:$AB$466,'TOП-30'!U$328,0)*1000</f>
        <v>10179346.082004</v>
      </c>
      <c r="BP290" s="17" t="n">
        <f aca="false">VLOOKUP($B290,'TOП-30'!$B$335:$AB$466,'TOП-30'!V$328,0)*1000</f>
        <v>11147653.917996</v>
      </c>
      <c r="BQ290" s="17" t="n">
        <f aca="false">VLOOKUP($B290,'TOП-30'!$B$335:$AB$466,'TOП-30'!W$328,0)*1000</f>
        <v>10418000</v>
      </c>
      <c r="BR290" s="17" t="n">
        <f aca="false">VLOOKUP($B290,'TOП-30'!$B$335:$AB$466,'TOП-30'!X$328,0)*1000</f>
        <v>9765000</v>
      </c>
      <c r="BS290" s="17" t="n">
        <f aca="false">VLOOKUP($B290,'TOП-30'!$B$335:$AB$466,'TOП-30'!Y$328,0)*1000</f>
        <v>9758000</v>
      </c>
      <c r="BT290" s="17" t="n">
        <f aca="false">VLOOKUP($B290,'TOП-30'!$B$335:$AB$466,'TOП-30'!Z$328,0)*1000</f>
        <v>8533000</v>
      </c>
      <c r="BU290" s="17" t="n">
        <f aca="false">VLOOKUP($B290,'TOП-30'!$B$335:$AB$466,'TOП-30'!AA$328,0)*1000</f>
        <v>8370000</v>
      </c>
      <c r="BV290" s="17" t="n">
        <f aca="false">VLOOKUP($B290,'TOП-30'!$B$335:$AB$466,'TOП-30'!AB$328,0)*1000</f>
        <v>7965000</v>
      </c>
      <c r="BW290" s="17" t="n">
        <f aca="false">VLOOKUP($B290,'Групи exp окремо'!$A$110:$AF$205,'Групи exp окремо'!U$107,0)*1000</f>
        <v>8201000</v>
      </c>
      <c r="BX290" s="17" t="n">
        <f aca="false">VLOOKUP($B290,'Групи exp окремо'!$A$110:$AF$205,'Групи exp окремо'!V$107,0)*1000</f>
        <v>8908000</v>
      </c>
      <c r="BY290" s="17" t="n">
        <f aca="false">VLOOKUP($B290,'Групи exp окремо'!$A$110:$AF$205,'Групи exp окремо'!W$107,0)*1000</f>
        <v>9666000</v>
      </c>
      <c r="BZ290" s="17" t="n">
        <f aca="false">VLOOKUP($B290,'Групи exp окремо'!$A$110:$AF$205,'Групи exp окремо'!X$107,0)*1000</f>
        <v>8352000</v>
      </c>
      <c r="CA290" s="17" t="n">
        <f aca="false">VLOOKUP($B290,'Групи exp окремо'!$A$110:$AF$205,'Групи exp окремо'!Y$107,0)*1000</f>
        <v>9118000</v>
      </c>
      <c r="CB290" s="17" t="n">
        <f aca="false">VLOOKUP($B290,'Групи exp окремо'!$A$110:$AF$205,'Групи exp окремо'!Z$107,0)*1000</f>
        <v>8265000</v>
      </c>
      <c r="CX290" s="13" t="n">
        <f aca="false">CX289/CW289-1</f>
        <v>-0.0897740538811913</v>
      </c>
      <c r="CY290" s="13" t="n">
        <f aca="false">CY289/CX289-1</f>
        <v>-0.0306807522552476</v>
      </c>
      <c r="CZ290" s="13" t="n">
        <f aca="false">CZ289/CY289-1</f>
        <v>-0.0621444407582406</v>
      </c>
      <c r="DA290" s="13" t="n">
        <f aca="false">DA289/CZ289-1</f>
        <v>-0.00473456565819674</v>
      </c>
    </row>
    <row r="291" customFormat="false" ht="18.75" hidden="true" customHeight="false" outlineLevel="1" collapsed="false">
      <c r="B291" s="0" t="s">
        <v>1478</v>
      </c>
      <c r="C291" s="74" t="n">
        <f aca="false">SUMIFS(Вага!D$3:D$1169,Вага!$B$3:$B$1169,'Група (зерн угода +)'!$B291)</f>
        <v>11724123.57</v>
      </c>
      <c r="D291" s="74" t="n">
        <f aca="false">SUMIFS(Вага!E$3:E$1169,Вага!$B$3:$B$1169,'Група (зерн угода +)'!$B291)</f>
        <v>15657665.76</v>
      </c>
      <c r="E291" s="74" t="n">
        <f aca="false">SUMIFS(Вага!F$3:F$1169,Вага!$B$3:$B$1169,'Група (зерн угода +)'!$B291)</f>
        <v>16626672.89</v>
      </c>
      <c r="F291" s="74" t="n">
        <f aca="false">SUMIFS(Вага!G$3:G$1169,Вага!$B$3:$B$1169,'Група (зерн угода +)'!$B291)</f>
        <v>14025779.74</v>
      </c>
      <c r="G291" s="74" t="n">
        <f aca="false">SUMIFS(Вага!H$3:H$1169,Вага!$B$3:$B$1169,'Група (зерн угода +)'!$B291)</f>
        <v>16886062.93</v>
      </c>
      <c r="H291" s="74" t="n">
        <f aca="false">SUMIFS(Вага!I$3:I$1169,Вага!$B$3:$B$1169,'Група (зерн угода +)'!$B291)</f>
        <v>15703373.91</v>
      </c>
      <c r="I291" s="74" t="n">
        <f aca="false">SUMIFS(Вага!J$3:J$1169,Вага!$B$3:$B$1169,'Група (зерн угода +)'!$B291)</f>
        <v>14259527.34</v>
      </c>
      <c r="J291" s="74" t="n">
        <f aca="false">SUMIFS(Вага!K$3:K$1169,Вага!$B$3:$B$1169,'Група (зерн угода +)'!$B291)</f>
        <v>15733889.45</v>
      </c>
      <c r="K291" s="74" t="n">
        <f aca="false">SUMIFS(Вага!L$3:L$1169,Вага!$B$3:$B$1169,'Група (зерн угода +)'!$B291)</f>
        <v>17961850.21</v>
      </c>
      <c r="L291" s="74" t="n">
        <f aca="false">SUMIFS(Вага!M$3:M$1169,Вага!$B$3:$B$1169,'Група (зерн угода +)'!$B291)</f>
        <v>18098389.49</v>
      </c>
      <c r="M291" s="74" t="n">
        <f aca="false">SUMIFS(Вага!N$3:N$1169,Вага!$B$3:$B$1169,'Група (зерн угода +)'!$B291)</f>
        <v>19525579.54</v>
      </c>
      <c r="N291" s="74" t="n">
        <f aca="false">SUMIFS(Вага!O$3:O$1169,Вага!$B$3:$B$1169,'Група (зерн угода +)'!$B291)</f>
        <v>15088292.93</v>
      </c>
      <c r="O291" s="74" t="n">
        <f aca="false">SUMIFS(Вага!P$3:P$1169,Вага!$B$3:$B$1169,'Група (зерн угода +)'!$B291)</f>
        <v>14651890.75</v>
      </c>
      <c r="P291" s="74" t="n">
        <f aca="false">SUMIFS(Вага!Q$3:Q$1169,Вага!$B$3:$B$1169,'Група (зерн угода +)'!$B291)</f>
        <v>16395917.53</v>
      </c>
      <c r="Q291" s="74" t="n">
        <f aca="false">SUMIFS(Вага!R$3:R$1169,Вага!$B$3:$B$1169,'Група (зерн угода +)'!$B291)</f>
        <v>16947174.46</v>
      </c>
      <c r="R291" s="74" t="n">
        <f aca="false">SUMIFS(Вага!S$3:S$1169,Вага!$B$3:$B$1169,'Група (зерн угода +)'!$B291)</f>
        <v>15629818.84</v>
      </c>
      <c r="S291" s="74" t="n">
        <f aca="false">SUMIFS(Вага!T$3:T$1169,Вага!$B$3:$B$1169,'Група (зерн угода +)'!$B291)</f>
        <v>16820698.71</v>
      </c>
      <c r="T291" s="74" t="n">
        <f aca="false">SUMIFS(Вага!U$3:U$1169,Вага!$B$3:$B$1169,'Група (зерн угода +)'!$B291)</f>
        <v>17869210.2</v>
      </c>
      <c r="U291" s="74" t="n">
        <f aca="false">SUMIFS(Вага!V$3:V$1169,Вага!$B$3:$B$1169,'Група (зерн угода +)'!$B291)</f>
        <v>15303106.58</v>
      </c>
      <c r="V291" s="74" t="n">
        <f aca="false">SUMIFS(Вага!W$3:W$1169,Вага!$B$3:$B$1169,'Група (зерн угода +)'!$B291)</f>
        <v>17521627.77</v>
      </c>
      <c r="W291" s="74" t="n">
        <f aca="false">SUMIFS(Вага!X$3:X$1169,Вага!$B$3:$B$1169,'Група (зерн угода +)'!$B291)</f>
        <v>15855970.04</v>
      </c>
      <c r="X291" s="74" t="n">
        <f aca="false">SUMIFS(Вага!Y$3:Y$1169,Вага!$B$3:$B$1169,'Група (зерн угода +)'!$B291)</f>
        <v>18979998.73</v>
      </c>
      <c r="Y291" s="74" t="n">
        <f aca="false">SUMIFS(Вага!Z$3:Z$1169,Вага!$B$3:$B$1169,'Група (зерн угода +)'!$B291)</f>
        <v>18531081.69</v>
      </c>
      <c r="Z291" s="74" t="n">
        <f aca="false">SUMIFS(Вага!AA$3:AA$1169,Вага!$B$3:$B$1169,'Група (зерн угода +)'!$B291)</f>
        <v>14640420.17</v>
      </c>
      <c r="AA291" s="74" t="n">
        <f aca="false">SUMIFS(Вага!AB$3:AB$1169,Вага!$B$3:$B$1169,'Група (зерн угода +)'!$B291)</f>
        <v>13898265.98</v>
      </c>
      <c r="AB291" s="74" t="n">
        <f aca="false">SUMIFS(Вага!AC$3:AC$1169,Вага!$B$3:$B$1169,'Група (зерн угода +)'!$B291)</f>
        <v>15291825.74</v>
      </c>
      <c r="AC291" s="74" t="n">
        <f aca="false">SUMIFS(Вага!AD$3:AD$1169,Вага!$B$3:$B$1169,'Група (зерн угода +)'!$B291)</f>
        <v>15173862.52</v>
      </c>
      <c r="AD291" s="74" t="n">
        <f aca="false">SUMIFS(Вага!AE$3:AE$1169,Вага!$B$3:$B$1169,'Група (зерн угода +)'!$B291)</f>
        <v>13685244</v>
      </c>
      <c r="AE291" s="74" t="n">
        <f aca="false">SUMIFS(Вага!AF$3:AF$1169,Вага!$B$3:$B$1169,'Група (зерн угода +)'!$B291)</f>
        <v>15963793.2</v>
      </c>
      <c r="AF291" s="74" t="n">
        <f aca="false">SUMIFS(Вага!AG$3:AG$1169,Вага!$B$3:$B$1169,'Група (зерн угода +)'!$B291)</f>
        <v>13048578.22</v>
      </c>
      <c r="AG291" s="74" t="n">
        <f aca="false">SUMIFS(Вага!AH$3:AH$1169,Вага!$B$3:$B$1169,'Група (зерн угода +)'!$B291)</f>
        <v>14941021.22</v>
      </c>
      <c r="AH291" s="74" t="n">
        <f aca="false">SUMIFS(Вага!AI$3:AI$1169,Вага!$B$3:$B$1169,'Група (зерн угода +)'!$B291)</f>
        <v>15812303.55</v>
      </c>
      <c r="AI291" s="74" t="n">
        <f aca="false">SUMIFS(Вага!AJ$3:AJ$1169,Вага!$B$3:$B$1169,'Група (зерн угода +)'!$B291)</f>
        <v>15995593.47</v>
      </c>
      <c r="AJ291" s="74" t="n">
        <f aca="false">SUMIFS(Вага!AK$3:AK$1169,Вага!$B$3:$B$1169,'Група (зерн угода +)'!$B291)</f>
        <v>17145162.35</v>
      </c>
      <c r="AK291" s="74" t="n">
        <f aca="false">SUMIFS(Вага!AL$3:AL$1169,Вага!$B$3:$B$1169,'Група (зерн угода +)'!$B291)</f>
        <v>16777416.27</v>
      </c>
      <c r="AL291" s="74" t="n">
        <f aca="false">SUMIFS(Вага!AM$3:AM$1169,Вага!$B$3:$B$1169,'Група (зерн угода +)'!$B291)</f>
        <v>13315992.17</v>
      </c>
      <c r="AM291" s="74" t="n">
        <f aca="false">SUMIFS(Вага!AN$3:AN$1169,Вага!$B$3:$B$1169,'Група (зерн угода +)'!$B291)</f>
        <v>13389694.85</v>
      </c>
      <c r="AN291" s="74" t="n">
        <f aca="false">SUMIFS(Вага!AO$3:AO$1169,Вага!$B$3:$B$1169,'Група (зерн угода +)'!$B291)</f>
        <v>14172043.93</v>
      </c>
      <c r="AO291" s="74" t="n">
        <f aca="false">SUMIFS(Вага!AP$3:AP$1169,Вага!$B$3:$B$1169,'Група (зерн угода +)'!$B291)</f>
        <v>12513298.88</v>
      </c>
      <c r="AP291" s="74" t="n">
        <f aca="false">SUMIFS(Вага!AQ$3:AQ$1169,Вага!$B$3:$B$1169,'Група (зерн угода +)'!$B291)</f>
        <v>8207251.83</v>
      </c>
      <c r="AQ291" s="74" t="n">
        <f aca="false">SUMIFS(Вага!AR$3:AR$1169,Вага!$B$3:$B$1169,'Група (зерн угода +)'!$B291)</f>
        <v>10329574.67</v>
      </c>
      <c r="AR291" s="74" t="n">
        <f aca="false">SUMIFS(Вага!AS$3:AS$1169,Вага!$B$3:$B$1169,'Група (зерн угода +)'!$B291)</f>
        <v>14239962.05</v>
      </c>
      <c r="AS291" s="74" t="n">
        <f aca="false">SUMIFS(Вага!AT$3:AT$1169,Вага!$B$3:$B$1169,'Група (зерн угода +)'!$B291)</f>
        <v>15463323.17</v>
      </c>
      <c r="AT291" s="74" t="n">
        <f aca="false">SUMIFS(Вага!AU$3:AU$1169,Вага!$B$3:$B$1169,'Група (зерн угода +)'!$B291)</f>
        <v>14375305.34</v>
      </c>
      <c r="AU291" s="74" t="n">
        <f aca="false">SUMIFS(Вага!AV$3:AV$1169,Вага!$B$3:$B$1169,'Група (зерн угода +)'!$B291)</f>
        <v>17602680.94</v>
      </c>
      <c r="AV291" s="74" t="n">
        <f aca="false">SUMIFS(Вага!AW$3:AW$1169,Вага!$B$3:$B$1169,'Група (зерн угода +)'!$B291)</f>
        <v>17743645.97</v>
      </c>
      <c r="AW291" s="74" t="n">
        <f aca="false">SUMIFS(Вага!AX$3:AX$1169,Вага!$B$3:$B$1169,'Група (зерн угода +)'!$B291)</f>
        <v>17851840.44</v>
      </c>
      <c r="AX291" s="74" t="n">
        <f aca="false">SUMIFS(Вага!AY$3:AY$1169,Вага!$B$3:$B$1169,'Група (зерн угода +)'!$B291)</f>
        <v>17421172.06</v>
      </c>
      <c r="AY291" s="74" t="n">
        <f aca="false">SUMIFS(Вага!AZ$3:AZ$1169,Вага!$B$3:$B$1169,'Група (зерн угода +)'!$B291)</f>
        <v>14536535.58</v>
      </c>
      <c r="AZ291" s="74" t="n">
        <f aca="false">SUMIFS(Вага!BA$3:BA$1169,Вага!$B$3:$B$1169,'Група (зерн угода +)'!$B291)</f>
        <v>17307702.58</v>
      </c>
      <c r="BA291" s="74" t="n">
        <f aca="false">SUMIFS(Вага!BB$3:BB$1169,Вага!$B$3:$B$1169,'Група (зерн угода +)'!$B291)</f>
        <v>18918191.11</v>
      </c>
      <c r="BB291" s="74" t="n">
        <f aca="false">SUMIFS(Вага!BC$3:BC$1169,Вага!$B$3:$B$1169,'Група (зерн угода +)'!$B291)</f>
        <v>17727742.33</v>
      </c>
      <c r="BC291" s="74" t="n">
        <f aca="false">SUMIFS(Вага!BD$3:BD$1169,Вага!$B$3:$B$1169,'Група (зерн угода +)'!$B291)</f>
        <v>15688758.86</v>
      </c>
      <c r="BD291" s="74" t="n">
        <f aca="false">SUMIFS(Вага!BE$3:BE$1169,Вага!$B$3:$B$1169,'Група (зерн угода +)'!$B291)</f>
        <v>17297404.57</v>
      </c>
      <c r="BE291" s="74" t="n">
        <f aca="false">SUMIFS(Вага!BF$3:BF$1169,Вага!$B$3:$B$1169,'Група (зерн угода +)'!$B291)</f>
        <v>18009327.2</v>
      </c>
      <c r="BF291" s="74" t="n">
        <f aca="false">SUMIFS(Вага!BG$3:BG$1169,Вага!$B$3:$B$1169,'Група (зерн угода +)'!$B291)</f>
        <v>15092221.1</v>
      </c>
      <c r="BG291" s="74" t="n">
        <f aca="false">SUMIFS(Вага!BH$3:BH$1169,Вага!$B$3:$B$1169,'Група (зерн угода +)'!$B291)</f>
        <v>18072697.06</v>
      </c>
      <c r="BH291" s="74" t="n">
        <f aca="false">SUMIFS(Вага!BI$3:BI$1169,Вага!$B$3:$B$1169,'Група (зерн угода +)'!$B291)</f>
        <v>16349248.34</v>
      </c>
      <c r="BI291" s="74" t="n">
        <f aca="false">SUMIFS(Вага!BJ$3:BJ$1169,Вага!$B$3:$B$1169,'Група (зерн угода +)'!$B291)</f>
        <v>19345830.48</v>
      </c>
      <c r="BJ291" s="74" t="n">
        <f aca="false">SUMIFS(Вага!BK$3:BK$1169,Вага!$B$3:$B$1169,'Група (зерн угода +)'!$B291)</f>
        <v>17956740.57</v>
      </c>
      <c r="BK291" s="17" t="n">
        <f aca="false">VLOOKUP($B291,'TOП-30'!$B$335:$AB$466,'TOП-30'!Q$328,0)*1000</f>
        <v>14884567.74</v>
      </c>
      <c r="BL291" s="17" t="n">
        <f aca="false">VLOOKUP($B291,'TOП-30'!$B$335:$AB$466,'TOП-30'!R$328,0)*1000</f>
        <v>15275465.62</v>
      </c>
      <c r="BM291" s="17" t="n">
        <f aca="false">VLOOKUP($B291,'TOП-30'!$B$335:$AB$466,'TOП-30'!S$328,0)*1000</f>
        <v>15600697.1169504</v>
      </c>
      <c r="BN291" s="17" t="n">
        <f aca="false">VLOOKUP($B291,'TOП-30'!$B$335:$AB$466,'TOП-30'!T$328,0)*1000</f>
        <v>7394269.5230496</v>
      </c>
      <c r="BO291" s="17" t="n">
        <f aca="false">VLOOKUP($B291,'TOП-30'!$B$335:$AB$466,'TOП-30'!U$328,0)*1000</f>
        <v>14861176.830135</v>
      </c>
      <c r="BP291" s="17" t="n">
        <f aca="false">VLOOKUP($B291,'TOП-30'!$B$335:$AB$466,'TOП-30'!V$328,0)*1000</f>
        <v>7956823.16986501</v>
      </c>
      <c r="BQ291" s="17" t="n">
        <f aca="false">VLOOKUP($B291,'TOП-30'!$B$335:$AB$466,'TOП-30'!W$328,0)*1000</f>
        <v>11490000</v>
      </c>
      <c r="BR291" s="17" t="n">
        <f aca="false">VLOOKUP($B291,'TOП-30'!$B$335:$AB$466,'TOП-30'!X$328,0)*1000</f>
        <v>10686000</v>
      </c>
      <c r="BS291" s="17" t="n">
        <f aca="false">VLOOKUP($B291,'TOП-30'!$B$335:$AB$466,'TOП-30'!Y$328,0)*1000</f>
        <v>11555000</v>
      </c>
      <c r="BT291" s="17" t="n">
        <f aca="false">VLOOKUP($B291,'TOП-30'!$B$335:$AB$466,'TOП-30'!Z$328,0)*1000</f>
        <v>9685000</v>
      </c>
      <c r="BU291" s="17" t="n">
        <f aca="false">VLOOKUP($B291,'TOП-30'!$B$335:$AB$466,'TOП-30'!AA$328,0)*1000</f>
        <v>10126000</v>
      </c>
      <c r="BV291" s="17" t="n">
        <f aca="false">VLOOKUP($B291,'TOП-30'!$B$335:$AB$466,'TOП-30'!AB$328,0)*1000</f>
        <v>7430000</v>
      </c>
      <c r="BW291" s="17" t="n">
        <f aca="false">VLOOKUP($B291,'Групи exp окремо'!$A$110:$AF$205,'Групи exp окремо'!U$107,0)*1000</f>
        <v>6907000</v>
      </c>
      <c r="BX291" s="17" t="n">
        <f aca="false">VLOOKUP($B291,'Групи exp окремо'!$A$110:$AF$205,'Групи exp окремо'!V$107,0)*1000</f>
        <v>8247000</v>
      </c>
      <c r="BY291" s="17" t="n">
        <f aca="false">VLOOKUP($B291,'Групи exp окремо'!$A$110:$AF$205,'Групи exp окремо'!W$107,0)*1000</f>
        <v>9091000</v>
      </c>
      <c r="BZ291" s="17" t="n">
        <f aca="false">VLOOKUP($B291,'Групи exp окремо'!$A$110:$AF$205,'Групи exp окремо'!X$107,0)*1000</f>
        <v>9804000</v>
      </c>
      <c r="CA291" s="17" t="n">
        <f aca="false">VLOOKUP($B291,'Групи exp окремо'!$A$110:$AF$205,'Групи exp окремо'!Y$107,0)*1000</f>
        <v>13345000</v>
      </c>
      <c r="CB291" s="17" t="n">
        <f aca="false">VLOOKUP($B291,'Групи exp окремо'!$A$110:$AF$205,'Групи exp окремо'!Z$107,0)*1000</f>
        <v>11270000</v>
      </c>
      <c r="DB291" s="624" t="n">
        <v>1.04</v>
      </c>
      <c r="DC291" s="623" t="s">
        <v>1975</v>
      </c>
      <c r="DD291" s="623"/>
      <c r="DE291" s="623"/>
    </row>
    <row r="292" customFormat="false" ht="18.75" hidden="true" customHeight="false" outlineLevel="1" collapsed="false">
      <c r="B292" s="0" t="s">
        <v>1520</v>
      </c>
      <c r="C292" s="74" t="n">
        <f aca="false">SUMIFS(Вага!D$3:D$1169,Вага!$B$3:$B$1169,'Група (зерн угода +)'!$B292)</f>
        <v>17842729.5</v>
      </c>
      <c r="D292" s="74" t="n">
        <f aca="false">SUMIFS(Вага!E$3:E$1169,Вага!$B$3:$B$1169,'Група (зерн угода +)'!$B292)</f>
        <v>15059677.8</v>
      </c>
      <c r="E292" s="74" t="n">
        <f aca="false">SUMIFS(Вага!F$3:F$1169,Вага!$B$3:$B$1169,'Група (зерн угода +)'!$B292)</f>
        <v>13050521.02</v>
      </c>
      <c r="F292" s="74" t="n">
        <f aca="false">SUMIFS(Вага!G$3:G$1169,Вага!$B$3:$B$1169,'Група (зерн угода +)'!$B292)</f>
        <v>14462544.17</v>
      </c>
      <c r="G292" s="74" t="n">
        <f aca="false">SUMIFS(Вага!H$3:H$1169,Вага!$B$3:$B$1169,'Група (зерн угода +)'!$B292)</f>
        <v>18217683.89</v>
      </c>
      <c r="H292" s="74" t="n">
        <f aca="false">SUMIFS(Вага!I$3:I$1169,Вага!$B$3:$B$1169,'Група (зерн угода +)'!$B292)</f>
        <v>29587428.29</v>
      </c>
      <c r="I292" s="74" t="n">
        <f aca="false">SUMIFS(Вага!J$3:J$1169,Вага!$B$3:$B$1169,'Група (зерн угода +)'!$B292)</f>
        <v>26893179.64</v>
      </c>
      <c r="J292" s="74" t="n">
        <f aca="false">SUMIFS(Вага!K$3:K$1169,Вага!$B$3:$B$1169,'Група (зерн угода +)'!$B292)</f>
        <v>15497254.54</v>
      </c>
      <c r="K292" s="74" t="n">
        <f aca="false">SUMIFS(Вага!L$3:L$1169,Вага!$B$3:$B$1169,'Група (зерн угода +)'!$B292)</f>
        <v>14770148.5</v>
      </c>
      <c r="L292" s="74" t="n">
        <f aca="false">SUMIFS(Вага!M$3:M$1169,Вага!$B$3:$B$1169,'Група (зерн угода +)'!$B292)</f>
        <v>12060872.3</v>
      </c>
      <c r="M292" s="74" t="n">
        <f aca="false">SUMIFS(Вага!N$3:N$1169,Вага!$B$3:$B$1169,'Група (зерн угода +)'!$B292)</f>
        <v>14584245.34</v>
      </c>
      <c r="N292" s="74" t="n">
        <f aca="false">SUMIFS(Вага!O$3:O$1169,Вага!$B$3:$B$1169,'Група (зерн угода +)'!$B292)</f>
        <v>15259574.14</v>
      </c>
      <c r="O292" s="74" t="n">
        <f aca="false">SUMIFS(Вага!P$3:P$1169,Вага!$B$3:$B$1169,'Група (зерн угода +)'!$B292)</f>
        <v>16067011.4</v>
      </c>
      <c r="P292" s="74" t="n">
        <f aca="false">SUMIFS(Вага!Q$3:Q$1169,Вага!$B$3:$B$1169,'Група (зерн угода +)'!$B292)</f>
        <v>16868492.5</v>
      </c>
      <c r="Q292" s="74" t="n">
        <f aca="false">SUMIFS(Вага!R$3:R$1169,Вага!$B$3:$B$1169,'Група (зерн угода +)'!$B292)</f>
        <v>19819007.86</v>
      </c>
      <c r="R292" s="74" t="n">
        <f aca="false">SUMIFS(Вага!S$3:S$1169,Вага!$B$3:$B$1169,'Група (зерн угода +)'!$B292)</f>
        <v>9653959.17</v>
      </c>
      <c r="S292" s="74" t="n">
        <f aca="false">SUMIFS(Вага!T$3:T$1169,Вага!$B$3:$B$1169,'Група (зерн угода +)'!$B292)</f>
        <v>13061771.87</v>
      </c>
      <c r="T292" s="74" t="n">
        <f aca="false">SUMIFS(Вага!U$3:U$1169,Вага!$B$3:$B$1169,'Група (зерн угода +)'!$B292)</f>
        <v>16535920.54</v>
      </c>
      <c r="U292" s="74" t="n">
        <f aca="false">SUMIFS(Вага!V$3:V$1169,Вага!$B$3:$B$1169,'Група (зерн угода +)'!$B292)</f>
        <v>16411275.6</v>
      </c>
      <c r="V292" s="74" t="n">
        <f aca="false">SUMIFS(Вага!W$3:W$1169,Вага!$B$3:$B$1169,'Група (зерн угода +)'!$B292)</f>
        <v>15781973.97</v>
      </c>
      <c r="W292" s="74" t="n">
        <f aca="false">SUMIFS(Вага!X$3:X$1169,Вага!$B$3:$B$1169,'Група (зерн угода +)'!$B292)</f>
        <v>12764057.76</v>
      </c>
      <c r="X292" s="74" t="n">
        <f aca="false">SUMIFS(Вага!Y$3:Y$1169,Вага!$B$3:$B$1169,'Група (зерн угода +)'!$B292)</f>
        <v>13528702.13</v>
      </c>
      <c r="Y292" s="74" t="n">
        <f aca="false">SUMIFS(Вага!Z$3:Z$1169,Вага!$B$3:$B$1169,'Група (зерн угода +)'!$B292)</f>
        <v>12137932.52</v>
      </c>
      <c r="Z292" s="74" t="n">
        <f aca="false">SUMIFS(Вага!AA$3:AA$1169,Вага!$B$3:$B$1169,'Група (зерн угода +)'!$B292)</f>
        <v>17395953.2</v>
      </c>
      <c r="AA292" s="74" t="n">
        <f aca="false">SUMIFS(Вага!AB$3:AB$1169,Вага!$B$3:$B$1169,'Група (зерн угода +)'!$B292)</f>
        <v>15751585.35</v>
      </c>
      <c r="AB292" s="74" t="n">
        <f aca="false">SUMIFS(Вага!AC$3:AC$1169,Вага!$B$3:$B$1169,'Група (зерн угода +)'!$B292)</f>
        <v>17724456.77</v>
      </c>
      <c r="AC292" s="74" t="n">
        <f aca="false">SUMIFS(Вага!AD$3:AD$1169,Вага!$B$3:$B$1169,'Група (зерн угода +)'!$B292)</f>
        <v>22379909.6</v>
      </c>
      <c r="AD292" s="74" t="n">
        <f aca="false">SUMIFS(Вага!AE$3:AE$1169,Вага!$B$3:$B$1169,'Група (зерн угода +)'!$B292)</f>
        <v>23903516.53</v>
      </c>
      <c r="AE292" s="74" t="n">
        <f aca="false">SUMIFS(Вага!AF$3:AF$1169,Вага!$B$3:$B$1169,'Група (зерн угода +)'!$B292)</f>
        <v>26014085.68</v>
      </c>
      <c r="AF292" s="74" t="n">
        <f aca="false">SUMIFS(Вага!AG$3:AG$1169,Вага!$B$3:$B$1169,'Група (зерн угода +)'!$B292)</f>
        <v>24983307.16</v>
      </c>
      <c r="AG292" s="74" t="n">
        <f aca="false">SUMIFS(Вага!AH$3:AH$1169,Вага!$B$3:$B$1169,'Група (зерн угода +)'!$B292)</f>
        <v>25125165.51</v>
      </c>
      <c r="AH292" s="74" t="n">
        <f aca="false">SUMIFS(Вага!AI$3:AI$1169,Вага!$B$3:$B$1169,'Група (зерн угода +)'!$B292)</f>
        <v>25026816.08</v>
      </c>
      <c r="AI292" s="74" t="n">
        <f aca="false">SUMIFS(Вага!AJ$3:AJ$1169,Вага!$B$3:$B$1169,'Група (зерн угода +)'!$B292)</f>
        <v>23099881.54</v>
      </c>
      <c r="AJ292" s="74" t="n">
        <f aca="false">SUMIFS(Вага!AK$3:AK$1169,Вага!$B$3:$B$1169,'Група (зерн угода +)'!$B292)</f>
        <v>22271331.09</v>
      </c>
      <c r="AK292" s="74" t="n">
        <f aca="false">SUMIFS(Вага!AL$3:AL$1169,Вага!$B$3:$B$1169,'Група (зерн угода +)'!$B292)</f>
        <v>26198958.63</v>
      </c>
      <c r="AL292" s="74" t="n">
        <f aca="false">SUMIFS(Вага!AM$3:AM$1169,Вага!$B$3:$B$1169,'Група (зерн угода +)'!$B292)</f>
        <v>22672245.7</v>
      </c>
      <c r="AM292" s="74" t="n">
        <f aca="false">SUMIFS(Вага!AN$3:AN$1169,Вага!$B$3:$B$1169,'Група (зерн угода +)'!$B292)</f>
        <v>21463025.76</v>
      </c>
      <c r="AN292" s="74" t="n">
        <f aca="false">SUMIFS(Вага!AO$3:AO$1169,Вага!$B$3:$B$1169,'Група (зерн угода +)'!$B292)</f>
        <v>25513042.54</v>
      </c>
      <c r="AO292" s="74" t="n">
        <f aca="false">SUMIFS(Вага!AP$3:AP$1169,Вага!$B$3:$B$1169,'Група (зерн угода +)'!$B292)</f>
        <v>21134622.02</v>
      </c>
      <c r="AP292" s="74" t="n">
        <f aca="false">SUMIFS(Вага!AQ$3:AQ$1169,Вага!$B$3:$B$1169,'Група (зерн угода +)'!$B292)</f>
        <v>23065551.99</v>
      </c>
      <c r="AQ292" s="74" t="n">
        <f aca="false">SUMIFS(Вага!AR$3:AR$1169,Вага!$B$3:$B$1169,'Група (зерн угода +)'!$B292)</f>
        <v>20940753.85</v>
      </c>
      <c r="AR292" s="74" t="n">
        <f aca="false">SUMIFS(Вага!AS$3:AS$1169,Вага!$B$3:$B$1169,'Група (зерн угода +)'!$B292)</f>
        <v>16011162.99</v>
      </c>
      <c r="AS292" s="74" t="n">
        <f aca="false">SUMIFS(Вага!AT$3:AT$1169,Вага!$B$3:$B$1169,'Група (зерн угода +)'!$B292)</f>
        <v>17740833.27</v>
      </c>
      <c r="AT292" s="74" t="n">
        <f aca="false">SUMIFS(Вага!AU$3:AU$1169,Вага!$B$3:$B$1169,'Група (зерн угода +)'!$B292)</f>
        <v>17098575.4</v>
      </c>
      <c r="AU292" s="74" t="n">
        <f aca="false">SUMIFS(Вага!AV$3:AV$1169,Вага!$B$3:$B$1169,'Група (зерн угода +)'!$B292)</f>
        <v>17404791.02</v>
      </c>
      <c r="AV292" s="74" t="n">
        <f aca="false">SUMIFS(Вага!AW$3:AW$1169,Вага!$B$3:$B$1169,'Група (зерн угода +)'!$B292)</f>
        <v>19336998.3</v>
      </c>
      <c r="AW292" s="74" t="n">
        <f aca="false">SUMIFS(Вага!AX$3:AX$1169,Вага!$B$3:$B$1169,'Група (зерн угода +)'!$B292)</f>
        <v>15358954.32</v>
      </c>
      <c r="AX292" s="74" t="n">
        <f aca="false">SUMIFS(Вага!AY$3:AY$1169,Вага!$B$3:$B$1169,'Група (зерн угода +)'!$B292)</f>
        <v>16874059.9</v>
      </c>
      <c r="AY292" s="74" t="n">
        <f aca="false">SUMIFS(Вага!AZ$3:AZ$1169,Вага!$B$3:$B$1169,'Група (зерн угода +)'!$B292)</f>
        <v>18532417.5</v>
      </c>
      <c r="AZ292" s="74" t="n">
        <f aca="false">SUMIFS(Вага!BA$3:BA$1169,Вага!$B$3:$B$1169,'Група (зерн угода +)'!$B292)</f>
        <v>15106815.23</v>
      </c>
      <c r="BA292" s="74" t="n">
        <f aca="false">SUMIFS(Вага!BB$3:BB$1169,Вага!$B$3:$B$1169,'Група (зерн угода +)'!$B292)</f>
        <v>15066523.13</v>
      </c>
      <c r="BB292" s="74" t="n">
        <f aca="false">SUMIFS(Вага!BC$3:BC$1169,Вага!$B$3:$B$1169,'Група (зерн угода +)'!$B292)</f>
        <v>16939968.26</v>
      </c>
      <c r="BC292" s="74" t="n">
        <f aca="false">SUMIFS(Вага!BD$3:BD$1169,Вага!$B$3:$B$1169,'Група (зерн угода +)'!$B292)</f>
        <v>13973877.27</v>
      </c>
      <c r="BD292" s="74" t="n">
        <f aca="false">SUMIFS(Вага!BE$3:BE$1169,Вага!$B$3:$B$1169,'Група (зерн угода +)'!$B292)</f>
        <v>15813924.3</v>
      </c>
      <c r="BE292" s="74" t="n">
        <f aca="false">SUMIFS(Вага!BF$3:BF$1169,Вага!$B$3:$B$1169,'Група (зерн угода +)'!$B292)</f>
        <v>16139153.74</v>
      </c>
      <c r="BF292" s="74" t="n">
        <f aca="false">SUMIFS(Вага!BG$3:BG$1169,Вага!$B$3:$B$1169,'Група (зерн угода +)'!$B292)</f>
        <v>16013030.83</v>
      </c>
      <c r="BG292" s="74" t="n">
        <f aca="false">SUMIFS(Вага!BH$3:BH$1169,Вага!$B$3:$B$1169,'Група (зерн угода +)'!$B292)</f>
        <v>15506211.76</v>
      </c>
      <c r="BH292" s="74" t="n">
        <f aca="false">SUMIFS(Вага!BI$3:BI$1169,Вага!$B$3:$B$1169,'Група (зерн угода +)'!$B292)</f>
        <v>12861876.75</v>
      </c>
      <c r="BI292" s="74" t="n">
        <f aca="false">SUMIFS(Вага!BJ$3:BJ$1169,Вага!$B$3:$B$1169,'Група (зерн угода +)'!$B292)</f>
        <v>15267083.82</v>
      </c>
      <c r="BJ292" s="74" t="n">
        <f aca="false">SUMIFS(Вага!BK$3:BK$1169,Вага!$B$3:$B$1169,'Група (зерн угода +)'!$B292)</f>
        <v>13746520.54</v>
      </c>
      <c r="BK292" s="17" t="n">
        <f aca="false">VLOOKUP($B292,'TOП-30'!$B$335:$AB$466,'TOП-30'!Q$328,0)*1000</f>
        <v>13298197.06</v>
      </c>
      <c r="BL292" s="17" t="n">
        <f aca="false">VLOOKUP($B292,'TOП-30'!$B$335:$AB$466,'TOП-30'!R$328,0)*1000</f>
        <v>9388115.22</v>
      </c>
      <c r="BM292" s="17" t="n">
        <f aca="false">VLOOKUP($B292,'TOП-30'!$B$335:$AB$466,'TOП-30'!S$328,0)*1000</f>
        <v>1458439.438984</v>
      </c>
      <c r="BN292" s="17" t="n">
        <f aca="false">VLOOKUP($B292,'TOП-30'!$B$335:$AB$466,'TOП-30'!T$328,0)*1000</f>
        <v>2377248.281016</v>
      </c>
      <c r="BO292" s="17" t="n">
        <f aca="false">VLOOKUP($B292,'TOП-30'!$B$335:$AB$466,'TOП-30'!U$328,0)*1000</f>
        <v>5065111.2940569</v>
      </c>
      <c r="BP292" s="17" t="n">
        <f aca="false">VLOOKUP($B292,'TOП-30'!$B$335:$AB$466,'TOП-30'!V$328,0)*1000</f>
        <v>6825888.7059431</v>
      </c>
      <c r="BQ292" s="17" t="n">
        <f aca="false">VLOOKUP($B292,'TOП-30'!$B$335:$AB$466,'TOП-30'!W$328,0)*1000</f>
        <v>8271000</v>
      </c>
      <c r="BR292" s="17" t="n">
        <f aca="false">VLOOKUP($B292,'TOП-30'!$B$335:$AB$466,'TOП-30'!X$328,0)*1000</f>
        <v>6752000</v>
      </c>
      <c r="BS292" s="17" t="n">
        <f aca="false">VLOOKUP($B292,'TOП-30'!$B$335:$AB$466,'TOП-30'!Y$328,0)*1000</f>
        <v>8099000</v>
      </c>
      <c r="BT292" s="17" t="n">
        <f aca="false">VLOOKUP($B292,'TOП-30'!$B$335:$AB$466,'TOП-30'!Z$328,0)*1000</f>
        <v>7519000</v>
      </c>
      <c r="BU292" s="17" t="n">
        <f aca="false">VLOOKUP($B292,'TOП-30'!$B$335:$AB$466,'TOП-30'!AA$328,0)*1000</f>
        <v>6248000</v>
      </c>
      <c r="BV292" s="17" t="n">
        <f aca="false">VLOOKUP($B292,'TOП-30'!$B$335:$AB$466,'TOП-30'!AB$328,0)*1000</f>
        <v>3526000</v>
      </c>
      <c r="BW292" s="17" t="n">
        <f aca="false">VLOOKUP($B292,'Групи exp окремо'!$A$110:$AF$205,'Групи exp окремо'!U$107,0)*1000</f>
        <v>5387000</v>
      </c>
      <c r="BX292" s="17" t="n">
        <f aca="false">VLOOKUP($B292,'Групи exp окремо'!$A$110:$AF$205,'Групи exp окремо'!V$107,0)*1000</f>
        <v>5912000</v>
      </c>
      <c r="BY292" s="17" t="n">
        <f aca="false">VLOOKUP($B292,'Групи exp окремо'!$A$110:$AF$205,'Групи exp окремо'!W$107,0)*1000</f>
        <v>7191000</v>
      </c>
      <c r="BZ292" s="17" t="n">
        <f aca="false">VLOOKUP($B292,'Групи exp окремо'!$A$110:$AF$205,'Групи exp окремо'!X$107,0)*1000</f>
        <v>6993000</v>
      </c>
      <c r="CA292" s="17" t="n">
        <f aca="false">VLOOKUP($B292,'Групи exp окремо'!$A$110:$AF$205,'Групи exp окремо'!Y$107,0)*1000</f>
        <v>8649000</v>
      </c>
      <c r="CB292" s="17" t="n">
        <f aca="false">VLOOKUP($B292,'Групи exp окремо'!$A$110:$AF$205,'Групи exp окремо'!Z$107,0)*1000</f>
        <v>10608000</v>
      </c>
      <c r="DB292" s="626" t="n">
        <f aca="false">DA289*DB291</f>
        <v>0.8099097579664</v>
      </c>
    </row>
    <row r="293" customFormat="false" ht="18" hidden="true" customHeight="false" outlineLevel="1" collapsed="false">
      <c r="B293" s="0" t="s">
        <v>1504</v>
      </c>
      <c r="C293" s="74" t="n">
        <f aca="false">SUMIFS(Вага!D$3:D$1169,Вага!$B$3:$B$1169,'Група (зерн угода +)'!$B293)</f>
        <v>1789539.81</v>
      </c>
      <c r="D293" s="74" t="n">
        <f aca="false">SUMIFS(Вага!E$3:E$1169,Вага!$B$3:$B$1169,'Група (зерн угода +)'!$B293)</f>
        <v>3007907.08</v>
      </c>
      <c r="E293" s="74" t="n">
        <f aca="false">SUMIFS(Вага!F$3:F$1169,Вага!$B$3:$B$1169,'Група (зерн угода +)'!$B293)</f>
        <v>3764434.34</v>
      </c>
      <c r="F293" s="74" t="n">
        <f aca="false">SUMIFS(Вага!G$3:G$1169,Вага!$B$3:$B$1169,'Група (зерн угода +)'!$B293)</f>
        <v>3718988.3</v>
      </c>
      <c r="G293" s="74" t="n">
        <f aca="false">SUMIFS(Вага!H$3:H$1169,Вага!$B$3:$B$1169,'Група (зерн угода +)'!$B293)</f>
        <v>3537096.64</v>
      </c>
      <c r="H293" s="74" t="n">
        <f aca="false">SUMIFS(Вага!I$3:I$1169,Вага!$B$3:$B$1169,'Група (зерн угода +)'!$B293)</f>
        <v>4142956.42</v>
      </c>
      <c r="I293" s="74" t="n">
        <f aca="false">SUMIFS(Вага!J$3:J$1169,Вага!$B$3:$B$1169,'Група (зерн угода +)'!$B293)</f>
        <v>3894536.12</v>
      </c>
      <c r="J293" s="74" t="n">
        <f aca="false">SUMIFS(Вага!K$3:K$1169,Вага!$B$3:$B$1169,'Група (зерн угода +)'!$B293)</f>
        <v>2703904.12</v>
      </c>
      <c r="K293" s="74" t="n">
        <f aca="false">SUMIFS(Вага!L$3:L$1169,Вага!$B$3:$B$1169,'Група (зерн угода +)'!$B293)</f>
        <v>2678604.77</v>
      </c>
      <c r="L293" s="74" t="n">
        <f aca="false">SUMIFS(Вага!M$3:M$1169,Вага!$B$3:$B$1169,'Група (зерн угода +)'!$B293)</f>
        <v>3115943.98</v>
      </c>
      <c r="M293" s="74" t="n">
        <f aca="false">SUMIFS(Вага!N$3:N$1169,Вага!$B$3:$B$1169,'Група (зерн угода +)'!$B293)</f>
        <v>2831645.84</v>
      </c>
      <c r="N293" s="74" t="n">
        <f aca="false">SUMIFS(Вага!O$3:O$1169,Вага!$B$3:$B$1169,'Група (зерн угода +)'!$B293)</f>
        <v>2534838.93</v>
      </c>
      <c r="O293" s="74" t="n">
        <f aca="false">SUMIFS(Вага!P$3:P$1169,Вага!$B$3:$B$1169,'Група (зерн угода +)'!$B293)</f>
        <v>2472870.36</v>
      </c>
      <c r="P293" s="74" t="n">
        <f aca="false">SUMIFS(Вага!Q$3:Q$1169,Вага!$B$3:$B$1169,'Група (зерн угода +)'!$B293)</f>
        <v>2837517.63</v>
      </c>
      <c r="Q293" s="74" t="n">
        <f aca="false">SUMIFS(Вага!R$3:R$1169,Вага!$B$3:$B$1169,'Група (зерн угода +)'!$B293)</f>
        <v>2963837.72</v>
      </c>
      <c r="R293" s="74" t="n">
        <f aca="false">SUMIFS(Вага!S$3:S$1169,Вага!$B$3:$B$1169,'Група (зерн угода +)'!$B293)</f>
        <v>3587188.62</v>
      </c>
      <c r="S293" s="74" t="n">
        <f aca="false">SUMIFS(Вага!T$3:T$1169,Вага!$B$3:$B$1169,'Група (зерн угода +)'!$B293)</f>
        <v>3225515.3</v>
      </c>
      <c r="T293" s="74" t="n">
        <f aca="false">SUMIFS(Вага!U$3:U$1169,Вага!$B$3:$B$1169,'Група (зерн угода +)'!$B293)</f>
        <v>3246473.81</v>
      </c>
      <c r="U293" s="74" t="n">
        <f aca="false">SUMIFS(Вага!V$3:V$1169,Вага!$B$3:$B$1169,'Група (зерн угода +)'!$B293)</f>
        <v>2634055.23</v>
      </c>
      <c r="V293" s="74" t="n">
        <f aca="false">SUMIFS(Вага!W$3:W$1169,Вага!$B$3:$B$1169,'Група (зерн угода +)'!$B293)</f>
        <v>2877051.81</v>
      </c>
      <c r="W293" s="74" t="n">
        <f aca="false">SUMIFS(Вага!X$3:X$1169,Вага!$B$3:$B$1169,'Група (зерн угода +)'!$B293)</f>
        <v>2508095.23</v>
      </c>
      <c r="X293" s="74" t="n">
        <f aca="false">SUMIFS(Вага!Y$3:Y$1169,Вага!$B$3:$B$1169,'Група (зерн угода +)'!$B293)</f>
        <v>2525057.68</v>
      </c>
      <c r="Y293" s="74" t="n">
        <f aca="false">SUMIFS(Вага!Z$3:Z$1169,Вага!$B$3:$B$1169,'Група (зерн угода +)'!$B293)</f>
        <v>2662790.53</v>
      </c>
      <c r="Z293" s="74" t="n">
        <f aca="false">SUMIFS(Вага!AA$3:AA$1169,Вага!$B$3:$B$1169,'Група (зерн угода +)'!$B293)</f>
        <v>2342893.47</v>
      </c>
      <c r="AA293" s="74" t="n">
        <f aca="false">SUMIFS(Вага!AB$3:AB$1169,Вага!$B$3:$B$1169,'Група (зерн угода +)'!$B293)</f>
        <v>1738534.04</v>
      </c>
      <c r="AB293" s="74" t="n">
        <f aca="false">SUMIFS(Вага!AC$3:AC$1169,Вага!$B$3:$B$1169,'Група (зерн угода +)'!$B293)</f>
        <v>2299567.34</v>
      </c>
      <c r="AC293" s="74" t="n">
        <f aca="false">SUMIFS(Вага!AD$3:AD$1169,Вага!$B$3:$B$1169,'Група (зерн угода +)'!$B293)</f>
        <v>3223116.29</v>
      </c>
      <c r="AD293" s="74" t="n">
        <f aca="false">SUMIFS(Вага!AE$3:AE$1169,Вага!$B$3:$B$1169,'Група (зерн угода +)'!$B293)</f>
        <v>2775582.37</v>
      </c>
      <c r="AE293" s="74" t="n">
        <f aca="false">SUMIFS(Вага!AF$3:AF$1169,Вага!$B$3:$B$1169,'Група (зерн угода +)'!$B293)</f>
        <v>2671034.68</v>
      </c>
      <c r="AF293" s="74" t="n">
        <f aca="false">SUMIFS(Вага!AG$3:AG$1169,Вага!$B$3:$B$1169,'Група (зерн угода +)'!$B293)</f>
        <v>2793943.96</v>
      </c>
      <c r="AG293" s="74" t="n">
        <f aca="false">SUMIFS(Вага!AH$3:AH$1169,Вага!$B$3:$B$1169,'Група (зерн угода +)'!$B293)</f>
        <v>3051535.99</v>
      </c>
      <c r="AH293" s="74" t="n">
        <f aca="false">SUMIFS(Вага!AI$3:AI$1169,Вага!$B$3:$B$1169,'Група (зерн угода +)'!$B293)</f>
        <v>2288867.87</v>
      </c>
      <c r="AI293" s="74" t="n">
        <f aca="false">SUMIFS(Вага!AJ$3:AJ$1169,Вага!$B$3:$B$1169,'Група (зерн угода +)'!$B293)</f>
        <v>2507230.26</v>
      </c>
      <c r="AJ293" s="74" t="n">
        <f aca="false">SUMIFS(Вага!AK$3:AK$1169,Вага!$B$3:$B$1169,'Група (зерн угода +)'!$B293)</f>
        <v>2165702</v>
      </c>
      <c r="AK293" s="74" t="n">
        <f aca="false">SUMIFS(Вага!AL$3:AL$1169,Вага!$B$3:$B$1169,'Група (зерн угода +)'!$B293)</f>
        <v>2042899.96</v>
      </c>
      <c r="AL293" s="74" t="n">
        <f aca="false">SUMIFS(Вага!AM$3:AM$1169,Вага!$B$3:$B$1169,'Група (зерн угода +)'!$B293)</f>
        <v>2058701.81</v>
      </c>
      <c r="AM293" s="74" t="n">
        <f aca="false">SUMIFS(Вага!AN$3:AN$1169,Вага!$B$3:$B$1169,'Група (зерн угода +)'!$B293)</f>
        <v>2072977.63</v>
      </c>
      <c r="AN293" s="74" t="n">
        <f aca="false">SUMIFS(Вага!AO$3:AO$1169,Вага!$B$3:$B$1169,'Група (зерн угода +)'!$B293)</f>
        <v>2427186.3</v>
      </c>
      <c r="AO293" s="74" t="n">
        <f aca="false">SUMIFS(Вага!AP$3:AP$1169,Вага!$B$3:$B$1169,'Група (зерн угода +)'!$B293)</f>
        <v>2772898.76</v>
      </c>
      <c r="AP293" s="74" t="n">
        <f aca="false">SUMIFS(Вага!AQ$3:AQ$1169,Вага!$B$3:$B$1169,'Група (зерн угода +)'!$B293)</f>
        <v>2225071.87</v>
      </c>
      <c r="AQ293" s="74" t="n">
        <f aca="false">SUMIFS(Вага!AR$3:AR$1169,Вага!$B$3:$B$1169,'Група (зерн угода +)'!$B293)</f>
        <v>2255109.25</v>
      </c>
      <c r="AR293" s="74" t="n">
        <f aca="false">SUMIFS(Вага!AS$3:AS$1169,Вага!$B$3:$B$1169,'Група (зерн угода +)'!$B293)</f>
        <v>2827059.57</v>
      </c>
      <c r="AS293" s="74" t="n">
        <f aca="false">SUMIFS(Вага!AT$3:AT$1169,Вага!$B$3:$B$1169,'Група (зерн угода +)'!$B293)</f>
        <v>2853239.74</v>
      </c>
      <c r="AT293" s="74" t="n">
        <f aca="false">SUMIFS(Вага!AU$3:AU$1169,Вага!$B$3:$B$1169,'Група (зерн угода +)'!$B293)</f>
        <v>2213697.87</v>
      </c>
      <c r="AU293" s="74" t="n">
        <f aca="false">SUMIFS(Вага!AV$3:AV$1169,Вага!$B$3:$B$1169,'Група (зерн угода +)'!$B293)</f>
        <v>2768218.85</v>
      </c>
      <c r="AV293" s="74" t="n">
        <f aca="false">SUMIFS(Вага!AW$3:AW$1169,Вага!$B$3:$B$1169,'Група (зерн угода +)'!$B293)</f>
        <v>2698890.88</v>
      </c>
      <c r="AW293" s="74" t="n">
        <f aca="false">SUMIFS(Вага!AX$3:AX$1169,Вага!$B$3:$B$1169,'Група (зерн угода +)'!$B293)</f>
        <v>2868817.02</v>
      </c>
      <c r="AX293" s="74" t="n">
        <f aca="false">SUMIFS(Вага!AY$3:AY$1169,Вага!$B$3:$B$1169,'Група (зерн угода +)'!$B293)</f>
        <v>2866801.02</v>
      </c>
      <c r="AY293" s="74" t="n">
        <f aca="false">SUMIFS(Вага!AZ$3:AZ$1169,Вага!$B$3:$B$1169,'Група (зерн угода +)'!$B293)</f>
        <v>2433935.25</v>
      </c>
      <c r="AZ293" s="74" t="n">
        <f aca="false">SUMIFS(Вага!BA$3:BA$1169,Вага!$B$3:$B$1169,'Група (зерн угода +)'!$B293)</f>
        <v>3128998.44</v>
      </c>
      <c r="BA293" s="74" t="n">
        <f aca="false">SUMIFS(Вага!BB$3:BB$1169,Вага!$B$3:$B$1169,'Група (зерн угода +)'!$B293)</f>
        <v>4007764.11</v>
      </c>
      <c r="BB293" s="74" t="n">
        <f aca="false">SUMIFS(Вага!BC$3:BC$1169,Вага!$B$3:$B$1169,'Група (зерн угода +)'!$B293)</f>
        <v>3989991.88</v>
      </c>
      <c r="BC293" s="74" t="n">
        <f aca="false">SUMIFS(Вага!BD$3:BD$1169,Вага!$B$3:$B$1169,'Група (зерн угода +)'!$B293)</f>
        <v>3495420.25</v>
      </c>
      <c r="BD293" s="74" t="n">
        <f aca="false">SUMIFS(Вага!BE$3:BE$1169,Вага!$B$3:$B$1169,'Група (зерн угода +)'!$B293)</f>
        <v>3258035.58</v>
      </c>
      <c r="BE293" s="74" t="n">
        <f aca="false">SUMIFS(Вага!BF$3:BF$1169,Вага!$B$3:$B$1169,'Група (зерн угода +)'!$B293)</f>
        <v>3486059.57</v>
      </c>
      <c r="BF293" s="74" t="n">
        <f aca="false">SUMIFS(Вага!BG$3:BG$1169,Вага!$B$3:$B$1169,'Група (зерн угода +)'!$B293)</f>
        <v>3206205</v>
      </c>
      <c r="BG293" s="74" t="n">
        <f aca="false">SUMIFS(Вага!BH$3:BH$1169,Вага!$B$3:$B$1169,'Група (зерн угода +)'!$B293)</f>
        <v>3626395.6</v>
      </c>
      <c r="BH293" s="74" t="n">
        <f aca="false">SUMIFS(Вага!BI$3:BI$1169,Вага!$B$3:$B$1169,'Група (зерн угода +)'!$B293)</f>
        <v>3120765.97</v>
      </c>
      <c r="BI293" s="74" t="n">
        <f aca="false">SUMIFS(Вага!BJ$3:BJ$1169,Вага!$B$3:$B$1169,'Група (зерн угода +)'!$B293)</f>
        <v>4089336.62</v>
      </c>
      <c r="BJ293" s="74" t="n">
        <f aca="false">SUMIFS(Вага!BK$3:BK$1169,Вага!$B$3:$B$1169,'Група (зерн угода +)'!$B293)</f>
        <v>3414442.41</v>
      </c>
      <c r="BK293" s="17" t="n">
        <f aca="false">VLOOKUP($B293,'TOП-30'!$B$335:$AB$466,'TOП-30'!Q$328,0)*1000</f>
        <v>3688598.33</v>
      </c>
      <c r="BL293" s="17" t="n">
        <f aca="false">VLOOKUP($B293,'TOП-30'!$B$335:$AB$466,'TOП-30'!R$328,0)*1000</f>
        <v>2999697.92</v>
      </c>
      <c r="BM293" s="17" t="n">
        <f aca="false">VLOOKUP($B293,'TOП-30'!$B$335:$AB$466,'TOП-30'!S$328,0)*1000</f>
        <v>1042619.8332165</v>
      </c>
      <c r="BN293" s="17" t="n">
        <f aca="false">VLOOKUP($B293,'TOП-30'!$B$335:$AB$466,'TOП-30'!T$328,0)*1000</f>
        <v>1757083.9167835</v>
      </c>
      <c r="BO293" s="17" t="n">
        <f aca="false">VLOOKUP($B293,'TOП-30'!$B$335:$AB$466,'TOП-30'!U$328,0)*1000</f>
        <v>2676932.64426</v>
      </c>
      <c r="BP293" s="17" t="n">
        <f aca="false">VLOOKUP($B293,'TOП-30'!$B$335:$AB$466,'TOП-30'!V$328,0)*1000</f>
        <v>617067.355740001</v>
      </c>
      <c r="BQ293" s="17" t="n">
        <f aca="false">VLOOKUP($B293,'TOП-30'!$B$335:$AB$466,'TOП-30'!W$328,0)*1000</f>
        <v>2252000</v>
      </c>
      <c r="BR293" s="17" t="n">
        <f aca="false">VLOOKUP($B293,'TOП-30'!$B$335:$AB$466,'TOП-30'!X$328,0)*1000</f>
        <v>1891000</v>
      </c>
      <c r="BS293" s="17" t="n">
        <f aca="false">VLOOKUP($B293,'TOП-30'!$B$335:$AB$466,'TOП-30'!Y$328,0)*1000</f>
        <v>1673000</v>
      </c>
      <c r="BT293" s="17" t="n">
        <f aca="false">VLOOKUP($B293,'TOП-30'!$B$335:$AB$466,'TOП-30'!Z$328,0)*1000</f>
        <v>1699000</v>
      </c>
      <c r="BU293" s="17" t="n">
        <f aca="false">VLOOKUP($B293,'TOП-30'!$B$335:$AB$466,'TOП-30'!AA$328,0)*1000</f>
        <v>1317000</v>
      </c>
      <c r="BV293" s="17" t="n">
        <f aca="false">VLOOKUP($B293,'TOП-30'!$B$335:$AB$466,'TOП-30'!AB$328,0)*1000</f>
        <v>1142000</v>
      </c>
      <c r="BW293" s="17" t="n">
        <f aca="false">VLOOKUP($B293,'Групи exp окремо'!$A$110:$AF$205,'Групи exp окремо'!U$107,0)*1000</f>
        <v>1113000</v>
      </c>
      <c r="BX293" s="17" t="n">
        <f aca="false">VLOOKUP($B293,'Групи exp окремо'!$A$110:$AF$205,'Групи exp окремо'!V$107,0)*1000</f>
        <v>1472000</v>
      </c>
      <c r="BY293" s="17" t="n">
        <f aca="false">VLOOKUP($B293,'Групи exp окремо'!$A$110:$AF$205,'Групи exp окремо'!W$107,0)*1000</f>
        <v>1706000</v>
      </c>
      <c r="BZ293" s="17" t="n">
        <f aca="false">VLOOKUP($B293,'Групи exp окремо'!$A$110:$AF$205,'Групи exp окремо'!X$107,0)*1000</f>
        <v>1483000</v>
      </c>
      <c r="CA293" s="17" t="n">
        <f aca="false">VLOOKUP($B293,'Групи exp окремо'!$A$110:$AF$205,'Групи exp окремо'!Y$107,0)*1000</f>
        <v>1528000</v>
      </c>
      <c r="CB293" s="17" t="n">
        <f aca="false">VLOOKUP($B293,'Групи exp окремо'!$A$110:$AF$205,'Групи exp окремо'!Z$107,0)*1000</f>
        <v>1842000</v>
      </c>
    </row>
    <row r="294" customFormat="false" ht="18" hidden="true" customHeight="false" outlineLevel="1" collapsed="false">
      <c r="B294" s="0" t="s">
        <v>1506</v>
      </c>
      <c r="C294" s="74" t="n">
        <f aca="false">SUMIFS(Вага!D$3:D$1169,Вага!$B$3:$B$1169,'Група (зерн угода +)'!$B294)</f>
        <v>4919.32</v>
      </c>
      <c r="D294" s="74" t="n">
        <f aca="false">SUMIFS(Вага!E$3:E$1169,Вага!$B$3:$B$1169,'Група (зерн угода +)'!$B294)</f>
        <v>13204.92</v>
      </c>
      <c r="E294" s="74" t="n">
        <f aca="false">SUMIFS(Вага!F$3:F$1169,Вага!$B$3:$B$1169,'Група (зерн угода +)'!$B294)</f>
        <v>9001.98</v>
      </c>
      <c r="F294" s="74" t="n">
        <f aca="false">SUMIFS(Вага!G$3:G$1169,Вага!$B$3:$B$1169,'Група (зерн угода +)'!$B294)</f>
        <v>7482.2</v>
      </c>
      <c r="G294" s="74" t="n">
        <f aca="false">SUMIFS(Вага!H$3:H$1169,Вага!$B$3:$B$1169,'Група (зерн угода +)'!$B294)</f>
        <v>17562.33</v>
      </c>
      <c r="H294" s="74" t="n">
        <f aca="false">SUMIFS(Вага!I$3:I$1169,Вага!$B$3:$B$1169,'Група (зерн угода +)'!$B294)</f>
        <v>21617.84</v>
      </c>
      <c r="I294" s="74" t="n">
        <f aca="false">SUMIFS(Вага!J$3:J$1169,Вага!$B$3:$B$1169,'Група (зерн угода +)'!$B294)</f>
        <v>13074.3</v>
      </c>
      <c r="J294" s="74" t="n">
        <f aca="false">SUMIFS(Вага!K$3:K$1169,Вага!$B$3:$B$1169,'Група (зерн угода +)'!$B294)</f>
        <v>10077.34</v>
      </c>
      <c r="K294" s="74" t="n">
        <f aca="false">SUMIFS(Вага!L$3:L$1169,Вага!$B$3:$B$1169,'Група (зерн угода +)'!$B294)</f>
        <v>25465.52</v>
      </c>
      <c r="L294" s="74" t="n">
        <f aca="false">SUMIFS(Вага!M$3:M$1169,Вага!$B$3:$B$1169,'Група (зерн угода +)'!$B294)</f>
        <v>8358.24</v>
      </c>
      <c r="M294" s="74" t="n">
        <f aca="false">SUMIFS(Вага!N$3:N$1169,Вага!$B$3:$B$1169,'Група (зерн угода +)'!$B294)</f>
        <v>56880.67</v>
      </c>
      <c r="N294" s="74" t="n">
        <f aca="false">SUMIFS(Вага!O$3:O$1169,Вага!$B$3:$B$1169,'Група (зерн угода +)'!$B294)</f>
        <v>11892.04</v>
      </c>
      <c r="O294" s="74" t="n">
        <f aca="false">SUMIFS(Вага!P$3:P$1169,Вага!$B$3:$B$1169,'Група (зерн угода +)'!$B294)</f>
        <v>9302.08</v>
      </c>
      <c r="P294" s="74" t="n">
        <f aca="false">SUMIFS(Вага!Q$3:Q$1169,Вага!$B$3:$B$1169,'Група (зерн угода +)'!$B294)</f>
        <v>21495.55</v>
      </c>
      <c r="Q294" s="74" t="n">
        <f aca="false">SUMIFS(Вага!R$3:R$1169,Вага!$B$3:$B$1169,'Група (зерн угода +)'!$B294)</f>
        <v>7443.98</v>
      </c>
      <c r="R294" s="74" t="n">
        <f aca="false">SUMIFS(Вага!S$3:S$1169,Вага!$B$3:$B$1169,'Група (зерн угода +)'!$B294)</f>
        <v>16649.39</v>
      </c>
      <c r="S294" s="74" t="n">
        <f aca="false">SUMIFS(Вага!T$3:T$1169,Вага!$B$3:$B$1169,'Група (зерн угода +)'!$B294)</f>
        <v>57983.87</v>
      </c>
      <c r="T294" s="74" t="n">
        <f aca="false">SUMIFS(Вага!U$3:U$1169,Вага!$B$3:$B$1169,'Група (зерн угода +)'!$B294)</f>
        <v>7609.1</v>
      </c>
      <c r="U294" s="74" t="n">
        <f aca="false">SUMIFS(Вага!V$3:V$1169,Вага!$B$3:$B$1169,'Група (зерн угода +)'!$B294)</f>
        <v>22066.4</v>
      </c>
      <c r="V294" s="74" t="n">
        <f aca="false">SUMIFS(Вага!W$3:W$1169,Вага!$B$3:$B$1169,'Група (зерн угода +)'!$B294)</f>
        <v>6430.45</v>
      </c>
      <c r="W294" s="74" t="n">
        <f aca="false">SUMIFS(Вага!X$3:X$1169,Вага!$B$3:$B$1169,'Група (зерн угода +)'!$B294)</f>
        <v>6836.28</v>
      </c>
      <c r="X294" s="74" t="n">
        <f aca="false">SUMIFS(Вага!Y$3:Y$1169,Вага!$B$3:$B$1169,'Група (зерн угода +)'!$B294)</f>
        <v>16101.72</v>
      </c>
      <c r="Y294" s="74" t="n">
        <f aca="false">SUMIFS(Вага!Z$3:Z$1169,Вага!$B$3:$B$1169,'Група (зерн угода +)'!$B294)</f>
        <v>7175</v>
      </c>
      <c r="Z294" s="74" t="n">
        <f aca="false">SUMIFS(Вага!AA$3:AA$1169,Вага!$B$3:$B$1169,'Група (зерн угода +)'!$B294)</f>
        <v>7664.63</v>
      </c>
      <c r="AA294" s="74" t="n">
        <f aca="false">SUMIFS(Вага!AB$3:AB$1169,Вага!$B$3:$B$1169,'Група (зерн угода +)'!$B294)</f>
        <v>7580.96</v>
      </c>
      <c r="AB294" s="74" t="n">
        <f aca="false">SUMIFS(Вага!AC$3:AC$1169,Вага!$B$3:$B$1169,'Група (зерн угода +)'!$B294)</f>
        <v>8035.56</v>
      </c>
      <c r="AC294" s="74" t="n">
        <f aca="false">SUMIFS(Вага!AD$3:AD$1169,Вага!$B$3:$B$1169,'Група (зерн угода +)'!$B294)</f>
        <v>22795.71</v>
      </c>
      <c r="AD294" s="74" t="n">
        <f aca="false">SUMIFS(Вага!AE$3:AE$1169,Вага!$B$3:$B$1169,'Група (зерн угода +)'!$B294)</f>
        <v>12285.15</v>
      </c>
      <c r="AE294" s="74" t="n">
        <f aca="false">SUMIFS(Вага!AF$3:AF$1169,Вага!$B$3:$B$1169,'Група (зерн угода +)'!$B294)</f>
        <v>16031.13</v>
      </c>
      <c r="AF294" s="74" t="n">
        <f aca="false">SUMIFS(Вага!AG$3:AG$1169,Вага!$B$3:$B$1169,'Група (зерн угода +)'!$B294)</f>
        <v>9635.63</v>
      </c>
      <c r="AG294" s="74" t="n">
        <f aca="false">SUMIFS(Вага!AH$3:AH$1169,Вага!$B$3:$B$1169,'Група (зерн угода +)'!$B294)</f>
        <v>8826.38</v>
      </c>
      <c r="AH294" s="74" t="n">
        <f aca="false">SUMIFS(Вага!AI$3:AI$1169,Вага!$B$3:$B$1169,'Група (зерн угода +)'!$B294)</f>
        <v>10579.55</v>
      </c>
      <c r="AI294" s="74" t="n">
        <f aca="false">SUMIFS(Вага!AJ$3:AJ$1169,Вага!$B$3:$B$1169,'Група (зерн угода +)'!$B294)</f>
        <v>46026.31</v>
      </c>
      <c r="AJ294" s="74" t="n">
        <f aca="false">SUMIFS(Вага!AK$3:AK$1169,Вага!$B$3:$B$1169,'Група (зерн угода +)'!$B294)</f>
        <v>9707.33</v>
      </c>
      <c r="AK294" s="74" t="n">
        <f aca="false">SUMIFS(Вага!AL$3:AL$1169,Вага!$B$3:$B$1169,'Група (зерн угода +)'!$B294)</f>
        <v>12170.08</v>
      </c>
      <c r="AL294" s="74" t="n">
        <f aca="false">SUMIFS(Вага!AM$3:AM$1169,Вага!$B$3:$B$1169,'Група (зерн угода +)'!$B294)</f>
        <v>25198.75</v>
      </c>
      <c r="AM294" s="74" t="n">
        <f aca="false">SUMIFS(Вага!AN$3:AN$1169,Вага!$B$3:$B$1169,'Група (зерн угода +)'!$B294)</f>
        <v>9787.84</v>
      </c>
      <c r="AN294" s="74" t="n">
        <f aca="false">SUMIFS(Вага!AO$3:AO$1169,Вага!$B$3:$B$1169,'Група (зерн угода +)'!$B294)</f>
        <v>24274.81</v>
      </c>
      <c r="AO294" s="74" t="n">
        <f aca="false">SUMIFS(Вага!AP$3:AP$1169,Вага!$B$3:$B$1169,'Група (зерн угода +)'!$B294)</f>
        <v>20606.78</v>
      </c>
      <c r="AP294" s="74" t="n">
        <f aca="false">SUMIFS(Вага!AQ$3:AQ$1169,Вага!$B$3:$B$1169,'Група (зерн угода +)'!$B294)</f>
        <v>7225.36</v>
      </c>
      <c r="AQ294" s="74" t="n">
        <f aca="false">SUMIFS(Вага!AR$3:AR$1169,Вага!$B$3:$B$1169,'Група (зерн угода +)'!$B294)</f>
        <v>11365.44</v>
      </c>
      <c r="AR294" s="74" t="n">
        <f aca="false">SUMIFS(Вага!AS$3:AS$1169,Вага!$B$3:$B$1169,'Група (зерн угода +)'!$B294)</f>
        <v>4325.55</v>
      </c>
      <c r="AS294" s="74" t="n">
        <f aca="false">SUMIFS(Вага!AT$3:AT$1169,Вага!$B$3:$B$1169,'Група (зерн угода +)'!$B294)</f>
        <v>90922.14</v>
      </c>
      <c r="AT294" s="74" t="n">
        <f aca="false">SUMIFS(Вага!AU$3:AU$1169,Вага!$B$3:$B$1169,'Група (зерн угода +)'!$B294)</f>
        <v>6039.8</v>
      </c>
      <c r="AU294" s="74" t="n">
        <f aca="false">SUMIFS(Вага!AV$3:AV$1169,Вага!$B$3:$B$1169,'Група (зерн угода +)'!$B294)</f>
        <v>10347.85</v>
      </c>
      <c r="AV294" s="74" t="n">
        <f aca="false">SUMIFS(Вага!AW$3:AW$1169,Вага!$B$3:$B$1169,'Група (зерн угода +)'!$B294)</f>
        <v>14682.47</v>
      </c>
      <c r="AW294" s="74" t="n">
        <f aca="false">SUMIFS(Вага!AX$3:AX$1169,Вага!$B$3:$B$1169,'Група (зерн угода +)'!$B294)</f>
        <v>20247.62</v>
      </c>
      <c r="AX294" s="74" t="n">
        <f aca="false">SUMIFS(Вага!AY$3:AY$1169,Вага!$B$3:$B$1169,'Група (зерн угода +)'!$B294)</f>
        <v>26865.87</v>
      </c>
      <c r="AY294" s="74" t="n">
        <f aca="false">SUMIFS(Вага!AZ$3:AZ$1169,Вага!$B$3:$B$1169,'Група (зерн угода +)'!$B294)</f>
        <v>3089.72</v>
      </c>
      <c r="AZ294" s="74" t="n">
        <f aca="false">SUMIFS(Вага!BA$3:BA$1169,Вага!$B$3:$B$1169,'Група (зерн угода +)'!$B294)</f>
        <v>11115.93</v>
      </c>
      <c r="BA294" s="74" t="n">
        <f aca="false">SUMIFS(Вага!BB$3:BB$1169,Вага!$B$3:$B$1169,'Група (зерн угода +)'!$B294)</f>
        <v>9250.68</v>
      </c>
      <c r="BB294" s="74" t="n">
        <f aca="false">SUMIFS(Вага!BC$3:BC$1169,Вага!$B$3:$B$1169,'Група (зерн угода +)'!$B294)</f>
        <v>9039.14</v>
      </c>
      <c r="BC294" s="74" t="n">
        <f aca="false">SUMIFS(Вага!BD$3:BD$1169,Вага!$B$3:$B$1169,'Група (зерн угода +)'!$B294)</f>
        <v>3524.34</v>
      </c>
      <c r="BD294" s="74" t="n">
        <f aca="false">SUMIFS(Вага!BE$3:BE$1169,Вага!$B$3:$B$1169,'Група (зерн угода +)'!$B294)</f>
        <v>11744.34</v>
      </c>
      <c r="BE294" s="74" t="n">
        <f aca="false">SUMIFS(Вага!BF$3:BF$1169,Вага!$B$3:$B$1169,'Група (зерн угода +)'!$B294)</f>
        <v>11484.11</v>
      </c>
      <c r="BF294" s="74" t="n">
        <f aca="false">SUMIFS(Вага!BG$3:BG$1169,Вага!$B$3:$B$1169,'Група (зерн угода +)'!$B294)</f>
        <v>6758.5</v>
      </c>
      <c r="BG294" s="74" t="n">
        <f aca="false">SUMIFS(Вага!BH$3:BH$1169,Вага!$B$3:$B$1169,'Група (зерн угода +)'!$B294)</f>
        <v>77365.42</v>
      </c>
      <c r="BH294" s="74" t="n">
        <f aca="false">SUMIFS(Вага!BI$3:BI$1169,Вага!$B$3:$B$1169,'Група (зерн угода +)'!$B294)</f>
        <v>6957.83</v>
      </c>
      <c r="BI294" s="74" t="n">
        <f aca="false">SUMIFS(Вага!BJ$3:BJ$1169,Вага!$B$3:$B$1169,'Група (зерн угода +)'!$B294)</f>
        <v>25948.42</v>
      </c>
      <c r="BJ294" s="74" t="n">
        <f aca="false">SUMIFS(Вага!BK$3:BK$1169,Вага!$B$3:$B$1169,'Група (зерн угода +)'!$B294)</f>
        <v>6765.99</v>
      </c>
      <c r="BK294" s="17" t="n">
        <f aca="false">VLOOKUP($B294,'TOП-30'!$B$335:$AB$466,'TOП-30'!Q$328,0)*1000</f>
        <v>5746.77</v>
      </c>
      <c r="BL294" s="17" t="n">
        <f aca="false">VLOOKUP($B294,'TOП-30'!$B$335:$AB$466,'TOП-30'!R$328,0)*1000</f>
        <v>7750.6</v>
      </c>
      <c r="BM294" s="17" t="n">
        <f aca="false">VLOOKUP($B294,'TOП-30'!$B$335:$AB$466,'TOП-30'!S$328,0)*1000</f>
        <v>963.8283492</v>
      </c>
      <c r="BN294" s="17" t="n">
        <f aca="false">VLOOKUP($B294,'TOП-30'!$B$335:$AB$466,'TOП-30'!T$328,0)*1000</f>
        <v>15538.8016508</v>
      </c>
      <c r="BO294" s="17" t="n">
        <f aca="false">VLOOKUP($B294,'TOП-30'!$B$335:$AB$466,'TOП-30'!U$328,0)*1000</f>
        <v>351.0947508</v>
      </c>
      <c r="BP294" s="17" t="n">
        <f aca="false">VLOOKUP($B294,'TOП-30'!$B$335:$AB$466,'TOП-30'!V$328,0)*1000</f>
        <v>36648.9052492</v>
      </c>
      <c r="BQ294" s="17" t="n">
        <f aca="false">VLOOKUP($B294,'TOП-30'!$B$335:$AB$466,'TOП-30'!W$328,0)*1000</f>
        <v>8000</v>
      </c>
      <c r="BR294" s="17" t="n">
        <f aca="false">VLOOKUP($B294,'TOП-30'!$B$335:$AB$466,'TOП-30'!X$328,0)*1000</f>
        <v>11000</v>
      </c>
      <c r="BS294" s="17" t="n">
        <f aca="false">VLOOKUP($B294,'TOП-30'!$B$335:$AB$466,'TOП-30'!Y$328,0)*1000</f>
        <v>9000</v>
      </c>
      <c r="BT294" s="17" t="n">
        <f aca="false">VLOOKUP($B294,'TOП-30'!$B$335:$AB$466,'TOП-30'!Z$328,0)*1000</f>
        <v>8000</v>
      </c>
      <c r="BU294" s="17" t="n">
        <f aca="false">VLOOKUP($B294,'TOП-30'!$B$335:$AB$466,'TOП-30'!AA$328,0)*1000</f>
        <v>20000</v>
      </c>
      <c r="BV294" s="17" t="n">
        <f aca="false">VLOOKUP($B294,'TOП-30'!$B$335:$AB$466,'TOП-30'!AB$328,0)*1000</f>
        <v>13000</v>
      </c>
      <c r="BW294" s="17" t="n">
        <f aca="false">VLOOKUP($B294,'Групи exp окремо'!$A$110:$AF$205,'Групи exp окремо'!U$107,0)*1000</f>
        <v>3000</v>
      </c>
      <c r="BX294" s="17" t="n">
        <f aca="false">VLOOKUP($B294,'Групи exp окремо'!$A$110:$AF$205,'Групи exp окремо'!V$107,0)*1000</f>
        <v>9000</v>
      </c>
      <c r="BY294" s="17" t="n">
        <f aca="false">VLOOKUP($B294,'Групи exp окремо'!$A$110:$AF$205,'Групи exp окремо'!W$107,0)*1000</f>
        <v>5000</v>
      </c>
      <c r="BZ294" s="17" t="n">
        <f aca="false">VLOOKUP($B294,'Групи exp окремо'!$A$110:$AF$205,'Групи exp окремо'!X$107,0)*1000</f>
        <v>9000</v>
      </c>
      <c r="CA294" s="17" t="n">
        <f aca="false">VLOOKUP($B294,'Групи exp окремо'!$A$110:$AF$205,'Групи exp окремо'!Y$107,0)*1000</f>
        <v>9000</v>
      </c>
      <c r="CB294" s="17" t="n">
        <f aca="false">VLOOKUP($B294,'Групи exp окремо'!$A$110:$AF$205,'Групи exp окремо'!Z$107,0)*1000</f>
        <v>6000</v>
      </c>
    </row>
    <row r="295" customFormat="false" ht="18" hidden="true" customHeight="false" outlineLevel="1" collapsed="false">
      <c r="B295" s="0" t="s">
        <v>1523</v>
      </c>
      <c r="C295" s="74" t="n">
        <f aca="false">SUMIFS(Вага!D$3:D$1169,Вага!$B$3:$B$1169,'Група (зерн угода +)'!$B295)</f>
        <v>10557975.2</v>
      </c>
      <c r="D295" s="74" t="n">
        <f aca="false">SUMIFS(Вага!E$3:E$1169,Вага!$B$3:$B$1169,'Група (зерн угода +)'!$B295)</f>
        <v>9916711.22</v>
      </c>
      <c r="E295" s="74" t="n">
        <f aca="false">SUMIFS(Вага!F$3:F$1169,Вага!$B$3:$B$1169,'Група (зерн угода +)'!$B295)</f>
        <v>36113290.31</v>
      </c>
      <c r="F295" s="74" t="n">
        <f aca="false">SUMIFS(Вага!G$3:G$1169,Вага!$B$3:$B$1169,'Група (зерн угода +)'!$B295)</f>
        <v>13284160.3</v>
      </c>
      <c r="G295" s="74" t="n">
        <f aca="false">SUMIFS(Вага!H$3:H$1169,Вага!$B$3:$B$1169,'Група (зерн угода +)'!$B295)</f>
        <v>23071464.06</v>
      </c>
      <c r="H295" s="74" t="n">
        <f aca="false">SUMIFS(Вага!I$3:I$1169,Вага!$B$3:$B$1169,'Група (зерн угода +)'!$B295)</f>
        <v>26642354.33</v>
      </c>
      <c r="I295" s="74" t="n">
        <f aca="false">SUMIFS(Вага!J$3:J$1169,Вага!$B$3:$B$1169,'Група (зерн угода +)'!$B295)</f>
        <v>36334787.16</v>
      </c>
      <c r="J295" s="74" t="n">
        <f aca="false">SUMIFS(Вага!K$3:K$1169,Вага!$B$3:$B$1169,'Група (зерн угода +)'!$B295)</f>
        <v>21602105.74</v>
      </c>
      <c r="K295" s="74" t="n">
        <f aca="false">SUMIFS(Вага!L$3:L$1169,Вага!$B$3:$B$1169,'Група (зерн угода +)'!$B295)</f>
        <v>18515585.4</v>
      </c>
      <c r="L295" s="74" t="n">
        <f aca="false">SUMIFS(Вага!M$3:M$1169,Вага!$B$3:$B$1169,'Група (зерн угода +)'!$B295)</f>
        <v>9324174.92</v>
      </c>
      <c r="M295" s="74" t="n">
        <f aca="false">SUMIFS(Вага!N$3:N$1169,Вага!$B$3:$B$1169,'Група (зерн угода +)'!$B295)</f>
        <v>30996059.1</v>
      </c>
      <c r="N295" s="74" t="n">
        <f aca="false">SUMIFS(Вага!O$3:O$1169,Вага!$B$3:$B$1169,'Група (зерн угода +)'!$B295)</f>
        <v>23585394.87</v>
      </c>
      <c r="O295" s="74" t="n">
        <f aca="false">SUMIFS(Вага!P$3:P$1169,Вага!$B$3:$B$1169,'Група (зерн угода +)'!$B295)</f>
        <v>8238010.95</v>
      </c>
      <c r="P295" s="74" t="n">
        <f aca="false">SUMIFS(Вага!Q$3:Q$1169,Вага!$B$3:$B$1169,'Група (зерн угода +)'!$B295)</f>
        <v>5279599.9</v>
      </c>
      <c r="Q295" s="74" t="n">
        <f aca="false">SUMIFS(Вага!R$3:R$1169,Вага!$B$3:$B$1169,'Група (зерн угода +)'!$B295)</f>
        <v>18996485.8</v>
      </c>
      <c r="R295" s="74" t="n">
        <f aca="false">SUMIFS(Вага!S$3:S$1169,Вага!$B$3:$B$1169,'Група (зерн угода +)'!$B295)</f>
        <v>22975959.6</v>
      </c>
      <c r="S295" s="74" t="n">
        <f aca="false">SUMIFS(Вага!T$3:T$1169,Вага!$B$3:$B$1169,'Група (зерн угода +)'!$B295)</f>
        <v>17518858.22</v>
      </c>
      <c r="T295" s="74" t="n">
        <f aca="false">SUMIFS(Вага!U$3:U$1169,Вага!$B$3:$B$1169,'Група (зерн угода +)'!$B295)</f>
        <v>13834797.78</v>
      </c>
      <c r="U295" s="74" t="n">
        <f aca="false">SUMIFS(Вага!V$3:V$1169,Вага!$B$3:$B$1169,'Група (зерн угода +)'!$B295)</f>
        <v>34246326.86</v>
      </c>
      <c r="V295" s="74" t="n">
        <f aca="false">SUMIFS(Вага!W$3:W$1169,Вага!$B$3:$B$1169,'Група (зерн угода +)'!$B295)</f>
        <v>9776099.55</v>
      </c>
      <c r="W295" s="74" t="n">
        <f aca="false">SUMIFS(Вага!X$3:X$1169,Вага!$B$3:$B$1169,'Група (зерн угода +)'!$B295)</f>
        <v>21492282.8</v>
      </c>
      <c r="X295" s="74" t="n">
        <f aca="false">SUMIFS(Вага!Y$3:Y$1169,Вага!$B$3:$B$1169,'Група (зерн угода +)'!$B295)</f>
        <v>5088743.15</v>
      </c>
      <c r="Y295" s="74" t="n">
        <f aca="false">SUMIFS(Вага!Z$3:Z$1169,Вага!$B$3:$B$1169,'Група (зерн угода +)'!$B295)</f>
        <v>27109681.42</v>
      </c>
      <c r="Z295" s="74" t="n">
        <f aca="false">SUMIFS(Вага!AA$3:AA$1169,Вага!$B$3:$B$1169,'Група (зерн угода +)'!$B295)</f>
        <v>10589795.8</v>
      </c>
      <c r="AA295" s="74" t="n">
        <f aca="false">SUMIFS(Вага!AB$3:AB$1169,Вага!$B$3:$B$1169,'Група (зерн угода +)'!$B295)</f>
        <v>3483361.2</v>
      </c>
      <c r="AB295" s="74" t="n">
        <f aca="false">SUMIFS(Вага!AC$3:AC$1169,Вага!$B$3:$B$1169,'Група (зерн угода +)'!$B295)</f>
        <v>7358664</v>
      </c>
      <c r="AC295" s="74" t="n">
        <f aca="false">SUMIFS(Вага!AD$3:AD$1169,Вага!$B$3:$B$1169,'Група (зерн угода +)'!$B295)</f>
        <v>7693102.85</v>
      </c>
      <c r="AD295" s="74" t="n">
        <f aca="false">SUMIFS(Вага!AE$3:AE$1169,Вага!$B$3:$B$1169,'Група (зерн угода +)'!$B295)</f>
        <v>16759393.09</v>
      </c>
      <c r="AE295" s="74" t="n">
        <f aca="false">SUMIFS(Вага!AF$3:AF$1169,Вага!$B$3:$B$1169,'Група (зерн угода +)'!$B295)</f>
        <v>8004787.95</v>
      </c>
      <c r="AF295" s="74" t="n">
        <f aca="false">SUMIFS(Вага!AG$3:AG$1169,Вага!$B$3:$B$1169,'Група (зерн угода +)'!$B295)</f>
        <v>5021350.5</v>
      </c>
      <c r="AG295" s="74" t="n">
        <f aca="false">SUMIFS(Вага!AH$3:AH$1169,Вага!$B$3:$B$1169,'Група (зерн угода +)'!$B295)</f>
        <v>19903968.57</v>
      </c>
      <c r="AH295" s="74" t="n">
        <f aca="false">SUMIFS(Вага!AI$3:AI$1169,Вага!$B$3:$B$1169,'Група (зерн угода +)'!$B295)</f>
        <v>12971111.99</v>
      </c>
      <c r="AI295" s="74" t="n">
        <f aca="false">SUMIFS(Вага!AJ$3:AJ$1169,Вага!$B$3:$B$1169,'Група (зерн угода +)'!$B295)</f>
        <v>6581127.55</v>
      </c>
      <c r="AJ295" s="74" t="n">
        <f aca="false">SUMIFS(Вага!AK$3:AK$1169,Вага!$B$3:$B$1169,'Група (зерн угода +)'!$B295)</f>
        <v>6851990.7</v>
      </c>
      <c r="AK295" s="74" t="n">
        <f aca="false">SUMIFS(Вага!AL$3:AL$1169,Вага!$B$3:$B$1169,'Група (зерн угода +)'!$B295)</f>
        <v>2530184.62</v>
      </c>
      <c r="AL295" s="74" t="n">
        <f aca="false">SUMIFS(Вага!AM$3:AM$1169,Вага!$B$3:$B$1169,'Група (зерн угода +)'!$B295)</f>
        <v>7763889.36</v>
      </c>
      <c r="AM295" s="74" t="n">
        <f aca="false">SUMIFS(Вага!AN$3:AN$1169,Вага!$B$3:$B$1169,'Група (зерн угода +)'!$B295)</f>
        <v>9166991.5</v>
      </c>
      <c r="AN295" s="74" t="n">
        <f aca="false">SUMIFS(Вага!AO$3:AO$1169,Вага!$B$3:$B$1169,'Група (зерн угода +)'!$B295)</f>
        <v>4117149.6</v>
      </c>
      <c r="AO295" s="74" t="n">
        <f aca="false">SUMIFS(Вага!AP$3:AP$1169,Вага!$B$3:$B$1169,'Група (зерн угода +)'!$B295)</f>
        <v>5730758.32</v>
      </c>
      <c r="AP295" s="74" t="n">
        <f aca="false">SUMIFS(Вага!AQ$3:AQ$1169,Вага!$B$3:$B$1169,'Група (зерн угода +)'!$B295)</f>
        <v>8518233.9</v>
      </c>
      <c r="AQ295" s="74" t="n">
        <f aca="false">SUMIFS(Вага!AR$3:AR$1169,Вага!$B$3:$B$1169,'Група (зерн угода +)'!$B295)</f>
        <v>4898141.79</v>
      </c>
      <c r="AR295" s="74" t="n">
        <f aca="false">SUMIFS(Вага!AS$3:AS$1169,Вага!$B$3:$B$1169,'Група (зерн угода +)'!$B295)</f>
        <v>10992787.11</v>
      </c>
      <c r="AS295" s="74" t="n">
        <f aca="false">SUMIFS(Вага!AT$3:AT$1169,Вага!$B$3:$B$1169,'Група (зерн угода +)'!$B295)</f>
        <v>11900158.5</v>
      </c>
      <c r="AT295" s="74" t="n">
        <f aca="false">SUMIFS(Вага!AU$3:AU$1169,Вага!$B$3:$B$1169,'Група (зерн угода +)'!$B295)</f>
        <v>7219274.24</v>
      </c>
      <c r="AU295" s="74" t="n">
        <f aca="false">SUMIFS(Вага!AV$3:AV$1169,Вага!$B$3:$B$1169,'Група (зерн угода +)'!$B295)</f>
        <v>11771754.44</v>
      </c>
      <c r="AV295" s="74" t="n">
        <f aca="false">SUMIFS(Вага!AW$3:AW$1169,Вага!$B$3:$B$1169,'Група (зерн угода +)'!$B295)</f>
        <v>8158833.32</v>
      </c>
      <c r="AW295" s="74" t="n">
        <f aca="false">SUMIFS(Вага!AX$3:AX$1169,Вага!$B$3:$B$1169,'Група (зерн угода +)'!$B295)</f>
        <v>7190235.83</v>
      </c>
      <c r="AX295" s="74" t="n">
        <f aca="false">SUMIFS(Вага!AY$3:AY$1169,Вага!$B$3:$B$1169,'Група (зерн угода +)'!$B295)</f>
        <v>7662066.88</v>
      </c>
      <c r="AY295" s="74" t="n">
        <f aca="false">SUMIFS(Вага!AZ$3:AZ$1169,Вага!$B$3:$B$1169,'Група (зерн угода +)'!$B295)</f>
        <v>1742640.9</v>
      </c>
      <c r="AZ295" s="74" t="n">
        <f aca="false">SUMIFS(Вага!BA$3:BA$1169,Вага!$B$3:$B$1169,'Група (зерн угода +)'!$B295)</f>
        <v>6356165.98</v>
      </c>
      <c r="BA295" s="74" t="n">
        <f aca="false">SUMIFS(Вага!BB$3:BB$1169,Вага!$B$3:$B$1169,'Група (зерн угода +)'!$B295)</f>
        <v>5155232.87</v>
      </c>
      <c r="BB295" s="74" t="n">
        <f aca="false">SUMIFS(Вага!BC$3:BC$1169,Вага!$B$3:$B$1169,'Група (зерн угода +)'!$B295)</f>
        <v>12633935.75</v>
      </c>
      <c r="BC295" s="74" t="n">
        <f aca="false">SUMIFS(Вага!BD$3:BD$1169,Вага!$B$3:$B$1169,'Група (зерн угода +)'!$B295)</f>
        <v>4716504.13</v>
      </c>
      <c r="BD295" s="74" t="n">
        <f aca="false">SUMIFS(Вага!BE$3:BE$1169,Вага!$B$3:$B$1169,'Група (зерн угода +)'!$B295)</f>
        <v>4972924.24</v>
      </c>
      <c r="BE295" s="74" t="n">
        <f aca="false">SUMIFS(Вага!BF$3:BF$1169,Вага!$B$3:$B$1169,'Група (зерн угода +)'!$B295)</f>
        <v>17650913.39</v>
      </c>
      <c r="BF295" s="74" t="n">
        <f aca="false">SUMIFS(Вага!BG$3:BG$1169,Вага!$B$3:$B$1169,'Група (зерн угода +)'!$B295)</f>
        <v>5229760.07</v>
      </c>
      <c r="BG295" s="74" t="n">
        <f aca="false">SUMIFS(Вага!BH$3:BH$1169,Вага!$B$3:$B$1169,'Група (зерн угода +)'!$B295)</f>
        <v>4600351.19</v>
      </c>
      <c r="BH295" s="74" t="n">
        <f aca="false">SUMIFS(Вага!BI$3:BI$1169,Вага!$B$3:$B$1169,'Група (зерн угода +)'!$B295)</f>
        <v>3127973.2</v>
      </c>
      <c r="BI295" s="74" t="n">
        <f aca="false">SUMIFS(Вага!BJ$3:BJ$1169,Вага!$B$3:$B$1169,'Група (зерн угода +)'!$B295)</f>
        <v>2320099.34</v>
      </c>
      <c r="BJ295" s="74" t="n">
        <f aca="false">SUMIFS(Вага!BK$3:BK$1169,Вага!$B$3:$B$1169,'Група (зерн угода +)'!$B295)</f>
        <v>7190373.42</v>
      </c>
      <c r="BK295" s="17" t="n">
        <f aca="false">VLOOKUP($B295,'TOП-30'!$B$335:$AB$466,'TOП-30'!Q$328,0)*1000</f>
        <v>1485599.4</v>
      </c>
      <c r="BL295" s="17" t="n">
        <f aca="false">VLOOKUP($B295,'TOП-30'!$B$335:$AB$466,'TOП-30'!R$328,0)*1000</f>
        <v>7481774.2</v>
      </c>
      <c r="BM295" s="17" t="n">
        <f aca="false">VLOOKUP($B295,'TOП-30'!$B$335:$AB$466,'TOП-30'!S$328,0)*1000</f>
        <v>781223.9891198</v>
      </c>
      <c r="BN295" s="17" t="n">
        <f aca="false">VLOOKUP($B295,'TOП-30'!$B$335:$AB$466,'TOП-30'!T$328,0)*1000</f>
        <v>2884402.4108802</v>
      </c>
      <c r="BO295" s="17" t="n">
        <f aca="false">VLOOKUP($B295,'TOП-30'!$B$335:$AB$466,'TOП-30'!U$328,0)*1000</f>
        <v>1335855.4647399</v>
      </c>
      <c r="BP295" s="17" t="n">
        <f aca="false">VLOOKUP($B295,'TOП-30'!$B$335:$AB$466,'TOП-30'!V$328,0)*1000</f>
        <v>4857144.5352601</v>
      </c>
      <c r="BQ295" s="17" t="n">
        <f aca="false">VLOOKUP($B295,'TOП-30'!$B$335:$AB$466,'TOП-30'!W$328,0)*1000</f>
        <v>243000</v>
      </c>
      <c r="BR295" s="17" t="n">
        <f aca="false">VLOOKUP($B295,'TOП-30'!$B$335:$AB$466,'TOП-30'!X$328,0)*1000</f>
        <v>135000</v>
      </c>
      <c r="BS295" s="17" t="n">
        <f aca="false">VLOOKUP($B295,'TOП-30'!$B$335:$AB$466,'TOП-30'!Y$328,0)*1000</f>
        <v>1525000</v>
      </c>
      <c r="BT295" s="17" t="n">
        <f aca="false">VLOOKUP($B295,'TOП-30'!$B$335:$AB$466,'TOП-30'!Z$328,0)*1000</f>
        <v>783000</v>
      </c>
      <c r="BU295" s="17" t="n">
        <f aca="false">VLOOKUP($B295,'TOП-30'!$B$335:$AB$466,'TOП-30'!AA$328,0)*1000</f>
        <v>2919000</v>
      </c>
      <c r="BV295" s="17" t="n">
        <f aca="false">VLOOKUP($B295,'TOП-30'!$B$335:$AB$466,'TOП-30'!AB$328,0)*1000</f>
        <v>1934000</v>
      </c>
      <c r="BW295" s="17" t="n">
        <f aca="false">VLOOKUP($B295,'Групи exp окремо'!$A$110:$AF$205,'Групи exp окремо'!U$107,0)*1000</f>
        <v>143000</v>
      </c>
      <c r="BX295" s="17" t="n">
        <f aca="false">VLOOKUP($B295,'Групи exp окремо'!$A$110:$AF$205,'Групи exp окремо'!V$107,0)*1000</f>
        <v>136000</v>
      </c>
      <c r="BY295" s="17" t="n">
        <f aca="false">VLOOKUP($B295,'Групи exp окремо'!$A$110:$AF$205,'Групи exp окремо'!W$107,0)*1000</f>
        <v>1873000</v>
      </c>
      <c r="BZ295" s="17" t="n">
        <f aca="false">VLOOKUP($B295,'Групи exp окремо'!$A$110:$AF$205,'Групи exp окремо'!X$107,0)*1000</f>
        <v>166000</v>
      </c>
      <c r="CA295" s="17" t="n">
        <f aca="false">VLOOKUP($B295,'Групи exp окремо'!$A$110:$AF$205,'Групи exp окремо'!Y$107,0)*1000</f>
        <v>164000</v>
      </c>
      <c r="CB295" s="17" t="n">
        <f aca="false">VLOOKUP($B295,'Групи exp окремо'!$A$110:$AF$205,'Групи exp окремо'!Z$107,0)*1000</f>
        <v>162000</v>
      </c>
    </row>
    <row r="296" customFormat="false" ht="18" hidden="false" customHeight="false" outlineLevel="0" collapsed="false">
      <c r="C296" s="74"/>
      <c r="D296" s="74"/>
      <c r="E296" s="74"/>
      <c r="F296" s="74"/>
      <c r="G296" s="74"/>
      <c r="H296" s="74"/>
      <c r="I296" s="74"/>
      <c r="J296" s="74"/>
      <c r="K296" s="74"/>
      <c r="L296" s="74"/>
      <c r="M296" s="74"/>
      <c r="N296" s="74"/>
      <c r="O296" s="74"/>
      <c r="P296" s="74"/>
      <c r="Q296" s="74"/>
      <c r="R296" s="74"/>
      <c r="S296" s="74"/>
      <c r="T296" s="74"/>
      <c r="U296" s="74"/>
      <c r="V296" s="74"/>
      <c r="W296" s="74"/>
      <c r="X296" s="74"/>
      <c r="Y296" s="74"/>
      <c r="Z296" s="74"/>
      <c r="AA296" s="74"/>
      <c r="AB296" s="74"/>
      <c r="AC296" s="74"/>
      <c r="AD296" s="74"/>
      <c r="AE296" s="74"/>
      <c r="AF296" s="74"/>
      <c r="AG296" s="74"/>
      <c r="AH296" s="74"/>
      <c r="AI296" s="74"/>
      <c r="AJ296" s="74"/>
      <c r="AK296" s="74"/>
      <c r="AL296" s="74"/>
      <c r="AM296" s="74"/>
      <c r="AN296" s="74"/>
      <c r="AO296" s="74"/>
      <c r="AP296" s="74"/>
      <c r="AQ296" s="74"/>
      <c r="AR296" s="74"/>
      <c r="AS296" s="74"/>
      <c r="AT296" s="74"/>
      <c r="AU296" s="74"/>
      <c r="AV296" s="74"/>
      <c r="AW296" s="74"/>
      <c r="AX296" s="74"/>
      <c r="AY296" s="74"/>
      <c r="AZ296" s="74"/>
      <c r="BA296" s="74"/>
      <c r="BB296" s="74"/>
      <c r="BC296" s="74"/>
      <c r="BD296" s="74"/>
      <c r="BE296" s="74"/>
      <c r="BF296" s="74"/>
      <c r="CX296" s="13" t="n">
        <f aca="false">CX$289/CW$289-1</f>
        <v>-0.0897740538811911</v>
      </c>
      <c r="CY296" s="13" t="n">
        <f aca="false">CY$289/CX$289-1</f>
        <v>-0.0306807522552477</v>
      </c>
      <c r="CZ296" s="13" t="n">
        <f aca="false">CZ$289/CY$289-1</f>
        <v>-0.0621444407582404</v>
      </c>
      <c r="DA296" s="13" t="n">
        <f aca="false">DA$289/CZ$289-1</f>
        <v>-0.00473456565819685</v>
      </c>
      <c r="DB296" s="13" t="n">
        <f aca="false">DB$289/DA$289-1</f>
        <v>-0.492901133786514</v>
      </c>
      <c r="DC296" s="13" t="n">
        <f aca="false">DC$289/DB$289-1</f>
        <v>-0.0523457419482473</v>
      </c>
    </row>
    <row r="297" customFormat="false" ht="18" hidden="false" customHeight="false" outlineLevel="0" collapsed="false">
      <c r="B297" s="0" t="s">
        <v>1944</v>
      </c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13" t="n">
        <f aca="false">AM$289/O$289-1</f>
        <v>0.10536720065405</v>
      </c>
      <c r="AN297" s="13" t="n">
        <f aca="false">AN$289/P$289-1</f>
        <v>0.111008751478658</v>
      </c>
      <c r="AO297" s="13" t="n">
        <f aca="false">AO$289/Q$289-1</f>
        <v>-0.188590701216728</v>
      </c>
      <c r="AP297" s="13" t="n">
        <f aca="false">AP$289/R$289-1</f>
        <v>-0.175769264250709</v>
      </c>
      <c r="AQ297" s="13" t="n">
        <f aca="false">AQ$289/S$289-1</f>
        <v>-0.216064927782459</v>
      </c>
      <c r="AR297" s="13" t="n">
        <f aca="false">AR$289/T$289-1</f>
        <v>-0.133990464779348</v>
      </c>
      <c r="AS297" s="13" t="n">
        <f aca="false">AS$289/U$289-1</f>
        <v>-0.231770292907242</v>
      </c>
      <c r="AT297" s="13" t="n">
        <f aca="false">AT$289/V$289-1</f>
        <v>-0.0596651295824108</v>
      </c>
      <c r="AU297" s="13" t="n">
        <f aca="false">AU$289/W$289-1</f>
        <v>-0.0520767240937894</v>
      </c>
      <c r="AV297" s="13" t="n">
        <f aca="false">AV$289/X$289-1</f>
        <v>0.126568960284529</v>
      </c>
      <c r="AW297" s="13" t="n">
        <f aca="false">AW$289/Y$289-1</f>
        <v>-0.250890266275714</v>
      </c>
      <c r="AX297" s="13" t="n">
        <f aca="false">AX$289/Z$289-1</f>
        <v>0.0721623706840731</v>
      </c>
      <c r="AY297" s="13" t="n">
        <f aca="false">AY$289/AA$289-1</f>
        <v>0.0809762510516354</v>
      </c>
      <c r="AZ297" s="13" t="n">
        <f aca="false">AZ$289/AB$289-1</f>
        <v>0.0241096209708753</v>
      </c>
      <c r="BA297" s="13" t="n">
        <f aca="false">BA$289/AC$289-1</f>
        <v>-0.0462772902984839</v>
      </c>
      <c r="BB297" s="13" t="n">
        <f aca="false">BB$289/AD$289-1</f>
        <v>-0.0147434104643389</v>
      </c>
      <c r="BC297" s="13" t="n">
        <f aca="false">BC$289/AE$289-1</f>
        <v>-0.193233928624152</v>
      </c>
      <c r="BD297" s="13" t="n">
        <f aca="false">BD$289/AF$289-1</f>
        <v>-0.00325409383916364</v>
      </c>
      <c r="BE297" s="13" t="n">
        <f aca="false">BE$289/AG$289-1</f>
        <v>-0.0803944529930727</v>
      </c>
      <c r="BF297" s="13" t="n">
        <f aca="false">BF$289/AH$289-1</f>
        <v>-0.207367316911269</v>
      </c>
      <c r="BG297" s="13" t="n">
        <f aca="false">BG$289/AI$289-1</f>
        <v>-0.0781384377669928</v>
      </c>
      <c r="BH297" s="13" t="n">
        <f aca="false">BH$289/AJ$289-1</f>
        <v>-0.218713598244181</v>
      </c>
      <c r="BI297" s="13" t="n">
        <f aca="false">BI$289/AK$289-1</f>
        <v>0.00414498108431216</v>
      </c>
      <c r="BJ297" s="13" t="n">
        <f aca="false">BJ$289/AL$289-1</f>
        <v>0.0208978499453087</v>
      </c>
      <c r="DF297" s="135" t="s">
        <v>1941</v>
      </c>
      <c r="DG297" s="0" t="n">
        <v>1</v>
      </c>
      <c r="DH297" s="0" t="n">
        <v>2</v>
      </c>
      <c r="DI297" s="0" t="n">
        <v>3</v>
      </c>
      <c r="DJ297" s="0" t="n">
        <v>4</v>
      </c>
      <c r="DK297" s="0" t="n">
        <v>5</v>
      </c>
      <c r="DL297" s="0" t="n">
        <v>6</v>
      </c>
      <c r="DM297" s="0" t="n">
        <v>7</v>
      </c>
      <c r="DN297" s="0" t="n">
        <v>8</v>
      </c>
      <c r="DO297" s="0" t="n">
        <v>9</v>
      </c>
      <c r="DP297" s="0" t="n">
        <v>10</v>
      </c>
      <c r="DQ297" s="0" t="n">
        <v>11</v>
      </c>
      <c r="DR297" s="0" t="n">
        <v>12</v>
      </c>
    </row>
    <row r="298" customFormat="false" ht="18" hidden="false" customHeight="false" outlineLevel="0" collapsed="false">
      <c r="B298" s="0" t="s">
        <v>1945</v>
      </c>
      <c r="C298" s="74"/>
      <c r="D298" s="74"/>
      <c r="E298" s="74"/>
      <c r="F298" s="74"/>
      <c r="G298" s="74"/>
      <c r="H298" s="74"/>
      <c r="I298" s="74"/>
      <c r="J298" s="74"/>
      <c r="K298" s="74"/>
      <c r="L298" s="74"/>
      <c r="M298" s="74"/>
      <c r="N298" s="74"/>
      <c r="O298" s="74"/>
      <c r="P298" s="74"/>
      <c r="Q298" s="74"/>
      <c r="R298" s="74"/>
      <c r="S298" s="74"/>
      <c r="T298" s="74"/>
      <c r="U298" s="74"/>
      <c r="V298" s="74"/>
      <c r="W298" s="74"/>
      <c r="X298" s="74"/>
      <c r="Y298" s="74"/>
      <c r="Z298" s="74"/>
      <c r="AA298" s="74"/>
      <c r="AB298" s="74"/>
      <c r="AC298" s="74"/>
      <c r="AD298" s="74"/>
      <c r="AE298" s="74"/>
      <c r="AF298" s="74"/>
      <c r="AG298" s="74"/>
      <c r="AH298" s="74"/>
      <c r="AI298" s="74"/>
      <c r="AJ298" s="74"/>
      <c r="AK298" s="74"/>
      <c r="AL298" s="74"/>
      <c r="AM298" s="13" t="n">
        <f aca="false">AM$289/AA$289-1</f>
        <v>0.287643784429745</v>
      </c>
      <c r="AN298" s="13" t="n">
        <f aca="false">AN$289/AB$289-1</f>
        <v>0.0934471633892857</v>
      </c>
      <c r="AO298" s="13" t="n">
        <f aca="false">AO$289/AC$289-1</f>
        <v>-0.0877961430621643</v>
      </c>
      <c r="AP298" s="13" t="n">
        <f aca="false">AP$289/AD$289-1</f>
        <v>-0.220512189461501</v>
      </c>
      <c r="AQ298" s="13" t="n">
        <f aca="false">AQ$289/AE$289-1</f>
        <v>-0.242254808502197</v>
      </c>
      <c r="AR298" s="13" t="n">
        <f aca="false">AR$289/AF$289-1</f>
        <v>-0.0167844659383629</v>
      </c>
      <c r="AS298" s="13" t="n">
        <f aca="false">AS$289/AG$289-1</f>
        <v>-0.190239179306068</v>
      </c>
      <c r="AT298" s="13" t="n">
        <f aca="false">AT$289/AH$289-1</f>
        <v>-0.157745555055346</v>
      </c>
      <c r="AU298" s="13" t="n">
        <f aca="false">AU$289/AI$289-1</f>
        <v>-0.00671287007832455</v>
      </c>
      <c r="AV298" s="13" t="n">
        <f aca="false">AV$289/AJ$289-1</f>
        <v>-0.0516019435214151</v>
      </c>
      <c r="AW298" s="13" t="n">
        <f aca="false">AW$289/AK$289-1</f>
        <v>-0.0432912283872609</v>
      </c>
      <c r="AX298" s="13" t="n">
        <f aca="false">AX$289/AL$289-1</f>
        <v>0.0905750279545072</v>
      </c>
      <c r="AY298" s="13" t="n">
        <f aca="false">AY$289/AM$289-1</f>
        <v>-0.160500548270526</v>
      </c>
      <c r="AZ298" s="13" t="n">
        <f aca="false">AZ$289/AN$289-1</f>
        <v>-0.0634118819271426</v>
      </c>
      <c r="BA298" s="13" t="n">
        <f aca="false">BA$289/AO$289-1</f>
        <v>0.0455148840337667</v>
      </c>
      <c r="BB298" s="13" t="n">
        <f aca="false">BB$289/AP$289-1</f>
        <v>0.263979469871388</v>
      </c>
      <c r="BC298" s="13" t="n">
        <f aca="false">BC$289/AQ$289-1</f>
        <v>0.0646930926491887</v>
      </c>
      <c r="BD298" s="13" t="n">
        <f aca="false">BD$289/AR$289-1</f>
        <v>0.013761348992632</v>
      </c>
      <c r="BE298" s="13" t="n">
        <f aca="false">BE$289/AS$289-1</f>
        <v>0.135650828622288</v>
      </c>
      <c r="BF298" s="13" t="n">
        <f aca="false">BF$289/AT$289-1</f>
        <v>-0.0589154051412378</v>
      </c>
      <c r="BG298" s="13" t="n">
        <f aca="false">BG$289/AU$289-1</f>
        <v>-0.0719082786206045</v>
      </c>
      <c r="BH298" s="13" t="n">
        <f aca="false">BH$289/AV$289-1</f>
        <v>-0.176204130302896</v>
      </c>
      <c r="BI298" s="13" t="n">
        <f aca="false">BI$289/AW$289-1</f>
        <v>0.0495827057084561</v>
      </c>
      <c r="BJ298" s="13" t="n">
        <f aca="false">BJ$289/AX$289-1</f>
        <v>-0.0638903112790742</v>
      </c>
      <c r="DF298" s="0" t="n">
        <v>2017</v>
      </c>
      <c r="DG298" s="13" t="n">
        <f aca="false">C300</f>
        <v>0.0590547297018563</v>
      </c>
      <c r="DH298" s="13" t="n">
        <f aca="false">D300</f>
        <v>0.0658494354412047</v>
      </c>
      <c r="DI298" s="13" t="n">
        <f aca="false">E300</f>
        <v>0.0985757072580339</v>
      </c>
      <c r="DJ298" s="13" t="n">
        <f aca="false">F300</f>
        <v>0.0711545126712999</v>
      </c>
      <c r="DK298" s="13" t="n">
        <f aca="false">G300</f>
        <v>0.0881693333230774</v>
      </c>
      <c r="DL298" s="13" t="n">
        <f aca="false">H300</f>
        <v>0.103085793843516</v>
      </c>
      <c r="DM298" s="13" t="n">
        <f aca="false">I300</f>
        <v>0.10916777096433</v>
      </c>
      <c r="DN298" s="13" t="n">
        <f aca="false">J300</f>
        <v>0.0805639470358673</v>
      </c>
      <c r="DO298" s="13" t="n">
        <f aca="false">K300</f>
        <v>0.0780516195600527</v>
      </c>
      <c r="DP298" s="13" t="n">
        <f aca="false">L300</f>
        <v>0.0671908152327565</v>
      </c>
      <c r="DQ298" s="13" t="n">
        <f aca="false">M300</f>
        <v>0.0954424510156781</v>
      </c>
      <c r="DR298" s="13" t="n">
        <f aca="false">N300</f>
        <v>0.0836938839523279</v>
      </c>
    </row>
    <row r="299" customFormat="false" ht="18" hidden="false" customHeight="false" outlineLevel="0" collapsed="false"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  <c r="AS299" s="74"/>
      <c r="AT299" s="74"/>
      <c r="AU299" s="74"/>
      <c r="AV299" s="74"/>
      <c r="AW299" s="74"/>
      <c r="AX299" s="74"/>
      <c r="AY299" s="13"/>
      <c r="AZ299" s="13"/>
      <c r="BA299" s="13"/>
      <c r="BB299" s="13"/>
      <c r="BC299" s="13"/>
      <c r="BD299" s="13"/>
      <c r="BE299" s="13"/>
      <c r="BF299" s="13"/>
      <c r="DF299" s="0" t="n">
        <v>2018</v>
      </c>
      <c r="DG299" s="13" t="n">
        <f aca="false">O300</f>
        <v>0.0686299860029699</v>
      </c>
      <c r="DH299" s="13" t="n">
        <f aca="false">P300</f>
        <v>0.0717321551991673</v>
      </c>
      <c r="DI299" s="13" t="n">
        <f aca="false">Q300</f>
        <v>0.094426182710232</v>
      </c>
      <c r="DJ299" s="13" t="n">
        <f aca="false">R300</f>
        <v>0.0859444803180022</v>
      </c>
      <c r="DK299" s="13" t="n">
        <f aca="false">S300</f>
        <v>0.0831779887882517</v>
      </c>
      <c r="DL299" s="13" t="n">
        <f aca="false">T300</f>
        <v>0.0855915603999041</v>
      </c>
      <c r="DM299" s="13" t="n">
        <f aca="false">U300</f>
        <v>0.105237107886347</v>
      </c>
      <c r="DN299" s="13" t="n">
        <f aca="false">V300</f>
        <v>0.0794879668993969</v>
      </c>
      <c r="DO299" s="13" t="n">
        <f aca="false">W300</f>
        <v>0.0850425805398078</v>
      </c>
      <c r="DP299" s="13" t="n">
        <f aca="false">X300</f>
        <v>0.0694345814880354</v>
      </c>
      <c r="DQ299" s="13" t="n">
        <f aca="false">Y300</f>
        <v>0.097028508746881</v>
      </c>
      <c r="DR299" s="13" t="n">
        <f aca="false">Z300</f>
        <v>0.0742669010210049</v>
      </c>
      <c r="DS299" s="13"/>
    </row>
    <row r="300" customFormat="false" ht="18" hidden="false" customHeight="false" outlineLevel="0" collapsed="false">
      <c r="B300" s="0" t="s">
        <v>1941</v>
      </c>
      <c r="C300" s="13" t="n">
        <f aca="false">C289/SUM($C$289:$N$289)</f>
        <v>0.0590547297018563</v>
      </c>
      <c r="D300" s="13" t="n">
        <f aca="false">D289/SUM($C$289:$N$289)</f>
        <v>0.0658494354412047</v>
      </c>
      <c r="E300" s="13" t="n">
        <f aca="false">E289/SUM($C$289:$N$289)</f>
        <v>0.0985757072580339</v>
      </c>
      <c r="F300" s="13" t="n">
        <f aca="false">F289/SUM($C$289:$N$289)</f>
        <v>0.0711545126712999</v>
      </c>
      <c r="G300" s="13" t="n">
        <f aca="false">G289/SUM($C$289:$N$289)</f>
        <v>0.0881693333230774</v>
      </c>
      <c r="H300" s="13" t="n">
        <f aca="false">H289/SUM($C$289:$N$289)</f>
        <v>0.103085793843516</v>
      </c>
      <c r="I300" s="13" t="n">
        <f aca="false">I289/SUM($C$289:$N$289)</f>
        <v>0.10916777096433</v>
      </c>
      <c r="J300" s="13" t="n">
        <f aca="false">J289/SUM($C$289:$N$289)</f>
        <v>0.0805639470358673</v>
      </c>
      <c r="K300" s="13" t="n">
        <f aca="false">K289/SUM($C$289:$N$289)</f>
        <v>0.0780516195600527</v>
      </c>
      <c r="L300" s="13" t="n">
        <f aca="false">L289/SUM($C$289:$N$289)</f>
        <v>0.0671908152327565</v>
      </c>
      <c r="M300" s="13" t="n">
        <f aca="false">M289/SUM($C$289:$N$289)</f>
        <v>0.0954424510156781</v>
      </c>
      <c r="N300" s="13" t="n">
        <f aca="false">N289/SUM($C$289:$N$289)</f>
        <v>0.0836938839523279</v>
      </c>
      <c r="O300" s="13" t="n">
        <f aca="false">O289/SUM($O$289:$Z$289)</f>
        <v>0.0686299860029699</v>
      </c>
      <c r="P300" s="13" t="n">
        <f aca="false">P289/SUM($O$289:$Z$289)</f>
        <v>0.0717321551991673</v>
      </c>
      <c r="Q300" s="13" t="n">
        <f aca="false">Q289/SUM($O$289:$Z$289)</f>
        <v>0.094426182710232</v>
      </c>
      <c r="R300" s="13" t="n">
        <f aca="false">R289/SUM($O$289:$Z$289)</f>
        <v>0.0859444803180022</v>
      </c>
      <c r="S300" s="13" t="n">
        <f aca="false">S289/SUM($O$289:$Z$289)</f>
        <v>0.0831779887882517</v>
      </c>
      <c r="T300" s="13" t="n">
        <f aca="false">T289/SUM($O$289:$Z$289)</f>
        <v>0.0855915603999041</v>
      </c>
      <c r="U300" s="13" t="n">
        <f aca="false">U289/SUM($O$289:$Z$289)</f>
        <v>0.105237107886347</v>
      </c>
      <c r="V300" s="13" t="n">
        <f aca="false">V289/SUM($O$289:$Z$289)</f>
        <v>0.0794879668993969</v>
      </c>
      <c r="W300" s="13" t="n">
        <f aca="false">W289/SUM($O$289:$Z$289)</f>
        <v>0.0850425805398078</v>
      </c>
      <c r="X300" s="13" t="n">
        <f aca="false">X289/SUM($O$289:$Z$289)</f>
        <v>0.0694345814880354</v>
      </c>
      <c r="Y300" s="13" t="n">
        <f aca="false">Y289/SUM($O$289:$Z$289)</f>
        <v>0.097028508746881</v>
      </c>
      <c r="Z300" s="13" t="n">
        <f aca="false">Z289/SUM($O$289:$Z$289)</f>
        <v>0.0742669010210049</v>
      </c>
      <c r="AA300" s="13" t="n">
        <f aca="false">AA289/SUM($AA$289:$AL$289)</f>
        <v>0.060779610359026</v>
      </c>
      <c r="AB300" s="13" t="n">
        <f aca="false">AB289/SUM($AA$289:$AL$289)</f>
        <v>0.0751911488508073</v>
      </c>
      <c r="AC300" s="13" t="n">
        <f aca="false">AC289/SUM($AA$289:$AL$289)</f>
        <v>0.0866510187071184</v>
      </c>
      <c r="AD300" s="13" t="n">
        <f aca="false">AD289/SUM($AA$289:$AL$289)</f>
        <v>0.0937541780180704</v>
      </c>
      <c r="AE300" s="13" t="n">
        <f aca="false">AE289/SUM($AA$289:$AL$289)</f>
        <v>0.0887765950520882</v>
      </c>
      <c r="AF300" s="13" t="n">
        <f aca="false">AF289/SUM($AA$289:$AL$289)</f>
        <v>0.0777746472047055</v>
      </c>
      <c r="AG300" s="13" t="n">
        <f aca="false">AG289/SUM($AA$289:$AL$289)</f>
        <v>0.102999805535161</v>
      </c>
      <c r="AH300" s="13" t="n">
        <f aca="false">AH289/SUM($AA$289:$AL$289)</f>
        <v>0.0915532534567941</v>
      </c>
      <c r="AI300" s="13" t="n">
        <f aca="false">AI289/SUM($AA$289:$AL$289)</f>
        <v>0.0837274707916201</v>
      </c>
      <c r="AJ300" s="13" t="n">
        <f aca="false">AJ289/SUM($AA$289:$AL$289)</f>
        <v>0.0850895273839057</v>
      </c>
      <c r="AK300" s="13" t="n">
        <f aca="false">AK289/SUM($AA$289:$AL$289)</f>
        <v>0.078378726803865</v>
      </c>
      <c r="AL300" s="13" t="n">
        <f aca="false">AL289/SUM($AA$289:$AL$289)</f>
        <v>0.0753240178368381</v>
      </c>
      <c r="AM300" s="13" t="n">
        <f aca="false">AM289/SUM($AM$289:$AX$289)</f>
        <v>0.0834483377825637</v>
      </c>
      <c r="AN300" s="13" t="n">
        <f aca="false">AN289/SUM($AM$289:$AX$289)</f>
        <v>0.0876654700318334</v>
      </c>
      <c r="AO300" s="13" t="n">
        <f aca="false">AO289/SUM($AM$289:$AX$289)</f>
        <v>0.084280988360437</v>
      </c>
      <c r="AP300" s="13" t="n">
        <f aca="false">AP289/SUM($AM$289:$AX$289)</f>
        <v>0.0779227016697822</v>
      </c>
      <c r="AQ300" s="13" t="n">
        <f aca="false">AQ289/SUM($AM$289:$AX$289)</f>
        <v>0.0717275036175658</v>
      </c>
      <c r="AR300" s="13" t="n">
        <f aca="false">AR289/SUM($AM$289:$AX$289)</f>
        <v>0.081536267002196</v>
      </c>
      <c r="AS300" s="13" t="n">
        <f aca="false">AS289/SUM($AM$289:$AX$289)</f>
        <v>0.0889318256309099</v>
      </c>
      <c r="AT300" s="13" t="n">
        <f aca="false">AT289/SUM($AM$289:$AX$289)</f>
        <v>0.0822206937019944</v>
      </c>
      <c r="AU300" s="13" t="n">
        <f aca="false">AU289/SUM($AM$289:$AX$289)</f>
        <v>0.0886761488362313</v>
      </c>
      <c r="AV300" s="13" t="n">
        <f aca="false">AV289/SUM($AM$289:$AX$289)</f>
        <v>0.0860460244675855</v>
      </c>
      <c r="AW300" s="13" t="n">
        <f aca="false">AW289/SUM($AM$289:$AX$289)</f>
        <v>0.0799543327351183</v>
      </c>
      <c r="AX300" s="13" t="n">
        <f aca="false">AX289/SUM($AM$289:$AX$289)</f>
        <v>0.0875897061637824</v>
      </c>
      <c r="AY300" s="13" t="n">
        <f aca="false">AY289/SUM($AY$289:$BJ$289)</f>
        <v>0.0703880908539011</v>
      </c>
      <c r="AZ300" s="13" t="n">
        <f aca="false">AZ289/SUM($AY$289:$BJ$289)</f>
        <v>0.0824970251794051</v>
      </c>
      <c r="BA300" s="13" t="n">
        <f aca="false">BA289/SUM($AY$289:$BJ$289)</f>
        <v>0.0885362082630628</v>
      </c>
      <c r="BB300" s="13" t="n">
        <f aca="false">BB289/SUM($AY$289:$BJ$289)</f>
        <v>0.0989612336056397</v>
      </c>
      <c r="BC300" s="13" t="n">
        <f aca="false">BC289/SUM($AY$289:$BJ$289)</f>
        <v>0.0767310659242337</v>
      </c>
      <c r="BD300" s="13" t="n">
        <f aca="false">BD289/SUM($AY$289:$BJ$289)</f>
        <v>0.0830515289447723</v>
      </c>
      <c r="BE300" s="13" t="n">
        <f aca="false">BE289/SUM($AY$289:$BJ$289)</f>
        <v>0.101475945997689</v>
      </c>
      <c r="BF300" s="13" t="n">
        <f aca="false">BF289/SUM($AY$289:$BJ$289)</f>
        <v>0.0777447156825245</v>
      </c>
      <c r="BG300" s="13" t="n">
        <f aca="false">BG289/SUM($AY$289:$BJ$289)</f>
        <v>0.0826911060898447</v>
      </c>
      <c r="BH300" s="13" t="n">
        <f aca="false">BH289/SUM($AY$289:$BJ$289)</f>
        <v>0.0712215627252549</v>
      </c>
      <c r="BI300" s="13" t="n">
        <f aca="false">BI289/SUM($AY$289:$BJ$289)</f>
        <v>0.0843178934881201</v>
      </c>
      <c r="BJ300" s="13" t="n">
        <f aca="false">BJ289/SUM($AY$289:$BJ$289)</f>
        <v>0.0823836232455519</v>
      </c>
      <c r="BK300" s="13" t="n">
        <f aca="false">BK289/SUM($BK$289:$BV$289)</f>
        <v>0.130517979706666</v>
      </c>
      <c r="BL300" s="13" t="n">
        <f aca="false">BL289/SUM($BK$289:$BV$289)</f>
        <v>0.135303588734591</v>
      </c>
      <c r="BM300" s="13" t="n">
        <f aca="false">BM289/SUM($BK$289:$BV$289)</f>
        <v>0.0750064905657698</v>
      </c>
      <c r="BN300" s="13" t="n">
        <f aca="false">BN289/SUM($BK$289:$BV$289)</f>
        <v>0.0531117953387953</v>
      </c>
      <c r="BO300" s="13" t="n">
        <f aca="false">BO289/SUM($BK$289:$BV$289)</f>
        <v>0.0863967643348491</v>
      </c>
      <c r="BP300" s="13" t="n">
        <f aca="false">BP289/SUM($BK$289:$BV$289)</f>
        <v>0.0796165856099482</v>
      </c>
      <c r="BQ300" s="13" t="n">
        <f aca="false">BQ289/SUM($BK$289:$BV$289)</f>
        <v>0.0827585159075025</v>
      </c>
      <c r="BR300" s="13" t="n">
        <f aca="false">BR289/SUM($BK$289:$BV$289)</f>
        <v>0.074042561811865</v>
      </c>
      <c r="BS300" s="13" t="n">
        <f aca="false">BS289/SUM($BK$289:$BV$289)</f>
        <v>0.0825989850800693</v>
      </c>
      <c r="BT300" s="13" t="n">
        <f aca="false">BT289/SUM($BK$289:$BV$289)</f>
        <v>0.071477407396153</v>
      </c>
      <c r="BU300" s="13" t="n">
        <f aca="false">BU289/SUM($BK$289:$BV$289)</f>
        <v>0.0734348253264051</v>
      </c>
      <c r="BV300" s="13" t="n">
        <f aca="false">BV289/SUM($BK$289:$BV$289)</f>
        <v>0.0557345001873854</v>
      </c>
      <c r="BW300" s="13" t="n">
        <f aca="false">BW289/SUM($BW$289:$CH$289)</f>
        <v>0.0581290565289897</v>
      </c>
      <c r="BX300" s="13" t="n">
        <f aca="false">BX289/SUM($BW$289:$CH$289)</f>
        <v>0.0659583355411227</v>
      </c>
      <c r="BY300" s="13" t="n">
        <f aca="false">BY289/SUM($BW$289:$CH$289)</f>
        <v>0.0789127193809932</v>
      </c>
      <c r="BZ300" s="13" t="n">
        <f aca="false">BZ289/SUM($BW$289:$CH$289)</f>
        <v>0.0716312226888217</v>
      </c>
      <c r="CA300" s="13" t="n">
        <f aca="false">CA289/SUM($BW$289:$CH$289)</f>
        <v>0.0876799086092553</v>
      </c>
      <c r="CB300" s="13" t="n">
        <f aca="false">CB289/SUM($BW$289:$CH$289)</f>
        <v>0.085916316749867</v>
      </c>
      <c r="CC300" s="13" t="n">
        <f aca="false">CC289/SUM($BW$289:$CH$289)</f>
        <v>0.0850825946635156</v>
      </c>
      <c r="CD300" s="13" t="n">
        <f aca="false">CD289/SUM($BW$289:$CH$289)</f>
        <v>0.0899066462415633</v>
      </c>
      <c r="CE300" s="13" t="n">
        <f aca="false">CE289/SUM($BW$289:$CH$289)</f>
        <v>0.0908392492240453</v>
      </c>
      <c r="CF300" s="13" t="n">
        <f aca="false">CF289/SUM($BW$289:$CH$289)</f>
        <v>0.0927152150376053</v>
      </c>
      <c r="CG300" s="13" t="n">
        <f aca="false">CG289/SUM($BW$289:$CH$289)</f>
        <v>0.0955442021056616</v>
      </c>
      <c r="CH300" s="13" t="n">
        <f aca="false">CH289/SUM($BW$289:$CH$289)</f>
        <v>0.0976845332285593</v>
      </c>
      <c r="DF300" s="0" t="n">
        <v>2019</v>
      </c>
      <c r="DG300" s="13" t="n">
        <f aca="false">AA300</f>
        <v>0.060779610359026</v>
      </c>
      <c r="DH300" s="13" t="n">
        <f aca="false">AB300</f>
        <v>0.0751911488508073</v>
      </c>
      <c r="DI300" s="13" t="n">
        <f aca="false">AC300</f>
        <v>0.0866510187071184</v>
      </c>
      <c r="DJ300" s="13" t="n">
        <f aca="false">AD300</f>
        <v>0.0937541780180704</v>
      </c>
      <c r="DK300" s="13" t="n">
        <f aca="false">AE300</f>
        <v>0.0887765950520882</v>
      </c>
      <c r="DL300" s="13" t="n">
        <f aca="false">AF300</f>
        <v>0.0777746472047055</v>
      </c>
      <c r="DM300" s="13" t="n">
        <f aca="false">AG300</f>
        <v>0.102999805535161</v>
      </c>
      <c r="DN300" s="13" t="n">
        <f aca="false">AH300</f>
        <v>0.0915532534567941</v>
      </c>
      <c r="DO300" s="13" t="n">
        <f aca="false">AI300</f>
        <v>0.0837274707916201</v>
      </c>
      <c r="DP300" s="13" t="n">
        <f aca="false">AJ300</f>
        <v>0.0850895273839057</v>
      </c>
      <c r="DQ300" s="13" t="n">
        <f aca="false">AK300</f>
        <v>0.078378726803865</v>
      </c>
      <c r="DR300" s="13" t="n">
        <f aca="false">AL300</f>
        <v>0.0753240178368381</v>
      </c>
    </row>
    <row r="301" customFormat="false" ht="18" hidden="false" customHeight="false" outlineLevel="0" collapsed="false">
      <c r="C301" s="74"/>
      <c r="D301" s="74"/>
      <c r="E301" s="74"/>
      <c r="F301" s="74"/>
      <c r="G301" s="74"/>
      <c r="H301" s="74"/>
      <c r="I301" s="74"/>
      <c r="J301" s="74"/>
      <c r="K301" s="74"/>
      <c r="L301" s="74"/>
      <c r="M301" s="74"/>
      <c r="N301" s="74"/>
      <c r="O301" s="74"/>
      <c r="P301" s="74"/>
      <c r="Q301" s="74"/>
      <c r="R301" s="74"/>
      <c r="S301" s="74"/>
      <c r="T301" s="74"/>
      <c r="U301" s="74"/>
      <c r="V301" s="74"/>
      <c r="W301" s="74"/>
      <c r="X301" s="74"/>
      <c r="Y301" s="74"/>
      <c r="Z301" s="74"/>
      <c r="AA301" s="74"/>
      <c r="AB301" s="74"/>
      <c r="AC301" s="74"/>
      <c r="AD301" s="74"/>
      <c r="AE301" s="74"/>
      <c r="AF301" s="74"/>
      <c r="AG301" s="74"/>
      <c r="AH301" s="74"/>
      <c r="AI301" s="74"/>
      <c r="AJ301" s="74"/>
      <c r="AK301" s="74"/>
      <c r="AL301" s="74"/>
      <c r="AM301" s="74"/>
      <c r="AN301" s="74"/>
      <c r="AO301" s="74"/>
      <c r="AP301" s="74"/>
      <c r="AQ301" s="74"/>
      <c r="AR301" s="74"/>
      <c r="AS301" s="74"/>
      <c r="AT301" s="74"/>
      <c r="AU301" s="74"/>
      <c r="AV301" s="74"/>
      <c r="AW301" s="74"/>
      <c r="AX301" s="74"/>
      <c r="AY301" s="13"/>
      <c r="AZ301" s="13"/>
      <c r="BA301" s="13"/>
      <c r="BB301" s="13"/>
      <c r="BC301" s="13"/>
      <c r="BD301" s="13"/>
      <c r="BE301" s="13"/>
      <c r="BF301" s="13"/>
      <c r="DF301" s="0" t="n">
        <v>2020</v>
      </c>
      <c r="DG301" s="13" t="n">
        <f aca="false">AM300</f>
        <v>0.0834483377825637</v>
      </c>
      <c r="DH301" s="13" t="n">
        <f aca="false">AN300</f>
        <v>0.0876654700318334</v>
      </c>
      <c r="DI301" s="13" t="n">
        <f aca="false">AO300</f>
        <v>0.084280988360437</v>
      </c>
      <c r="DJ301" s="13" t="n">
        <f aca="false">AP300</f>
        <v>0.0779227016697822</v>
      </c>
      <c r="DK301" s="13" t="n">
        <f aca="false">AQ300</f>
        <v>0.0717275036175658</v>
      </c>
      <c r="DL301" s="13" t="n">
        <f aca="false">AR300</f>
        <v>0.081536267002196</v>
      </c>
      <c r="DM301" s="13" t="n">
        <f aca="false">AS300</f>
        <v>0.0889318256309099</v>
      </c>
      <c r="DN301" s="13" t="n">
        <f aca="false">AT300</f>
        <v>0.0822206937019944</v>
      </c>
      <c r="DO301" s="13" t="n">
        <f aca="false">AU300</f>
        <v>0.0886761488362313</v>
      </c>
      <c r="DP301" s="13" t="n">
        <f aca="false">AV300</f>
        <v>0.0860460244675855</v>
      </c>
      <c r="DQ301" s="13" t="n">
        <f aca="false">AW300</f>
        <v>0.0799543327351183</v>
      </c>
      <c r="DR301" s="13" t="n">
        <f aca="false">AX300</f>
        <v>0.0875897061637824</v>
      </c>
    </row>
    <row r="302" customFormat="false" ht="18" hidden="false" customHeight="false" outlineLevel="0" collapsed="false"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/>
      <c r="AN302" s="74"/>
      <c r="AO302" s="74"/>
      <c r="AP302" s="74"/>
      <c r="AQ302" s="74"/>
      <c r="AR302" s="74"/>
      <c r="AS302" s="74"/>
      <c r="AT302" s="74"/>
      <c r="AU302" s="74"/>
      <c r="AV302" s="74"/>
      <c r="AW302" s="74"/>
      <c r="AX302" s="74"/>
      <c r="AY302" s="13"/>
      <c r="AZ302" s="13"/>
      <c r="BA302" s="13"/>
      <c r="BB302" s="13"/>
      <c r="BC302" s="13"/>
      <c r="BD302" s="13"/>
      <c r="BE302" s="13"/>
      <c r="BF302" s="13"/>
      <c r="BW302" s="12" t="n">
        <v>1.03</v>
      </c>
      <c r="BX302" s="0" t="n">
        <f aca="false">BW302*$CH303</f>
        <v>1.03180232985134</v>
      </c>
      <c r="BY302" s="0" t="n">
        <f aca="false">BX302*$CH303</f>
        <v>1.03360781348218</v>
      </c>
      <c r="BZ302" s="0" t="n">
        <f aca="false">BY302*$CH303</f>
        <v>1.03541645641112</v>
      </c>
      <c r="CA302" s="0" t="n">
        <f aca="false">BZ302*$CH303</f>
        <v>1.03722826416642</v>
      </c>
      <c r="CB302" s="0" t="n">
        <f aca="false">CA302*$CH303</f>
        <v>1.03904324228599</v>
      </c>
      <c r="CC302" s="0" t="n">
        <f aca="false">CB302*$CH303</f>
        <v>1.04086139631745</v>
      </c>
      <c r="CD302" s="0" t="n">
        <f aca="false">CC302*$CH303</f>
        <v>1.04268273181811</v>
      </c>
      <c r="CE302" s="0" t="n">
        <f aca="false">CD302*$CH303</f>
        <v>1.04450725435503</v>
      </c>
      <c r="CF302" s="0" t="n">
        <f aca="false">CE302*$CH303</f>
        <v>1.04633496950499</v>
      </c>
      <c r="CG302" s="0" t="n">
        <f aca="false">CF302*$CH303</f>
        <v>1.04816588285454</v>
      </c>
      <c r="CH302" s="12" t="n">
        <v>1.05</v>
      </c>
      <c r="CI302" s="12"/>
      <c r="CJ302" s="12"/>
      <c r="CK302" s="12"/>
      <c r="CL302" s="12"/>
      <c r="CM302" s="12"/>
      <c r="CN302" s="12"/>
      <c r="CO302" s="12"/>
      <c r="CP302" s="12"/>
      <c r="CQ302" s="12"/>
      <c r="CR302" s="12"/>
      <c r="CS302" s="12"/>
      <c r="CT302" s="12"/>
      <c r="DF302" s="0" t="n">
        <v>2021</v>
      </c>
      <c r="DG302" s="13" t="n">
        <f aca="false">AY300</f>
        <v>0.0703880908539011</v>
      </c>
      <c r="DH302" s="13" t="n">
        <f aca="false">AZ300</f>
        <v>0.0824970251794051</v>
      </c>
      <c r="DI302" s="13" t="n">
        <f aca="false">BA300</f>
        <v>0.0885362082630628</v>
      </c>
      <c r="DJ302" s="13" t="n">
        <f aca="false">BB300</f>
        <v>0.0989612336056397</v>
      </c>
      <c r="DK302" s="13" t="n">
        <f aca="false">BC300</f>
        <v>0.0767310659242337</v>
      </c>
      <c r="DL302" s="13" t="n">
        <f aca="false">BD300</f>
        <v>0.0830515289447723</v>
      </c>
      <c r="DM302" s="13" t="n">
        <f aca="false">BE300</f>
        <v>0.101475945997689</v>
      </c>
      <c r="DN302" s="13" t="n">
        <f aca="false">BF300</f>
        <v>0.0777447156825245</v>
      </c>
      <c r="DO302" s="13" t="n">
        <f aca="false">BG300</f>
        <v>0.0826911060898447</v>
      </c>
      <c r="DP302" s="13" t="n">
        <f aca="false">BH300</f>
        <v>0.0712215627252549</v>
      </c>
      <c r="DQ302" s="13" t="n">
        <f aca="false">BI300</f>
        <v>0.0843178934881201</v>
      </c>
      <c r="DR302" s="13" t="n">
        <f aca="false">BJ300</f>
        <v>0.0823836232455519</v>
      </c>
    </row>
    <row r="303" customFormat="false" ht="18" hidden="false" customHeight="false" outlineLevel="0" collapsed="false">
      <c r="C303" s="74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4"/>
      <c r="AI303" s="74"/>
      <c r="AJ303" s="74"/>
      <c r="AK303" s="74"/>
      <c r="AL303" s="74"/>
      <c r="AM303" s="74"/>
      <c r="AN303" s="74"/>
      <c r="AO303" s="74"/>
      <c r="AP303" s="74"/>
      <c r="AQ303" s="74"/>
      <c r="AR303" s="74"/>
      <c r="AS303" s="74"/>
      <c r="AT303" s="74"/>
      <c r="AU303" s="74"/>
      <c r="AV303" s="74"/>
      <c r="AW303" s="74"/>
      <c r="AX303" s="74"/>
      <c r="AY303" s="13"/>
      <c r="AZ303" s="13"/>
      <c r="BA303" s="13"/>
      <c r="BB303" s="13"/>
      <c r="BC303" s="13"/>
      <c r="BD303" s="13"/>
      <c r="BE303" s="13"/>
      <c r="BF303" s="13"/>
      <c r="CH303" s="177" t="n">
        <f aca="false">(CH302/BW302)^(1/11)</f>
        <v>1.00174983480712</v>
      </c>
      <c r="DF303" s="0" t="n">
        <v>2022</v>
      </c>
      <c r="DG303" s="13" t="n">
        <f aca="false">BK300</f>
        <v>0.130517979706666</v>
      </c>
      <c r="DH303" s="13" t="n">
        <f aca="false">BL300</f>
        <v>0.135303588734591</v>
      </c>
      <c r="DI303" s="13" t="n">
        <f aca="false">BM300</f>
        <v>0.0750064905657698</v>
      </c>
      <c r="DJ303" s="13" t="n">
        <f aca="false">BN300</f>
        <v>0.0531117953387953</v>
      </c>
      <c r="DK303" s="13" t="n">
        <f aca="false">BO300</f>
        <v>0.0863967643348491</v>
      </c>
      <c r="DL303" s="13" t="n">
        <f aca="false">BP300</f>
        <v>0.0796165856099482</v>
      </c>
      <c r="DM303" s="13" t="n">
        <f aca="false">BQ300</f>
        <v>0.0827585159075025</v>
      </c>
      <c r="DN303" s="13" t="n">
        <f aca="false">BR300</f>
        <v>0.074042561811865</v>
      </c>
      <c r="DO303" s="13" t="n">
        <f aca="false">BS300</f>
        <v>0.0825989850800693</v>
      </c>
      <c r="DP303" s="13" t="n">
        <f aca="false">BT300</f>
        <v>0.071477407396153</v>
      </c>
      <c r="DQ303" s="13" t="n">
        <f aca="false">BU300</f>
        <v>0.0734348253264051</v>
      </c>
      <c r="DR303" s="13" t="n">
        <f aca="false">BV300</f>
        <v>0.0557345001873854</v>
      </c>
    </row>
    <row r="304" customFormat="false" ht="18" hidden="false" customHeight="false" outlineLevel="0" collapsed="false">
      <c r="B304" s="0" t="s">
        <v>1983</v>
      </c>
      <c r="C304" s="74"/>
      <c r="D304" s="74"/>
      <c r="E304" s="74"/>
      <c r="F304" s="74"/>
      <c r="G304" s="74"/>
      <c r="H304" s="74"/>
      <c r="I304" s="74"/>
      <c r="J304" s="74"/>
      <c r="K304" s="74"/>
      <c r="L304" s="74"/>
      <c r="M304" s="74"/>
      <c r="N304" s="74"/>
      <c r="O304" s="74"/>
      <c r="P304" s="74"/>
      <c r="Q304" s="74"/>
      <c r="R304" s="74"/>
      <c r="S304" s="74"/>
      <c r="T304" s="74"/>
      <c r="U304" s="74"/>
      <c r="V304" s="74"/>
      <c r="W304" s="74"/>
      <c r="X304" s="74"/>
      <c r="Y304" s="74"/>
      <c r="Z304" s="74"/>
      <c r="AA304" s="74"/>
      <c r="AB304" s="74"/>
      <c r="AC304" s="74"/>
      <c r="AD304" s="74"/>
      <c r="AE304" s="74"/>
      <c r="AF304" s="74"/>
      <c r="AG304" s="74"/>
      <c r="AH304" s="74"/>
      <c r="AI304" s="74"/>
      <c r="AJ304" s="74"/>
      <c r="AK304" s="74"/>
      <c r="AL304" s="74"/>
      <c r="AM304" s="74"/>
      <c r="AN304" s="74"/>
      <c r="AO304" s="74"/>
      <c r="AP304" s="74"/>
      <c r="AQ304" s="74"/>
      <c r="AR304" s="74"/>
      <c r="AS304" s="74"/>
      <c r="AT304" s="74"/>
      <c r="AU304" s="74"/>
      <c r="AV304" s="74"/>
      <c r="AW304" s="74"/>
      <c r="AX304" s="74"/>
      <c r="AY304" s="13"/>
      <c r="AZ304" s="13"/>
      <c r="BA304" s="13"/>
      <c r="BB304" s="13"/>
      <c r="BC304" s="13"/>
      <c r="BD304" s="13"/>
      <c r="BE304" s="13"/>
      <c r="BF304" s="13"/>
      <c r="BY304" s="104" t="n">
        <v>23663.838736885</v>
      </c>
      <c r="DF304" s="0" t="n">
        <v>2023</v>
      </c>
      <c r="DG304" s="13" t="n">
        <f aca="false">BW300</f>
        <v>0.0581290565289897</v>
      </c>
      <c r="DH304" s="13" t="n">
        <f aca="false">BX300</f>
        <v>0.0659583355411227</v>
      </c>
      <c r="DI304" s="13" t="n">
        <f aca="false">BY300</f>
        <v>0.0789127193809932</v>
      </c>
      <c r="DJ304" s="13" t="n">
        <f aca="false">BZ300</f>
        <v>0.0716312226888217</v>
      </c>
      <c r="DK304" s="13" t="n">
        <f aca="false">CA300</f>
        <v>0.0876799086092553</v>
      </c>
      <c r="DL304" s="13" t="n">
        <f aca="false">CB300</f>
        <v>0.085916316749867</v>
      </c>
      <c r="DM304" s="13" t="n">
        <f aca="false">CC300</f>
        <v>0.0850825946635156</v>
      </c>
      <c r="DN304" s="13" t="n">
        <f aca="false">CD300</f>
        <v>0.0899066462415633</v>
      </c>
      <c r="DO304" s="13" t="n">
        <f aca="false">CE300</f>
        <v>0.0908392492240453</v>
      </c>
      <c r="DP304" s="13" t="n">
        <f aca="false">CF300</f>
        <v>0.0927152150376053</v>
      </c>
      <c r="DQ304" s="13" t="n">
        <f aca="false">CG300</f>
        <v>0.0955442021056616</v>
      </c>
      <c r="DR304" s="13" t="n">
        <f aca="false">CH300</f>
        <v>0.0976845332285593</v>
      </c>
    </row>
    <row r="305" customFormat="false" ht="21.75" hidden="false" customHeight="false" outlineLevel="0" collapsed="false">
      <c r="B305" s="0" t="s">
        <v>1629</v>
      </c>
      <c r="C305" s="74"/>
      <c r="D305" s="74"/>
      <c r="E305" s="74"/>
      <c r="F305" s="74"/>
      <c r="G305" s="74"/>
      <c r="H305" s="74"/>
      <c r="I305" s="74"/>
      <c r="J305" s="74"/>
      <c r="K305" s="74"/>
      <c r="L305" s="74"/>
      <c r="M305" s="74"/>
      <c r="N305" s="74"/>
      <c r="O305" s="74"/>
      <c r="P305" s="74"/>
      <c r="Q305" s="74"/>
      <c r="R305" s="74"/>
      <c r="S305" s="74"/>
      <c r="T305" s="74"/>
      <c r="U305" s="74"/>
      <c r="V305" s="74"/>
      <c r="W305" s="74"/>
      <c r="X305" s="74"/>
      <c r="Y305" s="74"/>
      <c r="Z305" s="74"/>
      <c r="AA305" s="74"/>
      <c r="AB305" s="74"/>
      <c r="AC305" s="74"/>
      <c r="AD305" s="74"/>
      <c r="AE305" s="74"/>
      <c r="AF305" s="74"/>
      <c r="AG305" s="74"/>
      <c r="AH305" s="74"/>
      <c r="AI305" s="74"/>
      <c r="AJ305" s="74"/>
      <c r="AK305" s="74"/>
      <c r="AL305" s="74"/>
      <c r="AM305" s="74"/>
      <c r="AN305" s="74"/>
      <c r="AO305" s="74"/>
      <c r="AP305" s="74"/>
      <c r="AQ305" s="74"/>
      <c r="AR305" s="74"/>
      <c r="AS305" s="74"/>
      <c r="AT305" s="74"/>
      <c r="AU305" s="74"/>
      <c r="AV305" s="74"/>
      <c r="AW305" s="74"/>
      <c r="AX305" s="74"/>
      <c r="AY305" s="13"/>
      <c r="AZ305" s="13"/>
      <c r="BA305" s="13"/>
      <c r="BB305" s="13"/>
      <c r="BC305" s="13"/>
      <c r="BD305" s="13"/>
      <c r="BE305" s="13"/>
      <c r="BF305" s="13"/>
      <c r="BY305" s="113" t="n">
        <f aca="false">BY289</f>
        <v>29532</v>
      </c>
      <c r="DF305" s="602" t="s">
        <v>1984</v>
      </c>
      <c r="DG305" s="300" t="n">
        <f aca="false">AVERAGE(DG299:DG302,DG304)</f>
        <v>0.0682750163054901</v>
      </c>
      <c r="DH305" s="300" t="n">
        <f aca="false">AVERAGE(DH299:DH302,DH304)</f>
        <v>0.0766088269604671</v>
      </c>
      <c r="DI305" s="300" t="n">
        <f aca="false">AVERAGE(DI299:DI302,DI304)</f>
        <v>0.0865614234843687</v>
      </c>
      <c r="DJ305" s="300" t="n">
        <f aca="false">AVERAGE(DJ299:DJ302,DJ304)</f>
        <v>0.0856427632600633</v>
      </c>
      <c r="DK305" s="300" t="n">
        <f aca="false">AVERAGE(DK299:DK302,DK304)</f>
        <v>0.0816186123982789</v>
      </c>
      <c r="DL305" s="300" t="n">
        <f aca="false">AVERAGE(DL299:DL302,DL304)</f>
        <v>0.082774064060289</v>
      </c>
      <c r="DM305" s="300" t="n">
        <f aca="false">AVERAGE(DM299:DM302,DM304)</f>
        <v>0.0967454559427245</v>
      </c>
      <c r="DN305" s="300" t="n">
        <f aca="false">AVERAGE(DN299:DN302,DN304)</f>
        <v>0.0841826551964546</v>
      </c>
      <c r="DO305" s="300" t="n">
        <f aca="false">AVERAGE(DO299:DO302,DO304)</f>
        <v>0.0861953110963098</v>
      </c>
      <c r="DP305" s="300" t="n">
        <f aca="false">AVERAGE(DP299:DP302,DP304)</f>
        <v>0.0809013822204773</v>
      </c>
      <c r="DQ305" s="300" t="n">
        <f aca="false">AVERAGE(DQ299:DQ302,DQ304)</f>
        <v>0.0870447327759292</v>
      </c>
      <c r="DR305" s="300" t="n">
        <f aca="false">AVERAGE(DR299:DR302,DR304)</f>
        <v>0.0834497562991473</v>
      </c>
    </row>
    <row r="306" customFormat="false" ht="21.75" hidden="false" customHeight="false" outlineLevel="0" collapsed="false">
      <c r="C306" s="74"/>
      <c r="D306" s="74"/>
      <c r="E306" s="74"/>
      <c r="F306" s="74"/>
      <c r="G306" s="74"/>
      <c r="H306" s="74"/>
      <c r="I306" s="74"/>
      <c r="J306" s="74"/>
      <c r="K306" s="74"/>
      <c r="L306" s="74"/>
      <c r="M306" s="74"/>
      <c r="N306" s="74"/>
      <c r="O306" s="74"/>
      <c r="P306" s="74"/>
      <c r="Q306" s="74"/>
      <c r="R306" s="74"/>
      <c r="S306" s="74"/>
      <c r="T306" s="74"/>
      <c r="U306" s="74"/>
      <c r="V306" s="74"/>
      <c r="W306" s="74"/>
      <c r="X306" s="74"/>
      <c r="Y306" s="74"/>
      <c r="Z306" s="74"/>
      <c r="AA306" s="74"/>
      <c r="AB306" s="74"/>
      <c r="AC306" s="74"/>
      <c r="AD306" s="74"/>
      <c r="AE306" s="74"/>
      <c r="AF306" s="74"/>
      <c r="AG306" s="74"/>
      <c r="AH306" s="74"/>
      <c r="AI306" s="74"/>
      <c r="AJ306" s="74"/>
      <c r="AK306" s="74"/>
      <c r="AL306" s="74"/>
      <c r="AM306" s="74"/>
      <c r="AN306" s="74"/>
      <c r="AO306" s="74"/>
      <c r="AP306" s="74"/>
      <c r="AQ306" s="74"/>
      <c r="AR306" s="74"/>
      <c r="AS306" s="74"/>
      <c r="AT306" s="74"/>
      <c r="AU306" s="74"/>
      <c r="AV306" s="74"/>
      <c r="AW306" s="74"/>
      <c r="AX306" s="74"/>
      <c r="AY306" s="13"/>
      <c r="AZ306" s="13"/>
      <c r="BA306" s="13"/>
      <c r="BB306" s="13"/>
      <c r="BC306" s="13"/>
      <c r="BD306" s="13"/>
      <c r="BE306" s="13"/>
      <c r="BF306" s="13"/>
      <c r="BY306" s="117" t="n">
        <f aca="false">BY305/BY304</f>
        <v>1.24798010704697</v>
      </c>
      <c r="DF306" s="462" t="s">
        <v>1979</v>
      </c>
      <c r="DG306" s="104"/>
      <c r="DH306" s="104"/>
      <c r="DI306" s="104"/>
      <c r="DJ306" s="104"/>
      <c r="DK306" s="104"/>
      <c r="DL306" s="104"/>
      <c r="DM306" s="104"/>
      <c r="DN306" s="104"/>
      <c r="DO306" s="127"/>
      <c r="DP306" s="127"/>
      <c r="DQ306" s="127"/>
      <c r="DR306" s="127"/>
      <c r="DS306" s="427" t="e">
        <f aca="false">AVERAGE(DG306:DR306)</f>
        <v>#DIV/0!</v>
      </c>
    </row>
    <row r="307" customFormat="false" ht="18" hidden="false" customHeight="false" outlineLevel="0" collapsed="false">
      <c r="C307" s="74"/>
      <c r="D307" s="74"/>
      <c r="E307" s="74"/>
      <c r="F307" s="74"/>
      <c r="G307" s="74"/>
      <c r="H307" s="74"/>
      <c r="I307" s="74"/>
      <c r="J307" s="74"/>
      <c r="K307" s="74"/>
      <c r="L307" s="74"/>
      <c r="M307" s="74"/>
      <c r="N307" s="74"/>
      <c r="O307" s="74"/>
      <c r="P307" s="74"/>
      <c r="Q307" s="74"/>
      <c r="R307" s="74"/>
      <c r="S307" s="74"/>
      <c r="T307" s="74"/>
      <c r="U307" s="74"/>
      <c r="V307" s="74"/>
      <c r="W307" s="74"/>
      <c r="X307" s="74"/>
      <c r="Y307" s="74"/>
      <c r="Z307" s="74"/>
      <c r="AA307" s="74"/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/>
      <c r="AS307" s="74"/>
      <c r="AT307" s="74"/>
      <c r="AU307" s="74"/>
      <c r="AV307" s="74"/>
      <c r="AW307" s="74"/>
      <c r="AX307" s="74"/>
      <c r="AY307" s="13"/>
      <c r="AZ307" s="13"/>
      <c r="BA307" s="13"/>
      <c r="BB307" s="13"/>
      <c r="BC307" s="13"/>
      <c r="BD307" s="13"/>
      <c r="BE307" s="13"/>
      <c r="BF307" s="13"/>
      <c r="DF307" s="632" t="s">
        <v>1980</v>
      </c>
      <c r="DG307" s="104" t="e">
        <f aca="false">DG305*$DS$306</f>
        <v>#DIV/0!</v>
      </c>
      <c r="DH307" s="104" t="e">
        <f aca="false">DH305*$DS$306</f>
        <v>#DIV/0!</v>
      </c>
      <c r="DI307" s="104" t="e">
        <f aca="false">DI305*$DS$306</f>
        <v>#DIV/0!</v>
      </c>
      <c r="DJ307" s="104" t="e">
        <f aca="false">DJ305*$DS$306</f>
        <v>#DIV/0!</v>
      </c>
      <c r="DK307" s="104" t="e">
        <f aca="false">DK305*$DS$306</f>
        <v>#DIV/0!</v>
      </c>
      <c r="DL307" s="104" t="e">
        <f aca="false">DL305*$DS$306</f>
        <v>#DIV/0!</v>
      </c>
      <c r="DM307" s="104" t="e">
        <f aca="false">DM305*$DS$306</f>
        <v>#DIV/0!</v>
      </c>
      <c r="DN307" s="654" t="e">
        <f aca="false">DN305*$DS$306*(1+$DG$309)</f>
        <v>#DIV/0!</v>
      </c>
      <c r="DO307" s="654" t="e">
        <f aca="false">DO305*$DS$306*(1+$DG$309)</f>
        <v>#DIV/0!</v>
      </c>
      <c r="DP307" s="654" t="e">
        <f aca="false">DP305*$DS$306*(1+$DG$309)</f>
        <v>#DIV/0!</v>
      </c>
      <c r="DQ307" s="654" t="e">
        <f aca="false">DQ305*$DS$306*(1+$DG$309)</f>
        <v>#DIV/0!</v>
      </c>
      <c r="DR307" s="654" t="e">
        <f aca="false">DR305*$DS$306*(1+$DG$309)</f>
        <v>#DIV/0!</v>
      </c>
    </row>
    <row r="308" customFormat="false" ht="18" hidden="false" customHeight="false" outlineLevel="0" collapsed="false"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  <c r="AS308" s="74"/>
      <c r="AT308" s="74"/>
      <c r="AU308" s="74"/>
      <c r="AV308" s="74"/>
      <c r="AW308" s="74"/>
      <c r="AX308" s="74"/>
      <c r="AY308" s="13"/>
      <c r="AZ308" s="13"/>
      <c r="BA308" s="13"/>
      <c r="BB308" s="13"/>
      <c r="BC308" s="13"/>
      <c r="BD308" s="13"/>
      <c r="BE308" s="13"/>
      <c r="BF308" s="13"/>
      <c r="DG308" s="127" t="e">
        <f aca="false">AY289/DG307</f>
        <v>#DIV/0!</v>
      </c>
      <c r="DH308" s="127" t="e">
        <f aca="false">AZ289/DH307</f>
        <v>#DIV/0!</v>
      </c>
      <c r="DI308" s="127" t="e">
        <f aca="false">BA289/DI307</f>
        <v>#DIV/0!</v>
      </c>
      <c r="DJ308" s="127" t="e">
        <f aca="false">BB289/DJ307</f>
        <v>#DIV/0!</v>
      </c>
      <c r="DK308" s="127" t="e">
        <f aca="false">BC289/DK307</f>
        <v>#DIV/0!</v>
      </c>
      <c r="DL308" s="127" t="e">
        <f aca="false">BD289/DL307</f>
        <v>#DIV/0!</v>
      </c>
      <c r="DM308" s="127" t="e">
        <f aca="false">BE289/DM307</f>
        <v>#DIV/0!</v>
      </c>
      <c r="DN308" s="592" t="e">
        <f aca="false">BF289/DN307</f>
        <v>#DIV/0!</v>
      </c>
      <c r="DO308" s="127"/>
      <c r="DP308" s="127"/>
      <c r="DQ308" s="127"/>
      <c r="DR308" s="127"/>
    </row>
    <row r="309" customFormat="false" ht="18.75" hidden="false" customHeight="false" outlineLevel="0" collapsed="false">
      <c r="C309" s="74"/>
      <c r="D309" s="74"/>
      <c r="E309" s="74"/>
      <c r="F309" s="74"/>
      <c r="G309" s="74"/>
      <c r="H309" s="74"/>
      <c r="I309" s="74"/>
      <c r="J309" s="74"/>
      <c r="K309" s="74"/>
      <c r="L309" s="74"/>
      <c r="M309" s="74"/>
      <c r="N309" s="74"/>
      <c r="O309" s="74"/>
      <c r="P309" s="74"/>
      <c r="Q309" s="74"/>
      <c r="R309" s="74"/>
      <c r="S309" s="74"/>
      <c r="T309" s="74"/>
      <c r="U309" s="74"/>
      <c r="V309" s="74"/>
      <c r="W309" s="74"/>
      <c r="X309" s="74"/>
      <c r="Y309" s="74"/>
      <c r="Z309" s="74"/>
      <c r="AA309" s="74"/>
      <c r="AB309" s="74"/>
      <c r="AC309" s="74"/>
      <c r="AD309" s="74"/>
      <c r="AE309" s="74"/>
      <c r="AF309" s="74"/>
      <c r="AG309" s="74"/>
      <c r="AH309" s="74"/>
      <c r="AI309" s="74"/>
      <c r="AJ309" s="74"/>
      <c r="AK309" s="74"/>
      <c r="AL309" s="74"/>
      <c r="AM309" s="74"/>
      <c r="AN309" s="74"/>
      <c r="AO309" s="74"/>
      <c r="AP309" s="74"/>
      <c r="AQ309" s="74"/>
      <c r="AR309" s="74"/>
      <c r="AS309" s="74"/>
      <c r="AT309" s="74"/>
      <c r="AU309" s="74"/>
      <c r="AV309" s="74"/>
      <c r="AW309" s="74"/>
      <c r="AX309" s="74"/>
      <c r="AY309" s="13"/>
      <c r="AZ309" s="13"/>
      <c r="BA309" s="13"/>
      <c r="BB309" s="13"/>
      <c r="BC309" s="13"/>
      <c r="BD309" s="13"/>
      <c r="BE309" s="13"/>
      <c r="BF309" s="13"/>
      <c r="DF309" s="146" t="s">
        <v>1928</v>
      </c>
      <c r="DG309" s="649" t="n">
        <v>-0.03</v>
      </c>
      <c r="DH309" s="127"/>
      <c r="DI309" s="127"/>
      <c r="DJ309" s="127"/>
      <c r="DK309" s="127"/>
      <c r="DL309" s="127"/>
      <c r="DM309" s="127"/>
      <c r="DN309" s="127"/>
      <c r="DO309" s="127"/>
      <c r="DP309" s="127"/>
      <c r="DQ309" s="127"/>
      <c r="DR309" s="127"/>
    </row>
    <row r="310" customFormat="false" ht="18.75" hidden="false" customHeight="false" outlineLevel="0" collapsed="false">
      <c r="C310" s="74"/>
      <c r="D310" s="74"/>
      <c r="E310" s="74"/>
      <c r="F310" s="74"/>
      <c r="G310" s="74"/>
      <c r="H310" s="74"/>
      <c r="I310" s="74"/>
      <c r="J310" s="74"/>
      <c r="K310" s="74"/>
      <c r="L310" s="74"/>
      <c r="M310" s="74"/>
      <c r="N310" s="74"/>
      <c r="O310" s="74"/>
      <c r="P310" s="74"/>
      <c r="Q310" s="74"/>
      <c r="R310" s="74"/>
      <c r="S310" s="74"/>
      <c r="T310" s="74"/>
      <c r="U310" s="74"/>
      <c r="V310" s="74"/>
      <c r="W310" s="74"/>
      <c r="X310" s="74"/>
      <c r="Y310" s="74"/>
      <c r="Z310" s="74"/>
      <c r="AA310" s="74"/>
      <c r="AB310" s="74"/>
      <c r="AC310" s="74"/>
      <c r="AD310" s="74"/>
      <c r="AE310" s="74"/>
      <c r="AF310" s="74"/>
      <c r="AG310" s="74"/>
      <c r="AH310" s="74"/>
      <c r="AI310" s="74"/>
      <c r="AJ310" s="74"/>
      <c r="AK310" s="74"/>
      <c r="AL310" s="74"/>
      <c r="AM310" s="74"/>
      <c r="AN310" s="74"/>
      <c r="AO310" s="74"/>
      <c r="AP310" s="74"/>
      <c r="AQ310" s="74"/>
      <c r="AR310" s="74"/>
      <c r="AS310" s="74"/>
      <c r="AT310" s="74"/>
      <c r="AU310" s="74"/>
      <c r="AV310" s="74"/>
      <c r="AW310" s="74"/>
      <c r="AX310" s="74"/>
      <c r="AY310" s="13"/>
      <c r="AZ310" s="13"/>
      <c r="BA310" s="13"/>
      <c r="BB310" s="13"/>
      <c r="BC310" s="13"/>
      <c r="BD310" s="13"/>
      <c r="BE310" s="13"/>
      <c r="BF310" s="13"/>
      <c r="BX310" s="104"/>
      <c r="DF310" s="146"/>
      <c r="DG310" s="127"/>
      <c r="DH310" s="127"/>
      <c r="DI310" s="127"/>
      <c r="DJ310" s="127"/>
      <c r="DK310" s="127"/>
      <c r="DL310" s="127"/>
      <c r="DM310" s="127"/>
      <c r="DN310" s="104"/>
      <c r="DO310" s="127"/>
      <c r="DP310" s="127"/>
      <c r="DQ310" s="127"/>
      <c r="DR310" s="127"/>
    </row>
    <row r="311" customFormat="false" ht="21.75" hidden="false" customHeight="false" outlineLevel="0" collapsed="false">
      <c r="C311" s="74"/>
      <c r="D311" s="74"/>
      <c r="E311" s="74"/>
      <c r="F311" s="74"/>
      <c r="G311" s="74"/>
      <c r="H311" s="74"/>
      <c r="I311" s="74"/>
      <c r="J311" s="74"/>
      <c r="K311" s="74"/>
      <c r="L311" s="74"/>
      <c r="M311" s="74"/>
      <c r="N311" s="74"/>
      <c r="O311" s="74"/>
      <c r="P311" s="74"/>
      <c r="Q311" s="74"/>
      <c r="R311" s="74"/>
      <c r="S311" s="74"/>
      <c r="T311" s="74"/>
      <c r="U311" s="74"/>
      <c r="V311" s="74"/>
      <c r="W311" s="74"/>
      <c r="X311" s="74"/>
      <c r="Y311" s="74"/>
      <c r="Z311" s="74"/>
      <c r="AA311" s="74"/>
      <c r="AB311" s="74"/>
      <c r="AC311" s="74"/>
      <c r="AD311" s="74"/>
      <c r="AE311" s="74"/>
      <c r="AF311" s="74"/>
      <c r="AG311" s="74"/>
      <c r="AH311" s="74"/>
      <c r="AI311" s="74"/>
      <c r="AJ311" s="74"/>
      <c r="AK311" s="74"/>
      <c r="AL311" s="74"/>
      <c r="AM311" s="74"/>
      <c r="AN311" s="74"/>
      <c r="AO311" s="74"/>
      <c r="AP311" s="74"/>
      <c r="AQ311" s="74"/>
      <c r="AR311" s="74"/>
      <c r="AS311" s="74"/>
      <c r="AT311" s="74"/>
      <c r="AU311" s="74"/>
      <c r="AV311" s="74"/>
      <c r="AW311" s="74"/>
      <c r="AX311" s="74"/>
      <c r="AY311" s="13"/>
      <c r="AZ311" s="13"/>
      <c r="BA311" s="13"/>
      <c r="BB311" s="13"/>
      <c r="BC311" s="13"/>
      <c r="BD311" s="13"/>
      <c r="BE311" s="13"/>
      <c r="BF311" s="13"/>
      <c r="BX311" s="660" t="n">
        <f aca="false">(5)*BX378</f>
        <v>1.50831451910485</v>
      </c>
      <c r="DF311" s="602" t="s">
        <v>1982</v>
      </c>
      <c r="DG311" s="127" t="n">
        <f aca="false">AVERAGE(DG298:DG301)</f>
        <v>0.067978165961604</v>
      </c>
      <c r="DH311" s="127" t="n">
        <f aca="false">AVERAGE(DH298:DH301)</f>
        <v>0.0751095523807531</v>
      </c>
      <c r="DI311" s="127" t="n">
        <f aca="false">AVERAGE(DI298:DI301)</f>
        <v>0.0909834742589553</v>
      </c>
      <c r="DJ311" s="127" t="n">
        <f aca="false">AVERAGE(DJ298:DJ301)</f>
        <v>0.0821939681692887</v>
      </c>
      <c r="DK311" s="127" t="n">
        <f aca="false">AVERAGE(DK298:DK301)</f>
        <v>0.0829628551952458</v>
      </c>
      <c r="DL311" s="127" t="n">
        <f aca="false">AVERAGE(DL298:DL301)</f>
        <v>0.0869970671125803</v>
      </c>
      <c r="DM311" s="127" t="n">
        <f aca="false">AVERAGE(DM298:DM301)</f>
        <v>0.101584127504187</v>
      </c>
      <c r="DN311" s="127" t="n">
        <f aca="false">AVERAGE(DN298:DN301)</f>
        <v>0.0834564652735132</v>
      </c>
      <c r="DO311" s="127" t="n">
        <f aca="false">AVERAGE(DO298:DO301)</f>
        <v>0.083874454931928</v>
      </c>
      <c r="DP311" s="127" t="n">
        <f aca="false">AVERAGE(DP298:DP301)</f>
        <v>0.0769402371430708</v>
      </c>
      <c r="DQ311" s="127" t="n">
        <f aca="false">AVERAGE(DQ298:DQ301)</f>
        <v>0.0877010048253856</v>
      </c>
      <c r="DR311" s="127" t="n">
        <f aca="false">AVERAGE(DR298:DR301)</f>
        <v>0.0802186272434883</v>
      </c>
    </row>
    <row r="312" customFormat="false" ht="18" hidden="false" customHeight="false" outlineLevel="0" collapsed="false"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  <c r="AS312" s="74"/>
      <c r="AT312" s="74"/>
      <c r="AU312" s="74"/>
      <c r="AV312" s="74"/>
      <c r="AW312" s="74"/>
      <c r="AX312" s="74"/>
      <c r="AY312" s="13"/>
      <c r="AZ312" s="13"/>
      <c r="BA312" s="13"/>
      <c r="BB312" s="13"/>
      <c r="BC312" s="13"/>
      <c r="BD312" s="13"/>
      <c r="BE312" s="13"/>
      <c r="BF312" s="13"/>
      <c r="DF312" s="12" t="s">
        <v>1950</v>
      </c>
      <c r="DG312" s="127"/>
      <c r="DH312" s="127"/>
      <c r="DI312" s="127"/>
      <c r="DJ312" s="127"/>
      <c r="DK312" s="127"/>
      <c r="DL312" s="127"/>
      <c r="DM312" s="127"/>
      <c r="DN312" s="104"/>
      <c r="DO312" s="127"/>
      <c r="DP312" s="127"/>
      <c r="DQ312" s="127"/>
      <c r="DR312" s="127"/>
    </row>
    <row r="313" customFormat="false" ht="18" hidden="false" customHeight="false" outlineLevel="0" collapsed="false">
      <c r="C313" s="74"/>
      <c r="D313" s="74"/>
      <c r="E313" s="74"/>
      <c r="F313" s="74"/>
      <c r="G313" s="74"/>
      <c r="H313" s="74"/>
      <c r="I313" s="74"/>
      <c r="J313" s="74"/>
      <c r="K313" s="74"/>
      <c r="L313" s="74"/>
      <c r="M313" s="74"/>
      <c r="N313" s="74"/>
      <c r="O313" s="74"/>
      <c r="P313" s="74"/>
      <c r="Q313" s="74"/>
      <c r="R313" s="74"/>
      <c r="S313" s="74"/>
      <c r="T313" s="74"/>
      <c r="U313" s="74"/>
      <c r="V313" s="74"/>
      <c r="W313" s="74"/>
      <c r="X313" s="74"/>
      <c r="Y313" s="74"/>
      <c r="Z313" s="74"/>
      <c r="AA313" s="74"/>
      <c r="AB313" s="74"/>
      <c r="AC313" s="74"/>
      <c r="AD313" s="74"/>
      <c r="AE313" s="74"/>
      <c r="AF313" s="74"/>
      <c r="AG313" s="74"/>
      <c r="AH313" s="74"/>
      <c r="AI313" s="74"/>
      <c r="AJ313" s="74"/>
      <c r="AK313" s="74"/>
      <c r="AL313" s="74"/>
      <c r="AM313" s="74"/>
      <c r="AN313" s="74"/>
      <c r="AO313" s="74"/>
      <c r="AP313" s="74"/>
      <c r="AQ313" s="74"/>
      <c r="AR313" s="74"/>
      <c r="AS313" s="74"/>
      <c r="AT313" s="74"/>
      <c r="AU313" s="74"/>
      <c r="AV313" s="74"/>
      <c r="AW313" s="74"/>
      <c r="AX313" s="74"/>
      <c r="AY313" s="13"/>
      <c r="AZ313" s="13"/>
      <c r="BA313" s="13"/>
      <c r="BB313" s="13"/>
      <c r="BC313" s="13"/>
      <c r="BD313" s="13"/>
      <c r="BE313" s="13"/>
      <c r="BF313" s="13"/>
      <c r="DF313" s="135" t="n">
        <v>2022</v>
      </c>
      <c r="DG313" s="638" t="n">
        <f aca="false">DG$311*$DB$292*$DG314</f>
        <v>0.0550561799409625</v>
      </c>
      <c r="DH313" s="638" t="n">
        <f aca="false">DH$311*$DB$292*$DG314</f>
        <v>0.0608319593896604</v>
      </c>
      <c r="DI313" s="638" t="n">
        <f aca="false">DI$311*$DB$292*$DG314</f>
        <v>0.0736884036160127</v>
      </c>
      <c r="DJ313" s="638" t="n">
        <f aca="false">DJ$311*$DB$292*$DG314</f>
        <v>0.0665696968662866</v>
      </c>
      <c r="DK313" s="638" t="n">
        <f aca="false">DK$311*$DB$292*$DG314</f>
        <v>0.067192425971383</v>
      </c>
      <c r="DL313" s="638" t="n">
        <f aca="false">DL$311*$DB$292*$DG314</f>
        <v>0.0704597735689366</v>
      </c>
      <c r="DM313" s="638" t="n">
        <f aca="false">DM$311*$DB$292*$DG314</f>
        <v>0.0822739761201439</v>
      </c>
      <c r="DN313" s="638" t="n">
        <f aca="false">DN$311*$DB$292*$DG314</f>
        <v>0.0675922055904023</v>
      </c>
      <c r="DO313" s="638" t="n">
        <f aca="false">DO$311*$DB$292*$DG314</f>
        <v>0.0679307394934815</v>
      </c>
      <c r="DP313" s="638" t="n">
        <f aca="false">DP$311*$DB$292*$DG314</f>
        <v>0.0623146488424219</v>
      </c>
      <c r="DQ313" s="638" t="n">
        <f aca="false">DQ$311*$DB$292*$DG314</f>
        <v>0.0710298995915381</v>
      </c>
      <c r="DR313" s="638" t="n">
        <f aca="false">DR$311*$DB$292*$DG314</f>
        <v>0.0649698489751705</v>
      </c>
    </row>
    <row r="314" customFormat="false" ht="18" hidden="false" customHeight="false" outlineLevel="0" collapsed="false">
      <c r="C314" s="74"/>
      <c r="D314" s="74"/>
      <c r="E314" s="74"/>
      <c r="F314" s="74"/>
      <c r="G314" s="74"/>
      <c r="H314" s="74"/>
      <c r="I314" s="74"/>
      <c r="J314" s="74"/>
      <c r="K314" s="74"/>
      <c r="L314" s="74"/>
      <c r="M314" s="74"/>
      <c r="N314" s="74"/>
      <c r="O314" s="74"/>
      <c r="P314" s="74"/>
      <c r="Q314" s="74"/>
      <c r="R314" s="74"/>
      <c r="S314" s="74"/>
      <c r="T314" s="74"/>
      <c r="U314" s="74"/>
      <c r="V314" s="74"/>
      <c r="W314" s="74"/>
      <c r="X314" s="74"/>
      <c r="Y314" s="74"/>
      <c r="Z314" s="74"/>
      <c r="AA314" s="74"/>
      <c r="AB314" s="74"/>
      <c r="AC314" s="74"/>
      <c r="AD314" s="74"/>
      <c r="AE314" s="74"/>
      <c r="AF314" s="74"/>
      <c r="AG314" s="74"/>
      <c r="AH314" s="74"/>
      <c r="AI314" s="74"/>
      <c r="AJ314" s="74"/>
      <c r="AK314" s="74"/>
      <c r="AL314" s="74"/>
      <c r="AM314" s="74"/>
      <c r="AN314" s="74"/>
      <c r="AO314" s="74"/>
      <c r="AP314" s="74"/>
      <c r="AQ314" s="74"/>
      <c r="AR314" s="74"/>
      <c r="AS314" s="74"/>
      <c r="AT314" s="74"/>
      <c r="AU314" s="74"/>
      <c r="AV314" s="74"/>
      <c r="AW314" s="74"/>
      <c r="AX314" s="74"/>
      <c r="AY314" s="13"/>
      <c r="AZ314" s="13"/>
      <c r="BA314" s="13"/>
      <c r="BB314" s="13"/>
      <c r="BC314" s="13"/>
      <c r="BD314" s="13"/>
      <c r="BE314" s="13"/>
      <c r="BF314" s="13"/>
      <c r="DF314" s="1" t="s">
        <v>1953</v>
      </c>
      <c r="DG314" s="194" t="n">
        <v>1</v>
      </c>
      <c r="DH314" s="127"/>
      <c r="DI314" s="127"/>
      <c r="DJ314" s="127"/>
      <c r="DK314" s="127"/>
      <c r="DL314" s="127"/>
      <c r="DM314" s="127"/>
      <c r="DN314" s="104"/>
      <c r="DO314" s="127"/>
      <c r="DP314" s="127"/>
      <c r="DQ314" s="127"/>
      <c r="DR314" s="127"/>
    </row>
    <row r="315" customFormat="false" ht="18" hidden="false" customHeight="false" outlineLevel="0" collapsed="false">
      <c r="C315" s="74"/>
      <c r="D315" s="74"/>
      <c r="E315" s="74"/>
      <c r="F315" s="74"/>
      <c r="G315" s="74"/>
      <c r="H315" s="74"/>
      <c r="I315" s="74"/>
      <c r="J315" s="74"/>
      <c r="K315" s="74"/>
      <c r="L315" s="74"/>
      <c r="M315" s="74"/>
      <c r="N315" s="74"/>
      <c r="O315" s="74"/>
      <c r="P315" s="74"/>
      <c r="Q315" s="74"/>
      <c r="R315" s="74"/>
      <c r="S315" s="74"/>
      <c r="T315" s="74"/>
      <c r="U315" s="74"/>
      <c r="V315" s="74"/>
      <c r="W315" s="74"/>
      <c r="X315" s="74"/>
      <c r="Y315" s="74"/>
      <c r="Z315" s="74"/>
      <c r="AA315" s="74"/>
      <c r="AB315" s="74"/>
      <c r="AC315" s="74"/>
      <c r="AD315" s="74"/>
      <c r="AE315" s="74"/>
      <c r="AF315" s="74"/>
      <c r="AG315" s="74"/>
      <c r="AH315" s="74"/>
      <c r="AI315" s="74"/>
      <c r="AJ315" s="74"/>
      <c r="AK315" s="74"/>
      <c r="AL315" s="74"/>
      <c r="AM315" s="74"/>
      <c r="AN315" s="74"/>
      <c r="AO315" s="74"/>
      <c r="AP315" s="74"/>
      <c r="AQ315" s="74"/>
      <c r="AR315" s="74"/>
      <c r="AS315" s="74"/>
      <c r="AT315" s="74"/>
      <c r="AU315" s="74"/>
      <c r="AV315" s="74"/>
      <c r="AW315" s="74"/>
      <c r="AX315" s="74"/>
      <c r="AY315" s="13"/>
      <c r="AZ315" s="13"/>
      <c r="BA315" s="13"/>
      <c r="BB315" s="13"/>
      <c r="BC315" s="13"/>
      <c r="BD315" s="13"/>
      <c r="BE315" s="13"/>
      <c r="BF315" s="13"/>
      <c r="DF315" s="1"/>
      <c r="DG315" s="194"/>
      <c r="DH315" s="127"/>
      <c r="DI315" s="127"/>
      <c r="DJ315" s="127"/>
      <c r="DK315" s="127"/>
      <c r="DL315" s="127"/>
      <c r="DM315" s="127"/>
      <c r="DN315" s="104"/>
      <c r="DO315" s="127"/>
      <c r="DP315" s="127"/>
      <c r="DQ315" s="127"/>
      <c r="DR315" s="127"/>
    </row>
    <row r="316" customFormat="false" ht="18" hidden="false" customHeight="false" outlineLevel="0" collapsed="false">
      <c r="C316" s="74"/>
      <c r="D316" s="74"/>
      <c r="E316" s="74"/>
      <c r="F316" s="74"/>
      <c r="G316" s="74"/>
      <c r="H316" s="74"/>
      <c r="I316" s="74"/>
      <c r="J316" s="74"/>
      <c r="K316" s="74"/>
      <c r="L316" s="74"/>
      <c r="M316" s="74"/>
      <c r="N316" s="74"/>
      <c r="O316" s="74"/>
      <c r="P316" s="74"/>
      <c r="Q316" s="74"/>
      <c r="R316" s="74"/>
      <c r="S316" s="74"/>
      <c r="T316" s="74"/>
      <c r="U316" s="74"/>
      <c r="V316" s="74"/>
      <c r="W316" s="74"/>
      <c r="X316" s="74"/>
      <c r="Y316" s="74"/>
      <c r="Z316" s="74"/>
      <c r="AA316" s="74"/>
      <c r="AB316" s="74"/>
      <c r="AC316" s="74"/>
      <c r="AD316" s="74"/>
      <c r="AE316" s="74"/>
      <c r="AF316" s="74"/>
      <c r="AG316" s="74"/>
      <c r="AH316" s="74"/>
      <c r="AI316" s="74"/>
      <c r="AJ316" s="74"/>
      <c r="AK316" s="74"/>
      <c r="AL316" s="74"/>
      <c r="AM316" s="74"/>
      <c r="AN316" s="74"/>
      <c r="AO316" s="74"/>
      <c r="AP316" s="74"/>
      <c r="AQ316" s="74"/>
      <c r="AR316" s="74"/>
      <c r="AS316" s="74"/>
      <c r="AT316" s="74"/>
      <c r="AU316" s="74"/>
      <c r="AV316" s="74"/>
      <c r="AW316" s="74"/>
      <c r="AX316" s="74"/>
      <c r="AY316" s="13"/>
      <c r="AZ316" s="13"/>
      <c r="BA316" s="13"/>
      <c r="BB316" s="13"/>
      <c r="BC316" s="13"/>
      <c r="BD316" s="13"/>
      <c r="BE316" s="13"/>
      <c r="BF316" s="13"/>
      <c r="DF316" s="1"/>
      <c r="DG316" s="194"/>
      <c r="DH316" s="127"/>
      <c r="DI316" s="127"/>
      <c r="DJ316" s="127"/>
      <c r="DK316" s="127"/>
      <c r="DL316" s="127"/>
      <c r="DM316" s="127"/>
      <c r="DN316" s="104"/>
      <c r="DO316" s="127"/>
      <c r="DP316" s="127"/>
      <c r="DQ316" s="127"/>
      <c r="DR316" s="127"/>
    </row>
    <row r="317" customFormat="false" ht="18.75" hidden="false" customHeight="false" outlineLevel="0" collapsed="false"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/>
      <c r="AN317" s="74"/>
      <c r="AO317" s="74"/>
      <c r="AP317" s="74"/>
      <c r="AQ317" s="74"/>
      <c r="AR317" s="74"/>
      <c r="AS317" s="74"/>
      <c r="AT317" s="74"/>
      <c r="AU317" s="74"/>
      <c r="AV317" s="74"/>
      <c r="AW317" s="74"/>
      <c r="AX317" s="74"/>
      <c r="AY317" s="13"/>
      <c r="AZ317" s="13"/>
      <c r="BA317" s="13"/>
      <c r="BB317" s="13"/>
      <c r="BC317" s="13"/>
      <c r="BD317" s="13"/>
      <c r="BE317" s="13"/>
      <c r="BF317" s="13"/>
      <c r="DF317" s="146"/>
      <c r="DG317" s="127"/>
      <c r="DH317" s="127"/>
      <c r="DI317" s="127"/>
      <c r="DJ317" s="127"/>
      <c r="DK317" s="127"/>
      <c r="DL317" s="127"/>
      <c r="DM317" s="127"/>
      <c r="DN317" s="104"/>
      <c r="DO317" s="127"/>
      <c r="DP317" s="127"/>
      <c r="DQ317" s="127"/>
      <c r="DR317" s="127"/>
    </row>
    <row r="318" customFormat="false" ht="18" hidden="false" customHeight="false" outlineLevel="0" collapsed="false">
      <c r="B318" s="493" t="s">
        <v>104</v>
      </c>
      <c r="C318" s="494" t="n">
        <f aca="false">SUM(C319:C371)/1000</f>
        <v>1354699.81203</v>
      </c>
      <c r="D318" s="494" t="n">
        <f aca="false">SUM(D319:D371)/1000</f>
        <v>1697178.37194</v>
      </c>
      <c r="E318" s="494" t="n">
        <f aca="false">SUM(E319:E371)/1000</f>
        <v>2421605.31489</v>
      </c>
      <c r="F318" s="494" t="n">
        <f aca="false">SUM(F319:F371)/1000</f>
        <v>2340493.75345</v>
      </c>
      <c r="G318" s="494" t="n">
        <f aca="false">SUM(G319:G371)/1000</f>
        <v>2787687.82913</v>
      </c>
      <c r="H318" s="494" t="n">
        <f aca="false">SUM(H319:H371)/1000</f>
        <v>2597685.74354</v>
      </c>
      <c r="I318" s="494" t="n">
        <f aca="false">SUM(I319:I371)/1000</f>
        <v>2503451.13309</v>
      </c>
      <c r="J318" s="494" t="n">
        <f aca="false">SUM(J319:J371)/1000</f>
        <v>2663187.22077</v>
      </c>
      <c r="K318" s="494" t="n">
        <f aca="false">SUM(K319:K371)/1000</f>
        <v>2702303.77304</v>
      </c>
      <c r="L318" s="494" t="n">
        <f aca="false">SUM(L319:L371)/1000</f>
        <v>2641523.47249</v>
      </c>
      <c r="M318" s="494" t="n">
        <f aca="false">SUM(M319:M371)/1000</f>
        <v>2494125.1654</v>
      </c>
      <c r="N318" s="494" t="n">
        <f aca="false">SUM(N319:N371)/1000</f>
        <v>2281058.70922</v>
      </c>
      <c r="O318" s="494" t="n">
        <f aca="false">SUM(O319:O371)/1000</f>
        <v>1814390.1863</v>
      </c>
      <c r="P318" s="494" t="n">
        <f aca="false">SUM(P319:P371)/1000</f>
        <v>2041612.87912</v>
      </c>
      <c r="Q318" s="494" t="n">
        <f aca="false">SUM(Q319:Q371)/1000</f>
        <v>2450840.66316</v>
      </c>
      <c r="R318" s="494" t="n">
        <f aca="false">SUM(R319:R371)/1000</f>
        <v>2190921.79836</v>
      </c>
      <c r="S318" s="494" t="n">
        <f aca="false">SUM(S319:S371)/1000</f>
        <v>2880227.40831</v>
      </c>
      <c r="T318" s="494" t="n">
        <f aca="false">SUM(T319:T371)/1000</f>
        <v>2372379.01102</v>
      </c>
      <c r="U318" s="494" t="n">
        <f aca="false">SUM(U319:U371)/1000</f>
        <v>2294709.69723</v>
      </c>
      <c r="V318" s="494" t="n">
        <f aca="false">SUM(V319:V371)/1000</f>
        <v>2515222.81705</v>
      </c>
      <c r="W318" s="494" t="n">
        <f aca="false">SUM(W319:W371)/1000</f>
        <v>2371656.49857</v>
      </c>
      <c r="X318" s="494" t="n">
        <f aca="false">SUM(X319:X371)/1000</f>
        <v>2193985.37166</v>
      </c>
      <c r="Y318" s="494" t="n">
        <f aca="false">SUM(Y319:Y371)/1000</f>
        <v>2015538.08747</v>
      </c>
      <c r="Z318" s="494" t="n">
        <f aca="false">SUM(Z319:Z371)/1000</f>
        <v>1746174.99776</v>
      </c>
      <c r="AA318" s="494" t="n">
        <f aca="false">SUM(AA319:AA371)/1000</f>
        <v>1464472.69056</v>
      </c>
      <c r="AB318" s="494" t="n">
        <f aca="false">SUM(AB319:AB371)/1000</f>
        <v>1511293.24114</v>
      </c>
      <c r="AC318" s="494" t="n">
        <f aca="false">SUM(AC319:AC371)/1000</f>
        <v>1597028.72939</v>
      </c>
      <c r="AD318" s="494" t="n">
        <f aca="false">SUM(AD319:AD371)/1000</f>
        <v>1829921.15802</v>
      </c>
      <c r="AE318" s="494" t="n">
        <f aca="false">SUM(AE319:AE371)/1000</f>
        <v>2295322.12477</v>
      </c>
      <c r="AF318" s="494" t="n">
        <f aca="false">SUM(AF319:AF371)/1000</f>
        <v>2330755.70458</v>
      </c>
      <c r="AG318" s="494" t="n">
        <f aca="false">SUM(AG319:AG371)/1000</f>
        <v>2266745.23997</v>
      </c>
      <c r="AH318" s="494" t="n">
        <f aca="false">SUM(AH319:AH371)/1000</f>
        <v>2109136.82526</v>
      </c>
      <c r="AI318" s="494" t="n">
        <f aca="false">SUM(AI319:AI371)/1000</f>
        <v>2164493.82165</v>
      </c>
      <c r="AJ318" s="494" t="n">
        <f aca="false">SUM(AJ319:AJ371)/1000</f>
        <v>2150369.3752</v>
      </c>
      <c r="AK318" s="494" t="n">
        <f aca="false">SUM(AK319:AK371)/1000</f>
        <v>2006833.063</v>
      </c>
      <c r="AL318" s="494" t="n">
        <f aca="false">SUM(AL319:AL371)/1000</f>
        <v>1663940.40074</v>
      </c>
      <c r="AM318" s="494" t="n">
        <f aca="false">SUM(AM319:AM371)/1000</f>
        <v>1384755.83069</v>
      </c>
      <c r="AN318" s="494" t="n">
        <f aca="false">SUM(AN319:AN371)/1000</f>
        <v>1339465.24236</v>
      </c>
      <c r="AO318" s="494" t="n">
        <f aca="false">SUM(AO319:AO371)/1000</f>
        <v>1683395.00199</v>
      </c>
      <c r="AP318" s="494" t="n">
        <f aca="false">SUM(AP319:AP371)/1000</f>
        <v>1618795.6689</v>
      </c>
      <c r="AQ318" s="494" t="n">
        <f aca="false">SUM(AQ319:AQ371)/1000</f>
        <v>1617828.03469</v>
      </c>
      <c r="AR318" s="494" t="n">
        <f aca="false">SUM(AR319:AR371)/1000</f>
        <v>2110881.99218</v>
      </c>
      <c r="AS318" s="494" t="n">
        <f aca="false">SUM(AS319:AS371)/1000</f>
        <v>2217199.32998</v>
      </c>
      <c r="AT318" s="494" t="n">
        <f aca="false">SUM(AT319:AT371)/1000</f>
        <v>1980438.33308</v>
      </c>
      <c r="AU318" s="494" t="n">
        <f aca="false">SUM(AU319:AU371)/1000</f>
        <v>2215774.15354</v>
      </c>
      <c r="AV318" s="494" t="n">
        <f aca="false">SUM(AV319:AV371)/1000</f>
        <v>1987252.80762</v>
      </c>
      <c r="AW318" s="494" t="n">
        <f aca="false">SUM(AW319:AW371)/1000</f>
        <v>2018939.03454</v>
      </c>
      <c r="AX318" s="494" t="n">
        <f aca="false">SUM(AX319:AX371)/1000</f>
        <v>1737643.35976</v>
      </c>
      <c r="AY318" s="494" t="n">
        <f aca="false">SUM(AY319:AY371)/1000</f>
        <v>1287281.33944</v>
      </c>
      <c r="AZ318" s="494" t="n">
        <f aca="false">SUM(AZ319:AZ371)/1000</f>
        <v>1353079.91179</v>
      </c>
      <c r="BA318" s="494" t="n">
        <f aca="false">SUM(BA319:BA371)/1000</f>
        <v>1909212.27082</v>
      </c>
      <c r="BB318" s="494" t="n">
        <f aca="false">SUM(BB319:BB371)/1000</f>
        <v>2289460.18344</v>
      </c>
      <c r="BC318" s="494" t="n">
        <f aca="false">SUM(BC319:BC371)/1000</f>
        <v>2166791.16349</v>
      </c>
      <c r="BD318" s="494" t="n">
        <f aca="false">SUM(BD319:BD371)/1000</f>
        <v>2366486.18229</v>
      </c>
      <c r="BE318" s="494" t="n">
        <f aca="false">SUM(BE319:BE371)/1000</f>
        <v>2416992.87897</v>
      </c>
      <c r="BF318" s="494" t="n">
        <f aca="false">SUM(BF319:BF371)/1000</f>
        <v>2752423.9039</v>
      </c>
      <c r="BG318" s="494" t="n">
        <f aca="false">SUM(BG319:BG371)/1000</f>
        <v>2282316.25664</v>
      </c>
      <c r="BH318" s="494" t="n">
        <f aca="false">SUM(BH319:BH371)/1000</f>
        <v>2092087.33083</v>
      </c>
      <c r="BI318" s="494" t="n">
        <f aca="false">SUM(BI319:BI371)/1000</f>
        <v>2195340.04691</v>
      </c>
      <c r="BJ318" s="494" t="n">
        <f aca="false">SUM(BJ319:BJ371)/1000</f>
        <v>1815046.10579</v>
      </c>
      <c r="BK318" s="494" t="n">
        <f aca="false">SUM(BK319:BK371)/1000</f>
        <v>1466500.58208</v>
      </c>
      <c r="BL318" s="494" t="n">
        <f aca="false">SUM(BL319:BL371)/1000</f>
        <v>1272445.21233</v>
      </c>
      <c r="BM318" s="494" t="n">
        <f aca="false">SUM(BM319:BM371)/1000</f>
        <v>632439.868394848</v>
      </c>
      <c r="BN318" s="494" t="n">
        <f aca="false">SUM(BN319:BN371)/1000</f>
        <v>648380.001075546</v>
      </c>
      <c r="BO318" s="494" t="n">
        <f aca="false">SUM(BO319:BO371)/1000</f>
        <v>676796.135594874</v>
      </c>
      <c r="BP318" s="494" t="n">
        <f aca="false">SUM(BP319:BP371)/1000</f>
        <v>625479.473099785</v>
      </c>
      <c r="BQ318" s="494" t="n">
        <f aca="false">SUM(BQ319:BQ371)/1000</f>
        <v>647271.239883717</v>
      </c>
      <c r="BR318" s="494" t="n">
        <f aca="false">SUM(BR319:BR371)/1000</f>
        <v>726220</v>
      </c>
      <c r="BS318" s="494" t="n">
        <f aca="false">SUM(BS319:BS371)/1000</f>
        <v>712478</v>
      </c>
      <c r="BT318" s="494" t="n">
        <f aca="false">SUM(BT319:BT371)/1000</f>
        <v>707734</v>
      </c>
      <c r="BU318" s="494" t="n">
        <f aca="false">SUM(BU319:BU371)/1000</f>
        <v>618862.151421624</v>
      </c>
      <c r="BV318" s="494" t="n">
        <f aca="false">SUM(BV319:BV371)/1000</f>
        <v>449025</v>
      </c>
      <c r="BW318" s="494" t="n">
        <f aca="false">SUM(BW319:BW371)/1000</f>
        <v>420688</v>
      </c>
      <c r="BX318" s="494" t="n">
        <f aca="false">SUM(BX319:BX371)/1000</f>
        <v>464914</v>
      </c>
      <c r="BY318" s="494" t="n">
        <f aca="false">SUM(BY319:BY371)/1000</f>
        <v>709211</v>
      </c>
      <c r="BZ318" s="494" t="n">
        <f aca="false">SUM(BZ319:BZ371)/1000</f>
        <v>636268</v>
      </c>
      <c r="CA318" s="494" t="n">
        <f aca="false">SUM(CA319:CA371)/1000</f>
        <v>812210</v>
      </c>
      <c r="CB318" s="494" t="n">
        <f aca="false">SUM(CB319:CB371)/1000</f>
        <v>792881</v>
      </c>
      <c r="CW318" s="661" t="n">
        <f aca="false">SUM(C318:N318)/10^6</f>
        <v>28.48500029899</v>
      </c>
      <c r="CX318" s="661" t="n">
        <f aca="false">SUM(O318:Z318)/10^6</f>
        <v>26.88765941601</v>
      </c>
      <c r="CY318" s="661" t="n">
        <f aca="false">SUM(AA318:AL318)/10^6</f>
        <v>23.39031237428</v>
      </c>
      <c r="CZ318" s="661" t="n">
        <f aca="false">SUM(AM318:AX318)/10^6</f>
        <v>21.91236878933</v>
      </c>
      <c r="DA318" s="661" t="n">
        <f aca="false">SUM(AY318:BJ318)/10^6</f>
        <v>24.92651757431</v>
      </c>
    </row>
    <row r="319" customFormat="false" ht="18" hidden="true" customHeight="false" outlineLevel="1" collapsed="false">
      <c r="B319" s="0" t="s">
        <v>1493</v>
      </c>
      <c r="C319" s="74" t="n">
        <f aca="false">SUMIFS(Вага!D$3:D$1169,Вага!$B$3:$B$1169,'Група (зерн угода +)'!$B319)</f>
        <v>684804873.76</v>
      </c>
      <c r="D319" s="74" t="n">
        <f aca="false">SUMIFS(Вага!E$3:E$1169,Вага!$B$3:$B$1169,'Група (зерн угода +)'!$B319)</f>
        <v>940796206.35</v>
      </c>
      <c r="E319" s="74" t="n">
        <f aca="false">SUMIFS(Вага!F$3:F$1169,Вага!$B$3:$B$1169,'Група (зерн угода +)'!$B319)</f>
        <v>1486530075.94</v>
      </c>
      <c r="F319" s="74" t="n">
        <f aca="false">SUMIFS(Вага!G$3:G$1169,Вага!$B$3:$B$1169,'Група (зерн угода +)'!$B319)</f>
        <v>1518020633.44</v>
      </c>
      <c r="G319" s="74" t="n">
        <f aca="false">SUMIFS(Вага!H$3:H$1169,Вага!$B$3:$B$1169,'Група (зерн угода +)'!$B319)</f>
        <v>1832454575.21</v>
      </c>
      <c r="H319" s="74" t="n">
        <f aca="false">SUMIFS(Вага!I$3:I$1169,Вага!$B$3:$B$1169,'Група (зерн угода +)'!$B319)</f>
        <v>1636448314.39</v>
      </c>
      <c r="I319" s="74" t="n">
        <f aca="false">SUMIFS(Вага!J$3:J$1169,Вага!$B$3:$B$1169,'Група (зерн угода +)'!$B319)</f>
        <v>1535948111.33</v>
      </c>
      <c r="J319" s="74" t="n">
        <f aca="false">SUMIFS(Вага!K$3:K$1169,Вага!$B$3:$B$1169,'Група (зерн угода +)'!$B319)</f>
        <v>1745198981.29</v>
      </c>
      <c r="K319" s="74" t="n">
        <f aca="false">SUMIFS(Вага!L$3:L$1169,Вага!$B$3:$B$1169,'Група (зерн угода +)'!$B319)</f>
        <v>1780090504.33</v>
      </c>
      <c r="L319" s="74" t="n">
        <f aca="false">SUMIFS(Вага!M$3:M$1169,Вага!$B$3:$B$1169,'Група (зерн угода +)'!$B319)</f>
        <v>1682782096.32</v>
      </c>
      <c r="M319" s="74" t="n">
        <f aca="false">SUMIFS(Вага!N$3:N$1169,Вага!$B$3:$B$1169,'Група (зерн угода +)'!$B319)</f>
        <v>1522569037.14</v>
      </c>
      <c r="N319" s="74" t="n">
        <f aca="false">SUMIFS(Вага!O$3:O$1169,Вага!$B$3:$B$1169,'Група (зерн угода +)'!$B319)</f>
        <v>1428357096.7</v>
      </c>
      <c r="O319" s="74" t="n">
        <f aca="false">SUMIFS(Вага!P$3:P$1169,Вага!$B$3:$B$1169,'Група (зерн угода +)'!$B319)</f>
        <v>951863133.22</v>
      </c>
      <c r="P319" s="74" t="n">
        <f aca="false">SUMIFS(Вага!Q$3:Q$1169,Вага!$B$3:$B$1169,'Група (зерн угода +)'!$B319)</f>
        <v>1130516839.13</v>
      </c>
      <c r="Q319" s="74" t="n">
        <f aca="false">SUMIFS(Вага!R$3:R$1169,Вага!$B$3:$B$1169,'Група (зерн угода +)'!$B319)</f>
        <v>1364047245.35</v>
      </c>
      <c r="R319" s="74" t="n">
        <f aca="false">SUMIFS(Вага!S$3:S$1169,Вага!$B$3:$B$1169,'Група (зерн угода +)'!$B319)</f>
        <v>1268159336.43</v>
      </c>
      <c r="S319" s="74" t="n">
        <f aca="false">SUMIFS(Вага!T$3:T$1169,Вага!$B$3:$B$1169,'Група (зерн угода +)'!$B319)</f>
        <v>1794978276.75</v>
      </c>
      <c r="T319" s="74" t="n">
        <f aca="false">SUMIFS(Вага!U$3:U$1169,Вага!$B$3:$B$1169,'Група (зерн угода +)'!$B319)</f>
        <v>1349101217.75</v>
      </c>
      <c r="U319" s="74" t="n">
        <f aca="false">SUMIFS(Вага!V$3:V$1169,Вага!$B$3:$B$1169,'Група (зерн угода +)'!$B319)</f>
        <v>1346621032.98</v>
      </c>
      <c r="V319" s="74" t="n">
        <f aca="false">SUMIFS(Вага!W$3:W$1169,Вага!$B$3:$B$1169,'Група (зерн угода +)'!$B319)</f>
        <v>1557174243.42</v>
      </c>
      <c r="W319" s="74" t="n">
        <f aca="false">SUMIFS(Вага!X$3:X$1169,Вага!$B$3:$B$1169,'Група (зерн угода +)'!$B319)</f>
        <v>1555859239.34</v>
      </c>
      <c r="X319" s="74" t="n">
        <f aca="false">SUMIFS(Вага!Y$3:Y$1169,Вага!$B$3:$B$1169,'Група (зерн угода +)'!$B319)</f>
        <v>1349841674.67</v>
      </c>
      <c r="Y319" s="74" t="n">
        <f aca="false">SUMIFS(Вага!Z$3:Z$1169,Вага!$B$3:$B$1169,'Група (зерн угода +)'!$B319)</f>
        <v>1219706138.66</v>
      </c>
      <c r="Z319" s="74" t="n">
        <f aca="false">SUMIFS(Вага!AA$3:AA$1169,Вага!$B$3:$B$1169,'Група (зерн угода +)'!$B319)</f>
        <v>1057390505.08</v>
      </c>
      <c r="AA319" s="74" t="n">
        <f aca="false">SUMIFS(Вага!AB$3:AB$1169,Вага!$B$3:$B$1169,'Група (зерн угода +)'!$B319)</f>
        <v>689520565.92</v>
      </c>
      <c r="AB319" s="74" t="n">
        <f aca="false">SUMIFS(Вага!AC$3:AC$1169,Вага!$B$3:$B$1169,'Група (зерн угода +)'!$B319)</f>
        <v>721645885.38</v>
      </c>
      <c r="AC319" s="74" t="n">
        <f aca="false">SUMIFS(Вага!AD$3:AD$1169,Вага!$B$3:$B$1169,'Група (зерн угода +)'!$B319)</f>
        <v>766898751.23</v>
      </c>
      <c r="AD319" s="74" t="n">
        <f aca="false">SUMIFS(Вага!AE$3:AE$1169,Вага!$B$3:$B$1169,'Група (зерн угода +)'!$B319)</f>
        <v>1045616438.62</v>
      </c>
      <c r="AE319" s="74" t="n">
        <f aca="false">SUMIFS(Вага!AF$3:AF$1169,Вага!$B$3:$B$1169,'Група (зерн угода +)'!$B319)</f>
        <v>1383687388.37</v>
      </c>
      <c r="AF319" s="74" t="n">
        <f aca="false">SUMIFS(Вага!AG$3:AG$1169,Вага!$B$3:$B$1169,'Група (зерн угода +)'!$B319)</f>
        <v>1439080692.11</v>
      </c>
      <c r="AG319" s="74" t="n">
        <f aca="false">SUMIFS(Вага!AH$3:AH$1169,Вага!$B$3:$B$1169,'Група (зерн угода +)'!$B319)</f>
        <v>1400440773.5</v>
      </c>
      <c r="AH319" s="74" t="n">
        <f aca="false">SUMIFS(Вага!AI$3:AI$1169,Вага!$B$3:$B$1169,'Група (зерн угода +)'!$B319)</f>
        <v>1228580510.08</v>
      </c>
      <c r="AI319" s="74" t="n">
        <f aca="false">SUMIFS(Вага!AJ$3:AJ$1169,Вага!$B$3:$B$1169,'Група (зерн угода +)'!$B319)</f>
        <v>1236912939</v>
      </c>
      <c r="AJ319" s="74" t="n">
        <f aca="false">SUMIFS(Вага!AK$3:AK$1169,Вага!$B$3:$B$1169,'Група (зерн угода +)'!$B319)</f>
        <v>1214962922.81</v>
      </c>
      <c r="AK319" s="74" t="n">
        <f aca="false">SUMIFS(Вага!AL$3:AL$1169,Вага!$B$3:$B$1169,'Група (зерн угода +)'!$B319)</f>
        <v>1068467839.64</v>
      </c>
      <c r="AL319" s="74" t="n">
        <f aca="false">SUMIFS(Вага!AM$3:AM$1169,Вага!$B$3:$B$1169,'Група (зерн угода +)'!$B319)</f>
        <v>845156502.64</v>
      </c>
      <c r="AM319" s="74" t="n">
        <f aca="false">SUMIFS(Вага!AN$3:AN$1169,Вага!$B$3:$B$1169,'Група (зерн угода +)'!$B319)</f>
        <v>590880564.76</v>
      </c>
      <c r="AN319" s="74" t="n">
        <f aca="false">SUMIFS(Вага!AO$3:AO$1169,Вага!$B$3:$B$1169,'Група (зерн угода +)'!$B319)</f>
        <v>516713723.86</v>
      </c>
      <c r="AO319" s="74" t="n">
        <f aca="false">SUMIFS(Вага!AP$3:AP$1169,Вага!$B$3:$B$1169,'Група (зерн угода +)'!$B319)</f>
        <v>834429994.38</v>
      </c>
      <c r="AP319" s="74" t="n">
        <f aca="false">SUMIFS(Вага!AQ$3:AQ$1169,Вага!$B$3:$B$1169,'Група (зерн угода +)'!$B319)</f>
        <v>833469983.49</v>
      </c>
      <c r="AQ319" s="74" t="n">
        <f aca="false">SUMIFS(Вага!AR$3:AR$1169,Вага!$B$3:$B$1169,'Група (зерн угода +)'!$B319)</f>
        <v>770549368.43</v>
      </c>
      <c r="AR319" s="74" t="n">
        <f aca="false">SUMIFS(Вага!AS$3:AS$1169,Вага!$B$3:$B$1169,'Група (зерн угода +)'!$B319)</f>
        <v>980104371.26</v>
      </c>
      <c r="AS319" s="74" t="n">
        <f aca="false">SUMIFS(Вага!AT$3:AT$1169,Вага!$B$3:$B$1169,'Група (зерн угода +)'!$B319)</f>
        <v>1067865554.15</v>
      </c>
      <c r="AT319" s="74" t="n">
        <f aca="false">SUMIFS(Вага!AU$3:AU$1169,Вага!$B$3:$B$1169,'Група (зерн угода +)'!$B319)</f>
        <v>1023745569.69</v>
      </c>
      <c r="AU319" s="74" t="n">
        <f aca="false">SUMIFS(Вага!AV$3:AV$1169,Вага!$B$3:$B$1169,'Група (зерн угода +)'!$B319)</f>
        <v>1181620590.26</v>
      </c>
      <c r="AV319" s="74" t="n">
        <f aca="false">SUMIFS(Вага!AW$3:AW$1169,Вага!$B$3:$B$1169,'Група (зерн угода +)'!$B319)</f>
        <v>975399584.41</v>
      </c>
      <c r="AW319" s="74" t="n">
        <f aca="false">SUMIFS(Вага!AX$3:AX$1169,Вага!$B$3:$B$1169,'Група (зерн угода +)'!$B319)</f>
        <v>950157742.35</v>
      </c>
      <c r="AX319" s="74" t="n">
        <f aca="false">SUMIFS(Вага!AY$3:AY$1169,Вага!$B$3:$B$1169,'Група (зерн угода +)'!$B319)</f>
        <v>740504316.13</v>
      </c>
      <c r="AY319" s="74" t="n">
        <f aca="false">SUMIFS(Вага!AZ$3:AZ$1169,Вага!$B$3:$B$1169,'Група (зерн угода +)'!$B319)</f>
        <v>388019311.14</v>
      </c>
      <c r="AZ319" s="74" t="n">
        <f aca="false">SUMIFS(Вага!BA$3:BA$1169,Вага!$B$3:$B$1169,'Група (зерн угода +)'!$B319)</f>
        <v>437516959.12</v>
      </c>
      <c r="BA319" s="74" t="n">
        <f aca="false">SUMIFS(Вага!BB$3:BB$1169,Вага!$B$3:$B$1169,'Група (зерн угода +)'!$B319)</f>
        <v>826321679.22</v>
      </c>
      <c r="BB319" s="74" t="n">
        <f aca="false">SUMIFS(Вага!BC$3:BC$1169,Вага!$B$3:$B$1169,'Група (зерн угода +)'!$B319)</f>
        <v>1195487295.98</v>
      </c>
      <c r="BC319" s="74" t="n">
        <f aca="false">SUMIFS(Вага!BD$3:BD$1169,Вага!$B$3:$B$1169,'Група (зерн угода +)'!$B319)</f>
        <v>1176437724.7</v>
      </c>
      <c r="BD319" s="74" t="n">
        <f aca="false">SUMIFS(Вага!BE$3:BE$1169,Вага!$B$3:$B$1169,'Група (зерн угода +)'!$B319)</f>
        <v>1204395959.09</v>
      </c>
      <c r="BE319" s="74" t="n">
        <f aca="false">SUMIFS(Вага!BF$3:BF$1169,Вага!$B$3:$B$1169,'Група (зерн угода +)'!$B319)</f>
        <v>1350735295.05</v>
      </c>
      <c r="BF319" s="74" t="n">
        <f aca="false">SUMIFS(Вага!BG$3:BG$1169,Вага!$B$3:$B$1169,'Група (зерн угода +)'!$B319)</f>
        <v>1557271201.17</v>
      </c>
      <c r="BG319" s="74" t="n">
        <f aca="false">SUMIFS(Вага!BH$3:BH$1169,Вага!$B$3:$B$1169,'Група (зерн угода +)'!$B319)</f>
        <v>1325718259.88</v>
      </c>
      <c r="BH319" s="74" t="n">
        <f aca="false">SUMIFS(Вага!BI$3:BI$1169,Вага!$B$3:$B$1169,'Група (зерн угода +)'!$B319)</f>
        <v>1212252481.66</v>
      </c>
      <c r="BI319" s="74" t="n">
        <f aca="false">SUMIFS(Вага!BJ$3:BJ$1169,Вага!$B$3:$B$1169,'Група (зерн угода +)'!$B319)</f>
        <v>1292452622.68</v>
      </c>
      <c r="BJ319" s="74" t="n">
        <f aca="false">SUMIFS(Вага!BK$3:BK$1169,Вага!$B$3:$B$1169,'Група (зерн угода +)'!$B319)</f>
        <v>899440194.1</v>
      </c>
      <c r="BK319" s="17" t="n">
        <f aca="false">VLOOKUP($B319,'TOП-30'!$B$335:$AB$466,'TOП-30'!Q$328,0)*1000</f>
        <v>712661294.52</v>
      </c>
      <c r="BL319" s="17" t="n">
        <f aca="false">VLOOKUP($B319,'TOП-30'!$B$335:$AB$466,'TOП-30'!R$328,0)*1000</f>
        <v>601117724.26</v>
      </c>
      <c r="BM319" s="17" t="n">
        <f aca="false">VLOOKUP($B319,'TOП-30'!$B$335:$AB$466,'TOП-30'!S$328,0)*1000</f>
        <v>207241477.148376</v>
      </c>
      <c r="BN319" s="17" t="n">
        <f aca="false">VLOOKUP($B319,'TOП-30'!$B$335:$AB$466,'TOП-30'!T$328,0)*1000</f>
        <v>263473504.071624</v>
      </c>
      <c r="BO319" s="17" t="n">
        <f aca="false">VLOOKUP($B319,'TOП-30'!$B$335:$AB$466,'TOП-30'!U$328,0)*1000</f>
        <v>199817947.540295</v>
      </c>
      <c r="BP319" s="17" t="n">
        <f aca="false">VLOOKUP($B319,'TOП-30'!$B$335:$AB$466,'TOП-30'!V$328,0)*1000</f>
        <v>180110052.459705</v>
      </c>
      <c r="BQ319" s="17" t="n">
        <f aca="false">VLOOKUP($B319,'TOП-30'!$B$335:$AB$466,'TOП-30'!W$328,0)*1000</f>
        <v>194521000</v>
      </c>
      <c r="BR319" s="17" t="n">
        <f aca="false">VLOOKUP($B319,'TOП-30'!$B$335:$AB$466,'TOП-30'!X$328,0)*1000</f>
        <v>289350000</v>
      </c>
      <c r="BS319" s="17" t="n">
        <f aca="false">VLOOKUP($B319,'TOП-30'!$B$335:$AB$466,'TOП-30'!Y$328,0)*1000</f>
        <v>249737000</v>
      </c>
      <c r="BT319" s="17" t="n">
        <f aca="false">VLOOKUP($B319,'TOП-30'!$B$335:$AB$466,'TOП-30'!Z$328,0)*1000</f>
        <v>225995000</v>
      </c>
      <c r="BU319" s="17" t="n">
        <f aca="false">VLOOKUP($B319,'TOП-30'!$B$335:$AB$466,'TOП-30'!AA$328,0)*1000</f>
        <v>215261000</v>
      </c>
      <c r="BV319" s="17" t="n">
        <f aca="false">VLOOKUP($B319,'TOП-30'!$B$335:$AB$466,'TOП-30'!AB$328,0)*1000</f>
        <v>145128000</v>
      </c>
      <c r="BW319" s="17" t="n">
        <f aca="false">VLOOKUP($B319,'Групи exp окремо'!$A$110:$AF$205,'Групи exp окремо'!U$107,0)*1000</f>
        <v>106372000</v>
      </c>
      <c r="BX319" s="17" t="n">
        <f aca="false">VLOOKUP($B319,'Групи exp окремо'!$A$110:$AF$205,'Групи exp окремо'!V$107,0)*1000</f>
        <v>117904000</v>
      </c>
      <c r="BY319" s="17" t="n">
        <f aca="false">VLOOKUP($B319,'Групи exp окремо'!$A$110:$AF$205,'Групи exp окремо'!W$107,0)*1000</f>
        <v>204022000</v>
      </c>
      <c r="BZ319" s="17" t="n">
        <f aca="false">VLOOKUP($B319,'Групи exp окремо'!$A$110:$AF$205,'Групи exp окремо'!X$107,0)*1000</f>
        <v>183762000</v>
      </c>
      <c r="CA319" s="17" t="n">
        <f aca="false">VLOOKUP($B319,'Групи exp окремо'!$A$110:$AF$205,'Групи exp окремо'!Y$107,0)*1000</f>
        <v>249806000</v>
      </c>
      <c r="CB319" s="17" t="n">
        <f aca="false">VLOOKUP($B319,'Групи exp окремо'!$A$110:$AF$205,'Групи exp окремо'!Z$107,0)*1000</f>
        <v>267135000</v>
      </c>
      <c r="CX319" s="13" t="n">
        <f aca="false">CX318/CW318-1</f>
        <v>-0.0560765619172783</v>
      </c>
      <c r="CY319" s="13" t="n">
        <f aca="false">CY318/CX318-1</f>
        <v>-0.130072572982962</v>
      </c>
      <c r="CZ319" s="13" t="n">
        <f aca="false">CZ318/CY318-1</f>
        <v>-0.0631861413948087</v>
      </c>
      <c r="DA319" s="13" t="n">
        <f aca="false">DA318/CZ318-1</f>
        <v>0.137554675807013</v>
      </c>
    </row>
    <row r="320" customFormat="false" ht="18" hidden="true" customHeight="false" outlineLevel="1" collapsed="false">
      <c r="B320" s="0" t="s">
        <v>1500</v>
      </c>
      <c r="C320" s="74" t="n">
        <f aca="false">SUMIFS(Вага!D$3:D$1169,Вага!$B$3:$B$1169,'Група (зерн угода +)'!$B320)</f>
        <v>163820064.66</v>
      </c>
      <c r="D320" s="74" t="n">
        <f aca="false">SUMIFS(Вага!E$3:E$1169,Вага!$B$3:$B$1169,'Група (зерн угода +)'!$B320)</f>
        <v>142032106.75</v>
      </c>
      <c r="E320" s="74" t="n">
        <f aca="false">SUMIFS(Вага!F$3:F$1169,Вага!$B$3:$B$1169,'Група (зерн угода +)'!$B320)</f>
        <v>148874648.33</v>
      </c>
      <c r="F320" s="74" t="n">
        <f aca="false">SUMIFS(Вага!G$3:G$1169,Вага!$B$3:$B$1169,'Група (зерн угода +)'!$B320)</f>
        <v>199548741.85</v>
      </c>
      <c r="G320" s="74" t="n">
        <f aca="false">SUMIFS(Вага!H$3:H$1169,Вага!$B$3:$B$1169,'Група (зерн угода +)'!$B320)</f>
        <v>213834492.94</v>
      </c>
      <c r="H320" s="74" t="n">
        <f aca="false">SUMIFS(Вага!I$3:I$1169,Вага!$B$3:$B$1169,'Група (зерн угода +)'!$B320)</f>
        <v>183162557.33</v>
      </c>
      <c r="I320" s="74" t="n">
        <f aca="false">SUMIFS(Вага!J$3:J$1169,Вага!$B$3:$B$1169,'Група (зерн угода +)'!$B320)</f>
        <v>173272926.61</v>
      </c>
      <c r="J320" s="74" t="n">
        <f aca="false">SUMIFS(Вага!K$3:K$1169,Вага!$B$3:$B$1169,'Група (зерн угода +)'!$B320)</f>
        <v>170366115.18</v>
      </c>
      <c r="K320" s="74" t="n">
        <f aca="false">SUMIFS(Вага!L$3:L$1169,Вага!$B$3:$B$1169,'Група (зерн угода +)'!$B320)</f>
        <v>146782634.63</v>
      </c>
      <c r="L320" s="74" t="n">
        <f aca="false">SUMIFS(Вага!M$3:M$1169,Вага!$B$3:$B$1169,'Група (зерн угода +)'!$B320)</f>
        <v>181620024.43</v>
      </c>
      <c r="M320" s="74" t="n">
        <f aca="false">SUMIFS(Вага!N$3:N$1169,Вага!$B$3:$B$1169,'Група (зерн угода +)'!$B320)</f>
        <v>181541252.21</v>
      </c>
      <c r="N320" s="74" t="n">
        <f aca="false">SUMIFS(Вага!O$3:O$1169,Вага!$B$3:$B$1169,'Група (зерн угода +)'!$B320)</f>
        <v>187260633.12</v>
      </c>
      <c r="O320" s="74" t="n">
        <f aca="false">SUMIFS(Вага!P$3:P$1169,Вага!$B$3:$B$1169,'Група (зерн угода +)'!$B320)</f>
        <v>178934659.1</v>
      </c>
      <c r="P320" s="74" t="n">
        <f aca="false">SUMIFS(Вага!Q$3:Q$1169,Вага!$B$3:$B$1169,'Група (зерн угода +)'!$B320)</f>
        <v>161549558.31</v>
      </c>
      <c r="Q320" s="74" t="n">
        <f aca="false">SUMIFS(Вага!R$3:R$1169,Вага!$B$3:$B$1169,'Група (зерн угода +)'!$B320)</f>
        <v>178606957.97</v>
      </c>
      <c r="R320" s="74" t="n">
        <f aca="false">SUMIFS(Вага!S$3:S$1169,Вага!$B$3:$B$1169,'Група (зерн угода +)'!$B320)</f>
        <v>187869257.62</v>
      </c>
      <c r="S320" s="74" t="n">
        <f aca="false">SUMIFS(Вага!T$3:T$1169,Вага!$B$3:$B$1169,'Група (зерн угода +)'!$B320)</f>
        <v>210477105.72</v>
      </c>
      <c r="T320" s="74" t="n">
        <f aca="false">SUMIFS(Вага!U$3:U$1169,Вага!$B$3:$B$1169,'Група (зерн угода +)'!$B320)</f>
        <v>182554099.6</v>
      </c>
      <c r="U320" s="74" t="n">
        <f aca="false">SUMIFS(Вага!V$3:V$1169,Вага!$B$3:$B$1169,'Група (зерн угода +)'!$B320)</f>
        <v>172128990.46</v>
      </c>
      <c r="V320" s="74" t="n">
        <f aca="false">SUMIFS(Вага!W$3:W$1169,Вага!$B$3:$B$1169,'Група (зерн угода +)'!$B320)</f>
        <v>179154875.92</v>
      </c>
      <c r="W320" s="74" t="n">
        <f aca="false">SUMIFS(Вага!X$3:X$1169,Вага!$B$3:$B$1169,'Група (зерн угода +)'!$B320)</f>
        <v>170500216.69</v>
      </c>
      <c r="X320" s="74" t="n">
        <f aca="false">SUMIFS(Вага!Y$3:Y$1169,Вага!$B$3:$B$1169,'Група (зерн угода +)'!$B320)</f>
        <v>164677668.36</v>
      </c>
      <c r="Y320" s="74" t="n">
        <f aca="false">SUMIFS(Вага!Z$3:Z$1169,Вага!$B$3:$B$1169,'Група (зерн угода +)'!$B320)</f>
        <v>162038282.78</v>
      </c>
      <c r="Z320" s="74" t="n">
        <f aca="false">SUMIFS(Вага!AA$3:AA$1169,Вага!$B$3:$B$1169,'Група (зерн угода +)'!$B320)</f>
        <v>198850771.04</v>
      </c>
      <c r="AA320" s="74" t="n">
        <f aca="false">SUMIFS(Вага!AB$3:AB$1169,Вага!$B$3:$B$1169,'Група (зерн угода +)'!$B320)</f>
        <v>180839241.15</v>
      </c>
      <c r="AB320" s="74" t="n">
        <f aca="false">SUMIFS(Вага!AC$3:AC$1169,Вага!$B$3:$B$1169,'Група (зерн угода +)'!$B320)</f>
        <v>154371266.4</v>
      </c>
      <c r="AC320" s="74" t="n">
        <f aca="false">SUMIFS(Вага!AD$3:AD$1169,Вага!$B$3:$B$1169,'Група (зерн угода +)'!$B320)</f>
        <v>166490084.28</v>
      </c>
      <c r="AD320" s="74" t="n">
        <f aca="false">SUMIFS(Вага!AE$3:AE$1169,Вага!$B$3:$B$1169,'Група (зерн угода +)'!$B320)</f>
        <v>162880420.62</v>
      </c>
      <c r="AE320" s="74" t="n">
        <f aca="false">SUMIFS(Вага!AF$3:AF$1169,Вага!$B$3:$B$1169,'Група (зерн угода +)'!$B320)</f>
        <v>198815061.25</v>
      </c>
      <c r="AF320" s="74" t="n">
        <f aca="false">SUMIFS(Вага!AG$3:AG$1169,Вага!$B$3:$B$1169,'Група (зерн угода +)'!$B320)</f>
        <v>173785337.84</v>
      </c>
      <c r="AG320" s="74" t="n">
        <f aca="false">SUMIFS(Вага!AH$3:AH$1169,Вага!$B$3:$B$1169,'Група (зерн угода +)'!$B320)</f>
        <v>163650433.17</v>
      </c>
      <c r="AH320" s="74" t="n">
        <f aca="false">SUMIFS(Вага!AI$3:AI$1169,Вага!$B$3:$B$1169,'Група (зерн угода +)'!$B320)</f>
        <v>176896791.58</v>
      </c>
      <c r="AI320" s="74" t="n">
        <f aca="false">SUMIFS(Вага!AJ$3:AJ$1169,Вага!$B$3:$B$1169,'Група (зерн угода +)'!$B320)</f>
        <v>183227237.68</v>
      </c>
      <c r="AJ320" s="74" t="n">
        <f aca="false">SUMIFS(Вага!AK$3:AK$1169,Вага!$B$3:$B$1169,'Група (зерн угода +)'!$B320)</f>
        <v>184852976.37</v>
      </c>
      <c r="AK320" s="74" t="n">
        <f aca="false">SUMIFS(Вага!AL$3:AL$1169,Вага!$B$3:$B$1169,'Група (зерн угода +)'!$B320)</f>
        <v>196417020.55</v>
      </c>
      <c r="AL320" s="74" t="n">
        <f aca="false">SUMIFS(Вага!AM$3:AM$1169,Вага!$B$3:$B$1169,'Група (зерн угода +)'!$B320)</f>
        <v>190216244.63</v>
      </c>
      <c r="AM320" s="74" t="n">
        <f aca="false">SUMIFS(Вага!AN$3:AN$1169,Вага!$B$3:$B$1169,'Група (зерн угода +)'!$B320)</f>
        <v>187941693.33</v>
      </c>
      <c r="AN320" s="74" t="n">
        <f aca="false">SUMIFS(Вага!AO$3:AO$1169,Вага!$B$3:$B$1169,'Група (зерн угода +)'!$B320)</f>
        <v>175660184.61</v>
      </c>
      <c r="AO320" s="74" t="n">
        <f aca="false">SUMIFS(Вага!AP$3:AP$1169,Вага!$B$3:$B$1169,'Група (зерн угода +)'!$B320)</f>
        <v>187417473.12</v>
      </c>
      <c r="AP320" s="74" t="n">
        <f aca="false">SUMIFS(Вага!AQ$3:AQ$1169,Вага!$B$3:$B$1169,'Група (зерн угода +)'!$B320)</f>
        <v>180467586.33</v>
      </c>
      <c r="AQ320" s="74" t="n">
        <f aca="false">SUMIFS(Вага!AR$3:AR$1169,Вага!$B$3:$B$1169,'Група (зерн угода +)'!$B320)</f>
        <v>190735584.8</v>
      </c>
      <c r="AR320" s="74" t="n">
        <f aca="false">SUMIFS(Вага!AS$3:AS$1169,Вага!$B$3:$B$1169,'Група (зерн угода +)'!$B320)</f>
        <v>186057118.78</v>
      </c>
      <c r="AS320" s="74" t="n">
        <f aca="false">SUMIFS(Вага!AT$3:AT$1169,Вага!$B$3:$B$1169,'Група (зерн угода +)'!$B320)</f>
        <v>212017771.64</v>
      </c>
      <c r="AT320" s="74" t="n">
        <f aca="false">SUMIFS(Вага!AU$3:AU$1169,Вага!$B$3:$B$1169,'Група (зерн угода +)'!$B320)</f>
        <v>207616211.71</v>
      </c>
      <c r="AU320" s="74" t="n">
        <f aca="false">SUMIFS(Вага!AV$3:AV$1169,Вага!$B$3:$B$1169,'Група (зерн угода +)'!$B320)</f>
        <v>187494320.93</v>
      </c>
      <c r="AV320" s="74" t="n">
        <f aca="false">SUMIFS(Вага!AW$3:AW$1169,Вага!$B$3:$B$1169,'Група (зерн угода +)'!$B320)</f>
        <v>212896981.4</v>
      </c>
      <c r="AW320" s="74" t="n">
        <f aca="false">SUMIFS(Вага!AX$3:AX$1169,Вага!$B$3:$B$1169,'Група (зерн угода +)'!$B320)</f>
        <v>186847035.49</v>
      </c>
      <c r="AX320" s="74" t="n">
        <f aca="false">SUMIFS(Вага!AY$3:AY$1169,Вага!$B$3:$B$1169,'Група (зерн угода +)'!$B320)</f>
        <v>199016068.85</v>
      </c>
      <c r="AY320" s="74" t="n">
        <f aca="false">SUMIFS(Вага!AZ$3:AZ$1169,Вага!$B$3:$B$1169,'Група (зерн угода +)'!$B320)</f>
        <v>185334132.22</v>
      </c>
      <c r="AZ320" s="74" t="n">
        <f aca="false">SUMIFS(Вага!BA$3:BA$1169,Вага!$B$3:$B$1169,'Група (зерн угода +)'!$B320)</f>
        <v>173407011.51</v>
      </c>
      <c r="BA320" s="74" t="n">
        <f aca="false">SUMIFS(Вага!BB$3:BB$1169,Вага!$B$3:$B$1169,'Група (зерн угода +)'!$B320)</f>
        <v>193035503.66</v>
      </c>
      <c r="BB320" s="74" t="n">
        <f aca="false">SUMIFS(Вага!BC$3:BC$1169,Вага!$B$3:$B$1169,'Група (зерн угода +)'!$B320)</f>
        <v>209309915.65</v>
      </c>
      <c r="BC320" s="74" t="n">
        <f aca="false">SUMIFS(Вага!BD$3:BD$1169,Вага!$B$3:$B$1169,'Група (зерн угода +)'!$B320)</f>
        <v>223652540.59</v>
      </c>
      <c r="BD320" s="74" t="n">
        <f aca="false">SUMIFS(Вага!BE$3:BE$1169,Вага!$B$3:$B$1169,'Група (зерн угода +)'!$B320)</f>
        <v>201777060.75</v>
      </c>
      <c r="BE320" s="74" t="n">
        <f aca="false">SUMIFS(Вага!BF$3:BF$1169,Вага!$B$3:$B$1169,'Група (зерн угода +)'!$B320)</f>
        <v>216575055.31</v>
      </c>
      <c r="BF320" s="74" t="n">
        <f aca="false">SUMIFS(Вага!BG$3:BG$1169,Вага!$B$3:$B$1169,'Група (зерн угода +)'!$B320)</f>
        <v>204150533.27</v>
      </c>
      <c r="BG320" s="74" t="n">
        <f aca="false">SUMIFS(Вага!BH$3:BH$1169,Вага!$B$3:$B$1169,'Група (зерн угода +)'!$B320)</f>
        <v>186373816.2</v>
      </c>
      <c r="BH320" s="74" t="n">
        <f aca="false">SUMIFS(Вага!BI$3:BI$1169,Вага!$B$3:$B$1169,'Група (зерн угода +)'!$B320)</f>
        <v>158400645.86</v>
      </c>
      <c r="BI320" s="74" t="n">
        <f aca="false">SUMIFS(Вага!BJ$3:BJ$1169,Вага!$B$3:$B$1169,'Група (зерн угода +)'!$B320)</f>
        <v>197571166.08</v>
      </c>
      <c r="BJ320" s="74" t="n">
        <f aca="false">SUMIFS(Вага!BK$3:BK$1169,Вага!$B$3:$B$1169,'Група (зерн угода +)'!$B320)</f>
        <v>220041645.33</v>
      </c>
      <c r="BK320" s="17" t="n">
        <f aca="false">VLOOKUP($B320,'TOП-30'!$B$335:$AB$466,'TOП-30'!Q$328,0)*1000</f>
        <v>193592539.42</v>
      </c>
      <c r="BL320" s="17" t="n">
        <f aca="false">VLOOKUP($B320,'TOП-30'!$B$335:$AB$466,'TOП-30'!R$328,0)*1000</f>
        <v>138889442.77</v>
      </c>
      <c r="BM320" s="17" t="n">
        <f aca="false">VLOOKUP($B320,'TOП-30'!$B$335:$AB$466,'TOП-30'!S$328,0)*1000</f>
        <v>19305480.7210366</v>
      </c>
      <c r="BN320" s="17" t="n">
        <f aca="false">VLOOKUP($B320,'TOП-30'!$B$335:$AB$466,'TOП-30'!T$328,0)*1000</f>
        <v>0</v>
      </c>
      <c r="BO320" s="17" t="n">
        <f aca="false">VLOOKUP($B320,'TOП-30'!$B$335:$AB$466,'TOП-30'!U$328,0)*1000</f>
        <v>20636419.9202393</v>
      </c>
      <c r="BP320" s="17" t="n">
        <f aca="false">VLOOKUP($B320,'TOП-30'!$B$335:$AB$466,'TOП-30'!V$328,0)*1000</f>
        <v>3187580.07976069</v>
      </c>
      <c r="BQ320" s="17" t="n">
        <f aca="false">VLOOKUP($B320,'TOП-30'!$B$335:$AB$466,'TOП-30'!W$328,0)*1000</f>
        <v>5622000</v>
      </c>
      <c r="BR320" s="17" t="n">
        <f aca="false">VLOOKUP($B320,'TOП-30'!$B$335:$AB$466,'TOП-30'!X$328,0)*1000</f>
        <v>0</v>
      </c>
      <c r="BS320" s="17" t="n">
        <f aca="false">VLOOKUP($B320,'TOП-30'!$B$335:$AB$466,'TOП-30'!Y$328,0)*1000</f>
        <v>1195000</v>
      </c>
      <c r="BT320" s="17" t="n">
        <f aca="false">VLOOKUP($B320,'TOП-30'!$B$335:$AB$466,'TOП-30'!Z$328,0)*1000</f>
        <v>4567000</v>
      </c>
      <c r="BU320" s="17" t="n">
        <f aca="false">VLOOKUP($B320,'TOП-30'!$B$335:$AB$466,'TOП-30'!AA$328,0)*1000</f>
        <v>4796000</v>
      </c>
      <c r="BV320" s="17" t="n">
        <f aca="false">VLOOKUP($B320,'TOП-30'!$B$335:$AB$466,'TOП-30'!AB$328,0)*1000</f>
        <v>2706000</v>
      </c>
      <c r="BW320" s="17" t="n">
        <f aca="false">VLOOKUP($B320,'Групи exp окремо'!$A$110:$AF$205,'Групи exp окремо'!U$107,0)*1000</f>
        <v>2705000</v>
      </c>
      <c r="BX320" s="17" t="n">
        <f aca="false">VLOOKUP($B320,'Групи exp окремо'!$A$110:$AF$205,'Групи exp окремо'!V$107,0)*1000</f>
        <v>3630000</v>
      </c>
      <c r="BY320" s="17" t="n">
        <f aca="false">VLOOKUP($B320,'Групи exp окремо'!$A$110:$AF$205,'Групи exp окремо'!W$107,0)*1000</f>
        <v>3964000</v>
      </c>
      <c r="BZ320" s="17" t="n">
        <f aca="false">VLOOKUP($B320,'Групи exp окремо'!$A$110:$AF$205,'Групи exp окремо'!X$107,0)*1000</f>
        <v>4309000</v>
      </c>
      <c r="CA320" s="17" t="n">
        <f aca="false">VLOOKUP($B320,'Групи exp окремо'!$A$110:$AF$205,'Групи exp окремо'!Y$107,0)*1000</f>
        <v>4746000</v>
      </c>
      <c r="CB320" s="17" t="n">
        <f aca="false">VLOOKUP($B320,'Групи exp окремо'!$A$110:$AF$205,'Групи exp окремо'!Z$107,0)*1000</f>
        <v>5656000</v>
      </c>
    </row>
    <row r="321" customFormat="false" ht="18" hidden="true" customHeight="false" outlineLevel="1" collapsed="false">
      <c r="B321" s="0" t="s">
        <v>1524</v>
      </c>
      <c r="C321" s="74" t="n">
        <f aca="false">SUMIFS(Вага!D$3:D$1169,Вага!$B$3:$B$1169,'Група (зерн угода +)'!$B321)</f>
        <v>5444995.39</v>
      </c>
      <c r="D321" s="74" t="n">
        <f aca="false">SUMIFS(Вага!E$3:E$1169,Вага!$B$3:$B$1169,'Група (зерн угода +)'!$B321)</f>
        <v>12449126.83</v>
      </c>
      <c r="E321" s="74" t="n">
        <f aca="false">SUMIFS(Вага!F$3:F$1169,Вага!$B$3:$B$1169,'Група (зерн угода +)'!$B321)</f>
        <v>7367096.86</v>
      </c>
      <c r="F321" s="74" t="n">
        <f aca="false">SUMIFS(Вага!G$3:G$1169,Вага!$B$3:$B$1169,'Група (зерн угода +)'!$B321)</f>
        <v>4426737.13</v>
      </c>
      <c r="G321" s="74" t="n">
        <f aca="false">SUMIFS(Вага!H$3:H$1169,Вага!$B$3:$B$1169,'Група (зерн угода +)'!$B321)</f>
        <v>11230394.8</v>
      </c>
      <c r="H321" s="74" t="n">
        <f aca="false">SUMIFS(Вага!I$3:I$1169,Вага!$B$3:$B$1169,'Група (зерн угода +)'!$B321)</f>
        <v>5460075.32</v>
      </c>
      <c r="I321" s="74" t="n">
        <f aca="false">SUMIFS(Вага!J$3:J$1169,Вага!$B$3:$B$1169,'Група (зерн угода +)'!$B321)</f>
        <v>15135247.75</v>
      </c>
      <c r="J321" s="74" t="n">
        <f aca="false">SUMIFS(Вага!K$3:K$1169,Вага!$B$3:$B$1169,'Група (зерн угода +)'!$B321)</f>
        <v>11541270.98</v>
      </c>
      <c r="K321" s="74" t="n">
        <f aca="false">SUMIFS(Вага!L$3:L$1169,Вага!$B$3:$B$1169,'Група (зерн угода +)'!$B321)</f>
        <v>15607337.68</v>
      </c>
      <c r="L321" s="74" t="n">
        <f aca="false">SUMIFS(Вага!M$3:M$1169,Вага!$B$3:$B$1169,'Група (зерн угода +)'!$B321)</f>
        <v>13992763.9</v>
      </c>
      <c r="M321" s="74" t="n">
        <f aca="false">SUMIFS(Вага!N$3:N$1169,Вага!$B$3:$B$1169,'Група (зерн угода +)'!$B321)</f>
        <v>26119098.17</v>
      </c>
      <c r="N321" s="74" t="n">
        <f aca="false">SUMIFS(Вага!O$3:O$1169,Вага!$B$3:$B$1169,'Група (зерн угода +)'!$B321)</f>
        <v>19912400.23</v>
      </c>
      <c r="O321" s="74" t="n">
        <f aca="false">SUMIFS(Вага!P$3:P$1169,Вага!$B$3:$B$1169,'Група (зерн угода +)'!$B321)</f>
        <v>22840044.37</v>
      </c>
      <c r="P321" s="74" t="n">
        <f aca="false">SUMIFS(Вага!Q$3:Q$1169,Вага!$B$3:$B$1169,'Група (зерн угода +)'!$B321)</f>
        <v>19187930.4</v>
      </c>
      <c r="Q321" s="74" t="n">
        <f aca="false">SUMIFS(Вага!R$3:R$1169,Вага!$B$3:$B$1169,'Група (зерн угода +)'!$B321)</f>
        <v>21800491.63</v>
      </c>
      <c r="R321" s="74" t="n">
        <f aca="false">SUMIFS(Вага!S$3:S$1169,Вага!$B$3:$B$1169,'Група (зерн угода +)'!$B321)</f>
        <v>13605897.08</v>
      </c>
      <c r="S321" s="74" t="n">
        <f aca="false">SUMIFS(Вага!T$3:T$1169,Вага!$B$3:$B$1169,'Група (зерн угода +)'!$B321)</f>
        <v>26780706.51</v>
      </c>
      <c r="T321" s="74" t="n">
        <f aca="false">SUMIFS(Вага!U$3:U$1169,Вага!$B$3:$B$1169,'Група (зерн угода +)'!$B321)</f>
        <v>18709742.3</v>
      </c>
      <c r="U321" s="74" t="n">
        <f aca="false">SUMIFS(Вага!V$3:V$1169,Вага!$B$3:$B$1169,'Група (зерн угода +)'!$B321)</f>
        <v>22618982.07</v>
      </c>
      <c r="V321" s="74" t="n">
        <f aca="false">SUMIFS(Вага!W$3:W$1169,Вага!$B$3:$B$1169,'Група (зерн угода +)'!$B321)</f>
        <v>22080161.77</v>
      </c>
      <c r="W321" s="74" t="n">
        <f aca="false">SUMIFS(Вага!X$3:X$1169,Вага!$B$3:$B$1169,'Група (зерн угода +)'!$B321)</f>
        <v>20459158.45</v>
      </c>
      <c r="X321" s="74" t="n">
        <f aca="false">SUMIFS(Вага!Y$3:Y$1169,Вага!$B$3:$B$1169,'Група (зерн угода +)'!$B321)</f>
        <v>24106010.36</v>
      </c>
      <c r="Y321" s="74" t="n">
        <f aca="false">SUMIFS(Вага!Z$3:Z$1169,Вага!$B$3:$B$1169,'Група (зерн угода +)'!$B321)</f>
        <v>9953793.63</v>
      </c>
      <c r="Z321" s="74" t="n">
        <f aca="false">SUMIFS(Вага!AA$3:AA$1169,Вага!$B$3:$B$1169,'Група (зерн угода +)'!$B321)</f>
        <v>11958092.52</v>
      </c>
      <c r="AA321" s="74" t="n">
        <f aca="false">SUMIFS(Вага!AB$3:AB$1169,Вага!$B$3:$B$1169,'Група (зерн угода +)'!$B321)</f>
        <v>14231227.49</v>
      </c>
      <c r="AB321" s="74" t="n">
        <f aca="false">SUMIFS(Вага!AC$3:AC$1169,Вага!$B$3:$B$1169,'Група (зерн угода +)'!$B321)</f>
        <v>6765654.23</v>
      </c>
      <c r="AC321" s="74" t="n">
        <f aca="false">SUMIFS(Вага!AD$3:AD$1169,Вага!$B$3:$B$1169,'Група (зерн угода +)'!$B321)</f>
        <v>23853660.11</v>
      </c>
      <c r="AD321" s="74" t="n">
        <f aca="false">SUMIFS(Вага!AE$3:AE$1169,Вага!$B$3:$B$1169,'Група (зерн угода +)'!$B321)</f>
        <v>18657655.75</v>
      </c>
      <c r="AE321" s="74" t="n">
        <f aca="false">SUMIFS(Вага!AF$3:AF$1169,Вага!$B$3:$B$1169,'Група (зерн угода +)'!$B321)</f>
        <v>29284023.48</v>
      </c>
      <c r="AF321" s="74" t="n">
        <f aca="false">SUMIFS(Вага!AG$3:AG$1169,Вага!$B$3:$B$1169,'Група (зерн угода +)'!$B321)</f>
        <v>24880576.39</v>
      </c>
      <c r="AG321" s="74" t="n">
        <f aca="false">SUMIFS(Вага!AH$3:AH$1169,Вага!$B$3:$B$1169,'Група (зерн угода +)'!$B321)</f>
        <v>19983026.37</v>
      </c>
      <c r="AH321" s="74" t="n">
        <f aca="false">SUMIFS(Вага!AI$3:AI$1169,Вага!$B$3:$B$1169,'Група (зерн угода +)'!$B321)</f>
        <v>27241280.67</v>
      </c>
      <c r="AI321" s="74" t="n">
        <f aca="false">SUMIFS(Вага!AJ$3:AJ$1169,Вага!$B$3:$B$1169,'Група (зерн угода +)'!$B321)</f>
        <v>23352635.18</v>
      </c>
      <c r="AJ321" s="74" t="n">
        <f aca="false">SUMIFS(Вага!AK$3:AK$1169,Вага!$B$3:$B$1169,'Група (зерн угода +)'!$B321)</f>
        <v>20738637.04</v>
      </c>
      <c r="AK321" s="74" t="n">
        <f aca="false">SUMIFS(Вага!AL$3:AL$1169,Вага!$B$3:$B$1169,'Група (зерн угода +)'!$B321)</f>
        <v>17013931.67</v>
      </c>
      <c r="AL321" s="74" t="n">
        <f aca="false">SUMIFS(Вага!AM$3:AM$1169,Вага!$B$3:$B$1169,'Група (зерн угода +)'!$B321)</f>
        <v>26590145.07</v>
      </c>
      <c r="AM321" s="74" t="n">
        <f aca="false">SUMIFS(Вага!AN$3:AN$1169,Вага!$B$3:$B$1169,'Група (зерн угода +)'!$B321)</f>
        <v>17001296.03</v>
      </c>
      <c r="AN321" s="74" t="n">
        <f aca="false">SUMIFS(Вага!AO$3:AO$1169,Вага!$B$3:$B$1169,'Група (зерн угода +)'!$B321)</f>
        <v>18705052.51</v>
      </c>
      <c r="AO321" s="74" t="n">
        <f aca="false">SUMIFS(Вага!AP$3:AP$1169,Вага!$B$3:$B$1169,'Група (зерн угода +)'!$B321)</f>
        <v>11470420.53</v>
      </c>
      <c r="AP321" s="74" t="n">
        <f aca="false">SUMIFS(Вага!AQ$3:AQ$1169,Вага!$B$3:$B$1169,'Група (зерн угода +)'!$B321)</f>
        <v>18056088.56</v>
      </c>
      <c r="AQ321" s="74" t="n">
        <f aca="false">SUMIFS(Вага!AR$3:AR$1169,Вага!$B$3:$B$1169,'Група (зерн угода +)'!$B321)</f>
        <v>22553293.46</v>
      </c>
      <c r="AR321" s="74" t="n">
        <f aca="false">SUMIFS(Вага!AS$3:AS$1169,Вага!$B$3:$B$1169,'Група (зерн угода +)'!$B321)</f>
        <v>23306710.88</v>
      </c>
      <c r="AS321" s="74" t="n">
        <f aca="false">SUMIFS(Вага!AT$3:AT$1169,Вага!$B$3:$B$1169,'Група (зерн угода +)'!$B321)</f>
        <v>30774181.83</v>
      </c>
      <c r="AT321" s="74" t="n">
        <f aca="false">SUMIFS(Вага!AU$3:AU$1169,Вага!$B$3:$B$1169,'Група (зерн угода +)'!$B321)</f>
        <v>14788328.46</v>
      </c>
      <c r="AU321" s="74" t="n">
        <f aca="false">SUMIFS(Вага!AV$3:AV$1169,Вага!$B$3:$B$1169,'Група (зерн угода +)'!$B321)</f>
        <v>16449342.12</v>
      </c>
      <c r="AV321" s="74" t="n">
        <f aca="false">SUMIFS(Вага!AW$3:AW$1169,Вага!$B$3:$B$1169,'Група (зерн угода +)'!$B321)</f>
        <v>23546493.76</v>
      </c>
      <c r="AW321" s="74" t="n">
        <f aca="false">SUMIFS(Вага!AX$3:AX$1169,Вага!$B$3:$B$1169,'Група (зерн угода +)'!$B321)</f>
        <v>24519586.46</v>
      </c>
      <c r="AX321" s="74" t="n">
        <f aca="false">SUMIFS(Вага!AY$3:AY$1169,Вага!$B$3:$B$1169,'Група (зерн угода +)'!$B321)</f>
        <v>20051263.25</v>
      </c>
      <c r="AY321" s="74" t="n">
        <f aca="false">SUMIFS(Вага!AZ$3:AZ$1169,Вага!$B$3:$B$1169,'Група (зерн угода +)'!$B321)</f>
        <v>20269546.15</v>
      </c>
      <c r="AZ321" s="74" t="n">
        <f aca="false">SUMIFS(Вага!BA$3:BA$1169,Вага!$B$3:$B$1169,'Група (зерн угода +)'!$B321)</f>
        <v>28712980.36</v>
      </c>
      <c r="BA321" s="74" t="n">
        <f aca="false">SUMIFS(Вага!BB$3:BB$1169,Вага!$B$3:$B$1169,'Група (зерн угода +)'!$B321)</f>
        <v>18985378.54</v>
      </c>
      <c r="BB321" s="74" t="n">
        <f aca="false">SUMIFS(Вага!BC$3:BC$1169,Вага!$B$3:$B$1169,'Група (зерн угода +)'!$B321)</f>
        <v>27868813.65</v>
      </c>
      <c r="BC321" s="74" t="n">
        <f aca="false">SUMIFS(Вага!BD$3:BD$1169,Вага!$B$3:$B$1169,'Група (зерн угода +)'!$B321)</f>
        <v>19306408.15</v>
      </c>
      <c r="BD321" s="74" t="n">
        <f aca="false">SUMIFS(Вага!BE$3:BE$1169,Вага!$B$3:$B$1169,'Група (зерн угода +)'!$B321)</f>
        <v>17744846.84</v>
      </c>
      <c r="BE321" s="74" t="n">
        <f aca="false">SUMIFS(Вага!BF$3:BF$1169,Вага!$B$3:$B$1169,'Група (зерн угода +)'!$B321)</f>
        <v>27652237.26</v>
      </c>
      <c r="BF321" s="74" t="n">
        <f aca="false">SUMIFS(Вага!BG$3:BG$1169,Вага!$B$3:$B$1169,'Група (зерн угода +)'!$B321)</f>
        <v>20343546.18</v>
      </c>
      <c r="BG321" s="74" t="n">
        <f aca="false">SUMIFS(Вага!BH$3:BH$1169,Вага!$B$3:$B$1169,'Група (зерн угода +)'!$B321)</f>
        <v>18163994.42</v>
      </c>
      <c r="BH321" s="74" t="n">
        <f aca="false">SUMIFS(Вага!BI$3:BI$1169,Вага!$B$3:$B$1169,'Група (зерн угода +)'!$B321)</f>
        <v>25938943.33</v>
      </c>
      <c r="BI321" s="74" t="n">
        <f aca="false">SUMIFS(Вага!BJ$3:BJ$1169,Вага!$B$3:$B$1169,'Група (зерн угода +)'!$B321)</f>
        <v>27184181.58</v>
      </c>
      <c r="BJ321" s="74" t="n">
        <f aca="false">SUMIFS(Вага!BK$3:BK$1169,Вага!$B$3:$B$1169,'Група (зерн угода +)'!$B321)</f>
        <v>26664957.95</v>
      </c>
      <c r="BK321" s="17" t="n">
        <f aca="false">VLOOKUP($B321,'TOП-30'!$B$335:$AB$466,'TOП-30'!Q$328,0)*1000</f>
        <v>24331737.05</v>
      </c>
      <c r="BL321" s="17" t="n">
        <f aca="false">VLOOKUP($B321,'TOП-30'!$B$335:$AB$466,'TOП-30'!R$328,0)*1000</f>
        <v>20037147.05</v>
      </c>
      <c r="BM321" s="17" t="n">
        <f aca="false">VLOOKUP($B321,'TOП-30'!$B$335:$AB$466,'TOП-30'!S$328,0)*1000</f>
        <v>3744676.0632296</v>
      </c>
      <c r="BN321" s="17" t="n">
        <f aca="false">VLOOKUP($B321,'TOП-30'!$B$335:$AB$466,'TOП-30'!T$328,0)*1000</f>
        <v>2462439.83677041</v>
      </c>
      <c r="BO321" s="17" t="n">
        <f aca="false">VLOOKUP($B321,'TOП-30'!$B$335:$AB$466,'TOП-30'!U$328,0)*1000</f>
        <v>2705213.909978</v>
      </c>
      <c r="BP321" s="17" t="n">
        <f aca="false">VLOOKUP($B321,'TOП-30'!$B$335:$AB$466,'TOП-30'!V$328,0)*1000</f>
        <v>0</v>
      </c>
      <c r="BQ321" s="17" t="n">
        <f aca="false">VLOOKUP($B321,'TOП-30'!$B$335:$AB$466,'TOП-30'!W$328,0)*1000</f>
        <v>592786.090021997</v>
      </c>
      <c r="BR321" s="17" t="n">
        <f aca="false">VLOOKUP($B321,'TOП-30'!$B$335:$AB$466,'TOП-30'!X$328,0)*1000</f>
        <v>1351000</v>
      </c>
      <c r="BS321" s="17" t="n">
        <f aca="false">VLOOKUP($B321,'TOП-30'!$B$335:$AB$466,'TOП-30'!Y$328,0)*1000</f>
        <v>997000</v>
      </c>
      <c r="BT321" s="17" t="n">
        <f aca="false">VLOOKUP($B321,'TOП-30'!$B$335:$AB$466,'TOП-30'!Z$328,0)*1000</f>
        <v>1466000</v>
      </c>
      <c r="BU321" s="17" t="n">
        <f aca="false">VLOOKUP($B321,'TOП-30'!$B$335:$AB$466,'TOП-30'!AA$328,0)*1000</f>
        <v>1741000</v>
      </c>
      <c r="BV321" s="17" t="n">
        <f aca="false">VLOOKUP($B321,'TOП-30'!$B$335:$AB$466,'TOП-30'!AB$328,0)*1000</f>
        <v>1405000</v>
      </c>
      <c r="BW321" s="17" t="n">
        <f aca="false">VLOOKUP($B321,'Групи exp окремо'!$A$110:$AF$205,'Групи exp окремо'!U$107,0)*1000</f>
        <v>1861000</v>
      </c>
      <c r="BX321" s="17" t="n">
        <f aca="false">VLOOKUP($B321,'Групи exp окремо'!$A$110:$AF$205,'Групи exp окремо'!V$107,0)*1000</f>
        <v>1617000</v>
      </c>
      <c r="BY321" s="17" t="n">
        <f aca="false">VLOOKUP($B321,'Групи exp окремо'!$A$110:$AF$205,'Групи exp окремо'!W$107,0)*1000</f>
        <v>1706000</v>
      </c>
      <c r="BZ321" s="17" t="n">
        <f aca="false">VLOOKUP($B321,'Групи exp окремо'!$A$110:$AF$205,'Групи exp окремо'!X$107,0)*1000</f>
        <v>1229000</v>
      </c>
      <c r="CA321" s="17" t="n">
        <f aca="false">VLOOKUP($B321,'Групи exp окремо'!$A$110:$AF$205,'Групи exp окремо'!Y$107,0)*1000</f>
        <v>968000</v>
      </c>
      <c r="CB321" s="17" t="n">
        <f aca="false">VLOOKUP($B321,'Групи exp окремо'!$A$110:$AF$205,'Групи exp окремо'!Z$107,0)*1000</f>
        <v>4329000</v>
      </c>
    </row>
    <row r="322" customFormat="false" ht="18" hidden="true" customHeight="false" outlineLevel="1" collapsed="false">
      <c r="B322" s="0" t="s">
        <v>1494</v>
      </c>
      <c r="C322" s="74" t="n">
        <f aca="false">SUMIFS(Вага!D$3:D$1169,Вага!$B$3:$B$1169,'Група (зерн угода +)'!$B322)</f>
        <v>534958.19</v>
      </c>
      <c r="D322" s="74" t="n">
        <f aca="false">SUMIFS(Вага!E$3:E$1169,Вага!$B$3:$B$1169,'Група (зерн угода +)'!$B322)</f>
        <v>901114.76</v>
      </c>
      <c r="E322" s="74" t="n">
        <f aca="false">SUMIFS(Вага!F$3:F$1169,Вага!$B$3:$B$1169,'Група (зерн угода +)'!$B322)</f>
        <v>1538960.28</v>
      </c>
      <c r="F322" s="74" t="n">
        <f aca="false">SUMIFS(Вага!G$3:G$1169,Вага!$B$3:$B$1169,'Група (зерн угода +)'!$B322)</f>
        <v>725988.31</v>
      </c>
      <c r="G322" s="74" t="n">
        <f aca="false">SUMIFS(Вага!H$3:H$1169,Вага!$B$3:$B$1169,'Група (зерн угода +)'!$B322)</f>
        <v>1275854.27</v>
      </c>
      <c r="H322" s="74" t="n">
        <f aca="false">SUMIFS(Вага!I$3:I$1169,Вага!$B$3:$B$1169,'Група (зерн угода +)'!$B322)</f>
        <v>1487364.88</v>
      </c>
      <c r="I322" s="74" t="n">
        <f aca="false">SUMIFS(Вага!J$3:J$1169,Вага!$B$3:$B$1169,'Група (зерн угода +)'!$B322)</f>
        <v>1303372.05</v>
      </c>
      <c r="J322" s="74" t="n">
        <f aca="false">SUMIFS(Вага!K$3:K$1169,Вага!$B$3:$B$1169,'Група (зерн угода +)'!$B322)</f>
        <v>970933.14</v>
      </c>
      <c r="K322" s="74" t="n">
        <f aca="false">SUMIFS(Вага!L$3:L$1169,Вага!$B$3:$B$1169,'Група (зерн угода +)'!$B322)</f>
        <v>1257060.48</v>
      </c>
      <c r="L322" s="74" t="n">
        <f aca="false">SUMIFS(Вага!M$3:M$1169,Вага!$B$3:$B$1169,'Група (зерн угода +)'!$B322)</f>
        <v>1043486.01</v>
      </c>
      <c r="M322" s="74" t="n">
        <f aca="false">SUMIFS(Вага!N$3:N$1169,Вага!$B$3:$B$1169,'Група (зерн угода +)'!$B322)</f>
        <v>1603948.4</v>
      </c>
      <c r="N322" s="74" t="n">
        <f aca="false">SUMIFS(Вага!O$3:O$1169,Вага!$B$3:$B$1169,'Група (зерн угода +)'!$B322)</f>
        <v>1439062.74</v>
      </c>
      <c r="O322" s="74" t="n">
        <f aca="false">SUMIFS(Вага!P$3:P$1169,Вага!$B$3:$B$1169,'Група (зерн угода +)'!$B322)</f>
        <v>627898.92</v>
      </c>
      <c r="P322" s="74" t="n">
        <f aca="false">SUMIFS(Вага!Q$3:Q$1169,Вага!$B$3:$B$1169,'Група (зерн угода +)'!$B322)</f>
        <v>1009671.63</v>
      </c>
      <c r="Q322" s="74" t="n">
        <f aca="false">SUMIFS(Вага!R$3:R$1169,Вага!$B$3:$B$1169,'Група (зерн угода +)'!$B322)</f>
        <v>1116222.37</v>
      </c>
      <c r="R322" s="74" t="n">
        <f aca="false">SUMIFS(Вага!S$3:S$1169,Вага!$B$3:$B$1169,'Група (зерн угода +)'!$B322)</f>
        <v>1039617.43</v>
      </c>
      <c r="S322" s="74" t="n">
        <f aca="false">SUMIFS(Вага!T$3:T$1169,Вага!$B$3:$B$1169,'Група (зерн угода +)'!$B322)</f>
        <v>1298898.86</v>
      </c>
      <c r="T322" s="74" t="n">
        <f aca="false">SUMIFS(Вага!U$3:U$1169,Вага!$B$3:$B$1169,'Група (зерн угода +)'!$B322)</f>
        <v>1097116.86</v>
      </c>
      <c r="U322" s="74" t="n">
        <f aca="false">SUMIFS(Вага!V$3:V$1169,Вага!$B$3:$B$1169,'Група (зерн угода +)'!$B322)</f>
        <v>1130646.07</v>
      </c>
      <c r="V322" s="74" t="n">
        <f aca="false">SUMIFS(Вага!W$3:W$1169,Вага!$B$3:$B$1169,'Група (зерн угода +)'!$B322)</f>
        <v>1260346.64</v>
      </c>
      <c r="W322" s="74" t="n">
        <f aca="false">SUMIFS(Вага!X$3:X$1169,Вага!$B$3:$B$1169,'Група (зерн угода +)'!$B322)</f>
        <v>1427658.23</v>
      </c>
      <c r="X322" s="74" t="n">
        <f aca="false">SUMIFS(Вага!Y$3:Y$1169,Вага!$B$3:$B$1169,'Група (зерн угода +)'!$B322)</f>
        <v>1282336.4</v>
      </c>
      <c r="Y322" s="74" t="n">
        <f aca="false">SUMIFS(Вага!Z$3:Z$1169,Вага!$B$3:$B$1169,'Група (зерн угода +)'!$B322)</f>
        <v>1021416.08</v>
      </c>
      <c r="Z322" s="74" t="n">
        <f aca="false">SUMIFS(Вага!AA$3:AA$1169,Вага!$B$3:$B$1169,'Група (зерн угода +)'!$B322)</f>
        <v>1396874.15</v>
      </c>
      <c r="AA322" s="74" t="n">
        <f aca="false">SUMIFS(Вага!AB$3:AB$1169,Вага!$B$3:$B$1169,'Група (зерн угода +)'!$B322)</f>
        <v>545892.03</v>
      </c>
      <c r="AB322" s="74" t="n">
        <f aca="false">SUMIFS(Вага!AC$3:AC$1169,Вага!$B$3:$B$1169,'Група (зерн угода +)'!$B322)</f>
        <v>1736472.41</v>
      </c>
      <c r="AC322" s="74" t="n">
        <f aca="false">SUMIFS(Вага!AD$3:AD$1169,Вага!$B$3:$B$1169,'Група (зерн угода +)'!$B322)</f>
        <v>1804433.67</v>
      </c>
      <c r="AD322" s="74" t="n">
        <f aca="false">SUMIFS(Вага!AE$3:AE$1169,Вага!$B$3:$B$1169,'Група (зерн угода +)'!$B322)</f>
        <v>1127798.99</v>
      </c>
      <c r="AE322" s="74" t="n">
        <f aca="false">SUMIFS(Вага!AF$3:AF$1169,Вага!$B$3:$B$1169,'Група (зерн угода +)'!$B322)</f>
        <v>1237356.2</v>
      </c>
      <c r="AF322" s="74" t="n">
        <f aca="false">SUMIFS(Вага!AG$3:AG$1169,Вага!$B$3:$B$1169,'Група (зерн угода +)'!$B322)</f>
        <v>1311508.19</v>
      </c>
      <c r="AG322" s="74" t="n">
        <f aca="false">SUMIFS(Вага!AH$3:AH$1169,Вага!$B$3:$B$1169,'Група (зерн угода +)'!$B322)</f>
        <v>1353601.39</v>
      </c>
      <c r="AH322" s="74" t="n">
        <f aca="false">SUMIFS(Вага!AI$3:AI$1169,Вага!$B$3:$B$1169,'Група (зерн угода +)'!$B322)</f>
        <v>1265323.97</v>
      </c>
      <c r="AI322" s="74" t="n">
        <f aca="false">SUMIFS(Вага!AJ$3:AJ$1169,Вага!$B$3:$B$1169,'Група (зерн угода +)'!$B322)</f>
        <v>1353208.43</v>
      </c>
      <c r="AJ322" s="74" t="n">
        <f aca="false">SUMIFS(Вага!AK$3:AK$1169,Вага!$B$3:$B$1169,'Група (зерн угода +)'!$B322)</f>
        <v>1501899.14</v>
      </c>
      <c r="AK322" s="74" t="n">
        <f aca="false">SUMIFS(Вага!AL$3:AL$1169,Вага!$B$3:$B$1169,'Група (зерн угода +)'!$B322)</f>
        <v>1241015.81</v>
      </c>
      <c r="AL322" s="74" t="n">
        <f aca="false">SUMIFS(Вага!AM$3:AM$1169,Вага!$B$3:$B$1169,'Група (зерн угода +)'!$B322)</f>
        <v>1468753.09</v>
      </c>
      <c r="AM322" s="74" t="n">
        <f aca="false">SUMIFS(Вага!AN$3:AN$1169,Вага!$B$3:$B$1169,'Група (зерн угода +)'!$B322)</f>
        <v>988681.21</v>
      </c>
      <c r="AN322" s="74" t="n">
        <f aca="false">SUMIFS(Вага!AO$3:AO$1169,Вага!$B$3:$B$1169,'Група (зерн угода +)'!$B322)</f>
        <v>1445571.12</v>
      </c>
      <c r="AO322" s="74" t="n">
        <f aca="false">SUMIFS(Вага!AP$3:AP$1169,Вага!$B$3:$B$1169,'Група (зерн угода +)'!$B322)</f>
        <v>1962643.71</v>
      </c>
      <c r="AP322" s="74" t="n">
        <f aca="false">SUMIFS(Вага!AQ$3:AQ$1169,Вага!$B$3:$B$1169,'Група (зерн угода +)'!$B322)</f>
        <v>1879852.97</v>
      </c>
      <c r="AQ322" s="74" t="n">
        <f aca="false">SUMIFS(Вага!AR$3:AR$1169,Вага!$B$3:$B$1169,'Група (зерн угода +)'!$B322)</f>
        <v>1382874.33</v>
      </c>
      <c r="AR322" s="74" t="n">
        <f aca="false">SUMIFS(Вага!AS$3:AS$1169,Вага!$B$3:$B$1169,'Група (зерн угода +)'!$B322)</f>
        <v>1311798.37</v>
      </c>
      <c r="AS322" s="74" t="n">
        <f aca="false">SUMIFS(Вага!AT$3:AT$1169,Вага!$B$3:$B$1169,'Група (зерн угода +)'!$B322)</f>
        <v>1487156.77</v>
      </c>
      <c r="AT322" s="74" t="n">
        <f aca="false">SUMIFS(Вага!AU$3:AU$1169,Вага!$B$3:$B$1169,'Група (зерн угода +)'!$B322)</f>
        <v>1620492.85</v>
      </c>
      <c r="AU322" s="74" t="n">
        <f aca="false">SUMIFS(Вага!AV$3:AV$1169,Вага!$B$3:$B$1169,'Група (зерн угода +)'!$B322)</f>
        <v>1335615.84</v>
      </c>
      <c r="AV322" s="74" t="n">
        <f aca="false">SUMIFS(Вага!AW$3:AW$1169,Вага!$B$3:$B$1169,'Група (зерн угода +)'!$B322)</f>
        <v>1550784.28</v>
      </c>
      <c r="AW322" s="74" t="n">
        <f aca="false">SUMIFS(Вага!AX$3:AX$1169,Вага!$B$3:$B$1169,'Група (зерн угода +)'!$B322)</f>
        <v>1237286.09</v>
      </c>
      <c r="AX322" s="74" t="n">
        <f aca="false">SUMIFS(Вага!AY$3:AY$1169,Вага!$B$3:$B$1169,'Група (зерн угода +)'!$B322)</f>
        <v>2068896.3</v>
      </c>
      <c r="AY322" s="74" t="n">
        <f aca="false">SUMIFS(Вага!AZ$3:AZ$1169,Вага!$B$3:$B$1169,'Група (зерн угода +)'!$B322)</f>
        <v>973466.2</v>
      </c>
      <c r="AZ322" s="74" t="n">
        <f aca="false">SUMIFS(Вага!BA$3:BA$1169,Вага!$B$3:$B$1169,'Група (зерн угода +)'!$B322)</f>
        <v>1124302.83</v>
      </c>
      <c r="BA322" s="74" t="n">
        <f aca="false">SUMIFS(Вага!BB$3:BB$1169,Вага!$B$3:$B$1169,'Група (зерн угода +)'!$B322)</f>
        <v>1560602.25</v>
      </c>
      <c r="BB322" s="74" t="n">
        <f aca="false">SUMIFS(Вага!BC$3:BC$1169,Вага!$B$3:$B$1169,'Група (зерн угода +)'!$B322)</f>
        <v>1522723.23</v>
      </c>
      <c r="BC322" s="74" t="n">
        <f aca="false">SUMIFS(Вага!BD$3:BD$1169,Вага!$B$3:$B$1169,'Група (зерн угода +)'!$B322)</f>
        <v>1303491.42</v>
      </c>
      <c r="BD322" s="74" t="n">
        <f aca="false">SUMIFS(Вага!BE$3:BE$1169,Вага!$B$3:$B$1169,'Група (зерн угода +)'!$B322)</f>
        <v>1569215.47</v>
      </c>
      <c r="BE322" s="74" t="n">
        <f aca="false">SUMIFS(Вага!BF$3:BF$1169,Вага!$B$3:$B$1169,'Група (зерн угода +)'!$B322)</f>
        <v>1639328.86</v>
      </c>
      <c r="BF322" s="74" t="n">
        <f aca="false">SUMIFS(Вага!BG$3:BG$1169,Вага!$B$3:$B$1169,'Група (зерн угода +)'!$B322)</f>
        <v>1868910.69</v>
      </c>
      <c r="BG322" s="74" t="n">
        <f aca="false">SUMIFS(Вага!BH$3:BH$1169,Вага!$B$3:$B$1169,'Група (зерн угода +)'!$B322)</f>
        <v>1734854.77</v>
      </c>
      <c r="BH322" s="74" t="n">
        <f aca="false">SUMIFS(Вага!BI$3:BI$1169,Вага!$B$3:$B$1169,'Група (зерн угода +)'!$B322)</f>
        <v>1345576.69</v>
      </c>
      <c r="BI322" s="74" t="n">
        <f aca="false">SUMIFS(Вага!BJ$3:BJ$1169,Вага!$B$3:$B$1169,'Група (зерн угода +)'!$B322)</f>
        <v>1529095.58</v>
      </c>
      <c r="BJ322" s="74" t="n">
        <f aca="false">SUMIFS(Вага!BK$3:BK$1169,Вага!$B$3:$B$1169,'Група (зерн угода +)'!$B322)</f>
        <v>2045251.93</v>
      </c>
      <c r="BK322" s="17" t="n">
        <f aca="false">VLOOKUP($B322,'TOП-30'!$B$335:$AB$466,'TOП-30'!Q$328,0)*1000</f>
        <v>993141.97</v>
      </c>
      <c r="BL322" s="17" t="n">
        <f aca="false">VLOOKUP($B322,'TOП-30'!$B$335:$AB$466,'TOП-30'!R$328,0)*1000</f>
        <v>1289752.72</v>
      </c>
      <c r="BM322" s="17" t="n">
        <f aca="false">VLOOKUP($B322,'TOП-30'!$B$335:$AB$466,'TOП-30'!S$328,0)*1000</f>
        <v>391945.2550875</v>
      </c>
      <c r="BN322" s="17" t="n">
        <f aca="false">VLOOKUP($B322,'TOП-30'!$B$335:$AB$466,'TOП-30'!T$328,0)*1000</f>
        <v>1280160.0549125</v>
      </c>
      <c r="BO322" s="17" t="n">
        <f aca="false">VLOOKUP($B322,'TOП-30'!$B$335:$AB$466,'TOП-30'!U$328,0)*1000</f>
        <v>950623.2576918</v>
      </c>
      <c r="BP322" s="17" t="n">
        <f aca="false">VLOOKUP($B322,'TOП-30'!$B$335:$AB$466,'TOП-30'!V$328,0)*1000</f>
        <v>1047376.7423082</v>
      </c>
      <c r="BQ322" s="17" t="n">
        <f aca="false">VLOOKUP($B322,'TOП-30'!$B$335:$AB$466,'TOП-30'!W$328,0)*1000</f>
        <v>1313000</v>
      </c>
      <c r="BR322" s="17" t="n">
        <f aca="false">VLOOKUP($B322,'TOП-30'!$B$335:$AB$466,'TOП-30'!X$328,0)*1000</f>
        <v>1363000</v>
      </c>
      <c r="BS322" s="17" t="n">
        <f aca="false">VLOOKUP($B322,'TOП-30'!$B$335:$AB$466,'TOП-30'!Y$328,0)*1000</f>
        <v>1234000</v>
      </c>
      <c r="BT322" s="17" t="n">
        <f aca="false">VLOOKUP($B322,'TOП-30'!$B$335:$AB$466,'TOП-30'!Z$328,0)*1000</f>
        <v>1175000</v>
      </c>
      <c r="BU322" s="17" t="n">
        <f aca="false">VLOOKUP($B322,'TOП-30'!$B$335:$AB$466,'TOП-30'!AA$328,0)*1000</f>
        <v>1187000</v>
      </c>
      <c r="BV322" s="17" t="n">
        <f aca="false">VLOOKUP($B322,'TOП-30'!$B$335:$AB$466,'TOП-30'!AB$328,0)*1000</f>
        <v>1500000</v>
      </c>
      <c r="BW322" s="17" t="n">
        <f aca="false">VLOOKUP($B322,'Групи exp окремо'!$A$110:$AF$205,'Групи exp окремо'!U$107,0)*1000</f>
        <v>775000</v>
      </c>
      <c r="BX322" s="17" t="n">
        <f aca="false">VLOOKUP($B322,'Групи exp окремо'!$A$110:$AF$205,'Групи exp окремо'!V$107,0)*1000</f>
        <v>1453000</v>
      </c>
      <c r="BY322" s="17" t="n">
        <f aca="false">VLOOKUP($B322,'Групи exp окремо'!$A$110:$AF$205,'Групи exp окремо'!W$107,0)*1000</f>
        <v>1380000</v>
      </c>
      <c r="BZ322" s="17" t="n">
        <f aca="false">VLOOKUP($B322,'Групи exp окремо'!$A$110:$AF$205,'Групи exp окремо'!X$107,0)*1000</f>
        <v>1069000</v>
      </c>
      <c r="CA322" s="17" t="n">
        <f aca="false">VLOOKUP($B322,'Групи exp окремо'!$A$110:$AF$205,'Групи exp окремо'!Y$107,0)*1000</f>
        <v>1099000</v>
      </c>
      <c r="CB322" s="17" t="n">
        <f aca="false">VLOOKUP($B322,'Групи exp окремо'!$A$110:$AF$205,'Групи exp окремо'!Z$107,0)*1000</f>
        <v>1035000</v>
      </c>
    </row>
    <row r="323" customFormat="false" ht="18" hidden="true" customHeight="false" outlineLevel="1" collapsed="false">
      <c r="B323" s="0" t="s">
        <v>1496</v>
      </c>
      <c r="C323" s="74" t="n">
        <f aca="false">SUMIFS(Вага!D$3:D$1169,Вага!$B$3:$B$1169,'Група (зерн угода +)'!$B323)</f>
        <v>81199113.14</v>
      </c>
      <c r="D323" s="74" t="n">
        <f aca="false">SUMIFS(Вага!E$3:E$1169,Вага!$B$3:$B$1169,'Група (зерн угода +)'!$B323)</f>
        <v>61786953.42</v>
      </c>
      <c r="E323" s="74" t="n">
        <f aca="false">SUMIFS(Вага!F$3:F$1169,Вага!$B$3:$B$1169,'Група (зерн угода +)'!$B323)</f>
        <v>83417308.08</v>
      </c>
      <c r="F323" s="74" t="n">
        <f aca="false">SUMIFS(Вага!G$3:G$1169,Вага!$B$3:$B$1169,'Група (зерн угода +)'!$B323)</f>
        <v>30222532.34</v>
      </c>
      <c r="G323" s="74" t="n">
        <f aca="false">SUMIFS(Вага!H$3:H$1169,Вага!$B$3:$B$1169,'Група (зерн угода +)'!$B323)</f>
        <v>34512023.43</v>
      </c>
      <c r="H323" s="74" t="n">
        <f aca="false">SUMIFS(Вага!I$3:I$1169,Вага!$B$3:$B$1169,'Група (зерн угода +)'!$B323)</f>
        <v>55750613.25</v>
      </c>
      <c r="I323" s="74" t="n">
        <f aca="false">SUMIFS(Вага!J$3:J$1169,Вага!$B$3:$B$1169,'Група (зерн угода +)'!$B323)</f>
        <v>57921133.18</v>
      </c>
      <c r="J323" s="74" t="n">
        <f aca="false">SUMIFS(Вага!K$3:K$1169,Вага!$B$3:$B$1169,'Група (зерн угода +)'!$B323)</f>
        <v>27300131.29</v>
      </c>
      <c r="K323" s="74" t="n">
        <f aca="false">SUMIFS(Вага!L$3:L$1169,Вага!$B$3:$B$1169,'Група (зерн угода +)'!$B323)</f>
        <v>47366997.12</v>
      </c>
      <c r="L323" s="74" t="n">
        <f aca="false">SUMIFS(Вага!M$3:M$1169,Вага!$B$3:$B$1169,'Група (зерн угода +)'!$B323)</f>
        <v>63904953.7</v>
      </c>
      <c r="M323" s="74" t="n">
        <f aca="false">SUMIFS(Вага!N$3:N$1169,Вага!$B$3:$B$1169,'Група (зерн угода +)'!$B323)</f>
        <v>88101542</v>
      </c>
      <c r="N323" s="74" t="n">
        <f aca="false">SUMIFS(Вага!O$3:O$1169,Вага!$B$3:$B$1169,'Група (зерн угода +)'!$B323)</f>
        <v>53547972.48</v>
      </c>
      <c r="O323" s="74" t="n">
        <f aca="false">SUMIFS(Вага!P$3:P$1169,Вага!$B$3:$B$1169,'Група (зерн угода +)'!$B323)</f>
        <v>34175902.94</v>
      </c>
      <c r="P323" s="74" t="n">
        <f aca="false">SUMIFS(Вага!Q$3:Q$1169,Вага!$B$3:$B$1169,'Група (зерн угода +)'!$B323)</f>
        <v>57125697.88</v>
      </c>
      <c r="Q323" s="74" t="n">
        <f aca="false">SUMIFS(Вага!R$3:R$1169,Вага!$B$3:$B$1169,'Група (зерн угода +)'!$B323)</f>
        <v>80960877.23</v>
      </c>
      <c r="R323" s="74" t="n">
        <f aca="false">SUMIFS(Вага!S$3:S$1169,Вага!$B$3:$B$1169,'Група (зерн угода +)'!$B323)</f>
        <v>36245859.68</v>
      </c>
      <c r="S323" s="74" t="n">
        <f aca="false">SUMIFS(Вага!T$3:T$1169,Вага!$B$3:$B$1169,'Група (зерн угода +)'!$B323)</f>
        <v>28639323.8</v>
      </c>
      <c r="T323" s="74" t="n">
        <f aca="false">SUMIFS(Вага!U$3:U$1169,Вага!$B$3:$B$1169,'Група (зерн угода +)'!$B323)</f>
        <v>81005386.12</v>
      </c>
      <c r="U323" s="74" t="n">
        <f aca="false">SUMIFS(Вага!V$3:V$1169,Вага!$B$3:$B$1169,'Група (зерн угода +)'!$B323)</f>
        <v>13168632.84</v>
      </c>
      <c r="V323" s="74" t="n">
        <f aca="false">SUMIFS(Вага!W$3:W$1169,Вага!$B$3:$B$1169,'Група (зерн угода +)'!$B323)</f>
        <v>429391.06</v>
      </c>
      <c r="W323" s="74" t="n">
        <f aca="false">SUMIFS(Вага!X$3:X$1169,Вага!$B$3:$B$1169,'Група (зерн угода +)'!$B323)</f>
        <v>688187.88</v>
      </c>
      <c r="X323" s="74" t="n">
        <f aca="false">SUMIFS(Вага!Y$3:Y$1169,Вага!$B$3:$B$1169,'Група (зерн угода +)'!$B323)</f>
        <v>12561839.11</v>
      </c>
      <c r="Y323" s="74" t="n">
        <f aca="false">SUMIFS(Вага!Z$3:Z$1169,Вага!$B$3:$B$1169,'Група (зерн угода +)'!$B323)</f>
        <v>3057183.45</v>
      </c>
      <c r="Z323" s="74" t="n">
        <f aca="false">SUMIFS(Вага!AA$3:AA$1169,Вага!$B$3:$B$1169,'Група (зерн угода +)'!$B323)</f>
        <v>1199455.64</v>
      </c>
      <c r="AA323" s="74" t="n">
        <f aca="false">SUMIFS(Вага!AB$3:AB$1169,Вага!$B$3:$B$1169,'Група (зерн угода +)'!$B323)</f>
        <v>27842401.38</v>
      </c>
      <c r="AB323" s="74" t="n">
        <f aca="false">SUMIFS(Вага!AC$3:AC$1169,Вага!$B$3:$B$1169,'Група (зерн угода +)'!$B323)</f>
        <v>38870990.36</v>
      </c>
      <c r="AC323" s="74" t="n">
        <f aca="false">SUMIFS(Вага!AD$3:AD$1169,Вага!$B$3:$B$1169,'Група (зерн угода +)'!$B323)</f>
        <v>17885767.09</v>
      </c>
      <c r="AD323" s="74" t="n">
        <f aca="false">SUMIFS(Вага!AE$3:AE$1169,Вага!$B$3:$B$1169,'Група (зерн угода +)'!$B323)</f>
        <v>20097540.75</v>
      </c>
      <c r="AE323" s="74" t="n">
        <f aca="false">SUMIFS(Вага!AF$3:AF$1169,Вага!$B$3:$B$1169,'Група (зерн угода +)'!$B323)</f>
        <v>20110095.97</v>
      </c>
      <c r="AF323" s="74" t="n">
        <f aca="false">SUMIFS(Вага!AG$3:AG$1169,Вага!$B$3:$B$1169,'Група (зерн угода +)'!$B323)</f>
        <v>101035712.28</v>
      </c>
      <c r="AG323" s="74" t="n">
        <f aca="false">SUMIFS(Вага!AH$3:AH$1169,Вага!$B$3:$B$1169,'Група (зерн угода +)'!$B323)</f>
        <v>21827375.79</v>
      </c>
      <c r="AH323" s="74" t="n">
        <f aca="false">SUMIFS(Вага!AI$3:AI$1169,Вага!$B$3:$B$1169,'Група (зерн угода +)'!$B323)</f>
        <v>77031922.7</v>
      </c>
      <c r="AI323" s="74" t="n">
        <f aca="false">SUMIFS(Вага!AJ$3:AJ$1169,Вага!$B$3:$B$1169,'Група (зерн угода +)'!$B323)</f>
        <v>147653774.33</v>
      </c>
      <c r="AJ323" s="74" t="n">
        <f aca="false">SUMIFS(Вага!AK$3:AK$1169,Вага!$B$3:$B$1169,'Група (зерн угода +)'!$B323)</f>
        <v>156116100.72</v>
      </c>
      <c r="AK323" s="74" t="n">
        <f aca="false">SUMIFS(Вага!AL$3:AL$1169,Вага!$B$3:$B$1169,'Група (зерн угода +)'!$B323)</f>
        <v>170701341.81</v>
      </c>
      <c r="AL323" s="74" t="n">
        <f aca="false">SUMIFS(Вага!AM$3:AM$1169,Вага!$B$3:$B$1169,'Група (зерн угода +)'!$B323)</f>
        <v>149541384.62</v>
      </c>
      <c r="AM323" s="74" t="n">
        <f aca="false">SUMIFS(Вага!AN$3:AN$1169,Вага!$B$3:$B$1169,'Група (зерн угода +)'!$B323)</f>
        <v>99213703.66</v>
      </c>
      <c r="AN323" s="74" t="n">
        <f aca="false">SUMIFS(Вага!AO$3:AO$1169,Вага!$B$3:$B$1169,'Група (зерн угода +)'!$B323)</f>
        <v>71344536.19</v>
      </c>
      <c r="AO323" s="74" t="n">
        <f aca="false">SUMIFS(Вага!AP$3:AP$1169,Вага!$B$3:$B$1169,'Група (зерн угода +)'!$B323)</f>
        <v>99499404.95</v>
      </c>
      <c r="AP323" s="74" t="n">
        <f aca="false">SUMIFS(Вага!AQ$3:AQ$1169,Вага!$B$3:$B$1169,'Група (зерн угода +)'!$B323)</f>
        <v>89218518.16</v>
      </c>
      <c r="AQ323" s="74" t="n">
        <f aca="false">SUMIFS(Вага!AR$3:AR$1169,Вага!$B$3:$B$1169,'Група (зерн угода +)'!$B323)</f>
        <v>63969501.98</v>
      </c>
      <c r="AR323" s="74" t="n">
        <f aca="false">SUMIFS(Вага!AS$3:AS$1169,Вага!$B$3:$B$1169,'Група (зерн угода +)'!$B323)</f>
        <v>296590119.42</v>
      </c>
      <c r="AS323" s="74" t="n">
        <f aca="false">SUMIFS(Вага!AT$3:AT$1169,Вага!$B$3:$B$1169,'Група (зерн угода +)'!$B323)</f>
        <v>225989733.26</v>
      </c>
      <c r="AT323" s="74" t="n">
        <f aca="false">SUMIFS(Вага!AU$3:AU$1169,Вага!$B$3:$B$1169,'Група (зерн угода +)'!$B323)</f>
        <v>139227692.78</v>
      </c>
      <c r="AU323" s="74" t="n">
        <f aca="false">SUMIFS(Вага!AV$3:AV$1169,Вага!$B$3:$B$1169,'Група (зерн угода +)'!$B323)</f>
        <v>162506391.65</v>
      </c>
      <c r="AV323" s="74" t="n">
        <f aca="false">SUMIFS(Вага!AW$3:AW$1169,Вага!$B$3:$B$1169,'Група (зерн угода +)'!$B323)</f>
        <v>89238724.53</v>
      </c>
      <c r="AW323" s="74" t="n">
        <f aca="false">SUMIFS(Вага!AX$3:AX$1169,Вага!$B$3:$B$1169,'Група (зерн угода +)'!$B323)</f>
        <v>268034306.74</v>
      </c>
      <c r="AX323" s="74" t="n">
        <f aca="false">SUMIFS(Вага!AY$3:AY$1169,Вага!$B$3:$B$1169,'Група (зерн угода +)'!$B323)</f>
        <v>197377945.57</v>
      </c>
      <c r="AY323" s="74" t="n">
        <f aca="false">SUMIFS(Вага!AZ$3:AZ$1169,Вага!$B$3:$B$1169,'Група (зерн угода +)'!$B323)</f>
        <v>148637868.85</v>
      </c>
      <c r="AZ323" s="74" t="n">
        <f aca="false">SUMIFS(Вага!BA$3:BA$1169,Вага!$B$3:$B$1169,'Група (зерн угода +)'!$B323)</f>
        <v>108296819.79</v>
      </c>
      <c r="BA323" s="74" t="n">
        <f aca="false">SUMIFS(Вага!BB$3:BB$1169,Вага!$B$3:$B$1169,'Група (зерн угода +)'!$B323)</f>
        <v>86837815.55</v>
      </c>
      <c r="BB323" s="74" t="n">
        <f aca="false">SUMIFS(Вага!BC$3:BC$1169,Вага!$B$3:$B$1169,'Група (зерн угода +)'!$B323)</f>
        <v>116695250.69</v>
      </c>
      <c r="BC323" s="74" t="n">
        <f aca="false">SUMIFS(Вага!BD$3:BD$1169,Вага!$B$3:$B$1169,'Група (зерн угода +)'!$B323)</f>
        <v>71063786.42</v>
      </c>
      <c r="BD323" s="74" t="n">
        <f aca="false">SUMIFS(Вага!BE$3:BE$1169,Вага!$B$3:$B$1169,'Група (зерн угода +)'!$B323)</f>
        <v>209155442.57</v>
      </c>
      <c r="BE323" s="74" t="n">
        <f aca="false">SUMIFS(Вага!BF$3:BF$1169,Вага!$B$3:$B$1169,'Група (зерн угода +)'!$B323)</f>
        <v>103285847.6</v>
      </c>
      <c r="BF323" s="74" t="n">
        <f aca="false">SUMIFS(Вага!BG$3:BG$1169,Вага!$B$3:$B$1169,'Група (зерн угода +)'!$B323)</f>
        <v>330171972.25</v>
      </c>
      <c r="BG323" s="74" t="n">
        <f aca="false">SUMIFS(Вага!BH$3:BH$1169,Вага!$B$3:$B$1169,'Група (зерн угода +)'!$B323)</f>
        <v>69923592.13</v>
      </c>
      <c r="BH323" s="74" t="n">
        <f aca="false">SUMIFS(Вага!BI$3:BI$1169,Вага!$B$3:$B$1169,'Група (зерн угода +)'!$B323)</f>
        <v>121504999.81</v>
      </c>
      <c r="BI323" s="74" t="n">
        <f aca="false">SUMIFS(Вага!BJ$3:BJ$1169,Вага!$B$3:$B$1169,'Група (зерн угода +)'!$B323)</f>
        <v>105634947.2</v>
      </c>
      <c r="BJ323" s="74" t="n">
        <f aca="false">SUMIFS(Вага!BK$3:BK$1169,Вага!$B$3:$B$1169,'Група (зерн угода +)'!$B323)</f>
        <v>165134173.43</v>
      </c>
      <c r="BK323" s="17" t="n">
        <f aca="false">VLOOKUP($B323,'TOП-30'!$B$335:$AB$466,'TOП-30'!Q$328,0)*1000</f>
        <v>46285930.31</v>
      </c>
      <c r="BL323" s="17" t="n">
        <f aca="false">VLOOKUP($B323,'TOП-30'!$B$335:$AB$466,'TOП-30'!R$328,0)*1000</f>
        <v>34653107.44</v>
      </c>
      <c r="BM323" s="17" t="n">
        <f aca="false">VLOOKUP($B323,'TOП-30'!$B$335:$AB$466,'TOП-30'!S$328,0)*1000</f>
        <v>7385556.2125275</v>
      </c>
      <c r="BN323" s="17" t="n">
        <f aca="false">VLOOKUP($B323,'TOП-30'!$B$335:$AB$466,'TOП-30'!T$328,0)*1000</f>
        <v>26897406.0374725</v>
      </c>
      <c r="BO323" s="17" t="n">
        <f aca="false">VLOOKUP($B323,'TOП-30'!$B$335:$AB$466,'TOП-30'!U$328,0)*1000</f>
        <v>9856547.176454</v>
      </c>
      <c r="BP323" s="17" t="n">
        <f aca="false">VLOOKUP($B323,'TOП-30'!$B$335:$AB$466,'TOП-30'!V$328,0)*1000</f>
        <v>22215452.823546</v>
      </c>
      <c r="BQ323" s="17" t="n">
        <f aca="false">VLOOKUP($B323,'TOП-30'!$B$335:$AB$466,'TOП-30'!W$328,0)*1000</f>
        <v>3904000</v>
      </c>
      <c r="BR323" s="17" t="n">
        <f aca="false">VLOOKUP($B323,'TOП-30'!$B$335:$AB$466,'TOП-30'!X$328,0)*1000</f>
        <v>21418000</v>
      </c>
      <c r="BS323" s="17" t="n">
        <f aca="false">VLOOKUP($B323,'TOП-30'!$B$335:$AB$466,'TOП-30'!Y$328,0)*1000</f>
        <v>35691000</v>
      </c>
      <c r="BT323" s="17" t="n">
        <f aca="false">VLOOKUP($B323,'TOП-30'!$B$335:$AB$466,'TOП-30'!Z$328,0)*1000</f>
        <v>40393000</v>
      </c>
      <c r="BU323" s="17" t="n">
        <f aca="false">VLOOKUP($B323,'TOП-30'!$B$335:$AB$466,'TOП-30'!AA$328,0)*1000</f>
        <v>21936000</v>
      </c>
      <c r="BV323" s="17" t="n">
        <f aca="false">VLOOKUP($B323,'TOП-30'!$B$335:$AB$466,'TOП-30'!AB$328,0)*1000</f>
        <v>19636000</v>
      </c>
      <c r="BW323" s="17" t="n">
        <f aca="false">VLOOKUP($B323,'Групи exp окремо'!$A$110:$AF$205,'Групи exp окремо'!U$107,0)*1000</f>
        <v>7320000</v>
      </c>
      <c r="BX323" s="17" t="n">
        <f aca="false">VLOOKUP($B323,'Групи exp окремо'!$A$110:$AF$205,'Групи exp окремо'!V$107,0)*1000</f>
        <v>1192000</v>
      </c>
      <c r="BY323" s="17" t="n">
        <f aca="false">VLOOKUP($B323,'Групи exp окремо'!$A$110:$AF$205,'Групи exp окремо'!W$107,0)*1000</f>
        <v>1086000</v>
      </c>
      <c r="BZ323" s="17" t="n">
        <f aca="false">VLOOKUP($B323,'Групи exp окремо'!$A$110:$AF$205,'Групи exp окремо'!X$107,0)*1000</f>
        <v>4309000</v>
      </c>
      <c r="CA323" s="17" t="n">
        <f aca="false">VLOOKUP($B323,'Групи exp окремо'!$A$110:$AF$205,'Групи exp окремо'!Y$107,0)*1000</f>
        <v>6022000</v>
      </c>
      <c r="CB323" s="17" t="n">
        <f aca="false">VLOOKUP($B323,'Групи exp окремо'!$A$110:$AF$205,'Групи exp окремо'!Z$107,0)*1000</f>
        <v>3348000</v>
      </c>
    </row>
    <row r="324" customFormat="false" ht="18" hidden="true" customHeight="false" outlineLevel="1" collapsed="false">
      <c r="B324" s="0" t="s">
        <v>1527</v>
      </c>
      <c r="C324" s="74" t="n">
        <f aca="false">SUMIFS(Вага!D$3:D$1169,Вага!$B$3:$B$1169,'Група (зерн угода +)'!$B324)</f>
        <v>1767723.61</v>
      </c>
      <c r="D324" s="74" t="n">
        <f aca="false">SUMIFS(Вага!E$3:E$1169,Вага!$B$3:$B$1169,'Група (зерн угода +)'!$B324)</f>
        <v>3237543.68</v>
      </c>
      <c r="E324" s="74" t="n">
        <f aca="false">SUMIFS(Вага!F$3:F$1169,Вага!$B$3:$B$1169,'Група (зерн угода +)'!$B324)</f>
        <v>4734978.09</v>
      </c>
      <c r="F324" s="74" t="n">
        <f aca="false">SUMIFS(Вага!G$3:G$1169,Вага!$B$3:$B$1169,'Група (зерн угода +)'!$B324)</f>
        <v>4877283.85</v>
      </c>
      <c r="G324" s="74" t="n">
        <f aca="false">SUMIFS(Вага!H$3:H$1169,Вага!$B$3:$B$1169,'Група (зерн угода +)'!$B324)</f>
        <v>5722839.77</v>
      </c>
      <c r="H324" s="74" t="n">
        <f aca="false">SUMIFS(Вага!I$3:I$1169,Вага!$B$3:$B$1169,'Група (зерн угода +)'!$B324)</f>
        <v>6056574.87</v>
      </c>
      <c r="I324" s="74" t="n">
        <f aca="false">SUMIFS(Вага!J$3:J$1169,Вага!$B$3:$B$1169,'Група (зерн угода +)'!$B324)</f>
        <v>6026490.44</v>
      </c>
      <c r="J324" s="74" t="n">
        <f aca="false">SUMIFS(Вага!K$3:K$1169,Вага!$B$3:$B$1169,'Група (зерн угода +)'!$B324)</f>
        <v>6000554.4</v>
      </c>
      <c r="K324" s="74" t="n">
        <f aca="false">SUMIFS(Вага!L$3:L$1169,Вага!$B$3:$B$1169,'Група (зерн угода +)'!$B324)</f>
        <v>5563882.78</v>
      </c>
      <c r="L324" s="74" t="n">
        <f aca="false">SUMIFS(Вага!M$3:M$1169,Вага!$B$3:$B$1169,'Група (зерн угода +)'!$B324)</f>
        <v>5751649.45</v>
      </c>
      <c r="M324" s="74" t="n">
        <f aca="false">SUMIFS(Вага!N$3:N$1169,Вага!$B$3:$B$1169,'Група (зерн угода +)'!$B324)</f>
        <v>5487228.4</v>
      </c>
      <c r="N324" s="74" t="n">
        <f aca="false">SUMIFS(Вага!O$3:O$1169,Вага!$B$3:$B$1169,'Група (зерн угода +)'!$B324)</f>
        <v>4143004.58</v>
      </c>
      <c r="O324" s="74" t="n">
        <f aca="false">SUMIFS(Вага!P$3:P$1169,Вага!$B$3:$B$1169,'Група (зерн угода +)'!$B324)</f>
        <v>3977819.28</v>
      </c>
      <c r="P324" s="74" t="n">
        <f aca="false">SUMIFS(Вага!Q$3:Q$1169,Вага!$B$3:$B$1169,'Група (зерн угода +)'!$B324)</f>
        <v>5587754.1</v>
      </c>
      <c r="Q324" s="74" t="n">
        <f aca="false">SUMIFS(Вага!R$3:R$1169,Вага!$B$3:$B$1169,'Група (зерн угода +)'!$B324)</f>
        <v>5188801.71</v>
      </c>
      <c r="R324" s="74" t="n">
        <f aca="false">SUMIFS(Вага!S$3:S$1169,Вага!$B$3:$B$1169,'Група (зерн угода +)'!$B324)</f>
        <v>4937868.99</v>
      </c>
      <c r="S324" s="74" t="n">
        <f aca="false">SUMIFS(Вага!T$3:T$1169,Вага!$B$3:$B$1169,'Група (зерн угода +)'!$B324)</f>
        <v>5508994.25</v>
      </c>
      <c r="T324" s="74" t="n">
        <f aca="false">SUMIFS(Вага!U$3:U$1169,Вага!$B$3:$B$1169,'Група (зерн угода +)'!$B324)</f>
        <v>4979955.34</v>
      </c>
      <c r="U324" s="74" t="n">
        <f aca="false">SUMIFS(Вага!V$3:V$1169,Вага!$B$3:$B$1169,'Група (зерн угода +)'!$B324)</f>
        <v>6163209.71</v>
      </c>
      <c r="V324" s="74" t="n">
        <f aca="false">SUMIFS(Вага!W$3:W$1169,Вага!$B$3:$B$1169,'Група (зерн угода +)'!$B324)</f>
        <v>6349605.45</v>
      </c>
      <c r="W324" s="74" t="n">
        <f aca="false">SUMIFS(Вага!X$3:X$1169,Вага!$B$3:$B$1169,'Група (зерн угода +)'!$B324)</f>
        <v>5384837.53</v>
      </c>
      <c r="X324" s="74" t="n">
        <f aca="false">SUMIFS(Вага!Y$3:Y$1169,Вага!$B$3:$B$1169,'Група (зерн угода +)'!$B324)</f>
        <v>6223527.79</v>
      </c>
      <c r="Y324" s="74" t="n">
        <f aca="false">SUMIFS(Вага!Z$3:Z$1169,Вага!$B$3:$B$1169,'Група (зерн угода +)'!$B324)</f>
        <v>4825289.83</v>
      </c>
      <c r="Z324" s="74" t="n">
        <f aca="false">SUMIFS(Вага!AA$3:AA$1169,Вага!$B$3:$B$1169,'Група (зерн угода +)'!$B324)</f>
        <v>4378704.5</v>
      </c>
      <c r="AA324" s="74" t="n">
        <f aca="false">SUMIFS(Вага!AB$3:AB$1169,Вага!$B$3:$B$1169,'Група (зерн угода +)'!$B324)</f>
        <v>4820689.25</v>
      </c>
      <c r="AB324" s="74" t="n">
        <f aca="false">SUMIFS(Вага!AC$3:AC$1169,Вага!$B$3:$B$1169,'Група (зерн угода +)'!$B324)</f>
        <v>5487053.63</v>
      </c>
      <c r="AC324" s="74" t="n">
        <f aca="false">SUMIFS(Вага!AD$3:AD$1169,Вага!$B$3:$B$1169,'Група (зерн угода +)'!$B324)</f>
        <v>6403226.71</v>
      </c>
      <c r="AD324" s="74" t="n">
        <f aca="false">SUMIFS(Вага!AE$3:AE$1169,Вага!$B$3:$B$1169,'Група (зерн угода +)'!$B324)</f>
        <v>5662404.53</v>
      </c>
      <c r="AE324" s="74" t="n">
        <f aca="false">SUMIFS(Вага!AF$3:AF$1169,Вага!$B$3:$B$1169,'Група (зерн угода +)'!$B324)</f>
        <v>5495803.73</v>
      </c>
      <c r="AF324" s="74" t="n">
        <f aca="false">SUMIFS(Вага!AG$3:AG$1169,Вага!$B$3:$B$1169,'Група (зерн угода +)'!$B324)</f>
        <v>6118510.85</v>
      </c>
      <c r="AG324" s="74" t="n">
        <f aca="false">SUMIFS(Вага!AH$3:AH$1169,Вага!$B$3:$B$1169,'Група (зерн угода +)'!$B324)</f>
        <v>6572380.14</v>
      </c>
      <c r="AH324" s="74" t="n">
        <f aca="false">SUMIFS(Вага!AI$3:AI$1169,Вага!$B$3:$B$1169,'Група (зерн угода +)'!$B324)</f>
        <v>6553321.55</v>
      </c>
      <c r="AI324" s="74" t="n">
        <f aca="false">SUMIFS(Вага!AJ$3:AJ$1169,Вага!$B$3:$B$1169,'Група (зерн угода +)'!$B324)</f>
        <v>5890570.7</v>
      </c>
      <c r="AJ324" s="74" t="n">
        <f aca="false">SUMIFS(Вага!AK$3:AK$1169,Вага!$B$3:$B$1169,'Група (зерн угода +)'!$B324)</f>
        <v>5883427.59</v>
      </c>
      <c r="AK324" s="74" t="n">
        <f aca="false">SUMIFS(Вага!AL$3:AL$1169,Вага!$B$3:$B$1169,'Група (зерн угода +)'!$B324)</f>
        <v>6398719.09</v>
      </c>
      <c r="AL324" s="74" t="n">
        <f aca="false">SUMIFS(Вага!AM$3:AM$1169,Вага!$B$3:$B$1169,'Група (зерн угода +)'!$B324)</f>
        <v>3764671.4</v>
      </c>
      <c r="AM324" s="74" t="n">
        <f aca="false">SUMIFS(Вага!AN$3:AN$1169,Вага!$B$3:$B$1169,'Група (зерн угода +)'!$B324)</f>
        <v>5715493.21</v>
      </c>
      <c r="AN324" s="74" t="n">
        <f aca="false">SUMIFS(Вага!AO$3:AO$1169,Вага!$B$3:$B$1169,'Група (зерн угода +)'!$B324)</f>
        <v>6053316.83</v>
      </c>
      <c r="AO324" s="74" t="n">
        <f aca="false">SUMIFS(Вага!AP$3:AP$1169,Вага!$B$3:$B$1169,'Група (зерн угода +)'!$B324)</f>
        <v>7305291.8</v>
      </c>
      <c r="AP324" s="74" t="n">
        <f aca="false">SUMIFS(Вага!AQ$3:AQ$1169,Вага!$B$3:$B$1169,'Група (зерн угода +)'!$B324)</f>
        <v>5148539.86</v>
      </c>
      <c r="AQ324" s="74" t="n">
        <f aca="false">SUMIFS(Вага!AR$3:AR$1169,Вага!$B$3:$B$1169,'Група (зерн угода +)'!$B324)</f>
        <v>5011053.08</v>
      </c>
      <c r="AR324" s="74" t="n">
        <f aca="false">SUMIFS(Вага!AS$3:AS$1169,Вага!$B$3:$B$1169,'Група (зерн угода +)'!$B324)</f>
        <v>5611045.35</v>
      </c>
      <c r="AS324" s="74" t="n">
        <f aca="false">SUMIFS(Вага!AT$3:AT$1169,Вага!$B$3:$B$1169,'Група (зерн угода +)'!$B324)</f>
        <v>7339423.08</v>
      </c>
      <c r="AT324" s="74" t="n">
        <f aca="false">SUMIFS(Вага!AU$3:AU$1169,Вага!$B$3:$B$1169,'Група (зерн угода +)'!$B324)</f>
        <v>7065740.08</v>
      </c>
      <c r="AU324" s="74" t="n">
        <f aca="false">SUMIFS(Вага!AV$3:AV$1169,Вага!$B$3:$B$1169,'Група (зерн угода +)'!$B324)</f>
        <v>7207795.98</v>
      </c>
      <c r="AV324" s="74" t="n">
        <f aca="false">SUMIFS(Вага!AW$3:AW$1169,Вага!$B$3:$B$1169,'Група (зерн угода +)'!$B324)</f>
        <v>6389004.49</v>
      </c>
      <c r="AW324" s="74" t="n">
        <f aca="false">SUMIFS(Вага!AX$3:AX$1169,Вага!$B$3:$B$1169,'Група (зерн угода +)'!$B324)</f>
        <v>5817111.3</v>
      </c>
      <c r="AX324" s="74" t="n">
        <f aca="false">SUMIFS(Вага!AY$3:AY$1169,Вага!$B$3:$B$1169,'Група (зерн угода +)'!$B324)</f>
        <v>7231976.92</v>
      </c>
      <c r="AY324" s="74" t="n">
        <f aca="false">SUMIFS(Вага!AZ$3:AZ$1169,Вага!$B$3:$B$1169,'Група (зерн угода +)'!$B324)</f>
        <v>4709007.97</v>
      </c>
      <c r="AZ324" s="74" t="n">
        <f aca="false">SUMIFS(Вага!BA$3:BA$1169,Вага!$B$3:$B$1169,'Група (зерн угода +)'!$B324)</f>
        <v>6040309.82</v>
      </c>
      <c r="BA324" s="74" t="n">
        <f aca="false">SUMIFS(Вага!BB$3:BB$1169,Вага!$B$3:$B$1169,'Група (зерн угода +)'!$B324)</f>
        <v>7217503.99</v>
      </c>
      <c r="BB324" s="74" t="n">
        <f aca="false">SUMIFS(Вага!BC$3:BC$1169,Вага!$B$3:$B$1169,'Група (зерн угода +)'!$B324)</f>
        <v>6800132.83</v>
      </c>
      <c r="BC324" s="74" t="n">
        <f aca="false">SUMIFS(Вага!BD$3:BD$1169,Вага!$B$3:$B$1169,'Група (зерн угода +)'!$B324)</f>
        <v>5992626.26</v>
      </c>
      <c r="BD324" s="74" t="n">
        <f aca="false">SUMIFS(Вага!BE$3:BE$1169,Вага!$B$3:$B$1169,'Група (зерн угода +)'!$B324)</f>
        <v>7089434</v>
      </c>
      <c r="BE324" s="74" t="n">
        <f aca="false">SUMIFS(Вага!BF$3:BF$1169,Вага!$B$3:$B$1169,'Група (зерн угода +)'!$B324)</f>
        <v>8587850.7</v>
      </c>
      <c r="BF324" s="74" t="n">
        <f aca="false">SUMIFS(Вага!BG$3:BG$1169,Вага!$B$3:$B$1169,'Група (зерн угода +)'!$B324)</f>
        <v>6289792.44</v>
      </c>
      <c r="BG324" s="74" t="n">
        <f aca="false">SUMIFS(Вага!BH$3:BH$1169,Вага!$B$3:$B$1169,'Група (зерн угода +)'!$B324)</f>
        <v>7172992.48</v>
      </c>
      <c r="BH324" s="74" t="n">
        <f aca="false">SUMIFS(Вага!BI$3:BI$1169,Вага!$B$3:$B$1169,'Група (зерн угода +)'!$B324)</f>
        <v>6317619.59</v>
      </c>
      <c r="BI324" s="74" t="n">
        <f aca="false">SUMIFS(Вага!BJ$3:BJ$1169,Вага!$B$3:$B$1169,'Група (зерн угода +)'!$B324)</f>
        <v>6640194.57</v>
      </c>
      <c r="BJ324" s="74" t="n">
        <f aca="false">SUMIFS(Вага!BK$3:BK$1169,Вага!$B$3:$B$1169,'Група (зерн угода +)'!$B324)</f>
        <v>5427232.41</v>
      </c>
      <c r="BK324" s="17" t="n">
        <f aca="false">VLOOKUP($B324,'TOП-30'!$B$335:$AB$466,'TOП-30'!Q$328,0)*1000</f>
        <v>4787956.35</v>
      </c>
      <c r="BL324" s="17" t="n">
        <f aca="false">VLOOKUP($B324,'TOП-30'!$B$335:$AB$466,'TOП-30'!R$328,0)*1000</f>
        <v>4699615.46</v>
      </c>
      <c r="BM324" s="17" t="n">
        <f aca="false">VLOOKUP($B324,'TOП-30'!$B$335:$AB$466,'TOП-30'!S$328,0)*1000</f>
        <v>1173060.9234947</v>
      </c>
      <c r="BN324" s="17" t="n">
        <f aca="false">VLOOKUP($B324,'TOП-30'!$B$335:$AB$466,'TOП-30'!T$328,0)*1000</f>
        <v>1775367.2665053</v>
      </c>
      <c r="BO324" s="17" t="n">
        <f aca="false">VLOOKUP($B324,'TOП-30'!$B$335:$AB$466,'TOП-30'!U$328,0)*1000</f>
        <v>1744573.3568112</v>
      </c>
      <c r="BP324" s="17" t="n">
        <f aca="false">VLOOKUP($B324,'TOП-30'!$B$335:$AB$466,'TOП-30'!V$328,0)*1000</f>
        <v>3547426.6431888</v>
      </c>
      <c r="BQ324" s="17" t="n">
        <f aca="false">VLOOKUP($B324,'TOП-30'!$B$335:$AB$466,'TOП-30'!W$328,0)*1000</f>
        <v>3752000</v>
      </c>
      <c r="BR324" s="17" t="n">
        <f aca="false">VLOOKUP($B324,'TOП-30'!$B$335:$AB$466,'TOП-30'!X$328,0)*1000</f>
        <v>2896000</v>
      </c>
      <c r="BS324" s="17" t="n">
        <f aca="false">VLOOKUP($B324,'TOП-30'!$B$335:$AB$466,'TOП-30'!Y$328,0)*1000</f>
        <v>2600000</v>
      </c>
      <c r="BT324" s="17" t="n">
        <f aca="false">VLOOKUP($B324,'TOП-30'!$B$335:$AB$466,'TOП-30'!Z$328,0)*1000</f>
        <v>5045000</v>
      </c>
      <c r="BU324" s="17" t="n">
        <f aca="false">VLOOKUP($B324,'TOП-30'!$B$335:$AB$466,'TOП-30'!AA$328,0)*1000</f>
        <v>2898000</v>
      </c>
      <c r="BV324" s="17" t="n">
        <f aca="false">VLOOKUP($B324,'TOП-30'!$B$335:$AB$466,'TOП-30'!AB$328,0)*1000</f>
        <v>1167000</v>
      </c>
      <c r="BW324" s="17" t="n">
        <f aca="false">VLOOKUP($B324,'Групи exp окремо'!$A$110:$AF$205,'Групи exp окремо'!U$107,0)*1000</f>
        <v>803000</v>
      </c>
      <c r="BX324" s="17" t="n">
        <f aca="false">VLOOKUP($B324,'Групи exp окремо'!$A$110:$AF$205,'Групи exp окремо'!V$107,0)*1000</f>
        <v>1504000</v>
      </c>
      <c r="BY324" s="17" t="n">
        <f aca="false">VLOOKUP($B324,'Групи exp окремо'!$A$110:$AF$205,'Групи exp окремо'!W$107,0)*1000</f>
        <v>1870000</v>
      </c>
      <c r="BZ324" s="17" t="n">
        <f aca="false">VLOOKUP($B324,'Групи exp окремо'!$A$110:$AF$205,'Групи exp окремо'!X$107,0)*1000</f>
        <v>1251000</v>
      </c>
      <c r="CA324" s="17" t="n">
        <f aca="false">VLOOKUP($B324,'Групи exp окремо'!$A$110:$AF$205,'Групи exp окремо'!Y$107,0)*1000</f>
        <v>2325000</v>
      </c>
      <c r="CB324" s="17" t="n">
        <f aca="false">VLOOKUP($B324,'Групи exp окремо'!$A$110:$AF$205,'Групи exp окремо'!Z$107,0)*1000</f>
        <v>4017000</v>
      </c>
    </row>
    <row r="325" customFormat="false" ht="18" hidden="true" customHeight="false" outlineLevel="1" collapsed="false">
      <c r="B325" s="0" t="s">
        <v>1513</v>
      </c>
      <c r="C325" s="74" t="n">
        <f aca="false">SUMIFS(Вага!D$3:D$1169,Вага!$B$3:$B$1169,'Група (зерн угода +)'!$B325)</f>
        <v>995350.95</v>
      </c>
      <c r="D325" s="74" t="n">
        <f aca="false">SUMIFS(Вага!E$3:E$1169,Вага!$B$3:$B$1169,'Група (зерн угода +)'!$B325)</f>
        <v>1155879.89</v>
      </c>
      <c r="E325" s="74" t="n">
        <f aca="false">SUMIFS(Вага!F$3:F$1169,Вага!$B$3:$B$1169,'Група (зерн угода +)'!$B325)</f>
        <v>1611551.13</v>
      </c>
      <c r="F325" s="74" t="n">
        <f aca="false">SUMIFS(Вага!G$3:G$1169,Вага!$B$3:$B$1169,'Група (зерн угода +)'!$B325)</f>
        <v>1474604.68</v>
      </c>
      <c r="G325" s="74" t="n">
        <f aca="false">SUMIFS(Вага!H$3:H$1169,Вага!$B$3:$B$1169,'Група (зерн угода +)'!$B325)</f>
        <v>1475386.46</v>
      </c>
      <c r="H325" s="74" t="n">
        <f aca="false">SUMIFS(Вага!I$3:I$1169,Вага!$B$3:$B$1169,'Група (зерн угода +)'!$B325)</f>
        <v>1498419.9</v>
      </c>
      <c r="I325" s="74" t="n">
        <f aca="false">SUMIFS(Вага!J$3:J$1169,Вага!$B$3:$B$1169,'Група (зерн угода +)'!$B325)</f>
        <v>1325915.13</v>
      </c>
      <c r="J325" s="74" t="n">
        <f aca="false">SUMIFS(Вага!K$3:K$1169,Вага!$B$3:$B$1169,'Група (зерн угода +)'!$B325)</f>
        <v>1485102.01</v>
      </c>
      <c r="K325" s="74" t="n">
        <f aca="false">SUMIFS(Вага!L$3:L$1169,Вага!$B$3:$B$1169,'Група (зерн угода +)'!$B325)</f>
        <v>1410643.06</v>
      </c>
      <c r="L325" s="74" t="n">
        <f aca="false">SUMIFS(Вага!M$3:M$1169,Вага!$B$3:$B$1169,'Група (зерн угода +)'!$B325)</f>
        <v>1556386.71</v>
      </c>
      <c r="M325" s="74" t="n">
        <f aca="false">SUMIFS(Вага!N$3:N$1169,Вага!$B$3:$B$1169,'Група (зерн угода +)'!$B325)</f>
        <v>1361649.29</v>
      </c>
      <c r="N325" s="74" t="n">
        <f aca="false">SUMIFS(Вага!O$3:O$1169,Вага!$B$3:$B$1169,'Група (зерн угода +)'!$B325)</f>
        <v>1166156.15</v>
      </c>
      <c r="O325" s="74" t="n">
        <f aca="false">SUMIFS(Вага!P$3:P$1169,Вага!$B$3:$B$1169,'Група (зерн угода +)'!$B325)</f>
        <v>1264948.68</v>
      </c>
      <c r="P325" s="74" t="n">
        <f aca="false">SUMIFS(Вага!Q$3:Q$1169,Вага!$B$3:$B$1169,'Група (зерн угода +)'!$B325)</f>
        <v>1384627.35</v>
      </c>
      <c r="Q325" s="74" t="n">
        <f aca="false">SUMIFS(Вага!R$3:R$1169,Вага!$B$3:$B$1169,'Група (зерн угода +)'!$B325)</f>
        <v>1827021.14</v>
      </c>
      <c r="R325" s="74" t="n">
        <f aca="false">SUMIFS(Вага!S$3:S$1169,Вага!$B$3:$B$1169,'Група (зерн угода +)'!$B325)</f>
        <v>1417494.9</v>
      </c>
      <c r="S325" s="74" t="n">
        <f aca="false">SUMIFS(Вага!T$3:T$1169,Вага!$B$3:$B$1169,'Група (зерн угода +)'!$B325)</f>
        <v>1920774.4</v>
      </c>
      <c r="T325" s="74" t="n">
        <f aca="false">SUMIFS(Вага!U$3:U$1169,Вага!$B$3:$B$1169,'Група (зерн угода +)'!$B325)</f>
        <v>1362953.05</v>
      </c>
      <c r="U325" s="74" t="n">
        <f aca="false">SUMIFS(Вага!V$3:V$1169,Вага!$B$3:$B$1169,'Група (зерн угода +)'!$B325)</f>
        <v>1352782.41</v>
      </c>
      <c r="V325" s="74" t="n">
        <f aca="false">SUMIFS(Вага!W$3:W$1169,Вага!$B$3:$B$1169,'Група (зерн угода +)'!$B325)</f>
        <v>1604868.77</v>
      </c>
      <c r="W325" s="74" t="n">
        <f aca="false">SUMIFS(Вага!X$3:X$1169,Вага!$B$3:$B$1169,'Група (зерн угода +)'!$B325)</f>
        <v>1474257.34</v>
      </c>
      <c r="X325" s="74" t="n">
        <f aca="false">SUMIFS(Вага!Y$3:Y$1169,Вага!$B$3:$B$1169,'Група (зерн угода +)'!$B325)</f>
        <v>1480883.28</v>
      </c>
      <c r="Y325" s="74" t="n">
        <f aca="false">SUMIFS(Вага!Z$3:Z$1169,Вага!$B$3:$B$1169,'Група (зерн угода +)'!$B325)</f>
        <v>1735390.52</v>
      </c>
      <c r="Z325" s="74" t="n">
        <f aca="false">SUMIFS(Вага!AA$3:AA$1169,Вага!$B$3:$B$1169,'Група (зерн угода +)'!$B325)</f>
        <v>945511.02</v>
      </c>
      <c r="AA325" s="74" t="n">
        <f aca="false">SUMIFS(Вага!AB$3:AB$1169,Вага!$B$3:$B$1169,'Група (зерн угода +)'!$B325)</f>
        <v>1159143.75</v>
      </c>
      <c r="AB325" s="74" t="n">
        <f aca="false">SUMIFS(Вага!AC$3:AC$1169,Вага!$B$3:$B$1169,'Група (зерн угода +)'!$B325)</f>
        <v>1460962.75</v>
      </c>
      <c r="AC325" s="74" t="n">
        <f aca="false">SUMIFS(Вага!AD$3:AD$1169,Вага!$B$3:$B$1169,'Група (зерн угода +)'!$B325)</f>
        <v>1662578.71</v>
      </c>
      <c r="AD325" s="74" t="n">
        <f aca="false">SUMIFS(Вага!AE$3:AE$1169,Вага!$B$3:$B$1169,'Група (зерн угода +)'!$B325)</f>
        <v>1337750.58</v>
      </c>
      <c r="AE325" s="74" t="n">
        <f aca="false">SUMIFS(Вага!AF$3:AF$1169,Вага!$B$3:$B$1169,'Група (зерн угода +)'!$B325)</f>
        <v>1598857.36</v>
      </c>
      <c r="AF325" s="74" t="n">
        <f aca="false">SUMIFS(Вага!AG$3:AG$1169,Вага!$B$3:$B$1169,'Група (зерн угода +)'!$B325)</f>
        <v>1141137.23</v>
      </c>
      <c r="AG325" s="74" t="n">
        <f aca="false">SUMIFS(Вага!AH$3:AH$1169,Вага!$B$3:$B$1169,'Група (зерн угода +)'!$B325)</f>
        <v>1374006.59</v>
      </c>
      <c r="AH325" s="74" t="n">
        <f aca="false">SUMIFS(Вага!AI$3:AI$1169,Вага!$B$3:$B$1169,'Група (зерн угода +)'!$B325)</f>
        <v>1236135.6</v>
      </c>
      <c r="AI325" s="74" t="n">
        <f aca="false">SUMIFS(Вага!AJ$3:AJ$1169,Вага!$B$3:$B$1169,'Група (зерн угода +)'!$B325)</f>
        <v>1453993.64</v>
      </c>
      <c r="AJ325" s="74" t="n">
        <f aca="false">SUMIFS(Вага!AK$3:AK$1169,Вага!$B$3:$B$1169,'Група (зерн угода +)'!$B325)</f>
        <v>1751436.93</v>
      </c>
      <c r="AK325" s="74" t="n">
        <f aca="false">SUMIFS(Вага!AL$3:AL$1169,Вага!$B$3:$B$1169,'Група (зерн угода +)'!$B325)</f>
        <v>1606435.27</v>
      </c>
      <c r="AL325" s="74" t="n">
        <f aca="false">SUMIFS(Вага!AM$3:AM$1169,Вага!$B$3:$B$1169,'Група (зерн угода +)'!$B325)</f>
        <v>1216679.7</v>
      </c>
      <c r="AM325" s="74" t="n">
        <f aca="false">SUMIFS(Вага!AN$3:AN$1169,Вага!$B$3:$B$1169,'Група (зерн угода +)'!$B325)</f>
        <v>1237282.13</v>
      </c>
      <c r="AN325" s="74" t="n">
        <f aca="false">SUMIFS(Вага!AO$3:AO$1169,Вага!$B$3:$B$1169,'Група (зерн угода +)'!$B325)</f>
        <v>1572134.16</v>
      </c>
      <c r="AO325" s="74" t="n">
        <f aca="false">SUMIFS(Вага!AP$3:AP$1169,Вага!$B$3:$B$1169,'Група (зерн угода +)'!$B325)</f>
        <v>1821175.51</v>
      </c>
      <c r="AP325" s="74" t="n">
        <f aca="false">SUMIFS(Вага!AQ$3:AQ$1169,Вага!$B$3:$B$1169,'Група (зерн угода +)'!$B325)</f>
        <v>1431602.75</v>
      </c>
      <c r="AQ325" s="74" t="n">
        <f aca="false">SUMIFS(Вага!AR$3:AR$1169,Вага!$B$3:$B$1169,'Група (зерн угода +)'!$B325)</f>
        <v>1593956.08</v>
      </c>
      <c r="AR325" s="74" t="n">
        <f aca="false">SUMIFS(Вага!AS$3:AS$1169,Вага!$B$3:$B$1169,'Група (зерн угода +)'!$B325)</f>
        <v>1567796.44</v>
      </c>
      <c r="AS325" s="74" t="n">
        <f aca="false">SUMIFS(Вага!AT$3:AT$1169,Вага!$B$3:$B$1169,'Група (зерн угода +)'!$B325)</f>
        <v>1619733.11</v>
      </c>
      <c r="AT325" s="74" t="n">
        <f aca="false">SUMIFS(Вага!AU$3:AU$1169,Вага!$B$3:$B$1169,'Група (зерн угода +)'!$B325)</f>
        <v>1550869.61</v>
      </c>
      <c r="AU325" s="74" t="n">
        <f aca="false">SUMIFS(Вага!AV$3:AV$1169,Вага!$B$3:$B$1169,'Група (зерн угода +)'!$B325)</f>
        <v>1989327.39</v>
      </c>
      <c r="AV325" s="74" t="n">
        <f aca="false">SUMIFS(Вага!AW$3:AW$1169,Вага!$B$3:$B$1169,'Група (зерн угода +)'!$B325)</f>
        <v>1841410.66</v>
      </c>
      <c r="AW325" s="74" t="n">
        <f aca="false">SUMIFS(Вага!AX$3:AX$1169,Вага!$B$3:$B$1169,'Група (зерн угода +)'!$B325)</f>
        <v>1664725.56</v>
      </c>
      <c r="AX325" s="74" t="n">
        <f aca="false">SUMIFS(Вага!AY$3:AY$1169,Вага!$B$3:$B$1169,'Група (зерн угода +)'!$B325)</f>
        <v>1487409.28</v>
      </c>
      <c r="AY325" s="74" t="n">
        <f aca="false">SUMIFS(Вага!AZ$3:AZ$1169,Вага!$B$3:$B$1169,'Група (зерн угода +)'!$B325)</f>
        <v>1180539.44</v>
      </c>
      <c r="AZ325" s="74" t="n">
        <f aca="false">SUMIFS(Вага!BA$3:BA$1169,Вага!$B$3:$B$1169,'Група (зерн угода +)'!$B325)</f>
        <v>1431021.77</v>
      </c>
      <c r="BA325" s="74" t="n">
        <f aca="false">SUMIFS(Вага!BB$3:BB$1169,Вага!$B$3:$B$1169,'Група (зерн угода +)'!$B325)</f>
        <v>1619183.78</v>
      </c>
      <c r="BB325" s="74" t="n">
        <f aca="false">SUMIFS(Вага!BC$3:BC$1169,Вага!$B$3:$B$1169,'Група (зерн угода +)'!$B325)</f>
        <v>1537705.98</v>
      </c>
      <c r="BC325" s="74" t="n">
        <f aca="false">SUMIFS(Вага!BD$3:BD$1169,Вага!$B$3:$B$1169,'Група (зерн угода +)'!$B325)</f>
        <v>1292600.13</v>
      </c>
      <c r="BD325" s="74" t="n">
        <f aca="false">SUMIFS(Вага!BE$3:BE$1169,Вага!$B$3:$B$1169,'Група (зерн угода +)'!$B325)</f>
        <v>1212266.13</v>
      </c>
      <c r="BE325" s="74" t="n">
        <f aca="false">SUMIFS(Вага!BF$3:BF$1169,Вага!$B$3:$B$1169,'Група (зерн угода +)'!$B325)</f>
        <v>1311250.49</v>
      </c>
      <c r="BF325" s="74" t="n">
        <f aca="false">SUMIFS(Вага!BG$3:BG$1169,Вага!$B$3:$B$1169,'Група (зерн угода +)'!$B325)</f>
        <v>1366305.91</v>
      </c>
      <c r="BG325" s="74" t="n">
        <f aca="false">SUMIFS(Вага!BH$3:BH$1169,Вага!$B$3:$B$1169,'Група (зерн угода +)'!$B325)</f>
        <v>1519649.97</v>
      </c>
      <c r="BH325" s="74" t="n">
        <f aca="false">SUMIFS(Вага!BI$3:BI$1169,Вага!$B$3:$B$1169,'Група (зерн угода +)'!$B325)</f>
        <v>1735663.15</v>
      </c>
      <c r="BI325" s="74" t="n">
        <f aca="false">SUMIFS(Вага!BJ$3:BJ$1169,Вага!$B$3:$B$1169,'Група (зерн угода +)'!$B325)</f>
        <v>1754941.25</v>
      </c>
      <c r="BJ325" s="74" t="n">
        <f aca="false">SUMIFS(Вага!BK$3:BK$1169,Вага!$B$3:$B$1169,'Група (зерн угода +)'!$B325)</f>
        <v>1546220.97</v>
      </c>
      <c r="BK325" s="17" t="n">
        <f aca="false">VLOOKUP($B325,'TOП-30'!$B$335:$AB$466,'TOП-30'!Q$328,0)*1000</f>
        <v>956355.17</v>
      </c>
      <c r="BL325" s="17" t="n">
        <f aca="false">VLOOKUP($B325,'TOП-30'!$B$335:$AB$466,'TOП-30'!R$328,0)*1000</f>
        <v>993977.27</v>
      </c>
      <c r="BM325" s="17" t="n">
        <f aca="false">VLOOKUP($B325,'TOП-30'!$B$335:$AB$466,'TOП-30'!S$328,0)*1000</f>
        <v>579003.9278902</v>
      </c>
      <c r="BN325" s="17" t="n">
        <f aca="false">VLOOKUP($B325,'TOП-30'!$B$335:$AB$466,'TOП-30'!T$328,0)*1000</f>
        <v>456663.6321098</v>
      </c>
      <c r="BO325" s="17" t="n">
        <f aca="false">VLOOKUP($B325,'TOП-30'!$B$335:$AB$466,'TOП-30'!U$328,0)*1000</f>
        <v>470506.44732</v>
      </c>
      <c r="BP325" s="17" t="n">
        <f aca="false">VLOOKUP($B325,'TOП-30'!$B$335:$AB$466,'TOП-30'!V$328,0)*1000</f>
        <v>635493.55268</v>
      </c>
      <c r="BQ325" s="17" t="n">
        <f aca="false">VLOOKUP($B325,'TOП-30'!$B$335:$AB$466,'TOП-30'!W$328,0)*1000</f>
        <v>767000</v>
      </c>
      <c r="BR325" s="17" t="n">
        <f aca="false">VLOOKUP($B325,'TOП-30'!$B$335:$AB$466,'TOП-30'!X$328,0)*1000</f>
        <v>1016000</v>
      </c>
      <c r="BS325" s="17" t="n">
        <f aca="false">VLOOKUP($B325,'TOП-30'!$B$335:$AB$466,'TOП-30'!Y$328,0)*1000</f>
        <v>1199000</v>
      </c>
      <c r="BT325" s="17" t="n">
        <f aca="false">VLOOKUP($B325,'TOП-30'!$B$335:$AB$466,'TOП-30'!Z$328,0)*1000</f>
        <v>1076000</v>
      </c>
      <c r="BU325" s="17" t="n">
        <f aca="false">VLOOKUP($B325,'TOП-30'!$B$335:$AB$466,'TOП-30'!AA$328,0)*1000</f>
        <v>1097000</v>
      </c>
      <c r="BV325" s="17" t="n">
        <f aca="false">VLOOKUP($B325,'TOП-30'!$B$335:$AB$466,'TOП-30'!AB$328,0)*1000</f>
        <v>865000</v>
      </c>
      <c r="BW325" s="17" t="n">
        <f aca="false">VLOOKUP($B325,'Групи exp окремо'!$A$110:$AF$205,'Групи exp окремо'!U$107,0)*1000</f>
        <v>808000</v>
      </c>
      <c r="BX325" s="17" t="n">
        <f aca="false">VLOOKUP($B325,'Групи exp окремо'!$A$110:$AF$205,'Групи exp окремо'!V$107,0)*1000</f>
        <v>871000</v>
      </c>
      <c r="BY325" s="17" t="n">
        <f aca="false">VLOOKUP($B325,'Групи exp окремо'!$A$110:$AF$205,'Групи exp окремо'!W$107,0)*1000</f>
        <v>1031000</v>
      </c>
      <c r="BZ325" s="17" t="n">
        <f aca="false">VLOOKUP($B325,'Групи exp окремо'!$A$110:$AF$205,'Групи exp окремо'!X$107,0)*1000</f>
        <v>782000</v>
      </c>
      <c r="CA325" s="17" t="n">
        <f aca="false">VLOOKUP($B325,'Групи exp окремо'!$A$110:$AF$205,'Групи exp окремо'!Y$107,0)*1000</f>
        <v>1163000</v>
      </c>
      <c r="CB325" s="17" t="n">
        <f aca="false">VLOOKUP($B325,'Групи exp окремо'!$A$110:$AF$205,'Групи exp окремо'!Z$107,0)*1000</f>
        <v>667000</v>
      </c>
    </row>
    <row r="326" customFormat="false" ht="18" hidden="true" customHeight="false" outlineLevel="1" collapsed="false">
      <c r="B326" s="0" t="s">
        <v>1535</v>
      </c>
      <c r="C326" s="74" t="n">
        <f aca="false">SUMIFS(Вага!D$3:D$1169,Вага!$B$3:$B$1169,'Група (зерн угода +)'!$B326)</f>
        <v>2036258.21</v>
      </c>
      <c r="D326" s="74" t="n">
        <f aca="false">SUMIFS(Вага!E$3:E$1169,Вага!$B$3:$B$1169,'Група (зерн угода +)'!$B326)</f>
        <v>2678943.99</v>
      </c>
      <c r="E326" s="74" t="n">
        <f aca="false">SUMIFS(Вага!F$3:F$1169,Вага!$B$3:$B$1169,'Група (зерн угода +)'!$B326)</f>
        <v>2889310.17</v>
      </c>
      <c r="F326" s="74" t="n">
        <f aca="false">SUMIFS(Вага!G$3:G$1169,Вага!$B$3:$B$1169,'Група (зерн угода +)'!$B326)</f>
        <v>3035117.4</v>
      </c>
      <c r="G326" s="74" t="n">
        <f aca="false">SUMIFS(Вага!H$3:H$1169,Вага!$B$3:$B$1169,'Група (зерн угода +)'!$B326)</f>
        <v>3577606.08</v>
      </c>
      <c r="H326" s="74" t="n">
        <f aca="false">SUMIFS(Вага!I$3:I$1169,Вага!$B$3:$B$1169,'Група (зерн угода +)'!$B326)</f>
        <v>4531461.88</v>
      </c>
      <c r="I326" s="74" t="n">
        <f aca="false">SUMIFS(Вага!J$3:J$1169,Вага!$B$3:$B$1169,'Група (зерн угода +)'!$B326)</f>
        <v>3723686.76</v>
      </c>
      <c r="J326" s="74" t="n">
        <f aca="false">SUMIFS(Вага!K$3:K$1169,Вага!$B$3:$B$1169,'Група (зерн угода +)'!$B326)</f>
        <v>3696932.32</v>
      </c>
      <c r="K326" s="74" t="n">
        <f aca="false">SUMIFS(Вага!L$3:L$1169,Вага!$B$3:$B$1169,'Група (зерн угода +)'!$B326)</f>
        <v>4119413.44</v>
      </c>
      <c r="L326" s="74" t="n">
        <f aca="false">SUMIFS(Вага!M$3:M$1169,Вага!$B$3:$B$1169,'Група (зерн угода +)'!$B326)</f>
        <v>4062580.59</v>
      </c>
      <c r="M326" s="74" t="n">
        <f aca="false">SUMIFS(Вага!N$3:N$1169,Вага!$B$3:$B$1169,'Група (зерн угода +)'!$B326)</f>
        <v>4159673.22</v>
      </c>
      <c r="N326" s="74" t="n">
        <f aca="false">SUMIFS(Вага!O$3:O$1169,Вага!$B$3:$B$1169,'Група (зерн угода +)'!$B326)</f>
        <v>3635090.09</v>
      </c>
      <c r="O326" s="74" t="n">
        <f aca="false">SUMIFS(Вага!P$3:P$1169,Вага!$B$3:$B$1169,'Група (зерн угода +)'!$B326)</f>
        <v>3133338.58</v>
      </c>
      <c r="P326" s="74" t="n">
        <f aca="false">SUMIFS(Вага!Q$3:Q$1169,Вага!$B$3:$B$1169,'Група (зерн угода +)'!$B326)</f>
        <v>2799446.47</v>
      </c>
      <c r="Q326" s="74" t="n">
        <f aca="false">SUMIFS(Вага!R$3:R$1169,Вага!$B$3:$B$1169,'Група (зерн угода +)'!$B326)</f>
        <v>3001826.07</v>
      </c>
      <c r="R326" s="74" t="n">
        <f aca="false">SUMIFS(Вага!S$3:S$1169,Вага!$B$3:$B$1169,'Група (зерн угода +)'!$B326)</f>
        <v>2816545.46</v>
      </c>
      <c r="S326" s="74" t="n">
        <f aca="false">SUMIFS(Вага!T$3:T$1169,Вага!$B$3:$B$1169,'Група (зерн угода +)'!$B326)</f>
        <v>3059160.26</v>
      </c>
      <c r="T326" s="74" t="n">
        <f aca="false">SUMIFS(Вага!U$3:U$1169,Вага!$B$3:$B$1169,'Група (зерн угода +)'!$B326)</f>
        <v>3731140.95</v>
      </c>
      <c r="U326" s="74" t="n">
        <f aca="false">SUMIFS(Вага!V$3:V$1169,Вага!$B$3:$B$1169,'Група (зерн угода +)'!$B326)</f>
        <v>4125234.6</v>
      </c>
      <c r="V326" s="74" t="n">
        <f aca="false">SUMIFS(Вага!W$3:W$1169,Вага!$B$3:$B$1169,'Група (зерн угода +)'!$B326)</f>
        <v>3736668.92</v>
      </c>
      <c r="W326" s="74" t="n">
        <f aca="false">SUMIFS(Вага!X$3:X$1169,Вага!$B$3:$B$1169,'Група (зерн угода +)'!$B326)</f>
        <v>3368047.7</v>
      </c>
      <c r="X326" s="74" t="n">
        <f aca="false">SUMIFS(Вага!Y$3:Y$1169,Вага!$B$3:$B$1169,'Група (зерн угода +)'!$B326)</f>
        <v>3231051.84</v>
      </c>
      <c r="Y326" s="74" t="n">
        <f aca="false">SUMIFS(Вага!Z$3:Z$1169,Вага!$B$3:$B$1169,'Група (зерн угода +)'!$B326)</f>
        <v>3835587.26</v>
      </c>
      <c r="Z326" s="74" t="n">
        <f aca="false">SUMIFS(Вага!AA$3:AA$1169,Вага!$B$3:$B$1169,'Група (зерн угода +)'!$B326)</f>
        <v>2698504.35</v>
      </c>
      <c r="AA326" s="74" t="n">
        <f aca="false">SUMIFS(Вага!AB$3:AB$1169,Вага!$B$3:$B$1169,'Група (зерн угода +)'!$B326)</f>
        <v>1824013.26</v>
      </c>
      <c r="AB326" s="74" t="n">
        <f aca="false">SUMIFS(Вага!AC$3:AC$1169,Вага!$B$3:$B$1169,'Група (зерн угода +)'!$B326)</f>
        <v>2149252.48</v>
      </c>
      <c r="AC326" s="74" t="n">
        <f aca="false">SUMIFS(Вага!AD$3:AD$1169,Вага!$B$3:$B$1169,'Група (зерн угода +)'!$B326)</f>
        <v>2136511.06</v>
      </c>
      <c r="AD326" s="74" t="n">
        <f aca="false">SUMIFS(Вага!AE$3:AE$1169,Вага!$B$3:$B$1169,'Група (зерн угода +)'!$B326)</f>
        <v>1823452.56</v>
      </c>
      <c r="AE326" s="74" t="n">
        <f aca="false">SUMIFS(Вага!AF$3:AF$1169,Вага!$B$3:$B$1169,'Група (зерн угода +)'!$B326)</f>
        <v>2460065.17</v>
      </c>
      <c r="AF326" s="74" t="n">
        <f aca="false">SUMIFS(Вага!AG$3:AG$1169,Вага!$B$3:$B$1169,'Група (зерн угода +)'!$B326)</f>
        <v>2512358.28</v>
      </c>
      <c r="AG326" s="74" t="n">
        <f aca="false">SUMIFS(Вага!AH$3:AH$1169,Вага!$B$3:$B$1169,'Група (зерн угода +)'!$B326)</f>
        <v>2537398.36</v>
      </c>
      <c r="AH326" s="74" t="n">
        <f aca="false">SUMIFS(Вага!AI$3:AI$1169,Вага!$B$3:$B$1169,'Група (зерн угода +)'!$B326)</f>
        <v>2082080.74</v>
      </c>
      <c r="AI326" s="74" t="n">
        <f aca="false">SUMIFS(Вага!AJ$3:AJ$1169,Вага!$B$3:$B$1169,'Група (зерн угода +)'!$B326)</f>
        <v>2568670.98</v>
      </c>
      <c r="AJ326" s="74" t="n">
        <f aca="false">SUMIFS(Вага!AK$3:AK$1169,Вага!$B$3:$B$1169,'Група (зерн угода +)'!$B326)</f>
        <v>2159673.91</v>
      </c>
      <c r="AK326" s="74" t="n">
        <f aca="false">SUMIFS(Вага!AL$3:AL$1169,Вага!$B$3:$B$1169,'Група (зерн угода +)'!$B326)</f>
        <v>2068670.82</v>
      </c>
      <c r="AL326" s="74" t="n">
        <f aca="false">SUMIFS(Вага!AM$3:AM$1169,Вага!$B$3:$B$1169,'Група (зерн угода +)'!$B326)</f>
        <v>1880397.73</v>
      </c>
      <c r="AM326" s="74" t="n">
        <f aca="false">SUMIFS(Вага!AN$3:AN$1169,Вага!$B$3:$B$1169,'Група (зерн угода +)'!$B326)</f>
        <v>1498303.81</v>
      </c>
      <c r="AN326" s="74" t="n">
        <f aca="false">SUMIFS(Вага!AO$3:AO$1169,Вага!$B$3:$B$1169,'Група (зерн угода +)'!$B326)</f>
        <v>1804210.97</v>
      </c>
      <c r="AO326" s="74" t="n">
        <f aca="false">SUMIFS(Вага!AP$3:AP$1169,Вага!$B$3:$B$1169,'Група (зерн угода +)'!$B326)</f>
        <v>2925441.39</v>
      </c>
      <c r="AP326" s="74" t="n">
        <f aca="false">SUMIFS(Вага!AQ$3:AQ$1169,Вага!$B$3:$B$1169,'Група (зерн угода +)'!$B326)</f>
        <v>3071964.83</v>
      </c>
      <c r="AQ326" s="74" t="n">
        <f aca="false">SUMIFS(Вага!AR$3:AR$1169,Вага!$B$3:$B$1169,'Група (зерн угода +)'!$B326)</f>
        <v>3214766.33</v>
      </c>
      <c r="AR326" s="74" t="n">
        <f aca="false">SUMIFS(Вага!AS$3:AS$1169,Вага!$B$3:$B$1169,'Група (зерн угода +)'!$B326)</f>
        <v>2944129.4</v>
      </c>
      <c r="AS326" s="74" t="n">
        <f aca="false">SUMIFS(Вага!AT$3:AT$1169,Вага!$B$3:$B$1169,'Група (зерн угода +)'!$B326)</f>
        <v>2621448.08</v>
      </c>
      <c r="AT326" s="74" t="n">
        <f aca="false">SUMIFS(Вага!AU$3:AU$1169,Вага!$B$3:$B$1169,'Група (зерн угода +)'!$B326)</f>
        <v>2782090.19</v>
      </c>
      <c r="AU326" s="74" t="n">
        <f aca="false">SUMIFS(Вага!AV$3:AV$1169,Вага!$B$3:$B$1169,'Група (зерн угода +)'!$B326)</f>
        <v>2861152.55</v>
      </c>
      <c r="AV326" s="74" t="n">
        <f aca="false">SUMIFS(Вага!AW$3:AW$1169,Вага!$B$3:$B$1169,'Група (зерн угода +)'!$B326)</f>
        <v>2830807.92</v>
      </c>
      <c r="AW326" s="74" t="n">
        <f aca="false">SUMIFS(Вага!AX$3:AX$1169,Вага!$B$3:$B$1169,'Група (зерн угода +)'!$B326)</f>
        <v>2859187.71</v>
      </c>
      <c r="AX326" s="74" t="n">
        <f aca="false">SUMIFS(Вага!AY$3:AY$1169,Вага!$B$3:$B$1169,'Група (зерн угода +)'!$B326)</f>
        <v>2242574.63</v>
      </c>
      <c r="AY326" s="74" t="n">
        <f aca="false">SUMIFS(Вага!AZ$3:AZ$1169,Вага!$B$3:$B$1169,'Група (зерн угода +)'!$B326)</f>
        <v>1774309.14</v>
      </c>
      <c r="AZ326" s="74" t="n">
        <f aca="false">SUMIFS(Вага!BA$3:BA$1169,Вага!$B$3:$B$1169,'Група (зерн угода +)'!$B326)</f>
        <v>2221356.31</v>
      </c>
      <c r="BA326" s="74" t="n">
        <f aca="false">SUMIFS(Вага!BB$3:BB$1169,Вага!$B$3:$B$1169,'Група (зерн угода +)'!$B326)</f>
        <v>3207862.53</v>
      </c>
      <c r="BB326" s="74" t="n">
        <f aca="false">SUMIFS(Вага!BC$3:BC$1169,Вага!$B$3:$B$1169,'Група (зерн угода +)'!$B326)</f>
        <v>2769277.35</v>
      </c>
      <c r="BC326" s="74" t="n">
        <f aca="false">SUMIFS(Вага!BD$3:BD$1169,Вага!$B$3:$B$1169,'Група (зерн угода +)'!$B326)</f>
        <v>2272540.13</v>
      </c>
      <c r="BD326" s="74" t="n">
        <f aca="false">SUMIFS(Вага!BE$3:BE$1169,Вага!$B$3:$B$1169,'Група (зерн угода +)'!$B326)</f>
        <v>2678805.29</v>
      </c>
      <c r="BE326" s="74" t="n">
        <f aca="false">SUMIFS(Вага!BF$3:BF$1169,Вага!$B$3:$B$1169,'Група (зерн угода +)'!$B326)</f>
        <v>2621908.39</v>
      </c>
      <c r="BF326" s="74" t="n">
        <f aca="false">SUMIFS(Вага!BG$3:BG$1169,Вага!$B$3:$B$1169,'Група (зерн угода +)'!$B326)</f>
        <v>2527282.82</v>
      </c>
      <c r="BG326" s="74" t="n">
        <f aca="false">SUMIFS(Вага!BH$3:BH$1169,Вага!$B$3:$B$1169,'Група (зерн угода +)'!$B326)</f>
        <v>3028277.32</v>
      </c>
      <c r="BH326" s="74" t="n">
        <f aca="false">SUMIFS(Вага!BI$3:BI$1169,Вага!$B$3:$B$1169,'Група (зерн угода +)'!$B326)</f>
        <v>3137345.5</v>
      </c>
      <c r="BI326" s="74" t="n">
        <f aca="false">SUMIFS(Вага!BJ$3:BJ$1169,Вага!$B$3:$B$1169,'Група (зерн угода +)'!$B326)</f>
        <v>3534612.16</v>
      </c>
      <c r="BJ326" s="74" t="n">
        <f aca="false">SUMIFS(Вага!BK$3:BK$1169,Вага!$B$3:$B$1169,'Група (зерн угода +)'!$B326)</f>
        <v>3026826.05</v>
      </c>
      <c r="BK326" s="17" t="n">
        <f aca="false">VLOOKUP($B326,'TOП-30'!$B$335:$AB$466,'TOП-30'!Q$328,0)*1000</f>
        <v>2177522.83</v>
      </c>
      <c r="BL326" s="17" t="n">
        <f aca="false">VLOOKUP($B326,'TOП-30'!$B$335:$AB$466,'TOП-30'!R$328,0)*1000</f>
        <v>2333247.73</v>
      </c>
      <c r="BM326" s="17" t="n">
        <f aca="false">VLOOKUP($B326,'TOП-30'!$B$335:$AB$466,'TOП-30'!S$328,0)*1000</f>
        <v>1127852.3869227</v>
      </c>
      <c r="BN326" s="17" t="n">
        <f aca="false">VLOOKUP($B326,'TOП-30'!$B$335:$AB$466,'TOП-30'!T$328,0)*1000</f>
        <v>1133377.0530773</v>
      </c>
      <c r="BO326" s="17" t="n">
        <f aca="false">VLOOKUP($B326,'TOП-30'!$B$335:$AB$466,'TOП-30'!U$328,0)*1000</f>
        <v>1416474.263029</v>
      </c>
      <c r="BP326" s="17" t="n">
        <f aca="false">VLOOKUP($B326,'TOП-30'!$B$335:$AB$466,'TOП-30'!V$328,0)*1000</f>
        <v>1695525.736971</v>
      </c>
      <c r="BQ326" s="17" t="n">
        <f aca="false">VLOOKUP($B326,'TOП-30'!$B$335:$AB$466,'TOП-30'!W$328,0)*1000</f>
        <v>1825000</v>
      </c>
      <c r="BR326" s="17" t="n">
        <f aca="false">VLOOKUP($B326,'TOП-30'!$B$335:$AB$466,'TOП-30'!X$328,0)*1000</f>
        <v>1680000</v>
      </c>
      <c r="BS326" s="17" t="n">
        <f aca="false">VLOOKUP($B326,'TOП-30'!$B$335:$AB$466,'TOП-30'!Y$328,0)*1000</f>
        <v>1615000</v>
      </c>
      <c r="BT326" s="17" t="n">
        <f aca="false">VLOOKUP($B326,'TOП-30'!$B$335:$AB$466,'TOП-30'!Z$328,0)*1000</f>
        <v>1909000</v>
      </c>
      <c r="BU326" s="17" t="n">
        <f aca="false">VLOOKUP($B326,'TOП-30'!$B$335:$AB$466,'TOП-30'!AA$328,0)*1000</f>
        <v>1728000</v>
      </c>
      <c r="BV326" s="17" t="n">
        <f aca="false">VLOOKUP($B326,'TOП-30'!$B$335:$AB$466,'TOП-30'!AB$328,0)*1000</f>
        <v>1836000</v>
      </c>
      <c r="BW326" s="17" t="n">
        <f aca="false">VLOOKUP($B326,'Групи exp окремо'!$A$110:$AF$205,'Групи exp окремо'!U$107,0)*1000</f>
        <v>1373000</v>
      </c>
      <c r="BX326" s="17" t="n">
        <f aca="false">VLOOKUP($B326,'Групи exp окремо'!$A$110:$AF$205,'Групи exp окремо'!V$107,0)*1000</f>
        <v>1898000</v>
      </c>
      <c r="BY326" s="17" t="n">
        <f aca="false">VLOOKUP($B326,'Групи exp окремо'!$A$110:$AF$205,'Групи exp окремо'!W$107,0)*1000</f>
        <v>1999000</v>
      </c>
      <c r="BZ326" s="17" t="n">
        <f aca="false">VLOOKUP($B326,'Групи exp окремо'!$A$110:$AF$205,'Групи exp окремо'!X$107,0)*1000</f>
        <v>1876000</v>
      </c>
      <c r="CA326" s="17" t="n">
        <f aca="false">VLOOKUP($B326,'Групи exp окремо'!$A$110:$AF$205,'Групи exp окремо'!Y$107,0)*1000</f>
        <v>2124000</v>
      </c>
      <c r="CB326" s="17" t="n">
        <f aca="false">VLOOKUP($B326,'Групи exp окремо'!$A$110:$AF$205,'Групи exp окремо'!Z$107,0)*1000</f>
        <v>2527000</v>
      </c>
    </row>
    <row r="327" customFormat="false" ht="18" hidden="true" customHeight="false" outlineLevel="1" collapsed="false">
      <c r="B327" s="0" t="s">
        <v>1509</v>
      </c>
      <c r="C327" s="74" t="n">
        <f aca="false">SUMIFS(Вага!D$3:D$1169,Вага!$B$3:$B$1169,'Група (зерн угода +)'!$B327)</f>
        <v>188776.7</v>
      </c>
      <c r="D327" s="74" t="n">
        <f aca="false">SUMIFS(Вага!E$3:E$1169,Вага!$B$3:$B$1169,'Група (зерн угода +)'!$B327)</f>
        <v>439243.45</v>
      </c>
      <c r="E327" s="74" t="n">
        <f aca="false">SUMIFS(Вага!F$3:F$1169,Вага!$B$3:$B$1169,'Група (зерн угода +)'!$B327)</f>
        <v>596778.35</v>
      </c>
      <c r="F327" s="74" t="n">
        <f aca="false">SUMIFS(Вага!G$3:G$1169,Вага!$B$3:$B$1169,'Група (зерн угода +)'!$B327)</f>
        <v>563979.14</v>
      </c>
      <c r="G327" s="74" t="n">
        <f aca="false">SUMIFS(Вага!H$3:H$1169,Вага!$B$3:$B$1169,'Група (зерн угода +)'!$B327)</f>
        <v>1111470.73</v>
      </c>
      <c r="H327" s="74" t="n">
        <f aca="false">SUMIFS(Вага!I$3:I$1169,Вага!$B$3:$B$1169,'Група (зерн угода +)'!$B327)</f>
        <v>1268909.92</v>
      </c>
      <c r="I327" s="74" t="n">
        <f aca="false">SUMIFS(Вага!J$3:J$1169,Вага!$B$3:$B$1169,'Група (зерн угода +)'!$B327)</f>
        <v>1306597.56</v>
      </c>
      <c r="J327" s="74" t="n">
        <f aca="false">SUMIFS(Вага!K$3:K$1169,Вага!$B$3:$B$1169,'Група (зерн угода +)'!$B327)</f>
        <v>1172588.46</v>
      </c>
      <c r="K327" s="74" t="n">
        <f aca="false">SUMIFS(Вага!L$3:L$1169,Вага!$B$3:$B$1169,'Група (зерн угода +)'!$B327)</f>
        <v>991498.17</v>
      </c>
      <c r="L327" s="74" t="n">
        <f aca="false">SUMIFS(Вага!M$3:M$1169,Вага!$B$3:$B$1169,'Група (зерн угода +)'!$B327)</f>
        <v>859850.04</v>
      </c>
      <c r="M327" s="74" t="n">
        <f aca="false">SUMIFS(Вага!N$3:N$1169,Вага!$B$3:$B$1169,'Група (зерн угода +)'!$B327)</f>
        <v>813038.51</v>
      </c>
      <c r="N327" s="74" t="n">
        <f aca="false">SUMIFS(Вага!O$3:O$1169,Вага!$B$3:$B$1169,'Група (зерн угода +)'!$B327)</f>
        <v>742716.87</v>
      </c>
      <c r="O327" s="74" t="n">
        <f aca="false">SUMIFS(Вага!P$3:P$1169,Вага!$B$3:$B$1169,'Група (зерн угода +)'!$B327)</f>
        <v>565075.06</v>
      </c>
      <c r="P327" s="74" t="n">
        <f aca="false">SUMIFS(Вага!Q$3:Q$1169,Вага!$B$3:$B$1169,'Група (зерн угода +)'!$B327)</f>
        <v>403958.87</v>
      </c>
      <c r="Q327" s="74" t="n">
        <f aca="false">SUMIFS(Вага!R$3:R$1169,Вага!$B$3:$B$1169,'Група (зерн угода +)'!$B327)</f>
        <v>620553.67</v>
      </c>
      <c r="R327" s="74" t="n">
        <f aca="false">SUMIFS(Вага!S$3:S$1169,Вага!$B$3:$B$1169,'Група (зерн угода +)'!$B327)</f>
        <v>837755.62</v>
      </c>
      <c r="S327" s="74" t="n">
        <f aca="false">SUMIFS(Вага!T$3:T$1169,Вага!$B$3:$B$1169,'Група (зерн угода +)'!$B327)</f>
        <v>1678614.78</v>
      </c>
      <c r="T327" s="74" t="n">
        <f aca="false">SUMIFS(Вага!U$3:U$1169,Вага!$B$3:$B$1169,'Група (зерн угода +)'!$B327)</f>
        <v>1999506.34</v>
      </c>
      <c r="U327" s="74" t="n">
        <f aca="false">SUMIFS(Вага!V$3:V$1169,Вага!$B$3:$B$1169,'Група (зерн угода +)'!$B327)</f>
        <v>1749939.44</v>
      </c>
      <c r="V327" s="74" t="n">
        <f aca="false">SUMIFS(Вага!W$3:W$1169,Вага!$B$3:$B$1169,'Група (зерн угода +)'!$B327)</f>
        <v>1336803.99</v>
      </c>
      <c r="W327" s="74" t="n">
        <f aca="false">SUMIFS(Вага!X$3:X$1169,Вага!$B$3:$B$1169,'Група (зерн угода +)'!$B327)</f>
        <v>910103.06</v>
      </c>
      <c r="X327" s="74" t="n">
        <f aca="false">SUMIFS(Вага!Y$3:Y$1169,Вага!$B$3:$B$1169,'Група (зерн угода +)'!$B327)</f>
        <v>871413.11</v>
      </c>
      <c r="Y327" s="74" t="n">
        <f aca="false">SUMIFS(Вага!Z$3:Z$1169,Вага!$B$3:$B$1169,'Група (зерн угода +)'!$B327)</f>
        <v>883985.28</v>
      </c>
      <c r="Z327" s="74" t="n">
        <f aca="false">SUMIFS(Вага!AA$3:AA$1169,Вага!$B$3:$B$1169,'Група (зерн угода +)'!$B327)</f>
        <v>656551.26</v>
      </c>
      <c r="AA327" s="74" t="n">
        <f aca="false">SUMIFS(Вага!AB$3:AB$1169,Вага!$B$3:$B$1169,'Група (зерн угода +)'!$B327)</f>
        <v>805653.51</v>
      </c>
      <c r="AB327" s="74" t="n">
        <f aca="false">SUMIFS(Вага!AC$3:AC$1169,Вага!$B$3:$B$1169,'Група (зерн угода +)'!$B327)</f>
        <v>518865</v>
      </c>
      <c r="AC327" s="74" t="n">
        <f aca="false">SUMIFS(Вага!AD$3:AD$1169,Вага!$B$3:$B$1169,'Група (зерн угода +)'!$B327)</f>
        <v>645089.76</v>
      </c>
      <c r="AD327" s="74" t="n">
        <f aca="false">SUMIFS(Вага!AE$3:AE$1169,Вага!$B$3:$B$1169,'Група (зерн угода +)'!$B327)</f>
        <v>1196622.42</v>
      </c>
      <c r="AE327" s="74" t="n">
        <f aca="false">SUMIFS(Вага!AF$3:AF$1169,Вага!$B$3:$B$1169,'Група (зерн угода +)'!$B327)</f>
        <v>2391490.42</v>
      </c>
      <c r="AF327" s="74" t="n">
        <f aca="false">SUMIFS(Вага!AG$3:AG$1169,Вага!$B$3:$B$1169,'Група (зерн угода +)'!$B327)</f>
        <v>1504959.65</v>
      </c>
      <c r="AG327" s="74" t="n">
        <f aca="false">SUMIFS(Вага!AH$3:AH$1169,Вага!$B$3:$B$1169,'Група (зерн угода +)'!$B327)</f>
        <v>1121017.38</v>
      </c>
      <c r="AH327" s="74" t="n">
        <f aca="false">SUMIFS(Вага!AI$3:AI$1169,Вага!$B$3:$B$1169,'Група (зерн угода +)'!$B327)</f>
        <v>905314.93</v>
      </c>
      <c r="AI327" s="74" t="n">
        <f aca="false">SUMIFS(Вага!AJ$3:AJ$1169,Вага!$B$3:$B$1169,'Група (зерн угода +)'!$B327)</f>
        <v>2300710.18</v>
      </c>
      <c r="AJ327" s="74" t="n">
        <f aca="false">SUMIFS(Вага!AK$3:AK$1169,Вага!$B$3:$B$1169,'Група (зерн угода +)'!$B327)</f>
        <v>1027442.33</v>
      </c>
      <c r="AK327" s="74" t="n">
        <f aca="false">SUMIFS(Вага!AL$3:AL$1169,Вага!$B$3:$B$1169,'Група (зерн угода +)'!$B327)</f>
        <v>681574.12</v>
      </c>
      <c r="AL327" s="74" t="n">
        <f aca="false">SUMIFS(Вага!AM$3:AM$1169,Вага!$B$3:$B$1169,'Група (зерн угода +)'!$B327)</f>
        <v>552119.5</v>
      </c>
      <c r="AM327" s="74" t="n">
        <f aca="false">SUMIFS(Вага!AN$3:AN$1169,Вага!$B$3:$B$1169,'Група (зерн угода +)'!$B327)</f>
        <v>434744.18</v>
      </c>
      <c r="AN327" s="74" t="n">
        <f aca="false">SUMIFS(Вага!AO$3:AO$1169,Вага!$B$3:$B$1169,'Група (зерн угода +)'!$B327)</f>
        <v>344889.05</v>
      </c>
      <c r="AO327" s="74" t="n">
        <f aca="false">SUMIFS(Вага!AP$3:AP$1169,Вага!$B$3:$B$1169,'Група (зерн угода +)'!$B327)</f>
        <v>570886.63</v>
      </c>
      <c r="AP327" s="74" t="n">
        <f aca="false">SUMIFS(Вага!AQ$3:AQ$1169,Вага!$B$3:$B$1169,'Група (зерн угода +)'!$B327)</f>
        <v>1331611.67</v>
      </c>
      <c r="AQ327" s="74" t="n">
        <f aca="false">SUMIFS(Вага!AR$3:AR$1169,Вага!$B$3:$B$1169,'Група (зерн угода +)'!$B327)</f>
        <v>1908893.61</v>
      </c>
      <c r="AR327" s="74" t="n">
        <f aca="false">SUMIFS(Вага!AS$3:AS$1169,Вага!$B$3:$B$1169,'Група (зерн угода +)'!$B327)</f>
        <v>2612468.65</v>
      </c>
      <c r="AS327" s="74" t="n">
        <f aca="false">SUMIFS(Вага!AT$3:AT$1169,Вага!$B$3:$B$1169,'Група (зерн угода +)'!$B327)</f>
        <v>2511531.79</v>
      </c>
      <c r="AT327" s="74" t="n">
        <f aca="false">SUMIFS(Вага!AU$3:AU$1169,Вага!$B$3:$B$1169,'Група (зерн угода +)'!$B327)</f>
        <v>1974722.96</v>
      </c>
      <c r="AU327" s="74" t="n">
        <f aca="false">SUMIFS(Вага!AV$3:AV$1169,Вага!$B$3:$B$1169,'Група (зерн угода +)'!$B327)</f>
        <v>2215446.39</v>
      </c>
      <c r="AV327" s="74" t="n">
        <f aca="false">SUMIFS(Вага!AW$3:AW$1169,Вага!$B$3:$B$1169,'Група (зерн угода +)'!$B327)</f>
        <v>1460434.72</v>
      </c>
      <c r="AW327" s="74" t="n">
        <f aca="false">SUMIFS(Вага!AX$3:AX$1169,Вага!$B$3:$B$1169,'Група (зерн угода +)'!$B327)</f>
        <v>1154390.4</v>
      </c>
      <c r="AX327" s="74" t="n">
        <f aca="false">SUMIFS(Вага!AY$3:AY$1169,Вага!$B$3:$B$1169,'Група (зерн угода +)'!$B327)</f>
        <v>988778.4</v>
      </c>
      <c r="AY327" s="74" t="n">
        <f aca="false">SUMIFS(Вага!AZ$3:AZ$1169,Вага!$B$3:$B$1169,'Група (зерн угода +)'!$B327)</f>
        <v>352599.64</v>
      </c>
      <c r="AZ327" s="74" t="n">
        <f aca="false">SUMIFS(Вага!BA$3:BA$1169,Вага!$B$3:$B$1169,'Група (зерн угода +)'!$B327)</f>
        <v>455870.55</v>
      </c>
      <c r="BA327" s="74" t="n">
        <f aca="false">SUMIFS(Вага!BB$3:BB$1169,Вага!$B$3:$B$1169,'Група (зерн угода +)'!$B327)</f>
        <v>626447.01</v>
      </c>
      <c r="BB327" s="74" t="n">
        <f aca="false">SUMIFS(Вага!BC$3:BC$1169,Вага!$B$3:$B$1169,'Група (зерн угода +)'!$B327)</f>
        <v>2561977.53</v>
      </c>
      <c r="BC327" s="74" t="n">
        <f aca="false">SUMIFS(Вага!BD$3:BD$1169,Вага!$B$3:$B$1169,'Група (зерн угода +)'!$B327)</f>
        <v>3284357.05</v>
      </c>
      <c r="BD327" s="74" t="n">
        <f aca="false">SUMIFS(Вага!BE$3:BE$1169,Вага!$B$3:$B$1169,'Група (зерн угода +)'!$B327)</f>
        <v>3907405.05</v>
      </c>
      <c r="BE327" s="74" t="n">
        <f aca="false">SUMIFS(Вага!BF$3:BF$1169,Вага!$B$3:$B$1169,'Група (зерн угода +)'!$B327)</f>
        <v>3351322</v>
      </c>
      <c r="BF327" s="74" t="n">
        <f aca="false">SUMIFS(Вага!BG$3:BG$1169,Вага!$B$3:$B$1169,'Група (зерн угода +)'!$B327)</f>
        <v>2246788.81</v>
      </c>
      <c r="BG327" s="74" t="n">
        <f aca="false">SUMIFS(Вага!BH$3:BH$1169,Вага!$B$3:$B$1169,'Група (зерн угода +)'!$B327)</f>
        <v>2402541.55</v>
      </c>
      <c r="BH327" s="74" t="n">
        <f aca="false">SUMIFS(Вага!BI$3:BI$1169,Вага!$B$3:$B$1169,'Група (зерн угода +)'!$B327)</f>
        <v>2973137.35</v>
      </c>
      <c r="BI327" s="74" t="n">
        <f aca="false">SUMIFS(Вага!BJ$3:BJ$1169,Вага!$B$3:$B$1169,'Група (зерн угода +)'!$B327)</f>
        <v>3081566.58</v>
      </c>
      <c r="BJ327" s="74" t="n">
        <f aca="false">SUMIFS(Вага!BK$3:BK$1169,Вага!$B$3:$B$1169,'Група (зерн угода +)'!$B327)</f>
        <v>2520376.24</v>
      </c>
      <c r="BK327" s="17" t="n">
        <f aca="false">VLOOKUP($B327,'TOП-30'!$B$335:$AB$466,'TOП-30'!Q$328,0)*1000</f>
        <v>3591849.82</v>
      </c>
      <c r="BL327" s="17" t="n">
        <f aca="false">VLOOKUP($B327,'TOП-30'!$B$335:$AB$466,'TOП-30'!R$328,0)*1000</f>
        <v>3843203.92</v>
      </c>
      <c r="BM327" s="17" t="n">
        <f aca="false">VLOOKUP($B327,'TOП-30'!$B$335:$AB$466,'TOП-30'!S$328,0)*1000</f>
        <v>1810989.3967389</v>
      </c>
      <c r="BN327" s="17" t="n">
        <f aca="false">VLOOKUP($B327,'TOП-30'!$B$335:$AB$466,'TOП-30'!T$328,0)*1000</f>
        <v>1248956.8632611</v>
      </c>
      <c r="BO327" s="17" t="n">
        <f aca="false">VLOOKUP($B327,'TOП-30'!$B$335:$AB$466,'TOП-30'!U$328,0)*1000</f>
        <v>3637523.9635865</v>
      </c>
      <c r="BP327" s="17" t="n">
        <f aca="false">VLOOKUP($B327,'TOП-30'!$B$335:$AB$466,'TOП-30'!V$328,0)*1000</f>
        <v>824476.0364135</v>
      </c>
      <c r="BQ327" s="17" t="n">
        <f aca="false">VLOOKUP($B327,'TOП-30'!$B$335:$AB$466,'TOП-30'!W$328,0)*1000</f>
        <v>1555000</v>
      </c>
      <c r="BR327" s="17" t="n">
        <f aca="false">VLOOKUP($B327,'TOП-30'!$B$335:$AB$466,'TOП-30'!X$328,0)*1000</f>
        <v>1592000</v>
      </c>
      <c r="BS327" s="17" t="n">
        <f aca="false">VLOOKUP($B327,'TOП-30'!$B$335:$AB$466,'TOП-30'!Y$328,0)*1000</f>
        <v>2390000</v>
      </c>
      <c r="BT327" s="17" t="n">
        <f aca="false">VLOOKUP($B327,'TOП-30'!$B$335:$AB$466,'TOП-30'!Z$328,0)*1000</f>
        <v>1495000</v>
      </c>
      <c r="BU327" s="17" t="n">
        <f aca="false">VLOOKUP($B327,'TOП-30'!$B$335:$AB$466,'TOП-30'!AA$328,0)*1000</f>
        <v>2428000</v>
      </c>
      <c r="BV327" s="17" t="n">
        <f aca="false">VLOOKUP($B327,'TOП-30'!$B$335:$AB$466,'TOП-30'!AB$328,0)*1000</f>
        <v>1566000</v>
      </c>
      <c r="BW327" s="17" t="n">
        <f aca="false">VLOOKUP($B327,'Групи exp окремо'!$A$110:$AF$205,'Групи exp окремо'!U$107,0)*1000</f>
        <v>2070000</v>
      </c>
      <c r="BX327" s="17" t="n">
        <f aca="false">VLOOKUP($B327,'Групи exp окремо'!$A$110:$AF$205,'Групи exp окремо'!V$107,0)*1000</f>
        <v>1530000</v>
      </c>
      <c r="BY327" s="17" t="n">
        <f aca="false">VLOOKUP($B327,'Групи exp окремо'!$A$110:$AF$205,'Групи exp окремо'!W$107,0)*1000</f>
        <v>3503000</v>
      </c>
      <c r="BZ327" s="17" t="n">
        <f aca="false">VLOOKUP($B327,'Групи exp окремо'!$A$110:$AF$205,'Групи exp окремо'!X$107,0)*1000</f>
        <v>2235000</v>
      </c>
      <c r="CA327" s="17" t="n">
        <f aca="false">VLOOKUP($B327,'Групи exp окремо'!$A$110:$AF$205,'Групи exp окремо'!Y$107,0)*1000</f>
        <v>3590000</v>
      </c>
      <c r="CB327" s="17" t="n">
        <f aca="false">VLOOKUP($B327,'Групи exp окремо'!$A$110:$AF$205,'Групи exp окремо'!Z$107,0)*1000</f>
        <v>3518000</v>
      </c>
    </row>
    <row r="328" customFormat="false" ht="18" hidden="true" customHeight="false" outlineLevel="1" collapsed="false">
      <c r="B328" s="0" t="s">
        <v>1541</v>
      </c>
      <c r="C328" s="74" t="n">
        <f aca="false">SUMIFS(Вага!D$3:D$1169,Вага!$B$3:$B$1169,'Група (зерн угода +)'!$B328)</f>
        <v>119616</v>
      </c>
      <c r="D328" s="74" t="n">
        <f aca="false">SUMIFS(Вага!E$3:E$1169,Вага!$B$3:$B$1169,'Група (зерн угода +)'!$B328)</f>
        <v>57504.52</v>
      </c>
      <c r="E328" s="74" t="n">
        <f aca="false">SUMIFS(Вага!F$3:F$1169,Вага!$B$3:$B$1169,'Група (зерн угода +)'!$B328)</f>
        <v>99173.5</v>
      </c>
      <c r="F328" s="74" t="n">
        <f aca="false">SUMIFS(Вага!G$3:G$1169,Вага!$B$3:$B$1169,'Група (зерн угода +)'!$B328)</f>
        <v>250174.65</v>
      </c>
      <c r="G328" s="74" t="n">
        <f aca="false">SUMIFS(Вага!H$3:H$1169,Вага!$B$3:$B$1169,'Група (зерн угода +)'!$B328)</f>
        <v>136538.43</v>
      </c>
      <c r="H328" s="74" t="n">
        <f aca="false">SUMIFS(Вага!I$3:I$1169,Вага!$B$3:$B$1169,'Група (зерн угода +)'!$B328)</f>
        <v>54407.7</v>
      </c>
      <c r="I328" s="74" t="n">
        <f aca="false">SUMIFS(Вага!J$3:J$1169,Вага!$B$3:$B$1169,'Група (зерн угода +)'!$B328)</f>
        <v>131188.43</v>
      </c>
      <c r="J328" s="74" t="n">
        <f aca="false">SUMIFS(Вага!K$3:K$1169,Вага!$B$3:$B$1169,'Група (зерн угода +)'!$B328)</f>
        <v>166885.76</v>
      </c>
      <c r="K328" s="74" t="n">
        <f aca="false">SUMIFS(Вага!L$3:L$1169,Вага!$B$3:$B$1169,'Група (зерн угода +)'!$B328)</f>
        <v>139949.28</v>
      </c>
      <c r="L328" s="74" t="n">
        <f aca="false">SUMIFS(Вага!M$3:M$1169,Вага!$B$3:$B$1169,'Група (зерн угода +)'!$B328)</f>
        <v>112641.56</v>
      </c>
      <c r="M328" s="74" t="n">
        <f aca="false">SUMIFS(Вага!N$3:N$1169,Вага!$B$3:$B$1169,'Група (зерн угода +)'!$B328)</f>
        <v>80426.23</v>
      </c>
      <c r="N328" s="74" t="n">
        <f aca="false">SUMIFS(Вага!O$3:O$1169,Вага!$B$3:$B$1169,'Група (зерн угода +)'!$B328)</f>
        <v>61647.76</v>
      </c>
      <c r="O328" s="74" t="n">
        <f aca="false">SUMIFS(Вага!P$3:P$1169,Вага!$B$3:$B$1169,'Група (зерн угода +)'!$B328)</f>
        <v>88394.74</v>
      </c>
      <c r="P328" s="74" t="n">
        <f aca="false">SUMIFS(Вага!Q$3:Q$1169,Вага!$B$3:$B$1169,'Група (зерн угода +)'!$B328)</f>
        <v>143975.85</v>
      </c>
      <c r="Q328" s="74" t="n">
        <f aca="false">SUMIFS(Вага!R$3:R$1169,Вага!$B$3:$B$1169,'Група (зерн угода +)'!$B328)</f>
        <v>134022.1</v>
      </c>
      <c r="R328" s="74" t="n">
        <f aca="false">SUMIFS(Вага!S$3:S$1169,Вага!$B$3:$B$1169,'Група (зерн угода +)'!$B328)</f>
        <v>131562.5</v>
      </c>
      <c r="S328" s="74" t="n">
        <f aca="false">SUMIFS(Вага!T$3:T$1169,Вага!$B$3:$B$1169,'Група (зерн угода +)'!$B328)</f>
        <v>63833.85</v>
      </c>
      <c r="T328" s="74" t="n">
        <f aca="false">SUMIFS(Вага!U$3:U$1169,Вага!$B$3:$B$1169,'Група (зерн угода +)'!$B328)</f>
        <v>82708.4</v>
      </c>
      <c r="U328" s="74" t="n">
        <f aca="false">SUMIFS(Вага!V$3:V$1169,Вага!$B$3:$B$1169,'Група (зерн угода +)'!$B328)</f>
        <v>81760.6</v>
      </c>
      <c r="V328" s="74" t="n">
        <f aca="false">SUMIFS(Вага!W$3:W$1169,Вага!$B$3:$B$1169,'Група (зерн угода +)'!$B328)</f>
        <v>63042.16</v>
      </c>
      <c r="W328" s="74" t="n">
        <f aca="false">SUMIFS(Вага!X$3:X$1169,Вага!$B$3:$B$1169,'Група (зерн угода +)'!$B328)</f>
        <v>122313.93</v>
      </c>
      <c r="X328" s="74" t="n">
        <f aca="false">SUMIFS(Вага!Y$3:Y$1169,Вага!$B$3:$B$1169,'Група (зерн угода +)'!$B328)</f>
        <v>101316.1</v>
      </c>
      <c r="Y328" s="74" t="n">
        <f aca="false">SUMIFS(Вага!Z$3:Z$1169,Вага!$B$3:$B$1169,'Група (зерн угода +)'!$B328)</f>
        <v>152323.6</v>
      </c>
      <c r="Z328" s="74" t="n">
        <f aca="false">SUMIFS(Вага!AA$3:AA$1169,Вага!$B$3:$B$1169,'Група (зерн угода +)'!$B328)</f>
        <v>51141</v>
      </c>
      <c r="AA328" s="74" t="n">
        <f aca="false">SUMIFS(Вага!AB$3:AB$1169,Вага!$B$3:$B$1169,'Група (зерн угода +)'!$B328)</f>
        <v>68531.91</v>
      </c>
      <c r="AB328" s="74" t="n">
        <f aca="false">SUMIFS(Вага!AC$3:AC$1169,Вага!$B$3:$B$1169,'Група (зерн угода +)'!$B328)</f>
        <v>123041.58</v>
      </c>
      <c r="AC328" s="74" t="n">
        <f aca="false">SUMIFS(Вага!AD$3:AD$1169,Вага!$B$3:$B$1169,'Група (зерн угода +)'!$B328)</f>
        <v>87786.51</v>
      </c>
      <c r="AD328" s="74" t="n">
        <f aca="false">SUMIFS(Вага!AE$3:AE$1169,Вага!$B$3:$B$1169,'Група (зерн угода +)'!$B328)</f>
        <v>81551</v>
      </c>
      <c r="AE328" s="74" t="n">
        <f aca="false">SUMIFS(Вага!AF$3:AF$1169,Вага!$B$3:$B$1169,'Група (зерн угода +)'!$B328)</f>
        <v>57672.62</v>
      </c>
      <c r="AF328" s="74" t="n">
        <f aca="false">SUMIFS(Вага!AG$3:AG$1169,Вага!$B$3:$B$1169,'Група (зерн угода +)'!$B328)</f>
        <v>59630.7</v>
      </c>
      <c r="AG328" s="74" t="n">
        <f aca="false">SUMIFS(Вага!AH$3:AH$1169,Вага!$B$3:$B$1169,'Група (зерн угода +)'!$B328)</f>
        <v>52258</v>
      </c>
      <c r="AH328" s="74" t="n">
        <f aca="false">SUMIFS(Вага!AI$3:AI$1169,Вага!$B$3:$B$1169,'Група (зерн угода +)'!$B328)</f>
        <v>74943.4</v>
      </c>
      <c r="AI328" s="74" t="n">
        <f aca="false">SUMIFS(Вага!AJ$3:AJ$1169,Вага!$B$3:$B$1169,'Група (зерн угода +)'!$B328)</f>
        <v>33825.3</v>
      </c>
      <c r="AJ328" s="74" t="n">
        <f aca="false">SUMIFS(Вага!AK$3:AK$1169,Вага!$B$3:$B$1169,'Група (зерн угода +)'!$B328)</f>
        <v>71226.65</v>
      </c>
      <c r="AK328" s="74" t="n">
        <f aca="false">SUMIFS(Вага!AL$3:AL$1169,Вага!$B$3:$B$1169,'Група (зерн угода +)'!$B328)</f>
        <v>81163.22</v>
      </c>
      <c r="AL328" s="74" t="n">
        <f aca="false">SUMIFS(Вага!AM$3:AM$1169,Вага!$B$3:$B$1169,'Група (зерн угода +)'!$B328)</f>
        <v>73400.42</v>
      </c>
      <c r="AM328" s="74" t="n">
        <f aca="false">SUMIFS(Вага!AN$3:AN$1169,Вага!$B$3:$B$1169,'Група (зерн угода +)'!$B328)</f>
        <v>36314.59</v>
      </c>
      <c r="AN328" s="74" t="n">
        <f aca="false">SUMIFS(Вага!AO$3:AO$1169,Вага!$B$3:$B$1169,'Група (зерн угода +)'!$B328)</f>
        <v>23949.64</v>
      </c>
      <c r="AO328" s="74" t="n">
        <f aca="false">SUMIFS(Вага!AP$3:AP$1169,Вага!$B$3:$B$1169,'Група (зерн угода +)'!$B328)</f>
        <v>90911.44</v>
      </c>
      <c r="AP328" s="74" t="n">
        <f aca="false">SUMIFS(Вага!AQ$3:AQ$1169,Вага!$B$3:$B$1169,'Група (зерн угода +)'!$B328)</f>
        <v>72543.32</v>
      </c>
      <c r="AQ328" s="74" t="n">
        <f aca="false">SUMIFS(Вага!AR$3:AR$1169,Вага!$B$3:$B$1169,'Група (зерн угода +)'!$B328)</f>
        <v>49743.87</v>
      </c>
      <c r="AR328" s="74" t="n">
        <f aca="false">SUMIFS(Вага!AS$3:AS$1169,Вага!$B$3:$B$1169,'Група (зерн угода +)'!$B328)</f>
        <v>90043.63</v>
      </c>
      <c r="AS328" s="74" t="n">
        <f aca="false">SUMIFS(Вага!AT$3:AT$1169,Вага!$B$3:$B$1169,'Група (зерн угода +)'!$B328)</f>
        <v>90877.99</v>
      </c>
      <c r="AT328" s="74" t="n">
        <f aca="false">SUMIFS(Вага!AU$3:AU$1169,Вага!$B$3:$B$1169,'Група (зерн угода +)'!$B328)</f>
        <v>60805.38</v>
      </c>
      <c r="AU328" s="74" t="n">
        <f aca="false">SUMIFS(Вага!AV$3:AV$1169,Вага!$B$3:$B$1169,'Група (зерн угода +)'!$B328)</f>
        <v>79296.28</v>
      </c>
      <c r="AV328" s="74" t="n">
        <f aca="false">SUMIFS(Вага!AW$3:AW$1169,Вага!$B$3:$B$1169,'Група (зерн угода +)'!$B328)</f>
        <v>64800.75</v>
      </c>
      <c r="AW328" s="74" t="n">
        <f aca="false">SUMIFS(Вага!AX$3:AX$1169,Вага!$B$3:$B$1169,'Група (зерн угода +)'!$B328)</f>
        <v>135640.28</v>
      </c>
      <c r="AX328" s="74" t="n">
        <f aca="false">SUMIFS(Вага!AY$3:AY$1169,Вага!$B$3:$B$1169,'Група (зерн угода +)'!$B328)</f>
        <v>148083.69</v>
      </c>
      <c r="AY328" s="74" t="n">
        <f aca="false">SUMIFS(Вага!AZ$3:AZ$1169,Вага!$B$3:$B$1169,'Група (зерн угода +)'!$B328)</f>
        <v>172915.63</v>
      </c>
      <c r="AZ328" s="74" t="n">
        <f aca="false">SUMIFS(Вага!BA$3:BA$1169,Вага!$B$3:$B$1169,'Група (зерн угода +)'!$B328)</f>
        <v>107469.94</v>
      </c>
      <c r="BA328" s="74" t="n">
        <f aca="false">SUMIFS(Вага!BB$3:BB$1169,Вага!$B$3:$B$1169,'Група (зерн угода +)'!$B328)</f>
        <v>176170.39</v>
      </c>
      <c r="BB328" s="74" t="n">
        <f aca="false">SUMIFS(Вага!BC$3:BC$1169,Вага!$B$3:$B$1169,'Група (зерн угода +)'!$B328)</f>
        <v>136631.63</v>
      </c>
      <c r="BC328" s="74" t="n">
        <f aca="false">SUMIFS(Вага!BD$3:BD$1169,Вага!$B$3:$B$1169,'Група (зерн угода +)'!$B328)</f>
        <v>170252.96</v>
      </c>
      <c r="BD328" s="74" t="n">
        <f aca="false">SUMIFS(Вага!BE$3:BE$1169,Вага!$B$3:$B$1169,'Група (зерн угода +)'!$B328)</f>
        <v>106130.35</v>
      </c>
      <c r="BE328" s="74" t="n">
        <f aca="false">SUMIFS(Вага!BF$3:BF$1169,Вага!$B$3:$B$1169,'Група (зерн угода +)'!$B328)</f>
        <v>146345.33</v>
      </c>
      <c r="BF328" s="74" t="n">
        <f aca="false">SUMIFS(Вага!BG$3:BG$1169,Вага!$B$3:$B$1169,'Група (зерн угода +)'!$B328)</f>
        <v>206805.04</v>
      </c>
      <c r="BG328" s="74" t="n">
        <f aca="false">SUMIFS(Вага!BH$3:BH$1169,Вага!$B$3:$B$1169,'Група (зерн угода +)'!$B328)</f>
        <v>253557.65</v>
      </c>
      <c r="BH328" s="74" t="n">
        <f aca="false">SUMIFS(Вага!BI$3:BI$1169,Вага!$B$3:$B$1169,'Група (зерн угода +)'!$B328)</f>
        <v>203591.19</v>
      </c>
      <c r="BI328" s="74" t="n">
        <f aca="false">SUMIFS(Вага!BJ$3:BJ$1169,Вага!$B$3:$B$1169,'Група (зерн угода +)'!$B328)</f>
        <v>237111.7</v>
      </c>
      <c r="BJ328" s="74" t="n">
        <f aca="false">SUMIFS(Вага!BK$3:BK$1169,Вага!$B$3:$B$1169,'Група (зерн угода +)'!$B328)</f>
        <v>268795.07</v>
      </c>
      <c r="BK328" s="17" t="n">
        <f aca="false">VLOOKUP($B328,'TOП-30'!$B$335:$AB$466,'TOП-30'!Q$328,0)*1000</f>
        <v>162009.05</v>
      </c>
      <c r="BL328" s="17" t="n">
        <f aca="false">VLOOKUP($B328,'TOП-30'!$B$335:$AB$466,'TOП-30'!R$328,0)*1000</f>
        <v>181522.52</v>
      </c>
      <c r="BM328" s="17" t="n">
        <f aca="false">VLOOKUP($B328,'TOП-30'!$B$335:$AB$466,'TOП-30'!S$328,0)*1000</f>
        <v>93611.6601343</v>
      </c>
      <c r="BN328" s="17" t="n">
        <f aca="false">VLOOKUP($B328,'TOП-30'!$B$335:$AB$466,'TOП-30'!T$328,0)*1000</f>
        <v>162856.7698657</v>
      </c>
      <c r="BO328" s="17" t="n">
        <f aca="false">VLOOKUP($B328,'TOП-30'!$B$335:$AB$466,'TOП-30'!U$328,0)*1000</f>
        <v>998848.578376</v>
      </c>
      <c r="BP328" s="17" t="n">
        <f aca="false">VLOOKUP($B328,'TOП-30'!$B$335:$AB$466,'TOП-30'!V$328,0)*1000</f>
        <v>0</v>
      </c>
      <c r="BQ328" s="17" t="n">
        <f aca="false">VLOOKUP($B328,'TOП-30'!$B$335:$AB$466,'TOП-30'!W$328,0)*1000</f>
        <v>0</v>
      </c>
      <c r="BR328" s="17" t="n">
        <f aca="false">VLOOKUP($B328,'TOП-30'!$B$335:$AB$466,'TOП-30'!X$328,0)*1000</f>
        <v>0</v>
      </c>
      <c r="BS328" s="17" t="n">
        <f aca="false">VLOOKUP($B328,'TOП-30'!$B$335:$AB$466,'TOП-30'!Y$328,0)*1000</f>
        <v>0</v>
      </c>
      <c r="BT328" s="17" t="n">
        <f aca="false">VLOOKUP($B328,'TOП-30'!$B$335:$AB$466,'TOП-30'!Z$328,0)*1000</f>
        <v>0</v>
      </c>
      <c r="BU328" s="17" t="n">
        <f aca="false">VLOOKUP($B328,'TOП-30'!$B$335:$AB$466,'TOП-30'!AA$328,0)*1000</f>
        <v>190151.421624</v>
      </c>
      <c r="BV328" s="17" t="n">
        <f aca="false">VLOOKUP($B328,'TOП-30'!$B$335:$AB$466,'TOП-30'!AB$328,0)*1000</f>
        <v>329000</v>
      </c>
      <c r="BW328" s="17" t="n">
        <f aca="false">VLOOKUP($B328,'Групи exp окремо'!$A$110:$AF$205,'Групи exp окремо'!U$107,0)*1000</f>
        <v>146000</v>
      </c>
      <c r="BX328" s="17" t="n">
        <f aca="false">VLOOKUP($B328,'Групи exp окремо'!$A$110:$AF$205,'Групи exp окремо'!V$107,0)*1000</f>
        <v>225000</v>
      </c>
      <c r="BY328" s="17" t="n">
        <f aca="false">VLOOKUP($B328,'Групи exp окремо'!$A$110:$AF$205,'Групи exp окремо'!W$107,0)*1000</f>
        <v>58000</v>
      </c>
      <c r="BZ328" s="17" t="n">
        <f aca="false">VLOOKUP($B328,'Групи exp окремо'!$A$110:$AF$205,'Групи exp окремо'!X$107,0)*1000</f>
        <v>73000</v>
      </c>
      <c r="CA328" s="17" t="n">
        <f aca="false">VLOOKUP($B328,'Групи exp окремо'!$A$110:$AF$205,'Групи exp окремо'!Y$107,0)*1000</f>
        <v>58000</v>
      </c>
      <c r="CB328" s="17" t="n">
        <f aca="false">VLOOKUP($B328,'Групи exp окремо'!$A$110:$AF$205,'Групи exp окремо'!Z$107,0)*1000</f>
        <v>41000</v>
      </c>
    </row>
    <row r="329" customFormat="false" ht="18" hidden="true" customHeight="false" outlineLevel="1" collapsed="false">
      <c r="B329" s="0" t="s">
        <v>1562</v>
      </c>
      <c r="C329" s="74" t="n">
        <f aca="false">SUMIFS(Вага!D$3:D$1169,Вага!$B$3:$B$1169,'Група (зерн угода +)'!$B329)</f>
        <v>190</v>
      </c>
      <c r="D329" s="74" t="n">
        <f aca="false">SUMIFS(Вага!E$3:E$1169,Вага!$B$3:$B$1169,'Група (зерн угода +)'!$B329)</f>
        <v>1996.6</v>
      </c>
      <c r="E329" s="74" t="n">
        <f aca="false">SUMIFS(Вага!F$3:F$1169,Вага!$B$3:$B$1169,'Група (зерн угода +)'!$B329)</f>
        <v>5319.37</v>
      </c>
      <c r="F329" s="74" t="n">
        <f aca="false">SUMIFS(Вага!G$3:G$1169,Вага!$B$3:$B$1169,'Група (зерн угода +)'!$B329)</f>
        <v>4495.94</v>
      </c>
      <c r="G329" s="74" t="n">
        <f aca="false">SUMIFS(Вага!H$3:H$1169,Вага!$B$3:$B$1169,'Група (зерн угода +)'!$B329)</f>
        <v>889.85</v>
      </c>
      <c r="H329" s="74" t="n">
        <f aca="false">SUMIFS(Вага!I$3:I$1169,Вага!$B$3:$B$1169,'Група (зерн угода +)'!$B329)</f>
        <v>6083.35</v>
      </c>
      <c r="I329" s="74" t="n">
        <f aca="false">SUMIFS(Вага!J$3:J$1169,Вага!$B$3:$B$1169,'Група (зерн угода +)'!$B329)</f>
        <v>859.24</v>
      </c>
      <c r="J329" s="74" t="n">
        <f aca="false">SUMIFS(Вага!K$3:K$1169,Вага!$B$3:$B$1169,'Група (зерн угода +)'!$B329)</f>
        <v>8051.09</v>
      </c>
      <c r="K329" s="74" t="n">
        <f aca="false">SUMIFS(Вага!L$3:L$1169,Вага!$B$3:$B$1169,'Група (зерн угода +)'!$B329)</f>
        <v>1000.3</v>
      </c>
      <c r="L329" s="74" t="n">
        <f aca="false">SUMIFS(Вага!M$3:M$1169,Вага!$B$3:$B$1169,'Група (зерн угода +)'!$B329)</f>
        <v>6626.85</v>
      </c>
      <c r="M329" s="74" t="n">
        <f aca="false">SUMIFS(Вага!N$3:N$1169,Вага!$B$3:$B$1169,'Група (зерн угода +)'!$B329)</f>
        <v>670.99</v>
      </c>
      <c r="N329" s="74" t="n">
        <f aca="false">SUMIFS(Вага!O$3:O$1169,Вага!$B$3:$B$1169,'Група (зерн угода +)'!$B329)</f>
        <v>8909.11</v>
      </c>
      <c r="O329" s="74" t="n">
        <f aca="false">SUMIFS(Вага!P$3:P$1169,Вага!$B$3:$B$1169,'Група (зерн угода +)'!$B329)</f>
        <v>3002.27</v>
      </c>
      <c r="P329" s="74" t="n">
        <f aca="false">SUMIFS(Вага!Q$3:Q$1169,Вага!$B$3:$B$1169,'Група (зерн угода +)'!$B329)</f>
        <v>7550.45</v>
      </c>
      <c r="Q329" s="74" t="n">
        <f aca="false">SUMIFS(Вага!R$3:R$1169,Вага!$B$3:$B$1169,'Група (зерн угода +)'!$B329)</f>
        <v>2854.2</v>
      </c>
      <c r="R329" s="74" t="n">
        <f aca="false">SUMIFS(Вага!S$3:S$1169,Вага!$B$3:$B$1169,'Група (зерн угода +)'!$B329)</f>
        <v>334.63</v>
      </c>
      <c r="S329" s="74" t="n">
        <f aca="false">SUMIFS(Вага!T$3:T$1169,Вага!$B$3:$B$1169,'Група (зерн угода +)'!$B329)</f>
        <v>3511</v>
      </c>
      <c r="T329" s="74" t="n">
        <f aca="false">SUMIFS(Вага!U$3:U$1169,Вага!$B$3:$B$1169,'Група (зерн угода +)'!$B329)</f>
        <v>2826.72</v>
      </c>
      <c r="U329" s="74" t="n">
        <f aca="false">SUMIFS(Вага!V$3:V$1169,Вага!$B$3:$B$1169,'Група (зерн угода +)'!$B329)</f>
        <v>6406.88</v>
      </c>
      <c r="V329" s="74" t="n">
        <f aca="false">SUMIFS(Вага!W$3:W$1169,Вага!$B$3:$B$1169,'Група (зерн угода +)'!$B329)</f>
        <v>9040.44</v>
      </c>
      <c r="W329" s="74" t="n">
        <f aca="false">SUMIFS(Вага!X$3:X$1169,Вага!$B$3:$B$1169,'Група (зерн угода +)'!$B329)</f>
        <v>5710.46</v>
      </c>
      <c r="X329" s="74" t="n">
        <f aca="false">SUMIFS(Вага!Y$3:Y$1169,Вага!$B$3:$B$1169,'Група (зерн угода +)'!$B329)</f>
        <v>3582.83</v>
      </c>
      <c r="Y329" s="74" t="n">
        <f aca="false">SUMIFS(Вага!Z$3:Z$1169,Вага!$B$3:$B$1169,'Група (зерн угода +)'!$B329)</f>
        <v>636.1</v>
      </c>
      <c r="Z329" s="74" t="n">
        <f aca="false">SUMIFS(Вага!AA$3:AA$1169,Вага!$B$3:$B$1169,'Група (зерн угода +)'!$B329)</f>
        <v>6997</v>
      </c>
      <c r="AA329" s="74" t="n">
        <f aca="false">SUMIFS(Вага!AB$3:AB$1169,Вага!$B$3:$B$1169,'Група (зерн угода +)'!$B329)</f>
        <v>6985.3</v>
      </c>
      <c r="AB329" s="74" t="n">
        <f aca="false">SUMIFS(Вага!AC$3:AC$1169,Вага!$B$3:$B$1169,'Група (зерн угода +)'!$B329)</f>
        <v>3938.86</v>
      </c>
      <c r="AC329" s="74" t="n">
        <f aca="false">SUMIFS(Вага!AD$3:AD$1169,Вага!$B$3:$B$1169,'Група (зерн угода +)'!$B329)</f>
        <v>6515.67</v>
      </c>
      <c r="AD329" s="74" t="n">
        <f aca="false">SUMIFS(Вага!AE$3:AE$1169,Вага!$B$3:$B$1169,'Група (зерн угода +)'!$B329)</f>
        <v>771.5</v>
      </c>
      <c r="AE329" s="74" t="n">
        <f aca="false">SUMIFS(Вага!AF$3:AF$1169,Вага!$B$3:$B$1169,'Група (зерн угода +)'!$B329)</f>
        <v>3770.53</v>
      </c>
      <c r="AF329" s="74" t="n">
        <f aca="false">SUMIFS(Вага!AG$3:AG$1169,Вага!$B$3:$B$1169,'Група (зерн угода +)'!$B329)</f>
        <v>3934.68</v>
      </c>
      <c r="AG329" s="74" t="n">
        <f aca="false">SUMIFS(Вага!AH$3:AH$1169,Вага!$B$3:$B$1169,'Група (зерн угода +)'!$B329)</f>
        <v>7850.71</v>
      </c>
      <c r="AH329" s="74" t="n">
        <f aca="false">SUMIFS(Вага!AI$3:AI$1169,Вага!$B$3:$B$1169,'Група (зерн угода +)'!$B329)</f>
        <v>2880.04</v>
      </c>
      <c r="AI329" s="74" t="n">
        <f aca="false">SUMIFS(Вага!AJ$3:AJ$1169,Вага!$B$3:$B$1169,'Група (зерн угода +)'!$B329)</f>
        <v>353.1</v>
      </c>
      <c r="AJ329" s="74" t="n">
        <f aca="false">SUMIFS(Вага!AK$3:AK$1169,Вага!$B$3:$B$1169,'Група (зерн угода +)'!$B329)</f>
        <v>11185.82</v>
      </c>
      <c r="AK329" s="74" t="n">
        <f aca="false">SUMIFS(Вага!AL$3:AL$1169,Вага!$B$3:$B$1169,'Група (зерн угода +)'!$B329)</f>
        <v>334.2</v>
      </c>
      <c r="AL329" s="74" t="n">
        <f aca="false">SUMIFS(Вага!AM$3:AM$1169,Вага!$B$3:$B$1169,'Група (зерн угода +)'!$B329)</f>
        <v>2395.26</v>
      </c>
      <c r="AM329" s="74" t="n">
        <f aca="false">SUMIFS(Вага!AN$3:AN$1169,Вага!$B$3:$B$1169,'Група (зерн угода +)'!$B329)</f>
        <v>4447.78</v>
      </c>
      <c r="AN329" s="74" t="n">
        <f aca="false">SUMIFS(Вага!AO$3:AO$1169,Вага!$B$3:$B$1169,'Група (зерн угода +)'!$B329)</f>
        <v>3988.2</v>
      </c>
      <c r="AO329" s="74" t="n">
        <f aca="false">SUMIFS(Вага!AP$3:AP$1169,Вага!$B$3:$B$1169,'Група (зерн угода +)'!$B329)</f>
        <v>6138.43</v>
      </c>
      <c r="AP329" s="74" t="n">
        <f aca="false">SUMIFS(Вага!AQ$3:AQ$1169,Вага!$B$3:$B$1169,'Група (зерн угода +)'!$B329)</f>
        <v>166.83</v>
      </c>
      <c r="AQ329" s="74" t="n">
        <f aca="false">SUMIFS(Вага!AR$3:AR$1169,Вага!$B$3:$B$1169,'Група (зерн угода +)'!$B329)</f>
        <v>5347.7</v>
      </c>
      <c r="AR329" s="74" t="n">
        <f aca="false">SUMIFS(Вага!AS$3:AS$1169,Вага!$B$3:$B$1169,'Група (зерн угода +)'!$B329)</f>
        <v>3105.29</v>
      </c>
      <c r="AS329" s="74" t="n">
        <f aca="false">SUMIFS(Вага!AT$3:AT$1169,Вага!$B$3:$B$1169,'Група (зерн угода +)'!$B329)</f>
        <v>435.27</v>
      </c>
      <c r="AT329" s="74" t="n">
        <f aca="false">SUMIFS(Вага!AU$3:AU$1169,Вага!$B$3:$B$1169,'Група (зерн угода +)'!$B329)</f>
        <v>858.85</v>
      </c>
      <c r="AU329" s="74" t="n">
        <f aca="false">SUMIFS(Вага!AV$3:AV$1169,Вага!$B$3:$B$1169,'Група (зерн угода +)'!$B329)</f>
        <v>8331.2</v>
      </c>
      <c r="AV329" s="74" t="n">
        <f aca="false">SUMIFS(Вага!AW$3:AW$1169,Вага!$B$3:$B$1169,'Група (зерн угода +)'!$B329)</f>
        <v>3917.03</v>
      </c>
      <c r="AW329" s="74" t="n">
        <f aca="false">SUMIFS(Вага!AX$3:AX$1169,Вага!$B$3:$B$1169,'Група (зерн угода +)'!$B329)</f>
        <v>709.83</v>
      </c>
      <c r="AX329" s="74" t="n">
        <f aca="false">SUMIFS(Вага!AY$3:AY$1169,Вага!$B$3:$B$1169,'Група (зерн угода +)'!$B329)</f>
        <v>12428.29</v>
      </c>
      <c r="AY329" s="74" t="n">
        <f aca="false">SUMIFS(Вага!AZ$3:AZ$1169,Вага!$B$3:$B$1169,'Група (зерн угода +)'!$B329)</f>
        <v>7517.92</v>
      </c>
      <c r="AZ329" s="74" t="n">
        <f aca="false">SUMIFS(Вага!BA$3:BA$1169,Вага!$B$3:$B$1169,'Група (зерн угода +)'!$B329)</f>
        <v>1343.01</v>
      </c>
      <c r="BA329" s="74" t="n">
        <f aca="false">SUMIFS(Вага!BB$3:BB$1169,Вага!$B$3:$B$1169,'Група (зерн угода +)'!$B329)</f>
        <v>4948.88</v>
      </c>
      <c r="BB329" s="74" t="n">
        <f aca="false">SUMIFS(Вага!BC$3:BC$1169,Вага!$B$3:$B$1169,'Група (зерн угода +)'!$B329)</f>
        <v>6499.81</v>
      </c>
      <c r="BC329" s="74" t="n">
        <f aca="false">SUMIFS(Вага!BD$3:BD$1169,Вага!$B$3:$B$1169,'Група (зерн угода +)'!$B329)</f>
        <v>637.9</v>
      </c>
      <c r="BD329" s="74" t="n">
        <f aca="false">SUMIFS(Вага!BE$3:BE$1169,Вага!$B$3:$B$1169,'Група (зерн угода +)'!$B329)</f>
        <v>6264.07</v>
      </c>
      <c r="BE329" s="74" t="n">
        <f aca="false">SUMIFS(Вага!BF$3:BF$1169,Вага!$B$3:$B$1169,'Група (зерн угода +)'!$B329)</f>
        <v>681.01</v>
      </c>
      <c r="BF329" s="74" t="n">
        <f aca="false">SUMIFS(Вага!BG$3:BG$1169,Вага!$B$3:$B$1169,'Група (зерн угода +)'!$B329)</f>
        <v>688.94</v>
      </c>
      <c r="BG329" s="74" t="n">
        <f aca="false">SUMIFS(Вага!BH$3:BH$1169,Вага!$B$3:$B$1169,'Група (зерн угода +)'!$B329)</f>
        <v>6194.54</v>
      </c>
      <c r="BH329" s="74" t="n">
        <f aca="false">SUMIFS(Вага!BI$3:BI$1169,Вага!$B$3:$B$1169,'Група (зерн угода +)'!$B329)</f>
        <v>6688.3</v>
      </c>
      <c r="BI329" s="74" t="n">
        <f aca="false">SUMIFS(Вага!BJ$3:BJ$1169,Вага!$B$3:$B$1169,'Група (зерн угода +)'!$B329)</f>
        <v>4835.05</v>
      </c>
      <c r="BJ329" s="74" t="n">
        <f aca="false">SUMIFS(Вага!BK$3:BK$1169,Вага!$B$3:$B$1169,'Група (зерн угода +)'!$B329)</f>
        <v>2053.73</v>
      </c>
      <c r="BK329" s="17" t="n">
        <f aca="false">VLOOKUP($B329,'TOП-30'!$B$335:$AB$466,'TOП-30'!Q$328,0)*1000</f>
        <v>1622.85</v>
      </c>
      <c r="BL329" s="17" t="n">
        <f aca="false">VLOOKUP($B329,'TOП-30'!$B$335:$AB$466,'TOП-30'!R$328,0)*1000</f>
        <v>7476.43</v>
      </c>
      <c r="BM329" s="17" t="n">
        <f aca="false">VLOOKUP($B329,'TOП-30'!$B$335:$AB$466,'TOП-30'!S$328,0)*1000</f>
        <v>11051.838816</v>
      </c>
      <c r="BN329" s="17" t="n">
        <f aca="false">VLOOKUP($B329,'TOП-30'!$B$335:$AB$466,'TOП-30'!T$328,0)*1000</f>
        <v>19848.881184</v>
      </c>
      <c r="BO329" s="17" t="n">
        <f aca="false">VLOOKUP($B329,'TOП-30'!$B$335:$AB$466,'TOП-30'!U$328,0)*1000</f>
        <v>1354.07033</v>
      </c>
      <c r="BP329" s="17" t="n">
        <f aca="false">VLOOKUP($B329,'TOП-30'!$B$335:$AB$466,'TOП-30'!V$328,0)*1000</f>
        <v>11645.92967</v>
      </c>
      <c r="BQ329" s="17" t="n">
        <f aca="false">VLOOKUP($B329,'TOП-30'!$B$335:$AB$466,'TOП-30'!W$328,0)*1000</f>
        <v>1000</v>
      </c>
      <c r="BR329" s="17" t="n">
        <f aca="false">VLOOKUP($B329,'TOП-30'!$B$335:$AB$466,'TOП-30'!X$328,0)*1000</f>
        <v>5000</v>
      </c>
      <c r="BS329" s="17" t="n">
        <f aca="false">VLOOKUP($B329,'TOП-30'!$B$335:$AB$466,'TOП-30'!Y$328,0)*1000</f>
        <v>0</v>
      </c>
      <c r="BT329" s="17" t="n">
        <f aca="false">VLOOKUP($B329,'TOП-30'!$B$335:$AB$466,'TOП-30'!Z$328,0)*1000</f>
        <v>3000</v>
      </c>
      <c r="BU329" s="17" t="n">
        <f aca="false">VLOOKUP($B329,'TOП-30'!$B$335:$AB$466,'TOП-30'!AA$328,0)*1000</f>
        <v>2000</v>
      </c>
      <c r="BV329" s="17" t="n">
        <f aca="false">VLOOKUP($B329,'TOП-30'!$B$335:$AB$466,'TOП-30'!AB$328,0)*1000</f>
        <v>1000</v>
      </c>
      <c r="BW329" s="17" t="n">
        <f aca="false">VLOOKUP($B329,'Групи exp окремо'!$A$110:$AF$205,'Групи exp окремо'!U$107,0)*1000</f>
        <v>3000</v>
      </c>
      <c r="BX329" s="17" t="n">
        <f aca="false">VLOOKUP($B329,'Групи exp окремо'!$A$110:$AF$205,'Групи exp окремо'!V$107,0)*1000</f>
        <v>0</v>
      </c>
      <c r="BY329" s="17" t="n">
        <f aca="false">VLOOKUP($B329,'Групи exp окремо'!$A$110:$AF$205,'Групи exp окремо'!W$107,0)*1000</f>
        <v>2000</v>
      </c>
      <c r="BZ329" s="17" t="n">
        <f aca="false">VLOOKUP($B329,'Групи exp окремо'!$A$110:$AF$205,'Групи exp окремо'!X$107,0)*1000</f>
        <v>2000</v>
      </c>
      <c r="CA329" s="17" t="n">
        <f aca="false">VLOOKUP($B329,'Групи exp окремо'!$A$110:$AF$205,'Групи exp окремо'!Y$107,0)*1000</f>
        <v>3000</v>
      </c>
      <c r="CB329" s="17" t="n">
        <f aca="false">VLOOKUP($B329,'Групи exp окремо'!$A$110:$AF$205,'Групи exp окремо'!Z$107,0)*1000</f>
        <v>5000</v>
      </c>
    </row>
    <row r="330" customFormat="false" ht="18" hidden="true" customHeight="false" outlineLevel="1" collapsed="false">
      <c r="B330" s="0" t="s">
        <v>1502</v>
      </c>
      <c r="C330" s="74" t="n">
        <f aca="false">SUMIFS(Вага!D$3:D$1169,Вага!$B$3:$B$1169,'Група (зерн угода +)'!$B330)</f>
        <v>7923576.91</v>
      </c>
      <c r="D330" s="74" t="n">
        <f aca="false">SUMIFS(Вага!E$3:E$1169,Вага!$B$3:$B$1169,'Група (зерн угода +)'!$B330)</f>
        <v>9765925.39</v>
      </c>
      <c r="E330" s="74" t="n">
        <f aca="false">SUMIFS(Вага!F$3:F$1169,Вага!$B$3:$B$1169,'Група (зерн угода +)'!$B330)</f>
        <v>12245943.79</v>
      </c>
      <c r="F330" s="74" t="n">
        <f aca="false">SUMIFS(Вага!G$3:G$1169,Вага!$B$3:$B$1169,'Група (зерн угода +)'!$B330)</f>
        <v>9501256.87</v>
      </c>
      <c r="G330" s="74" t="n">
        <f aca="false">SUMIFS(Вага!H$3:H$1169,Вага!$B$3:$B$1169,'Група (зерн угода +)'!$B330)</f>
        <v>10097197.89</v>
      </c>
      <c r="H330" s="74" t="n">
        <f aca="false">SUMIFS(Вага!I$3:I$1169,Вага!$B$3:$B$1169,'Група (зерн угода +)'!$B330)</f>
        <v>13506712.77</v>
      </c>
      <c r="I330" s="74" t="n">
        <f aca="false">SUMIFS(Вага!J$3:J$1169,Вага!$B$3:$B$1169,'Група (зерн угода +)'!$B330)</f>
        <v>11068085.33</v>
      </c>
      <c r="J330" s="74" t="n">
        <f aca="false">SUMIFS(Вага!K$3:K$1169,Вага!$B$3:$B$1169,'Група (зерн угода +)'!$B330)</f>
        <v>11220261.57</v>
      </c>
      <c r="K330" s="74" t="n">
        <f aca="false">SUMIFS(Вага!L$3:L$1169,Вага!$B$3:$B$1169,'Група (зерн угода +)'!$B330)</f>
        <v>11873833.11</v>
      </c>
      <c r="L330" s="74" t="n">
        <f aca="false">SUMIFS(Вага!M$3:M$1169,Вага!$B$3:$B$1169,'Група (зерн угода +)'!$B330)</f>
        <v>11722203.63</v>
      </c>
      <c r="M330" s="74" t="n">
        <f aca="false">SUMIFS(Вага!N$3:N$1169,Вага!$B$3:$B$1169,'Група (зерн угода +)'!$B330)</f>
        <v>10851437.75</v>
      </c>
      <c r="N330" s="74" t="n">
        <f aca="false">SUMIFS(Вага!O$3:O$1169,Вага!$B$3:$B$1169,'Група (зерн угода +)'!$B330)</f>
        <v>7915412.99</v>
      </c>
      <c r="O330" s="74" t="n">
        <f aca="false">SUMIFS(Вага!P$3:P$1169,Вага!$B$3:$B$1169,'Група (зерн угода +)'!$B330)</f>
        <v>9126446.62</v>
      </c>
      <c r="P330" s="74" t="n">
        <f aca="false">SUMIFS(Вага!Q$3:Q$1169,Вага!$B$3:$B$1169,'Група (зерн угода +)'!$B330)</f>
        <v>9428208.08</v>
      </c>
      <c r="Q330" s="74" t="n">
        <f aca="false">SUMIFS(Вага!R$3:R$1169,Вага!$B$3:$B$1169,'Група (зерн угода +)'!$B330)</f>
        <v>11246968.04</v>
      </c>
      <c r="R330" s="74" t="n">
        <f aca="false">SUMIFS(Вага!S$3:S$1169,Вага!$B$3:$B$1169,'Група (зерн угода +)'!$B330)</f>
        <v>9478050.55</v>
      </c>
      <c r="S330" s="74" t="n">
        <f aca="false">SUMIFS(Вага!T$3:T$1169,Вага!$B$3:$B$1169,'Група (зерн угода +)'!$B330)</f>
        <v>9967858.75</v>
      </c>
      <c r="T330" s="74" t="n">
        <f aca="false">SUMIFS(Вага!U$3:U$1169,Вага!$B$3:$B$1169,'Група (зерн угода +)'!$B330)</f>
        <v>12010992.08</v>
      </c>
      <c r="U330" s="74" t="n">
        <f aca="false">SUMIFS(Вага!V$3:V$1169,Вага!$B$3:$B$1169,'Група (зерн угода +)'!$B330)</f>
        <v>10995998.29</v>
      </c>
      <c r="V330" s="74" t="n">
        <f aca="false">SUMIFS(Вага!W$3:W$1169,Вага!$B$3:$B$1169,'Група (зерн угода +)'!$B330)</f>
        <v>11892288.37</v>
      </c>
      <c r="W330" s="74" t="n">
        <f aca="false">SUMIFS(Вага!X$3:X$1169,Вага!$B$3:$B$1169,'Група (зерн угода +)'!$B330)</f>
        <v>10921712.54</v>
      </c>
      <c r="X330" s="74" t="n">
        <f aca="false">SUMIFS(Вага!Y$3:Y$1169,Вага!$B$3:$B$1169,'Група (зерн угода +)'!$B330)</f>
        <v>12404978.87</v>
      </c>
      <c r="Y330" s="74" t="n">
        <f aca="false">SUMIFS(Вага!Z$3:Z$1169,Вага!$B$3:$B$1169,'Група (зерн угода +)'!$B330)</f>
        <v>12284259.03</v>
      </c>
      <c r="Z330" s="74" t="n">
        <f aca="false">SUMIFS(Вага!AA$3:AA$1169,Вага!$B$3:$B$1169,'Група (зерн угода +)'!$B330)</f>
        <v>10730878.28</v>
      </c>
      <c r="AA330" s="74" t="n">
        <f aca="false">SUMIFS(Вага!AB$3:AB$1169,Вага!$B$3:$B$1169,'Група (зерн угода +)'!$B330)</f>
        <v>5174669.9</v>
      </c>
      <c r="AB330" s="74" t="n">
        <f aca="false">SUMIFS(Вага!AC$3:AC$1169,Вага!$B$3:$B$1169,'Група (зерн угода +)'!$B330)</f>
        <v>9698693.17</v>
      </c>
      <c r="AC330" s="74" t="n">
        <f aca="false">SUMIFS(Вага!AD$3:AD$1169,Вага!$B$3:$B$1169,'Група (зерн угода +)'!$B330)</f>
        <v>10247522.7</v>
      </c>
      <c r="AD330" s="74" t="n">
        <f aca="false">SUMIFS(Вага!AE$3:AE$1169,Вага!$B$3:$B$1169,'Група (зерн угода +)'!$B330)</f>
        <v>8984697.08</v>
      </c>
      <c r="AE330" s="74" t="n">
        <f aca="false">SUMIFS(Вага!AF$3:AF$1169,Вага!$B$3:$B$1169,'Група (зерн угода +)'!$B330)</f>
        <v>13493425.76</v>
      </c>
      <c r="AF330" s="74" t="n">
        <f aca="false">SUMIFS(Вага!AG$3:AG$1169,Вага!$B$3:$B$1169,'Група (зерн угода +)'!$B330)</f>
        <v>11553725.52</v>
      </c>
      <c r="AG330" s="74" t="n">
        <f aca="false">SUMIFS(Вага!AH$3:AH$1169,Вага!$B$3:$B$1169,'Група (зерн угода +)'!$B330)</f>
        <v>10242988.32</v>
      </c>
      <c r="AH330" s="74" t="n">
        <f aca="false">SUMIFS(Вага!AI$3:AI$1169,Вага!$B$3:$B$1169,'Група (зерн угода +)'!$B330)</f>
        <v>11036318.71</v>
      </c>
      <c r="AI330" s="74" t="n">
        <f aca="false">SUMIFS(Вага!AJ$3:AJ$1169,Вага!$B$3:$B$1169,'Група (зерн угода +)'!$B330)</f>
        <v>10681478.64</v>
      </c>
      <c r="AJ330" s="74" t="n">
        <f aca="false">SUMIFS(Вага!AK$3:AK$1169,Вага!$B$3:$B$1169,'Група (зерн угода +)'!$B330)</f>
        <v>9603494.36</v>
      </c>
      <c r="AK330" s="74" t="n">
        <f aca="false">SUMIFS(Вага!AL$3:AL$1169,Вага!$B$3:$B$1169,'Група (зерн угода +)'!$B330)</f>
        <v>10659858.98</v>
      </c>
      <c r="AL330" s="74" t="n">
        <f aca="false">SUMIFS(Вага!AM$3:AM$1169,Вага!$B$3:$B$1169,'Група (зерн угода +)'!$B330)</f>
        <v>8223347.81</v>
      </c>
      <c r="AM330" s="74" t="n">
        <f aca="false">SUMIFS(Вага!AN$3:AN$1169,Вага!$B$3:$B$1169,'Група (зерн угода +)'!$B330)</f>
        <v>5759052.22</v>
      </c>
      <c r="AN330" s="74" t="n">
        <f aca="false">SUMIFS(Вага!AO$3:AO$1169,Вага!$B$3:$B$1169,'Група (зерн угода +)'!$B330)</f>
        <v>6887867.13</v>
      </c>
      <c r="AO330" s="74" t="n">
        <f aca="false">SUMIFS(Вага!AP$3:AP$1169,Вага!$B$3:$B$1169,'Група (зерн угода +)'!$B330)</f>
        <v>9082290.83</v>
      </c>
      <c r="AP330" s="74" t="n">
        <f aca="false">SUMIFS(Вага!AQ$3:AQ$1169,Вага!$B$3:$B$1169,'Група (зерн угода +)'!$B330)</f>
        <v>10105244.64</v>
      </c>
      <c r="AQ330" s="74" t="n">
        <f aca="false">SUMIFS(Вага!AR$3:AR$1169,Вага!$B$3:$B$1169,'Група (зерн угода +)'!$B330)</f>
        <v>7716419.11</v>
      </c>
      <c r="AR330" s="74" t="n">
        <f aca="false">SUMIFS(Вага!AS$3:AS$1169,Вага!$B$3:$B$1169,'Група (зерн угода +)'!$B330)</f>
        <v>8639085.06</v>
      </c>
      <c r="AS330" s="74" t="n">
        <f aca="false">SUMIFS(Вага!AT$3:AT$1169,Вага!$B$3:$B$1169,'Група (зерн угода +)'!$B330)</f>
        <v>8748806.87</v>
      </c>
      <c r="AT330" s="74" t="n">
        <f aca="false">SUMIFS(Вага!AU$3:AU$1169,Вага!$B$3:$B$1169,'Група (зерн угода +)'!$B330)</f>
        <v>8752007.54</v>
      </c>
      <c r="AU330" s="74" t="n">
        <f aca="false">SUMIFS(Вага!AV$3:AV$1169,Вага!$B$3:$B$1169,'Група (зерн угода +)'!$B330)</f>
        <v>8746080.92</v>
      </c>
      <c r="AV330" s="74" t="n">
        <f aca="false">SUMIFS(Вага!AW$3:AW$1169,Вага!$B$3:$B$1169,'Група (зерн угода +)'!$B330)</f>
        <v>9356899.61</v>
      </c>
      <c r="AW330" s="74" t="n">
        <f aca="false">SUMIFS(Вага!AX$3:AX$1169,Вага!$B$3:$B$1169,'Група (зерн угода +)'!$B330)</f>
        <v>8820539.15</v>
      </c>
      <c r="AX330" s="74" t="n">
        <f aca="false">SUMIFS(Вага!AY$3:AY$1169,Вага!$B$3:$B$1169,'Група (зерн угода +)'!$B330)</f>
        <v>8011632.52</v>
      </c>
      <c r="AY330" s="74" t="n">
        <f aca="false">SUMIFS(Вага!AZ$3:AZ$1169,Вага!$B$3:$B$1169,'Група (зерн угода +)'!$B330)</f>
        <v>6937087.52</v>
      </c>
      <c r="AZ330" s="74" t="n">
        <f aca="false">SUMIFS(Вага!BA$3:BA$1169,Вага!$B$3:$B$1169,'Група (зерн угода +)'!$B330)</f>
        <v>7336712.69</v>
      </c>
      <c r="BA330" s="74" t="n">
        <f aca="false">SUMIFS(Вага!BB$3:BB$1169,Вага!$B$3:$B$1169,'Група (зерн угода +)'!$B330)</f>
        <v>10669642.39</v>
      </c>
      <c r="BB330" s="74" t="n">
        <f aca="false">SUMIFS(Вага!BC$3:BC$1169,Вага!$B$3:$B$1169,'Група (зерн угода +)'!$B330)</f>
        <v>10781470.37</v>
      </c>
      <c r="BC330" s="74" t="n">
        <f aca="false">SUMIFS(Вага!BD$3:BD$1169,Вага!$B$3:$B$1169,'Група (зерн угода +)'!$B330)</f>
        <v>9559427.39</v>
      </c>
      <c r="BD330" s="74" t="n">
        <f aca="false">SUMIFS(Вага!BE$3:BE$1169,Вага!$B$3:$B$1169,'Група (зерн угода +)'!$B330)</f>
        <v>9498548.25</v>
      </c>
      <c r="BE330" s="74" t="n">
        <f aca="false">SUMIFS(Вага!BF$3:BF$1169,Вага!$B$3:$B$1169,'Група (зерн угода +)'!$B330)</f>
        <v>9137307.41</v>
      </c>
      <c r="BF330" s="74" t="n">
        <f aca="false">SUMIFS(Вага!BG$3:BG$1169,Вага!$B$3:$B$1169,'Група (зерн угода +)'!$B330)</f>
        <v>9533367.68</v>
      </c>
      <c r="BG330" s="74" t="n">
        <f aca="false">SUMIFS(Вага!BH$3:BH$1169,Вага!$B$3:$B$1169,'Група (зерн угода +)'!$B330)</f>
        <v>9148401.87</v>
      </c>
      <c r="BH330" s="74" t="n">
        <f aca="false">SUMIFS(Вага!BI$3:BI$1169,Вага!$B$3:$B$1169,'Група (зерн угода +)'!$B330)</f>
        <v>9296684.98</v>
      </c>
      <c r="BI330" s="74" t="n">
        <f aca="false">SUMIFS(Вага!BJ$3:BJ$1169,Вага!$B$3:$B$1169,'Група (зерн угода +)'!$B330)</f>
        <v>7862959.31</v>
      </c>
      <c r="BJ330" s="74" t="n">
        <f aca="false">SUMIFS(Вага!BK$3:BK$1169,Вага!$B$3:$B$1169,'Група (зерн угода +)'!$B330)</f>
        <v>9052743.58</v>
      </c>
      <c r="BK330" s="17" t="n">
        <f aca="false">VLOOKUP($B330,'TOП-30'!$B$335:$AB$466,'TOП-30'!Q$328,0)*1000</f>
        <v>5807114.43</v>
      </c>
      <c r="BL330" s="17" t="n">
        <f aca="false">VLOOKUP($B330,'TOП-30'!$B$335:$AB$466,'TOП-30'!R$328,0)*1000</f>
        <v>6149115.53</v>
      </c>
      <c r="BM330" s="17" t="n">
        <f aca="false">VLOOKUP($B330,'TOП-30'!$B$335:$AB$466,'TOП-30'!S$328,0)*1000</f>
        <v>3376728.4235872</v>
      </c>
      <c r="BN330" s="17" t="n">
        <f aca="false">VLOOKUP($B330,'TOП-30'!$B$335:$AB$466,'TOП-30'!T$328,0)*1000</f>
        <v>0</v>
      </c>
      <c r="BO330" s="17" t="n">
        <f aca="false">VLOOKUP($B330,'TOП-30'!$B$335:$AB$466,'TOП-30'!U$328,0)*1000</f>
        <v>2556286.4783599</v>
      </c>
      <c r="BP330" s="17" t="n">
        <f aca="false">VLOOKUP($B330,'TOП-30'!$B$335:$AB$466,'TOП-30'!V$328,0)*1000</f>
        <v>2013713.5216401</v>
      </c>
      <c r="BQ330" s="17" t="n">
        <f aca="false">VLOOKUP($B330,'TOП-30'!$B$335:$AB$466,'TOП-30'!W$328,0)*1000</f>
        <v>2320000</v>
      </c>
      <c r="BR330" s="17" t="n">
        <f aca="false">VLOOKUP($B330,'TOП-30'!$B$335:$AB$466,'TOП-30'!X$328,0)*1000</f>
        <v>2404000</v>
      </c>
      <c r="BS330" s="17" t="n">
        <f aca="false">VLOOKUP($B330,'TOП-30'!$B$335:$AB$466,'TOП-30'!Y$328,0)*1000</f>
        <v>3871000</v>
      </c>
      <c r="BT330" s="17" t="n">
        <f aca="false">VLOOKUP($B330,'TOП-30'!$B$335:$AB$466,'TOП-30'!Z$328,0)*1000</f>
        <v>4105000</v>
      </c>
      <c r="BU330" s="17" t="n">
        <f aca="false">VLOOKUP($B330,'TOП-30'!$B$335:$AB$466,'TOП-30'!AA$328,0)*1000</f>
        <v>4669000</v>
      </c>
      <c r="BV330" s="17" t="n">
        <f aca="false">VLOOKUP($B330,'TOП-30'!$B$335:$AB$466,'TOП-30'!AB$328,0)*1000</f>
        <v>3282000</v>
      </c>
      <c r="BW330" s="17" t="n">
        <f aca="false">VLOOKUP($B330,'Групи exp окремо'!$A$110:$AF$205,'Групи exp окремо'!U$107,0)*1000</f>
        <v>3770000</v>
      </c>
      <c r="BX330" s="17" t="n">
        <f aca="false">VLOOKUP($B330,'Групи exp окремо'!$A$110:$AF$205,'Групи exp окремо'!V$107,0)*1000</f>
        <v>3753000</v>
      </c>
      <c r="BY330" s="17" t="n">
        <f aca="false">VLOOKUP($B330,'Групи exp окремо'!$A$110:$AF$205,'Групи exp окремо'!W$107,0)*1000</f>
        <v>4357000</v>
      </c>
      <c r="BZ330" s="17" t="n">
        <f aca="false">VLOOKUP($B330,'Групи exp окремо'!$A$110:$AF$205,'Групи exp окремо'!X$107,0)*1000</f>
        <v>3808000</v>
      </c>
      <c r="CA330" s="17" t="n">
        <f aca="false">VLOOKUP($B330,'Групи exp окремо'!$A$110:$AF$205,'Групи exp окремо'!Y$107,0)*1000</f>
        <v>3935000</v>
      </c>
      <c r="CB330" s="17" t="n">
        <f aca="false">VLOOKUP($B330,'Групи exp окремо'!$A$110:$AF$205,'Групи exp окремо'!Z$107,0)*1000</f>
        <v>4488000</v>
      </c>
    </row>
    <row r="331" customFormat="false" ht="18" hidden="true" customHeight="false" outlineLevel="1" collapsed="false">
      <c r="B331" s="0" t="s">
        <v>1487</v>
      </c>
      <c r="C331" s="74" t="n">
        <f aca="false">SUMIFS(Вага!D$3:D$1169,Вага!$B$3:$B$1169,'Група (зерн угода +)'!$B331)</f>
        <v>10115260.83</v>
      </c>
      <c r="D331" s="74" t="n">
        <f aca="false">SUMIFS(Вага!E$3:E$1169,Вага!$B$3:$B$1169,'Група (зерн угода +)'!$B331)</f>
        <v>11606686.26</v>
      </c>
      <c r="E331" s="74" t="n">
        <f aca="false">SUMIFS(Вага!F$3:F$1169,Вага!$B$3:$B$1169,'Група (зерн угода +)'!$B331)</f>
        <v>14409041.08</v>
      </c>
      <c r="F331" s="74" t="n">
        <f aca="false">SUMIFS(Вага!G$3:G$1169,Вага!$B$3:$B$1169,'Група (зерн угода +)'!$B331)</f>
        <v>12968466.23</v>
      </c>
      <c r="G331" s="74" t="n">
        <f aca="false">SUMIFS(Вага!H$3:H$1169,Вага!$B$3:$B$1169,'Група (зерн угода +)'!$B331)</f>
        <v>13929977.81</v>
      </c>
      <c r="H331" s="74" t="n">
        <f aca="false">SUMIFS(Вага!I$3:I$1169,Вага!$B$3:$B$1169,'Група (зерн угода +)'!$B331)</f>
        <v>15566765.59</v>
      </c>
      <c r="I331" s="74" t="n">
        <f aca="false">SUMIFS(Вага!J$3:J$1169,Вага!$B$3:$B$1169,'Група (зерн угода +)'!$B331)</f>
        <v>15237649.13</v>
      </c>
      <c r="J331" s="74" t="n">
        <f aca="false">SUMIFS(Вага!K$3:K$1169,Вага!$B$3:$B$1169,'Група (зерн угода +)'!$B331)</f>
        <v>28614262.51</v>
      </c>
      <c r="K331" s="74" t="n">
        <f aca="false">SUMIFS(Вага!L$3:L$1169,Вага!$B$3:$B$1169,'Група (зерн угода +)'!$B331)</f>
        <v>33721475.78</v>
      </c>
      <c r="L331" s="74" t="n">
        <f aca="false">SUMIFS(Вага!M$3:M$1169,Вага!$B$3:$B$1169,'Група (зерн угода +)'!$B331)</f>
        <v>29633091.93</v>
      </c>
      <c r="M331" s="74" t="n">
        <f aca="false">SUMIFS(Вага!N$3:N$1169,Вага!$B$3:$B$1169,'Група (зерн угода +)'!$B331)</f>
        <v>29375078.26</v>
      </c>
      <c r="N331" s="74" t="n">
        <f aca="false">SUMIFS(Вага!O$3:O$1169,Вага!$B$3:$B$1169,'Група (зерн угода +)'!$B331)</f>
        <v>32414097.47</v>
      </c>
      <c r="O331" s="74" t="n">
        <f aca="false">SUMIFS(Вага!P$3:P$1169,Вага!$B$3:$B$1169,'Група (зерн угода +)'!$B331)</f>
        <v>29434959.48</v>
      </c>
      <c r="P331" s="74" t="n">
        <f aca="false">SUMIFS(Вага!Q$3:Q$1169,Вага!$B$3:$B$1169,'Група (зерн угода +)'!$B331)</f>
        <v>30176032.85</v>
      </c>
      <c r="Q331" s="74" t="n">
        <f aca="false">SUMIFS(Вага!R$3:R$1169,Вага!$B$3:$B$1169,'Група (зерн угода +)'!$B331)</f>
        <v>29364496.1</v>
      </c>
      <c r="R331" s="74" t="n">
        <f aca="false">SUMIFS(Вага!S$3:S$1169,Вага!$B$3:$B$1169,'Група (зерн угода +)'!$B331)</f>
        <v>27933981.52</v>
      </c>
      <c r="S331" s="74" t="n">
        <f aca="false">SUMIFS(Вага!T$3:T$1169,Вага!$B$3:$B$1169,'Група (зерн угода +)'!$B331)</f>
        <v>42847999.25</v>
      </c>
      <c r="T331" s="74" t="n">
        <f aca="false">SUMIFS(Вага!U$3:U$1169,Вага!$B$3:$B$1169,'Група (зерн угода +)'!$B331)</f>
        <v>34494222.53</v>
      </c>
      <c r="U331" s="74" t="n">
        <f aca="false">SUMIFS(Вага!V$3:V$1169,Вага!$B$3:$B$1169,'Група (зерн угода +)'!$B331)</f>
        <v>34512651.67</v>
      </c>
      <c r="V331" s="74" t="n">
        <f aca="false">SUMIFS(Вага!W$3:W$1169,Вага!$B$3:$B$1169,'Група (зерн угода +)'!$B331)</f>
        <v>36183484.79</v>
      </c>
      <c r="W331" s="74" t="n">
        <f aca="false">SUMIFS(Вага!X$3:X$1169,Вага!$B$3:$B$1169,'Група (зерн угода +)'!$B331)</f>
        <v>32025486.89</v>
      </c>
      <c r="X331" s="74" t="n">
        <f aca="false">SUMIFS(Вага!Y$3:Y$1169,Вага!$B$3:$B$1169,'Група (зерн угода +)'!$B331)</f>
        <v>32265266</v>
      </c>
      <c r="Y331" s="74" t="n">
        <f aca="false">SUMIFS(Вага!Z$3:Z$1169,Вага!$B$3:$B$1169,'Група (зерн угода +)'!$B331)</f>
        <v>18011231.01</v>
      </c>
      <c r="Z331" s="74" t="n">
        <f aca="false">SUMIFS(Вага!AA$3:AA$1169,Вага!$B$3:$B$1169,'Група (зерн угода +)'!$B331)</f>
        <v>17724411.17</v>
      </c>
      <c r="AA331" s="74" t="n">
        <f aca="false">SUMIFS(Вага!AB$3:AB$1169,Вага!$B$3:$B$1169,'Група (зерн угода +)'!$B331)</f>
        <v>27852478.08</v>
      </c>
      <c r="AB331" s="74" t="n">
        <f aca="false">SUMIFS(Вага!AC$3:AC$1169,Вага!$B$3:$B$1169,'Група (зерн угода +)'!$B331)</f>
        <v>19217800.47</v>
      </c>
      <c r="AC331" s="74" t="n">
        <f aca="false">SUMIFS(Вага!AD$3:AD$1169,Вага!$B$3:$B$1169,'Група (зерн угода +)'!$B331)</f>
        <v>36456822.54</v>
      </c>
      <c r="AD331" s="74" t="n">
        <f aca="false">SUMIFS(Вага!AE$3:AE$1169,Вага!$B$3:$B$1169,'Група (зерн угода +)'!$B331)</f>
        <v>35478409.28</v>
      </c>
      <c r="AE331" s="74" t="n">
        <f aca="false">SUMIFS(Вага!AF$3:AF$1169,Вага!$B$3:$B$1169,'Група (зерн угода +)'!$B331)</f>
        <v>38053092.96</v>
      </c>
      <c r="AF331" s="74" t="n">
        <f aca="false">SUMIFS(Вага!AG$3:AG$1169,Вага!$B$3:$B$1169,'Група (зерн угода +)'!$B331)</f>
        <v>33106151.26</v>
      </c>
      <c r="AG331" s="74" t="n">
        <f aca="false">SUMIFS(Вага!AH$3:AH$1169,Вага!$B$3:$B$1169,'Група (зерн угода +)'!$B331)</f>
        <v>35142402.41</v>
      </c>
      <c r="AH331" s="74" t="n">
        <f aca="false">SUMIFS(Вага!AI$3:AI$1169,Вага!$B$3:$B$1169,'Група (зерн угода +)'!$B331)</f>
        <v>37512052.48</v>
      </c>
      <c r="AI331" s="74" t="n">
        <f aca="false">SUMIFS(Вага!AJ$3:AJ$1169,Вага!$B$3:$B$1169,'Група (зерн угода +)'!$B331)</f>
        <v>33674781.16</v>
      </c>
      <c r="AJ331" s="74" t="n">
        <f aca="false">SUMIFS(Вага!AK$3:AK$1169,Вага!$B$3:$B$1169,'Група (зерн угода +)'!$B331)</f>
        <v>38251443.93</v>
      </c>
      <c r="AK331" s="74" t="n">
        <f aca="false">SUMIFS(Вага!AL$3:AL$1169,Вага!$B$3:$B$1169,'Група (зерн угода +)'!$B331)</f>
        <v>35740598.2</v>
      </c>
      <c r="AL331" s="74" t="n">
        <f aca="false">SUMIFS(Вага!AM$3:AM$1169,Вага!$B$3:$B$1169,'Група (зерн угода +)'!$B331)</f>
        <v>29778694.59</v>
      </c>
      <c r="AM331" s="74" t="n">
        <f aca="false">SUMIFS(Вага!AN$3:AN$1169,Вага!$B$3:$B$1169,'Група (зерн угода +)'!$B331)</f>
        <v>38259933.34</v>
      </c>
      <c r="AN331" s="74" t="n">
        <f aca="false">SUMIFS(Вага!AO$3:AO$1169,Вага!$B$3:$B$1169,'Група (зерн угода +)'!$B331)</f>
        <v>30103498.75</v>
      </c>
      <c r="AO331" s="74" t="n">
        <f aca="false">SUMIFS(Вага!AP$3:AP$1169,Вага!$B$3:$B$1169,'Група (зерн угода +)'!$B331)</f>
        <v>27349970.25</v>
      </c>
      <c r="AP331" s="74" t="n">
        <f aca="false">SUMIFS(Вага!AQ$3:AQ$1169,Вага!$B$3:$B$1169,'Група (зерн угода +)'!$B331)</f>
        <v>38142964.56</v>
      </c>
      <c r="AQ331" s="74" t="n">
        <f aca="false">SUMIFS(Вага!AR$3:AR$1169,Вага!$B$3:$B$1169,'Група (зерн угода +)'!$B331)</f>
        <v>36062332.37</v>
      </c>
      <c r="AR331" s="74" t="n">
        <f aca="false">SUMIFS(Вага!AS$3:AS$1169,Вага!$B$3:$B$1169,'Група (зерн угода +)'!$B331)</f>
        <v>31343568.34</v>
      </c>
      <c r="AS331" s="74" t="n">
        <f aca="false">SUMIFS(Вага!AT$3:AT$1169,Вага!$B$3:$B$1169,'Група (зерн угода +)'!$B331)</f>
        <v>23944895.19</v>
      </c>
      <c r="AT331" s="74" t="n">
        <f aca="false">SUMIFS(Вага!AU$3:AU$1169,Вага!$B$3:$B$1169,'Група (зерн угода +)'!$B331)</f>
        <v>24320800.27</v>
      </c>
      <c r="AU331" s="74" t="n">
        <f aca="false">SUMIFS(Вага!AV$3:AV$1169,Вага!$B$3:$B$1169,'Група (зерн угода +)'!$B331)</f>
        <v>35566267.91</v>
      </c>
      <c r="AV331" s="74" t="n">
        <f aca="false">SUMIFS(Вага!AW$3:AW$1169,Вага!$B$3:$B$1169,'Група (зерн угода +)'!$B331)</f>
        <v>33929045.68</v>
      </c>
      <c r="AW331" s="74" t="n">
        <f aca="false">SUMIFS(Вага!AX$3:AX$1169,Вага!$B$3:$B$1169,'Група (зерн угода +)'!$B331)</f>
        <v>22483493.4</v>
      </c>
      <c r="AX331" s="74" t="n">
        <f aca="false">SUMIFS(Вага!AY$3:AY$1169,Вага!$B$3:$B$1169,'Група (зерн угода +)'!$B331)</f>
        <v>34682059.29</v>
      </c>
      <c r="AY331" s="74" t="n">
        <f aca="false">SUMIFS(Вага!AZ$3:AZ$1169,Вага!$B$3:$B$1169,'Група (зерн угода +)'!$B331)</f>
        <v>36677195.56</v>
      </c>
      <c r="AZ331" s="74" t="n">
        <f aca="false">SUMIFS(Вага!BA$3:BA$1169,Вага!$B$3:$B$1169,'Група (зерн угода +)'!$B331)</f>
        <v>41349210.17</v>
      </c>
      <c r="BA331" s="74" t="n">
        <f aca="false">SUMIFS(Вага!BB$3:BB$1169,Вага!$B$3:$B$1169,'Група (зерн угода +)'!$B331)</f>
        <v>40003165.78</v>
      </c>
      <c r="BB331" s="74" t="n">
        <f aca="false">SUMIFS(Вага!BC$3:BC$1169,Вага!$B$3:$B$1169,'Група (зерн угода +)'!$B331)</f>
        <v>42410203.02</v>
      </c>
      <c r="BC331" s="74" t="n">
        <f aca="false">SUMIFS(Вага!BD$3:BD$1169,Вага!$B$3:$B$1169,'Група (зерн угода +)'!$B331)</f>
        <v>32112060.5</v>
      </c>
      <c r="BD331" s="74" t="n">
        <f aca="false">SUMIFS(Вага!BE$3:BE$1169,Вага!$B$3:$B$1169,'Група (зерн угода +)'!$B331)</f>
        <v>37418316.57</v>
      </c>
      <c r="BE331" s="74" t="n">
        <f aca="false">SUMIFS(Вага!BF$3:BF$1169,Вага!$B$3:$B$1169,'Група (зерн угода +)'!$B331)</f>
        <v>40039837.4</v>
      </c>
      <c r="BF331" s="74" t="n">
        <f aca="false">SUMIFS(Вага!BG$3:BG$1169,Вага!$B$3:$B$1169,'Група (зерн угода +)'!$B331)</f>
        <v>34773832.23</v>
      </c>
      <c r="BG331" s="74" t="n">
        <f aca="false">SUMIFS(Вага!BH$3:BH$1169,Вага!$B$3:$B$1169,'Група (зерн угода +)'!$B331)</f>
        <v>36393823.97</v>
      </c>
      <c r="BH331" s="74" t="n">
        <f aca="false">SUMIFS(Вага!BI$3:BI$1169,Вага!$B$3:$B$1169,'Група (зерн угода +)'!$B331)</f>
        <v>33399934.65</v>
      </c>
      <c r="BI331" s="74" t="n">
        <f aca="false">SUMIFS(Вага!BJ$3:BJ$1169,Вага!$B$3:$B$1169,'Група (зерн угода +)'!$B331)</f>
        <v>37647824</v>
      </c>
      <c r="BJ331" s="74" t="n">
        <f aca="false">SUMIFS(Вага!BK$3:BK$1169,Вага!$B$3:$B$1169,'Група (зерн угода +)'!$B331)</f>
        <v>37416164.71</v>
      </c>
      <c r="BK331" s="17" t="n">
        <f aca="false">VLOOKUP($B331,'TOП-30'!$B$335:$AB$466,'TOП-30'!Q$328,0)*1000</f>
        <v>37965336.38</v>
      </c>
      <c r="BL331" s="17" t="n">
        <f aca="false">VLOOKUP($B331,'TOП-30'!$B$335:$AB$466,'TOП-30'!R$328,0)*1000</f>
        <v>32655053.12</v>
      </c>
      <c r="BM331" s="17" t="n">
        <f aca="false">VLOOKUP($B331,'TOП-30'!$B$335:$AB$466,'TOП-30'!S$328,0)*1000</f>
        <v>15197602.7114798</v>
      </c>
      <c r="BN331" s="17" t="n">
        <f aca="false">VLOOKUP($B331,'TOП-30'!$B$335:$AB$466,'TOП-30'!T$328,0)*1000</f>
        <v>9403007.78852019</v>
      </c>
      <c r="BO331" s="17" t="n">
        <f aca="false">VLOOKUP($B331,'TOП-30'!$B$335:$AB$466,'TOП-30'!U$328,0)*1000</f>
        <v>10131355.08775</v>
      </c>
      <c r="BP331" s="17" t="n">
        <f aca="false">VLOOKUP($B331,'TOП-30'!$B$335:$AB$466,'TOП-30'!V$328,0)*1000</f>
        <v>5396644.91225001</v>
      </c>
      <c r="BQ331" s="17" t="n">
        <f aca="false">VLOOKUP($B331,'TOП-30'!$B$335:$AB$466,'TOП-30'!W$328,0)*1000</f>
        <v>8164000</v>
      </c>
      <c r="BR331" s="17" t="n">
        <f aca="false">VLOOKUP($B331,'TOП-30'!$B$335:$AB$466,'TOП-30'!X$328,0)*1000</f>
        <v>7331000</v>
      </c>
      <c r="BS331" s="17" t="n">
        <f aca="false">VLOOKUP($B331,'TOП-30'!$B$335:$AB$466,'TOП-30'!Y$328,0)*1000</f>
        <v>6757000</v>
      </c>
      <c r="BT331" s="17" t="n">
        <f aca="false">VLOOKUP($B331,'TOП-30'!$B$335:$AB$466,'TOП-30'!Z$328,0)*1000</f>
        <v>5745000</v>
      </c>
      <c r="BU331" s="17" t="n">
        <f aca="false">VLOOKUP($B331,'TOП-30'!$B$335:$AB$466,'TOП-30'!AA$328,0)*1000</f>
        <v>6036000</v>
      </c>
      <c r="BV331" s="17" t="n">
        <f aca="false">VLOOKUP($B331,'TOП-30'!$B$335:$AB$466,'TOП-30'!AB$328,0)*1000</f>
        <v>4951000</v>
      </c>
      <c r="BW331" s="17" t="n">
        <f aca="false">VLOOKUP($B331,'Групи exp окремо'!$A$110:$AF$205,'Групи exp окремо'!U$107,0)*1000</f>
        <v>4373000</v>
      </c>
      <c r="BX331" s="17" t="n">
        <f aca="false">VLOOKUP($B331,'Групи exp окремо'!$A$110:$AF$205,'Групи exp окремо'!V$107,0)*1000</f>
        <v>6033000</v>
      </c>
      <c r="BY331" s="17" t="n">
        <f aca="false">VLOOKUP($B331,'Групи exp окремо'!$A$110:$AF$205,'Групи exp окремо'!W$107,0)*1000</f>
        <v>6353000</v>
      </c>
      <c r="BZ331" s="17" t="n">
        <f aca="false">VLOOKUP($B331,'Групи exp окремо'!$A$110:$AF$205,'Групи exp окремо'!X$107,0)*1000</f>
        <v>4921000</v>
      </c>
      <c r="CA331" s="17" t="n">
        <f aca="false">VLOOKUP($B331,'Групи exp окремо'!$A$110:$AF$205,'Групи exp окремо'!Y$107,0)*1000</f>
        <v>6028000</v>
      </c>
      <c r="CB331" s="17" t="n">
        <f aca="false">VLOOKUP($B331,'Групи exp окремо'!$A$110:$AF$205,'Групи exp окремо'!Z$107,0)*1000</f>
        <v>6466000</v>
      </c>
    </row>
    <row r="332" customFormat="false" ht="18" hidden="true" customHeight="false" outlineLevel="1" collapsed="false">
      <c r="B332" s="0" t="s">
        <v>1530</v>
      </c>
      <c r="C332" s="74" t="n">
        <f aca="false">SUMIFS(Вага!D$3:D$1169,Вага!$B$3:$B$1169,'Група (зерн угода +)'!$B332)</f>
        <v>2225502.47</v>
      </c>
      <c r="D332" s="74" t="n">
        <f aca="false">SUMIFS(Вага!E$3:E$1169,Вага!$B$3:$B$1169,'Група (зерн угода +)'!$B332)</f>
        <v>3103732.22</v>
      </c>
      <c r="E332" s="74" t="n">
        <f aca="false">SUMIFS(Вага!F$3:F$1169,Вага!$B$3:$B$1169,'Група (зерн угода +)'!$B332)</f>
        <v>3415494.5</v>
      </c>
      <c r="F332" s="74" t="n">
        <f aca="false">SUMIFS(Вага!G$3:G$1169,Вага!$B$3:$B$1169,'Група (зерн угода +)'!$B332)</f>
        <v>2648108.01</v>
      </c>
      <c r="G332" s="74" t="n">
        <f aca="false">SUMIFS(Вага!H$3:H$1169,Вага!$B$3:$B$1169,'Група (зерн угода +)'!$B332)</f>
        <v>2759088.79</v>
      </c>
      <c r="H332" s="74" t="n">
        <f aca="false">SUMIFS(Вага!I$3:I$1169,Вага!$B$3:$B$1169,'Група (зерн угода +)'!$B332)</f>
        <v>3123284.02</v>
      </c>
      <c r="I332" s="74" t="n">
        <f aca="false">SUMIFS(Вага!J$3:J$1169,Вага!$B$3:$B$1169,'Група (зерн угода +)'!$B332)</f>
        <v>3266444.79</v>
      </c>
      <c r="J332" s="74" t="n">
        <f aca="false">SUMIFS(Вага!K$3:K$1169,Вага!$B$3:$B$1169,'Група (зерн угода +)'!$B332)</f>
        <v>3001404.84</v>
      </c>
      <c r="K332" s="74" t="n">
        <f aca="false">SUMIFS(Вага!L$3:L$1169,Вага!$B$3:$B$1169,'Група (зерн угода +)'!$B332)</f>
        <v>3260358.82</v>
      </c>
      <c r="L332" s="74" t="n">
        <f aca="false">SUMIFS(Вага!M$3:M$1169,Вага!$B$3:$B$1169,'Група (зерн угода +)'!$B332)</f>
        <v>2923467</v>
      </c>
      <c r="M332" s="74" t="n">
        <f aca="false">SUMIFS(Вага!N$3:N$1169,Вага!$B$3:$B$1169,'Група (зерн угода +)'!$B332)</f>
        <v>2677541.01</v>
      </c>
      <c r="N332" s="74" t="n">
        <f aca="false">SUMIFS(Вага!O$3:O$1169,Вага!$B$3:$B$1169,'Група (зерн угода +)'!$B332)</f>
        <v>2491690.85</v>
      </c>
      <c r="O332" s="74" t="n">
        <f aca="false">SUMIFS(Вага!P$3:P$1169,Вага!$B$3:$B$1169,'Група (зерн угода +)'!$B332)</f>
        <v>2347327.36</v>
      </c>
      <c r="P332" s="74" t="n">
        <f aca="false">SUMIFS(Вага!Q$3:Q$1169,Вага!$B$3:$B$1169,'Група (зерн угода +)'!$B332)</f>
        <v>2939012.37</v>
      </c>
      <c r="Q332" s="74" t="n">
        <f aca="false">SUMIFS(Вага!R$3:R$1169,Вага!$B$3:$B$1169,'Група (зерн угода +)'!$B332)</f>
        <v>2733923.84</v>
      </c>
      <c r="R332" s="74" t="n">
        <f aca="false">SUMIFS(Вага!S$3:S$1169,Вага!$B$3:$B$1169,'Група (зерн угода +)'!$B332)</f>
        <v>2466594.75</v>
      </c>
      <c r="S332" s="74" t="n">
        <f aca="false">SUMIFS(Вага!T$3:T$1169,Вага!$B$3:$B$1169,'Група (зерн угода +)'!$B332)</f>
        <v>2797570.29</v>
      </c>
      <c r="T332" s="74" t="n">
        <f aca="false">SUMIFS(Вага!U$3:U$1169,Вага!$B$3:$B$1169,'Група (зерн угода +)'!$B332)</f>
        <v>2502302.85</v>
      </c>
      <c r="U332" s="74" t="n">
        <f aca="false">SUMIFS(Вага!V$3:V$1169,Вага!$B$3:$B$1169,'Група (зерн угода +)'!$B332)</f>
        <v>2325510.88</v>
      </c>
      <c r="V332" s="74" t="n">
        <f aca="false">SUMIFS(Вага!W$3:W$1169,Вага!$B$3:$B$1169,'Група (зерн угода +)'!$B332)</f>
        <v>2320220.23</v>
      </c>
      <c r="W332" s="74" t="n">
        <f aca="false">SUMIFS(Вага!X$3:X$1169,Вага!$B$3:$B$1169,'Група (зерн угода +)'!$B332)</f>
        <v>2477688.39</v>
      </c>
      <c r="X332" s="74" t="n">
        <f aca="false">SUMIFS(Вага!Y$3:Y$1169,Вага!$B$3:$B$1169,'Група (зерн угода +)'!$B332)</f>
        <v>2752420.59</v>
      </c>
      <c r="Y332" s="74" t="n">
        <f aca="false">SUMIFS(Вага!Z$3:Z$1169,Вага!$B$3:$B$1169,'Група (зерн угода +)'!$B332)</f>
        <v>2208621.6</v>
      </c>
      <c r="Z332" s="74" t="n">
        <f aca="false">SUMIFS(Вага!AA$3:AA$1169,Вага!$B$3:$B$1169,'Група (зерн угода +)'!$B332)</f>
        <v>1899027.12</v>
      </c>
      <c r="AA332" s="74" t="n">
        <f aca="false">SUMIFS(Вага!AB$3:AB$1169,Вага!$B$3:$B$1169,'Група (зерн угода +)'!$B332)</f>
        <v>1455897.15</v>
      </c>
      <c r="AB332" s="74" t="n">
        <f aca="false">SUMIFS(Вага!AC$3:AC$1169,Вага!$B$3:$B$1169,'Група (зерн угода +)'!$B332)</f>
        <v>2876195.51</v>
      </c>
      <c r="AC332" s="74" t="n">
        <f aca="false">SUMIFS(Вага!AD$3:AD$1169,Вага!$B$3:$B$1169,'Група (зерн угода +)'!$B332)</f>
        <v>2949529.57</v>
      </c>
      <c r="AD332" s="74" t="n">
        <f aca="false">SUMIFS(Вага!AE$3:AE$1169,Вага!$B$3:$B$1169,'Група (зерн угода +)'!$B332)</f>
        <v>2474211.41</v>
      </c>
      <c r="AE332" s="74" t="n">
        <f aca="false">SUMIFS(Вага!AF$3:AF$1169,Вага!$B$3:$B$1169,'Група (зерн угода +)'!$B332)</f>
        <v>2405158.71</v>
      </c>
      <c r="AF332" s="74" t="n">
        <f aca="false">SUMIFS(Вага!AG$3:AG$1169,Вага!$B$3:$B$1169,'Група (зерн угода +)'!$B332)</f>
        <v>2334883.25</v>
      </c>
      <c r="AG332" s="74" t="n">
        <f aca="false">SUMIFS(Вага!AH$3:AH$1169,Вага!$B$3:$B$1169,'Група (зерн угода +)'!$B332)</f>
        <v>3659270.17</v>
      </c>
      <c r="AH332" s="74" t="n">
        <f aca="false">SUMIFS(Вага!AI$3:AI$1169,Вага!$B$3:$B$1169,'Група (зерн угода +)'!$B332)</f>
        <v>2665423.6</v>
      </c>
      <c r="AI332" s="74" t="n">
        <f aca="false">SUMIFS(Вага!AJ$3:AJ$1169,Вага!$B$3:$B$1169,'Група (зерн угода +)'!$B332)</f>
        <v>2495757.81</v>
      </c>
      <c r="AJ332" s="74" t="n">
        <f aca="false">SUMIFS(Вага!AK$3:AK$1169,Вага!$B$3:$B$1169,'Група (зерн угода +)'!$B332)</f>
        <v>2643322.29</v>
      </c>
      <c r="AK332" s="74" t="n">
        <f aca="false">SUMIFS(Вага!AL$3:AL$1169,Вага!$B$3:$B$1169,'Група (зерн угода +)'!$B332)</f>
        <v>2898406.65</v>
      </c>
      <c r="AL332" s="74" t="n">
        <f aca="false">SUMIFS(Вага!AM$3:AM$1169,Вага!$B$3:$B$1169,'Група (зерн угода +)'!$B332)</f>
        <v>1644408.21</v>
      </c>
      <c r="AM332" s="74" t="n">
        <f aca="false">SUMIFS(Вага!AN$3:AN$1169,Вага!$B$3:$B$1169,'Група (зерн угода +)'!$B332)</f>
        <v>2129574.81</v>
      </c>
      <c r="AN332" s="74" t="n">
        <f aca="false">SUMIFS(Вага!AO$3:AO$1169,Вага!$B$3:$B$1169,'Група (зерн угода +)'!$B332)</f>
        <v>2760320.94</v>
      </c>
      <c r="AO332" s="74" t="n">
        <f aca="false">SUMIFS(Вага!AP$3:AP$1169,Вага!$B$3:$B$1169,'Група (зерн угода +)'!$B332)</f>
        <v>2240138.91</v>
      </c>
      <c r="AP332" s="74" t="n">
        <f aca="false">SUMIFS(Вага!AQ$3:AQ$1169,Вага!$B$3:$B$1169,'Група (зерн угода +)'!$B332)</f>
        <v>1507086.08</v>
      </c>
      <c r="AQ332" s="74" t="n">
        <f aca="false">SUMIFS(Вага!AR$3:AR$1169,Вага!$B$3:$B$1169,'Група (зерн угода +)'!$B332)</f>
        <v>2222051.06</v>
      </c>
      <c r="AR332" s="74" t="n">
        <f aca="false">SUMIFS(Вага!AS$3:AS$1169,Вага!$B$3:$B$1169,'Група (зерн угода +)'!$B332)</f>
        <v>2677017.44</v>
      </c>
      <c r="AS332" s="74" t="n">
        <f aca="false">SUMIFS(Вага!AT$3:AT$1169,Вага!$B$3:$B$1169,'Група (зерн угода +)'!$B332)</f>
        <v>3217664.39</v>
      </c>
      <c r="AT332" s="74" t="n">
        <f aca="false">SUMIFS(Вага!AU$3:AU$1169,Вага!$B$3:$B$1169,'Група (зерн угода +)'!$B332)</f>
        <v>2732209.24</v>
      </c>
      <c r="AU332" s="74" t="n">
        <f aca="false">SUMIFS(Вага!AV$3:AV$1169,Вага!$B$3:$B$1169,'Група (зерн угода +)'!$B332)</f>
        <v>3108708.84</v>
      </c>
      <c r="AV332" s="74" t="n">
        <f aca="false">SUMIFS(Вага!AW$3:AW$1169,Вага!$B$3:$B$1169,'Група (зерн угода +)'!$B332)</f>
        <v>2753053.77</v>
      </c>
      <c r="AW332" s="74" t="n">
        <f aca="false">SUMIFS(Вага!AX$3:AX$1169,Вага!$B$3:$B$1169,'Група (зерн угода +)'!$B332)</f>
        <v>2656313.66</v>
      </c>
      <c r="AX332" s="74" t="n">
        <f aca="false">SUMIFS(Вага!AY$3:AY$1169,Вага!$B$3:$B$1169,'Група (зерн угода +)'!$B332)</f>
        <v>2195717.07</v>
      </c>
      <c r="AY332" s="74" t="n">
        <f aca="false">SUMIFS(Вага!AZ$3:AZ$1169,Вага!$B$3:$B$1169,'Група (зерн угода +)'!$B332)</f>
        <v>2515873.51</v>
      </c>
      <c r="AZ332" s="74" t="n">
        <f aca="false">SUMIFS(Вага!BA$3:BA$1169,Вага!$B$3:$B$1169,'Група (зерн угода +)'!$B332)</f>
        <v>3287130.81</v>
      </c>
      <c r="BA332" s="74" t="n">
        <f aca="false">SUMIFS(Вага!BB$3:BB$1169,Вага!$B$3:$B$1169,'Група (зерн угода +)'!$B332)</f>
        <v>3803187.3</v>
      </c>
      <c r="BB332" s="74" t="n">
        <f aca="false">SUMIFS(Вага!BC$3:BC$1169,Вага!$B$3:$B$1169,'Група (зерн угода +)'!$B332)</f>
        <v>3299852.37</v>
      </c>
      <c r="BC332" s="74" t="n">
        <f aca="false">SUMIFS(Вага!BD$3:BD$1169,Вага!$B$3:$B$1169,'Група (зерн угода +)'!$B332)</f>
        <v>3275198.73</v>
      </c>
      <c r="BD332" s="74" t="n">
        <f aca="false">SUMIFS(Вага!BE$3:BE$1169,Вага!$B$3:$B$1169,'Група (зерн угода +)'!$B332)</f>
        <v>3804939.16</v>
      </c>
      <c r="BE332" s="74" t="n">
        <f aca="false">SUMIFS(Вага!BF$3:BF$1169,Вага!$B$3:$B$1169,'Група (зерн угода +)'!$B332)</f>
        <v>4151729.28</v>
      </c>
      <c r="BF332" s="74" t="n">
        <f aca="false">SUMIFS(Вага!BG$3:BG$1169,Вага!$B$3:$B$1169,'Група (зерн угода +)'!$B332)</f>
        <v>3345152.97</v>
      </c>
      <c r="BG332" s="74" t="n">
        <f aca="false">SUMIFS(Вага!BH$3:BH$1169,Вага!$B$3:$B$1169,'Група (зерн угода +)'!$B332)</f>
        <v>3305269.18</v>
      </c>
      <c r="BH332" s="74" t="n">
        <f aca="false">SUMIFS(Вага!BI$3:BI$1169,Вага!$B$3:$B$1169,'Група (зерн угода +)'!$B332)</f>
        <v>2646593.96</v>
      </c>
      <c r="BI332" s="74" t="n">
        <f aca="false">SUMIFS(Вага!BJ$3:BJ$1169,Вага!$B$3:$B$1169,'Група (зерн угода +)'!$B332)</f>
        <v>2925298.78</v>
      </c>
      <c r="BJ332" s="74" t="n">
        <f aca="false">SUMIFS(Вага!BK$3:BK$1169,Вага!$B$3:$B$1169,'Група (зерн угода +)'!$B332)</f>
        <v>2961265.37</v>
      </c>
      <c r="BK332" s="17" t="n">
        <f aca="false">VLOOKUP($B332,'TOП-30'!$B$335:$AB$466,'TOП-30'!Q$328,0)*1000</f>
        <v>2464160.1</v>
      </c>
      <c r="BL332" s="17" t="n">
        <f aca="false">VLOOKUP($B332,'TOП-30'!$B$335:$AB$466,'TOП-30'!R$328,0)*1000</f>
        <v>2534222.68</v>
      </c>
      <c r="BM332" s="17" t="n">
        <f aca="false">VLOOKUP($B332,'TOП-30'!$B$335:$AB$466,'TOП-30'!S$328,0)*1000</f>
        <v>908125.063494</v>
      </c>
      <c r="BN332" s="17" t="n">
        <f aca="false">VLOOKUP($B332,'TOП-30'!$B$335:$AB$466,'TOП-30'!T$328,0)*1000</f>
        <v>203492.156506</v>
      </c>
      <c r="BO332" s="17" t="n">
        <f aca="false">VLOOKUP($B332,'TOП-30'!$B$335:$AB$466,'TOП-30'!U$328,0)*1000</f>
        <v>844215.2246448</v>
      </c>
      <c r="BP332" s="17" t="n">
        <f aca="false">VLOOKUP($B332,'TOП-30'!$B$335:$AB$466,'TOП-30'!V$328,0)*1000</f>
        <v>707784.7753552</v>
      </c>
      <c r="BQ332" s="17" t="n">
        <f aca="false">VLOOKUP($B332,'TOП-30'!$B$335:$AB$466,'TOП-30'!W$328,0)*1000</f>
        <v>786000</v>
      </c>
      <c r="BR332" s="17" t="n">
        <f aca="false">VLOOKUP($B332,'TOП-30'!$B$335:$AB$466,'TOП-30'!X$328,0)*1000</f>
        <v>1003000</v>
      </c>
      <c r="BS332" s="17" t="n">
        <f aca="false">VLOOKUP($B332,'TOП-30'!$B$335:$AB$466,'TOП-30'!Y$328,0)*1000</f>
        <v>971000</v>
      </c>
      <c r="BT332" s="17" t="n">
        <f aca="false">VLOOKUP($B332,'TOП-30'!$B$335:$AB$466,'TOП-30'!Z$328,0)*1000</f>
        <v>800000</v>
      </c>
      <c r="BU332" s="17" t="n">
        <f aca="false">VLOOKUP($B332,'TOП-30'!$B$335:$AB$466,'TOП-30'!AA$328,0)*1000</f>
        <v>739000</v>
      </c>
      <c r="BV332" s="17" t="n">
        <f aca="false">VLOOKUP($B332,'TOП-30'!$B$335:$AB$466,'TOП-30'!AB$328,0)*1000</f>
        <v>839000</v>
      </c>
      <c r="BW332" s="17" t="n">
        <f aca="false">VLOOKUP($B332,'Групи exp окремо'!$A$110:$AF$205,'Групи exp окремо'!U$107,0)*1000</f>
        <v>767000</v>
      </c>
      <c r="BX332" s="17" t="n">
        <f aca="false">VLOOKUP($B332,'Групи exp окремо'!$A$110:$AF$205,'Групи exp окремо'!V$107,0)*1000</f>
        <v>679000</v>
      </c>
      <c r="BY332" s="17" t="n">
        <f aca="false">VLOOKUP($B332,'Групи exp окремо'!$A$110:$AF$205,'Групи exp окремо'!W$107,0)*1000</f>
        <v>1102000</v>
      </c>
      <c r="BZ332" s="17" t="n">
        <f aca="false">VLOOKUP($B332,'Групи exp окремо'!$A$110:$AF$205,'Групи exp окремо'!X$107,0)*1000</f>
        <v>778000</v>
      </c>
      <c r="CA332" s="17" t="n">
        <f aca="false">VLOOKUP($B332,'Групи exp окремо'!$A$110:$AF$205,'Групи exp окремо'!Y$107,0)*1000</f>
        <v>925000</v>
      </c>
      <c r="CB332" s="17" t="n">
        <f aca="false">VLOOKUP($B332,'Групи exp окремо'!$A$110:$AF$205,'Групи exp окремо'!Z$107,0)*1000</f>
        <v>1201000</v>
      </c>
    </row>
    <row r="333" customFormat="false" ht="18" hidden="true" customHeight="false" outlineLevel="1" collapsed="false">
      <c r="B333" s="0" t="s">
        <v>1519</v>
      </c>
      <c r="C333" s="74" t="n">
        <f aca="false">SUMIFS(Вага!D$3:D$1169,Вага!$B$3:$B$1169,'Група (зерн угода +)'!$B333)</f>
        <v>854443.78</v>
      </c>
      <c r="D333" s="74" t="n">
        <f aca="false">SUMIFS(Вага!E$3:E$1169,Вага!$B$3:$B$1169,'Група (зерн угода +)'!$B333)</f>
        <v>1001793.59</v>
      </c>
      <c r="E333" s="74" t="n">
        <f aca="false">SUMIFS(Вага!F$3:F$1169,Вага!$B$3:$B$1169,'Група (зерн угода +)'!$B333)</f>
        <v>1717398.9</v>
      </c>
      <c r="F333" s="74" t="n">
        <f aca="false">SUMIFS(Вага!G$3:G$1169,Вага!$B$3:$B$1169,'Група (зерн угода +)'!$B333)</f>
        <v>1456372.42</v>
      </c>
      <c r="G333" s="74" t="n">
        <f aca="false">SUMIFS(Вага!H$3:H$1169,Вага!$B$3:$B$1169,'Група (зерн угода +)'!$B333)</f>
        <v>1905470.81</v>
      </c>
      <c r="H333" s="74" t="n">
        <f aca="false">SUMIFS(Вага!I$3:I$1169,Вага!$B$3:$B$1169,'Група (зерн угода +)'!$B333)</f>
        <v>1789256.52</v>
      </c>
      <c r="I333" s="74" t="n">
        <f aca="false">SUMIFS(Вага!J$3:J$1169,Вага!$B$3:$B$1169,'Група (зерн угода +)'!$B333)</f>
        <v>1348306.16</v>
      </c>
      <c r="J333" s="74" t="n">
        <f aca="false">SUMIFS(Вага!K$3:K$1169,Вага!$B$3:$B$1169,'Група (зерн угода +)'!$B333)</f>
        <v>746089.87</v>
      </c>
      <c r="K333" s="74" t="n">
        <f aca="false">SUMIFS(Вага!L$3:L$1169,Вага!$B$3:$B$1169,'Група (зерн угода +)'!$B333)</f>
        <v>1350300.28</v>
      </c>
      <c r="L333" s="74" t="n">
        <f aca="false">SUMIFS(Вага!M$3:M$1169,Вага!$B$3:$B$1169,'Група (зерн угода +)'!$B333)</f>
        <v>1500921.14</v>
      </c>
      <c r="M333" s="74" t="n">
        <f aca="false">SUMIFS(Вага!N$3:N$1169,Вага!$B$3:$B$1169,'Група (зерн угода +)'!$B333)</f>
        <v>1300801.25</v>
      </c>
      <c r="N333" s="74" t="n">
        <f aca="false">SUMIFS(Вага!O$3:O$1169,Вага!$B$3:$B$1169,'Група (зерн угода +)'!$B333)</f>
        <v>1059665.6</v>
      </c>
      <c r="O333" s="74" t="n">
        <f aca="false">SUMIFS(Вага!P$3:P$1169,Вага!$B$3:$B$1169,'Група (зерн угода +)'!$B333)</f>
        <v>1105374.55</v>
      </c>
      <c r="P333" s="74" t="n">
        <f aca="false">SUMIFS(Вага!Q$3:Q$1169,Вага!$B$3:$B$1169,'Група (зерн угода +)'!$B333)</f>
        <v>1052815.62</v>
      </c>
      <c r="Q333" s="74" t="n">
        <f aca="false">SUMIFS(Вага!R$3:R$1169,Вага!$B$3:$B$1169,'Група (зерн угода +)'!$B333)</f>
        <v>1374287.97</v>
      </c>
      <c r="R333" s="74" t="n">
        <f aca="false">SUMIFS(Вага!S$3:S$1169,Вага!$B$3:$B$1169,'Група (зерн угода +)'!$B333)</f>
        <v>1534256.99</v>
      </c>
      <c r="S333" s="74" t="n">
        <f aca="false">SUMIFS(Вага!T$3:T$1169,Вага!$B$3:$B$1169,'Група (зерн угода +)'!$B333)</f>
        <v>1450321.18</v>
      </c>
      <c r="T333" s="74" t="n">
        <f aca="false">SUMIFS(Вага!U$3:U$1169,Вага!$B$3:$B$1169,'Група (зерн угода +)'!$B333)</f>
        <v>1252789.53</v>
      </c>
      <c r="U333" s="74" t="n">
        <f aca="false">SUMIFS(Вага!V$3:V$1169,Вага!$B$3:$B$1169,'Група (зерн угода +)'!$B333)</f>
        <v>1267094.79</v>
      </c>
      <c r="V333" s="74" t="n">
        <f aca="false">SUMIFS(Вага!W$3:W$1169,Вага!$B$3:$B$1169,'Група (зерн угода +)'!$B333)</f>
        <v>424927.94</v>
      </c>
      <c r="W333" s="74" t="n">
        <f aca="false">SUMIFS(Вага!X$3:X$1169,Вага!$B$3:$B$1169,'Група (зерн угода +)'!$B333)</f>
        <v>1320354.2</v>
      </c>
      <c r="X333" s="74" t="n">
        <f aca="false">SUMIFS(Вага!Y$3:Y$1169,Вага!$B$3:$B$1169,'Група (зерн угода +)'!$B333)</f>
        <v>1504141.43</v>
      </c>
      <c r="Y333" s="74" t="n">
        <f aca="false">SUMIFS(Вага!Z$3:Z$1169,Вага!$B$3:$B$1169,'Група (зерн угода +)'!$B333)</f>
        <v>1232721.17</v>
      </c>
      <c r="Z333" s="74" t="n">
        <f aca="false">SUMIFS(Вага!AA$3:AA$1169,Вага!$B$3:$B$1169,'Група (зерн угода +)'!$B333)</f>
        <v>937731.28</v>
      </c>
      <c r="AA333" s="74" t="n">
        <f aca="false">SUMIFS(Вага!AB$3:AB$1169,Вага!$B$3:$B$1169,'Група (зерн угода +)'!$B333)</f>
        <v>1190581.26</v>
      </c>
      <c r="AB333" s="74" t="n">
        <f aca="false">SUMIFS(Вага!AC$3:AC$1169,Вага!$B$3:$B$1169,'Група (зерн угода +)'!$B333)</f>
        <v>1041712.96</v>
      </c>
      <c r="AC333" s="74" t="n">
        <f aca="false">SUMIFS(Вага!AD$3:AD$1169,Вага!$B$3:$B$1169,'Група (зерн угода +)'!$B333)</f>
        <v>1012252.64</v>
      </c>
      <c r="AD333" s="74" t="n">
        <f aca="false">SUMIFS(Вага!AE$3:AE$1169,Вага!$B$3:$B$1169,'Група (зерн угода +)'!$B333)</f>
        <v>1173140.89</v>
      </c>
      <c r="AE333" s="74" t="n">
        <f aca="false">SUMIFS(Вага!AF$3:AF$1169,Вага!$B$3:$B$1169,'Група (зерн угода +)'!$B333)</f>
        <v>1197551.4</v>
      </c>
      <c r="AF333" s="74" t="n">
        <f aca="false">SUMIFS(Вага!AG$3:AG$1169,Вага!$B$3:$B$1169,'Група (зерн угода +)'!$B333)</f>
        <v>1338455.28</v>
      </c>
      <c r="AG333" s="74" t="n">
        <f aca="false">SUMIFS(Вага!AH$3:AH$1169,Вага!$B$3:$B$1169,'Група (зерн угода +)'!$B333)</f>
        <v>1089124.09</v>
      </c>
      <c r="AH333" s="74" t="n">
        <f aca="false">SUMIFS(Вага!AI$3:AI$1169,Вага!$B$3:$B$1169,'Група (зерн угода +)'!$B333)</f>
        <v>581987.96</v>
      </c>
      <c r="AI333" s="74" t="n">
        <f aca="false">SUMIFS(Вага!AJ$3:AJ$1169,Вага!$B$3:$B$1169,'Група (зерн угода +)'!$B333)</f>
        <v>1257658.52</v>
      </c>
      <c r="AJ333" s="74" t="n">
        <f aca="false">SUMIFS(Вага!AK$3:AK$1169,Вага!$B$3:$B$1169,'Група (зерн угода +)'!$B333)</f>
        <v>1432856.76</v>
      </c>
      <c r="AK333" s="74" t="n">
        <f aca="false">SUMIFS(Вага!AL$3:AL$1169,Вага!$B$3:$B$1169,'Група (зерн угода +)'!$B333)</f>
        <v>1148050.59</v>
      </c>
      <c r="AL333" s="74" t="n">
        <f aca="false">SUMIFS(Вага!AM$3:AM$1169,Вага!$B$3:$B$1169,'Група (зерн угода +)'!$B333)</f>
        <v>963953.87</v>
      </c>
      <c r="AM333" s="74" t="n">
        <f aca="false">SUMIFS(Вага!AN$3:AN$1169,Вага!$B$3:$B$1169,'Група (зерн угода +)'!$B333)</f>
        <v>1333880.55</v>
      </c>
      <c r="AN333" s="74" t="n">
        <f aca="false">SUMIFS(Вага!AO$3:AO$1169,Вага!$B$3:$B$1169,'Група (зерн угода +)'!$B333)</f>
        <v>1158047.5</v>
      </c>
      <c r="AO333" s="74" t="n">
        <f aca="false">SUMIFS(Вага!AP$3:AP$1169,Вага!$B$3:$B$1169,'Група (зерн угода +)'!$B333)</f>
        <v>924755.28</v>
      </c>
      <c r="AP333" s="74" t="n">
        <f aca="false">SUMIFS(Вага!AQ$3:AQ$1169,Вага!$B$3:$B$1169,'Група (зерн угода +)'!$B333)</f>
        <v>179179.27</v>
      </c>
      <c r="AQ333" s="74" t="n">
        <f aca="false">SUMIFS(Вага!AR$3:AR$1169,Вага!$B$3:$B$1169,'Група (зерн угода +)'!$B333)</f>
        <v>724532.05</v>
      </c>
      <c r="AR333" s="74" t="n">
        <f aca="false">SUMIFS(Вага!AS$3:AS$1169,Вага!$B$3:$B$1169,'Група (зерн угода +)'!$B333)</f>
        <v>578348.74</v>
      </c>
      <c r="AS333" s="74" t="n">
        <f aca="false">SUMIFS(Вага!AT$3:AT$1169,Вага!$B$3:$B$1169,'Група (зерн угода +)'!$B333)</f>
        <v>1185456.36</v>
      </c>
      <c r="AT333" s="74" t="n">
        <f aca="false">SUMIFS(Вага!AU$3:AU$1169,Вага!$B$3:$B$1169,'Група (зерн угода +)'!$B333)</f>
        <v>648587.56</v>
      </c>
      <c r="AU333" s="74" t="n">
        <f aca="false">SUMIFS(Вага!AV$3:AV$1169,Вага!$B$3:$B$1169,'Група (зерн угода +)'!$B333)</f>
        <v>1199783.92</v>
      </c>
      <c r="AV333" s="74" t="n">
        <f aca="false">SUMIFS(Вага!AW$3:AW$1169,Вага!$B$3:$B$1169,'Група (зерн угода +)'!$B333)</f>
        <v>1219597.86</v>
      </c>
      <c r="AW333" s="74" t="n">
        <f aca="false">SUMIFS(Вага!AX$3:AX$1169,Вага!$B$3:$B$1169,'Група (зерн угода +)'!$B333)</f>
        <v>970608.42</v>
      </c>
      <c r="AX333" s="74" t="n">
        <f aca="false">SUMIFS(Вага!AY$3:AY$1169,Вага!$B$3:$B$1169,'Група (зерн угода +)'!$B333)</f>
        <v>936678.68</v>
      </c>
      <c r="AY333" s="74" t="n">
        <f aca="false">SUMIFS(Вага!AZ$3:AZ$1169,Вага!$B$3:$B$1169,'Група (зерн угода +)'!$B333)</f>
        <v>937896.6</v>
      </c>
      <c r="AZ333" s="74" t="n">
        <f aca="false">SUMIFS(Вага!BA$3:BA$1169,Вага!$B$3:$B$1169,'Група (зерн угода +)'!$B333)</f>
        <v>1260856.13</v>
      </c>
      <c r="BA333" s="74" t="n">
        <f aca="false">SUMIFS(Вага!BB$3:BB$1169,Вага!$B$3:$B$1169,'Група (зерн угода +)'!$B333)</f>
        <v>1379376.6</v>
      </c>
      <c r="BB333" s="74" t="n">
        <f aca="false">SUMIFS(Вага!BC$3:BC$1169,Вага!$B$3:$B$1169,'Група (зерн угода +)'!$B333)</f>
        <v>1201268.25</v>
      </c>
      <c r="BC333" s="74" t="n">
        <f aca="false">SUMIFS(Вага!BD$3:BD$1169,Вага!$B$3:$B$1169,'Група (зерн угода +)'!$B333)</f>
        <v>1181970.02</v>
      </c>
      <c r="BD333" s="74" t="n">
        <f aca="false">SUMIFS(Вага!BE$3:BE$1169,Вага!$B$3:$B$1169,'Група (зерн угода +)'!$B333)</f>
        <v>1173209.29</v>
      </c>
      <c r="BE333" s="74" t="n">
        <f aca="false">SUMIFS(Вага!BF$3:BF$1169,Вага!$B$3:$B$1169,'Група (зерн угода +)'!$B333)</f>
        <v>1151009.25</v>
      </c>
      <c r="BF333" s="74" t="n">
        <f aca="false">SUMIFS(Вага!BG$3:BG$1169,Вага!$B$3:$B$1169,'Група (зерн угода +)'!$B333)</f>
        <v>643200.76</v>
      </c>
      <c r="BG333" s="74" t="n">
        <f aca="false">SUMIFS(Вага!BH$3:BH$1169,Вага!$B$3:$B$1169,'Група (зерн угода +)'!$B333)</f>
        <v>1052709.3</v>
      </c>
      <c r="BH333" s="74" t="n">
        <f aca="false">SUMIFS(Вага!BI$3:BI$1169,Вага!$B$3:$B$1169,'Група (зерн угода +)'!$B333)</f>
        <v>1215346.54</v>
      </c>
      <c r="BI333" s="74" t="n">
        <f aca="false">SUMIFS(Вага!BJ$3:BJ$1169,Вага!$B$3:$B$1169,'Група (зерн угода +)'!$B333)</f>
        <v>950456.78</v>
      </c>
      <c r="BJ333" s="74" t="n">
        <f aca="false">SUMIFS(Вага!BK$3:BK$1169,Вага!$B$3:$B$1169,'Група (зерн угода +)'!$B333)</f>
        <v>1184276.95</v>
      </c>
      <c r="BK333" s="17" t="n">
        <f aca="false">VLOOKUP($B333,'TOП-30'!$B$335:$AB$466,'TOП-30'!Q$328,0)*1000</f>
        <v>822375.9</v>
      </c>
      <c r="BL333" s="17" t="n">
        <f aca="false">VLOOKUP($B333,'TOП-30'!$B$335:$AB$466,'TOП-30'!R$328,0)*1000</f>
        <v>892113.7</v>
      </c>
      <c r="BM333" s="17" t="n">
        <f aca="false">VLOOKUP($B333,'TOП-30'!$B$335:$AB$466,'TOП-30'!S$328,0)*1000</f>
        <v>951066.371934</v>
      </c>
      <c r="BN333" s="17" t="n">
        <f aca="false">VLOOKUP($B333,'TOП-30'!$B$335:$AB$466,'TOП-30'!T$328,0)*1000</f>
        <v>1202444.028066</v>
      </c>
      <c r="BO333" s="17" t="n">
        <f aca="false">VLOOKUP($B333,'TOП-30'!$B$335:$AB$466,'TOП-30'!U$328,0)*1000</f>
        <v>747761.5134528</v>
      </c>
      <c r="BP333" s="17" t="n">
        <f aca="false">VLOOKUP($B333,'TOП-30'!$B$335:$AB$466,'TOП-30'!V$328,0)*1000</f>
        <v>807238.4865472</v>
      </c>
      <c r="BQ333" s="17" t="n">
        <f aca="false">VLOOKUP($B333,'TOП-30'!$B$335:$AB$466,'TOП-30'!W$328,0)*1000</f>
        <v>545000</v>
      </c>
      <c r="BR333" s="17" t="n">
        <f aca="false">VLOOKUP($B333,'TOП-30'!$B$335:$AB$466,'TOП-30'!X$328,0)*1000</f>
        <v>313000</v>
      </c>
      <c r="BS333" s="17" t="n">
        <f aca="false">VLOOKUP($B333,'TOП-30'!$B$335:$AB$466,'TOП-30'!Y$328,0)*1000</f>
        <v>644000</v>
      </c>
      <c r="BT333" s="17" t="n">
        <f aca="false">VLOOKUP($B333,'TOП-30'!$B$335:$AB$466,'TOП-30'!Z$328,0)*1000</f>
        <v>699000</v>
      </c>
      <c r="BU333" s="17" t="n">
        <f aca="false">VLOOKUP($B333,'TOП-30'!$B$335:$AB$466,'TOП-30'!AA$328,0)*1000</f>
        <v>589000</v>
      </c>
      <c r="BV333" s="17" t="n">
        <f aca="false">VLOOKUP($B333,'TOП-30'!$B$335:$AB$466,'TOП-30'!AB$328,0)*1000</f>
        <v>648000</v>
      </c>
      <c r="BW333" s="17" t="n">
        <f aca="false">VLOOKUP($B333,'Групи exp окремо'!$A$110:$AF$205,'Групи exp окремо'!U$107,0)*1000</f>
        <v>640000</v>
      </c>
      <c r="BX333" s="17" t="n">
        <f aca="false">VLOOKUP($B333,'Групи exp окремо'!$A$110:$AF$205,'Групи exp окремо'!V$107,0)*1000</f>
        <v>554000</v>
      </c>
      <c r="BY333" s="17" t="n">
        <f aca="false">VLOOKUP($B333,'Групи exp окремо'!$A$110:$AF$205,'Групи exp окремо'!W$107,0)*1000</f>
        <v>837000</v>
      </c>
      <c r="BZ333" s="17" t="n">
        <f aca="false">VLOOKUP($B333,'Групи exp окремо'!$A$110:$AF$205,'Групи exp окремо'!X$107,0)*1000</f>
        <v>643000</v>
      </c>
      <c r="CA333" s="17" t="n">
        <f aca="false">VLOOKUP($B333,'Групи exp окремо'!$A$110:$AF$205,'Групи exp окремо'!Y$107,0)*1000</f>
        <v>804000</v>
      </c>
      <c r="CB333" s="17" t="n">
        <f aca="false">VLOOKUP($B333,'Групи exp окремо'!$A$110:$AF$205,'Групи exp окремо'!Z$107,0)*1000</f>
        <v>864000</v>
      </c>
    </row>
    <row r="334" customFormat="false" ht="18" hidden="true" customHeight="false" outlineLevel="1" collapsed="false">
      <c r="B334" s="0" t="s">
        <v>1526</v>
      </c>
      <c r="C334" s="74" t="n">
        <f aca="false">SUMIFS(Вага!D$3:D$1169,Вага!$B$3:$B$1169,'Група (зерн угода +)'!$B334)</f>
        <v>106246.93</v>
      </c>
      <c r="D334" s="74" t="n">
        <f aca="false">SUMIFS(Вага!E$3:E$1169,Вага!$B$3:$B$1169,'Група (зерн угода +)'!$B334)</f>
        <v>109138.4</v>
      </c>
      <c r="E334" s="74" t="n">
        <f aca="false">SUMIFS(Вага!F$3:F$1169,Вага!$B$3:$B$1169,'Група (зерн угода +)'!$B334)</f>
        <v>129112.22</v>
      </c>
      <c r="F334" s="74" t="n">
        <f aca="false">SUMIFS(Вага!G$3:G$1169,Вага!$B$3:$B$1169,'Група (зерн угода +)'!$B334)</f>
        <v>110796.19</v>
      </c>
      <c r="G334" s="74" t="n">
        <f aca="false">SUMIFS(Вага!H$3:H$1169,Вага!$B$3:$B$1169,'Група (зерн угода +)'!$B334)</f>
        <v>90429.79</v>
      </c>
      <c r="H334" s="74" t="n">
        <f aca="false">SUMIFS(Вага!I$3:I$1169,Вага!$B$3:$B$1169,'Група (зерн угода +)'!$B334)</f>
        <v>120200.33</v>
      </c>
      <c r="I334" s="74" t="n">
        <f aca="false">SUMIFS(Вага!J$3:J$1169,Вага!$B$3:$B$1169,'Група (зерн угода +)'!$B334)</f>
        <v>125710.82</v>
      </c>
      <c r="J334" s="74" t="n">
        <f aca="false">SUMIFS(Вага!K$3:K$1169,Вага!$B$3:$B$1169,'Група (зерн угода +)'!$B334)</f>
        <v>100357.43</v>
      </c>
      <c r="K334" s="74" t="n">
        <f aca="false">SUMIFS(Вага!L$3:L$1169,Вага!$B$3:$B$1169,'Група (зерн угода +)'!$B334)</f>
        <v>121584.24</v>
      </c>
      <c r="L334" s="74" t="n">
        <f aca="false">SUMIFS(Вага!M$3:M$1169,Вага!$B$3:$B$1169,'Група (зерн угода +)'!$B334)</f>
        <v>121364.59</v>
      </c>
      <c r="M334" s="74" t="n">
        <f aca="false">SUMIFS(Вага!N$3:N$1169,Вага!$B$3:$B$1169,'Група (зерн угода +)'!$B334)</f>
        <v>124066.27</v>
      </c>
      <c r="N334" s="74" t="n">
        <f aca="false">SUMIFS(Вага!O$3:O$1169,Вага!$B$3:$B$1169,'Група (зерн угода +)'!$B334)</f>
        <v>106114.44</v>
      </c>
      <c r="O334" s="74" t="n">
        <f aca="false">SUMIFS(Вага!P$3:P$1169,Вага!$B$3:$B$1169,'Група (зерн угода +)'!$B334)</f>
        <v>99509.23</v>
      </c>
      <c r="P334" s="74" t="n">
        <f aca="false">SUMIFS(Вага!Q$3:Q$1169,Вага!$B$3:$B$1169,'Група (зерн угода +)'!$B334)</f>
        <v>107513.57</v>
      </c>
      <c r="Q334" s="74" t="n">
        <f aca="false">SUMIFS(Вага!R$3:R$1169,Вага!$B$3:$B$1169,'Група (зерн угода +)'!$B334)</f>
        <v>120121.5</v>
      </c>
      <c r="R334" s="74" t="n">
        <f aca="false">SUMIFS(Вага!S$3:S$1169,Вага!$B$3:$B$1169,'Група (зерн угода +)'!$B334)</f>
        <v>120110.68</v>
      </c>
      <c r="S334" s="74" t="n">
        <f aca="false">SUMIFS(Вага!T$3:T$1169,Вага!$B$3:$B$1169,'Група (зерн угода +)'!$B334)</f>
        <v>163470.48</v>
      </c>
      <c r="T334" s="74" t="n">
        <f aca="false">SUMIFS(Вага!U$3:U$1169,Вага!$B$3:$B$1169,'Група (зерн угода +)'!$B334)</f>
        <v>143050.65</v>
      </c>
      <c r="U334" s="74" t="n">
        <f aca="false">SUMIFS(Вага!V$3:V$1169,Вага!$B$3:$B$1169,'Група (зерн угода +)'!$B334)</f>
        <v>117339.16</v>
      </c>
      <c r="V334" s="74" t="n">
        <f aca="false">SUMIFS(Вага!W$3:W$1169,Вага!$B$3:$B$1169,'Група (зерн угода +)'!$B334)</f>
        <v>103434.76</v>
      </c>
      <c r="W334" s="74" t="n">
        <f aca="false">SUMIFS(Вага!X$3:X$1169,Вага!$B$3:$B$1169,'Група (зерн угода +)'!$B334)</f>
        <v>102120.48</v>
      </c>
      <c r="X334" s="74" t="n">
        <f aca="false">SUMIFS(Вага!Y$3:Y$1169,Вага!$B$3:$B$1169,'Група (зерн угода +)'!$B334)</f>
        <v>108339.36</v>
      </c>
      <c r="Y334" s="74" t="n">
        <f aca="false">SUMIFS(Вага!Z$3:Z$1169,Вага!$B$3:$B$1169,'Група (зерн угода +)'!$B334)</f>
        <v>105251.16</v>
      </c>
      <c r="Z334" s="74" t="n">
        <f aca="false">SUMIFS(Вага!AA$3:AA$1169,Вага!$B$3:$B$1169,'Група (зерн угода +)'!$B334)</f>
        <v>92518.58</v>
      </c>
      <c r="AA334" s="74" t="n">
        <f aca="false">SUMIFS(Вага!AB$3:AB$1169,Вага!$B$3:$B$1169,'Група (зерн угода +)'!$B334)</f>
        <v>102305.48</v>
      </c>
      <c r="AB334" s="74" t="n">
        <f aca="false">SUMIFS(Вага!AC$3:AC$1169,Вага!$B$3:$B$1169,'Група (зерн угода +)'!$B334)</f>
        <v>118863.15</v>
      </c>
      <c r="AC334" s="74" t="n">
        <f aca="false">SUMIFS(Вага!AD$3:AD$1169,Вага!$B$3:$B$1169,'Група (зерн угода +)'!$B334)</f>
        <v>137399.01</v>
      </c>
      <c r="AD334" s="74" t="n">
        <f aca="false">SUMIFS(Вага!AE$3:AE$1169,Вага!$B$3:$B$1169,'Група (зерн угода +)'!$B334)</f>
        <v>114289.97</v>
      </c>
      <c r="AE334" s="74" t="n">
        <f aca="false">SUMIFS(Вага!AF$3:AF$1169,Вага!$B$3:$B$1169,'Група (зерн угода +)'!$B334)</f>
        <v>114590.82</v>
      </c>
      <c r="AF334" s="74" t="n">
        <f aca="false">SUMIFS(Вага!AG$3:AG$1169,Вага!$B$3:$B$1169,'Група (зерн угода +)'!$B334)</f>
        <v>138909.45</v>
      </c>
      <c r="AG334" s="74" t="n">
        <f aca="false">SUMIFS(Вага!AH$3:AH$1169,Вага!$B$3:$B$1169,'Група (зерн угода +)'!$B334)</f>
        <v>129949.41</v>
      </c>
      <c r="AH334" s="74" t="n">
        <f aca="false">SUMIFS(Вага!AI$3:AI$1169,Вага!$B$3:$B$1169,'Група (зерн угода +)'!$B334)</f>
        <v>79469.14</v>
      </c>
      <c r="AI334" s="74" t="n">
        <f aca="false">SUMIFS(Вага!AJ$3:AJ$1169,Вага!$B$3:$B$1169,'Група (зерн угода +)'!$B334)</f>
        <v>89040.73</v>
      </c>
      <c r="AJ334" s="74" t="n">
        <f aca="false">SUMIFS(Вага!AK$3:AK$1169,Вага!$B$3:$B$1169,'Група (зерн угода +)'!$B334)</f>
        <v>107756.55</v>
      </c>
      <c r="AK334" s="74" t="n">
        <f aca="false">SUMIFS(Вага!AL$3:AL$1169,Вага!$B$3:$B$1169,'Група (зерн угода +)'!$B334)</f>
        <v>88891.89</v>
      </c>
      <c r="AL334" s="74" t="n">
        <f aca="false">SUMIFS(Вага!AM$3:AM$1169,Вага!$B$3:$B$1169,'Група (зерн угода +)'!$B334)</f>
        <v>80926.4</v>
      </c>
      <c r="AM334" s="74" t="n">
        <f aca="false">SUMIFS(Вага!AN$3:AN$1169,Вага!$B$3:$B$1169,'Група (зерн угода +)'!$B334)</f>
        <v>90409.64</v>
      </c>
      <c r="AN334" s="74" t="n">
        <f aca="false">SUMIFS(Вага!AO$3:AO$1169,Вага!$B$3:$B$1169,'Група (зерн угода +)'!$B334)</f>
        <v>91228.07</v>
      </c>
      <c r="AO334" s="74" t="n">
        <f aca="false">SUMIFS(Вага!AP$3:AP$1169,Вага!$B$3:$B$1169,'Група (зерн угода +)'!$B334)</f>
        <v>77785.89</v>
      </c>
      <c r="AP334" s="74" t="n">
        <f aca="false">SUMIFS(Вага!AQ$3:AQ$1169,Вага!$B$3:$B$1169,'Група (зерн угода +)'!$B334)</f>
        <v>52781.49</v>
      </c>
      <c r="AQ334" s="74" t="n">
        <f aca="false">SUMIFS(Вага!AR$3:AR$1169,Вага!$B$3:$B$1169,'Група (зерн угода +)'!$B334)</f>
        <v>53461.58</v>
      </c>
      <c r="AR334" s="74" t="n">
        <f aca="false">SUMIFS(Вага!AS$3:AS$1169,Вага!$B$3:$B$1169,'Група (зерн угода +)'!$B334)</f>
        <v>75767.94</v>
      </c>
      <c r="AS334" s="74" t="n">
        <f aca="false">SUMIFS(Вага!AT$3:AT$1169,Вага!$B$3:$B$1169,'Група (зерн угода +)'!$B334)</f>
        <v>94075.61</v>
      </c>
      <c r="AT334" s="74" t="n">
        <f aca="false">SUMIFS(Вага!AU$3:AU$1169,Вага!$B$3:$B$1169,'Група (зерн угода +)'!$B334)</f>
        <v>86341.96</v>
      </c>
      <c r="AU334" s="74" t="n">
        <f aca="false">SUMIFS(Вага!AV$3:AV$1169,Вага!$B$3:$B$1169,'Група (зерн угода +)'!$B334)</f>
        <v>103811.79</v>
      </c>
      <c r="AV334" s="74" t="n">
        <f aca="false">SUMIFS(Вага!AW$3:AW$1169,Вага!$B$3:$B$1169,'Група (зерн угода +)'!$B334)</f>
        <v>101351.22</v>
      </c>
      <c r="AW334" s="74" t="n">
        <f aca="false">SUMIFS(Вага!AX$3:AX$1169,Вага!$B$3:$B$1169,'Група (зерн угода +)'!$B334)</f>
        <v>105492.14</v>
      </c>
      <c r="AX334" s="74" t="n">
        <f aca="false">SUMIFS(Вага!AY$3:AY$1169,Вага!$B$3:$B$1169,'Група (зерн угода +)'!$B334)</f>
        <v>102827.97</v>
      </c>
      <c r="AY334" s="74" t="n">
        <f aca="false">SUMIFS(Вага!AZ$3:AZ$1169,Вага!$B$3:$B$1169,'Група (зерн угода +)'!$B334)</f>
        <v>94871</v>
      </c>
      <c r="AZ334" s="74" t="n">
        <f aca="false">SUMIFS(Вага!BA$3:BA$1169,Вага!$B$3:$B$1169,'Група (зерн угода +)'!$B334)</f>
        <v>95818.44</v>
      </c>
      <c r="BA334" s="74" t="n">
        <f aca="false">SUMIFS(Вага!BB$3:BB$1169,Вага!$B$3:$B$1169,'Група (зерн угода +)'!$B334)</f>
        <v>106628.28</v>
      </c>
      <c r="BB334" s="74" t="n">
        <f aca="false">SUMIFS(Вага!BC$3:BC$1169,Вага!$B$3:$B$1169,'Група (зерн угода +)'!$B334)</f>
        <v>121299.44</v>
      </c>
      <c r="BC334" s="74" t="n">
        <f aca="false">SUMIFS(Вага!BD$3:BD$1169,Вага!$B$3:$B$1169,'Група (зерн угода +)'!$B334)</f>
        <v>110752.1</v>
      </c>
      <c r="BD334" s="74" t="n">
        <f aca="false">SUMIFS(Вага!BE$3:BE$1169,Вага!$B$3:$B$1169,'Група (зерн угода +)'!$B334)</f>
        <v>116256.22</v>
      </c>
      <c r="BE334" s="74" t="n">
        <f aca="false">SUMIFS(Вага!BF$3:BF$1169,Вага!$B$3:$B$1169,'Група (зерн угода +)'!$B334)</f>
        <v>126965.66</v>
      </c>
      <c r="BF334" s="74" t="n">
        <f aca="false">SUMIFS(Вага!BG$3:BG$1169,Вага!$B$3:$B$1169,'Група (зерн угода +)'!$B334)</f>
        <v>107313.12</v>
      </c>
      <c r="BG334" s="74" t="n">
        <f aca="false">SUMIFS(Вага!BH$3:BH$1169,Вага!$B$3:$B$1169,'Група (зерн угода +)'!$B334)</f>
        <v>110113.24</v>
      </c>
      <c r="BH334" s="74" t="n">
        <f aca="false">SUMIFS(Вага!BI$3:BI$1169,Вага!$B$3:$B$1169,'Група (зерн угода +)'!$B334)</f>
        <v>110217.21</v>
      </c>
      <c r="BI334" s="74" t="n">
        <f aca="false">SUMIFS(Вага!BJ$3:BJ$1169,Вага!$B$3:$B$1169,'Група (зерн угода +)'!$B334)</f>
        <v>119121.77</v>
      </c>
      <c r="BJ334" s="74" t="n">
        <f aca="false">SUMIFS(Вага!BK$3:BK$1169,Вага!$B$3:$B$1169,'Група (зерн угода +)'!$B334)</f>
        <v>123527.86</v>
      </c>
      <c r="BK334" s="17" t="n">
        <f aca="false">VLOOKUP($B334,'TOП-30'!$B$335:$AB$466,'TOП-30'!Q$328,0)*1000</f>
        <v>91558.28</v>
      </c>
      <c r="BL334" s="17" t="n">
        <f aca="false">VLOOKUP($B334,'TOП-30'!$B$335:$AB$466,'TOП-30'!R$328,0)*1000</f>
        <v>97746.37</v>
      </c>
      <c r="BM334" s="17" t="n">
        <f aca="false">VLOOKUP($B334,'TOП-30'!$B$335:$AB$466,'TOП-30'!S$328,0)*1000</f>
        <v>68443.6266492</v>
      </c>
      <c r="BN334" s="17" t="n">
        <f aca="false">VLOOKUP($B334,'TOП-30'!$B$335:$AB$466,'TOП-30'!T$328,0)*1000</f>
        <v>101251.7233508</v>
      </c>
      <c r="BO334" s="17" t="n">
        <f aca="false">VLOOKUP($B334,'TOП-30'!$B$335:$AB$466,'TOП-30'!U$328,0)*1000</f>
        <v>91161.161031</v>
      </c>
      <c r="BP334" s="17" t="n">
        <f aca="false">VLOOKUP($B334,'TOП-30'!$B$335:$AB$466,'TOП-30'!V$328,0)*1000</f>
        <v>106838.838969</v>
      </c>
      <c r="BQ334" s="17" t="n">
        <f aca="false">VLOOKUP($B334,'TOП-30'!$B$335:$AB$466,'TOП-30'!W$328,0)*1000</f>
        <v>102000</v>
      </c>
      <c r="BR334" s="17" t="n">
        <f aca="false">VLOOKUP($B334,'TOП-30'!$B$335:$AB$466,'TOП-30'!X$328,0)*1000</f>
        <v>82000</v>
      </c>
      <c r="BS334" s="17" t="n">
        <f aca="false">VLOOKUP($B334,'TOП-30'!$B$335:$AB$466,'TOП-30'!Y$328,0)*1000</f>
        <v>74000</v>
      </c>
      <c r="BT334" s="17" t="n">
        <f aca="false">VLOOKUP($B334,'TOП-30'!$B$335:$AB$466,'TOП-30'!Z$328,0)*1000</f>
        <v>80000</v>
      </c>
      <c r="BU334" s="17" t="n">
        <f aca="false">VLOOKUP($B334,'TOП-30'!$B$335:$AB$466,'TOП-30'!AA$328,0)*1000</f>
        <v>76000</v>
      </c>
      <c r="BV334" s="17" t="n">
        <f aca="false">VLOOKUP($B334,'TOП-30'!$B$335:$AB$466,'TOП-30'!AB$328,0)*1000</f>
        <v>74000</v>
      </c>
      <c r="BW334" s="17" t="n">
        <f aca="false">VLOOKUP($B334,'Групи exp окремо'!$A$110:$AF$205,'Групи exp окремо'!U$107,0)*1000</f>
        <v>68000</v>
      </c>
      <c r="BX334" s="17" t="n">
        <f aca="false">VLOOKUP($B334,'Групи exp окремо'!$A$110:$AF$205,'Групи exp окремо'!V$107,0)*1000</f>
        <v>79000</v>
      </c>
      <c r="BY334" s="17" t="n">
        <f aca="false">VLOOKUP($B334,'Групи exp окремо'!$A$110:$AF$205,'Групи exp окремо'!W$107,0)*1000</f>
        <v>95000</v>
      </c>
      <c r="BZ334" s="17" t="n">
        <f aca="false">VLOOKUP($B334,'Групи exp окремо'!$A$110:$AF$205,'Групи exp окремо'!X$107,0)*1000</f>
        <v>126000</v>
      </c>
      <c r="CA334" s="17" t="n">
        <f aca="false">VLOOKUP($B334,'Групи exp окремо'!$A$110:$AF$205,'Групи exp окремо'!Y$107,0)*1000</f>
        <v>75000</v>
      </c>
      <c r="CB334" s="17" t="n">
        <f aca="false">VLOOKUP($B334,'Групи exp окремо'!$A$110:$AF$205,'Групи exp окремо'!Z$107,0)*1000</f>
        <v>74000</v>
      </c>
    </row>
    <row r="335" customFormat="false" ht="18" hidden="true" customHeight="false" outlineLevel="1" collapsed="false">
      <c r="B335" s="0" t="s">
        <v>1522</v>
      </c>
      <c r="C335" s="74" t="n">
        <f aca="false">SUMIFS(Вага!D$3:D$1169,Вага!$B$3:$B$1169,'Група (зерн угода +)'!$B335)</f>
        <v>56300.2</v>
      </c>
      <c r="D335" s="74" t="n">
        <f aca="false">SUMIFS(Вага!E$3:E$1169,Вага!$B$3:$B$1169,'Група (зерн угода +)'!$B335)</f>
        <v>95584.2</v>
      </c>
      <c r="E335" s="74" t="n">
        <f aca="false">SUMIFS(Вага!F$3:F$1169,Вага!$B$3:$B$1169,'Група (зерн угода +)'!$B335)</f>
        <v>107202.82</v>
      </c>
      <c r="F335" s="74" t="n">
        <f aca="false">SUMIFS(Вага!G$3:G$1169,Вага!$B$3:$B$1169,'Група (зерн угода +)'!$B335)</f>
        <v>89575.3</v>
      </c>
      <c r="G335" s="74" t="n">
        <f aca="false">SUMIFS(Вага!H$3:H$1169,Вага!$B$3:$B$1169,'Група (зерн угода +)'!$B335)</f>
        <v>75202.9</v>
      </c>
      <c r="H335" s="74" t="n">
        <f aca="false">SUMIFS(Вага!I$3:I$1169,Вага!$B$3:$B$1169,'Група (зерн угода +)'!$B335)</f>
        <v>61477.35</v>
      </c>
      <c r="I335" s="74" t="n">
        <f aca="false">SUMIFS(Вага!J$3:J$1169,Вага!$B$3:$B$1169,'Група (зерн угода +)'!$B335)</f>
        <v>33413.3</v>
      </c>
      <c r="J335" s="74" t="n">
        <f aca="false">SUMIFS(Вага!K$3:K$1169,Вага!$B$3:$B$1169,'Група (зерн угода +)'!$B335)</f>
        <v>55206.21</v>
      </c>
      <c r="K335" s="74" t="n">
        <f aca="false">SUMIFS(Вага!L$3:L$1169,Вага!$B$3:$B$1169,'Група (зерн угода +)'!$B335)</f>
        <v>65032.97</v>
      </c>
      <c r="L335" s="74" t="n">
        <f aca="false">SUMIFS(Вага!M$3:M$1169,Вага!$B$3:$B$1169,'Група (зерн угода +)'!$B335)</f>
        <v>55566.48</v>
      </c>
      <c r="M335" s="74" t="n">
        <f aca="false">SUMIFS(Вага!N$3:N$1169,Вага!$B$3:$B$1169,'Група (зерн угода +)'!$B335)</f>
        <v>76209.96</v>
      </c>
      <c r="N335" s="74" t="n">
        <f aca="false">SUMIFS(Вага!O$3:O$1169,Вага!$B$3:$B$1169,'Група (зерн угода +)'!$B335)</f>
        <v>119786.03</v>
      </c>
      <c r="O335" s="74" t="n">
        <f aca="false">SUMIFS(Вага!P$3:P$1169,Вага!$B$3:$B$1169,'Група (зерн угода +)'!$B335)</f>
        <v>73032.86</v>
      </c>
      <c r="P335" s="74" t="n">
        <f aca="false">SUMIFS(Вага!Q$3:Q$1169,Вага!$B$3:$B$1169,'Група (зерн угода +)'!$B335)</f>
        <v>81221.59</v>
      </c>
      <c r="Q335" s="74" t="n">
        <f aca="false">SUMIFS(Вага!R$3:R$1169,Вага!$B$3:$B$1169,'Група (зерн угода +)'!$B335)</f>
        <v>26900.81</v>
      </c>
      <c r="R335" s="74" t="n">
        <f aca="false">SUMIFS(Вага!S$3:S$1169,Вага!$B$3:$B$1169,'Група (зерн угода +)'!$B335)</f>
        <v>40934.35</v>
      </c>
      <c r="S335" s="74" t="n">
        <f aca="false">SUMIFS(Вага!T$3:T$1169,Вага!$B$3:$B$1169,'Група (зерн угода +)'!$B335)</f>
        <v>71443.82</v>
      </c>
      <c r="T335" s="74" t="n">
        <f aca="false">SUMIFS(Вага!U$3:U$1169,Вага!$B$3:$B$1169,'Група (зерн угода +)'!$B335)</f>
        <v>55938.72</v>
      </c>
      <c r="U335" s="74" t="n">
        <f aca="false">SUMIFS(Вага!V$3:V$1169,Вага!$B$3:$B$1169,'Група (зерн угода +)'!$B335)</f>
        <v>12292</v>
      </c>
      <c r="V335" s="74" t="n">
        <f aca="false">SUMIFS(Вага!W$3:W$1169,Вага!$B$3:$B$1169,'Група (зерн угода +)'!$B335)</f>
        <v>10078.96</v>
      </c>
      <c r="W335" s="74" t="n">
        <f aca="false">SUMIFS(Вага!X$3:X$1169,Вага!$B$3:$B$1169,'Група (зерн угода +)'!$B335)</f>
        <v>52079.7</v>
      </c>
      <c r="X335" s="74" t="n">
        <f aca="false">SUMIFS(Вага!Y$3:Y$1169,Вага!$B$3:$B$1169,'Група (зерн угода +)'!$B335)</f>
        <v>14561.95</v>
      </c>
      <c r="Y335" s="74" t="n">
        <f aca="false">SUMIFS(Вага!Z$3:Z$1169,Вага!$B$3:$B$1169,'Група (зерн угода +)'!$B335)</f>
        <v>51538.35</v>
      </c>
      <c r="Z335" s="74" t="n">
        <f aca="false">SUMIFS(Вага!AA$3:AA$1169,Вага!$B$3:$B$1169,'Група (зерн угода +)'!$B335)</f>
        <v>103373.5</v>
      </c>
      <c r="AA335" s="74" t="n">
        <f aca="false">SUMIFS(Вага!AB$3:AB$1169,Вага!$B$3:$B$1169,'Група (зерн угода +)'!$B335)</f>
        <v>48626.24</v>
      </c>
      <c r="AB335" s="74" t="n">
        <f aca="false">SUMIFS(Вага!AC$3:AC$1169,Вага!$B$3:$B$1169,'Група (зерн угода +)'!$B335)</f>
        <v>44093.13</v>
      </c>
      <c r="AC335" s="74" t="n">
        <f aca="false">SUMIFS(Вага!AD$3:AD$1169,Вага!$B$3:$B$1169,'Група (зерн угода +)'!$B335)</f>
        <v>62974.46</v>
      </c>
      <c r="AD335" s="74" t="n">
        <f aca="false">SUMIFS(Вага!AE$3:AE$1169,Вага!$B$3:$B$1169,'Група (зерн угода +)'!$B335)</f>
        <v>51801.76</v>
      </c>
      <c r="AE335" s="74" t="n">
        <f aca="false">SUMIFS(Вага!AF$3:AF$1169,Вага!$B$3:$B$1169,'Група (зерн угода +)'!$B335)</f>
        <v>47190.1</v>
      </c>
      <c r="AF335" s="74" t="n">
        <f aca="false">SUMIFS(Вага!AG$3:AG$1169,Вага!$B$3:$B$1169,'Група (зерн угода +)'!$B335)</f>
        <v>17739.7</v>
      </c>
      <c r="AG335" s="74" t="n">
        <f aca="false">SUMIFS(Вага!AH$3:AH$1169,Вага!$B$3:$B$1169,'Група (зерн угода +)'!$B335)</f>
        <v>64085.18</v>
      </c>
      <c r="AH335" s="74" t="n">
        <f aca="false">SUMIFS(Вага!AI$3:AI$1169,Вага!$B$3:$B$1169,'Група (зерн угода +)'!$B335)</f>
        <v>47.36</v>
      </c>
      <c r="AI335" s="74" t="n">
        <f aca="false">SUMIFS(Вага!AJ$3:AJ$1169,Вага!$B$3:$B$1169,'Група (зерн угода +)'!$B335)</f>
        <v>46012.62</v>
      </c>
      <c r="AJ335" s="74" t="n">
        <f aca="false">SUMIFS(Вага!AK$3:AK$1169,Вага!$B$3:$B$1169,'Група (зерн угода +)'!$B335)</f>
        <v>21159.68</v>
      </c>
      <c r="AK335" s="74" t="n">
        <f aca="false">SUMIFS(Вага!AL$3:AL$1169,Вага!$B$3:$B$1169,'Група (зерн угода +)'!$B335)</f>
        <v>105739.83</v>
      </c>
      <c r="AL335" s="74" t="n">
        <f aca="false">SUMIFS(Вага!AM$3:AM$1169,Вага!$B$3:$B$1169,'Група (зерн угода +)'!$B335)</f>
        <v>77868.4</v>
      </c>
      <c r="AM335" s="74" t="n">
        <f aca="false">SUMIFS(Вага!AN$3:AN$1169,Вага!$B$3:$B$1169,'Група (зерн угода +)'!$B335)</f>
        <v>87478.55</v>
      </c>
      <c r="AN335" s="74" t="n">
        <f aca="false">SUMIFS(Вага!AO$3:AO$1169,Вага!$B$3:$B$1169,'Група (зерн угода +)'!$B335)</f>
        <v>52489.32</v>
      </c>
      <c r="AO335" s="74" t="n">
        <f aca="false">SUMIFS(Вага!AP$3:AP$1169,Вага!$B$3:$B$1169,'Група (зерн угода +)'!$B335)</f>
        <v>85215.9</v>
      </c>
      <c r="AP335" s="74" t="n">
        <f aca="false">SUMIFS(Вага!AQ$3:AQ$1169,Вага!$B$3:$B$1169,'Група (зерн угода +)'!$B335)</f>
        <v>49453.87</v>
      </c>
      <c r="AQ335" s="74" t="n">
        <f aca="false">SUMIFS(Вага!AR$3:AR$1169,Вага!$B$3:$B$1169,'Група (зерн угода +)'!$B335)</f>
        <v>1367.8</v>
      </c>
      <c r="AR335" s="74" t="n">
        <f aca="false">SUMIFS(Вага!AS$3:AS$1169,Вага!$B$3:$B$1169,'Група (зерн угода +)'!$B335)</f>
        <v>23136.8</v>
      </c>
      <c r="AS335" s="74" t="n">
        <f aca="false">SUMIFS(Вага!AT$3:AT$1169,Вага!$B$3:$B$1169,'Група (зерн угода +)'!$B335)</f>
        <v>472</v>
      </c>
      <c r="AT335" s="74" t="n">
        <f aca="false">SUMIFS(Вага!AU$3:AU$1169,Вага!$B$3:$B$1169,'Група (зерн угода +)'!$B335)</f>
        <v>246.77</v>
      </c>
      <c r="AU335" s="74" t="n">
        <f aca="false">SUMIFS(Вага!AV$3:AV$1169,Вага!$B$3:$B$1169,'Група (зерн угода +)'!$B335)</f>
        <v>42728.81</v>
      </c>
      <c r="AV335" s="74" t="n">
        <f aca="false">SUMIFS(Вага!AW$3:AW$1169,Вага!$B$3:$B$1169,'Група (зерн угода +)'!$B335)</f>
        <v>49322.09</v>
      </c>
      <c r="AW335" s="74" t="n">
        <f aca="false">SUMIFS(Вага!AX$3:AX$1169,Вага!$B$3:$B$1169,'Група (зерн угода +)'!$B335)</f>
        <v>93068.53</v>
      </c>
      <c r="AX335" s="74" t="n">
        <f aca="false">SUMIFS(Вага!AY$3:AY$1169,Вага!$B$3:$B$1169,'Група (зерн угода +)'!$B335)</f>
        <v>80383.31</v>
      </c>
      <c r="AY335" s="74" t="n">
        <f aca="false">SUMIFS(Вага!AZ$3:AZ$1169,Вага!$B$3:$B$1169,'Група (зерн угода +)'!$B335)</f>
        <v>19946.2</v>
      </c>
      <c r="AZ335" s="74" t="n">
        <f aca="false">SUMIFS(Вага!BA$3:BA$1169,Вага!$B$3:$B$1169,'Група (зерн угода +)'!$B335)</f>
        <v>29627.9</v>
      </c>
      <c r="BA335" s="74" t="n">
        <f aca="false">SUMIFS(Вага!BB$3:BB$1169,Вага!$B$3:$B$1169,'Група (зерн угода +)'!$B335)</f>
        <v>51297.67</v>
      </c>
      <c r="BB335" s="74" t="n">
        <f aca="false">SUMIFS(Вага!BC$3:BC$1169,Вага!$B$3:$B$1169,'Група (зерн угода +)'!$B335)</f>
        <v>81678.24</v>
      </c>
      <c r="BC335" s="74" t="n">
        <f aca="false">SUMIFS(Вага!BD$3:BD$1169,Вага!$B$3:$B$1169,'Група (зерн угода +)'!$B335)</f>
        <v>32728.85</v>
      </c>
      <c r="BD335" s="74" t="n">
        <f aca="false">SUMIFS(Вага!BE$3:BE$1169,Вага!$B$3:$B$1169,'Група (зерн угода +)'!$B335)</f>
        <v>38644.83</v>
      </c>
      <c r="BE335" s="74" t="n">
        <f aca="false">SUMIFS(Вага!BF$3:BF$1169,Вага!$B$3:$B$1169,'Група (зерн угода +)'!$B335)</f>
        <v>32421.71</v>
      </c>
      <c r="BF335" s="74" t="n">
        <f aca="false">SUMIFS(Вага!BG$3:BG$1169,Вага!$B$3:$B$1169,'Група (зерн угода +)'!$B335)</f>
        <v>10712.1</v>
      </c>
      <c r="BG335" s="74" t="n">
        <f aca="false">SUMIFS(Вага!BH$3:BH$1169,Вага!$B$3:$B$1169,'Група (зерн угода +)'!$B335)</f>
        <v>38269.8</v>
      </c>
      <c r="BH335" s="74" t="n">
        <f aca="false">SUMIFS(Вага!BI$3:BI$1169,Вага!$B$3:$B$1169,'Група (зерн угода +)'!$B335)</f>
        <v>42812.7</v>
      </c>
      <c r="BI335" s="74" t="n">
        <f aca="false">SUMIFS(Вага!BJ$3:BJ$1169,Вага!$B$3:$B$1169,'Група (зерн угода +)'!$B335)</f>
        <v>75656.96</v>
      </c>
      <c r="BJ335" s="74" t="n">
        <f aca="false">SUMIFS(Вага!BK$3:BK$1169,Вага!$B$3:$B$1169,'Група (зерн угода +)'!$B335)</f>
        <v>117546.97</v>
      </c>
      <c r="BK335" s="17" t="n">
        <f aca="false">VLOOKUP($B335,'TOП-30'!$B$335:$AB$466,'TOП-30'!Q$328,0)*1000</f>
        <v>66415.5</v>
      </c>
      <c r="BL335" s="17" t="n">
        <f aca="false">VLOOKUP($B335,'TOП-30'!$B$335:$AB$466,'TOП-30'!R$328,0)*1000</f>
        <v>52351.6</v>
      </c>
      <c r="BM335" s="17" t="n">
        <f aca="false">VLOOKUP($B335,'TOП-30'!$B$335:$AB$466,'TOП-30'!S$328,0)*1000</f>
        <v>48854.8749546</v>
      </c>
      <c r="BN335" s="17" t="n">
        <f aca="false">VLOOKUP($B335,'TOП-30'!$B$335:$AB$466,'TOП-30'!T$328,0)*1000</f>
        <v>87378.0250454</v>
      </c>
      <c r="BO335" s="17" t="n">
        <f aca="false">VLOOKUP($B335,'TOП-30'!$B$335:$AB$466,'TOП-30'!U$328,0)*1000</f>
        <v>3011.3814885</v>
      </c>
      <c r="BP335" s="17" t="n">
        <f aca="false">VLOOKUP($B335,'TOП-30'!$B$335:$AB$466,'TOП-30'!V$328,0)*1000</f>
        <v>27988.6185115</v>
      </c>
      <c r="BQ335" s="17" t="n">
        <f aca="false">VLOOKUP($B335,'TOП-30'!$B$335:$AB$466,'TOП-30'!W$328,0)*1000</f>
        <v>36000</v>
      </c>
      <c r="BR335" s="17" t="n">
        <f aca="false">VLOOKUP($B335,'TOП-30'!$B$335:$AB$466,'TOП-30'!X$328,0)*1000</f>
        <v>55000</v>
      </c>
      <c r="BS335" s="17" t="n">
        <f aca="false">VLOOKUP($B335,'TOП-30'!$B$335:$AB$466,'TOП-30'!Y$328,0)*1000</f>
        <v>11000</v>
      </c>
      <c r="BT335" s="17" t="n">
        <f aca="false">VLOOKUP($B335,'TOП-30'!$B$335:$AB$466,'TOП-30'!Z$328,0)*1000</f>
        <v>35000</v>
      </c>
      <c r="BU335" s="17" t="n">
        <f aca="false">VLOOKUP($B335,'TOП-30'!$B$335:$AB$466,'TOП-30'!AA$328,0)*1000</f>
        <v>33000</v>
      </c>
      <c r="BV335" s="17" t="n">
        <f aca="false">VLOOKUP($B335,'TOП-30'!$B$335:$AB$466,'TOП-30'!AB$328,0)*1000</f>
        <v>81000</v>
      </c>
      <c r="BW335" s="17" t="n">
        <f aca="false">VLOOKUP($B335,'Групи exp окремо'!$A$110:$AF$205,'Групи exp окремо'!U$107,0)*1000</f>
        <v>68000</v>
      </c>
      <c r="BX335" s="17" t="n">
        <f aca="false">VLOOKUP($B335,'Групи exp окремо'!$A$110:$AF$205,'Групи exp окремо'!V$107,0)*1000</f>
        <v>49000</v>
      </c>
      <c r="BY335" s="17" t="n">
        <f aca="false">VLOOKUP($B335,'Групи exp окремо'!$A$110:$AF$205,'Групи exp окремо'!W$107,0)*1000</f>
        <v>1000</v>
      </c>
      <c r="BZ335" s="17" t="n">
        <f aca="false">VLOOKUP($B335,'Групи exp окремо'!$A$110:$AF$205,'Групи exp окремо'!X$107,0)*1000</f>
        <v>65000</v>
      </c>
      <c r="CA335" s="17" t="n">
        <f aca="false">VLOOKUP($B335,'Групи exp окремо'!$A$110:$AF$205,'Групи exp окремо'!Y$107,0)*1000</f>
        <v>30000</v>
      </c>
      <c r="CB335" s="17" t="n">
        <f aca="false">VLOOKUP($B335,'Групи exp окремо'!$A$110:$AF$205,'Групи exp окремо'!Z$107,0)*1000</f>
        <v>0</v>
      </c>
    </row>
    <row r="336" customFormat="false" ht="18" hidden="true" customHeight="false" outlineLevel="1" collapsed="false">
      <c r="B336" s="0" t="s">
        <v>1480</v>
      </c>
      <c r="C336" s="74" t="n">
        <f aca="false">SUMIFS(Вага!D$3:D$1169,Вага!$B$3:$B$1169,'Група (зерн угода +)'!$B336)</f>
        <v>290398472.11</v>
      </c>
      <c r="D336" s="74" t="n">
        <f aca="false">SUMIFS(Вага!E$3:E$1169,Вага!$B$3:$B$1169,'Група (зерн угода +)'!$B336)</f>
        <v>383180740.42</v>
      </c>
      <c r="E336" s="74" t="n">
        <f aca="false">SUMIFS(Вага!F$3:F$1169,Вага!$B$3:$B$1169,'Група (зерн угода +)'!$B336)</f>
        <v>485361076.54</v>
      </c>
      <c r="F336" s="74" t="n">
        <f aca="false">SUMIFS(Вага!G$3:G$1169,Вага!$B$3:$B$1169,'Група (зерн угода +)'!$B336)</f>
        <v>403943101.65</v>
      </c>
      <c r="G336" s="74" t="n">
        <f aca="false">SUMIFS(Вага!H$3:H$1169,Вага!$B$3:$B$1169,'Група (зерн угода +)'!$B336)</f>
        <v>487288532.54</v>
      </c>
      <c r="H336" s="74" t="n">
        <f aca="false">SUMIFS(Вага!I$3:I$1169,Вага!$B$3:$B$1169,'Група (зерн угода +)'!$B336)</f>
        <v>488250638.76</v>
      </c>
      <c r="I336" s="74" t="n">
        <f aca="false">SUMIFS(Вага!J$3:J$1169,Вага!$B$3:$B$1169,'Група (зерн угода +)'!$B336)</f>
        <v>497555469.1</v>
      </c>
      <c r="J336" s="74" t="n">
        <f aca="false">SUMIFS(Вага!K$3:K$1169,Вага!$B$3:$B$1169,'Група (зерн угода +)'!$B336)</f>
        <v>459555785.16</v>
      </c>
      <c r="K336" s="74" t="n">
        <f aca="false">SUMIFS(Вага!L$3:L$1169,Вага!$B$3:$B$1169,'Група (зерн угода +)'!$B336)</f>
        <v>472569105.62</v>
      </c>
      <c r="L336" s="74" t="n">
        <f aca="false">SUMIFS(Вага!M$3:M$1169,Вага!$B$3:$B$1169,'Група (зерн угода +)'!$B336)</f>
        <v>479283616.83</v>
      </c>
      <c r="M336" s="74" t="n">
        <f aca="false">SUMIFS(Вага!N$3:N$1169,Вага!$B$3:$B$1169,'Група (зерн угода +)'!$B336)</f>
        <v>459652038.94</v>
      </c>
      <c r="N336" s="74" t="n">
        <f aca="false">SUMIFS(Вага!O$3:O$1169,Вага!$B$3:$B$1169,'Група (зерн угода +)'!$B336)</f>
        <v>406774265.3</v>
      </c>
      <c r="O336" s="74" t="n">
        <f aca="false">SUMIFS(Вага!P$3:P$1169,Вага!$B$3:$B$1169,'Група (зерн угода +)'!$B336)</f>
        <v>447060416.45</v>
      </c>
      <c r="P336" s="74" t="n">
        <f aca="false">SUMIFS(Вага!Q$3:Q$1169,Вага!$B$3:$B$1169,'Група (зерн угода +)'!$B336)</f>
        <v>476044951.52</v>
      </c>
      <c r="Q336" s="74" t="n">
        <f aca="false">SUMIFS(Вага!R$3:R$1169,Вага!$B$3:$B$1169,'Група (зерн угода +)'!$B336)</f>
        <v>586068769.01</v>
      </c>
      <c r="R336" s="74" t="n">
        <f aca="false">SUMIFS(Вага!S$3:S$1169,Вага!$B$3:$B$1169,'Група (зерн угода +)'!$B336)</f>
        <v>481066978.38</v>
      </c>
      <c r="S336" s="74" t="n">
        <f aca="false">SUMIFS(Вага!T$3:T$1169,Вага!$B$3:$B$1169,'Група (зерн угода +)'!$B336)</f>
        <v>572959016.69</v>
      </c>
      <c r="T336" s="74" t="n">
        <f aca="false">SUMIFS(Вага!U$3:U$1169,Вага!$B$3:$B$1169,'Група (зерн угода +)'!$B336)</f>
        <v>499386215.7</v>
      </c>
      <c r="U336" s="74" t="n">
        <f aca="false">SUMIFS(Вага!V$3:V$1169,Вага!$B$3:$B$1169,'Група (зерн угода +)'!$B336)</f>
        <v>487075651.38</v>
      </c>
      <c r="V336" s="74" t="n">
        <f aca="false">SUMIFS(Вага!W$3:W$1169,Вага!$B$3:$B$1169,'Група (зерн угода +)'!$B336)</f>
        <v>500369544.09</v>
      </c>
      <c r="W336" s="74" t="n">
        <f aca="false">SUMIFS(Вага!X$3:X$1169,Вага!$B$3:$B$1169,'Група (зерн угода +)'!$B336)</f>
        <v>397677268.37</v>
      </c>
      <c r="X336" s="74" t="n">
        <f aca="false">SUMIFS(Вага!Y$3:Y$1169,Вага!$B$3:$B$1169,'Група (зерн угода +)'!$B336)</f>
        <v>414414829.2</v>
      </c>
      <c r="Y336" s="74" t="n">
        <f aca="false">SUMIFS(Вага!Z$3:Z$1169,Вага!$B$3:$B$1169,'Група (зерн угода +)'!$B336)</f>
        <v>421124962.58</v>
      </c>
      <c r="Z336" s="74" t="n">
        <f aca="false">SUMIFS(Вага!AA$3:AA$1169,Вага!$B$3:$B$1169,'Група (зерн угода +)'!$B336)</f>
        <v>304462451.7</v>
      </c>
      <c r="AA336" s="74" t="n">
        <f aca="false">SUMIFS(Вага!AB$3:AB$1169,Вага!$B$3:$B$1169,'Група (зерн угода +)'!$B336)</f>
        <v>386350714.19</v>
      </c>
      <c r="AB336" s="74" t="n">
        <f aca="false">SUMIFS(Вага!AC$3:AC$1169,Вага!$B$3:$B$1169,'Група (зерн угода +)'!$B336)</f>
        <v>406247221.12</v>
      </c>
      <c r="AC336" s="74" t="n">
        <f aca="false">SUMIFS(Вага!AD$3:AD$1169,Вага!$B$3:$B$1169,'Група (зерн угода +)'!$B336)</f>
        <v>399139984.28</v>
      </c>
      <c r="AD336" s="74" t="n">
        <f aca="false">SUMIFS(Вага!AE$3:AE$1169,Вага!$B$3:$B$1169,'Група (зерн угода +)'!$B336)</f>
        <v>365130209.34</v>
      </c>
      <c r="AE336" s="74" t="n">
        <f aca="false">SUMIFS(Вага!AF$3:AF$1169,Вага!$B$3:$B$1169,'Група (зерн угода +)'!$B336)</f>
        <v>419593437.23</v>
      </c>
      <c r="AF336" s="74" t="n">
        <f aca="false">SUMIFS(Вага!AG$3:AG$1169,Вага!$B$3:$B$1169,'Група (зерн угода +)'!$B336)</f>
        <v>373306107.1</v>
      </c>
      <c r="AG336" s="74" t="n">
        <f aca="false">SUMIFS(Вага!AH$3:AH$1169,Вага!$B$3:$B$1169,'Група (зерн угода +)'!$B336)</f>
        <v>414784150.3</v>
      </c>
      <c r="AH336" s="74" t="n">
        <f aca="false">SUMIFS(Вага!AI$3:AI$1169,Вага!$B$3:$B$1169,'Група (зерн угода +)'!$B336)</f>
        <v>364227996.4</v>
      </c>
      <c r="AI336" s="74" t="n">
        <f aca="false">SUMIFS(Вага!AJ$3:AJ$1169,Вага!$B$3:$B$1169,'Група (зерн угода +)'!$B336)</f>
        <v>351868943.83</v>
      </c>
      <c r="AJ336" s="74" t="n">
        <f aca="false">SUMIFS(Вага!AK$3:AK$1169,Вага!$B$3:$B$1169,'Група (зерн угода +)'!$B336)</f>
        <v>351399272.12</v>
      </c>
      <c r="AK336" s="74" t="n">
        <f aca="false">SUMIFS(Вага!AL$3:AL$1169,Вага!$B$3:$B$1169,'Група (зерн угода +)'!$B336)</f>
        <v>336585225.24</v>
      </c>
      <c r="AL336" s="74" t="n">
        <f aca="false">SUMIFS(Вага!AM$3:AM$1169,Вага!$B$3:$B$1169,'Група (зерн угода +)'!$B336)</f>
        <v>276202205.3</v>
      </c>
      <c r="AM336" s="74" t="n">
        <f aca="false">SUMIFS(Вага!AN$3:AN$1169,Вага!$B$3:$B$1169,'Група (зерн угода +)'!$B336)</f>
        <v>303124901.95</v>
      </c>
      <c r="AN336" s="74" t="n">
        <f aca="false">SUMIFS(Вага!AO$3:AO$1169,Вага!$B$3:$B$1169,'Група (зерн угода +)'!$B336)</f>
        <v>356822952.88</v>
      </c>
      <c r="AO336" s="74" t="n">
        <f aca="false">SUMIFS(Вага!AP$3:AP$1169,Вага!$B$3:$B$1169,'Група (зерн угода +)'!$B336)</f>
        <v>328621570.26</v>
      </c>
      <c r="AP336" s="74" t="n">
        <f aca="false">SUMIFS(Вага!AQ$3:AQ$1169,Вага!$B$3:$B$1169,'Група (зерн угода +)'!$B336)</f>
        <v>306292487.86</v>
      </c>
      <c r="AQ336" s="74" t="n">
        <f aca="false">SUMIFS(Вага!AR$3:AR$1169,Вага!$B$3:$B$1169,'Група (зерн угода +)'!$B336)</f>
        <v>370013277.81</v>
      </c>
      <c r="AR336" s="74" t="n">
        <f aca="false">SUMIFS(Вага!AS$3:AS$1169,Вага!$B$3:$B$1169,'Група (зерн угода +)'!$B336)</f>
        <v>387634156.1</v>
      </c>
      <c r="AS336" s="74" t="n">
        <f aca="false">SUMIFS(Вага!AT$3:AT$1169,Вага!$B$3:$B$1169,'Група (зерн угода +)'!$B336)</f>
        <v>426068739.2</v>
      </c>
      <c r="AT336" s="74" t="n">
        <f aca="false">SUMIFS(Вага!AU$3:AU$1169,Вага!$B$3:$B$1169,'Група (зерн угода +)'!$B336)</f>
        <v>369229071.85</v>
      </c>
      <c r="AU336" s="74" t="n">
        <f aca="false">SUMIFS(Вага!AV$3:AV$1169,Вага!$B$3:$B$1169,'Група (зерн угода +)'!$B336)</f>
        <v>413253800.44</v>
      </c>
      <c r="AV336" s="74" t="n">
        <f aca="false">SUMIFS(Вага!AW$3:AW$1169,Вага!$B$3:$B$1169,'Група (зерн угода +)'!$B336)</f>
        <v>442976887.3</v>
      </c>
      <c r="AW336" s="74" t="n">
        <f aca="false">SUMIFS(Вага!AX$3:AX$1169,Вага!$B$3:$B$1169,'Група (зерн угода +)'!$B336)</f>
        <v>369354898.15</v>
      </c>
      <c r="AX336" s="74" t="n">
        <f aca="false">SUMIFS(Вага!AY$3:AY$1169,Вага!$B$3:$B$1169,'Група (зерн угода +)'!$B336)</f>
        <v>366052007.68</v>
      </c>
      <c r="AY336" s="74" t="n">
        <f aca="false">SUMIFS(Вага!AZ$3:AZ$1169,Вага!$B$3:$B$1169,'Група (зерн угода +)'!$B336)</f>
        <v>351827751.64</v>
      </c>
      <c r="AZ336" s="74" t="n">
        <f aca="false">SUMIFS(Вага!BA$3:BA$1169,Вага!$B$3:$B$1169,'Група (зерн угода +)'!$B336)</f>
        <v>372936050.54</v>
      </c>
      <c r="BA336" s="74" t="n">
        <f aca="false">SUMIFS(Вага!BB$3:BB$1169,Вага!$B$3:$B$1169,'Група (зерн угода +)'!$B336)</f>
        <v>504275136.41</v>
      </c>
      <c r="BB336" s="74" t="n">
        <f aca="false">SUMIFS(Вага!BC$3:BC$1169,Вага!$B$3:$B$1169,'Група (зерн угода +)'!$B336)</f>
        <v>454880136.96</v>
      </c>
      <c r="BC336" s="74" t="n">
        <f aca="false">SUMIFS(Вага!BD$3:BD$1169,Вага!$B$3:$B$1169,'Група (зерн угода +)'!$B336)</f>
        <v>417573068.99</v>
      </c>
      <c r="BD336" s="74" t="n">
        <f aca="false">SUMIFS(Вага!BE$3:BE$1169,Вага!$B$3:$B$1169,'Група (зерн угода +)'!$B336)</f>
        <v>446153380.24</v>
      </c>
      <c r="BE336" s="74" t="n">
        <f aca="false">SUMIFS(Вага!BF$3:BF$1169,Вага!$B$3:$B$1169,'Група (зерн угода +)'!$B336)</f>
        <v>419453351.54</v>
      </c>
      <c r="BF336" s="74" t="n">
        <f aca="false">SUMIFS(Вага!BG$3:BG$1169,Вага!$B$3:$B$1169,'Група (зерн угода +)'!$B336)</f>
        <v>369136076.11</v>
      </c>
      <c r="BG336" s="74" t="n">
        <f aca="false">SUMIFS(Вага!BH$3:BH$1169,Вага!$B$3:$B$1169,'Група (зерн угода +)'!$B336)</f>
        <v>391839274.93</v>
      </c>
      <c r="BH336" s="74" t="n">
        <f aca="false">SUMIFS(Вага!BI$3:BI$1169,Вага!$B$3:$B$1169,'Група (зерн угода +)'!$B336)</f>
        <v>330391953.31</v>
      </c>
      <c r="BI336" s="74" t="n">
        <f aca="false">SUMIFS(Вага!BJ$3:BJ$1169,Вага!$B$3:$B$1169,'Група (зерн угода +)'!$B336)</f>
        <v>320700831.59</v>
      </c>
      <c r="BJ336" s="74" t="n">
        <f aca="false">SUMIFS(Вага!BK$3:BK$1169,Вага!$B$3:$B$1169,'Група (зерн угода +)'!$B336)</f>
        <v>273995709.4</v>
      </c>
      <c r="BK336" s="17" t="n">
        <f aca="false">VLOOKUP($B336,'TOП-30'!$B$335:$AB$466,'TOП-30'!Q$328,0)*1000</f>
        <v>287120050.98</v>
      </c>
      <c r="BL336" s="17" t="n">
        <f aca="false">VLOOKUP($B336,'TOП-30'!$B$335:$AB$466,'TOП-30'!R$328,0)*1000</f>
        <v>276828477.6</v>
      </c>
      <c r="BM336" s="17" t="n">
        <f aca="false">VLOOKUP($B336,'TOП-30'!$B$335:$AB$466,'TOП-30'!S$328,0)*1000</f>
        <v>294108387.808404</v>
      </c>
      <c r="BN336" s="17" t="n">
        <f aca="false">VLOOKUP($B336,'TOП-30'!$B$335:$AB$466,'TOП-30'!T$328,0)*1000</f>
        <v>262895083.611596</v>
      </c>
      <c r="BO336" s="17" t="n">
        <f aca="false">VLOOKUP($B336,'TOП-30'!$B$335:$AB$466,'TOП-30'!U$328,0)*1000</f>
        <v>331248188.437697</v>
      </c>
      <c r="BP336" s="17" t="n">
        <f aca="false">VLOOKUP($B336,'TOП-30'!$B$335:$AB$466,'TOП-30'!V$328,0)*1000</f>
        <v>329755811.562303</v>
      </c>
      <c r="BQ336" s="17" t="n">
        <f aca="false">VLOOKUP($B336,'TOП-30'!$B$335:$AB$466,'TOП-30'!W$328,0)*1000</f>
        <v>344597000</v>
      </c>
      <c r="BR336" s="17" t="n">
        <f aca="false">VLOOKUP($B336,'TOП-30'!$B$335:$AB$466,'TOП-30'!X$328,0)*1000</f>
        <v>319140000</v>
      </c>
      <c r="BS336" s="17" t="n">
        <f aca="false">VLOOKUP($B336,'TOП-30'!$B$335:$AB$466,'TOП-30'!Y$328,0)*1000</f>
        <v>324874000</v>
      </c>
      <c r="BT336" s="17" t="n">
        <f aca="false">VLOOKUP($B336,'TOП-30'!$B$335:$AB$466,'TOП-30'!Z$328,0)*1000</f>
        <v>331604000</v>
      </c>
      <c r="BU336" s="17" t="n">
        <f aca="false">VLOOKUP($B336,'TOП-30'!$B$335:$AB$466,'TOП-30'!AA$328,0)*1000</f>
        <v>276763000</v>
      </c>
      <c r="BV336" s="17" t="n">
        <f aca="false">VLOOKUP($B336,'TOП-30'!$B$335:$AB$466,'TOП-30'!AB$328,0)*1000</f>
        <v>200198000</v>
      </c>
      <c r="BW336" s="17" t="n">
        <f aca="false">VLOOKUP($B336,'Групи exp окремо'!$A$110:$AF$205,'Групи exp окремо'!U$107,0)*1000</f>
        <v>204462000</v>
      </c>
      <c r="BX336" s="17" t="n">
        <f aca="false">VLOOKUP($B336,'Групи exp окремо'!$A$110:$AF$205,'Групи exp окремо'!V$107,0)*1000</f>
        <v>237066000</v>
      </c>
      <c r="BY336" s="17" t="n">
        <f aca="false">VLOOKUP($B336,'Групи exp окремо'!$A$110:$AF$205,'Групи exp окремо'!W$107,0)*1000</f>
        <v>365354000</v>
      </c>
      <c r="BZ336" s="17" t="n">
        <f aca="false">VLOOKUP($B336,'Групи exp окремо'!$A$110:$AF$205,'Групи exp окремо'!X$107,0)*1000</f>
        <v>334251000</v>
      </c>
      <c r="CA336" s="17" t="n">
        <f aca="false">VLOOKUP($B336,'Групи exp окремо'!$A$110:$AF$205,'Групи exp окремо'!Y$107,0)*1000</f>
        <v>410638000</v>
      </c>
      <c r="CB336" s="17" t="n">
        <f aca="false">VLOOKUP($B336,'Групи exp окремо'!$A$110:$AF$205,'Групи exp окремо'!Z$107,0)*1000</f>
        <v>378346000</v>
      </c>
    </row>
    <row r="337" customFormat="false" ht="18" hidden="true" customHeight="false" outlineLevel="1" collapsed="false">
      <c r="B337" s="0" t="s">
        <v>1560</v>
      </c>
      <c r="C337" s="74" t="n">
        <f aca="false">SUMIFS(Вага!D$3:D$1169,Вага!$B$3:$B$1169,'Група (зерн угода +)'!$B337)</f>
        <v>342.19</v>
      </c>
      <c r="D337" s="74" t="n">
        <f aca="false">SUMIFS(Вага!E$3:E$1169,Вага!$B$3:$B$1169,'Група (зерн угода +)'!$B337)</f>
        <v>913.59</v>
      </c>
      <c r="E337" s="74" t="n">
        <f aca="false">SUMIFS(Вага!F$3:F$1169,Вага!$B$3:$B$1169,'Група (зерн угода +)'!$B337)</f>
        <v>1379.1</v>
      </c>
      <c r="F337" s="74" t="n">
        <f aca="false">SUMIFS(Вага!G$3:G$1169,Вага!$B$3:$B$1169,'Група (зерн угода +)'!$B337)</f>
        <v>858.62</v>
      </c>
      <c r="G337" s="74" t="n">
        <f aca="false">SUMIFS(Вага!H$3:H$1169,Вага!$B$3:$B$1169,'Група (зерн угода +)'!$B337)</f>
        <v>1640.15</v>
      </c>
      <c r="H337" s="74" t="n">
        <f aca="false">SUMIFS(Вага!I$3:I$1169,Вага!$B$3:$B$1169,'Група (зерн угода +)'!$B337)</f>
        <v>756.03</v>
      </c>
      <c r="I337" s="74" t="n">
        <f aca="false">SUMIFS(Вага!J$3:J$1169,Вага!$B$3:$B$1169,'Група (зерн угода +)'!$B337)</f>
        <v>361.5</v>
      </c>
      <c r="J337" s="74" t="n">
        <f aca="false">SUMIFS(Вага!K$3:K$1169,Вага!$B$3:$B$1169,'Група (зерн угода +)'!$B337)</f>
        <v>1320.31</v>
      </c>
      <c r="K337" s="74" t="n">
        <f aca="false">SUMIFS(Вага!L$3:L$1169,Вага!$B$3:$B$1169,'Група (зерн угода +)'!$B337)</f>
        <v>10703.49</v>
      </c>
      <c r="L337" s="74" t="n">
        <f aca="false">SUMIFS(Вага!M$3:M$1169,Вага!$B$3:$B$1169,'Група (зерн угода +)'!$B337)</f>
        <v>6588.15</v>
      </c>
      <c r="M337" s="74" t="n">
        <f aca="false">SUMIFS(Вага!N$3:N$1169,Вага!$B$3:$B$1169,'Група (зерн угода +)'!$B337)</f>
        <v>17894.24</v>
      </c>
      <c r="N337" s="74" t="n">
        <f aca="false">SUMIFS(Вага!O$3:O$1169,Вага!$B$3:$B$1169,'Група (зерн угода +)'!$B337)</f>
        <v>2077.31</v>
      </c>
      <c r="O337" s="74" t="n">
        <f aca="false">SUMIFS(Вага!P$3:P$1169,Вага!$B$3:$B$1169,'Група (зерн угода +)'!$B337)</f>
        <v>2729.01</v>
      </c>
      <c r="P337" s="74" t="n">
        <f aca="false">SUMIFS(Вага!Q$3:Q$1169,Вага!$B$3:$B$1169,'Група (зерн угода +)'!$B337)</f>
        <v>13413.11</v>
      </c>
      <c r="Q337" s="74" t="n">
        <f aca="false">SUMIFS(Вага!R$3:R$1169,Вага!$B$3:$B$1169,'Група (зерн угода +)'!$B337)</f>
        <v>9704.58</v>
      </c>
      <c r="R337" s="74" t="n">
        <f aca="false">SUMIFS(Вага!S$3:S$1169,Вага!$B$3:$B$1169,'Група (зерн угода +)'!$B337)</f>
        <v>3960.19</v>
      </c>
      <c r="S337" s="74" t="n">
        <f aca="false">SUMIFS(Вага!T$3:T$1169,Вага!$B$3:$B$1169,'Група (зерн угода +)'!$B337)</f>
        <v>8009.59</v>
      </c>
      <c r="T337" s="74" t="n">
        <f aca="false">SUMIFS(Вага!U$3:U$1169,Вага!$B$3:$B$1169,'Група (зерн угода +)'!$B337)</f>
        <v>9050.12</v>
      </c>
      <c r="U337" s="74" t="n">
        <f aca="false">SUMIFS(Вага!V$3:V$1169,Вага!$B$3:$B$1169,'Група (зерн угода +)'!$B337)</f>
        <v>9435.52</v>
      </c>
      <c r="V337" s="74" t="n">
        <f aca="false">SUMIFS(Вага!W$3:W$1169,Вага!$B$3:$B$1169,'Група (зерн угода +)'!$B337)</f>
        <v>2907.48</v>
      </c>
      <c r="W337" s="74" t="n">
        <f aca="false">SUMIFS(Вага!X$3:X$1169,Вага!$B$3:$B$1169,'Група (зерн угода +)'!$B337)</f>
        <v>1584.88</v>
      </c>
      <c r="X337" s="74" t="n">
        <f aca="false">SUMIFS(Вага!Y$3:Y$1169,Вага!$B$3:$B$1169,'Група (зерн угода +)'!$B337)</f>
        <v>22945.51</v>
      </c>
      <c r="Y337" s="74" t="n">
        <f aca="false">SUMIFS(Вага!Z$3:Z$1169,Вага!$B$3:$B$1169,'Група (зерн угода +)'!$B337)</f>
        <v>14408.93</v>
      </c>
      <c r="Z337" s="74" t="n">
        <f aca="false">SUMIFS(Вага!AA$3:AA$1169,Вага!$B$3:$B$1169,'Група (зерн угода +)'!$B337)</f>
        <v>15285.31</v>
      </c>
      <c r="AA337" s="74" t="n">
        <f aca="false">SUMIFS(Вага!AB$3:AB$1169,Вага!$B$3:$B$1169,'Група (зерн угода +)'!$B337)</f>
        <v>1021.38</v>
      </c>
      <c r="AB337" s="74" t="n">
        <f aca="false">SUMIFS(Вага!AC$3:AC$1169,Вага!$B$3:$B$1169,'Група (зерн угода +)'!$B337)</f>
        <v>2638.07</v>
      </c>
      <c r="AC337" s="74" t="n">
        <f aca="false">SUMIFS(Вага!AD$3:AD$1169,Вага!$B$3:$B$1169,'Група (зерн угода +)'!$B337)</f>
        <v>2470.9</v>
      </c>
      <c r="AD337" s="74" t="n">
        <f aca="false">SUMIFS(Вага!AE$3:AE$1169,Вага!$B$3:$B$1169,'Група (зерн угода +)'!$B337)</f>
        <v>18212.31</v>
      </c>
      <c r="AE337" s="74" t="n">
        <f aca="false">SUMIFS(Вага!AF$3:AF$1169,Вага!$B$3:$B$1169,'Група (зерн угода +)'!$B337)</f>
        <v>1792.03</v>
      </c>
      <c r="AF337" s="74" t="n">
        <f aca="false">SUMIFS(Вага!AG$3:AG$1169,Вага!$B$3:$B$1169,'Група (зерн угода +)'!$B337)</f>
        <v>6436.15</v>
      </c>
      <c r="AG337" s="74" t="n">
        <f aca="false">SUMIFS(Вага!AH$3:AH$1169,Вага!$B$3:$B$1169,'Група (зерн угода +)'!$B337)</f>
        <v>12224.43</v>
      </c>
      <c r="AH337" s="74" t="n">
        <f aca="false">SUMIFS(Вага!AI$3:AI$1169,Вага!$B$3:$B$1169,'Група (зерн угода +)'!$B337)</f>
        <v>5206.8</v>
      </c>
      <c r="AI337" s="74" t="n">
        <f aca="false">SUMIFS(Вага!AJ$3:AJ$1169,Вага!$B$3:$B$1169,'Група (зерн угода +)'!$B337)</f>
        <v>5643.93</v>
      </c>
      <c r="AJ337" s="74" t="n">
        <f aca="false">SUMIFS(Вага!AK$3:AK$1169,Вага!$B$3:$B$1169,'Група (зерн угода +)'!$B337)</f>
        <v>12832.14</v>
      </c>
      <c r="AK337" s="74" t="n">
        <f aca="false">SUMIFS(Вага!AL$3:AL$1169,Вага!$B$3:$B$1169,'Група (зерн угода +)'!$B337)</f>
        <v>15795.58</v>
      </c>
      <c r="AL337" s="74" t="n">
        <f aca="false">SUMIFS(Вага!AM$3:AM$1169,Вага!$B$3:$B$1169,'Група (зерн угода +)'!$B337)</f>
        <v>5340.55</v>
      </c>
      <c r="AM337" s="74" t="n">
        <f aca="false">SUMIFS(Вага!AN$3:AN$1169,Вага!$B$3:$B$1169,'Група (зерн угода +)'!$B337)</f>
        <v>3079.71</v>
      </c>
      <c r="AN337" s="74" t="n">
        <f aca="false">SUMIFS(Вага!AO$3:AO$1169,Вага!$B$3:$B$1169,'Група (зерн угода +)'!$B337)</f>
        <v>5087.93</v>
      </c>
      <c r="AO337" s="74" t="n">
        <f aca="false">SUMIFS(Вага!AP$3:AP$1169,Вага!$B$3:$B$1169,'Група (зерн угода +)'!$B337)</f>
        <v>17715.32</v>
      </c>
      <c r="AP337" s="74" t="n">
        <f aca="false">SUMIFS(Вага!AQ$3:AQ$1169,Вага!$B$3:$B$1169,'Група (зерн угода +)'!$B337)</f>
        <v>811.44</v>
      </c>
      <c r="AQ337" s="74" t="n">
        <f aca="false">SUMIFS(Вага!AR$3:AR$1169,Вага!$B$3:$B$1169,'Група (зерн угода +)'!$B337)</f>
        <v>1710.56</v>
      </c>
      <c r="AR337" s="74" t="n">
        <f aca="false">SUMIFS(Вага!AS$3:AS$1169,Вага!$B$3:$B$1169,'Група (зерн угода +)'!$B337)</f>
        <v>7958.39</v>
      </c>
      <c r="AS337" s="74" t="n">
        <f aca="false">SUMIFS(Вага!AT$3:AT$1169,Вага!$B$3:$B$1169,'Група (зерн угода +)'!$B337)</f>
        <v>10265.56</v>
      </c>
      <c r="AT337" s="74" t="n">
        <f aca="false">SUMIFS(Вага!AU$3:AU$1169,Вага!$B$3:$B$1169,'Група (зерн угода +)'!$B337)</f>
        <v>2144.1</v>
      </c>
      <c r="AU337" s="74" t="n">
        <f aca="false">SUMIFS(Вага!AV$3:AV$1169,Вага!$B$3:$B$1169,'Група (зерн угода +)'!$B337)</f>
        <v>16310.29</v>
      </c>
      <c r="AV337" s="74" t="n">
        <f aca="false">SUMIFS(Вага!AW$3:AW$1169,Вага!$B$3:$B$1169,'Група (зерн угода +)'!$B337)</f>
        <v>14655.16</v>
      </c>
      <c r="AW337" s="74" t="n">
        <f aca="false">SUMIFS(Вага!AX$3:AX$1169,Вага!$B$3:$B$1169,'Група (зерн угода +)'!$B337)</f>
        <v>19189.25</v>
      </c>
      <c r="AX337" s="74" t="n">
        <f aca="false">SUMIFS(Вага!AY$3:AY$1169,Вага!$B$3:$B$1169,'Група (зерн угода +)'!$B337)</f>
        <v>6582.99</v>
      </c>
      <c r="AY337" s="74" t="n">
        <f aca="false">SUMIFS(Вага!AZ$3:AZ$1169,Вага!$B$3:$B$1169,'Група (зерн угода +)'!$B337)</f>
        <v>2166.75</v>
      </c>
      <c r="AZ337" s="74" t="n">
        <f aca="false">SUMIFS(Вага!BA$3:BA$1169,Вага!$B$3:$B$1169,'Група (зерн угода +)'!$B337)</f>
        <v>4876.37</v>
      </c>
      <c r="BA337" s="74" t="n">
        <f aca="false">SUMIFS(Вага!BB$3:BB$1169,Вага!$B$3:$B$1169,'Група (зерн угода +)'!$B337)</f>
        <v>19757.47</v>
      </c>
      <c r="BB337" s="74" t="n">
        <f aca="false">SUMIFS(Вага!BC$3:BC$1169,Вага!$B$3:$B$1169,'Група (зерн угода +)'!$B337)</f>
        <v>22865.57</v>
      </c>
      <c r="BC337" s="74" t="n">
        <f aca="false">SUMIFS(Вага!BD$3:BD$1169,Вага!$B$3:$B$1169,'Група (зерн угода +)'!$B337)</f>
        <v>16090.16</v>
      </c>
      <c r="BD337" s="74" t="n">
        <f aca="false">SUMIFS(Вага!BE$3:BE$1169,Вага!$B$3:$B$1169,'Група (зерн угода +)'!$B337)</f>
        <v>8834.34</v>
      </c>
      <c r="BE337" s="74" t="n">
        <f aca="false">SUMIFS(Вага!BF$3:BF$1169,Вага!$B$3:$B$1169,'Група (зерн угода +)'!$B337)</f>
        <v>25500.04</v>
      </c>
      <c r="BF337" s="74" t="n">
        <f aca="false">SUMIFS(Вага!BG$3:BG$1169,Вага!$B$3:$B$1169,'Група (зерн угода +)'!$B337)</f>
        <v>10456.31</v>
      </c>
      <c r="BG337" s="74" t="n">
        <f aca="false">SUMIFS(Вага!BH$3:BH$1169,Вага!$B$3:$B$1169,'Група (зерн угода +)'!$B337)</f>
        <v>10973.27</v>
      </c>
      <c r="BH337" s="74" t="n">
        <f aca="false">SUMIFS(Вага!BI$3:BI$1169,Вага!$B$3:$B$1169,'Група (зерн угода +)'!$B337)</f>
        <v>29390.24</v>
      </c>
      <c r="BI337" s="74" t="n">
        <f aca="false">SUMIFS(Вага!BJ$3:BJ$1169,Вага!$B$3:$B$1169,'Група (зерн угода +)'!$B337)</f>
        <v>18841.45</v>
      </c>
      <c r="BJ337" s="74" t="n">
        <f aca="false">SUMIFS(Вага!BK$3:BK$1169,Вага!$B$3:$B$1169,'Група (зерн угода +)'!$B337)</f>
        <v>15460.4</v>
      </c>
      <c r="BK337" s="17" t="n">
        <f aca="false">VLOOKUP($B337,'TOП-30'!$B$335:$AB$466,'TOП-30'!Q$328,0)*1000</f>
        <v>6615.11</v>
      </c>
      <c r="BL337" s="17" t="n">
        <f aca="false">VLOOKUP($B337,'TOП-30'!$B$335:$AB$466,'TOП-30'!R$328,0)*1000</f>
        <v>26531.6</v>
      </c>
      <c r="BM337" s="17" t="n">
        <f aca="false">VLOOKUP($B337,'TOП-30'!$B$335:$AB$466,'TOП-30'!S$328,0)*1000</f>
        <v>4476.0548285</v>
      </c>
      <c r="BN337" s="17" t="n">
        <f aca="false">VLOOKUP($B337,'TOП-30'!$B$335:$AB$466,'TOП-30'!T$328,0)*1000</f>
        <v>5377.2351715</v>
      </c>
      <c r="BO337" s="17" t="n">
        <f aca="false">VLOOKUP($B337,'TOП-30'!$B$335:$AB$466,'TOП-30'!U$328,0)*1000</f>
        <v>3069.19802</v>
      </c>
      <c r="BP337" s="17" t="n">
        <f aca="false">VLOOKUP($B337,'TOП-30'!$B$335:$AB$466,'TOП-30'!V$328,0)*1000</f>
        <v>9930.80198</v>
      </c>
      <c r="BQ337" s="17" t="n">
        <f aca="false">VLOOKUP($B337,'TOП-30'!$B$335:$AB$466,'TOП-30'!W$328,0)*1000</f>
        <v>10000</v>
      </c>
      <c r="BR337" s="17" t="n">
        <f aca="false">VLOOKUP($B337,'TOП-30'!$B$335:$AB$466,'TOП-30'!X$328,0)*1000</f>
        <v>16000</v>
      </c>
      <c r="BS337" s="17" t="n">
        <f aca="false">VLOOKUP($B337,'TOП-30'!$B$335:$AB$466,'TOП-30'!Y$328,0)*1000</f>
        <v>15000</v>
      </c>
      <c r="BT337" s="17" t="n">
        <f aca="false">VLOOKUP($B337,'TOП-30'!$B$335:$AB$466,'TOП-30'!Z$328,0)*1000</f>
        <v>5000</v>
      </c>
      <c r="BU337" s="17" t="n">
        <f aca="false">VLOOKUP($B337,'TOП-30'!$B$335:$AB$466,'TOП-30'!AA$328,0)*1000</f>
        <v>25000</v>
      </c>
      <c r="BV337" s="17" t="n">
        <f aca="false">VLOOKUP($B337,'TOП-30'!$B$335:$AB$466,'TOП-30'!AB$328,0)*1000</f>
        <v>3000</v>
      </c>
      <c r="BW337" s="17" t="n">
        <f aca="false">VLOOKUP($B337,'Групи exp окремо'!$A$110:$AF$205,'Групи exp окремо'!U$107,0)*1000</f>
        <v>14000</v>
      </c>
      <c r="BX337" s="17" t="n">
        <f aca="false">VLOOKUP($B337,'Групи exp окремо'!$A$110:$AF$205,'Групи exp окремо'!V$107,0)*1000</f>
        <v>5000</v>
      </c>
      <c r="BY337" s="17" t="n">
        <f aca="false">VLOOKUP($B337,'Групи exp окремо'!$A$110:$AF$205,'Групи exp окремо'!W$107,0)*1000</f>
        <v>22000</v>
      </c>
      <c r="BZ337" s="17" t="n">
        <f aca="false">VLOOKUP($B337,'Групи exp окремо'!$A$110:$AF$205,'Групи exp окремо'!X$107,0)*1000</f>
        <v>10000</v>
      </c>
      <c r="CA337" s="17" t="n">
        <f aca="false">VLOOKUP($B337,'Групи exp окремо'!$A$110:$AF$205,'Групи exp окремо'!Y$107,0)*1000</f>
        <v>20000</v>
      </c>
      <c r="CB337" s="17" t="n">
        <f aca="false">VLOOKUP($B337,'Групи exp окремо'!$A$110:$AF$205,'Групи exp окремо'!Z$107,0)*1000</f>
        <v>9000</v>
      </c>
    </row>
    <row r="338" customFormat="false" ht="18" hidden="true" customHeight="false" outlineLevel="1" collapsed="false">
      <c r="B338" s="0" t="s">
        <v>1554</v>
      </c>
      <c r="C338" s="74" t="n">
        <f aca="false">SUMIFS(Вага!D$3:D$1169,Вага!$B$3:$B$1169,'Група (зерн угода +)'!$B338)</f>
        <v>169643.45</v>
      </c>
      <c r="D338" s="74" t="n">
        <f aca="false">SUMIFS(Вага!E$3:E$1169,Вага!$B$3:$B$1169,'Група (зерн угода +)'!$B338)</f>
        <v>283377.6</v>
      </c>
      <c r="E338" s="74" t="n">
        <f aca="false">SUMIFS(Вага!F$3:F$1169,Вага!$B$3:$B$1169,'Група (зерн угода +)'!$B338)</f>
        <v>550372.16</v>
      </c>
      <c r="F338" s="74" t="n">
        <f aca="false">SUMIFS(Вага!G$3:G$1169,Вага!$B$3:$B$1169,'Група (зерн угода +)'!$B338)</f>
        <v>502168.5</v>
      </c>
      <c r="G338" s="74" t="n">
        <f aca="false">SUMIFS(Вага!H$3:H$1169,Вага!$B$3:$B$1169,'Група (зерн угода +)'!$B338)</f>
        <v>447494.9</v>
      </c>
      <c r="H338" s="74" t="n">
        <f aca="false">SUMIFS(Вага!I$3:I$1169,Вага!$B$3:$B$1169,'Група (зерн угода +)'!$B338)</f>
        <v>357850.78</v>
      </c>
      <c r="I338" s="74" t="n">
        <f aca="false">SUMIFS(Вага!J$3:J$1169,Вага!$B$3:$B$1169,'Група (зерн угода +)'!$B338)</f>
        <v>194961.61</v>
      </c>
      <c r="J338" s="74" t="n">
        <f aca="false">SUMIFS(Вага!K$3:K$1169,Вага!$B$3:$B$1169,'Група (зерн угода +)'!$B338)</f>
        <v>102999.17</v>
      </c>
      <c r="K338" s="74" t="n">
        <f aca="false">SUMIFS(Вага!L$3:L$1169,Вага!$B$3:$B$1169,'Група (зерн угода +)'!$B338)</f>
        <v>99846.01</v>
      </c>
      <c r="L338" s="74" t="n">
        <f aca="false">SUMIFS(Вага!M$3:M$1169,Вага!$B$3:$B$1169,'Група (зерн угода +)'!$B338)</f>
        <v>123363.63</v>
      </c>
      <c r="M338" s="74" t="n">
        <f aca="false">SUMIFS(Вага!N$3:N$1169,Вага!$B$3:$B$1169,'Група (зерн угода +)'!$B338)</f>
        <v>102946.14</v>
      </c>
      <c r="N338" s="74" t="n">
        <f aca="false">SUMIFS(Вага!O$3:O$1169,Вага!$B$3:$B$1169,'Група (зерн угода +)'!$B338)</f>
        <v>121188.84</v>
      </c>
      <c r="O338" s="74" t="n">
        <f aca="false">SUMIFS(Вага!P$3:P$1169,Вага!$B$3:$B$1169,'Група (зерн угода +)'!$B338)</f>
        <v>232860.29</v>
      </c>
      <c r="P338" s="74" t="n">
        <f aca="false">SUMIFS(Вага!Q$3:Q$1169,Вага!$B$3:$B$1169,'Група (зерн угода +)'!$B338)</f>
        <v>201886.2</v>
      </c>
      <c r="Q338" s="74" t="n">
        <f aca="false">SUMIFS(Вага!R$3:R$1169,Вага!$B$3:$B$1169,'Група (зерн угода +)'!$B338)</f>
        <v>266481.34</v>
      </c>
      <c r="R338" s="74" t="n">
        <f aca="false">SUMIFS(Вага!S$3:S$1169,Вага!$B$3:$B$1169,'Група (зерн угода +)'!$B338)</f>
        <v>275622.63</v>
      </c>
      <c r="S338" s="74" t="n">
        <f aca="false">SUMIFS(Вага!T$3:T$1169,Вага!$B$3:$B$1169,'Група (зерн угода +)'!$B338)</f>
        <v>331313.61</v>
      </c>
      <c r="T338" s="74" t="n">
        <f aca="false">SUMIFS(Вага!U$3:U$1169,Вага!$B$3:$B$1169,'Група (зерн угода +)'!$B338)</f>
        <v>245397.48</v>
      </c>
      <c r="U338" s="74" t="n">
        <f aca="false">SUMIFS(Вага!V$3:V$1169,Вага!$B$3:$B$1169,'Група (зерн угода +)'!$B338)</f>
        <v>183593.64</v>
      </c>
      <c r="V338" s="74" t="n">
        <f aca="false">SUMIFS(Вага!W$3:W$1169,Вага!$B$3:$B$1169,'Група (зерн угода +)'!$B338)</f>
        <v>130744.9</v>
      </c>
      <c r="W338" s="74" t="n">
        <f aca="false">SUMIFS(Вага!X$3:X$1169,Вага!$B$3:$B$1169,'Група (зерн угода +)'!$B338)</f>
        <v>68016.45</v>
      </c>
      <c r="X338" s="74" t="n">
        <f aca="false">SUMIFS(Вага!Y$3:Y$1169,Вага!$B$3:$B$1169,'Група (зерн угода +)'!$B338)</f>
        <v>126601.85</v>
      </c>
      <c r="Y338" s="74" t="n">
        <f aca="false">SUMIFS(Вага!Z$3:Z$1169,Вага!$B$3:$B$1169,'Група (зерн угода +)'!$B338)</f>
        <v>118621.4</v>
      </c>
      <c r="Z338" s="74" t="n">
        <f aca="false">SUMIFS(Вага!AA$3:AA$1169,Вага!$B$3:$B$1169,'Група (зерн угода +)'!$B338)</f>
        <v>83823.03</v>
      </c>
      <c r="AA338" s="74" t="n">
        <f aca="false">SUMIFS(Вага!AB$3:AB$1169,Вага!$B$3:$B$1169,'Група (зерн угода +)'!$B338)</f>
        <v>121963.31</v>
      </c>
      <c r="AB338" s="74" t="n">
        <f aca="false">SUMIFS(Вага!AC$3:AC$1169,Вага!$B$3:$B$1169,'Група (зерн угода +)'!$B338)</f>
        <v>315716.96</v>
      </c>
      <c r="AC338" s="74" t="n">
        <f aca="false">SUMIFS(Вага!AD$3:AD$1169,Вага!$B$3:$B$1169,'Група (зерн угода +)'!$B338)</f>
        <v>417827.93</v>
      </c>
      <c r="AD338" s="74" t="n">
        <f aca="false">SUMIFS(Вага!AE$3:AE$1169,Вага!$B$3:$B$1169,'Група (зерн угода +)'!$B338)</f>
        <v>419479.99</v>
      </c>
      <c r="AE338" s="74" t="n">
        <f aca="false">SUMIFS(Вага!AF$3:AF$1169,Вага!$B$3:$B$1169,'Група (зерн угода +)'!$B338)</f>
        <v>374274.54</v>
      </c>
      <c r="AF338" s="74" t="n">
        <f aca="false">SUMIFS(Вага!AG$3:AG$1169,Вага!$B$3:$B$1169,'Група (зерн угода +)'!$B338)</f>
        <v>284251.72</v>
      </c>
      <c r="AG338" s="74" t="n">
        <f aca="false">SUMIFS(Вага!AH$3:AH$1169,Вага!$B$3:$B$1169,'Група (зерн угода +)'!$B338)</f>
        <v>308416.6</v>
      </c>
      <c r="AH338" s="74" t="n">
        <f aca="false">SUMIFS(Вага!AI$3:AI$1169,Вага!$B$3:$B$1169,'Група (зерн угода +)'!$B338)</f>
        <v>194842.56</v>
      </c>
      <c r="AI338" s="74" t="n">
        <f aca="false">SUMIFS(Вага!AJ$3:AJ$1169,Вага!$B$3:$B$1169,'Група (зерн угода +)'!$B338)</f>
        <v>176879.81</v>
      </c>
      <c r="AJ338" s="74" t="n">
        <f aca="false">SUMIFS(Вага!AK$3:AK$1169,Вага!$B$3:$B$1169,'Група (зерн угода +)'!$B338)</f>
        <v>162877.44</v>
      </c>
      <c r="AK338" s="74" t="n">
        <f aca="false">SUMIFS(Вага!AL$3:AL$1169,Вага!$B$3:$B$1169,'Група (зерн угода +)'!$B338)</f>
        <v>181855.1</v>
      </c>
      <c r="AL338" s="74" t="n">
        <f aca="false">SUMIFS(Вага!AM$3:AM$1169,Вага!$B$3:$B$1169,'Група (зерн угода +)'!$B338)</f>
        <v>228729.73</v>
      </c>
      <c r="AM338" s="74" t="n">
        <f aca="false">SUMIFS(Вага!AN$3:AN$1169,Вага!$B$3:$B$1169,'Група (зерн угода +)'!$B338)</f>
        <v>286686.89</v>
      </c>
      <c r="AN338" s="74" t="n">
        <f aca="false">SUMIFS(Вага!AO$3:AO$1169,Вага!$B$3:$B$1169,'Група (зерн угода +)'!$B338)</f>
        <v>391710.3</v>
      </c>
      <c r="AO338" s="74" t="n">
        <f aca="false">SUMIFS(Вага!AP$3:AP$1169,Вага!$B$3:$B$1169,'Група (зерн угода +)'!$B338)</f>
        <v>392638.34</v>
      </c>
      <c r="AP338" s="74" t="n">
        <f aca="false">SUMIFS(Вага!AQ$3:AQ$1169,Вага!$B$3:$B$1169,'Група (зерн угода +)'!$B338)</f>
        <v>269351.54</v>
      </c>
      <c r="AQ338" s="74" t="n">
        <f aca="false">SUMIFS(Вага!AR$3:AR$1169,Вага!$B$3:$B$1169,'Група (зерн угода +)'!$B338)</f>
        <v>378373.1</v>
      </c>
      <c r="AR338" s="74" t="n">
        <f aca="false">SUMIFS(Вага!AS$3:AS$1169,Вага!$B$3:$B$1169,'Група (зерн угода +)'!$B338)</f>
        <v>269835.05</v>
      </c>
      <c r="AS338" s="74" t="n">
        <f aca="false">SUMIFS(Вага!AT$3:AT$1169,Вага!$B$3:$B$1169,'Група (зерн угода +)'!$B338)</f>
        <v>257115.48</v>
      </c>
      <c r="AT338" s="74" t="n">
        <f aca="false">SUMIFS(Вага!AU$3:AU$1169,Вага!$B$3:$B$1169,'Група (зерн угода +)'!$B338)</f>
        <v>258759.32</v>
      </c>
      <c r="AU338" s="74" t="n">
        <f aca="false">SUMIFS(Вага!AV$3:AV$1169,Вага!$B$3:$B$1169,'Група (зерн угода +)'!$B338)</f>
        <v>180190.4</v>
      </c>
      <c r="AV338" s="74" t="n">
        <f aca="false">SUMIFS(Вага!AW$3:AW$1169,Вага!$B$3:$B$1169,'Група (зерн угода +)'!$B338)</f>
        <v>250488.77</v>
      </c>
      <c r="AW338" s="74" t="n">
        <f aca="false">SUMIFS(Вага!AX$3:AX$1169,Вага!$B$3:$B$1169,'Група (зерн угода +)'!$B338)</f>
        <v>186925.44</v>
      </c>
      <c r="AX338" s="74" t="n">
        <f aca="false">SUMIFS(Вага!AY$3:AY$1169,Вага!$B$3:$B$1169,'Група (зерн угода +)'!$B338)</f>
        <v>201901.15</v>
      </c>
      <c r="AY338" s="74" t="n">
        <f aca="false">SUMIFS(Вага!AZ$3:AZ$1169,Вага!$B$3:$B$1169,'Група (зерн угода +)'!$B338)</f>
        <v>180600.36</v>
      </c>
      <c r="AZ338" s="74" t="n">
        <f aca="false">SUMIFS(Вага!BA$3:BA$1169,Вага!$B$3:$B$1169,'Група (зерн угода +)'!$B338)</f>
        <v>399948.32</v>
      </c>
      <c r="BA338" s="74" t="n">
        <f aca="false">SUMIFS(Вага!BB$3:BB$1169,Вага!$B$3:$B$1169,'Група (зерн угода +)'!$B338)</f>
        <v>700239.89</v>
      </c>
      <c r="BB338" s="74" t="n">
        <f aca="false">SUMIFS(Вага!BC$3:BC$1169,Вага!$B$3:$B$1169,'Група (зерн угода +)'!$B338)</f>
        <v>826271.86</v>
      </c>
      <c r="BC338" s="74" t="n">
        <f aca="false">SUMIFS(Вага!BD$3:BD$1169,Вага!$B$3:$B$1169,'Група (зерн угода +)'!$B338)</f>
        <v>611489.2</v>
      </c>
      <c r="BD338" s="74" t="n">
        <f aca="false">SUMIFS(Вага!BE$3:BE$1169,Вага!$B$3:$B$1169,'Група (зерн угода +)'!$B338)</f>
        <v>584722.2</v>
      </c>
      <c r="BE338" s="74" t="n">
        <f aca="false">SUMIFS(Вага!BF$3:BF$1169,Вага!$B$3:$B$1169,'Група (зерн угода +)'!$B338)</f>
        <v>367959.4</v>
      </c>
      <c r="BF338" s="74" t="n">
        <f aca="false">SUMIFS(Вага!BG$3:BG$1169,Вага!$B$3:$B$1169,'Група (зерн угода +)'!$B338)</f>
        <v>404172.79</v>
      </c>
      <c r="BG338" s="74" t="n">
        <f aca="false">SUMIFS(Вага!BH$3:BH$1169,Вага!$B$3:$B$1169,'Група (зерн угода +)'!$B338)</f>
        <v>291783.55</v>
      </c>
      <c r="BH338" s="74" t="n">
        <f aca="false">SUMIFS(Вага!BI$3:BI$1169,Вага!$B$3:$B$1169,'Група (зерн угода +)'!$B338)</f>
        <v>295672.29</v>
      </c>
      <c r="BI338" s="74" t="n">
        <f aca="false">SUMIFS(Вага!BJ$3:BJ$1169,Вага!$B$3:$B$1169,'Група (зерн угода +)'!$B338)</f>
        <v>631982.85</v>
      </c>
      <c r="BJ338" s="74" t="n">
        <f aca="false">SUMIFS(Вага!BK$3:BK$1169,Вага!$B$3:$B$1169,'Група (зерн угода +)'!$B338)</f>
        <v>437655.78</v>
      </c>
      <c r="BK338" s="17" t="n">
        <f aca="false">VLOOKUP($B338,'TOП-30'!$B$335:$AB$466,'TOП-30'!Q$328,0)*1000</f>
        <v>535624.86</v>
      </c>
      <c r="BL338" s="17" t="n">
        <f aca="false">VLOOKUP($B338,'TOП-30'!$B$335:$AB$466,'TOП-30'!R$328,0)*1000</f>
        <v>517949.4</v>
      </c>
      <c r="BM338" s="17" t="n">
        <f aca="false">VLOOKUP($B338,'TOП-30'!$B$335:$AB$466,'TOП-30'!S$328,0)*1000</f>
        <v>706948.1881462</v>
      </c>
      <c r="BN338" s="17" t="n">
        <f aca="false">VLOOKUP($B338,'TOП-30'!$B$335:$AB$466,'TOП-30'!T$328,0)*1000</f>
        <v>643477.5518538</v>
      </c>
      <c r="BO338" s="17" t="n">
        <f aca="false">VLOOKUP($B338,'TOП-30'!$B$335:$AB$466,'TOП-30'!U$328,0)*1000</f>
        <v>825644.947624</v>
      </c>
      <c r="BP338" s="17" t="n">
        <f aca="false">VLOOKUP($B338,'TOП-30'!$B$335:$AB$466,'TOП-30'!V$328,0)*1000</f>
        <v>350355.052376</v>
      </c>
      <c r="BQ338" s="17" t="n">
        <f aca="false">VLOOKUP($B338,'TOП-30'!$B$335:$AB$466,'TOП-30'!W$328,0)*1000</f>
        <v>155000</v>
      </c>
      <c r="BR338" s="17" t="n">
        <f aca="false">VLOOKUP($B338,'TOП-30'!$B$335:$AB$466,'TOП-30'!X$328,0)*1000</f>
        <v>130000</v>
      </c>
      <c r="BS338" s="17" t="n">
        <f aca="false">VLOOKUP($B338,'TOП-30'!$B$335:$AB$466,'TOП-30'!Y$328,0)*1000</f>
        <v>84000</v>
      </c>
      <c r="BT338" s="17" t="n">
        <f aca="false">VLOOKUP($B338,'TOП-30'!$B$335:$AB$466,'TOП-30'!Z$328,0)*1000</f>
        <v>92000</v>
      </c>
      <c r="BU338" s="17" t="n">
        <f aca="false">VLOOKUP($B338,'TOП-30'!$B$335:$AB$466,'TOП-30'!AA$328,0)*1000</f>
        <v>158000</v>
      </c>
      <c r="BV338" s="17" t="n">
        <f aca="false">VLOOKUP($B338,'TOП-30'!$B$335:$AB$466,'TOП-30'!AB$328,0)*1000</f>
        <v>80000</v>
      </c>
      <c r="BW338" s="17" t="n">
        <f aca="false">VLOOKUP($B338,'Групи exp окремо'!$A$110:$AF$205,'Групи exp окремо'!U$107,0)*1000</f>
        <v>201000</v>
      </c>
      <c r="BX338" s="17" t="n">
        <f aca="false">VLOOKUP($B338,'Групи exp окремо'!$A$110:$AF$205,'Групи exp окремо'!V$107,0)*1000</f>
        <v>286000</v>
      </c>
      <c r="BY338" s="17" t="n">
        <f aca="false">VLOOKUP($B338,'Групи exp окремо'!$A$110:$AF$205,'Групи exp окремо'!W$107,0)*1000</f>
        <v>549000</v>
      </c>
      <c r="BZ338" s="17" t="n">
        <f aca="false">VLOOKUP($B338,'Групи exp окремо'!$A$110:$AF$205,'Групи exp окремо'!X$107,0)*1000</f>
        <v>330000</v>
      </c>
      <c r="CA338" s="17" t="n">
        <f aca="false">VLOOKUP($B338,'Групи exp окремо'!$A$110:$AF$205,'Групи exp окремо'!Y$107,0)*1000</f>
        <v>516000</v>
      </c>
      <c r="CB338" s="17" t="n">
        <f aca="false">VLOOKUP($B338,'Групи exp окремо'!$A$110:$AF$205,'Групи exp окремо'!Z$107,0)*1000</f>
        <v>299000</v>
      </c>
    </row>
    <row r="339" customFormat="false" ht="18" hidden="true" customHeight="false" outlineLevel="1" collapsed="false">
      <c r="B339" s="0" t="s">
        <v>1563</v>
      </c>
      <c r="C339" s="74" t="n">
        <f aca="false">SUMIFS(Вага!D$3:D$1169,Вага!$B$3:$B$1169,'Група (зерн угода +)'!$B339)</f>
        <v>341876</v>
      </c>
      <c r="D339" s="74" t="n">
        <f aca="false">SUMIFS(Вага!E$3:E$1169,Вага!$B$3:$B$1169,'Група (зерн угода +)'!$B339)</f>
        <v>804458.12</v>
      </c>
      <c r="E339" s="74" t="n">
        <f aca="false">SUMIFS(Вага!F$3:F$1169,Вага!$B$3:$B$1169,'Група (зерн угода +)'!$B339)</f>
        <v>1182147.3</v>
      </c>
      <c r="F339" s="74" t="n">
        <f aca="false">SUMIFS(Вага!G$3:G$1169,Вага!$B$3:$B$1169,'Група (зерн угода +)'!$B339)</f>
        <v>959684.87</v>
      </c>
      <c r="G339" s="74" t="n">
        <f aca="false">SUMIFS(Вага!H$3:H$1169,Вага!$B$3:$B$1169,'Група (зерн угода +)'!$B339)</f>
        <v>1008401.46</v>
      </c>
      <c r="H339" s="74" t="n">
        <f aca="false">SUMIFS(Вага!I$3:I$1169,Вага!$B$3:$B$1169,'Група (зерн угода +)'!$B339)</f>
        <v>1118153.18</v>
      </c>
      <c r="I339" s="74" t="n">
        <f aca="false">SUMIFS(Вага!J$3:J$1169,Вага!$B$3:$B$1169,'Група (зерн угода +)'!$B339)</f>
        <v>1693326.96</v>
      </c>
      <c r="J339" s="74" t="n">
        <f aca="false">SUMIFS(Вага!K$3:K$1169,Вага!$B$3:$B$1169,'Група (зерн угода +)'!$B339)</f>
        <v>1383520.72</v>
      </c>
      <c r="K339" s="74" t="n">
        <f aca="false">SUMIFS(Вага!L$3:L$1169,Вага!$B$3:$B$1169,'Група (зерн угода +)'!$B339)</f>
        <v>1042839.26</v>
      </c>
      <c r="L339" s="74" t="n">
        <f aca="false">SUMIFS(Вага!M$3:M$1169,Вага!$B$3:$B$1169,'Група (зерн угода +)'!$B339)</f>
        <v>937285.54</v>
      </c>
      <c r="M339" s="74" t="n">
        <f aca="false">SUMIFS(Вага!N$3:N$1169,Вага!$B$3:$B$1169,'Група (зерн угода +)'!$B339)</f>
        <v>776391.1</v>
      </c>
      <c r="N339" s="74" t="n">
        <f aca="false">SUMIFS(Вага!O$3:O$1169,Вага!$B$3:$B$1169,'Група (зерн угода +)'!$B339)</f>
        <v>1014764.34</v>
      </c>
      <c r="O339" s="74" t="n">
        <f aca="false">SUMIFS(Вага!P$3:P$1169,Вага!$B$3:$B$1169,'Група (зерн угода +)'!$B339)</f>
        <v>719876.94</v>
      </c>
      <c r="P339" s="74" t="n">
        <f aca="false">SUMIFS(Вага!Q$3:Q$1169,Вага!$B$3:$B$1169,'Група (зерн угода +)'!$B339)</f>
        <v>828227.19</v>
      </c>
      <c r="Q339" s="74" t="n">
        <f aca="false">SUMIFS(Вага!R$3:R$1169,Вага!$B$3:$B$1169,'Група (зерн угода +)'!$B339)</f>
        <v>704817.97</v>
      </c>
      <c r="R339" s="74" t="n">
        <f aca="false">SUMIFS(Вага!S$3:S$1169,Вага!$B$3:$B$1169,'Група (зерн угода +)'!$B339)</f>
        <v>463637.42</v>
      </c>
      <c r="S339" s="74" t="n">
        <f aca="false">SUMIFS(Вага!T$3:T$1169,Вага!$B$3:$B$1169,'Група (зерн угода +)'!$B339)</f>
        <v>581961.1</v>
      </c>
      <c r="T339" s="74" t="n">
        <f aca="false">SUMIFS(Вага!U$3:U$1169,Вага!$B$3:$B$1169,'Група (зерн угода +)'!$B339)</f>
        <v>638405.75</v>
      </c>
      <c r="U339" s="74" t="n">
        <f aca="false">SUMIFS(Вага!V$3:V$1169,Вага!$B$3:$B$1169,'Група (зерн угода +)'!$B339)</f>
        <v>862706.99</v>
      </c>
      <c r="V339" s="74" t="n">
        <f aca="false">SUMIFS(Вага!W$3:W$1169,Вага!$B$3:$B$1169,'Група (зерн угода +)'!$B339)</f>
        <v>1236876.88</v>
      </c>
      <c r="W339" s="74" t="n">
        <f aca="false">SUMIFS(Вага!X$3:X$1169,Вага!$B$3:$B$1169,'Група (зерн угода +)'!$B339)</f>
        <v>873463</v>
      </c>
      <c r="X339" s="74" t="n">
        <f aca="false">SUMIFS(Вага!Y$3:Y$1169,Вага!$B$3:$B$1169,'Група (зерн угода +)'!$B339)</f>
        <v>844329.03</v>
      </c>
      <c r="Y339" s="74" t="n">
        <f aca="false">SUMIFS(Вага!Z$3:Z$1169,Вага!$B$3:$B$1169,'Група (зерн угода +)'!$B339)</f>
        <v>592474.04</v>
      </c>
      <c r="Z339" s="74" t="n">
        <f aca="false">SUMIFS(Вага!AA$3:AA$1169,Вага!$B$3:$B$1169,'Група (зерн угода +)'!$B339)</f>
        <v>598015</v>
      </c>
      <c r="AA339" s="74" t="n">
        <f aca="false">SUMIFS(Вага!AB$3:AB$1169,Вага!$B$3:$B$1169,'Група (зерн угода +)'!$B339)</f>
        <v>710126</v>
      </c>
      <c r="AB339" s="74" t="n">
        <f aca="false">SUMIFS(Вага!AC$3:AC$1169,Вага!$B$3:$B$1169,'Група (зерн угода +)'!$B339)</f>
        <v>512687.14</v>
      </c>
      <c r="AC339" s="74" t="n">
        <f aca="false">SUMIFS(Вага!AD$3:AD$1169,Вага!$B$3:$B$1169,'Група (зерн угода +)'!$B339)</f>
        <v>935846.18</v>
      </c>
      <c r="AD339" s="74" t="n">
        <f aca="false">SUMIFS(Вага!AE$3:AE$1169,Вага!$B$3:$B$1169,'Група (зерн угода +)'!$B339)</f>
        <v>806531</v>
      </c>
      <c r="AE339" s="74" t="n">
        <f aca="false">SUMIFS(Вага!AF$3:AF$1169,Вага!$B$3:$B$1169,'Група (зерн угода +)'!$B339)</f>
        <v>1009825</v>
      </c>
      <c r="AF339" s="74" t="n">
        <f aca="false">SUMIFS(Вага!AG$3:AG$1169,Вага!$B$3:$B$1169,'Група (зерн угода +)'!$B339)</f>
        <v>962664</v>
      </c>
      <c r="AG339" s="74" t="n">
        <f aca="false">SUMIFS(Вага!AH$3:AH$1169,Вага!$B$3:$B$1169,'Група (зерн угода +)'!$B339)</f>
        <v>1071320</v>
      </c>
      <c r="AH339" s="74" t="n">
        <f aca="false">SUMIFS(Вага!AI$3:AI$1169,Вага!$B$3:$B$1169,'Група (зерн угода +)'!$B339)</f>
        <v>1287419</v>
      </c>
      <c r="AI339" s="74" t="n">
        <f aca="false">SUMIFS(Вага!AJ$3:AJ$1169,Вага!$B$3:$B$1169,'Група (зерн угода +)'!$B339)</f>
        <v>860359.02</v>
      </c>
      <c r="AJ339" s="74" t="n">
        <f aca="false">SUMIFS(Вага!AK$3:AK$1169,Вага!$B$3:$B$1169,'Група (зерн угода +)'!$B339)</f>
        <v>946497.4</v>
      </c>
      <c r="AK339" s="74" t="n">
        <f aca="false">SUMIFS(Вага!AL$3:AL$1169,Вага!$B$3:$B$1169,'Група (зерн угода +)'!$B339)</f>
        <v>812646.8</v>
      </c>
      <c r="AL339" s="74" t="n">
        <f aca="false">SUMIFS(Вага!AM$3:AM$1169,Вага!$B$3:$B$1169,'Група (зерн угода +)'!$B339)</f>
        <v>604619</v>
      </c>
      <c r="AM339" s="74" t="n">
        <f aca="false">SUMIFS(Вага!AN$3:AN$1169,Вага!$B$3:$B$1169,'Група (зерн угода +)'!$B339)</f>
        <v>820243.4</v>
      </c>
      <c r="AN339" s="74" t="n">
        <f aca="false">SUMIFS(Вага!AO$3:AO$1169,Вага!$B$3:$B$1169,'Група (зерн угода +)'!$B339)</f>
        <v>846216</v>
      </c>
      <c r="AO339" s="74" t="n">
        <f aca="false">SUMIFS(Вага!AP$3:AP$1169,Вага!$B$3:$B$1169,'Група (зерн угода +)'!$B339)</f>
        <v>813269</v>
      </c>
      <c r="AP339" s="74" t="n">
        <f aca="false">SUMIFS(Вага!AQ$3:AQ$1169,Вага!$B$3:$B$1169,'Група (зерн угода +)'!$B339)</f>
        <v>495311</v>
      </c>
      <c r="AQ339" s="74" t="n">
        <f aca="false">SUMIFS(Вага!AR$3:AR$1169,Вага!$B$3:$B$1169,'Група (зерн угода +)'!$B339)</f>
        <v>999579.5</v>
      </c>
      <c r="AR339" s="74" t="n">
        <f aca="false">SUMIFS(Вага!AS$3:AS$1169,Вага!$B$3:$B$1169,'Група (зерн угода +)'!$B339)</f>
        <v>989089</v>
      </c>
      <c r="AS339" s="74" t="n">
        <f aca="false">SUMIFS(Вага!AT$3:AT$1169,Вага!$B$3:$B$1169,'Група (зерн угода +)'!$B339)</f>
        <v>958298</v>
      </c>
      <c r="AT339" s="74" t="n">
        <f aca="false">SUMIFS(Вага!AU$3:AU$1169,Вага!$B$3:$B$1169,'Група (зерн угода +)'!$B339)</f>
        <v>948947</v>
      </c>
      <c r="AU339" s="74" t="n">
        <f aca="false">SUMIFS(Вага!AV$3:AV$1169,Вага!$B$3:$B$1169,'Група (зерн угода +)'!$B339)</f>
        <v>950541.5</v>
      </c>
      <c r="AV339" s="74" t="n">
        <f aca="false">SUMIFS(Вага!AW$3:AW$1169,Вага!$B$3:$B$1169,'Група (зерн угода +)'!$B339)</f>
        <v>1041961</v>
      </c>
      <c r="AW339" s="74" t="n">
        <f aca="false">SUMIFS(Вага!AX$3:AX$1169,Вага!$B$3:$B$1169,'Група (зерн угода +)'!$B339)</f>
        <v>622200</v>
      </c>
      <c r="AX339" s="74" t="n">
        <f aca="false">SUMIFS(Вага!AY$3:AY$1169,Вага!$B$3:$B$1169,'Група (зерн угода +)'!$B339)</f>
        <v>1020874.6</v>
      </c>
      <c r="AY339" s="74" t="n">
        <f aca="false">SUMIFS(Вага!AZ$3:AZ$1169,Вага!$B$3:$B$1169,'Група (зерн угода +)'!$B339)</f>
        <v>624197.6</v>
      </c>
      <c r="AZ339" s="74" t="n">
        <f aca="false">SUMIFS(Вага!BA$3:BA$1169,Вага!$B$3:$B$1169,'Група (зерн угода +)'!$B339)</f>
        <v>1130764</v>
      </c>
      <c r="BA339" s="74" t="n">
        <f aca="false">SUMIFS(Вага!BB$3:BB$1169,Вага!$B$3:$B$1169,'Група (зерн угода +)'!$B339)</f>
        <v>2589024.7</v>
      </c>
      <c r="BB339" s="74" t="n">
        <f aca="false">SUMIFS(Вага!BC$3:BC$1169,Вага!$B$3:$B$1169,'Група (зерн угода +)'!$B339)</f>
        <v>1745655.6</v>
      </c>
      <c r="BC339" s="74" t="n">
        <f aca="false">SUMIFS(Вага!BD$3:BD$1169,Вага!$B$3:$B$1169,'Група (зерн угода +)'!$B339)</f>
        <v>794009</v>
      </c>
      <c r="BD339" s="74" t="n">
        <f aca="false">SUMIFS(Вага!BE$3:BE$1169,Вага!$B$3:$B$1169,'Група (зерн угода +)'!$B339)</f>
        <v>1099125.3</v>
      </c>
      <c r="BE339" s="74" t="n">
        <f aca="false">SUMIFS(Вага!BF$3:BF$1169,Вага!$B$3:$B$1169,'Група (зерн угода +)'!$B339)</f>
        <v>778578.9</v>
      </c>
      <c r="BF339" s="74" t="n">
        <f aca="false">SUMIFS(Вага!BG$3:BG$1169,Вага!$B$3:$B$1169,'Група (зерн угода +)'!$B339)</f>
        <v>984412</v>
      </c>
      <c r="BG339" s="74" t="n">
        <f aca="false">SUMIFS(Вага!BH$3:BH$1169,Вага!$B$3:$B$1169,'Група (зерн угода +)'!$B339)</f>
        <v>762676.1</v>
      </c>
      <c r="BH339" s="74" t="n">
        <f aca="false">SUMIFS(Вага!BI$3:BI$1169,Вага!$B$3:$B$1169,'Група (зерн угода +)'!$B339)</f>
        <v>214460</v>
      </c>
      <c r="BI339" s="74" t="n">
        <f aca="false">SUMIFS(Вага!BJ$3:BJ$1169,Вага!$B$3:$B$1169,'Група (зерн угода +)'!$B339)</f>
        <v>165560</v>
      </c>
      <c r="BJ339" s="74" t="n">
        <f aca="false">SUMIFS(Вага!BK$3:BK$1169,Вага!$B$3:$B$1169,'Група (зерн угода +)'!$B339)</f>
        <v>318415.7</v>
      </c>
      <c r="BK339" s="17" t="n">
        <f aca="false">VLOOKUP($B339,'TOП-30'!$B$335:$AB$466,'TOП-30'!Q$328,0)*1000</f>
        <v>792300.3</v>
      </c>
      <c r="BL339" s="17" t="n">
        <f aca="false">VLOOKUP($B339,'TOП-30'!$B$335:$AB$466,'TOП-30'!R$328,0)*1000</f>
        <v>762764.4</v>
      </c>
      <c r="BM339" s="17" t="n">
        <f aca="false">VLOOKUP($B339,'TOП-30'!$B$335:$AB$466,'TOП-30'!S$328,0)*1000</f>
        <v>225374.600135</v>
      </c>
      <c r="BN339" s="17" t="n">
        <f aca="false">VLOOKUP($B339,'TOП-30'!$B$335:$AB$466,'TOП-30'!T$328,0)*1000</f>
        <v>219560.699865</v>
      </c>
      <c r="BO339" s="17" t="n">
        <f aca="false">VLOOKUP($B339,'TOП-30'!$B$335:$AB$466,'TOП-30'!U$328,0)*1000</f>
        <v>243355.81841</v>
      </c>
      <c r="BP339" s="17" t="n">
        <f aca="false">VLOOKUP($B339,'TOП-30'!$B$335:$AB$466,'TOП-30'!V$328,0)*1000</f>
        <v>464644.18159</v>
      </c>
      <c r="BQ339" s="17" t="n">
        <f aca="false">VLOOKUP($B339,'TOП-30'!$B$335:$AB$466,'TOП-30'!W$328,0)*1000</f>
        <v>433000</v>
      </c>
      <c r="BR339" s="17" t="n">
        <f aca="false">VLOOKUP($B339,'TOП-30'!$B$335:$AB$466,'TOП-30'!X$328,0)*1000</f>
        <v>549000</v>
      </c>
      <c r="BS339" s="17" t="n">
        <f aca="false">VLOOKUP($B339,'TOП-30'!$B$335:$AB$466,'TOП-30'!Y$328,0)*1000</f>
        <v>480000</v>
      </c>
      <c r="BT339" s="17" t="n">
        <f aca="false">VLOOKUP($B339,'TOП-30'!$B$335:$AB$466,'TOП-30'!Z$328,0)*1000</f>
        <v>411000</v>
      </c>
      <c r="BU339" s="17" t="n">
        <f aca="false">VLOOKUP($B339,'TOП-30'!$B$335:$AB$466,'TOП-30'!AA$328,0)*1000</f>
        <v>454000</v>
      </c>
      <c r="BV339" s="17" t="n">
        <f aca="false">VLOOKUP($B339,'TOП-30'!$B$335:$AB$466,'TOП-30'!AB$328,0)*1000</f>
        <v>416000</v>
      </c>
      <c r="BW339" s="17" t="n">
        <f aca="false">VLOOKUP($B339,'Групи exp окремо'!$A$110:$AF$205,'Групи exp окремо'!U$107,0)*1000</f>
        <v>341000</v>
      </c>
      <c r="BX339" s="17" t="n">
        <f aca="false">VLOOKUP($B339,'Групи exp окремо'!$A$110:$AF$205,'Групи exp окремо'!V$107,0)*1000</f>
        <v>418000</v>
      </c>
      <c r="BY339" s="17" t="n">
        <f aca="false">VLOOKUP($B339,'Групи exp окремо'!$A$110:$AF$205,'Групи exp окремо'!W$107,0)*1000</f>
        <v>634000</v>
      </c>
      <c r="BZ339" s="17" t="n">
        <f aca="false">VLOOKUP($B339,'Групи exp окремо'!$A$110:$AF$205,'Групи exp окремо'!X$107,0)*1000</f>
        <v>503000</v>
      </c>
      <c r="CA339" s="17" t="n">
        <f aca="false">VLOOKUP($B339,'Групи exp окремо'!$A$110:$AF$205,'Групи exp окремо'!Y$107,0)*1000</f>
        <v>560000</v>
      </c>
      <c r="CB339" s="17" t="n">
        <f aca="false">VLOOKUP($B339,'Групи exp окремо'!$A$110:$AF$205,'Групи exp окремо'!Z$107,0)*1000</f>
        <v>187000</v>
      </c>
    </row>
    <row r="340" customFormat="false" ht="18" hidden="true" customHeight="false" outlineLevel="1" collapsed="false">
      <c r="B340" s="0" t="s">
        <v>1491</v>
      </c>
      <c r="C340" s="74" t="n">
        <f aca="false">SUMIFS(Вага!D$3:D$1169,Вага!$B$3:$B$1169,'Група (зерн угода +)'!$B340)</f>
        <v>24560257.27</v>
      </c>
      <c r="D340" s="74" t="n">
        <f aca="false">SUMIFS(Вага!E$3:E$1169,Вага!$B$3:$B$1169,'Група (зерн угода +)'!$B340)</f>
        <v>29149942.49</v>
      </c>
      <c r="E340" s="74" t="n">
        <f aca="false">SUMIFS(Вага!F$3:F$1169,Вага!$B$3:$B$1169,'Група (зерн угода +)'!$B340)</f>
        <v>35362384.62</v>
      </c>
      <c r="F340" s="74" t="n">
        <f aca="false">SUMIFS(Вага!G$3:G$1169,Вага!$B$3:$B$1169,'Група (зерн угода +)'!$B340)</f>
        <v>31626406.18</v>
      </c>
      <c r="G340" s="74" t="n">
        <f aca="false">SUMIFS(Вага!H$3:H$1169,Вага!$B$3:$B$1169,'Група (зерн угода +)'!$B340)</f>
        <v>35335937.69</v>
      </c>
      <c r="H340" s="74" t="n">
        <f aca="false">SUMIFS(Вага!I$3:I$1169,Вага!$B$3:$B$1169,'Група (зерн угода +)'!$B340)</f>
        <v>32883210.24</v>
      </c>
      <c r="I340" s="74" t="n">
        <f aca="false">SUMIFS(Вага!J$3:J$1169,Вага!$B$3:$B$1169,'Група (зерн угода +)'!$B340)</f>
        <v>38425647.88</v>
      </c>
      <c r="J340" s="74" t="n">
        <f aca="false">SUMIFS(Вага!K$3:K$1169,Вага!$B$3:$B$1169,'Група (зерн угода +)'!$B340)</f>
        <v>40417683.3</v>
      </c>
      <c r="K340" s="74" t="n">
        <f aca="false">SUMIFS(Вага!L$3:L$1169,Вага!$B$3:$B$1169,'Група (зерн угода +)'!$B340)</f>
        <v>35068453.14</v>
      </c>
      <c r="L340" s="74" t="n">
        <f aca="false">SUMIFS(Вага!M$3:M$1169,Вага!$B$3:$B$1169,'Група (зерн угода +)'!$B340)</f>
        <v>35892491.39</v>
      </c>
      <c r="M340" s="74" t="n">
        <f aca="false">SUMIFS(Вага!N$3:N$1169,Вага!$B$3:$B$1169,'Група (зерн угода +)'!$B340)</f>
        <v>33476143.1</v>
      </c>
      <c r="N340" s="74" t="n">
        <f aca="false">SUMIFS(Вага!O$3:O$1169,Вага!$B$3:$B$1169,'Група (зерн угода +)'!$B340)</f>
        <v>29016912.32</v>
      </c>
      <c r="O340" s="74" t="n">
        <f aca="false">SUMIFS(Вага!P$3:P$1169,Вага!$B$3:$B$1169,'Група (зерн угода +)'!$B340)</f>
        <v>34523739.1</v>
      </c>
      <c r="P340" s="74" t="n">
        <f aca="false">SUMIFS(Вага!Q$3:Q$1169,Вага!$B$3:$B$1169,'Група (зерн угода +)'!$B340)</f>
        <v>33163931.49</v>
      </c>
      <c r="Q340" s="74" t="n">
        <f aca="false">SUMIFS(Вага!R$3:R$1169,Вага!$B$3:$B$1169,'Група (зерн угода +)'!$B340)</f>
        <v>35984437.63</v>
      </c>
      <c r="R340" s="74" t="n">
        <f aca="false">SUMIFS(Вага!S$3:S$1169,Вага!$B$3:$B$1169,'Група (зерн угода +)'!$B340)</f>
        <v>34859272.79</v>
      </c>
      <c r="S340" s="74" t="n">
        <f aca="false">SUMIFS(Вага!T$3:T$1169,Вага!$B$3:$B$1169,'Група (зерн угода +)'!$B340)</f>
        <v>33984091.23</v>
      </c>
      <c r="T340" s="74" t="n">
        <f aca="false">SUMIFS(Вага!U$3:U$1169,Вага!$B$3:$B$1169,'Група (зерн угода +)'!$B340)</f>
        <v>34723950.2</v>
      </c>
      <c r="U340" s="74" t="n">
        <f aca="false">SUMIFS(Вага!V$3:V$1169,Вага!$B$3:$B$1169,'Група (зерн угода +)'!$B340)</f>
        <v>40302726.49</v>
      </c>
      <c r="V340" s="74" t="n">
        <f aca="false">SUMIFS(Вага!W$3:W$1169,Вага!$B$3:$B$1169,'Група (зерн угода +)'!$B340)</f>
        <v>40543486.34</v>
      </c>
      <c r="W340" s="74" t="n">
        <f aca="false">SUMIFS(Вага!X$3:X$1169,Вага!$B$3:$B$1169,'Група (зерн угода +)'!$B340)</f>
        <v>34279818.8</v>
      </c>
      <c r="X340" s="74" t="n">
        <f aca="false">SUMIFS(Вага!Y$3:Y$1169,Вага!$B$3:$B$1169,'Група (зерн угода +)'!$B340)</f>
        <v>37760811.8</v>
      </c>
      <c r="Y340" s="74" t="n">
        <f aca="false">SUMIFS(Вага!Z$3:Z$1169,Вага!$B$3:$B$1169,'Група (зерн угода +)'!$B340)</f>
        <v>33729287.24</v>
      </c>
      <c r="Z340" s="74" t="n">
        <f aca="false">SUMIFS(Вага!AA$3:AA$1169,Вага!$B$3:$B$1169,'Група (зерн угода +)'!$B340)</f>
        <v>30800269.31</v>
      </c>
      <c r="AA340" s="74" t="n">
        <f aca="false">SUMIFS(Вага!AB$3:AB$1169,Вага!$B$3:$B$1169,'Група (зерн угода +)'!$B340)</f>
        <v>25787370.51</v>
      </c>
      <c r="AB340" s="74" t="n">
        <f aca="false">SUMIFS(Вага!AC$3:AC$1169,Вага!$B$3:$B$1169,'Група (зерн угода +)'!$B340)</f>
        <v>26594668.43</v>
      </c>
      <c r="AC340" s="74" t="n">
        <f aca="false">SUMIFS(Вага!AD$3:AD$1169,Вага!$B$3:$B$1169,'Група (зерн угода +)'!$B340)</f>
        <v>28923242.97</v>
      </c>
      <c r="AD340" s="74" t="n">
        <f aca="false">SUMIFS(Вага!AE$3:AE$1169,Вага!$B$3:$B$1169,'Група (зерн угода +)'!$B340)</f>
        <v>28340800.23</v>
      </c>
      <c r="AE340" s="74" t="n">
        <f aca="false">SUMIFS(Вага!AF$3:AF$1169,Вага!$B$3:$B$1169,'Група (зерн угода +)'!$B340)</f>
        <v>28873409.18</v>
      </c>
      <c r="AF340" s="74" t="n">
        <f aca="false">SUMIFS(Вага!AG$3:AG$1169,Вага!$B$3:$B$1169,'Група (зерн угода +)'!$B340)</f>
        <v>25429850.46</v>
      </c>
      <c r="AG340" s="74" t="n">
        <f aca="false">SUMIFS(Вага!AH$3:AH$1169,Вага!$B$3:$B$1169,'Група (зерн угода +)'!$B340)</f>
        <v>28569366.04</v>
      </c>
      <c r="AH340" s="74" t="n">
        <f aca="false">SUMIFS(Вага!AI$3:AI$1169,Вага!$B$3:$B$1169,'Група (зерн угода +)'!$B340)</f>
        <v>27948794.34</v>
      </c>
      <c r="AI340" s="74" t="n">
        <f aca="false">SUMIFS(Вага!AJ$3:AJ$1169,Вага!$B$3:$B$1169,'Група (зерн угода +)'!$B340)</f>
        <v>24630765.02</v>
      </c>
      <c r="AJ340" s="74" t="n">
        <f aca="false">SUMIFS(Вага!AK$3:AK$1169,Вага!$B$3:$B$1169,'Група (зерн угода +)'!$B340)</f>
        <v>25377423.48</v>
      </c>
      <c r="AK340" s="74" t="n">
        <f aca="false">SUMIFS(Вага!AL$3:AL$1169,Вага!$B$3:$B$1169,'Група (зерн угода +)'!$B340)</f>
        <v>26211886.63</v>
      </c>
      <c r="AL340" s="74" t="n">
        <f aca="false">SUMIFS(Вага!AM$3:AM$1169,Вага!$B$3:$B$1169,'Група (зерн угода +)'!$B340)</f>
        <v>22359916.07</v>
      </c>
      <c r="AM340" s="74" t="n">
        <f aca="false">SUMIFS(Вага!AN$3:AN$1169,Вага!$B$3:$B$1169,'Група (зерн угода +)'!$B340)</f>
        <v>21672287.53</v>
      </c>
      <c r="AN340" s="74" t="n">
        <f aca="false">SUMIFS(Вага!AO$3:AO$1169,Вага!$B$3:$B$1169,'Група (зерн угода +)'!$B340)</f>
        <v>22253874.71</v>
      </c>
      <c r="AO340" s="74" t="n">
        <f aca="false">SUMIFS(Вага!AP$3:AP$1169,Вага!$B$3:$B$1169,'Група (зерн угода +)'!$B340)</f>
        <v>31463863.66</v>
      </c>
      <c r="AP340" s="74" t="n">
        <f aca="false">SUMIFS(Вага!AQ$3:AQ$1169,Вага!$B$3:$B$1169,'Група (зерн угода +)'!$B340)</f>
        <v>25640271.25</v>
      </c>
      <c r="AQ340" s="74" t="n">
        <f aca="false">SUMIFS(Вага!AR$3:AR$1169,Вага!$B$3:$B$1169,'Група (зерн угода +)'!$B340)</f>
        <v>20908533.66</v>
      </c>
      <c r="AR340" s="74" t="n">
        <f aca="false">SUMIFS(Вага!AS$3:AS$1169,Вага!$B$3:$B$1169,'Група (зерн угода +)'!$B340)</f>
        <v>25872201.71</v>
      </c>
      <c r="AS340" s="74" t="n">
        <f aca="false">SUMIFS(Вага!AT$3:AT$1169,Вага!$B$3:$B$1169,'Група (зерн угода +)'!$B340)</f>
        <v>26029944.32</v>
      </c>
      <c r="AT340" s="74" t="n">
        <f aca="false">SUMIFS(Вага!AU$3:AU$1169,Вага!$B$3:$B$1169,'Група (зерн угода +)'!$B340)</f>
        <v>25791962.38</v>
      </c>
      <c r="AU340" s="74" t="n">
        <f aca="false">SUMIFS(Вага!AV$3:AV$1169,Вага!$B$3:$B$1169,'Група (зерн угода +)'!$B340)</f>
        <v>26096756.02</v>
      </c>
      <c r="AV340" s="74" t="n">
        <f aca="false">SUMIFS(Вага!AW$3:AW$1169,Вага!$B$3:$B$1169,'Група (зерн угода +)'!$B340)</f>
        <v>26803245.56</v>
      </c>
      <c r="AW340" s="74" t="n">
        <f aca="false">SUMIFS(Вага!AX$3:AX$1169,Вага!$B$3:$B$1169,'Група (зерн угода +)'!$B340)</f>
        <v>27554723.91</v>
      </c>
      <c r="AX340" s="74" t="n">
        <f aca="false">SUMIFS(Вага!AY$3:AY$1169,Вага!$B$3:$B$1169,'Група (зерн угода +)'!$B340)</f>
        <v>25452443.7</v>
      </c>
      <c r="AY340" s="74" t="n">
        <f aca="false">SUMIFS(Вага!AZ$3:AZ$1169,Вага!$B$3:$B$1169,'Група (зерн угода +)'!$B340)</f>
        <v>23181546.78</v>
      </c>
      <c r="AZ340" s="74" t="n">
        <f aca="false">SUMIFS(Вага!BA$3:BA$1169,Вага!$B$3:$B$1169,'Група (зерн угода +)'!$B340)</f>
        <v>29179409.5</v>
      </c>
      <c r="BA340" s="74" t="n">
        <f aca="false">SUMIFS(Вага!BB$3:BB$1169,Вага!$B$3:$B$1169,'Група (зерн угода +)'!$B340)</f>
        <v>33349715.63</v>
      </c>
      <c r="BB340" s="74" t="n">
        <f aca="false">SUMIFS(Вага!BC$3:BC$1169,Вага!$B$3:$B$1169,'Група (зерн угода +)'!$B340)</f>
        <v>30581153.79</v>
      </c>
      <c r="BC340" s="74" t="n">
        <f aca="false">SUMIFS(Вага!BD$3:BD$1169,Вага!$B$3:$B$1169,'Група (зерн угода +)'!$B340)</f>
        <v>26684737.66</v>
      </c>
      <c r="BD340" s="74" t="n">
        <f aca="false">SUMIFS(Вага!BE$3:BE$1169,Вага!$B$3:$B$1169,'Група (зерн угода +)'!$B340)</f>
        <v>33842401.62</v>
      </c>
      <c r="BE340" s="74" t="n">
        <f aca="false">SUMIFS(Вага!BF$3:BF$1169,Вага!$B$3:$B$1169,'Група (зерн угода +)'!$B340)</f>
        <v>35384898.9</v>
      </c>
      <c r="BF340" s="74" t="n">
        <f aca="false">SUMIFS(Вага!BG$3:BG$1169,Вага!$B$3:$B$1169,'Група (зерн угода +)'!$B340)</f>
        <v>35822592.59</v>
      </c>
      <c r="BG340" s="74" t="n">
        <f aca="false">SUMIFS(Вага!BH$3:BH$1169,Вага!$B$3:$B$1169,'Група (зерн угода +)'!$B340)</f>
        <v>35416197.93</v>
      </c>
      <c r="BH340" s="74" t="n">
        <f aca="false">SUMIFS(Вага!BI$3:BI$1169,Вага!$B$3:$B$1169,'Група (зерн угода +)'!$B340)</f>
        <v>27964786.26</v>
      </c>
      <c r="BI340" s="74" t="n">
        <f aca="false">SUMIFS(Вага!BJ$3:BJ$1169,Вага!$B$3:$B$1169,'Група (зерн угода +)'!$B340)</f>
        <v>27114834.63</v>
      </c>
      <c r="BJ340" s="74" t="n">
        <f aca="false">SUMIFS(Вага!BK$3:BK$1169,Вага!$B$3:$B$1169,'Група (зерн угода +)'!$B340)</f>
        <v>26539413.09</v>
      </c>
      <c r="BK340" s="17" t="n">
        <f aca="false">VLOOKUP($B340,'TOП-30'!$B$335:$AB$466,'TOП-30'!Q$328,0)*1000</f>
        <v>25203876.69</v>
      </c>
      <c r="BL340" s="17" t="n">
        <f aca="false">VLOOKUP($B340,'TOП-30'!$B$335:$AB$466,'TOП-30'!R$328,0)*1000</f>
        <v>20374127.06</v>
      </c>
      <c r="BM340" s="17" t="n">
        <f aca="false">VLOOKUP($B340,'TOП-30'!$B$335:$AB$466,'TOП-30'!S$328,0)*1000</f>
        <v>8954398.646655</v>
      </c>
      <c r="BN340" s="17" t="n">
        <f aca="false">VLOOKUP($B340,'TOП-30'!$B$335:$AB$466,'TOП-30'!T$328,0)*1000</f>
        <v>12927597.603345</v>
      </c>
      <c r="BO340" s="17" t="n">
        <f aca="false">VLOOKUP($B340,'TOП-30'!$B$335:$AB$466,'TOП-30'!U$328,0)*1000</f>
        <v>13150772.4136012</v>
      </c>
      <c r="BP340" s="17" t="n">
        <f aca="false">VLOOKUP($B340,'TOП-30'!$B$335:$AB$466,'TOП-30'!V$328,0)*1000</f>
        <v>11530227.5863988</v>
      </c>
      <c r="BQ340" s="17" t="n">
        <f aca="false">VLOOKUP($B340,'TOП-30'!$B$335:$AB$466,'TOП-30'!W$328,0)*1000</f>
        <v>10088000</v>
      </c>
      <c r="BR340" s="17" t="n">
        <f aca="false">VLOOKUP($B340,'TOП-30'!$B$335:$AB$466,'TOП-30'!X$328,0)*1000</f>
        <v>11652000</v>
      </c>
      <c r="BS340" s="17" t="n">
        <f aca="false">VLOOKUP($B340,'TOП-30'!$B$335:$AB$466,'TOП-30'!Y$328,0)*1000</f>
        <v>10553000</v>
      </c>
      <c r="BT340" s="17" t="n">
        <f aca="false">VLOOKUP($B340,'TOП-30'!$B$335:$AB$466,'TOП-30'!Z$328,0)*1000</f>
        <v>11331000</v>
      </c>
      <c r="BU340" s="17" t="n">
        <f aca="false">VLOOKUP($B340,'TOП-30'!$B$335:$AB$466,'TOП-30'!AA$328,0)*1000</f>
        <v>11099000</v>
      </c>
      <c r="BV340" s="17" t="n">
        <f aca="false">VLOOKUP($B340,'TOП-30'!$B$335:$AB$466,'TOП-30'!AB$328,0)*1000</f>
        <v>8991000</v>
      </c>
      <c r="BW340" s="17" t="n">
        <f aca="false">VLOOKUP($B340,'Групи exp окремо'!$A$110:$AF$205,'Групи exp окремо'!U$107,0)*1000</f>
        <v>9570000</v>
      </c>
      <c r="BX340" s="17" t="n">
        <f aca="false">VLOOKUP($B340,'Групи exp окремо'!$A$110:$AF$205,'Групи exp окремо'!V$107,0)*1000</f>
        <v>9685000</v>
      </c>
      <c r="BY340" s="17" t="n">
        <f aca="false">VLOOKUP($B340,'Групи exp окремо'!$A$110:$AF$205,'Групи exp окремо'!W$107,0)*1000</f>
        <v>11650000</v>
      </c>
      <c r="BZ340" s="17" t="n">
        <f aca="false">VLOOKUP($B340,'Групи exp окремо'!$A$110:$AF$205,'Групи exp окремо'!X$107,0)*1000</f>
        <v>10474000</v>
      </c>
      <c r="CA340" s="17" t="n">
        <f aca="false">VLOOKUP($B340,'Групи exp окремо'!$A$110:$AF$205,'Групи exp окремо'!Y$107,0)*1000</f>
        <v>12521000</v>
      </c>
      <c r="CB340" s="17" t="n">
        <f aca="false">VLOOKUP($B340,'Групи exp окремо'!$A$110:$AF$205,'Групи exp окремо'!Z$107,0)*1000</f>
        <v>11300000</v>
      </c>
    </row>
    <row r="341" customFormat="false" ht="18" hidden="true" customHeight="false" outlineLevel="1" collapsed="false">
      <c r="B341" s="0" t="s">
        <v>1533</v>
      </c>
      <c r="C341" s="74" t="n">
        <f aca="false">SUMIFS(Вага!D$3:D$1169,Вага!$B$3:$B$1169,'Група (зерн угода +)'!$B341)</f>
        <v>1384554.25</v>
      </c>
      <c r="D341" s="74" t="n">
        <f aca="false">SUMIFS(Вага!E$3:E$1169,Вага!$B$3:$B$1169,'Група (зерн угода +)'!$B341)</f>
        <v>1401890.54</v>
      </c>
      <c r="E341" s="74" t="n">
        <f aca="false">SUMIFS(Вага!F$3:F$1169,Вага!$B$3:$B$1169,'Група (зерн угода +)'!$B341)</f>
        <v>1761375.32</v>
      </c>
      <c r="F341" s="74" t="n">
        <f aca="false">SUMIFS(Вага!G$3:G$1169,Вага!$B$3:$B$1169,'Група (зерн угода +)'!$B341)</f>
        <v>1536127.5</v>
      </c>
      <c r="G341" s="74" t="n">
        <f aca="false">SUMIFS(Вага!H$3:H$1169,Вага!$B$3:$B$1169,'Група (зерн угода +)'!$B341)</f>
        <v>1467875.86</v>
      </c>
      <c r="H341" s="74" t="n">
        <f aca="false">SUMIFS(Вага!I$3:I$1169,Вага!$B$3:$B$1169,'Група (зерн угода +)'!$B341)</f>
        <v>1605672.17</v>
      </c>
      <c r="I341" s="74" t="n">
        <f aca="false">SUMIFS(Вага!J$3:J$1169,Вага!$B$3:$B$1169,'Група (зерн угода +)'!$B341)</f>
        <v>1301694.21</v>
      </c>
      <c r="J341" s="74" t="n">
        <f aca="false">SUMIFS(Вага!K$3:K$1169,Вага!$B$3:$B$1169,'Група (зерн угода +)'!$B341)</f>
        <v>2277007.74</v>
      </c>
      <c r="K341" s="74" t="n">
        <f aca="false">SUMIFS(Вага!L$3:L$1169,Вага!$B$3:$B$1169,'Група (зерн угода +)'!$B341)</f>
        <v>1503040.87</v>
      </c>
      <c r="L341" s="74" t="n">
        <f aca="false">SUMIFS(Вага!M$3:M$1169,Вага!$B$3:$B$1169,'Група (зерн угода +)'!$B341)</f>
        <v>1650550.98</v>
      </c>
      <c r="M341" s="74" t="n">
        <f aca="false">SUMIFS(Вага!N$3:N$1169,Вага!$B$3:$B$1169,'Група (зерн угода +)'!$B341)</f>
        <v>1467323</v>
      </c>
      <c r="N341" s="74" t="n">
        <f aca="false">SUMIFS(Вага!O$3:O$1169,Вага!$B$3:$B$1169,'Група (зерн угода +)'!$B341)</f>
        <v>1612846.57</v>
      </c>
      <c r="O341" s="74" t="n">
        <f aca="false">SUMIFS(Вага!P$3:P$1169,Вага!$B$3:$B$1169,'Група (зерн угода +)'!$B341)</f>
        <v>1490729.9</v>
      </c>
      <c r="P341" s="74" t="n">
        <f aca="false">SUMIFS(Вага!Q$3:Q$1169,Вага!$B$3:$B$1169,'Група (зерн угода +)'!$B341)</f>
        <v>1045795.81</v>
      </c>
      <c r="Q341" s="74" t="n">
        <f aca="false">SUMIFS(Вага!R$3:R$1169,Вага!$B$3:$B$1169,'Група (зерн угода +)'!$B341)</f>
        <v>1301819.68</v>
      </c>
      <c r="R341" s="74" t="n">
        <f aca="false">SUMIFS(Вага!S$3:S$1169,Вага!$B$3:$B$1169,'Група (зерн угода +)'!$B341)</f>
        <v>1139624.1</v>
      </c>
      <c r="S341" s="74" t="n">
        <f aca="false">SUMIFS(Вага!T$3:T$1169,Вага!$B$3:$B$1169,'Група (зерн угода +)'!$B341)</f>
        <v>1100687.08</v>
      </c>
      <c r="T341" s="74" t="n">
        <f aca="false">SUMIFS(Вага!U$3:U$1169,Вага!$B$3:$B$1169,'Група (зерн угода +)'!$B341)</f>
        <v>936381.43</v>
      </c>
      <c r="U341" s="74" t="n">
        <f aca="false">SUMIFS(Вага!V$3:V$1169,Вага!$B$3:$B$1169,'Група (зерн угода +)'!$B341)</f>
        <v>1136288.32</v>
      </c>
      <c r="V341" s="74" t="n">
        <f aca="false">SUMIFS(Вага!W$3:W$1169,Вага!$B$3:$B$1169,'Група (зерн угода +)'!$B341)</f>
        <v>1528895.35</v>
      </c>
      <c r="W341" s="74" t="n">
        <f aca="false">SUMIFS(Вага!X$3:X$1169,Вага!$B$3:$B$1169,'Група (зерн угода +)'!$B341)</f>
        <v>1136949.68</v>
      </c>
      <c r="X341" s="74" t="n">
        <f aca="false">SUMIFS(Вага!Y$3:Y$1169,Вага!$B$3:$B$1169,'Група (зерн угода +)'!$B341)</f>
        <v>1784405.09</v>
      </c>
      <c r="Y341" s="74" t="n">
        <f aca="false">SUMIFS(Вага!Z$3:Z$1169,Вага!$B$3:$B$1169,'Група (зерн угода +)'!$B341)</f>
        <v>1311472.67</v>
      </c>
      <c r="Z341" s="74" t="n">
        <f aca="false">SUMIFS(Вага!AA$3:AA$1169,Вага!$B$3:$B$1169,'Група (зерн угода +)'!$B341)</f>
        <v>1338838.55</v>
      </c>
      <c r="AA341" s="74" t="n">
        <f aca="false">SUMIFS(Вага!AB$3:AB$1169,Вага!$B$3:$B$1169,'Група (зерн угода +)'!$B341)</f>
        <v>1287203.36</v>
      </c>
      <c r="AB341" s="74" t="n">
        <f aca="false">SUMIFS(Вага!AC$3:AC$1169,Вага!$B$3:$B$1169,'Група (зерн угода +)'!$B341)</f>
        <v>819608.28</v>
      </c>
      <c r="AC341" s="74" t="n">
        <f aca="false">SUMIFS(Вага!AD$3:AD$1169,Вага!$B$3:$B$1169,'Група (зерн угода +)'!$B341)</f>
        <v>1054482.54</v>
      </c>
      <c r="AD341" s="74" t="n">
        <f aca="false">SUMIFS(Вага!AE$3:AE$1169,Вага!$B$3:$B$1169,'Група (зерн угода +)'!$B341)</f>
        <v>1024970.42</v>
      </c>
      <c r="AE341" s="74" t="n">
        <f aca="false">SUMIFS(Вага!AF$3:AF$1169,Вага!$B$3:$B$1169,'Група (зерн угода +)'!$B341)</f>
        <v>1131399.43</v>
      </c>
      <c r="AF341" s="74" t="n">
        <f aca="false">SUMIFS(Вага!AG$3:AG$1169,Вага!$B$3:$B$1169,'Група (зерн угода +)'!$B341)</f>
        <v>732800.52</v>
      </c>
      <c r="AG341" s="74" t="n">
        <f aca="false">SUMIFS(Вага!AH$3:AH$1169,Вага!$B$3:$B$1169,'Група (зерн угода +)'!$B341)</f>
        <v>952841.84</v>
      </c>
      <c r="AH341" s="74" t="n">
        <f aca="false">SUMIFS(Вага!AI$3:AI$1169,Вага!$B$3:$B$1169,'Група (зерн угода +)'!$B341)</f>
        <v>1047468.56</v>
      </c>
      <c r="AI341" s="74" t="n">
        <f aca="false">SUMIFS(Вага!AJ$3:AJ$1169,Вага!$B$3:$B$1169,'Група (зерн угода +)'!$B341)</f>
        <v>930281.3</v>
      </c>
      <c r="AJ341" s="74" t="n">
        <f aca="false">SUMIFS(Вага!AK$3:AK$1169,Вага!$B$3:$B$1169,'Група (зерн угода +)'!$B341)</f>
        <v>1638069.62</v>
      </c>
      <c r="AK341" s="74" t="n">
        <f aca="false">SUMIFS(Вага!AL$3:AL$1169,Вага!$B$3:$B$1169,'Група (зерн угода +)'!$B341)</f>
        <v>1134319.04</v>
      </c>
      <c r="AL341" s="74" t="n">
        <f aca="false">SUMIFS(Вага!AM$3:AM$1169,Вага!$B$3:$B$1169,'Група (зерн угода +)'!$B341)</f>
        <v>1209007.95</v>
      </c>
      <c r="AM341" s="74" t="n">
        <f aca="false">SUMIFS(Вага!AN$3:AN$1169,Вага!$B$3:$B$1169,'Група (зерн угода +)'!$B341)</f>
        <v>1224455.11</v>
      </c>
      <c r="AN341" s="74" t="n">
        <f aca="false">SUMIFS(Вага!AO$3:AO$1169,Вага!$B$3:$B$1169,'Група (зерн угода +)'!$B341)</f>
        <v>859287.04</v>
      </c>
      <c r="AO341" s="74" t="n">
        <f aca="false">SUMIFS(Вага!AP$3:AP$1169,Вага!$B$3:$B$1169,'Група (зерн угода +)'!$B341)</f>
        <v>823064.31</v>
      </c>
      <c r="AP341" s="74" t="n">
        <f aca="false">SUMIFS(Вага!AQ$3:AQ$1169,Вага!$B$3:$B$1169,'Група (зерн угода +)'!$B341)</f>
        <v>845857.85</v>
      </c>
      <c r="AQ341" s="74" t="n">
        <f aca="false">SUMIFS(Вага!AR$3:AR$1169,Вага!$B$3:$B$1169,'Група (зерн угода +)'!$B341)</f>
        <v>572766.15</v>
      </c>
      <c r="AR341" s="74" t="n">
        <f aca="false">SUMIFS(Вага!AS$3:AS$1169,Вага!$B$3:$B$1169,'Група (зерн угода +)'!$B341)</f>
        <v>648133.47</v>
      </c>
      <c r="AS341" s="74" t="n">
        <f aca="false">SUMIFS(Вага!AT$3:AT$1169,Вага!$B$3:$B$1169,'Група (зерн угода +)'!$B341)</f>
        <v>848439.74</v>
      </c>
      <c r="AT341" s="74" t="n">
        <f aca="false">SUMIFS(Вага!AU$3:AU$1169,Вага!$B$3:$B$1169,'Група (зерн угода +)'!$B341)</f>
        <v>646800.24</v>
      </c>
      <c r="AU341" s="74" t="n">
        <f aca="false">SUMIFS(Вага!AV$3:AV$1169,Вага!$B$3:$B$1169,'Група (зерн угода +)'!$B341)</f>
        <v>993047.2</v>
      </c>
      <c r="AV341" s="74" t="n">
        <f aca="false">SUMIFS(Вага!AW$3:AW$1169,Вага!$B$3:$B$1169,'Група (зерн угода +)'!$B341)</f>
        <v>1197552.24</v>
      </c>
      <c r="AW341" s="74" t="n">
        <f aca="false">SUMIFS(Вага!AX$3:AX$1169,Вага!$B$3:$B$1169,'Група (зерн угода +)'!$B341)</f>
        <v>837410.54</v>
      </c>
      <c r="AX341" s="74" t="n">
        <f aca="false">SUMIFS(Вага!AY$3:AY$1169,Вага!$B$3:$B$1169,'Група (зерн угода +)'!$B341)</f>
        <v>832474.75</v>
      </c>
      <c r="AY341" s="74" t="n">
        <f aca="false">SUMIFS(Вага!AZ$3:AZ$1169,Вага!$B$3:$B$1169,'Група (зерн угода +)'!$B341)</f>
        <v>1020514.54</v>
      </c>
      <c r="AZ341" s="74" t="n">
        <f aca="false">SUMIFS(Вага!BA$3:BA$1169,Вага!$B$3:$B$1169,'Група (зерн угода +)'!$B341)</f>
        <v>1058691.58</v>
      </c>
      <c r="BA341" s="74" t="n">
        <f aca="false">SUMIFS(Вага!BB$3:BB$1169,Вага!$B$3:$B$1169,'Група (зерн угода +)'!$B341)</f>
        <v>957102.87</v>
      </c>
      <c r="BB341" s="74" t="n">
        <f aca="false">SUMIFS(Вага!BC$3:BC$1169,Вага!$B$3:$B$1169,'Група (зерн угода +)'!$B341)</f>
        <v>887371.01</v>
      </c>
      <c r="BC341" s="74" t="n">
        <f aca="false">SUMIFS(Вага!BD$3:BD$1169,Вага!$B$3:$B$1169,'Група (зерн угода +)'!$B341)</f>
        <v>718392.41</v>
      </c>
      <c r="BD341" s="74" t="n">
        <f aca="false">SUMIFS(Вага!BE$3:BE$1169,Вага!$B$3:$B$1169,'Група (зерн угода +)'!$B341)</f>
        <v>779994.15</v>
      </c>
      <c r="BE341" s="74" t="n">
        <f aca="false">SUMIFS(Вага!BF$3:BF$1169,Вага!$B$3:$B$1169,'Група (зерн угода +)'!$B341)</f>
        <v>769209.95</v>
      </c>
      <c r="BF341" s="74" t="n">
        <f aca="false">SUMIFS(Вага!BG$3:BG$1169,Вага!$B$3:$B$1169,'Група (зерн угода +)'!$B341)</f>
        <v>630430.86</v>
      </c>
      <c r="BG341" s="74" t="n">
        <f aca="false">SUMIFS(Вага!BH$3:BH$1169,Вага!$B$3:$B$1169,'Група (зерн угода +)'!$B341)</f>
        <v>1199571.59</v>
      </c>
      <c r="BH341" s="74" t="n">
        <f aca="false">SUMIFS(Вага!BI$3:BI$1169,Вага!$B$3:$B$1169,'Група (зерн угода +)'!$B341)</f>
        <v>995240.31</v>
      </c>
      <c r="BI341" s="74" t="n">
        <f aca="false">SUMIFS(Вага!BJ$3:BJ$1169,Вага!$B$3:$B$1169,'Група (зерн угода +)'!$B341)</f>
        <v>1100177.07</v>
      </c>
      <c r="BJ341" s="74" t="n">
        <f aca="false">SUMIFS(Вага!BK$3:BK$1169,Вага!$B$3:$B$1169,'Група (зерн угода +)'!$B341)</f>
        <v>971309.35</v>
      </c>
      <c r="BK341" s="17" t="n">
        <f aca="false">VLOOKUP($B341,'TOП-30'!$B$335:$AB$466,'TOП-30'!Q$328,0)*1000</f>
        <v>952175.09</v>
      </c>
      <c r="BL341" s="17" t="n">
        <f aca="false">VLOOKUP($B341,'TOП-30'!$B$335:$AB$466,'TOП-30'!R$328,0)*1000</f>
        <v>447187.89</v>
      </c>
      <c r="BM341" s="17" t="n">
        <f aca="false">VLOOKUP($B341,'TOП-30'!$B$335:$AB$466,'TOП-30'!S$328,0)*1000</f>
        <v>661128.3784812</v>
      </c>
      <c r="BN341" s="17" t="n">
        <f aca="false">VLOOKUP($B341,'TOП-30'!$B$335:$AB$466,'TOП-30'!T$328,0)*1000</f>
        <v>0</v>
      </c>
      <c r="BO341" s="17" t="n">
        <f aca="false">VLOOKUP($B341,'TOП-30'!$B$335:$AB$466,'TOП-30'!U$328,0)*1000</f>
        <v>110488.752658</v>
      </c>
      <c r="BP341" s="17" t="n">
        <f aca="false">VLOOKUP($B341,'TOП-30'!$B$335:$AB$466,'TOП-30'!V$328,0)*1000</f>
        <v>137511.247342</v>
      </c>
      <c r="BQ341" s="17" t="n">
        <f aca="false">VLOOKUP($B341,'TOП-30'!$B$335:$AB$466,'TOП-30'!W$328,0)*1000</f>
        <v>102000</v>
      </c>
      <c r="BR341" s="17" t="n">
        <f aca="false">VLOOKUP($B341,'TOП-30'!$B$335:$AB$466,'TOП-30'!X$328,0)*1000</f>
        <v>96000</v>
      </c>
      <c r="BS341" s="17" t="n">
        <f aca="false">VLOOKUP($B341,'TOП-30'!$B$335:$AB$466,'TOП-30'!Y$328,0)*1000</f>
        <v>132000</v>
      </c>
      <c r="BT341" s="17" t="n">
        <f aca="false">VLOOKUP($B341,'TOП-30'!$B$335:$AB$466,'TOП-30'!Z$328,0)*1000</f>
        <v>161000</v>
      </c>
      <c r="BU341" s="17" t="n">
        <f aca="false">VLOOKUP($B341,'TOП-30'!$B$335:$AB$466,'TOП-30'!AA$328,0)*1000</f>
        <v>225000</v>
      </c>
      <c r="BV341" s="17" t="n">
        <f aca="false">VLOOKUP($B341,'TOП-30'!$B$335:$AB$466,'TOП-30'!AB$328,0)*1000</f>
        <v>153000</v>
      </c>
      <c r="BW341" s="17" t="n">
        <f aca="false">VLOOKUP($B341,'Групи exp окремо'!$A$110:$AF$205,'Групи exp окремо'!U$107,0)*1000</f>
        <v>73000</v>
      </c>
      <c r="BX341" s="17" t="n">
        <f aca="false">VLOOKUP($B341,'Групи exp окремо'!$A$110:$AF$205,'Групи exp окремо'!V$107,0)*1000</f>
        <v>99000</v>
      </c>
      <c r="BY341" s="17" t="n">
        <f aca="false">VLOOKUP($B341,'Групи exp окремо'!$A$110:$AF$205,'Групи exp окремо'!W$107,0)*1000</f>
        <v>105000</v>
      </c>
      <c r="BZ341" s="17" t="n">
        <f aca="false">VLOOKUP($B341,'Групи exp окремо'!$A$110:$AF$205,'Групи exp окремо'!X$107,0)*1000</f>
        <v>102000</v>
      </c>
      <c r="CA341" s="17" t="n">
        <f aca="false">VLOOKUP($B341,'Групи exp окремо'!$A$110:$AF$205,'Групи exp окремо'!Y$107,0)*1000</f>
        <v>191000</v>
      </c>
      <c r="CB341" s="17" t="n">
        <f aca="false">VLOOKUP($B341,'Групи exp окремо'!$A$110:$AF$205,'Групи exp окремо'!Z$107,0)*1000</f>
        <v>104000</v>
      </c>
    </row>
    <row r="342" customFormat="false" ht="18" hidden="true" customHeight="false" outlineLevel="1" collapsed="false">
      <c r="B342" s="0" t="s">
        <v>1568</v>
      </c>
      <c r="C342" s="74" t="n">
        <f aca="false">SUMIFS(Вага!D$3:D$1169,Вага!$B$3:$B$1169,'Група (зерн угода +)'!$B342)</f>
        <v>15.71</v>
      </c>
      <c r="D342" s="74" t="n">
        <f aca="false">SUMIFS(Вага!E$3:E$1169,Вага!$B$3:$B$1169,'Група (зерн угода +)'!$B342)</f>
        <v>0</v>
      </c>
      <c r="E342" s="74" t="n">
        <f aca="false">SUMIFS(Вага!F$3:F$1169,Вага!$B$3:$B$1169,'Група (зерн угода +)'!$B342)</f>
        <v>0</v>
      </c>
      <c r="F342" s="74" t="n">
        <f aca="false">SUMIFS(Вага!G$3:G$1169,Вага!$B$3:$B$1169,'Група (зерн угода +)'!$B342)</f>
        <v>1.1</v>
      </c>
      <c r="G342" s="74" t="n">
        <f aca="false">SUMIFS(Вага!H$3:H$1169,Вага!$B$3:$B$1169,'Група (зерн угода +)'!$B342)</f>
        <v>0</v>
      </c>
      <c r="H342" s="74" t="n">
        <f aca="false">SUMIFS(Вага!I$3:I$1169,Вага!$B$3:$B$1169,'Група (зерн угода +)'!$B342)</f>
        <v>0</v>
      </c>
      <c r="I342" s="74" t="n">
        <f aca="false">SUMIFS(Вага!J$3:J$1169,Вага!$B$3:$B$1169,'Група (зерн угода +)'!$B342)</f>
        <v>39.72</v>
      </c>
      <c r="J342" s="74" t="n">
        <f aca="false">SUMIFS(Вага!K$3:K$1169,Вага!$B$3:$B$1169,'Група (зерн угода +)'!$B342)</f>
        <v>0</v>
      </c>
      <c r="K342" s="74" t="n">
        <f aca="false">SUMIFS(Вага!L$3:L$1169,Вага!$B$3:$B$1169,'Група (зерн угода +)'!$B342)</f>
        <v>0</v>
      </c>
      <c r="L342" s="74" t="n">
        <f aca="false">SUMIFS(Вага!M$3:M$1169,Вага!$B$3:$B$1169,'Група (зерн угода +)'!$B342)</f>
        <v>9.44</v>
      </c>
      <c r="M342" s="74" t="n">
        <f aca="false">SUMIFS(Вага!N$3:N$1169,Вага!$B$3:$B$1169,'Група (зерн угода +)'!$B342)</f>
        <v>11.12</v>
      </c>
      <c r="N342" s="74" t="n">
        <f aca="false">SUMIFS(Вага!O$3:O$1169,Вага!$B$3:$B$1169,'Група (зерн угода +)'!$B342)</f>
        <v>0</v>
      </c>
      <c r="O342" s="74" t="n">
        <f aca="false">SUMIFS(Вага!P$3:P$1169,Вага!$B$3:$B$1169,'Група (зерн угода +)'!$B342)</f>
        <v>0</v>
      </c>
      <c r="P342" s="74" t="n">
        <f aca="false">SUMIFS(Вага!Q$3:Q$1169,Вага!$B$3:$B$1169,'Група (зерн угода +)'!$B342)</f>
        <v>37.18</v>
      </c>
      <c r="Q342" s="74" t="n">
        <f aca="false">SUMIFS(Вага!R$3:R$1169,Вага!$B$3:$B$1169,'Група (зерн угода +)'!$B342)</f>
        <v>0</v>
      </c>
      <c r="R342" s="74" t="n">
        <f aca="false">SUMIFS(Вага!S$3:S$1169,Вага!$B$3:$B$1169,'Група (зерн угода +)'!$B342)</f>
        <v>0</v>
      </c>
      <c r="S342" s="74" t="n">
        <f aca="false">SUMIFS(Вага!T$3:T$1169,Вага!$B$3:$B$1169,'Група (зерн угода +)'!$B342)</f>
        <v>69.85</v>
      </c>
      <c r="T342" s="74" t="n">
        <f aca="false">SUMIFS(Вага!U$3:U$1169,Вага!$B$3:$B$1169,'Група (зерн угода +)'!$B342)</f>
        <v>0.8</v>
      </c>
      <c r="U342" s="74" t="n">
        <f aca="false">SUMIFS(Вага!V$3:V$1169,Вага!$B$3:$B$1169,'Група (зерн угода +)'!$B342)</f>
        <v>4.3</v>
      </c>
      <c r="V342" s="74" t="n">
        <f aca="false">SUMIFS(Вага!W$3:W$1169,Вага!$B$3:$B$1169,'Група (зерн угода +)'!$B342)</f>
        <v>12.03</v>
      </c>
      <c r="W342" s="74" t="n">
        <f aca="false">SUMIFS(Вага!X$3:X$1169,Вага!$B$3:$B$1169,'Група (зерн угода +)'!$B342)</f>
        <v>0</v>
      </c>
      <c r="X342" s="74" t="n">
        <f aca="false">SUMIFS(Вага!Y$3:Y$1169,Вага!$B$3:$B$1169,'Група (зерн угода +)'!$B342)</f>
        <v>0</v>
      </c>
      <c r="Y342" s="74" t="n">
        <f aca="false">SUMIFS(Вага!Z$3:Z$1169,Вага!$B$3:$B$1169,'Група (зерн угода +)'!$B342)</f>
        <v>16.1</v>
      </c>
      <c r="Z342" s="74" t="n">
        <f aca="false">SUMIFS(Вага!AA$3:AA$1169,Вага!$B$3:$B$1169,'Група (зерн угода +)'!$B342)</f>
        <v>0</v>
      </c>
      <c r="AA342" s="74" t="n">
        <f aca="false">SUMIFS(Вага!AB$3:AB$1169,Вага!$B$3:$B$1169,'Група (зерн угода +)'!$B342)</f>
        <v>19.65</v>
      </c>
      <c r="AB342" s="74" t="n">
        <f aca="false">SUMIFS(Вага!AC$3:AC$1169,Вага!$B$3:$B$1169,'Група (зерн угода +)'!$B342)</f>
        <v>39.95</v>
      </c>
      <c r="AC342" s="74" t="n">
        <f aca="false">SUMIFS(Вага!AD$3:AD$1169,Вага!$B$3:$B$1169,'Група (зерн угода +)'!$B342)</f>
        <v>0</v>
      </c>
      <c r="AD342" s="74" t="n">
        <f aca="false">SUMIFS(Вага!AE$3:AE$1169,Вага!$B$3:$B$1169,'Група (зерн угода +)'!$B342)</f>
        <v>0</v>
      </c>
      <c r="AE342" s="74" t="n">
        <f aca="false">SUMIFS(Вага!AF$3:AF$1169,Вага!$B$3:$B$1169,'Група (зерн угода +)'!$B342)</f>
        <v>6.67</v>
      </c>
      <c r="AF342" s="74" t="n">
        <f aca="false">SUMIFS(Вага!AG$3:AG$1169,Вага!$B$3:$B$1169,'Група (зерн угода +)'!$B342)</f>
        <v>149.3</v>
      </c>
      <c r="AG342" s="74" t="n">
        <f aca="false">SUMIFS(Вага!AH$3:AH$1169,Вага!$B$3:$B$1169,'Група (зерн угода +)'!$B342)</f>
        <v>0</v>
      </c>
      <c r="AH342" s="74" t="n">
        <f aca="false">SUMIFS(Вага!AI$3:AI$1169,Вага!$B$3:$B$1169,'Група (зерн угода +)'!$B342)</f>
        <v>10.5</v>
      </c>
      <c r="AI342" s="74" t="n">
        <f aca="false">SUMIFS(Вага!AJ$3:AJ$1169,Вага!$B$3:$B$1169,'Група (зерн угода +)'!$B342)</f>
        <v>21</v>
      </c>
      <c r="AJ342" s="74" t="n">
        <f aca="false">SUMIFS(Вага!AK$3:AK$1169,Вага!$B$3:$B$1169,'Група (зерн угода +)'!$B342)</f>
        <v>39.33</v>
      </c>
      <c r="AK342" s="74" t="n">
        <f aca="false">SUMIFS(Вага!AL$3:AL$1169,Вага!$B$3:$B$1169,'Група (зерн угода +)'!$B342)</f>
        <v>0</v>
      </c>
      <c r="AL342" s="74" t="n">
        <f aca="false">SUMIFS(Вага!AM$3:AM$1169,Вага!$B$3:$B$1169,'Група (зерн угода +)'!$B342)</f>
        <v>0</v>
      </c>
      <c r="AM342" s="74" t="n">
        <f aca="false">SUMIFS(Вага!AN$3:AN$1169,Вага!$B$3:$B$1169,'Група (зерн угода +)'!$B342)</f>
        <v>0</v>
      </c>
      <c r="AN342" s="74" t="n">
        <f aca="false">SUMIFS(Вага!AO$3:AO$1169,Вага!$B$3:$B$1169,'Група (зерн угода +)'!$B342)</f>
        <v>12.15</v>
      </c>
      <c r="AO342" s="74" t="n">
        <f aca="false">SUMIFS(Вага!AP$3:AP$1169,Вага!$B$3:$B$1169,'Група (зерн угода +)'!$B342)</f>
        <v>0</v>
      </c>
      <c r="AP342" s="74" t="n">
        <f aca="false">SUMIFS(Вага!AQ$3:AQ$1169,Вага!$B$3:$B$1169,'Група (зерн угода +)'!$B342)</f>
        <v>3.42</v>
      </c>
      <c r="AQ342" s="74" t="n">
        <f aca="false">SUMIFS(Вага!AR$3:AR$1169,Вага!$B$3:$B$1169,'Група (зерн угода +)'!$B342)</f>
        <v>0</v>
      </c>
      <c r="AR342" s="74" t="n">
        <f aca="false">SUMIFS(Вага!AS$3:AS$1169,Вага!$B$3:$B$1169,'Група (зерн угода +)'!$B342)</f>
        <v>0</v>
      </c>
      <c r="AS342" s="74" t="n">
        <f aca="false">SUMIFS(Вага!AT$3:AT$1169,Вага!$B$3:$B$1169,'Група (зерн угода +)'!$B342)</f>
        <v>0</v>
      </c>
      <c r="AT342" s="74" t="n">
        <f aca="false">SUMIFS(Вага!AU$3:AU$1169,Вага!$B$3:$B$1169,'Група (зерн угода +)'!$B342)</f>
        <v>64.62</v>
      </c>
      <c r="AU342" s="74" t="n">
        <f aca="false">SUMIFS(Вага!AV$3:AV$1169,Вага!$B$3:$B$1169,'Група (зерн угода +)'!$B342)</f>
        <v>0</v>
      </c>
      <c r="AV342" s="74" t="n">
        <f aca="false">SUMIFS(Вага!AW$3:AW$1169,Вага!$B$3:$B$1169,'Група (зерн угода +)'!$B342)</f>
        <v>0</v>
      </c>
      <c r="AW342" s="74" t="n">
        <f aca="false">SUMIFS(Вага!AX$3:AX$1169,Вага!$B$3:$B$1169,'Група (зерн угода +)'!$B342)</f>
        <v>0</v>
      </c>
      <c r="AX342" s="74" t="n">
        <f aca="false">SUMIFS(Вага!AY$3:AY$1169,Вага!$B$3:$B$1169,'Група (зерн угода +)'!$B342)</f>
        <v>0</v>
      </c>
      <c r="AY342" s="74" t="n">
        <f aca="false">SUMIFS(Вага!AZ$3:AZ$1169,Вага!$B$3:$B$1169,'Група (зерн угода +)'!$B342)</f>
        <v>1.7</v>
      </c>
      <c r="AZ342" s="74" t="n">
        <f aca="false">SUMIFS(Вага!BA$3:BA$1169,Вага!$B$3:$B$1169,'Група (зерн угода +)'!$B342)</f>
        <v>0</v>
      </c>
      <c r="BA342" s="74" t="n">
        <f aca="false">SUMIFS(Вага!BB$3:BB$1169,Вага!$B$3:$B$1169,'Група (зерн угода +)'!$B342)</f>
        <v>0</v>
      </c>
      <c r="BB342" s="74" t="n">
        <f aca="false">SUMIFS(Вага!BC$3:BC$1169,Вага!$B$3:$B$1169,'Група (зерн угода +)'!$B342)</f>
        <v>4.23</v>
      </c>
      <c r="BC342" s="74" t="n">
        <f aca="false">SUMIFS(Вага!BD$3:BD$1169,Вага!$B$3:$B$1169,'Група (зерн угода +)'!$B342)</f>
        <v>5.5</v>
      </c>
      <c r="BD342" s="74" t="n">
        <f aca="false">SUMIFS(Вага!BE$3:BE$1169,Вага!$B$3:$B$1169,'Група (зерн угода +)'!$B342)</f>
        <v>0</v>
      </c>
      <c r="BE342" s="74" t="n">
        <f aca="false">SUMIFS(Вага!BF$3:BF$1169,Вага!$B$3:$B$1169,'Група (зерн угода +)'!$B342)</f>
        <v>0</v>
      </c>
      <c r="BF342" s="74" t="n">
        <f aca="false">SUMIFS(Вага!BG$3:BG$1169,Вага!$B$3:$B$1169,'Група (зерн угода +)'!$B342)</f>
        <v>0</v>
      </c>
      <c r="BG342" s="74" t="n">
        <f aca="false">SUMIFS(Вага!BH$3:BH$1169,Вага!$B$3:$B$1169,'Група (зерн угода +)'!$B342)</f>
        <v>0</v>
      </c>
      <c r="BH342" s="74" t="n">
        <f aca="false">SUMIFS(Вага!BI$3:BI$1169,Вага!$B$3:$B$1169,'Група (зерн угода +)'!$B342)</f>
        <v>0</v>
      </c>
      <c r="BI342" s="74" t="n">
        <f aca="false">SUMIFS(Вага!BJ$3:BJ$1169,Вага!$B$3:$B$1169,'Група (зерн угода +)'!$B342)</f>
        <v>0</v>
      </c>
      <c r="BJ342" s="74" t="n">
        <f aca="false">SUMIFS(Вага!BK$3:BK$1169,Вага!$B$3:$B$1169,'Група (зерн угода +)'!$B342)</f>
        <v>0</v>
      </c>
      <c r="BK342" s="17" t="n">
        <f aca="false">VLOOKUP($B342,'TOП-30'!$B$335:$AB$466,'TOП-30'!Q$328,0)*1000</f>
        <v>0</v>
      </c>
      <c r="BL342" s="17" t="n">
        <f aca="false">VLOOKUP($B342,'TOП-30'!$B$335:$AB$466,'TOП-30'!R$328,0)*1000</f>
        <v>4.84</v>
      </c>
      <c r="BM342" s="17" t="n">
        <f aca="false">VLOOKUP($B342,'TOП-30'!$B$335:$AB$466,'TOП-30'!S$328,0)*1000</f>
        <v>0</v>
      </c>
      <c r="BN342" s="17" t="n">
        <f aca="false">VLOOKUP($B342,'TOП-30'!$B$335:$AB$466,'TOП-30'!T$328,0)*1000</f>
        <v>0</v>
      </c>
      <c r="BO342" s="17" t="n">
        <f aca="false">VLOOKUP($B342,'TOП-30'!$B$335:$AB$466,'TOП-30'!U$328,0)*1000</f>
        <v>0</v>
      </c>
      <c r="BP342" s="17" t="n">
        <f aca="false">VLOOKUP($B342,'TOП-30'!$B$335:$AB$466,'TOП-30'!V$328,0)*1000</f>
        <v>0</v>
      </c>
      <c r="BQ342" s="17" t="n">
        <f aca="false">VLOOKUP($B342,'TOП-30'!$B$335:$AB$466,'TOП-30'!W$328,0)*1000</f>
        <v>1000</v>
      </c>
      <c r="BR342" s="17" t="n">
        <f aca="false">VLOOKUP($B342,'TOП-30'!$B$335:$AB$466,'TOП-30'!X$328,0)*1000</f>
        <v>0</v>
      </c>
      <c r="BS342" s="17" t="n">
        <f aca="false">VLOOKUP($B342,'TOП-30'!$B$335:$AB$466,'TOП-30'!Y$328,0)*1000</f>
        <v>0</v>
      </c>
      <c r="BT342" s="17" t="n">
        <f aca="false">VLOOKUP($B342,'TOП-30'!$B$335:$AB$466,'TOП-30'!Z$328,0)*1000</f>
        <v>0</v>
      </c>
      <c r="BU342" s="17" t="n">
        <f aca="false">VLOOKUP($B342,'TOП-30'!$B$335:$AB$466,'TOП-30'!AA$328,0)*1000</f>
        <v>0</v>
      </c>
      <c r="BV342" s="17" t="n">
        <f aca="false">VLOOKUP($B342,'TOП-30'!$B$335:$AB$466,'TOП-30'!AB$328,0)*1000</f>
        <v>0</v>
      </c>
      <c r="BW342" s="17" t="n">
        <f aca="false">VLOOKUP($B342,'Групи exp окремо'!$A$110:$AF$205,'Групи exp окремо'!U$107,0)*1000</f>
        <v>0</v>
      </c>
      <c r="BX342" s="17" t="n">
        <f aca="false">VLOOKUP($B342,'Групи exp окремо'!$A$110:$AF$205,'Групи exp окремо'!V$107,0)*1000</f>
        <v>0</v>
      </c>
      <c r="BY342" s="17" t="n">
        <f aca="false">VLOOKUP($B342,'Групи exp окремо'!$A$110:$AF$205,'Групи exp окремо'!W$107,0)*1000</f>
        <v>0</v>
      </c>
      <c r="BZ342" s="17" t="n">
        <f aca="false">VLOOKUP($B342,'Групи exp окремо'!$A$110:$AF$205,'Групи exp окремо'!X$107,0)*1000</f>
        <v>0</v>
      </c>
      <c r="CA342" s="17" t="n">
        <f aca="false">VLOOKUP($B342,'Групи exp окремо'!$A$110:$AF$205,'Групи exp окремо'!Y$107,0)*1000</f>
        <v>0</v>
      </c>
      <c r="CB342" s="17" t="n">
        <f aca="false">VLOOKUP($B342,'Групи exp окремо'!$A$110:$AF$205,'Групи exp окремо'!Z$107,0)*1000</f>
        <v>0</v>
      </c>
    </row>
    <row r="343" customFormat="false" ht="18" hidden="true" customHeight="false" outlineLevel="1" collapsed="false">
      <c r="B343" s="0" t="s">
        <v>1555</v>
      </c>
      <c r="C343" s="74" t="n">
        <f aca="false">SUMIFS(Вага!D$3:D$1169,Вага!$B$3:$B$1169,'Група (зерн угода +)'!$B343)</f>
        <v>42219.86</v>
      </c>
      <c r="D343" s="74" t="n">
        <f aca="false">SUMIFS(Вага!E$3:E$1169,Вага!$B$3:$B$1169,'Група (зерн угода +)'!$B343)</f>
        <v>67790.56</v>
      </c>
      <c r="E343" s="74" t="n">
        <f aca="false">SUMIFS(Вага!F$3:F$1169,Вага!$B$3:$B$1169,'Група (зерн угода +)'!$B343)</f>
        <v>59470.15</v>
      </c>
      <c r="F343" s="74" t="n">
        <f aca="false">SUMIFS(Вага!G$3:G$1169,Вага!$B$3:$B$1169,'Група (зерн угода +)'!$B343)</f>
        <v>38640.84</v>
      </c>
      <c r="G343" s="74" t="n">
        <f aca="false">SUMIFS(Вага!H$3:H$1169,Вага!$B$3:$B$1169,'Група (зерн угода +)'!$B343)</f>
        <v>25874.72</v>
      </c>
      <c r="H343" s="74" t="n">
        <f aca="false">SUMIFS(Вага!I$3:I$1169,Вага!$B$3:$B$1169,'Група (зерн угода +)'!$B343)</f>
        <v>53361.09</v>
      </c>
      <c r="I343" s="74" t="n">
        <f aca="false">SUMIFS(Вага!J$3:J$1169,Вага!$B$3:$B$1169,'Група (зерн угода +)'!$B343)</f>
        <v>61922.23</v>
      </c>
      <c r="J343" s="74" t="n">
        <f aca="false">SUMIFS(Вага!K$3:K$1169,Вага!$B$3:$B$1169,'Група (зерн угода +)'!$B343)</f>
        <v>63693.1</v>
      </c>
      <c r="K343" s="74" t="n">
        <f aca="false">SUMIFS(Вага!L$3:L$1169,Вага!$B$3:$B$1169,'Група (зерн угода +)'!$B343)</f>
        <v>107688.25</v>
      </c>
      <c r="L343" s="74" t="n">
        <f aca="false">SUMIFS(Вага!M$3:M$1169,Вага!$B$3:$B$1169,'Група (зерн угода +)'!$B343)</f>
        <v>119675.83</v>
      </c>
      <c r="M343" s="74" t="n">
        <f aca="false">SUMIFS(Вага!N$3:N$1169,Вага!$B$3:$B$1169,'Група (зерн угода +)'!$B343)</f>
        <v>86757.52</v>
      </c>
      <c r="N343" s="74" t="n">
        <f aca="false">SUMIFS(Вага!O$3:O$1169,Вага!$B$3:$B$1169,'Група (зерн угода +)'!$B343)</f>
        <v>48880.71</v>
      </c>
      <c r="O343" s="74" t="n">
        <f aca="false">SUMIFS(Вага!P$3:P$1169,Вага!$B$3:$B$1169,'Група (зерн угода +)'!$B343)</f>
        <v>72522.56</v>
      </c>
      <c r="P343" s="74" t="n">
        <f aca="false">SUMIFS(Вага!Q$3:Q$1169,Вага!$B$3:$B$1169,'Група (зерн угода +)'!$B343)</f>
        <v>65742.98</v>
      </c>
      <c r="Q343" s="74" t="n">
        <f aca="false">SUMIFS(Вага!R$3:R$1169,Вага!$B$3:$B$1169,'Група (зерн угода +)'!$B343)</f>
        <v>98746.15</v>
      </c>
      <c r="R343" s="74" t="n">
        <f aca="false">SUMIFS(Вага!S$3:S$1169,Вага!$B$3:$B$1169,'Група (зерн угода +)'!$B343)</f>
        <v>38516.79</v>
      </c>
      <c r="S343" s="74" t="n">
        <f aca="false">SUMIFS(Вага!T$3:T$1169,Вага!$B$3:$B$1169,'Група (зерн угода +)'!$B343)</f>
        <v>108643.7</v>
      </c>
      <c r="T343" s="74" t="n">
        <f aca="false">SUMIFS(Вага!U$3:U$1169,Вага!$B$3:$B$1169,'Група (зерн угода +)'!$B343)</f>
        <v>84183.04</v>
      </c>
      <c r="U343" s="74" t="n">
        <f aca="false">SUMIFS(Вага!V$3:V$1169,Вага!$B$3:$B$1169,'Група (зерн угода +)'!$B343)</f>
        <v>134654.07</v>
      </c>
      <c r="V343" s="74" t="n">
        <f aca="false">SUMIFS(Вага!W$3:W$1169,Вага!$B$3:$B$1169,'Група (зерн угода +)'!$B343)</f>
        <v>36119.36</v>
      </c>
      <c r="W343" s="74" t="n">
        <f aca="false">SUMIFS(Вага!X$3:X$1169,Вага!$B$3:$B$1169,'Група (зерн угода +)'!$B343)</f>
        <v>112977.25</v>
      </c>
      <c r="X343" s="74" t="n">
        <f aca="false">SUMIFS(Вага!Y$3:Y$1169,Вага!$B$3:$B$1169,'Група (зерн угода +)'!$B343)</f>
        <v>51967.59</v>
      </c>
      <c r="Y343" s="74" t="n">
        <f aca="false">SUMIFS(Вага!Z$3:Z$1169,Вага!$B$3:$B$1169,'Група (зерн угода +)'!$B343)</f>
        <v>94632.18</v>
      </c>
      <c r="Z343" s="74" t="n">
        <f aca="false">SUMIFS(Вага!AA$3:AA$1169,Вага!$B$3:$B$1169,'Група (зерн угода +)'!$B343)</f>
        <v>74642.62</v>
      </c>
      <c r="AA343" s="74" t="n">
        <f aca="false">SUMIFS(Вага!AB$3:AB$1169,Вага!$B$3:$B$1169,'Група (зерн угода +)'!$B343)</f>
        <v>115166.72</v>
      </c>
      <c r="AB343" s="74" t="n">
        <f aca="false">SUMIFS(Вага!AC$3:AC$1169,Вага!$B$3:$B$1169,'Група (зерн угода +)'!$B343)</f>
        <v>66491.13</v>
      </c>
      <c r="AC343" s="74" t="n">
        <f aca="false">SUMIFS(Вага!AD$3:AD$1169,Вага!$B$3:$B$1169,'Група (зерн угода +)'!$B343)</f>
        <v>40627.8</v>
      </c>
      <c r="AD343" s="74" t="n">
        <f aca="false">SUMIFS(Вага!AE$3:AE$1169,Вага!$B$3:$B$1169,'Група (зерн угода +)'!$B343)</f>
        <v>67917.34</v>
      </c>
      <c r="AE343" s="74" t="n">
        <f aca="false">SUMIFS(Вага!AF$3:AF$1169,Вага!$B$3:$B$1169,'Група (зерн угода +)'!$B343)</f>
        <v>62803.36</v>
      </c>
      <c r="AF343" s="74" t="n">
        <f aca="false">SUMIFS(Вага!AG$3:AG$1169,Вага!$B$3:$B$1169,'Група (зерн угода +)'!$B343)</f>
        <v>44790.4</v>
      </c>
      <c r="AG343" s="74" t="n">
        <f aca="false">SUMIFS(Вага!AH$3:AH$1169,Вага!$B$3:$B$1169,'Група (зерн угода +)'!$B343)</f>
        <v>48174.14</v>
      </c>
      <c r="AH343" s="74" t="n">
        <f aca="false">SUMIFS(Вага!AI$3:AI$1169,Вага!$B$3:$B$1169,'Група (зерн угода +)'!$B343)</f>
        <v>35821.15</v>
      </c>
      <c r="AI343" s="74" t="n">
        <f aca="false">SUMIFS(Вага!AJ$3:AJ$1169,Вага!$B$3:$B$1169,'Група (зерн угода +)'!$B343)</f>
        <v>33475.44</v>
      </c>
      <c r="AJ343" s="74" t="n">
        <f aca="false">SUMIFS(Вага!AK$3:AK$1169,Вага!$B$3:$B$1169,'Група (зерн угода +)'!$B343)</f>
        <v>28300.53</v>
      </c>
      <c r="AK343" s="74" t="n">
        <f aca="false">SUMIFS(Вага!AL$3:AL$1169,Вага!$B$3:$B$1169,'Група (зерн угода +)'!$B343)</f>
        <v>25120.3</v>
      </c>
      <c r="AL343" s="74" t="n">
        <f aca="false">SUMIFS(Вага!AM$3:AM$1169,Вага!$B$3:$B$1169,'Група (зерн угода +)'!$B343)</f>
        <v>28985.19</v>
      </c>
      <c r="AM343" s="74" t="n">
        <f aca="false">SUMIFS(Вага!AN$3:AN$1169,Вага!$B$3:$B$1169,'Група (зерн угода +)'!$B343)</f>
        <v>22257.07</v>
      </c>
      <c r="AN343" s="74" t="n">
        <f aca="false">SUMIFS(Вага!AO$3:AO$1169,Вага!$B$3:$B$1169,'Група (зерн угода +)'!$B343)</f>
        <v>37011.95</v>
      </c>
      <c r="AO343" s="74" t="n">
        <f aca="false">SUMIFS(Вага!AP$3:AP$1169,Вага!$B$3:$B$1169,'Група (зерн угода +)'!$B343)</f>
        <v>15542.58</v>
      </c>
      <c r="AP343" s="74" t="n">
        <f aca="false">SUMIFS(Вага!AQ$3:AQ$1169,Вага!$B$3:$B$1169,'Група (зерн угода +)'!$B343)</f>
        <v>31087.49</v>
      </c>
      <c r="AQ343" s="74" t="n">
        <f aca="false">SUMIFS(Вага!AR$3:AR$1169,Вага!$B$3:$B$1169,'Група (зерн угода +)'!$B343)</f>
        <v>17111.95</v>
      </c>
      <c r="AR343" s="74" t="n">
        <f aca="false">SUMIFS(Вага!AS$3:AS$1169,Вага!$B$3:$B$1169,'Група (зерн угода +)'!$B343)</f>
        <v>23756.08</v>
      </c>
      <c r="AS343" s="74" t="n">
        <f aca="false">SUMIFS(Вага!AT$3:AT$1169,Вага!$B$3:$B$1169,'Група (зерн угода +)'!$B343)</f>
        <v>38304.28</v>
      </c>
      <c r="AT343" s="74" t="n">
        <f aca="false">SUMIFS(Вага!AU$3:AU$1169,Вага!$B$3:$B$1169,'Група (зерн угода +)'!$B343)</f>
        <v>23547.97</v>
      </c>
      <c r="AU343" s="74" t="n">
        <f aca="false">SUMIFS(Вага!AV$3:AV$1169,Вага!$B$3:$B$1169,'Група (зерн угода +)'!$B343)</f>
        <v>15532.74</v>
      </c>
      <c r="AV343" s="74" t="n">
        <f aca="false">SUMIFS(Вага!AW$3:AW$1169,Вага!$B$3:$B$1169,'Група (зерн угода +)'!$B343)</f>
        <v>21645.86</v>
      </c>
      <c r="AW343" s="74" t="n">
        <f aca="false">SUMIFS(Вага!AX$3:AX$1169,Вага!$B$3:$B$1169,'Група (зерн угода +)'!$B343)</f>
        <v>29550.75</v>
      </c>
      <c r="AX343" s="74" t="n">
        <f aca="false">SUMIFS(Вага!AY$3:AY$1169,Вага!$B$3:$B$1169,'Група (зерн угода +)'!$B343)</f>
        <v>17116.16</v>
      </c>
      <c r="AY343" s="74" t="n">
        <f aca="false">SUMIFS(Вага!AZ$3:AZ$1169,Вага!$B$3:$B$1169,'Група (зерн угода +)'!$B343)</f>
        <v>6379.4</v>
      </c>
      <c r="AZ343" s="74" t="n">
        <f aca="false">SUMIFS(Вага!BA$3:BA$1169,Вага!$B$3:$B$1169,'Група (зерн угода +)'!$B343)</f>
        <v>13937.42</v>
      </c>
      <c r="BA343" s="74" t="n">
        <f aca="false">SUMIFS(Вага!BB$3:BB$1169,Вага!$B$3:$B$1169,'Група (зерн угода +)'!$B343)</f>
        <v>34431.7</v>
      </c>
      <c r="BB343" s="74" t="n">
        <f aca="false">SUMIFS(Вага!BC$3:BC$1169,Вага!$B$3:$B$1169,'Група (зерн угода +)'!$B343)</f>
        <v>21726.14</v>
      </c>
      <c r="BC343" s="74" t="n">
        <f aca="false">SUMIFS(Вага!BD$3:BD$1169,Вага!$B$3:$B$1169,'Група (зерн угода +)'!$B343)</f>
        <v>12871.15</v>
      </c>
      <c r="BD343" s="74" t="n">
        <f aca="false">SUMIFS(Вага!BE$3:BE$1169,Вага!$B$3:$B$1169,'Група (зерн угода +)'!$B343)</f>
        <v>54502.2</v>
      </c>
      <c r="BE343" s="74" t="n">
        <f aca="false">SUMIFS(Вага!BF$3:BF$1169,Вага!$B$3:$B$1169,'Група (зерн угода +)'!$B343)</f>
        <v>31268.33</v>
      </c>
      <c r="BF343" s="74" t="n">
        <f aca="false">SUMIFS(Вага!BG$3:BG$1169,Вага!$B$3:$B$1169,'Група (зерн угода +)'!$B343)</f>
        <v>48874.52</v>
      </c>
      <c r="BG343" s="74" t="n">
        <f aca="false">SUMIFS(Вага!BH$3:BH$1169,Вага!$B$3:$B$1169,'Група (зерн угода +)'!$B343)</f>
        <v>42589</v>
      </c>
      <c r="BH343" s="74" t="n">
        <f aca="false">SUMIFS(Вага!BI$3:BI$1169,Вага!$B$3:$B$1169,'Група (зерн угода +)'!$B343)</f>
        <v>35933.58</v>
      </c>
      <c r="BI343" s="74" t="n">
        <f aca="false">SUMIFS(Вага!BJ$3:BJ$1169,Вага!$B$3:$B$1169,'Група (зерн угода +)'!$B343)</f>
        <v>60347.11</v>
      </c>
      <c r="BJ343" s="74" t="n">
        <f aca="false">SUMIFS(Вага!BK$3:BK$1169,Вага!$B$3:$B$1169,'Група (зерн угода +)'!$B343)</f>
        <v>16474.78</v>
      </c>
      <c r="BK343" s="17" t="n">
        <f aca="false">VLOOKUP($B343,'TOП-30'!$B$335:$AB$466,'TOП-30'!Q$328,0)*1000</f>
        <v>28717.59</v>
      </c>
      <c r="BL343" s="17" t="n">
        <f aca="false">VLOOKUP($B343,'TOП-30'!$B$335:$AB$466,'TOП-30'!R$328,0)*1000</f>
        <v>65749.79</v>
      </c>
      <c r="BM343" s="17" t="n">
        <f aca="false">VLOOKUP($B343,'TOП-30'!$B$335:$AB$466,'TOП-30'!S$328,0)*1000</f>
        <v>21719.860677</v>
      </c>
      <c r="BN343" s="17" t="n">
        <f aca="false">VLOOKUP($B343,'TOП-30'!$B$335:$AB$466,'TOП-30'!T$328,0)*1000</f>
        <v>8812.75932299999</v>
      </c>
      <c r="BO343" s="17" t="n">
        <f aca="false">VLOOKUP($B343,'TOП-30'!$B$335:$AB$466,'TOП-30'!U$328,0)*1000</f>
        <v>6291.8042545</v>
      </c>
      <c r="BP343" s="17" t="n">
        <f aca="false">VLOOKUP($B343,'TOП-30'!$B$335:$AB$466,'TOП-30'!V$328,0)*1000</f>
        <v>19708.1957455</v>
      </c>
      <c r="BQ343" s="17" t="n">
        <f aca="false">VLOOKUP($B343,'TOП-30'!$B$335:$AB$466,'TOП-30'!W$328,0)*1000</f>
        <v>3000</v>
      </c>
      <c r="BR343" s="17" t="n">
        <f aca="false">VLOOKUP($B343,'TOП-30'!$B$335:$AB$466,'TOП-30'!X$328,0)*1000</f>
        <v>17000</v>
      </c>
      <c r="BS343" s="17" t="n">
        <f aca="false">VLOOKUP($B343,'TOП-30'!$B$335:$AB$466,'TOП-30'!Y$328,0)*1000</f>
        <v>15000</v>
      </c>
      <c r="BT343" s="17" t="n">
        <f aca="false">VLOOKUP($B343,'TOП-30'!$B$335:$AB$466,'TOП-30'!Z$328,0)*1000</f>
        <v>25000</v>
      </c>
      <c r="BU343" s="17" t="n">
        <f aca="false">VLOOKUP($B343,'TOП-30'!$B$335:$AB$466,'TOП-30'!AA$328,0)*1000</f>
        <v>39000</v>
      </c>
      <c r="BV343" s="17" t="n">
        <f aca="false">VLOOKUP($B343,'TOП-30'!$B$335:$AB$466,'TOП-30'!AB$328,0)*1000</f>
        <v>2000</v>
      </c>
      <c r="BW343" s="17" t="n">
        <f aca="false">VLOOKUP($B343,'Групи exp окремо'!$A$110:$AF$205,'Групи exp окремо'!U$107,0)*1000</f>
        <v>5000</v>
      </c>
      <c r="BX343" s="17" t="n">
        <f aca="false">VLOOKUP($B343,'Групи exp окремо'!$A$110:$AF$205,'Групи exp окремо'!V$107,0)*1000</f>
        <v>4000</v>
      </c>
      <c r="BY343" s="17" t="n">
        <f aca="false">VLOOKUP($B343,'Групи exp окремо'!$A$110:$AF$205,'Групи exp окремо'!W$107,0)*1000</f>
        <v>8000</v>
      </c>
      <c r="BZ343" s="17" t="n">
        <f aca="false">VLOOKUP($B343,'Групи exp окремо'!$A$110:$AF$205,'Групи exp окремо'!X$107,0)*1000</f>
        <v>6000</v>
      </c>
      <c r="CA343" s="17" t="n">
        <f aca="false">VLOOKUP($B343,'Групи exp окремо'!$A$110:$AF$205,'Групи exp окремо'!Y$107,0)*1000</f>
        <v>21000</v>
      </c>
      <c r="CB343" s="17" t="n">
        <f aca="false">VLOOKUP($B343,'Групи exp окремо'!$A$110:$AF$205,'Групи exp окремо'!Z$107,0)*1000</f>
        <v>5000</v>
      </c>
    </row>
    <row r="344" customFormat="false" ht="18" hidden="true" customHeight="false" outlineLevel="1" collapsed="false">
      <c r="B344" s="0" t="s">
        <v>1559</v>
      </c>
      <c r="C344" s="74" t="n">
        <f aca="false">SUMIFS(Вага!D$3:D$1169,Вага!$B$3:$B$1169,'Група (зерн угода +)'!$B344)</f>
        <v>64683.11</v>
      </c>
      <c r="D344" s="74" t="n">
        <f aca="false">SUMIFS(Вага!E$3:E$1169,Вага!$B$3:$B$1169,'Група (зерн угода +)'!$B344)</f>
        <v>25654.03</v>
      </c>
      <c r="E344" s="74" t="n">
        <f aca="false">SUMIFS(Вага!F$3:F$1169,Вага!$B$3:$B$1169,'Група (зерн угода +)'!$B344)</f>
        <v>37328.78</v>
      </c>
      <c r="F344" s="74" t="n">
        <f aca="false">SUMIFS(Вага!G$3:G$1169,Вага!$B$3:$B$1169,'Група (зерн угода +)'!$B344)</f>
        <v>53643.84</v>
      </c>
      <c r="G344" s="74" t="n">
        <f aca="false">SUMIFS(Вага!H$3:H$1169,Вага!$B$3:$B$1169,'Група (зерн угода +)'!$B344)</f>
        <v>25591.83</v>
      </c>
      <c r="H344" s="74" t="n">
        <f aca="false">SUMIFS(Вага!I$3:I$1169,Вага!$B$3:$B$1169,'Група (зерн угода +)'!$B344)</f>
        <v>59686.68</v>
      </c>
      <c r="I344" s="74" t="n">
        <f aca="false">SUMIFS(Вага!J$3:J$1169,Вага!$B$3:$B$1169,'Група (зерн угода +)'!$B344)</f>
        <v>47335.91</v>
      </c>
      <c r="J344" s="74" t="n">
        <f aca="false">SUMIFS(Вага!K$3:K$1169,Вага!$B$3:$B$1169,'Група (зерн угода +)'!$B344)</f>
        <v>38505.26</v>
      </c>
      <c r="K344" s="74" t="n">
        <f aca="false">SUMIFS(Вага!L$3:L$1169,Вага!$B$3:$B$1169,'Група (зерн угода +)'!$B344)</f>
        <v>34569.02</v>
      </c>
      <c r="L344" s="74" t="n">
        <f aca="false">SUMIFS(Вага!M$3:M$1169,Вага!$B$3:$B$1169,'Група (зерн угода +)'!$B344)</f>
        <v>38273.42</v>
      </c>
      <c r="M344" s="74" t="n">
        <f aca="false">SUMIFS(Вага!N$3:N$1169,Вага!$B$3:$B$1169,'Група (зерн угода +)'!$B344)</f>
        <v>28065.18</v>
      </c>
      <c r="N344" s="74" t="n">
        <f aca="false">SUMIFS(Вага!O$3:O$1169,Вага!$B$3:$B$1169,'Група (зерн угода +)'!$B344)</f>
        <v>22599.62</v>
      </c>
      <c r="O344" s="74" t="n">
        <f aca="false">SUMIFS(Вага!P$3:P$1169,Вага!$B$3:$B$1169,'Група (зерн угода +)'!$B344)</f>
        <v>72546.44</v>
      </c>
      <c r="P344" s="74" t="n">
        <f aca="false">SUMIFS(Вага!Q$3:Q$1169,Вага!$B$3:$B$1169,'Група (зерн угода +)'!$B344)</f>
        <v>63818.54</v>
      </c>
      <c r="Q344" s="74" t="n">
        <f aca="false">SUMIFS(Вага!R$3:R$1169,Вага!$B$3:$B$1169,'Група (зерн угода +)'!$B344)</f>
        <v>46770.08</v>
      </c>
      <c r="R344" s="74" t="n">
        <f aca="false">SUMIFS(Вага!S$3:S$1169,Вага!$B$3:$B$1169,'Група (зерн угода +)'!$B344)</f>
        <v>60627.35</v>
      </c>
      <c r="S344" s="74" t="n">
        <f aca="false">SUMIFS(Вага!T$3:T$1169,Вага!$B$3:$B$1169,'Група (зерн угода +)'!$B344)</f>
        <v>27015.6</v>
      </c>
      <c r="T344" s="74" t="n">
        <f aca="false">SUMIFS(Вага!U$3:U$1169,Вага!$B$3:$B$1169,'Група (зерн угода +)'!$B344)</f>
        <v>21906.69</v>
      </c>
      <c r="U344" s="74" t="n">
        <f aca="false">SUMIFS(Вага!V$3:V$1169,Вага!$B$3:$B$1169,'Група (зерн угода +)'!$B344)</f>
        <v>28905.63</v>
      </c>
      <c r="V344" s="74" t="n">
        <f aca="false">SUMIFS(Вага!W$3:W$1169,Вага!$B$3:$B$1169,'Група (зерн угода +)'!$B344)</f>
        <v>15773.9</v>
      </c>
      <c r="W344" s="74" t="n">
        <f aca="false">SUMIFS(Вага!X$3:X$1169,Вага!$B$3:$B$1169,'Група (зерн угода +)'!$B344)</f>
        <v>35303.96</v>
      </c>
      <c r="X344" s="74" t="n">
        <f aca="false">SUMIFS(Вага!Y$3:Y$1169,Вага!$B$3:$B$1169,'Група (зерн угода +)'!$B344)</f>
        <v>6118.55</v>
      </c>
      <c r="Y344" s="74" t="n">
        <f aca="false">SUMIFS(Вага!Z$3:Z$1169,Вага!$B$3:$B$1169,'Група (зерн угода +)'!$B344)</f>
        <v>70648.89</v>
      </c>
      <c r="Z344" s="74" t="n">
        <f aca="false">SUMIFS(Вага!AA$3:AA$1169,Вага!$B$3:$B$1169,'Група (зерн угода +)'!$B344)</f>
        <v>16046.66</v>
      </c>
      <c r="AA344" s="74" t="n">
        <f aca="false">SUMIFS(Вага!AB$3:AB$1169,Вага!$B$3:$B$1169,'Група (зерн угода +)'!$B344)</f>
        <v>41814.92</v>
      </c>
      <c r="AB344" s="74" t="n">
        <f aca="false">SUMIFS(Вага!AC$3:AC$1169,Вага!$B$3:$B$1169,'Група (зерн угода +)'!$B344)</f>
        <v>48695.16</v>
      </c>
      <c r="AC344" s="74" t="n">
        <f aca="false">SUMIFS(Вага!AD$3:AD$1169,Вага!$B$3:$B$1169,'Група (зерн угода +)'!$B344)</f>
        <v>37292</v>
      </c>
      <c r="AD344" s="74" t="n">
        <f aca="false">SUMIFS(Вага!AE$3:AE$1169,Вага!$B$3:$B$1169,'Група (зерн угода +)'!$B344)</f>
        <v>34476.78</v>
      </c>
      <c r="AE344" s="74" t="n">
        <f aca="false">SUMIFS(Вага!AF$3:AF$1169,Вага!$B$3:$B$1169,'Група (зерн угода +)'!$B344)</f>
        <v>31633.45</v>
      </c>
      <c r="AF344" s="74" t="n">
        <f aca="false">SUMIFS(Вага!AG$3:AG$1169,Вага!$B$3:$B$1169,'Група (зерн угода +)'!$B344)</f>
        <v>35899.96</v>
      </c>
      <c r="AG344" s="74" t="n">
        <f aca="false">SUMIFS(Вага!AH$3:AH$1169,Вага!$B$3:$B$1169,'Група (зерн угода +)'!$B344)</f>
        <v>43251.24</v>
      </c>
      <c r="AH344" s="74" t="n">
        <f aca="false">SUMIFS(Вага!AI$3:AI$1169,Вага!$B$3:$B$1169,'Група (зерн угода +)'!$B344)</f>
        <v>39601.61</v>
      </c>
      <c r="AI344" s="74" t="n">
        <f aca="false">SUMIFS(Вага!AJ$3:AJ$1169,Вага!$B$3:$B$1169,'Група (зерн угода +)'!$B344)</f>
        <v>17798.69</v>
      </c>
      <c r="AJ344" s="74" t="n">
        <f aca="false">SUMIFS(Вага!AK$3:AK$1169,Вага!$B$3:$B$1169,'Група (зерн угода +)'!$B344)</f>
        <v>53723.27</v>
      </c>
      <c r="AK344" s="74" t="n">
        <f aca="false">SUMIFS(Вага!AL$3:AL$1169,Вага!$B$3:$B$1169,'Група (зерн угода +)'!$B344)</f>
        <v>21441.41</v>
      </c>
      <c r="AL344" s="74" t="n">
        <f aca="false">SUMIFS(Вага!AM$3:AM$1169,Вага!$B$3:$B$1169,'Група (зерн угода +)'!$B344)</f>
        <v>23999.18</v>
      </c>
      <c r="AM344" s="74" t="n">
        <f aca="false">SUMIFS(Вага!AN$3:AN$1169,Вага!$B$3:$B$1169,'Група (зерн угода +)'!$B344)</f>
        <v>43509.39</v>
      </c>
      <c r="AN344" s="74" t="n">
        <f aca="false">SUMIFS(Вага!AO$3:AO$1169,Вага!$B$3:$B$1169,'Група (зерн угода +)'!$B344)</f>
        <v>57733.96</v>
      </c>
      <c r="AO344" s="74" t="n">
        <f aca="false">SUMIFS(Вага!AP$3:AP$1169,Вага!$B$3:$B$1169,'Група (зерн угода +)'!$B344)</f>
        <v>6127.17</v>
      </c>
      <c r="AP344" s="74" t="n">
        <f aca="false">SUMIFS(Вага!AQ$3:AQ$1169,Вага!$B$3:$B$1169,'Група (зерн угода +)'!$B344)</f>
        <v>55125.28</v>
      </c>
      <c r="AQ344" s="74" t="n">
        <f aca="false">SUMIFS(Вага!AR$3:AR$1169,Вага!$B$3:$B$1169,'Група (зерн угода +)'!$B344)</f>
        <v>53260.05</v>
      </c>
      <c r="AR344" s="74" t="n">
        <f aca="false">SUMIFS(Вага!AS$3:AS$1169,Вага!$B$3:$B$1169,'Група (зерн угода +)'!$B344)</f>
        <v>22787.25</v>
      </c>
      <c r="AS344" s="74" t="n">
        <f aca="false">SUMIFS(Вага!AT$3:AT$1169,Вага!$B$3:$B$1169,'Група (зерн угода +)'!$B344)</f>
        <v>32130.36</v>
      </c>
      <c r="AT344" s="74" t="n">
        <f aca="false">SUMIFS(Вага!AU$3:AU$1169,Вага!$B$3:$B$1169,'Група (зерн угода +)'!$B344)</f>
        <v>33672.33</v>
      </c>
      <c r="AU344" s="74" t="n">
        <f aca="false">SUMIFS(Вага!AV$3:AV$1169,Вага!$B$3:$B$1169,'Група (зерн угода +)'!$B344)</f>
        <v>18443.46</v>
      </c>
      <c r="AV344" s="74" t="n">
        <f aca="false">SUMIFS(Вага!AW$3:AW$1169,Вага!$B$3:$B$1169,'Група (зерн угода +)'!$B344)</f>
        <v>23016.97</v>
      </c>
      <c r="AW344" s="74" t="n">
        <f aca="false">SUMIFS(Вага!AX$3:AX$1169,Вага!$B$3:$B$1169,'Група (зерн угода +)'!$B344)</f>
        <v>26308.29</v>
      </c>
      <c r="AX344" s="74" t="n">
        <f aca="false">SUMIFS(Вага!AY$3:AY$1169,Вага!$B$3:$B$1169,'Група (зерн угода +)'!$B344)</f>
        <v>5443.87</v>
      </c>
      <c r="AY344" s="74" t="n">
        <f aca="false">SUMIFS(Вага!AZ$3:AZ$1169,Вага!$B$3:$B$1169,'Група (зерн угода +)'!$B344)</f>
        <v>43446.06</v>
      </c>
      <c r="AZ344" s="74" t="n">
        <f aca="false">SUMIFS(Вага!BA$3:BA$1169,Вага!$B$3:$B$1169,'Група (зерн угода +)'!$B344)</f>
        <v>44608.93</v>
      </c>
      <c r="BA344" s="74" t="n">
        <f aca="false">SUMIFS(Вага!BB$3:BB$1169,Вага!$B$3:$B$1169,'Група (зерн угода +)'!$B344)</f>
        <v>29806.09</v>
      </c>
      <c r="BB344" s="74" t="n">
        <f aca="false">SUMIFS(Вага!BC$3:BC$1169,Вага!$B$3:$B$1169,'Група (зерн угода +)'!$B344)</f>
        <v>38199.39</v>
      </c>
      <c r="BC344" s="74" t="n">
        <f aca="false">SUMIFS(Вага!BD$3:BD$1169,Вага!$B$3:$B$1169,'Група (зерн угода +)'!$B344)</f>
        <v>38149.8</v>
      </c>
      <c r="BD344" s="74" t="n">
        <f aca="false">SUMIFS(Вага!BE$3:BE$1169,Вага!$B$3:$B$1169,'Група (зерн угода +)'!$B344)</f>
        <v>44492.18</v>
      </c>
      <c r="BE344" s="74" t="n">
        <f aca="false">SUMIFS(Вага!BF$3:BF$1169,Вага!$B$3:$B$1169,'Група (зерн угода +)'!$B344)</f>
        <v>42264.44</v>
      </c>
      <c r="BF344" s="74" t="n">
        <f aca="false">SUMIFS(Вага!BG$3:BG$1169,Вага!$B$3:$B$1169,'Група (зерн угода +)'!$B344)</f>
        <v>62663.16</v>
      </c>
      <c r="BG344" s="74" t="n">
        <f aca="false">SUMIFS(Вага!BH$3:BH$1169,Вага!$B$3:$B$1169,'Група (зерн угода +)'!$B344)</f>
        <v>52909.08</v>
      </c>
      <c r="BH344" s="74" t="n">
        <f aca="false">SUMIFS(Вага!BI$3:BI$1169,Вага!$B$3:$B$1169,'Група (зерн угода +)'!$B344)</f>
        <v>36851.85</v>
      </c>
      <c r="BI344" s="74" t="n">
        <f aca="false">SUMIFS(Вага!BJ$3:BJ$1169,Вага!$B$3:$B$1169,'Група (зерн угода +)'!$B344)</f>
        <v>54218.73</v>
      </c>
      <c r="BJ344" s="74" t="n">
        <f aca="false">SUMIFS(Вага!BK$3:BK$1169,Вага!$B$3:$B$1169,'Група (зерн угода +)'!$B344)</f>
        <v>23555.23</v>
      </c>
      <c r="BK344" s="17" t="n">
        <f aca="false">VLOOKUP($B344,'TOП-30'!$B$335:$AB$466,'TOП-30'!Q$328,0)*1000</f>
        <v>61293.67</v>
      </c>
      <c r="BL344" s="17" t="n">
        <f aca="false">VLOOKUP($B344,'TOП-30'!$B$335:$AB$466,'TOП-30'!R$328,0)*1000</f>
        <v>59656.87</v>
      </c>
      <c r="BM344" s="17" t="n">
        <f aca="false">VLOOKUP($B344,'TOП-30'!$B$335:$AB$466,'TOП-30'!S$328,0)*1000</f>
        <v>185108.6355187</v>
      </c>
      <c r="BN344" s="17" t="n">
        <f aca="false">VLOOKUP($B344,'TOП-30'!$B$335:$AB$466,'TOП-30'!T$328,0)*1000</f>
        <v>0</v>
      </c>
      <c r="BO344" s="17" t="n">
        <f aca="false">VLOOKUP($B344,'TOП-30'!$B$335:$AB$466,'TOП-30'!U$328,0)*1000</f>
        <v>30735.38637</v>
      </c>
      <c r="BP344" s="17" t="n">
        <f aca="false">VLOOKUP($B344,'TOП-30'!$B$335:$AB$466,'TOП-30'!V$328,0)*1000</f>
        <v>8264.61363000001</v>
      </c>
      <c r="BQ344" s="17" t="n">
        <f aca="false">VLOOKUP($B344,'TOП-30'!$B$335:$AB$466,'TOП-30'!W$328,0)*1000</f>
        <v>8000</v>
      </c>
      <c r="BR344" s="17" t="n">
        <f aca="false">VLOOKUP($B344,'TOП-30'!$B$335:$AB$466,'TOП-30'!X$328,0)*1000</f>
        <v>4000</v>
      </c>
      <c r="BS344" s="17" t="n">
        <f aca="false">VLOOKUP($B344,'TOП-30'!$B$335:$AB$466,'TOП-30'!Y$328,0)*1000</f>
        <v>9000</v>
      </c>
      <c r="BT344" s="17" t="n">
        <f aca="false">VLOOKUP($B344,'TOП-30'!$B$335:$AB$466,'TOП-30'!Z$328,0)*1000</f>
        <v>4000</v>
      </c>
      <c r="BU344" s="17" t="n">
        <f aca="false">VLOOKUP($B344,'TOП-30'!$B$335:$AB$466,'TOП-30'!AA$328,0)*1000</f>
        <v>20000</v>
      </c>
      <c r="BV344" s="17" t="n">
        <f aca="false">VLOOKUP($B344,'TOП-30'!$B$335:$AB$466,'TOП-30'!AB$328,0)*1000</f>
        <v>7000</v>
      </c>
      <c r="BW344" s="17" t="n">
        <f aca="false">VLOOKUP($B344,'Групи exp окремо'!$A$110:$AF$205,'Групи exp окремо'!U$107,0)*1000</f>
        <v>8000</v>
      </c>
      <c r="BX344" s="17" t="n">
        <f aca="false">VLOOKUP($B344,'Групи exp окремо'!$A$110:$AF$205,'Групи exp окремо'!V$107,0)*1000</f>
        <v>5000</v>
      </c>
      <c r="BY344" s="17" t="n">
        <f aca="false">VLOOKUP($B344,'Групи exp окремо'!$A$110:$AF$205,'Групи exp окремо'!W$107,0)*1000</f>
        <v>20000</v>
      </c>
      <c r="BZ344" s="17" t="n">
        <f aca="false">VLOOKUP($B344,'Групи exp окремо'!$A$110:$AF$205,'Групи exp окремо'!X$107,0)*1000</f>
        <v>2000</v>
      </c>
      <c r="CA344" s="17" t="n">
        <f aca="false">VLOOKUP($B344,'Групи exp окремо'!$A$110:$AF$205,'Групи exp окремо'!Y$107,0)*1000</f>
        <v>14000</v>
      </c>
      <c r="CB344" s="17" t="n">
        <f aca="false">VLOOKUP($B344,'Групи exp окремо'!$A$110:$AF$205,'Групи exp окремо'!Z$107,0)*1000</f>
        <v>3000</v>
      </c>
    </row>
    <row r="345" customFormat="false" ht="18" hidden="true" customHeight="false" outlineLevel="1" collapsed="false">
      <c r="B345" s="0" t="s">
        <v>1565</v>
      </c>
      <c r="C345" s="74" t="n">
        <f aca="false">SUMIFS(Вага!D$3:D$1169,Вага!$B$3:$B$1169,'Група (зерн угода +)'!$B345)</f>
        <v>204804.7</v>
      </c>
      <c r="D345" s="74" t="n">
        <f aca="false">SUMIFS(Вага!E$3:E$1169,Вага!$B$3:$B$1169,'Група (зерн угода +)'!$B345)</f>
        <v>80177.98</v>
      </c>
      <c r="E345" s="74" t="n">
        <f aca="false">SUMIFS(Вага!F$3:F$1169,Вага!$B$3:$B$1169,'Група (зерн угода +)'!$B345)</f>
        <v>81648.33</v>
      </c>
      <c r="F345" s="74" t="n">
        <f aca="false">SUMIFS(Вага!G$3:G$1169,Вага!$B$3:$B$1169,'Група (зерн угода +)'!$B345)</f>
        <v>126882.2</v>
      </c>
      <c r="G345" s="74" t="n">
        <f aca="false">SUMIFS(Вага!H$3:H$1169,Вага!$B$3:$B$1169,'Група (зерн угода +)'!$B345)</f>
        <v>7974.95</v>
      </c>
      <c r="H345" s="74" t="n">
        <f aca="false">SUMIFS(Вага!I$3:I$1169,Вага!$B$3:$B$1169,'Група (зерн угода +)'!$B345)</f>
        <v>105667.95</v>
      </c>
      <c r="I345" s="74" t="n">
        <f aca="false">SUMIFS(Вага!J$3:J$1169,Вага!$B$3:$B$1169,'Група (зерн угода +)'!$B345)</f>
        <v>203556.75</v>
      </c>
      <c r="J345" s="74" t="n">
        <f aca="false">SUMIFS(Вага!K$3:K$1169,Вага!$B$3:$B$1169,'Група (зерн угода +)'!$B345)</f>
        <v>61191.9</v>
      </c>
      <c r="K345" s="74" t="n">
        <f aca="false">SUMIFS(Вага!L$3:L$1169,Вага!$B$3:$B$1169,'Група (зерн угода +)'!$B345)</f>
        <v>63983.42</v>
      </c>
      <c r="L345" s="74" t="n">
        <f aca="false">SUMIFS(Вага!M$3:M$1169,Вага!$B$3:$B$1169,'Група (зерн угода +)'!$B345)</f>
        <v>21187.1</v>
      </c>
      <c r="M345" s="74" t="n">
        <f aca="false">SUMIFS(Вага!N$3:N$1169,Вага!$B$3:$B$1169,'Група (зерн угода +)'!$B345)</f>
        <v>16190</v>
      </c>
      <c r="N345" s="74" t="n">
        <f aca="false">SUMIFS(Вага!O$3:O$1169,Вага!$B$3:$B$1169,'Група (зерн угода +)'!$B345)</f>
        <v>122993.82</v>
      </c>
      <c r="O345" s="74" t="n">
        <f aca="false">SUMIFS(Вага!P$3:P$1169,Вага!$B$3:$B$1169,'Група (зерн угода +)'!$B345)</f>
        <v>238764.24</v>
      </c>
      <c r="P345" s="74" t="n">
        <f aca="false">SUMIFS(Вага!Q$3:Q$1169,Вага!$B$3:$B$1169,'Група (зерн угода +)'!$B345)</f>
        <v>85909.96</v>
      </c>
      <c r="Q345" s="74" t="n">
        <f aca="false">SUMIFS(Вага!R$3:R$1169,Вага!$B$3:$B$1169,'Група (зерн угода +)'!$B345)</f>
        <v>190635.54</v>
      </c>
      <c r="R345" s="74" t="n">
        <f aca="false">SUMIFS(Вага!S$3:S$1169,Вага!$B$3:$B$1169,'Група (зерн угода +)'!$B345)</f>
        <v>103637.4</v>
      </c>
      <c r="S345" s="74" t="n">
        <f aca="false">SUMIFS(Вага!T$3:T$1169,Вага!$B$3:$B$1169,'Група (зерн угода +)'!$B345)</f>
        <v>126235.36</v>
      </c>
      <c r="T345" s="74" t="n">
        <f aca="false">SUMIFS(Вага!U$3:U$1169,Вага!$B$3:$B$1169,'Група (зерн угода +)'!$B345)</f>
        <v>59916.64</v>
      </c>
      <c r="U345" s="74" t="n">
        <f aca="false">SUMIFS(Вага!V$3:V$1169,Вага!$B$3:$B$1169,'Група (зерн угода +)'!$B345)</f>
        <v>103980.13</v>
      </c>
      <c r="V345" s="74" t="n">
        <f aca="false">SUMIFS(Вага!W$3:W$1169,Вага!$B$3:$B$1169,'Група (зерн угода +)'!$B345)</f>
        <v>60006.15</v>
      </c>
      <c r="W345" s="74" t="n">
        <f aca="false">SUMIFS(Вага!X$3:X$1169,Вага!$B$3:$B$1169,'Група (зерн угода +)'!$B345)</f>
        <v>60464</v>
      </c>
      <c r="X345" s="74" t="n">
        <f aca="false">SUMIFS(Вага!Y$3:Y$1169,Вага!$B$3:$B$1169,'Група (зерн угода +)'!$B345)</f>
        <v>30.75</v>
      </c>
      <c r="Y345" s="74" t="n">
        <f aca="false">SUMIFS(Вага!Z$3:Z$1169,Вага!$B$3:$B$1169,'Група (зерн угода +)'!$B345)</f>
        <v>81524.44</v>
      </c>
      <c r="Z345" s="74" t="n">
        <f aca="false">SUMIFS(Вага!AA$3:AA$1169,Вага!$B$3:$B$1169,'Група (зерн угода +)'!$B345)</f>
        <v>66712.57</v>
      </c>
      <c r="AA345" s="74" t="n">
        <f aca="false">SUMIFS(Вага!AB$3:AB$1169,Вага!$B$3:$B$1169,'Група (зерн угода +)'!$B345)</f>
        <v>220088.63</v>
      </c>
      <c r="AB345" s="74" t="n">
        <f aca="false">SUMIFS(Вага!AC$3:AC$1169,Вага!$B$3:$B$1169,'Група (зерн угода +)'!$B345)</f>
        <v>60825.93</v>
      </c>
      <c r="AC345" s="74" t="n">
        <f aca="false">SUMIFS(Вага!AD$3:AD$1169,Вага!$B$3:$B$1169,'Група (зерн угода +)'!$B345)</f>
        <v>41674.51</v>
      </c>
      <c r="AD345" s="74" t="n">
        <f aca="false">SUMIFS(Вага!AE$3:AE$1169,Вага!$B$3:$B$1169,'Група (зерн угода +)'!$B345)</f>
        <v>127178.15</v>
      </c>
      <c r="AE345" s="74" t="n">
        <f aca="false">SUMIFS(Вага!AF$3:AF$1169,Вага!$B$3:$B$1169,'Група (зерн угода +)'!$B345)</f>
        <v>110729.82</v>
      </c>
      <c r="AF345" s="74" t="n">
        <f aca="false">SUMIFS(Вага!AG$3:AG$1169,Вага!$B$3:$B$1169,'Група (зерн угода +)'!$B345)</f>
        <v>2323.83</v>
      </c>
      <c r="AG345" s="74" t="n">
        <f aca="false">SUMIFS(Вага!AH$3:AH$1169,Вага!$B$3:$B$1169,'Група (зерн угода +)'!$B345)</f>
        <v>3240.22</v>
      </c>
      <c r="AH345" s="74" t="n">
        <f aca="false">SUMIFS(Вага!AI$3:AI$1169,Вага!$B$3:$B$1169,'Група (зерн угода +)'!$B345)</f>
        <v>205</v>
      </c>
      <c r="AI345" s="74" t="n">
        <f aca="false">SUMIFS(Вага!AJ$3:AJ$1169,Вага!$B$3:$B$1169,'Група (зерн угода +)'!$B345)</f>
        <v>1381.97</v>
      </c>
      <c r="AJ345" s="74" t="n">
        <f aca="false">SUMIFS(Вага!AK$3:AK$1169,Вага!$B$3:$B$1169,'Група (зерн угода +)'!$B345)</f>
        <v>29.74</v>
      </c>
      <c r="AK345" s="74" t="n">
        <f aca="false">SUMIFS(Вага!AL$3:AL$1169,Вага!$B$3:$B$1169,'Група (зерн угода +)'!$B345)</f>
        <v>40720.87</v>
      </c>
      <c r="AL345" s="74" t="n">
        <f aca="false">SUMIFS(Вага!AM$3:AM$1169,Вага!$B$3:$B$1169,'Група (зерн угода +)'!$B345)</f>
        <v>49370.34</v>
      </c>
      <c r="AM345" s="74" t="n">
        <f aca="false">SUMIFS(Вага!AN$3:AN$1169,Вага!$B$3:$B$1169,'Група (зерн угода +)'!$B345)</f>
        <v>127662.74</v>
      </c>
      <c r="AN345" s="74" t="n">
        <f aca="false">SUMIFS(Вага!AO$3:AO$1169,Вага!$B$3:$B$1169,'Група (зерн угода +)'!$B345)</f>
        <v>110.8</v>
      </c>
      <c r="AO345" s="74" t="n">
        <f aca="false">SUMIFS(Вага!AP$3:AP$1169,Вага!$B$3:$B$1169,'Група (зерн угода +)'!$B345)</f>
        <v>20278.73</v>
      </c>
      <c r="AP345" s="74" t="n">
        <f aca="false">SUMIFS(Вага!AQ$3:AQ$1169,Вага!$B$3:$B$1169,'Група (зерн угода +)'!$B345)</f>
        <v>4164.41</v>
      </c>
      <c r="AQ345" s="74" t="n">
        <f aca="false">SUMIFS(Вага!AR$3:AR$1169,Вага!$B$3:$B$1169,'Група (зерн угода +)'!$B345)</f>
        <v>21846.99</v>
      </c>
      <c r="AR345" s="74" t="n">
        <f aca="false">SUMIFS(Вага!AS$3:AS$1169,Вага!$B$3:$B$1169,'Група (зерн угода +)'!$B345)</f>
        <v>762.41</v>
      </c>
      <c r="AS345" s="74" t="n">
        <f aca="false">SUMIFS(Вага!AT$3:AT$1169,Вага!$B$3:$B$1169,'Група (зерн угода +)'!$B345)</f>
        <v>303.8</v>
      </c>
      <c r="AT345" s="74" t="n">
        <f aca="false">SUMIFS(Вага!AU$3:AU$1169,Вага!$B$3:$B$1169,'Група (зерн угода +)'!$B345)</f>
        <v>8222.53</v>
      </c>
      <c r="AU345" s="74" t="n">
        <f aca="false">SUMIFS(Вага!AV$3:AV$1169,Вага!$B$3:$B$1169,'Група (зерн угода +)'!$B345)</f>
        <v>1377.3</v>
      </c>
      <c r="AV345" s="74" t="n">
        <f aca="false">SUMIFS(Вага!AW$3:AW$1169,Вага!$B$3:$B$1169,'Група (зерн угода +)'!$B345)</f>
        <v>5363.09</v>
      </c>
      <c r="AW345" s="74" t="n">
        <f aca="false">SUMIFS(Вага!AX$3:AX$1169,Вага!$B$3:$B$1169,'Група (зерн угода +)'!$B345)</f>
        <v>6634.63</v>
      </c>
      <c r="AX345" s="74" t="n">
        <f aca="false">SUMIFS(Вага!AY$3:AY$1169,Вага!$B$3:$B$1169,'Група (зерн угода +)'!$B345)</f>
        <v>123570.73</v>
      </c>
      <c r="AY345" s="74" t="n">
        <f aca="false">SUMIFS(Вага!AZ$3:AZ$1169,Вага!$B$3:$B$1169,'Група (зерн угода +)'!$B345)</f>
        <v>6879.18</v>
      </c>
      <c r="AZ345" s="74" t="n">
        <f aca="false">SUMIFS(Вага!BA$3:BA$1169,Вага!$B$3:$B$1169,'Група (зерн угода +)'!$B345)</f>
        <v>71.13</v>
      </c>
      <c r="BA345" s="74" t="n">
        <f aca="false">SUMIFS(Вага!BB$3:BB$1169,Вага!$B$3:$B$1169,'Група (зерн угода +)'!$B345)</f>
        <v>1490.62</v>
      </c>
      <c r="BB345" s="74" t="n">
        <f aca="false">SUMIFS(Вага!BC$3:BC$1169,Вага!$B$3:$B$1169,'Група (зерн угода +)'!$B345)</f>
        <v>1182.08</v>
      </c>
      <c r="BC345" s="74" t="n">
        <f aca="false">SUMIFS(Вага!BD$3:BD$1169,Вага!$B$3:$B$1169,'Група (зерн угода +)'!$B345)</f>
        <v>2289.07</v>
      </c>
      <c r="BD345" s="74" t="n">
        <f aca="false">SUMIFS(Вага!BE$3:BE$1169,Вага!$B$3:$B$1169,'Група (зерн угода +)'!$B345)</f>
        <v>75.62</v>
      </c>
      <c r="BE345" s="74" t="n">
        <f aca="false">SUMIFS(Вага!BF$3:BF$1169,Вага!$B$3:$B$1169,'Група (зерн угода +)'!$B345)</f>
        <v>257.15</v>
      </c>
      <c r="BF345" s="74" t="n">
        <f aca="false">SUMIFS(Вага!BG$3:BG$1169,Вага!$B$3:$B$1169,'Група (зерн угода +)'!$B345)</f>
        <v>419.01</v>
      </c>
      <c r="BG345" s="74" t="n">
        <f aca="false">SUMIFS(Вага!BH$3:BH$1169,Вага!$B$3:$B$1169,'Група (зерн угода +)'!$B345)</f>
        <v>31241.03</v>
      </c>
      <c r="BH345" s="74" t="n">
        <f aca="false">SUMIFS(Вага!BI$3:BI$1169,Вага!$B$3:$B$1169,'Група (зерн угода +)'!$B345)</f>
        <v>115626.8</v>
      </c>
      <c r="BI345" s="74" t="n">
        <f aca="false">SUMIFS(Вага!BJ$3:BJ$1169,Вага!$B$3:$B$1169,'Група (зерн угода +)'!$B345)</f>
        <v>20945.45</v>
      </c>
      <c r="BJ345" s="74" t="n">
        <f aca="false">SUMIFS(Вага!BK$3:BK$1169,Вага!$B$3:$B$1169,'Група (зерн угода +)'!$B345)</f>
        <v>59645.72</v>
      </c>
      <c r="BK345" s="17" t="n">
        <f aca="false">VLOOKUP($B345,'TOП-30'!$B$335:$AB$466,'TOП-30'!Q$328,0)*1000</f>
        <v>21616.57</v>
      </c>
      <c r="BL345" s="17" t="n">
        <f aca="false">VLOOKUP($B345,'TOП-30'!$B$335:$AB$466,'TOП-30'!R$328,0)*1000</f>
        <v>109556.97</v>
      </c>
      <c r="BM345" s="17" t="n">
        <f aca="false">VLOOKUP($B345,'TOП-30'!$B$335:$AB$466,'TOП-30'!S$328,0)*1000</f>
        <v>0</v>
      </c>
      <c r="BN345" s="17" t="n">
        <f aca="false">VLOOKUP($B345,'TOП-30'!$B$335:$AB$466,'TOП-30'!T$328,0)*1000</f>
        <v>133826.46</v>
      </c>
      <c r="BO345" s="17" t="n">
        <f aca="false">VLOOKUP($B345,'TOП-30'!$B$335:$AB$466,'TOП-30'!U$328,0)*1000</f>
        <v>59277.2302339</v>
      </c>
      <c r="BP345" s="17" t="n">
        <f aca="false">VLOOKUP($B345,'TOП-30'!$B$335:$AB$466,'TOП-30'!V$328,0)*1000</f>
        <v>129722.7697661</v>
      </c>
      <c r="BQ345" s="17" t="n">
        <f aca="false">VLOOKUP($B345,'TOП-30'!$B$335:$AB$466,'TOП-30'!W$328,0)*1000</f>
        <v>63000</v>
      </c>
      <c r="BR345" s="17" t="n">
        <f aca="false">VLOOKUP($B345,'TOП-30'!$B$335:$AB$466,'TOП-30'!X$328,0)*1000</f>
        <v>125000</v>
      </c>
      <c r="BS345" s="17" t="n">
        <f aca="false">VLOOKUP($B345,'TOП-30'!$B$335:$AB$466,'TOП-30'!Y$328,0)*1000</f>
        <v>44000</v>
      </c>
      <c r="BT345" s="17" t="n">
        <f aca="false">VLOOKUP($B345,'TOП-30'!$B$335:$AB$466,'TOП-30'!Z$328,0)*1000</f>
        <v>57000</v>
      </c>
      <c r="BU345" s="17" t="n">
        <f aca="false">VLOOKUP($B345,'TOП-30'!$B$335:$AB$466,'TOП-30'!AA$328,0)*1000</f>
        <v>13000</v>
      </c>
      <c r="BV345" s="17" t="n">
        <f aca="false">VLOOKUP($B345,'TOП-30'!$B$335:$AB$466,'TOП-30'!AB$328,0)*1000</f>
        <v>46000</v>
      </c>
      <c r="BW345" s="17" t="n">
        <f aca="false">VLOOKUP($B345,'Групи exp окремо'!$A$110:$AF$205,'Групи exp окремо'!U$107,0)*1000</f>
        <v>43000</v>
      </c>
      <c r="BX345" s="17" t="n">
        <f aca="false">VLOOKUP($B345,'Групи exp окремо'!$A$110:$AF$205,'Групи exp окремо'!V$107,0)*1000</f>
        <v>76000</v>
      </c>
      <c r="BY345" s="17" t="n">
        <f aca="false">VLOOKUP($B345,'Групи exp окремо'!$A$110:$AF$205,'Групи exp окремо'!W$107,0)*1000</f>
        <v>61000</v>
      </c>
      <c r="BZ345" s="17" t="n">
        <f aca="false">VLOOKUP($B345,'Групи exp окремо'!$A$110:$AF$205,'Групи exp окремо'!X$107,0)*1000</f>
        <v>64000</v>
      </c>
      <c r="CA345" s="17" t="n">
        <f aca="false">VLOOKUP($B345,'Групи exp окремо'!$A$110:$AF$205,'Групи exp окремо'!Y$107,0)*1000</f>
        <v>98000</v>
      </c>
      <c r="CB345" s="17" t="n">
        <f aca="false">VLOOKUP($B345,'Групи exp окремо'!$A$110:$AF$205,'Групи exp окремо'!Z$107,0)*1000</f>
        <v>80000</v>
      </c>
    </row>
    <row r="346" customFormat="false" ht="18" hidden="true" customHeight="false" outlineLevel="1" collapsed="false">
      <c r="B346" s="0" t="s">
        <v>1552</v>
      </c>
      <c r="C346" s="74" t="n">
        <f aca="false">SUMIFS(Вага!D$3:D$1169,Вага!$B$3:$B$1169,'Група (зерн угода +)'!$B346)</f>
        <v>252533.23</v>
      </c>
      <c r="D346" s="74" t="n">
        <f aca="false">SUMIFS(Вага!E$3:E$1169,Вага!$B$3:$B$1169,'Група (зерн угода +)'!$B346)</f>
        <v>184765.39</v>
      </c>
      <c r="E346" s="74" t="n">
        <f aca="false">SUMIFS(Вага!F$3:F$1169,Вага!$B$3:$B$1169,'Група (зерн угода +)'!$B346)</f>
        <v>214000.97</v>
      </c>
      <c r="F346" s="74" t="n">
        <f aca="false">SUMIFS(Вага!G$3:G$1169,Вага!$B$3:$B$1169,'Група (зерн угода +)'!$B346)</f>
        <v>267486.8</v>
      </c>
      <c r="G346" s="74" t="n">
        <f aca="false">SUMIFS(Вага!H$3:H$1169,Вага!$B$3:$B$1169,'Група (зерн угода +)'!$B346)</f>
        <v>477045.19</v>
      </c>
      <c r="H346" s="74" t="n">
        <f aca="false">SUMIFS(Вага!I$3:I$1169,Вага!$B$3:$B$1169,'Група (зерн угода +)'!$B346)</f>
        <v>413761.74</v>
      </c>
      <c r="I346" s="74" t="n">
        <f aca="false">SUMIFS(Вага!J$3:J$1169,Вага!$B$3:$B$1169,'Група (зерн угода +)'!$B346)</f>
        <v>479607.26</v>
      </c>
      <c r="J346" s="74" t="n">
        <f aca="false">SUMIFS(Вага!K$3:K$1169,Вага!$B$3:$B$1169,'Група (зерн угода +)'!$B346)</f>
        <v>360865.09</v>
      </c>
      <c r="K346" s="74" t="n">
        <f aca="false">SUMIFS(Вага!L$3:L$1169,Вага!$B$3:$B$1169,'Група (зерн угода +)'!$B346)</f>
        <v>189505.69</v>
      </c>
      <c r="L346" s="74" t="n">
        <f aca="false">SUMIFS(Вага!M$3:M$1169,Вага!$B$3:$B$1169,'Група (зерн угода +)'!$B346)</f>
        <v>370438.68</v>
      </c>
      <c r="M346" s="74" t="n">
        <f aca="false">SUMIFS(Вага!N$3:N$1169,Вага!$B$3:$B$1169,'Група (зерн угода +)'!$B346)</f>
        <v>234629.23</v>
      </c>
      <c r="N346" s="74" t="n">
        <f aca="false">SUMIFS(Вага!O$3:O$1169,Вага!$B$3:$B$1169,'Група (зерн угода +)'!$B346)</f>
        <v>242501.46</v>
      </c>
      <c r="O346" s="74" t="n">
        <f aca="false">SUMIFS(Вага!P$3:P$1169,Вага!$B$3:$B$1169,'Група (зерн угода +)'!$B346)</f>
        <v>272642.85</v>
      </c>
      <c r="P346" s="74" t="n">
        <f aca="false">SUMIFS(Вага!Q$3:Q$1169,Вага!$B$3:$B$1169,'Група (зерн угода +)'!$B346)</f>
        <v>284763.97</v>
      </c>
      <c r="Q346" s="74" t="n">
        <f aca="false">SUMIFS(Вага!R$3:R$1169,Вага!$B$3:$B$1169,'Група (зерн угода +)'!$B346)</f>
        <v>357243.29</v>
      </c>
      <c r="R346" s="74" t="n">
        <f aca="false">SUMIFS(Вага!S$3:S$1169,Вага!$B$3:$B$1169,'Група (зерн угода +)'!$B346)</f>
        <v>203531.94</v>
      </c>
      <c r="S346" s="74" t="n">
        <f aca="false">SUMIFS(Вага!T$3:T$1169,Вага!$B$3:$B$1169,'Група (зерн угода +)'!$B346)</f>
        <v>444439.61</v>
      </c>
      <c r="T346" s="74" t="n">
        <f aca="false">SUMIFS(Вага!U$3:U$1169,Вага!$B$3:$B$1169,'Група (зерн угода +)'!$B346)</f>
        <v>536646.26</v>
      </c>
      <c r="U346" s="74" t="n">
        <f aca="false">SUMIFS(Вага!V$3:V$1169,Вага!$B$3:$B$1169,'Група (зерн угода +)'!$B346)</f>
        <v>349666.68</v>
      </c>
      <c r="V346" s="74" t="n">
        <f aca="false">SUMIFS(Вага!W$3:W$1169,Вага!$B$3:$B$1169,'Група (зерн угода +)'!$B346)</f>
        <v>288674.4</v>
      </c>
      <c r="W346" s="74" t="n">
        <f aca="false">SUMIFS(Вага!X$3:X$1169,Вага!$B$3:$B$1169,'Група (зерн угода +)'!$B346)</f>
        <v>250313.97</v>
      </c>
      <c r="X346" s="74" t="n">
        <f aca="false">SUMIFS(Вага!Y$3:Y$1169,Вага!$B$3:$B$1169,'Група (зерн угода +)'!$B346)</f>
        <v>633499.95</v>
      </c>
      <c r="Y346" s="74" t="n">
        <f aca="false">SUMIFS(Вага!Z$3:Z$1169,Вага!$B$3:$B$1169,'Група (зерн угода +)'!$B346)</f>
        <v>264151.16</v>
      </c>
      <c r="Z346" s="74" t="n">
        <f aca="false">SUMIFS(Вага!AA$3:AA$1169,Вага!$B$3:$B$1169,'Група (зерн угода +)'!$B346)</f>
        <v>212991.55</v>
      </c>
      <c r="AA346" s="74" t="n">
        <f aca="false">SUMIFS(Вага!AB$3:AB$1169,Вага!$B$3:$B$1169,'Група (зерн угода +)'!$B346)</f>
        <v>348815.39</v>
      </c>
      <c r="AB346" s="74" t="n">
        <f aca="false">SUMIFS(Вага!AC$3:AC$1169,Вага!$B$3:$B$1169,'Група (зерн угода +)'!$B346)</f>
        <v>493778.59</v>
      </c>
      <c r="AC346" s="74" t="n">
        <f aca="false">SUMIFS(Вага!AD$3:AD$1169,Вага!$B$3:$B$1169,'Група (зерн угода +)'!$B346)</f>
        <v>726170.23</v>
      </c>
      <c r="AD346" s="74" t="n">
        <f aca="false">SUMIFS(Вага!AE$3:AE$1169,Вага!$B$3:$B$1169,'Група (зерн угода +)'!$B346)</f>
        <v>714643.57</v>
      </c>
      <c r="AE346" s="74" t="n">
        <f aca="false">SUMIFS(Вага!AF$3:AF$1169,Вага!$B$3:$B$1169,'Група (зерн угода +)'!$B346)</f>
        <v>539874.82</v>
      </c>
      <c r="AF346" s="74" t="n">
        <f aca="false">SUMIFS(Вага!AG$3:AG$1169,Вага!$B$3:$B$1169,'Група (зерн угода +)'!$B346)</f>
        <v>277582.06</v>
      </c>
      <c r="AG346" s="74" t="n">
        <f aca="false">SUMIFS(Вага!AH$3:AH$1169,Вага!$B$3:$B$1169,'Група (зерн угода +)'!$B346)</f>
        <v>163693.92</v>
      </c>
      <c r="AH346" s="74" t="n">
        <f aca="false">SUMIFS(Вага!AI$3:AI$1169,Вага!$B$3:$B$1169,'Група (зерн угода +)'!$B346)</f>
        <v>188753.88</v>
      </c>
      <c r="AI346" s="74" t="n">
        <f aca="false">SUMIFS(Вага!AJ$3:AJ$1169,Вага!$B$3:$B$1169,'Група (зерн угода +)'!$B346)</f>
        <v>207652.81</v>
      </c>
      <c r="AJ346" s="74" t="n">
        <f aca="false">SUMIFS(Вага!AK$3:AK$1169,Вага!$B$3:$B$1169,'Група (зерн угода +)'!$B346)</f>
        <v>362048.78</v>
      </c>
      <c r="AK346" s="74" t="n">
        <f aca="false">SUMIFS(Вага!AL$3:AL$1169,Вага!$B$3:$B$1169,'Група (зерн угода +)'!$B346)</f>
        <v>262357.4</v>
      </c>
      <c r="AL346" s="74" t="n">
        <f aca="false">SUMIFS(Вага!AM$3:AM$1169,Вага!$B$3:$B$1169,'Група (зерн угода +)'!$B346)</f>
        <v>203155.43</v>
      </c>
      <c r="AM346" s="74" t="n">
        <f aca="false">SUMIFS(Вага!AN$3:AN$1169,Вага!$B$3:$B$1169,'Група (зерн угода +)'!$B346)</f>
        <v>197038.26</v>
      </c>
      <c r="AN346" s="74" t="n">
        <f aca="false">SUMIFS(Вага!AO$3:AO$1169,Вага!$B$3:$B$1169,'Група (зерн угода +)'!$B346)</f>
        <v>276485.84</v>
      </c>
      <c r="AO346" s="74" t="n">
        <f aca="false">SUMIFS(Вага!AP$3:AP$1169,Вага!$B$3:$B$1169,'Група (зерн угода +)'!$B346)</f>
        <v>294855.92</v>
      </c>
      <c r="AP346" s="74" t="n">
        <f aca="false">SUMIFS(Вага!AQ$3:AQ$1169,Вага!$B$3:$B$1169,'Група (зерн угода +)'!$B346)</f>
        <v>164039.48</v>
      </c>
      <c r="AQ346" s="74" t="n">
        <f aca="false">SUMIFS(Вага!AR$3:AR$1169,Вага!$B$3:$B$1169,'Група (зерн угода +)'!$B346)</f>
        <v>95447.34</v>
      </c>
      <c r="AR346" s="74" t="n">
        <f aca="false">SUMIFS(Вага!AS$3:AS$1169,Вага!$B$3:$B$1169,'Група (зерн угода +)'!$B346)</f>
        <v>181301.47</v>
      </c>
      <c r="AS346" s="74" t="n">
        <f aca="false">SUMIFS(Вага!AT$3:AT$1169,Вага!$B$3:$B$1169,'Група (зерн угода +)'!$B346)</f>
        <v>553343.57</v>
      </c>
      <c r="AT346" s="74" t="n">
        <f aca="false">SUMIFS(Вага!AU$3:AU$1169,Вага!$B$3:$B$1169,'Група (зерн угода +)'!$B346)</f>
        <v>255409.72</v>
      </c>
      <c r="AU346" s="74" t="n">
        <f aca="false">SUMIFS(Вага!AV$3:AV$1169,Вага!$B$3:$B$1169,'Група (зерн угода +)'!$B346)</f>
        <v>492828.41</v>
      </c>
      <c r="AV346" s="74" t="n">
        <f aca="false">SUMIFS(Вага!AW$3:AW$1169,Вага!$B$3:$B$1169,'Група (зерн угода +)'!$B346)</f>
        <v>266515.54</v>
      </c>
      <c r="AW346" s="74" t="n">
        <f aca="false">SUMIFS(Вага!AX$3:AX$1169,Вага!$B$3:$B$1169,'Група (зерн угода +)'!$B346)</f>
        <v>287448.71</v>
      </c>
      <c r="AX346" s="74" t="n">
        <f aca="false">SUMIFS(Вага!AY$3:AY$1169,Вага!$B$3:$B$1169,'Група (зерн угода +)'!$B346)</f>
        <v>344878.05</v>
      </c>
      <c r="AY346" s="74" t="n">
        <f aca="false">SUMIFS(Вага!AZ$3:AZ$1169,Вага!$B$3:$B$1169,'Група (зерн угода +)'!$B346)</f>
        <v>307292.09</v>
      </c>
      <c r="AZ346" s="74" t="n">
        <f aca="false">SUMIFS(Вага!BA$3:BA$1169,Вага!$B$3:$B$1169,'Група (зерн угода +)'!$B346)</f>
        <v>277804.14</v>
      </c>
      <c r="BA346" s="74" t="n">
        <f aca="false">SUMIFS(Вага!BB$3:BB$1169,Вага!$B$3:$B$1169,'Група (зерн угода +)'!$B346)</f>
        <v>427040.23</v>
      </c>
      <c r="BB346" s="74" t="n">
        <f aca="false">SUMIFS(Вага!BC$3:BC$1169,Вага!$B$3:$B$1169,'Група (зерн угода +)'!$B346)</f>
        <v>299001.87</v>
      </c>
      <c r="BC346" s="74" t="n">
        <f aca="false">SUMIFS(Вага!BD$3:BD$1169,Вага!$B$3:$B$1169,'Група (зерн угода +)'!$B346)</f>
        <v>165153.06</v>
      </c>
      <c r="BD346" s="74" t="n">
        <f aca="false">SUMIFS(Вага!BE$3:BE$1169,Вага!$B$3:$B$1169,'Група (зерн угода +)'!$B346)</f>
        <v>226255.01</v>
      </c>
      <c r="BE346" s="74" t="n">
        <f aca="false">SUMIFS(Вага!BF$3:BF$1169,Вага!$B$3:$B$1169,'Група (зерн угода +)'!$B346)</f>
        <v>195096.06</v>
      </c>
      <c r="BF346" s="74" t="n">
        <f aca="false">SUMIFS(Вага!BG$3:BG$1169,Вага!$B$3:$B$1169,'Група (зерн угода +)'!$B346)</f>
        <v>315219.66</v>
      </c>
      <c r="BG346" s="74" t="n">
        <f aca="false">SUMIFS(Вага!BH$3:BH$1169,Вага!$B$3:$B$1169,'Група (зерн угода +)'!$B346)</f>
        <v>298972.18</v>
      </c>
      <c r="BH346" s="74" t="n">
        <f aca="false">SUMIFS(Вага!BI$3:BI$1169,Вага!$B$3:$B$1169,'Група (зерн угода +)'!$B346)</f>
        <v>187181.13</v>
      </c>
      <c r="BI346" s="74" t="n">
        <f aca="false">SUMIFS(Вага!BJ$3:BJ$1169,Вага!$B$3:$B$1169,'Група (зерн угода +)'!$B346)</f>
        <v>147324.68</v>
      </c>
      <c r="BJ346" s="74" t="n">
        <f aca="false">SUMIFS(Вага!BK$3:BK$1169,Вага!$B$3:$B$1169,'Група (зерн угода +)'!$B346)</f>
        <v>188218.95</v>
      </c>
      <c r="BK346" s="17" t="n">
        <f aca="false">VLOOKUP($B346,'TOП-30'!$B$335:$AB$466,'TOП-30'!Q$328,0)*1000</f>
        <v>111652.55</v>
      </c>
      <c r="BL346" s="17" t="n">
        <f aca="false">VLOOKUP($B346,'TOП-30'!$B$335:$AB$466,'TOП-30'!R$328,0)*1000</f>
        <v>160592.99</v>
      </c>
      <c r="BM346" s="17" t="n">
        <f aca="false">VLOOKUP($B346,'TOП-30'!$B$335:$AB$466,'TOП-30'!S$328,0)*1000</f>
        <v>279070.790305</v>
      </c>
      <c r="BN346" s="17" t="n">
        <f aca="false">VLOOKUP($B346,'TOП-30'!$B$335:$AB$466,'TOП-30'!T$328,0)*1000</f>
        <v>0</v>
      </c>
      <c r="BO346" s="17" t="n">
        <f aca="false">VLOOKUP($B346,'TOП-30'!$B$335:$AB$466,'TOП-30'!U$328,0)*1000</f>
        <v>69725.9704014</v>
      </c>
      <c r="BP346" s="17" t="n">
        <f aca="false">VLOOKUP($B346,'TOП-30'!$B$335:$AB$466,'TOП-30'!V$328,0)*1000</f>
        <v>88274.0295986</v>
      </c>
      <c r="BQ346" s="17" t="n">
        <f aca="false">VLOOKUP($B346,'TOП-30'!$B$335:$AB$466,'TOП-30'!W$328,0)*1000</f>
        <v>76000</v>
      </c>
      <c r="BR346" s="17" t="n">
        <f aca="false">VLOOKUP($B346,'TOП-30'!$B$335:$AB$466,'TOП-30'!X$328,0)*1000</f>
        <v>47000</v>
      </c>
      <c r="BS346" s="17" t="n">
        <f aca="false">VLOOKUP($B346,'TOП-30'!$B$335:$AB$466,'TOП-30'!Y$328,0)*1000</f>
        <v>37000</v>
      </c>
      <c r="BT346" s="17" t="n">
        <f aca="false">VLOOKUP($B346,'TOП-30'!$B$335:$AB$466,'TOП-30'!Z$328,0)*1000</f>
        <v>40000</v>
      </c>
      <c r="BU346" s="17" t="n">
        <f aca="false">VLOOKUP($B346,'TOП-30'!$B$335:$AB$466,'TOП-30'!AA$328,0)*1000</f>
        <v>46000</v>
      </c>
      <c r="BV346" s="17" t="n">
        <f aca="false">VLOOKUP($B346,'TOП-30'!$B$335:$AB$466,'TOП-30'!AB$328,0)*1000</f>
        <v>86000</v>
      </c>
      <c r="BW346" s="17" t="n">
        <f aca="false">VLOOKUP($B346,'Групи exp окремо'!$A$110:$AF$205,'Групи exp окремо'!U$107,0)*1000</f>
        <v>56000</v>
      </c>
      <c r="BX346" s="17" t="n">
        <f aca="false">VLOOKUP($B346,'Групи exp окремо'!$A$110:$AF$205,'Групи exp окремо'!V$107,0)*1000</f>
        <v>60000</v>
      </c>
      <c r="BY346" s="17" t="n">
        <f aca="false">VLOOKUP($B346,'Групи exp окремо'!$A$110:$AF$205,'Групи exp окремо'!W$107,0)*1000</f>
        <v>47000</v>
      </c>
      <c r="BZ346" s="17" t="n">
        <f aca="false">VLOOKUP($B346,'Групи exp окремо'!$A$110:$AF$205,'Групи exp окремо'!X$107,0)*1000</f>
        <v>48000</v>
      </c>
      <c r="CA346" s="17" t="n">
        <f aca="false">VLOOKUP($B346,'Групи exp окремо'!$A$110:$AF$205,'Групи exp окремо'!Y$107,0)*1000</f>
        <v>69000</v>
      </c>
      <c r="CB346" s="17" t="n">
        <f aca="false">VLOOKUP($B346,'Групи exp окремо'!$A$110:$AF$205,'Групи exp окремо'!Z$107,0)*1000</f>
        <v>51000</v>
      </c>
    </row>
    <row r="347" customFormat="false" ht="18" hidden="true" customHeight="false" outlineLevel="1" collapsed="false">
      <c r="B347" s="0" t="s">
        <v>1532</v>
      </c>
      <c r="C347" s="74" t="n">
        <f aca="false">SUMIFS(Вага!D$3:D$1169,Вага!$B$3:$B$1169,'Група (зерн угода +)'!$B347)</f>
        <v>998384.67</v>
      </c>
      <c r="D347" s="74" t="n">
        <f aca="false">SUMIFS(Вага!E$3:E$1169,Вага!$B$3:$B$1169,'Група (зерн угода +)'!$B347)</f>
        <v>1178428.22</v>
      </c>
      <c r="E347" s="74" t="n">
        <f aca="false">SUMIFS(Вага!F$3:F$1169,Вага!$B$3:$B$1169,'Група (зерн угода +)'!$B347)</f>
        <v>1421007.18</v>
      </c>
      <c r="F347" s="74" t="n">
        <f aca="false">SUMIFS(Вага!G$3:G$1169,Вага!$B$3:$B$1169,'Група (зерн угода +)'!$B347)</f>
        <v>1142658.51</v>
      </c>
      <c r="G347" s="74" t="n">
        <f aca="false">SUMIFS(Вага!H$3:H$1169,Вага!$B$3:$B$1169,'Група (зерн угода +)'!$B347)</f>
        <v>1517146.79</v>
      </c>
      <c r="H347" s="74" t="n">
        <f aca="false">SUMIFS(Вага!I$3:I$1169,Вага!$B$3:$B$1169,'Група (зерн угода +)'!$B347)</f>
        <v>1515328.3</v>
      </c>
      <c r="I347" s="74" t="n">
        <f aca="false">SUMIFS(Вага!J$3:J$1169,Вага!$B$3:$B$1169,'Група (зерн угода +)'!$B347)</f>
        <v>1221635.1</v>
      </c>
      <c r="J347" s="74" t="n">
        <f aca="false">SUMIFS(Вага!K$3:K$1169,Вага!$B$3:$B$1169,'Група (зерн угода +)'!$B347)</f>
        <v>1705896.88</v>
      </c>
      <c r="K347" s="74" t="n">
        <f aca="false">SUMIFS(Вага!L$3:L$1169,Вага!$B$3:$B$1169,'Група (зерн угода +)'!$B347)</f>
        <v>1352131.61</v>
      </c>
      <c r="L347" s="74" t="n">
        <f aca="false">SUMIFS(Вага!M$3:M$1169,Вага!$B$3:$B$1169,'Група (зерн угода +)'!$B347)</f>
        <v>1384871.64</v>
      </c>
      <c r="M347" s="74" t="n">
        <f aca="false">SUMIFS(Вага!N$3:N$1169,Вага!$B$3:$B$1169,'Група (зерн угода +)'!$B347)</f>
        <v>1279616.71</v>
      </c>
      <c r="N347" s="74" t="n">
        <f aca="false">SUMIFS(Вага!O$3:O$1169,Вага!$B$3:$B$1169,'Група (зерн угода +)'!$B347)</f>
        <v>1228629.2</v>
      </c>
      <c r="O347" s="74" t="n">
        <f aca="false">SUMIFS(Вага!P$3:P$1169,Вага!$B$3:$B$1169,'Група (зерн угода +)'!$B347)</f>
        <v>1288122.88</v>
      </c>
      <c r="P347" s="74" t="n">
        <f aca="false">SUMIFS(Вага!Q$3:Q$1169,Вага!$B$3:$B$1169,'Група (зерн угода +)'!$B347)</f>
        <v>1110881.13</v>
      </c>
      <c r="Q347" s="74" t="n">
        <f aca="false">SUMIFS(Вага!R$3:R$1169,Вага!$B$3:$B$1169,'Група (зерн угода +)'!$B347)</f>
        <v>788260.29</v>
      </c>
      <c r="R347" s="74" t="n">
        <f aca="false">SUMIFS(Вага!S$3:S$1169,Вага!$B$3:$B$1169,'Група (зерн угода +)'!$B347)</f>
        <v>1156630.48</v>
      </c>
      <c r="S347" s="74" t="n">
        <f aca="false">SUMIFS(Вага!T$3:T$1169,Вага!$B$3:$B$1169,'Група (зерн угода +)'!$B347)</f>
        <v>1229381.32</v>
      </c>
      <c r="T347" s="74" t="n">
        <f aca="false">SUMIFS(Вага!U$3:U$1169,Вага!$B$3:$B$1169,'Група (зерн угода +)'!$B347)</f>
        <v>1174928.31</v>
      </c>
      <c r="U347" s="74" t="n">
        <f aca="false">SUMIFS(Вага!V$3:V$1169,Вага!$B$3:$B$1169,'Група (зерн угода +)'!$B347)</f>
        <v>1993699.2</v>
      </c>
      <c r="V347" s="74" t="n">
        <f aca="false">SUMIFS(Вага!W$3:W$1169,Вага!$B$3:$B$1169,'Група (зерн угода +)'!$B347)</f>
        <v>1398868.14</v>
      </c>
      <c r="W347" s="74" t="n">
        <f aca="false">SUMIFS(Вага!X$3:X$1169,Вага!$B$3:$B$1169,'Група (зерн угода +)'!$B347)</f>
        <v>1750140.35</v>
      </c>
      <c r="X347" s="74" t="n">
        <f aca="false">SUMIFS(Вага!Y$3:Y$1169,Вага!$B$3:$B$1169,'Група (зерн угода +)'!$B347)</f>
        <v>1603078.06</v>
      </c>
      <c r="Y347" s="74" t="n">
        <f aca="false">SUMIFS(Вага!Z$3:Z$1169,Вага!$B$3:$B$1169,'Група (зерн угода +)'!$B347)</f>
        <v>2244008.82</v>
      </c>
      <c r="Z347" s="74" t="n">
        <f aca="false">SUMIFS(Вага!AA$3:AA$1169,Вага!$B$3:$B$1169,'Група (зерн угода +)'!$B347)</f>
        <v>1694287.08</v>
      </c>
      <c r="AA347" s="74" t="n">
        <f aca="false">SUMIFS(Вага!AB$3:AB$1169,Вага!$B$3:$B$1169,'Група (зерн угода +)'!$B347)</f>
        <v>1347012.31</v>
      </c>
      <c r="AB347" s="74" t="n">
        <f aca="false">SUMIFS(Вага!AC$3:AC$1169,Вага!$B$3:$B$1169,'Група (зерн угода +)'!$B347)</f>
        <v>1844674.71</v>
      </c>
      <c r="AC347" s="74" t="n">
        <f aca="false">SUMIFS(Вага!AD$3:AD$1169,Вага!$B$3:$B$1169,'Група (зерн угода +)'!$B347)</f>
        <v>1719142.3</v>
      </c>
      <c r="AD347" s="74" t="n">
        <f aca="false">SUMIFS(Вага!AE$3:AE$1169,Вага!$B$3:$B$1169,'Група (зерн угода +)'!$B347)</f>
        <v>1951733.58</v>
      </c>
      <c r="AE347" s="74" t="n">
        <f aca="false">SUMIFS(Вага!AF$3:AF$1169,Вага!$B$3:$B$1169,'Група (зерн угода +)'!$B347)</f>
        <v>1594430.74</v>
      </c>
      <c r="AF347" s="74" t="n">
        <f aca="false">SUMIFS(Вага!AG$3:AG$1169,Вага!$B$3:$B$1169,'Група (зерн угода +)'!$B347)</f>
        <v>1635777.09</v>
      </c>
      <c r="AG347" s="74" t="n">
        <f aca="false">SUMIFS(Вага!AH$3:AH$1169,Вага!$B$3:$B$1169,'Група (зерн угода +)'!$B347)</f>
        <v>1787020.38</v>
      </c>
      <c r="AH347" s="74" t="n">
        <f aca="false">SUMIFS(Вага!AI$3:AI$1169,Вага!$B$3:$B$1169,'Група (зерн угода +)'!$B347)</f>
        <v>1703275.54</v>
      </c>
      <c r="AI347" s="74" t="n">
        <f aca="false">SUMIFS(Вага!AJ$3:AJ$1169,Вага!$B$3:$B$1169,'Група (зерн угода +)'!$B347)</f>
        <v>1683282.11</v>
      </c>
      <c r="AJ347" s="74" t="n">
        <f aca="false">SUMIFS(Вага!AK$3:AK$1169,Вага!$B$3:$B$1169,'Група (зерн угода +)'!$B347)</f>
        <v>2367436.14</v>
      </c>
      <c r="AK347" s="74" t="n">
        <f aca="false">SUMIFS(Вага!AL$3:AL$1169,Вага!$B$3:$B$1169,'Група (зерн угода +)'!$B347)</f>
        <v>1480170.13</v>
      </c>
      <c r="AL347" s="74" t="n">
        <f aca="false">SUMIFS(Вага!AM$3:AM$1169,Вага!$B$3:$B$1169,'Група (зерн угода +)'!$B347)</f>
        <v>1217164.53</v>
      </c>
      <c r="AM347" s="74" t="n">
        <f aca="false">SUMIFS(Вага!AN$3:AN$1169,Вага!$B$3:$B$1169,'Група (зерн угода +)'!$B347)</f>
        <v>1292417.18</v>
      </c>
      <c r="AN347" s="74" t="n">
        <f aca="false">SUMIFS(Вага!AO$3:AO$1169,Вага!$B$3:$B$1169,'Група (зерн угода +)'!$B347)</f>
        <v>1338348.03</v>
      </c>
      <c r="AO347" s="74" t="n">
        <f aca="false">SUMIFS(Вага!AP$3:AP$1169,Вага!$B$3:$B$1169,'Група (зерн угода +)'!$B347)</f>
        <v>789332.08</v>
      </c>
      <c r="AP347" s="74" t="n">
        <f aca="false">SUMIFS(Вага!AQ$3:AQ$1169,Вага!$B$3:$B$1169,'Група (зерн угода +)'!$B347)</f>
        <v>107193.66</v>
      </c>
      <c r="AQ347" s="74" t="n">
        <f aca="false">SUMIFS(Вага!AR$3:AR$1169,Вага!$B$3:$B$1169,'Група (зерн угода +)'!$B347)</f>
        <v>335955.18</v>
      </c>
      <c r="AR347" s="74" t="n">
        <f aca="false">SUMIFS(Вага!AS$3:AS$1169,Вага!$B$3:$B$1169,'Група (зерн угода +)'!$B347)</f>
        <v>976310.43</v>
      </c>
      <c r="AS347" s="74" t="n">
        <f aca="false">SUMIFS(Вага!AT$3:AT$1169,Вага!$B$3:$B$1169,'Група (зерн угода +)'!$B347)</f>
        <v>1355763.93</v>
      </c>
      <c r="AT347" s="74" t="n">
        <f aca="false">SUMIFS(Вага!AU$3:AU$1169,Вага!$B$3:$B$1169,'Група (зерн угода +)'!$B347)</f>
        <v>1407972.53</v>
      </c>
      <c r="AU347" s="74" t="n">
        <f aca="false">SUMIFS(Вага!AV$3:AV$1169,Вага!$B$3:$B$1169,'Група (зерн угода +)'!$B347)</f>
        <v>1827698.81</v>
      </c>
      <c r="AV347" s="74" t="n">
        <f aca="false">SUMIFS(Вага!AW$3:AW$1169,Вага!$B$3:$B$1169,'Група (зерн угода +)'!$B347)</f>
        <v>1847675.49</v>
      </c>
      <c r="AW347" s="74" t="n">
        <f aca="false">SUMIFS(Вага!AX$3:AX$1169,Вага!$B$3:$B$1169,'Група (зерн угода +)'!$B347)</f>
        <v>1677332.95</v>
      </c>
      <c r="AX347" s="74" t="n">
        <f aca="false">SUMIFS(Вага!AY$3:AY$1169,Вага!$B$3:$B$1169,'Група (зерн угода +)'!$B347)</f>
        <v>1851163.64</v>
      </c>
      <c r="AY347" s="74" t="n">
        <f aca="false">SUMIFS(Вага!AZ$3:AZ$1169,Вага!$B$3:$B$1169,'Група (зерн угода +)'!$B347)</f>
        <v>1985128.63</v>
      </c>
      <c r="AZ347" s="74" t="n">
        <f aca="false">SUMIFS(Вага!BA$3:BA$1169,Вага!$B$3:$B$1169,'Група (зерн угода +)'!$B347)</f>
        <v>1660368.38</v>
      </c>
      <c r="BA347" s="74" t="n">
        <f aca="false">SUMIFS(Вага!BB$3:BB$1169,Вага!$B$3:$B$1169,'Група (зерн угода +)'!$B347)</f>
        <v>2070209.9</v>
      </c>
      <c r="BB347" s="74" t="n">
        <f aca="false">SUMIFS(Вага!BC$3:BC$1169,Вага!$B$3:$B$1169,'Група (зерн угода +)'!$B347)</f>
        <v>1570923.15</v>
      </c>
      <c r="BC347" s="74" t="n">
        <f aca="false">SUMIFS(Вага!BD$3:BD$1169,Вага!$B$3:$B$1169,'Група (зерн угода +)'!$B347)</f>
        <v>1492596.61</v>
      </c>
      <c r="BD347" s="74" t="n">
        <f aca="false">SUMIFS(Вага!BE$3:BE$1169,Вага!$B$3:$B$1169,'Група (зерн угода +)'!$B347)</f>
        <v>1965702.19</v>
      </c>
      <c r="BE347" s="74" t="n">
        <f aca="false">SUMIFS(Вага!BF$3:BF$1169,Вага!$B$3:$B$1169,'Група (зерн угода +)'!$B347)</f>
        <v>2213102.26</v>
      </c>
      <c r="BF347" s="74" t="n">
        <f aca="false">SUMIFS(Вага!BG$3:BG$1169,Вага!$B$3:$B$1169,'Група (зерн угода +)'!$B347)</f>
        <v>978395.41</v>
      </c>
      <c r="BG347" s="74" t="n">
        <f aca="false">SUMIFS(Вага!BH$3:BH$1169,Вага!$B$3:$B$1169,'Група (зерн угода +)'!$B347)</f>
        <v>1749433.16</v>
      </c>
      <c r="BH347" s="74" t="n">
        <f aca="false">SUMIFS(Вага!BI$3:BI$1169,Вага!$B$3:$B$1169,'Група (зерн угода +)'!$B347)</f>
        <v>640634.49</v>
      </c>
      <c r="BI347" s="74" t="n">
        <f aca="false">SUMIFS(Вага!BJ$3:BJ$1169,Вага!$B$3:$B$1169,'Група (зерн угода +)'!$B347)</f>
        <v>1306970.48</v>
      </c>
      <c r="BJ347" s="74" t="n">
        <f aca="false">SUMIFS(Вага!BK$3:BK$1169,Вага!$B$3:$B$1169,'Група (зерн угода +)'!$B347)</f>
        <v>1310957.42</v>
      </c>
      <c r="BK347" s="17" t="n">
        <f aca="false">VLOOKUP($B347,'TOП-30'!$B$335:$AB$466,'TOП-30'!Q$328,0)*1000</f>
        <v>1299719.26</v>
      </c>
      <c r="BL347" s="17" t="n">
        <f aca="false">VLOOKUP($B347,'TOП-30'!$B$335:$AB$466,'TOП-30'!R$328,0)*1000</f>
        <v>1123872.62</v>
      </c>
      <c r="BM347" s="17" t="n">
        <f aca="false">VLOOKUP($B347,'TOП-30'!$B$335:$AB$466,'TOП-30'!S$328,0)*1000</f>
        <v>782001.087626</v>
      </c>
      <c r="BN347" s="17" t="n">
        <f aca="false">VLOOKUP($B347,'TOП-30'!$B$335:$AB$466,'TOП-30'!T$328,0)*1000</f>
        <v>0</v>
      </c>
      <c r="BO347" s="17" t="n">
        <f aca="false">VLOOKUP($B347,'TOП-30'!$B$335:$AB$466,'TOП-30'!U$328,0)*1000</f>
        <v>599546.2063048</v>
      </c>
      <c r="BP347" s="17" t="n">
        <f aca="false">VLOOKUP($B347,'TOП-30'!$B$335:$AB$466,'TOП-30'!V$328,0)*1000</f>
        <v>0</v>
      </c>
      <c r="BQ347" s="17" t="n">
        <f aca="false">VLOOKUP($B347,'TOП-30'!$B$335:$AB$466,'TOП-30'!W$328,0)*1000</f>
        <v>66453.7936952002</v>
      </c>
      <c r="BR347" s="17" t="n">
        <f aca="false">VLOOKUP($B347,'TOП-30'!$B$335:$AB$466,'TOП-30'!X$328,0)*1000</f>
        <v>163000</v>
      </c>
      <c r="BS347" s="17" t="n">
        <f aca="false">VLOOKUP($B347,'TOП-30'!$B$335:$AB$466,'TOП-30'!Y$328,0)*1000</f>
        <v>126000</v>
      </c>
      <c r="BT347" s="17" t="n">
        <f aca="false">VLOOKUP($B347,'TOП-30'!$B$335:$AB$466,'TOП-30'!Z$328,0)*1000</f>
        <v>120000</v>
      </c>
      <c r="BU347" s="17" t="n">
        <f aca="false">VLOOKUP($B347,'TOП-30'!$B$335:$AB$466,'TOП-30'!AA$328,0)*1000</f>
        <v>460000</v>
      </c>
      <c r="BV347" s="17" t="n">
        <f aca="false">VLOOKUP($B347,'TOП-30'!$B$335:$AB$466,'TOП-30'!AB$328,0)*1000</f>
        <v>67000</v>
      </c>
      <c r="BW347" s="17" t="n">
        <f aca="false">VLOOKUP($B347,'Групи exp окремо'!$A$110:$AF$205,'Групи exp окремо'!U$107,0)*1000</f>
        <v>96000</v>
      </c>
      <c r="BX347" s="17" t="n">
        <f aca="false">VLOOKUP($B347,'Групи exp окремо'!$A$110:$AF$205,'Групи exp окремо'!V$107,0)*1000</f>
        <v>111000</v>
      </c>
      <c r="BY347" s="17" t="n">
        <f aca="false">VLOOKUP($B347,'Групи exp окремо'!$A$110:$AF$205,'Групи exp окремо'!W$107,0)*1000</f>
        <v>122000</v>
      </c>
      <c r="BZ347" s="17" t="n">
        <f aca="false">VLOOKUP($B347,'Групи exp окремо'!$A$110:$AF$205,'Групи exp окремо'!X$107,0)*1000</f>
        <v>110000</v>
      </c>
      <c r="CA347" s="17" t="n">
        <f aca="false">VLOOKUP($B347,'Групи exp окремо'!$A$110:$AF$205,'Групи exp окремо'!Y$107,0)*1000</f>
        <v>50000</v>
      </c>
      <c r="CB347" s="17" t="n">
        <f aca="false">VLOOKUP($B347,'Групи exp окремо'!$A$110:$AF$205,'Групи exp окремо'!Z$107,0)*1000</f>
        <v>69000</v>
      </c>
    </row>
    <row r="348" customFormat="false" ht="18" hidden="true" customHeight="false" outlineLevel="1" collapsed="false">
      <c r="B348" s="0" t="s">
        <v>1528</v>
      </c>
      <c r="C348" s="74" t="n">
        <f aca="false">SUMIFS(Вага!D$3:D$1169,Вага!$B$3:$B$1169,'Група (зерн угода +)'!$B348)</f>
        <v>614549.06</v>
      </c>
      <c r="D348" s="74" t="n">
        <f aca="false">SUMIFS(Вага!E$3:E$1169,Вага!$B$3:$B$1169,'Група (зерн угода +)'!$B348)</f>
        <v>893468.51</v>
      </c>
      <c r="E348" s="74" t="n">
        <f aca="false">SUMIFS(Вага!F$3:F$1169,Вага!$B$3:$B$1169,'Група (зерн угода +)'!$B348)</f>
        <v>990417.95</v>
      </c>
      <c r="F348" s="74" t="n">
        <f aca="false">SUMIFS(Вага!G$3:G$1169,Вага!$B$3:$B$1169,'Група (зерн угода +)'!$B348)</f>
        <v>835447.03</v>
      </c>
      <c r="G348" s="74" t="n">
        <f aca="false">SUMIFS(Вага!H$3:H$1169,Вага!$B$3:$B$1169,'Група (зерн угода +)'!$B348)</f>
        <v>883312.19</v>
      </c>
      <c r="H348" s="74" t="n">
        <f aca="false">SUMIFS(Вага!I$3:I$1169,Вага!$B$3:$B$1169,'Група (зерн угода +)'!$B348)</f>
        <v>904590.48</v>
      </c>
      <c r="I348" s="74" t="n">
        <f aca="false">SUMIFS(Вага!J$3:J$1169,Вага!$B$3:$B$1169,'Група (зерн угода +)'!$B348)</f>
        <v>832215.16</v>
      </c>
      <c r="J348" s="74" t="n">
        <f aca="false">SUMIFS(Вага!K$3:K$1169,Вага!$B$3:$B$1169,'Група (зерн угода +)'!$B348)</f>
        <v>713631.11</v>
      </c>
      <c r="K348" s="74" t="n">
        <f aca="false">SUMIFS(Вага!L$3:L$1169,Вага!$B$3:$B$1169,'Група (зерн угода +)'!$B348)</f>
        <v>782450.19</v>
      </c>
      <c r="L348" s="74" t="n">
        <f aca="false">SUMIFS(Вага!M$3:M$1169,Вага!$B$3:$B$1169,'Група (зерн угода +)'!$B348)</f>
        <v>822907.92</v>
      </c>
      <c r="M348" s="74" t="n">
        <f aca="false">SUMIFS(Вага!N$3:N$1169,Вага!$B$3:$B$1169,'Група (зерн угода +)'!$B348)</f>
        <v>837239.74</v>
      </c>
      <c r="N348" s="74" t="n">
        <f aca="false">SUMIFS(Вага!O$3:O$1169,Вага!$B$3:$B$1169,'Група (зерн угода +)'!$B348)</f>
        <v>837891.92</v>
      </c>
      <c r="O348" s="74" t="n">
        <f aca="false">SUMIFS(Вага!P$3:P$1169,Вага!$B$3:$B$1169,'Група (зерн угода +)'!$B348)</f>
        <v>603969.27</v>
      </c>
      <c r="P348" s="74" t="n">
        <f aca="false">SUMIFS(Вага!Q$3:Q$1169,Вага!$B$3:$B$1169,'Група (зерн угода +)'!$B348)</f>
        <v>800407.97</v>
      </c>
      <c r="Q348" s="74" t="n">
        <f aca="false">SUMIFS(Вага!R$3:R$1169,Вага!$B$3:$B$1169,'Група (зерн угода +)'!$B348)</f>
        <v>935384.71</v>
      </c>
      <c r="R348" s="74" t="n">
        <f aca="false">SUMIFS(Вага!S$3:S$1169,Вага!$B$3:$B$1169,'Група (зерн угода +)'!$B348)</f>
        <v>847708.52</v>
      </c>
      <c r="S348" s="74" t="n">
        <f aca="false">SUMIFS(Вага!T$3:T$1169,Вага!$B$3:$B$1169,'Група (зерн угода +)'!$B348)</f>
        <v>1015388.78</v>
      </c>
      <c r="T348" s="74" t="n">
        <f aca="false">SUMIFS(Вага!U$3:U$1169,Вага!$B$3:$B$1169,'Група (зерн угода +)'!$B348)</f>
        <v>887871.52</v>
      </c>
      <c r="U348" s="74" t="n">
        <f aca="false">SUMIFS(Вага!V$3:V$1169,Вага!$B$3:$B$1169,'Група (зерн угода +)'!$B348)</f>
        <v>912091.17</v>
      </c>
      <c r="V348" s="74" t="n">
        <f aca="false">SUMIFS(Вага!W$3:W$1169,Вага!$B$3:$B$1169,'Група (зерн угода +)'!$B348)</f>
        <v>1079932.46</v>
      </c>
      <c r="W348" s="74" t="n">
        <f aca="false">SUMIFS(Вага!X$3:X$1169,Вага!$B$3:$B$1169,'Група (зерн угода +)'!$B348)</f>
        <v>914018.39</v>
      </c>
      <c r="X348" s="74" t="n">
        <f aca="false">SUMIFS(Вага!Y$3:Y$1169,Вага!$B$3:$B$1169,'Група (зерн угода +)'!$B348)</f>
        <v>997725.72</v>
      </c>
      <c r="Y348" s="74" t="n">
        <f aca="false">SUMIFS(Вага!Z$3:Z$1169,Вага!$B$3:$B$1169,'Група (зерн угода +)'!$B348)</f>
        <v>941381.19</v>
      </c>
      <c r="Z348" s="74" t="n">
        <f aca="false">SUMIFS(Вага!AA$3:AA$1169,Вага!$B$3:$B$1169,'Група (зерн угода +)'!$B348)</f>
        <v>718876.84</v>
      </c>
      <c r="AA348" s="74" t="n">
        <f aca="false">SUMIFS(Вага!AB$3:AB$1169,Вага!$B$3:$B$1169,'Група (зерн угода +)'!$B348)</f>
        <v>806701.27</v>
      </c>
      <c r="AB348" s="74" t="n">
        <f aca="false">SUMIFS(Вага!AC$3:AC$1169,Вага!$B$3:$B$1169,'Група (зерн угода +)'!$B348)</f>
        <v>998817.18</v>
      </c>
      <c r="AC348" s="74" t="n">
        <f aca="false">SUMIFS(Вага!AD$3:AD$1169,Вага!$B$3:$B$1169,'Група (зерн угода +)'!$B348)</f>
        <v>1051673.71</v>
      </c>
      <c r="AD348" s="74" t="n">
        <f aca="false">SUMIFS(Вага!AE$3:AE$1169,Вага!$B$3:$B$1169,'Група (зерн угода +)'!$B348)</f>
        <v>1021089.24</v>
      </c>
      <c r="AE348" s="74" t="n">
        <f aca="false">SUMIFS(Вага!AF$3:AF$1169,Вага!$B$3:$B$1169,'Група (зерн угода +)'!$B348)</f>
        <v>1190191.94</v>
      </c>
      <c r="AF348" s="74" t="n">
        <f aca="false">SUMIFS(Вага!AG$3:AG$1169,Вага!$B$3:$B$1169,'Група (зерн угода +)'!$B348)</f>
        <v>938550.8</v>
      </c>
      <c r="AG348" s="74" t="n">
        <f aca="false">SUMIFS(Вага!AH$3:AH$1169,Вага!$B$3:$B$1169,'Група (зерн угода +)'!$B348)</f>
        <v>1174581.72</v>
      </c>
      <c r="AH348" s="74" t="n">
        <f aca="false">SUMIFS(Вага!AI$3:AI$1169,Вага!$B$3:$B$1169,'Група (зерн угода +)'!$B348)</f>
        <v>1084811.87</v>
      </c>
      <c r="AI348" s="74" t="n">
        <f aca="false">SUMIFS(Вага!AJ$3:AJ$1169,Вага!$B$3:$B$1169,'Група (зерн угода +)'!$B348)</f>
        <v>1047615.41</v>
      </c>
      <c r="AJ348" s="74" t="n">
        <f aca="false">SUMIFS(Вага!AK$3:AK$1169,Вага!$B$3:$B$1169,'Група (зерн угода +)'!$B348)</f>
        <v>1286705.75</v>
      </c>
      <c r="AK348" s="74" t="n">
        <f aca="false">SUMIFS(Вага!AL$3:AL$1169,Вага!$B$3:$B$1169,'Група (зерн угода +)'!$B348)</f>
        <v>1088866.18</v>
      </c>
      <c r="AL348" s="74" t="n">
        <f aca="false">SUMIFS(Вага!AM$3:AM$1169,Вага!$B$3:$B$1169,'Група (зерн угода +)'!$B348)</f>
        <v>766487.41</v>
      </c>
      <c r="AM348" s="74" t="n">
        <f aca="false">SUMIFS(Вага!AN$3:AN$1169,Вага!$B$3:$B$1169,'Група (зерн угода +)'!$B348)</f>
        <v>1054823.28</v>
      </c>
      <c r="AN348" s="74" t="n">
        <f aca="false">SUMIFS(Вага!AO$3:AO$1169,Вага!$B$3:$B$1169,'Група (зерн угода +)'!$B348)</f>
        <v>976186.17</v>
      </c>
      <c r="AO348" s="74" t="n">
        <f aca="false">SUMIFS(Вага!AP$3:AP$1169,Вага!$B$3:$B$1169,'Група (зерн угода +)'!$B348)</f>
        <v>1157369.5</v>
      </c>
      <c r="AP348" s="74" t="n">
        <f aca="false">SUMIFS(Вага!AQ$3:AQ$1169,Вага!$B$3:$B$1169,'Група (зерн угода +)'!$B348)</f>
        <v>1011705.42</v>
      </c>
      <c r="AQ348" s="74" t="n">
        <f aca="false">SUMIFS(Вага!AR$3:AR$1169,Вага!$B$3:$B$1169,'Група (зерн угода +)'!$B348)</f>
        <v>1225172.72</v>
      </c>
      <c r="AR348" s="74" t="n">
        <f aca="false">SUMIFS(Вага!AS$3:AS$1169,Вага!$B$3:$B$1169,'Група (зерн угода +)'!$B348)</f>
        <v>1264636.09</v>
      </c>
      <c r="AS348" s="74" t="n">
        <f aca="false">SUMIFS(Вага!AT$3:AT$1169,Вага!$B$3:$B$1169,'Група (зерн угода +)'!$B348)</f>
        <v>1401444.18</v>
      </c>
      <c r="AT348" s="74" t="n">
        <f aca="false">SUMIFS(Вага!AU$3:AU$1169,Вага!$B$3:$B$1169,'Група (зерн угода +)'!$B348)</f>
        <v>1259293.7</v>
      </c>
      <c r="AU348" s="74" t="n">
        <f aca="false">SUMIFS(Вага!AV$3:AV$1169,Вага!$B$3:$B$1169,'Група (зерн угода +)'!$B348)</f>
        <v>1547037.01</v>
      </c>
      <c r="AV348" s="74" t="n">
        <f aca="false">SUMIFS(Вага!AW$3:AW$1169,Вага!$B$3:$B$1169,'Група (зерн угода +)'!$B348)</f>
        <v>1167136.28</v>
      </c>
      <c r="AW348" s="74" t="n">
        <f aca="false">SUMIFS(Вага!AX$3:AX$1169,Вага!$B$3:$B$1169,'Група (зерн угода +)'!$B348)</f>
        <v>1110409.17</v>
      </c>
      <c r="AX348" s="74" t="n">
        <f aca="false">SUMIFS(Вага!AY$3:AY$1169,Вага!$B$3:$B$1169,'Група (зерн угода +)'!$B348)</f>
        <v>1084253.93</v>
      </c>
      <c r="AY348" s="74" t="n">
        <f aca="false">SUMIFS(Вага!AZ$3:AZ$1169,Вага!$B$3:$B$1169,'Група (зерн угода +)'!$B348)</f>
        <v>1095702.25</v>
      </c>
      <c r="AZ348" s="74" t="n">
        <f aca="false">SUMIFS(Вага!BA$3:BA$1169,Вага!$B$3:$B$1169,'Група (зерн угода +)'!$B348)</f>
        <v>1194100.88</v>
      </c>
      <c r="BA348" s="74" t="n">
        <f aca="false">SUMIFS(Вага!BB$3:BB$1169,Вага!$B$3:$B$1169,'Група (зерн угода +)'!$B348)</f>
        <v>1323470.02</v>
      </c>
      <c r="BB348" s="74" t="n">
        <f aca="false">SUMIFS(Вага!BC$3:BC$1169,Вага!$B$3:$B$1169,'Група (зерн угода +)'!$B348)</f>
        <v>1376679.87</v>
      </c>
      <c r="BC348" s="74" t="n">
        <f aca="false">SUMIFS(Вага!BD$3:BD$1169,Вага!$B$3:$B$1169,'Група (зерн угода +)'!$B348)</f>
        <v>1220509.61</v>
      </c>
      <c r="BD348" s="74" t="n">
        <f aca="false">SUMIFS(Вага!BE$3:BE$1169,Вага!$B$3:$B$1169,'Група (зерн угода +)'!$B348)</f>
        <v>1130940.21</v>
      </c>
      <c r="BE348" s="74" t="n">
        <f aca="false">SUMIFS(Вага!BF$3:BF$1169,Вага!$B$3:$B$1169,'Група (зерн угода +)'!$B348)</f>
        <v>1236358.36</v>
      </c>
      <c r="BF348" s="74" t="n">
        <f aca="false">SUMIFS(Вага!BG$3:BG$1169,Вага!$B$3:$B$1169,'Група (зерн угода +)'!$B348)</f>
        <v>1166714.38</v>
      </c>
      <c r="BG348" s="74" t="n">
        <f aca="false">SUMIFS(Вага!BH$3:BH$1169,Вага!$B$3:$B$1169,'Група (зерн угода +)'!$B348)</f>
        <v>1090684.37</v>
      </c>
      <c r="BH348" s="74" t="n">
        <f aca="false">SUMIFS(Вага!BI$3:BI$1169,Вага!$B$3:$B$1169,'Група (зерн угода +)'!$B348)</f>
        <v>1094511.65</v>
      </c>
      <c r="BI348" s="74" t="n">
        <f aca="false">SUMIFS(Вага!BJ$3:BJ$1169,Вага!$B$3:$B$1169,'Група (зерн угода +)'!$B348)</f>
        <v>1186450.51</v>
      </c>
      <c r="BJ348" s="74" t="n">
        <f aca="false">SUMIFS(Вага!BK$3:BK$1169,Вага!$B$3:$B$1169,'Група (зерн угода +)'!$B348)</f>
        <v>1137428.06</v>
      </c>
      <c r="BK348" s="17" t="n">
        <f aca="false">VLOOKUP($B348,'TOП-30'!$B$335:$AB$466,'TOП-30'!Q$328,0)*1000</f>
        <v>1064596.23</v>
      </c>
      <c r="BL348" s="17" t="n">
        <f aca="false">VLOOKUP($B348,'TOП-30'!$B$335:$AB$466,'TOП-30'!R$328,0)*1000</f>
        <v>1124052.61</v>
      </c>
      <c r="BM348" s="17" t="n">
        <f aca="false">VLOOKUP($B348,'TOП-30'!$B$335:$AB$466,'TOП-30'!S$328,0)*1000</f>
        <v>280946.2158456</v>
      </c>
      <c r="BN348" s="17" t="n">
        <f aca="false">VLOOKUP($B348,'TOП-30'!$B$335:$AB$466,'TOП-30'!T$328,0)*1000</f>
        <v>376404.9441544</v>
      </c>
      <c r="BO348" s="17" t="n">
        <f aca="false">VLOOKUP($B348,'TOП-30'!$B$335:$AB$466,'TOП-30'!U$328,0)*1000</f>
        <v>299659.5194472</v>
      </c>
      <c r="BP348" s="17" t="n">
        <f aca="false">VLOOKUP($B348,'TOП-30'!$B$335:$AB$466,'TOП-30'!V$328,0)*1000</f>
        <v>657340.4805528</v>
      </c>
      <c r="BQ348" s="17" t="n">
        <f aca="false">VLOOKUP($B348,'TOП-30'!$B$335:$AB$466,'TOП-30'!W$328,0)*1000</f>
        <v>496000</v>
      </c>
      <c r="BR348" s="17" t="n">
        <f aca="false">VLOOKUP($B348,'TOП-30'!$B$335:$AB$466,'TOП-30'!X$328,0)*1000</f>
        <v>538000</v>
      </c>
      <c r="BS348" s="17" t="n">
        <f aca="false">VLOOKUP($B348,'TOП-30'!$B$335:$AB$466,'TOП-30'!Y$328,0)*1000</f>
        <v>639000</v>
      </c>
      <c r="BT348" s="17" t="n">
        <f aca="false">VLOOKUP($B348,'TOП-30'!$B$335:$AB$466,'TOП-30'!Z$328,0)*1000</f>
        <v>595000</v>
      </c>
      <c r="BU348" s="17" t="n">
        <f aca="false">VLOOKUP($B348,'TOП-30'!$B$335:$AB$466,'TOП-30'!AA$328,0)*1000</f>
        <v>913000</v>
      </c>
      <c r="BV348" s="17" t="n">
        <f aca="false">VLOOKUP($B348,'TOП-30'!$B$335:$AB$466,'TOП-30'!AB$328,0)*1000</f>
        <v>460000</v>
      </c>
      <c r="BW348" s="17" t="n">
        <f aca="false">VLOOKUP($B348,'Групи exp окремо'!$A$110:$AF$205,'Групи exp окремо'!U$107,0)*1000</f>
        <v>480000</v>
      </c>
      <c r="BX348" s="17" t="n">
        <f aca="false">VLOOKUP($B348,'Групи exp окремо'!$A$110:$AF$205,'Групи exp окремо'!V$107,0)*1000</f>
        <v>490000</v>
      </c>
      <c r="BY348" s="17" t="n">
        <f aca="false">VLOOKUP($B348,'Групи exp окремо'!$A$110:$AF$205,'Групи exp окремо'!W$107,0)*1000</f>
        <v>746000</v>
      </c>
      <c r="BZ348" s="17" t="n">
        <f aca="false">VLOOKUP($B348,'Групи exp окремо'!$A$110:$AF$205,'Групи exp окремо'!X$107,0)*1000</f>
        <v>437000</v>
      </c>
      <c r="CA348" s="17" t="n">
        <f aca="false">VLOOKUP($B348,'Групи exp окремо'!$A$110:$AF$205,'Групи exp окремо'!Y$107,0)*1000</f>
        <v>658000</v>
      </c>
      <c r="CB348" s="17" t="n">
        <f aca="false">VLOOKUP($B348,'Групи exp окремо'!$A$110:$AF$205,'Групи exp окремо'!Z$107,0)*1000</f>
        <v>604000</v>
      </c>
    </row>
    <row r="349" customFormat="false" ht="18" hidden="true" customHeight="false" outlineLevel="1" collapsed="false">
      <c r="B349" s="0" t="s">
        <v>1534</v>
      </c>
      <c r="C349" s="74" t="n">
        <f aca="false">SUMIFS(Вага!D$3:D$1169,Вага!$B$3:$B$1169,'Група (зерн угода +)'!$B349)</f>
        <v>231220.59</v>
      </c>
      <c r="D349" s="74" t="n">
        <f aca="false">SUMIFS(Вага!E$3:E$1169,Вага!$B$3:$B$1169,'Група (зерн угода +)'!$B349)</f>
        <v>321434.36</v>
      </c>
      <c r="E349" s="74" t="n">
        <f aca="false">SUMIFS(Вага!F$3:F$1169,Вага!$B$3:$B$1169,'Група (зерн угода +)'!$B349)</f>
        <v>413523.32</v>
      </c>
      <c r="F349" s="74" t="n">
        <f aca="false">SUMIFS(Вага!G$3:G$1169,Вага!$B$3:$B$1169,'Група (зерн угода +)'!$B349)</f>
        <v>279768.95</v>
      </c>
      <c r="G349" s="74" t="n">
        <f aca="false">SUMIFS(Вага!H$3:H$1169,Вага!$B$3:$B$1169,'Група (зерн угода +)'!$B349)</f>
        <v>325441.97</v>
      </c>
      <c r="H349" s="74" t="n">
        <f aca="false">SUMIFS(Вага!I$3:I$1169,Вага!$B$3:$B$1169,'Група (зерн угода +)'!$B349)</f>
        <v>243980.57</v>
      </c>
      <c r="I349" s="74" t="n">
        <f aca="false">SUMIFS(Вага!J$3:J$1169,Вага!$B$3:$B$1169,'Група (зерн угода +)'!$B349)</f>
        <v>240187.65</v>
      </c>
      <c r="J349" s="74" t="n">
        <f aca="false">SUMIFS(Вага!K$3:K$1169,Вага!$B$3:$B$1169,'Група (зерн угода +)'!$B349)</f>
        <v>371204.1</v>
      </c>
      <c r="K349" s="74" t="n">
        <f aca="false">SUMIFS(Вага!L$3:L$1169,Вага!$B$3:$B$1169,'Група (зерн угода +)'!$B349)</f>
        <v>385852.52</v>
      </c>
      <c r="L349" s="74" t="n">
        <f aca="false">SUMIFS(Вага!M$3:M$1169,Вага!$B$3:$B$1169,'Група (зерн угода +)'!$B349)</f>
        <v>373988.28</v>
      </c>
      <c r="M349" s="74" t="n">
        <f aca="false">SUMIFS(Вага!N$3:N$1169,Вага!$B$3:$B$1169,'Група (зерн угода +)'!$B349)</f>
        <v>522611.71</v>
      </c>
      <c r="N349" s="74" t="n">
        <f aca="false">SUMIFS(Вага!O$3:O$1169,Вага!$B$3:$B$1169,'Група (зерн угода +)'!$B349)</f>
        <v>455748.61</v>
      </c>
      <c r="O349" s="74" t="n">
        <f aca="false">SUMIFS(Вага!P$3:P$1169,Вага!$B$3:$B$1169,'Група (зерн угода +)'!$B349)</f>
        <v>383004.61</v>
      </c>
      <c r="P349" s="74" t="n">
        <f aca="false">SUMIFS(Вага!Q$3:Q$1169,Вага!$B$3:$B$1169,'Група (зерн угода +)'!$B349)</f>
        <v>430283.52</v>
      </c>
      <c r="Q349" s="74" t="n">
        <f aca="false">SUMIFS(Вага!R$3:R$1169,Вага!$B$3:$B$1169,'Група (зерн угода +)'!$B349)</f>
        <v>435373.8</v>
      </c>
      <c r="R349" s="74" t="n">
        <f aca="false">SUMIFS(Вага!S$3:S$1169,Вага!$B$3:$B$1169,'Група (зерн угода +)'!$B349)</f>
        <v>239727.02</v>
      </c>
      <c r="S349" s="74" t="n">
        <f aca="false">SUMIFS(Вага!T$3:T$1169,Вага!$B$3:$B$1169,'Група (зерн угода +)'!$B349)</f>
        <v>312286.21</v>
      </c>
      <c r="T349" s="74" t="n">
        <f aca="false">SUMIFS(Вага!U$3:U$1169,Вага!$B$3:$B$1169,'Група (зерн угода +)'!$B349)</f>
        <v>258266.66</v>
      </c>
      <c r="U349" s="74" t="n">
        <f aca="false">SUMIFS(Вага!V$3:V$1169,Вага!$B$3:$B$1169,'Група (зерн угода +)'!$B349)</f>
        <v>245957.59</v>
      </c>
      <c r="V349" s="74" t="n">
        <f aca="false">SUMIFS(Вага!W$3:W$1169,Вага!$B$3:$B$1169,'Група (зерн угода +)'!$B349)</f>
        <v>391657.09</v>
      </c>
      <c r="W349" s="74" t="n">
        <f aca="false">SUMIFS(Вага!X$3:X$1169,Вага!$B$3:$B$1169,'Група (зерн угода +)'!$B349)</f>
        <v>452989.94</v>
      </c>
      <c r="X349" s="74" t="n">
        <f aca="false">SUMIFS(Вага!Y$3:Y$1169,Вага!$B$3:$B$1169,'Група (зерн угода +)'!$B349)</f>
        <v>484540.56</v>
      </c>
      <c r="Y349" s="74" t="n">
        <f aca="false">SUMIFS(Вага!Z$3:Z$1169,Вага!$B$3:$B$1169,'Група (зерн угода +)'!$B349)</f>
        <v>397504.97</v>
      </c>
      <c r="Z349" s="74" t="n">
        <f aca="false">SUMIFS(Вага!AA$3:AA$1169,Вага!$B$3:$B$1169,'Група (зерн угода +)'!$B349)</f>
        <v>429004.63</v>
      </c>
      <c r="AA349" s="74" t="n">
        <f aca="false">SUMIFS(Вага!AB$3:AB$1169,Вага!$B$3:$B$1169,'Група (зерн угода +)'!$B349)</f>
        <v>463372.48</v>
      </c>
      <c r="AB349" s="74" t="n">
        <f aca="false">SUMIFS(Вага!AC$3:AC$1169,Вага!$B$3:$B$1169,'Група (зерн угода +)'!$B349)</f>
        <v>455380.14</v>
      </c>
      <c r="AC349" s="74" t="n">
        <f aca="false">SUMIFS(Вага!AD$3:AD$1169,Вага!$B$3:$B$1169,'Група (зерн угода +)'!$B349)</f>
        <v>499223.53</v>
      </c>
      <c r="AD349" s="74" t="n">
        <f aca="false">SUMIFS(Вага!AE$3:AE$1169,Вага!$B$3:$B$1169,'Група (зерн угода +)'!$B349)</f>
        <v>451870.37</v>
      </c>
      <c r="AE349" s="74" t="n">
        <f aca="false">SUMIFS(Вага!AF$3:AF$1169,Вага!$B$3:$B$1169,'Група (зерн угода +)'!$B349)</f>
        <v>452863.65</v>
      </c>
      <c r="AF349" s="74" t="n">
        <f aca="false">SUMIFS(Вага!AG$3:AG$1169,Вага!$B$3:$B$1169,'Група (зерн угода +)'!$B349)</f>
        <v>272779.77</v>
      </c>
      <c r="AG349" s="74" t="n">
        <f aca="false">SUMIFS(Вага!AH$3:AH$1169,Вага!$B$3:$B$1169,'Група (зерн угода +)'!$B349)</f>
        <v>243721.42</v>
      </c>
      <c r="AH349" s="74" t="n">
        <f aca="false">SUMIFS(Вага!AI$3:AI$1169,Вага!$B$3:$B$1169,'Група (зерн угода +)'!$B349)</f>
        <v>517576.05</v>
      </c>
      <c r="AI349" s="74" t="n">
        <f aca="false">SUMIFS(Вага!AJ$3:AJ$1169,Вага!$B$3:$B$1169,'Група (зерн угода +)'!$B349)</f>
        <v>551786.87</v>
      </c>
      <c r="AJ349" s="74" t="n">
        <f aca="false">SUMIFS(Вага!AK$3:AK$1169,Вага!$B$3:$B$1169,'Група (зерн угода +)'!$B349)</f>
        <v>680664.4</v>
      </c>
      <c r="AK349" s="74" t="n">
        <f aca="false">SUMIFS(Вага!AL$3:AL$1169,Вага!$B$3:$B$1169,'Група (зерн угода +)'!$B349)</f>
        <v>729144.77</v>
      </c>
      <c r="AL349" s="74" t="n">
        <f aca="false">SUMIFS(Вага!AM$3:AM$1169,Вага!$B$3:$B$1169,'Група (зерн угода +)'!$B349)</f>
        <v>571748.74</v>
      </c>
      <c r="AM349" s="74" t="n">
        <f aca="false">SUMIFS(Вага!AN$3:AN$1169,Вага!$B$3:$B$1169,'Група (зерн угода +)'!$B349)</f>
        <v>644144.87</v>
      </c>
      <c r="AN349" s="74" t="n">
        <f aca="false">SUMIFS(Вага!AO$3:AO$1169,Вага!$B$3:$B$1169,'Група (зерн угода +)'!$B349)</f>
        <v>679103.29</v>
      </c>
      <c r="AO349" s="74" t="n">
        <f aca="false">SUMIFS(Вага!AP$3:AP$1169,Вага!$B$3:$B$1169,'Група (зерн угода +)'!$B349)</f>
        <v>579097.42</v>
      </c>
      <c r="AP349" s="74" t="n">
        <f aca="false">SUMIFS(Вага!AQ$3:AQ$1169,Вага!$B$3:$B$1169,'Група (зерн угода +)'!$B349)</f>
        <v>158676.6</v>
      </c>
      <c r="AQ349" s="74" t="n">
        <f aca="false">SUMIFS(Вага!AR$3:AR$1169,Вага!$B$3:$B$1169,'Група (зерн угода +)'!$B349)</f>
        <v>231013.49</v>
      </c>
      <c r="AR349" s="74" t="n">
        <f aca="false">SUMIFS(Вага!AS$3:AS$1169,Вага!$B$3:$B$1169,'Група (зерн угода +)'!$B349)</f>
        <v>406531.45</v>
      </c>
      <c r="AS349" s="74" t="n">
        <f aca="false">SUMIFS(Вага!AT$3:AT$1169,Вага!$B$3:$B$1169,'Група (зерн угода +)'!$B349)</f>
        <v>533449.58</v>
      </c>
      <c r="AT349" s="74" t="n">
        <f aca="false">SUMIFS(Вага!AU$3:AU$1169,Вага!$B$3:$B$1169,'Група (зерн угода +)'!$B349)</f>
        <v>697354.98</v>
      </c>
      <c r="AU349" s="74" t="n">
        <f aca="false">SUMIFS(Вага!AV$3:AV$1169,Вага!$B$3:$B$1169,'Група (зерн угода +)'!$B349)</f>
        <v>724393.51</v>
      </c>
      <c r="AV349" s="74" t="n">
        <f aca="false">SUMIFS(Вага!AW$3:AW$1169,Вага!$B$3:$B$1169,'Група (зерн угода +)'!$B349)</f>
        <v>707961.17</v>
      </c>
      <c r="AW349" s="74" t="n">
        <f aca="false">SUMIFS(Вага!AX$3:AX$1169,Вага!$B$3:$B$1169,'Група (зерн угода +)'!$B349)</f>
        <v>860318.59</v>
      </c>
      <c r="AX349" s="74" t="n">
        <f aca="false">SUMIFS(Вага!AY$3:AY$1169,Вага!$B$3:$B$1169,'Група (зерн угода +)'!$B349)</f>
        <v>822429.52</v>
      </c>
      <c r="AY349" s="74" t="n">
        <f aca="false">SUMIFS(Вага!AZ$3:AZ$1169,Вага!$B$3:$B$1169,'Група (зерн угода +)'!$B349)</f>
        <v>636076.12</v>
      </c>
      <c r="AZ349" s="74" t="n">
        <f aca="false">SUMIFS(Вага!BA$3:BA$1169,Вага!$B$3:$B$1169,'Група (зерн угода +)'!$B349)</f>
        <v>624475.67</v>
      </c>
      <c r="BA349" s="74" t="n">
        <f aca="false">SUMIFS(Вага!BB$3:BB$1169,Вага!$B$3:$B$1169,'Група (зерн угода +)'!$B349)</f>
        <v>612076.14</v>
      </c>
      <c r="BB349" s="74" t="n">
        <f aca="false">SUMIFS(Вага!BC$3:BC$1169,Вага!$B$3:$B$1169,'Група (зерн угода +)'!$B349)</f>
        <v>590721.4</v>
      </c>
      <c r="BC349" s="74" t="n">
        <f aca="false">SUMIFS(Вага!BD$3:BD$1169,Вага!$B$3:$B$1169,'Група (зерн угода +)'!$B349)</f>
        <v>516410.42</v>
      </c>
      <c r="BD349" s="74" t="n">
        <f aca="false">SUMIFS(Вага!BE$3:BE$1169,Вага!$B$3:$B$1169,'Група (зерн угода +)'!$B349)</f>
        <v>590268.7</v>
      </c>
      <c r="BE349" s="74" t="n">
        <f aca="false">SUMIFS(Вага!BF$3:BF$1169,Вага!$B$3:$B$1169,'Група (зерн угода +)'!$B349)</f>
        <v>688661.48</v>
      </c>
      <c r="BF349" s="74" t="n">
        <f aca="false">SUMIFS(Вага!BG$3:BG$1169,Вага!$B$3:$B$1169,'Група (зерн угода +)'!$B349)</f>
        <v>690854.42</v>
      </c>
      <c r="BG349" s="74" t="n">
        <f aca="false">SUMIFS(Вага!BH$3:BH$1169,Вага!$B$3:$B$1169,'Група (зерн угода +)'!$B349)</f>
        <v>778806.12</v>
      </c>
      <c r="BH349" s="74" t="n">
        <f aca="false">SUMIFS(Вага!BI$3:BI$1169,Вага!$B$3:$B$1169,'Група (зерн угода +)'!$B349)</f>
        <v>698627.55</v>
      </c>
      <c r="BI349" s="74" t="n">
        <f aca="false">SUMIFS(Вага!BJ$3:BJ$1169,Вага!$B$3:$B$1169,'Група (зерн угода +)'!$B349)</f>
        <v>855449.61</v>
      </c>
      <c r="BJ349" s="74" t="n">
        <f aca="false">SUMIFS(Вага!BK$3:BK$1169,Вага!$B$3:$B$1169,'Група (зерн угода +)'!$B349)</f>
        <v>710825.02</v>
      </c>
      <c r="BK349" s="17" t="n">
        <f aca="false">VLOOKUP($B349,'TOП-30'!$B$335:$AB$466,'TOП-30'!Q$328,0)*1000</f>
        <v>649652.59</v>
      </c>
      <c r="BL349" s="17" t="n">
        <f aca="false">VLOOKUP($B349,'TOП-30'!$B$335:$AB$466,'TOП-30'!R$328,0)*1000</f>
        <v>621310.31</v>
      </c>
      <c r="BM349" s="17" t="n">
        <f aca="false">VLOOKUP($B349,'TOП-30'!$B$335:$AB$466,'TOП-30'!S$328,0)*1000</f>
        <v>667615.9289436</v>
      </c>
      <c r="BN349" s="17" t="n">
        <f aca="false">VLOOKUP($B349,'TOП-30'!$B$335:$AB$466,'TOП-30'!T$328,0)*1000</f>
        <v>500421.1710564</v>
      </c>
      <c r="BO349" s="17" t="n">
        <f aca="false">VLOOKUP($B349,'TOП-30'!$B$335:$AB$466,'TOП-30'!U$328,0)*1000</f>
        <v>460106.1919074</v>
      </c>
      <c r="BP349" s="17" t="n">
        <f aca="false">VLOOKUP($B349,'TOП-30'!$B$335:$AB$466,'TOП-30'!V$328,0)*1000</f>
        <v>267893.8080926</v>
      </c>
      <c r="BQ349" s="17" t="n">
        <f aca="false">VLOOKUP($B349,'TOП-30'!$B$335:$AB$466,'TOП-30'!W$328,0)*1000</f>
        <v>117000</v>
      </c>
      <c r="BR349" s="17" t="n">
        <f aca="false">VLOOKUP($B349,'TOП-30'!$B$335:$AB$466,'TOП-30'!X$328,0)*1000</f>
        <v>254000</v>
      </c>
      <c r="BS349" s="17" t="n">
        <f aca="false">VLOOKUP($B349,'TOП-30'!$B$335:$AB$466,'TOП-30'!Y$328,0)*1000</f>
        <v>296000</v>
      </c>
      <c r="BT349" s="17" t="n">
        <f aca="false">VLOOKUP($B349,'TOП-30'!$B$335:$AB$466,'TOП-30'!Z$328,0)*1000</f>
        <v>324000</v>
      </c>
      <c r="BU349" s="17" t="n">
        <f aca="false">VLOOKUP($B349,'TOП-30'!$B$335:$AB$466,'TOП-30'!AA$328,0)*1000</f>
        <v>299000</v>
      </c>
      <c r="BV349" s="17" t="n">
        <f aca="false">VLOOKUP($B349,'TOП-30'!$B$335:$AB$466,'TOП-30'!AB$328,0)*1000</f>
        <v>235000</v>
      </c>
      <c r="BW349" s="17" t="n">
        <f aca="false">VLOOKUP($B349,'Групи exp окремо'!$A$110:$AF$205,'Групи exp окремо'!U$107,0)*1000</f>
        <v>376000</v>
      </c>
      <c r="BX349" s="17" t="n">
        <f aca="false">VLOOKUP($B349,'Групи exp окремо'!$A$110:$AF$205,'Групи exp окремо'!V$107,0)*1000</f>
        <v>522000</v>
      </c>
      <c r="BY349" s="17" t="n">
        <f aca="false">VLOOKUP($B349,'Групи exp окремо'!$A$110:$AF$205,'Групи exp окремо'!W$107,0)*1000</f>
        <v>579000</v>
      </c>
      <c r="BZ349" s="17" t="n">
        <f aca="false">VLOOKUP($B349,'Групи exp окремо'!$A$110:$AF$205,'Групи exp окремо'!X$107,0)*1000</f>
        <v>262000</v>
      </c>
      <c r="CA349" s="17" t="n">
        <f aca="false">VLOOKUP($B349,'Групи exp окремо'!$A$110:$AF$205,'Групи exp окремо'!Y$107,0)*1000</f>
        <v>356000</v>
      </c>
      <c r="CB349" s="17" t="n">
        <f aca="false">VLOOKUP($B349,'Групи exp окремо'!$A$110:$AF$205,'Групи exp окремо'!Z$107,0)*1000</f>
        <v>282000</v>
      </c>
    </row>
    <row r="350" customFormat="false" ht="18" hidden="true" customHeight="false" outlineLevel="1" collapsed="false">
      <c r="B350" s="0" t="s">
        <v>1549</v>
      </c>
      <c r="C350" s="74" t="n">
        <f aca="false">SUMIFS(Вага!D$3:D$1169,Вага!$B$3:$B$1169,'Група (зерн угода +)'!$B350)</f>
        <v>33520.34</v>
      </c>
      <c r="D350" s="74" t="n">
        <f aca="false">SUMIFS(Вага!E$3:E$1169,Вага!$B$3:$B$1169,'Група (зерн угода +)'!$B350)</f>
        <v>22422.37</v>
      </c>
      <c r="E350" s="74" t="n">
        <f aca="false">SUMIFS(Вага!F$3:F$1169,Вага!$B$3:$B$1169,'Група (зерн угода +)'!$B350)</f>
        <v>33406.03</v>
      </c>
      <c r="F350" s="74" t="n">
        <f aca="false">SUMIFS(Вага!G$3:G$1169,Вага!$B$3:$B$1169,'Група (зерн угода +)'!$B350)</f>
        <v>17531.24</v>
      </c>
      <c r="G350" s="74" t="n">
        <f aca="false">SUMIFS(Вага!H$3:H$1169,Вага!$B$3:$B$1169,'Група (зерн угода +)'!$B350)</f>
        <v>23417.11</v>
      </c>
      <c r="H350" s="74" t="n">
        <f aca="false">SUMIFS(Вага!I$3:I$1169,Вага!$B$3:$B$1169,'Група (зерн угода +)'!$B350)</f>
        <v>25959.59</v>
      </c>
      <c r="I350" s="74" t="n">
        <f aca="false">SUMIFS(Вага!J$3:J$1169,Вага!$B$3:$B$1169,'Група (зерн угода +)'!$B350)</f>
        <v>27271.84</v>
      </c>
      <c r="J350" s="74" t="n">
        <f aca="false">SUMIFS(Вага!K$3:K$1169,Вага!$B$3:$B$1169,'Група (зерн угода +)'!$B350)</f>
        <v>26847.85</v>
      </c>
      <c r="K350" s="74" t="n">
        <f aca="false">SUMIFS(Вага!L$3:L$1169,Вага!$B$3:$B$1169,'Група (зерн угода +)'!$B350)</f>
        <v>29702.83</v>
      </c>
      <c r="L350" s="74" t="n">
        <f aca="false">SUMIFS(Вага!M$3:M$1169,Вага!$B$3:$B$1169,'Група (зерн угода +)'!$B350)</f>
        <v>26944.5</v>
      </c>
      <c r="M350" s="74" t="n">
        <f aca="false">SUMIFS(Вага!N$3:N$1169,Вага!$B$3:$B$1169,'Група (зерн угода +)'!$B350)</f>
        <v>23801.53</v>
      </c>
      <c r="N350" s="74" t="n">
        <f aca="false">SUMIFS(Вага!O$3:O$1169,Вага!$B$3:$B$1169,'Група (зерн угода +)'!$B350)</f>
        <v>21331.98</v>
      </c>
      <c r="O350" s="74" t="n">
        <f aca="false">SUMIFS(Вага!P$3:P$1169,Вага!$B$3:$B$1169,'Група (зерн угода +)'!$B350)</f>
        <v>22054.92</v>
      </c>
      <c r="P350" s="74" t="n">
        <f aca="false">SUMIFS(Вага!Q$3:Q$1169,Вага!$B$3:$B$1169,'Група (зерн угода +)'!$B350)</f>
        <v>23567.96</v>
      </c>
      <c r="Q350" s="74" t="n">
        <f aca="false">SUMIFS(Вага!R$3:R$1169,Вага!$B$3:$B$1169,'Група (зерн угода +)'!$B350)</f>
        <v>28266.51</v>
      </c>
      <c r="R350" s="74" t="n">
        <f aca="false">SUMIFS(Вага!S$3:S$1169,Вага!$B$3:$B$1169,'Група (зерн угода +)'!$B350)</f>
        <v>21637.52</v>
      </c>
      <c r="S350" s="74" t="n">
        <f aca="false">SUMIFS(Вага!T$3:T$1169,Вага!$B$3:$B$1169,'Група (зерн угода +)'!$B350)</f>
        <v>25844.01</v>
      </c>
      <c r="T350" s="74" t="n">
        <f aca="false">SUMIFS(Вага!U$3:U$1169,Вага!$B$3:$B$1169,'Група (зерн угода +)'!$B350)</f>
        <v>35898.04</v>
      </c>
      <c r="U350" s="74" t="n">
        <f aca="false">SUMIFS(Вага!V$3:V$1169,Вага!$B$3:$B$1169,'Група (зерн угода +)'!$B350)</f>
        <v>28584.04</v>
      </c>
      <c r="V350" s="74" t="n">
        <f aca="false">SUMIFS(Вага!W$3:W$1169,Вага!$B$3:$B$1169,'Група (зерн угода +)'!$B350)</f>
        <v>22682.99</v>
      </c>
      <c r="W350" s="74" t="n">
        <f aca="false">SUMIFS(Вага!X$3:X$1169,Вага!$B$3:$B$1169,'Група (зерн угода +)'!$B350)</f>
        <v>35304.48</v>
      </c>
      <c r="X350" s="74" t="n">
        <f aca="false">SUMIFS(Вага!Y$3:Y$1169,Вага!$B$3:$B$1169,'Група (зерн угода +)'!$B350)</f>
        <v>25253.06</v>
      </c>
      <c r="Y350" s="74" t="n">
        <f aca="false">SUMIFS(Вага!Z$3:Z$1169,Вага!$B$3:$B$1169,'Група (зерн угода +)'!$B350)</f>
        <v>26902.21</v>
      </c>
      <c r="Z350" s="74" t="n">
        <f aca="false">SUMIFS(Вага!AA$3:AA$1169,Вага!$B$3:$B$1169,'Група (зерн угода +)'!$B350)</f>
        <v>9580.61</v>
      </c>
      <c r="AA350" s="74" t="n">
        <f aca="false">SUMIFS(Вага!AB$3:AB$1169,Вага!$B$3:$B$1169,'Група (зерн угода +)'!$B350)</f>
        <v>25408.69</v>
      </c>
      <c r="AB350" s="74" t="n">
        <f aca="false">SUMIFS(Вага!AC$3:AC$1169,Вага!$B$3:$B$1169,'Група (зерн угода +)'!$B350)</f>
        <v>23747.86</v>
      </c>
      <c r="AC350" s="74" t="n">
        <f aca="false">SUMIFS(Вага!AD$3:AD$1169,Вага!$B$3:$B$1169,'Група (зерн угода +)'!$B350)</f>
        <v>24396.51</v>
      </c>
      <c r="AD350" s="74" t="n">
        <f aca="false">SUMIFS(Вага!AE$3:AE$1169,Вага!$B$3:$B$1169,'Група (зерн угода +)'!$B350)</f>
        <v>26453.73</v>
      </c>
      <c r="AE350" s="74" t="n">
        <f aca="false">SUMIFS(Вага!AF$3:AF$1169,Вага!$B$3:$B$1169,'Група (зерн угода +)'!$B350)</f>
        <v>23130.89</v>
      </c>
      <c r="AF350" s="74" t="n">
        <f aca="false">SUMIFS(Вага!AG$3:AG$1169,Вага!$B$3:$B$1169,'Група (зерн угода +)'!$B350)</f>
        <v>17559.36</v>
      </c>
      <c r="AG350" s="74" t="n">
        <f aca="false">SUMIFS(Вага!AH$3:AH$1169,Вага!$B$3:$B$1169,'Група (зерн угода +)'!$B350)</f>
        <v>19285.58</v>
      </c>
      <c r="AH350" s="74" t="n">
        <f aca="false">SUMIFS(Вага!AI$3:AI$1169,Вага!$B$3:$B$1169,'Група (зерн угода +)'!$B350)</f>
        <v>28575.81</v>
      </c>
      <c r="AI350" s="74" t="n">
        <f aca="false">SUMIFS(Вага!AJ$3:AJ$1169,Вага!$B$3:$B$1169,'Група (зерн угода +)'!$B350)</f>
        <v>16688.94</v>
      </c>
      <c r="AJ350" s="74" t="n">
        <f aca="false">SUMIFS(Вага!AK$3:AK$1169,Вага!$B$3:$B$1169,'Група (зерн угода +)'!$B350)</f>
        <v>26154.82</v>
      </c>
      <c r="AK350" s="74" t="n">
        <f aca="false">SUMIFS(Вага!AL$3:AL$1169,Вага!$B$3:$B$1169,'Група (зерн угода +)'!$B350)</f>
        <v>30782.17</v>
      </c>
      <c r="AL350" s="74" t="n">
        <f aca="false">SUMIFS(Вага!AM$3:AM$1169,Вага!$B$3:$B$1169,'Група (зерн угода +)'!$B350)</f>
        <v>12132.42</v>
      </c>
      <c r="AM350" s="74" t="n">
        <f aca="false">SUMIFS(Вага!AN$3:AN$1169,Вага!$B$3:$B$1169,'Група (зерн угода +)'!$B350)</f>
        <v>22157.24</v>
      </c>
      <c r="AN350" s="74" t="n">
        <f aca="false">SUMIFS(Вага!AO$3:AO$1169,Вага!$B$3:$B$1169,'Група (зерн угода +)'!$B350)</f>
        <v>22610.42</v>
      </c>
      <c r="AO350" s="74" t="n">
        <f aca="false">SUMIFS(Вага!AP$3:AP$1169,Вага!$B$3:$B$1169,'Група (зерн угода +)'!$B350)</f>
        <v>23514.39</v>
      </c>
      <c r="AP350" s="74" t="n">
        <f aca="false">SUMIFS(Вага!AQ$3:AQ$1169,Вага!$B$3:$B$1169,'Група (зерн угода +)'!$B350)</f>
        <v>24100.79</v>
      </c>
      <c r="AQ350" s="74" t="n">
        <f aca="false">SUMIFS(Вага!AR$3:AR$1169,Вага!$B$3:$B$1169,'Група (зерн угода +)'!$B350)</f>
        <v>24531.46</v>
      </c>
      <c r="AR350" s="74" t="n">
        <f aca="false">SUMIFS(Вага!AS$3:AS$1169,Вага!$B$3:$B$1169,'Група (зерн угода +)'!$B350)</f>
        <v>29076.92</v>
      </c>
      <c r="AS350" s="74" t="n">
        <f aca="false">SUMIFS(Вага!AT$3:AT$1169,Вага!$B$3:$B$1169,'Група (зерн угода +)'!$B350)</f>
        <v>28748.72</v>
      </c>
      <c r="AT350" s="74" t="n">
        <f aca="false">SUMIFS(Вага!AU$3:AU$1169,Вага!$B$3:$B$1169,'Група (зерн угода +)'!$B350)</f>
        <v>30478.23</v>
      </c>
      <c r="AU350" s="74" t="n">
        <f aca="false">SUMIFS(Вага!AV$3:AV$1169,Вага!$B$3:$B$1169,'Група (зерн угода +)'!$B350)</f>
        <v>30428.56</v>
      </c>
      <c r="AV350" s="74" t="n">
        <f aca="false">SUMIFS(Вага!AW$3:AW$1169,Вага!$B$3:$B$1169,'Група (зерн угода +)'!$B350)</f>
        <v>33818.34</v>
      </c>
      <c r="AW350" s="74" t="n">
        <f aca="false">SUMIFS(Вага!AX$3:AX$1169,Вага!$B$3:$B$1169,'Група (зерн угода +)'!$B350)</f>
        <v>27741.84</v>
      </c>
      <c r="AX350" s="74" t="n">
        <f aca="false">SUMIFS(Вага!AY$3:AY$1169,Вага!$B$3:$B$1169,'Група (зерн угода +)'!$B350)</f>
        <v>25379.16</v>
      </c>
      <c r="AY350" s="74" t="n">
        <f aca="false">SUMIFS(Вага!AZ$3:AZ$1169,Вага!$B$3:$B$1169,'Група (зерн угода +)'!$B350)</f>
        <v>41289.31</v>
      </c>
      <c r="AZ350" s="74" t="n">
        <f aca="false">SUMIFS(Вага!BA$3:BA$1169,Вага!$B$3:$B$1169,'Група (зерн угода +)'!$B350)</f>
        <v>35793.86</v>
      </c>
      <c r="BA350" s="74" t="n">
        <f aca="false">SUMIFS(Вага!BB$3:BB$1169,Вага!$B$3:$B$1169,'Група (зерн угода +)'!$B350)</f>
        <v>39319.86</v>
      </c>
      <c r="BB350" s="74" t="n">
        <f aca="false">SUMIFS(Вага!BC$3:BC$1169,Вага!$B$3:$B$1169,'Група (зерн угода +)'!$B350)</f>
        <v>36953.89</v>
      </c>
      <c r="BC350" s="74" t="n">
        <f aca="false">SUMIFS(Вага!BD$3:BD$1169,Вага!$B$3:$B$1169,'Група (зерн угода +)'!$B350)</f>
        <v>42487.94</v>
      </c>
      <c r="BD350" s="74" t="n">
        <f aca="false">SUMIFS(Вага!BE$3:BE$1169,Вага!$B$3:$B$1169,'Група (зерн угода +)'!$B350)</f>
        <v>34347.72</v>
      </c>
      <c r="BE350" s="74" t="n">
        <f aca="false">SUMIFS(Вага!BF$3:BF$1169,Вага!$B$3:$B$1169,'Група (зерн угода +)'!$B350)</f>
        <v>34336.46</v>
      </c>
      <c r="BF350" s="74" t="n">
        <f aca="false">SUMIFS(Вага!BG$3:BG$1169,Вага!$B$3:$B$1169,'Група (зерн угода +)'!$B350)</f>
        <v>33283.5</v>
      </c>
      <c r="BG350" s="74" t="n">
        <f aca="false">SUMIFS(Вага!BH$3:BH$1169,Вага!$B$3:$B$1169,'Група (зерн угода +)'!$B350)</f>
        <v>29799.96</v>
      </c>
      <c r="BH350" s="74" t="n">
        <f aca="false">SUMIFS(Вага!BI$3:BI$1169,Вага!$B$3:$B$1169,'Група (зерн угода +)'!$B350)</f>
        <v>27876.56</v>
      </c>
      <c r="BI350" s="74" t="n">
        <f aca="false">SUMIFS(Вага!BJ$3:BJ$1169,Вага!$B$3:$B$1169,'Група (зерн угода +)'!$B350)</f>
        <v>32196.34</v>
      </c>
      <c r="BJ350" s="74" t="n">
        <f aca="false">SUMIFS(Вага!BK$3:BK$1169,Вага!$B$3:$B$1169,'Група (зерн угода +)'!$B350)</f>
        <v>32615.07</v>
      </c>
      <c r="BK350" s="17" t="n">
        <f aca="false">VLOOKUP($B350,'TOП-30'!$B$335:$AB$466,'TOП-30'!Q$328,0)*1000</f>
        <v>33164.75</v>
      </c>
      <c r="BL350" s="17" t="n">
        <f aca="false">VLOOKUP($B350,'TOП-30'!$B$335:$AB$466,'TOП-30'!R$328,0)*1000</f>
        <v>55733.83</v>
      </c>
      <c r="BM350" s="17" t="n">
        <f aca="false">VLOOKUP($B350,'TOП-30'!$B$335:$AB$466,'TOП-30'!S$328,0)*1000</f>
        <v>94882.754166</v>
      </c>
      <c r="BN350" s="17" t="n">
        <f aca="false">VLOOKUP($B350,'TOП-30'!$B$335:$AB$466,'TOП-30'!T$328,0)*1000</f>
        <v>0</v>
      </c>
      <c r="BO350" s="17" t="n">
        <f aca="false">VLOOKUP($B350,'TOП-30'!$B$335:$AB$466,'TOП-30'!U$328,0)*1000</f>
        <v>32401.7279234</v>
      </c>
      <c r="BP350" s="17" t="n">
        <f aca="false">VLOOKUP($B350,'TOП-30'!$B$335:$AB$466,'TOП-30'!V$328,0)*1000</f>
        <v>15598.2720766</v>
      </c>
      <c r="BQ350" s="17" t="n">
        <f aca="false">VLOOKUP($B350,'TOП-30'!$B$335:$AB$466,'TOП-30'!W$328,0)*1000</f>
        <v>25000</v>
      </c>
      <c r="BR350" s="17" t="n">
        <f aca="false">VLOOKUP($B350,'TOП-30'!$B$335:$AB$466,'TOП-30'!X$328,0)*1000</f>
        <v>25000</v>
      </c>
      <c r="BS350" s="17" t="n">
        <f aca="false">VLOOKUP($B350,'TOП-30'!$B$335:$AB$466,'TOП-30'!Y$328,0)*1000</f>
        <v>26000</v>
      </c>
      <c r="BT350" s="17" t="n">
        <f aca="false">VLOOKUP($B350,'TOП-30'!$B$335:$AB$466,'TOП-30'!Z$328,0)*1000</f>
        <v>21000</v>
      </c>
      <c r="BU350" s="17" t="n">
        <f aca="false">VLOOKUP($B350,'TOП-30'!$B$335:$AB$466,'TOП-30'!AA$328,0)*1000</f>
        <v>20000</v>
      </c>
      <c r="BV350" s="17" t="n">
        <f aca="false">VLOOKUP($B350,'TOП-30'!$B$335:$AB$466,'TOП-30'!AB$328,0)*1000</f>
        <v>47000</v>
      </c>
      <c r="BW350" s="17" t="n">
        <f aca="false">VLOOKUP($B350,'Групи exp окремо'!$A$110:$AF$205,'Групи exp окремо'!U$107,0)*1000</f>
        <v>69000</v>
      </c>
      <c r="BX350" s="17" t="n">
        <f aca="false">VLOOKUP($B350,'Групи exp окремо'!$A$110:$AF$205,'Групи exp окремо'!V$107,0)*1000</f>
        <v>16000</v>
      </c>
      <c r="BY350" s="17" t="n">
        <f aca="false">VLOOKUP($B350,'Групи exp окремо'!$A$110:$AF$205,'Групи exp окремо'!W$107,0)*1000</f>
        <v>28000</v>
      </c>
      <c r="BZ350" s="17" t="n">
        <f aca="false">VLOOKUP($B350,'Групи exp окремо'!$A$110:$AF$205,'Групи exp окремо'!X$107,0)*1000</f>
        <v>20000</v>
      </c>
      <c r="CA350" s="17" t="n">
        <f aca="false">VLOOKUP($B350,'Групи exp окремо'!$A$110:$AF$205,'Групи exp окремо'!Y$107,0)*1000</f>
        <v>20000</v>
      </c>
      <c r="CB350" s="17" t="n">
        <f aca="false">VLOOKUP($B350,'Групи exp окремо'!$A$110:$AF$205,'Групи exp окремо'!Z$107,0)*1000</f>
        <v>14000</v>
      </c>
    </row>
    <row r="351" customFormat="false" ht="18" hidden="true" customHeight="false" outlineLevel="1" collapsed="false">
      <c r="B351" s="0" t="s">
        <v>1548</v>
      </c>
      <c r="C351" s="74" t="n">
        <f aca="false">SUMIFS(Вага!D$3:D$1169,Вага!$B$3:$B$1169,'Група (зерн угода +)'!$B351)</f>
        <v>156503.99</v>
      </c>
      <c r="D351" s="74" t="n">
        <f aca="false">SUMIFS(Вага!E$3:E$1169,Вага!$B$3:$B$1169,'Група (зерн угода +)'!$B351)</f>
        <v>397103.42</v>
      </c>
      <c r="E351" s="74" t="n">
        <f aca="false">SUMIFS(Вага!F$3:F$1169,Вага!$B$3:$B$1169,'Група (зерн угода +)'!$B351)</f>
        <v>197234.49</v>
      </c>
      <c r="F351" s="74" t="n">
        <f aca="false">SUMIFS(Вага!G$3:G$1169,Вага!$B$3:$B$1169,'Група (зерн угода +)'!$B351)</f>
        <v>224412.23</v>
      </c>
      <c r="G351" s="74" t="n">
        <f aca="false">SUMIFS(Вага!H$3:H$1169,Вага!$B$3:$B$1169,'Група (зерн угода +)'!$B351)</f>
        <v>396878.81</v>
      </c>
      <c r="H351" s="74" t="n">
        <f aca="false">SUMIFS(Вага!I$3:I$1169,Вага!$B$3:$B$1169,'Група (зерн угода +)'!$B351)</f>
        <v>279973.46</v>
      </c>
      <c r="I351" s="74" t="n">
        <f aca="false">SUMIFS(Вага!J$3:J$1169,Вага!$B$3:$B$1169,'Група (зерн угода +)'!$B351)</f>
        <v>327765.47</v>
      </c>
      <c r="J351" s="74" t="n">
        <f aca="false">SUMIFS(Вага!K$3:K$1169,Вага!$B$3:$B$1169,'Група (зерн угода +)'!$B351)</f>
        <v>155648.54</v>
      </c>
      <c r="K351" s="74" t="n">
        <f aca="false">SUMIFS(Вага!L$3:L$1169,Вага!$B$3:$B$1169,'Група (зерн угода +)'!$B351)</f>
        <v>638478.46</v>
      </c>
      <c r="L351" s="74" t="n">
        <f aca="false">SUMIFS(Вага!M$3:M$1169,Вага!$B$3:$B$1169,'Група (зерн угода +)'!$B351)</f>
        <v>322940.03</v>
      </c>
      <c r="M351" s="74" t="n">
        <f aca="false">SUMIFS(Вага!N$3:N$1169,Вага!$B$3:$B$1169,'Група (зерн угода +)'!$B351)</f>
        <v>543741.1</v>
      </c>
      <c r="N351" s="74" t="n">
        <f aca="false">SUMIFS(Вага!O$3:O$1169,Вага!$B$3:$B$1169,'Група (зерн угода +)'!$B351)</f>
        <v>573120.41</v>
      </c>
      <c r="O351" s="74" t="n">
        <f aca="false">SUMIFS(Вага!P$3:P$1169,Вага!$B$3:$B$1169,'Група (зерн угода +)'!$B351)</f>
        <v>193885.16</v>
      </c>
      <c r="P351" s="74" t="n">
        <f aca="false">SUMIFS(Вага!Q$3:Q$1169,Вага!$B$3:$B$1169,'Група (зерн угода +)'!$B351)</f>
        <v>264966.51</v>
      </c>
      <c r="Q351" s="74" t="n">
        <f aca="false">SUMIFS(Вага!R$3:R$1169,Вага!$B$3:$B$1169,'Група (зерн угода +)'!$B351)</f>
        <v>518983.93</v>
      </c>
      <c r="R351" s="74" t="n">
        <f aca="false">SUMIFS(Вага!S$3:S$1169,Вага!$B$3:$B$1169,'Група (зерн угода +)'!$B351)</f>
        <v>507832.83</v>
      </c>
      <c r="S351" s="74" t="n">
        <f aca="false">SUMIFS(Вага!T$3:T$1169,Вага!$B$3:$B$1169,'Група (зерн угода +)'!$B351)</f>
        <v>501837.8</v>
      </c>
      <c r="T351" s="74" t="n">
        <f aca="false">SUMIFS(Вага!U$3:U$1169,Вага!$B$3:$B$1169,'Група (зерн угода +)'!$B351)</f>
        <v>369909.34</v>
      </c>
      <c r="U351" s="74" t="n">
        <f aca="false">SUMIFS(Вага!V$3:V$1169,Вага!$B$3:$B$1169,'Група (зерн угода +)'!$B351)</f>
        <v>757497.05</v>
      </c>
      <c r="V351" s="74" t="n">
        <f aca="false">SUMIFS(Вага!W$3:W$1169,Вага!$B$3:$B$1169,'Група (зерн угода +)'!$B351)</f>
        <v>605537.3</v>
      </c>
      <c r="W351" s="74" t="n">
        <f aca="false">SUMIFS(Вага!X$3:X$1169,Вага!$B$3:$B$1169,'Група (зерн угода +)'!$B351)</f>
        <v>329264.11</v>
      </c>
      <c r="X351" s="74" t="n">
        <f aca="false">SUMIFS(Вага!Y$3:Y$1169,Вага!$B$3:$B$1169,'Група (зерн угода +)'!$B351)</f>
        <v>407275.05</v>
      </c>
      <c r="Y351" s="74" t="n">
        <f aca="false">SUMIFS(Вага!Z$3:Z$1169,Вага!$B$3:$B$1169,'Група (зерн угода +)'!$B351)</f>
        <v>501924.7</v>
      </c>
      <c r="Z351" s="74" t="n">
        <f aca="false">SUMIFS(Вага!AA$3:AA$1169,Вага!$B$3:$B$1169,'Група (зерн угода +)'!$B351)</f>
        <v>423246.34</v>
      </c>
      <c r="AA351" s="74" t="n">
        <f aca="false">SUMIFS(Вага!AB$3:AB$1169,Вага!$B$3:$B$1169,'Група (зерн угода +)'!$B351)</f>
        <v>67431.12</v>
      </c>
      <c r="AB351" s="74" t="n">
        <f aca="false">SUMIFS(Вага!AC$3:AC$1169,Вага!$B$3:$B$1169,'Група (зерн угода +)'!$B351)</f>
        <v>493781.69</v>
      </c>
      <c r="AC351" s="74" t="n">
        <f aca="false">SUMIFS(Вага!AD$3:AD$1169,Вага!$B$3:$B$1169,'Група (зерн угода +)'!$B351)</f>
        <v>474607.52</v>
      </c>
      <c r="AD351" s="74" t="n">
        <f aca="false">SUMIFS(Вага!AE$3:AE$1169,Вага!$B$3:$B$1169,'Група (зерн угода +)'!$B351)</f>
        <v>515247.55</v>
      </c>
      <c r="AE351" s="74" t="n">
        <f aca="false">SUMIFS(Вага!AF$3:AF$1169,Вага!$B$3:$B$1169,'Група (зерн угода +)'!$B351)</f>
        <v>185475.13</v>
      </c>
      <c r="AF351" s="74" t="n">
        <f aca="false">SUMIFS(Вага!AG$3:AG$1169,Вага!$B$3:$B$1169,'Група (зерн угода +)'!$B351)</f>
        <v>339956.37</v>
      </c>
      <c r="AG351" s="74" t="n">
        <f aca="false">SUMIFS(Вага!AH$3:AH$1169,Вага!$B$3:$B$1169,'Група (зерн угода +)'!$B351)</f>
        <v>551299.97</v>
      </c>
      <c r="AH351" s="74" t="n">
        <f aca="false">SUMIFS(Вага!AI$3:AI$1169,Вага!$B$3:$B$1169,'Група (зерн угода +)'!$B351)</f>
        <v>343478.75</v>
      </c>
      <c r="AI351" s="74" t="n">
        <f aca="false">SUMIFS(Вага!AJ$3:AJ$1169,Вага!$B$3:$B$1169,'Група (зерн угода +)'!$B351)</f>
        <v>322697.47</v>
      </c>
      <c r="AJ351" s="74" t="n">
        <f aca="false">SUMIFS(Вага!AK$3:AK$1169,Вага!$B$3:$B$1169,'Група (зерн угода +)'!$B351)</f>
        <v>615704.71</v>
      </c>
      <c r="AK351" s="74" t="n">
        <f aca="false">SUMIFS(Вага!AL$3:AL$1169,Вага!$B$3:$B$1169,'Група (зерн угода +)'!$B351)</f>
        <v>375125.05</v>
      </c>
      <c r="AL351" s="74" t="n">
        <f aca="false">SUMIFS(Вага!AM$3:AM$1169,Вага!$B$3:$B$1169,'Група (зерн угода +)'!$B351)</f>
        <v>476002.25</v>
      </c>
      <c r="AM351" s="74" t="n">
        <f aca="false">SUMIFS(Вага!AN$3:AN$1169,Вага!$B$3:$B$1169,'Група (зерн угода +)'!$B351)</f>
        <v>146769.28</v>
      </c>
      <c r="AN351" s="74" t="n">
        <f aca="false">SUMIFS(Вага!AO$3:AO$1169,Вага!$B$3:$B$1169,'Група (зерн угода +)'!$B351)</f>
        <v>347887.81</v>
      </c>
      <c r="AO351" s="74" t="n">
        <f aca="false">SUMIFS(Вага!AP$3:AP$1169,Вага!$B$3:$B$1169,'Група (зерн угода +)'!$B351)</f>
        <v>477775.37</v>
      </c>
      <c r="AP351" s="74" t="n">
        <f aca="false">SUMIFS(Вага!AQ$3:AQ$1169,Вага!$B$3:$B$1169,'Група (зерн угода +)'!$B351)</f>
        <v>145855.03</v>
      </c>
      <c r="AQ351" s="74" t="n">
        <f aca="false">SUMIFS(Вага!AR$3:AR$1169,Вага!$B$3:$B$1169,'Група (зерн угода +)'!$B351)</f>
        <v>74699.36</v>
      </c>
      <c r="AR351" s="74" t="n">
        <f aca="false">SUMIFS(Вага!AS$3:AS$1169,Вага!$B$3:$B$1169,'Група (зерн угода +)'!$B351)</f>
        <v>247646.18</v>
      </c>
      <c r="AS351" s="74" t="n">
        <f aca="false">SUMIFS(Вага!AT$3:AT$1169,Вага!$B$3:$B$1169,'Група (зерн угода +)'!$B351)</f>
        <v>231607.45</v>
      </c>
      <c r="AT351" s="74" t="n">
        <f aca="false">SUMIFS(Вага!AU$3:AU$1169,Вага!$B$3:$B$1169,'Група (зерн угода +)'!$B351)</f>
        <v>431469.25</v>
      </c>
      <c r="AU351" s="74" t="n">
        <f aca="false">SUMIFS(Вага!AV$3:AV$1169,Вага!$B$3:$B$1169,'Група (зерн угода +)'!$B351)</f>
        <v>416998.23</v>
      </c>
      <c r="AV351" s="74" t="n">
        <f aca="false">SUMIFS(Вага!AW$3:AW$1169,Вага!$B$3:$B$1169,'Група (зерн угода +)'!$B351)</f>
        <v>579528.24</v>
      </c>
      <c r="AW351" s="74" t="n">
        <f aca="false">SUMIFS(Вага!AX$3:AX$1169,Вага!$B$3:$B$1169,'Група (зерн угода +)'!$B351)</f>
        <v>538386.66</v>
      </c>
      <c r="AX351" s="74" t="n">
        <f aca="false">SUMIFS(Вага!AY$3:AY$1169,Вага!$B$3:$B$1169,'Група (зерн угода +)'!$B351)</f>
        <v>289201.48</v>
      </c>
      <c r="AY351" s="74" t="n">
        <f aca="false">SUMIFS(Вага!AZ$3:AZ$1169,Вага!$B$3:$B$1169,'Група (зерн угода +)'!$B351)</f>
        <v>102949.85</v>
      </c>
      <c r="AZ351" s="74" t="n">
        <f aca="false">SUMIFS(Вага!BA$3:BA$1169,Вага!$B$3:$B$1169,'Група (зерн угода +)'!$B351)</f>
        <v>53648.94</v>
      </c>
      <c r="BA351" s="74" t="n">
        <f aca="false">SUMIFS(Вага!BB$3:BB$1169,Вага!$B$3:$B$1169,'Група (зерн угода +)'!$B351)</f>
        <v>168522.71</v>
      </c>
      <c r="BB351" s="74" t="n">
        <f aca="false">SUMIFS(Вага!BC$3:BC$1169,Вага!$B$3:$B$1169,'Група (зерн угода +)'!$B351)</f>
        <v>120024.1</v>
      </c>
      <c r="BC351" s="74" t="n">
        <f aca="false">SUMIFS(Вага!BD$3:BD$1169,Вага!$B$3:$B$1169,'Група (зерн угода +)'!$B351)</f>
        <v>153817.33</v>
      </c>
      <c r="BD351" s="74" t="n">
        <f aca="false">SUMIFS(Вага!BE$3:BE$1169,Вага!$B$3:$B$1169,'Група (зерн угода +)'!$B351)</f>
        <v>230432.63</v>
      </c>
      <c r="BE351" s="74" t="n">
        <f aca="false">SUMIFS(Вага!BF$3:BF$1169,Вага!$B$3:$B$1169,'Група (зерн угода +)'!$B351)</f>
        <v>517781.98</v>
      </c>
      <c r="BF351" s="74" t="n">
        <f aca="false">SUMIFS(Вага!BG$3:BG$1169,Вага!$B$3:$B$1169,'Група (зерн угода +)'!$B351)</f>
        <v>304570.48</v>
      </c>
      <c r="BG351" s="74" t="n">
        <f aca="false">SUMIFS(Вага!BH$3:BH$1169,Вага!$B$3:$B$1169,'Група (зерн угода +)'!$B351)</f>
        <v>393978.75</v>
      </c>
      <c r="BH351" s="74" t="n">
        <f aca="false">SUMIFS(Вага!BI$3:BI$1169,Вага!$B$3:$B$1169,'Група (зерн угода +)'!$B351)</f>
        <v>311022.62</v>
      </c>
      <c r="BI351" s="74" t="n">
        <f aca="false">SUMIFS(Вага!BJ$3:BJ$1169,Вага!$B$3:$B$1169,'Група (зерн угода +)'!$B351)</f>
        <v>446417.97</v>
      </c>
      <c r="BJ351" s="74" t="n">
        <f aca="false">SUMIFS(Вага!BK$3:BK$1169,Вага!$B$3:$B$1169,'Група (зерн угода +)'!$B351)</f>
        <v>260619.14</v>
      </c>
      <c r="BK351" s="17" t="n">
        <f aca="false">VLOOKUP($B351,'TOП-30'!$B$335:$AB$466,'TOП-30'!Q$328,0)*1000</f>
        <v>259738.01</v>
      </c>
      <c r="BL351" s="17" t="n">
        <f aca="false">VLOOKUP($B351,'TOП-30'!$B$335:$AB$466,'TOП-30'!R$328,0)*1000</f>
        <v>223894.03</v>
      </c>
      <c r="BM351" s="17" t="n">
        <f aca="false">VLOOKUP($B351,'TOП-30'!$B$335:$AB$466,'TOП-30'!S$328,0)*1000</f>
        <v>238093.9403693</v>
      </c>
      <c r="BN351" s="17" t="n">
        <f aca="false">VLOOKUP($B351,'TOП-30'!$B$335:$AB$466,'TOП-30'!T$328,0)*1000</f>
        <v>0</v>
      </c>
      <c r="BO351" s="17" t="n">
        <f aca="false">VLOOKUP($B351,'TOП-30'!$B$335:$AB$466,'TOП-30'!U$328,0)*1000</f>
        <v>115138.4241982</v>
      </c>
      <c r="BP351" s="17" t="n">
        <f aca="false">VLOOKUP($B351,'TOП-30'!$B$335:$AB$466,'TOП-30'!V$328,0)*1000</f>
        <v>114861.5758018</v>
      </c>
      <c r="BQ351" s="17" t="n">
        <f aca="false">VLOOKUP($B351,'TOП-30'!$B$335:$AB$466,'TOП-30'!W$328,0)*1000</f>
        <v>154000</v>
      </c>
      <c r="BR351" s="17" t="n">
        <f aca="false">VLOOKUP($B351,'TOП-30'!$B$335:$AB$466,'TOП-30'!X$328,0)*1000</f>
        <v>177000</v>
      </c>
      <c r="BS351" s="17" t="n">
        <f aca="false">VLOOKUP($B351,'TOП-30'!$B$335:$AB$466,'TOП-30'!Y$328,0)*1000</f>
        <v>83000</v>
      </c>
      <c r="BT351" s="17" t="n">
        <f aca="false">VLOOKUP($B351,'TOП-30'!$B$335:$AB$466,'TOП-30'!Z$328,0)*1000</f>
        <v>50000</v>
      </c>
      <c r="BU351" s="17" t="n">
        <f aca="false">VLOOKUP($B351,'TOП-30'!$B$335:$AB$466,'TOП-30'!AA$328,0)*1000</f>
        <v>116000</v>
      </c>
      <c r="BV351" s="17" t="n">
        <f aca="false">VLOOKUP($B351,'TOП-30'!$B$335:$AB$466,'TOП-30'!AB$328,0)*1000</f>
        <v>79000</v>
      </c>
      <c r="BW351" s="17" t="n">
        <f aca="false">VLOOKUP($B351,'Групи exp окремо'!$A$110:$AF$205,'Групи exp окремо'!U$107,0)*1000</f>
        <v>86000</v>
      </c>
      <c r="BX351" s="17" t="n">
        <f aca="false">VLOOKUP($B351,'Групи exp окремо'!$A$110:$AF$205,'Групи exp окремо'!V$107,0)*1000</f>
        <v>38000</v>
      </c>
      <c r="BY351" s="17" t="n">
        <f aca="false">VLOOKUP($B351,'Групи exp окремо'!$A$110:$AF$205,'Групи exp окремо'!W$107,0)*1000</f>
        <v>90000</v>
      </c>
      <c r="BZ351" s="17" t="n">
        <f aca="false">VLOOKUP($B351,'Групи exp окремо'!$A$110:$AF$205,'Групи exp окремо'!X$107,0)*1000</f>
        <v>40000</v>
      </c>
      <c r="CA351" s="17" t="n">
        <f aca="false">VLOOKUP($B351,'Групи exp окремо'!$A$110:$AF$205,'Групи exp окремо'!Y$107,0)*1000</f>
        <v>126000</v>
      </c>
      <c r="CB351" s="17" t="n">
        <f aca="false">VLOOKUP($B351,'Групи exp окремо'!$A$110:$AF$205,'Групи exp окремо'!Z$107,0)*1000</f>
        <v>194000</v>
      </c>
    </row>
    <row r="352" customFormat="false" ht="18" hidden="true" customHeight="false" outlineLevel="1" collapsed="false">
      <c r="B352" s="0" t="s">
        <v>1545</v>
      </c>
      <c r="C352" s="74" t="n">
        <f aca="false">SUMIFS(Вага!D$3:D$1169,Вага!$B$3:$B$1169,'Група (зерн угода +)'!$B352)</f>
        <v>131334.92</v>
      </c>
      <c r="D352" s="74" t="n">
        <f aca="false">SUMIFS(Вага!E$3:E$1169,Вага!$B$3:$B$1169,'Група (зерн угода +)'!$B352)</f>
        <v>193647.3</v>
      </c>
      <c r="E352" s="74" t="n">
        <f aca="false">SUMIFS(Вага!F$3:F$1169,Вага!$B$3:$B$1169,'Група (зерн угода +)'!$B352)</f>
        <v>148841.91</v>
      </c>
      <c r="F352" s="74" t="n">
        <f aca="false">SUMIFS(Вага!G$3:G$1169,Вага!$B$3:$B$1169,'Група (зерн угода +)'!$B352)</f>
        <v>179215.17</v>
      </c>
      <c r="G352" s="74" t="n">
        <f aca="false">SUMIFS(Вага!H$3:H$1169,Вага!$B$3:$B$1169,'Група (зерн угода +)'!$B352)</f>
        <v>207562.69</v>
      </c>
      <c r="H352" s="74" t="n">
        <f aca="false">SUMIFS(Вага!I$3:I$1169,Вага!$B$3:$B$1169,'Група (зерн угода +)'!$B352)</f>
        <v>223240.05</v>
      </c>
      <c r="I352" s="74" t="n">
        <f aca="false">SUMIFS(Вага!J$3:J$1169,Вага!$B$3:$B$1169,'Група (зерн угода +)'!$B352)</f>
        <v>110980.41</v>
      </c>
      <c r="J352" s="74" t="n">
        <f aca="false">SUMIFS(Вага!K$3:K$1169,Вага!$B$3:$B$1169,'Група (зерн угода +)'!$B352)</f>
        <v>272885.01</v>
      </c>
      <c r="K352" s="74" t="n">
        <f aca="false">SUMIFS(Вага!L$3:L$1169,Вага!$B$3:$B$1169,'Група (зерн угода +)'!$B352)</f>
        <v>194234.88</v>
      </c>
      <c r="L352" s="74" t="n">
        <f aca="false">SUMIFS(Вага!M$3:M$1169,Вага!$B$3:$B$1169,'Група (зерн угода +)'!$B352)</f>
        <v>237570.24</v>
      </c>
      <c r="M352" s="74" t="n">
        <f aca="false">SUMIFS(Вага!N$3:N$1169,Вага!$B$3:$B$1169,'Група (зерн угода +)'!$B352)</f>
        <v>290061.1</v>
      </c>
      <c r="N352" s="74" t="n">
        <f aca="false">SUMIFS(Вага!O$3:O$1169,Вага!$B$3:$B$1169,'Група (зерн угода +)'!$B352)</f>
        <v>288198.44</v>
      </c>
      <c r="O352" s="74" t="n">
        <f aca="false">SUMIFS(Вага!P$3:P$1169,Вага!$B$3:$B$1169,'Група (зерн угода +)'!$B352)</f>
        <v>185726</v>
      </c>
      <c r="P352" s="74" t="n">
        <f aca="false">SUMIFS(Вага!Q$3:Q$1169,Вага!$B$3:$B$1169,'Група (зерн угода +)'!$B352)</f>
        <v>232092.07</v>
      </c>
      <c r="Q352" s="74" t="n">
        <f aca="false">SUMIFS(Вага!R$3:R$1169,Вага!$B$3:$B$1169,'Група (зерн угода +)'!$B352)</f>
        <v>222700.8</v>
      </c>
      <c r="R352" s="74" t="n">
        <f aca="false">SUMIFS(Вага!S$3:S$1169,Вага!$B$3:$B$1169,'Група (зерн угода +)'!$B352)</f>
        <v>129100.45</v>
      </c>
      <c r="S352" s="74" t="n">
        <f aca="false">SUMIFS(Вага!T$3:T$1169,Вага!$B$3:$B$1169,'Група (зерн угода +)'!$B352)</f>
        <v>150336.56</v>
      </c>
      <c r="T352" s="74" t="n">
        <f aca="false">SUMIFS(Вага!U$3:U$1169,Вага!$B$3:$B$1169,'Група (зерн угода +)'!$B352)</f>
        <v>108625.19</v>
      </c>
      <c r="U352" s="74" t="n">
        <f aca="false">SUMIFS(Вага!V$3:V$1169,Вага!$B$3:$B$1169,'Група (зерн угода +)'!$B352)</f>
        <v>113068.48</v>
      </c>
      <c r="V352" s="74" t="n">
        <f aca="false">SUMIFS(Вага!W$3:W$1169,Вага!$B$3:$B$1169,'Група (зерн угода +)'!$B352)</f>
        <v>184443.56</v>
      </c>
      <c r="W352" s="74" t="n">
        <f aca="false">SUMIFS(Вага!X$3:X$1169,Вага!$B$3:$B$1169,'Група (зерн угода +)'!$B352)</f>
        <v>132261.75</v>
      </c>
      <c r="X352" s="74" t="n">
        <f aca="false">SUMIFS(Вага!Y$3:Y$1169,Вага!$B$3:$B$1169,'Група (зерн угода +)'!$B352)</f>
        <v>138565.72</v>
      </c>
      <c r="Y352" s="74" t="n">
        <f aca="false">SUMIFS(Вага!Z$3:Z$1169,Вага!$B$3:$B$1169,'Група (зерн угода +)'!$B352)</f>
        <v>83053.53</v>
      </c>
      <c r="Z352" s="74" t="n">
        <f aca="false">SUMIFS(Вага!AA$3:AA$1169,Вага!$B$3:$B$1169,'Група (зерн угода +)'!$B352)</f>
        <v>94499.62</v>
      </c>
      <c r="AA352" s="74" t="n">
        <f aca="false">SUMIFS(Вага!AB$3:AB$1169,Вага!$B$3:$B$1169,'Група (зерн угода +)'!$B352)</f>
        <v>52028.23</v>
      </c>
      <c r="AB352" s="74" t="n">
        <f aca="false">SUMIFS(Вага!AC$3:AC$1169,Вага!$B$3:$B$1169,'Група (зерн угода +)'!$B352)</f>
        <v>49567.43</v>
      </c>
      <c r="AC352" s="74" t="n">
        <f aca="false">SUMIFS(Вага!AD$3:AD$1169,Вага!$B$3:$B$1169,'Група (зерн угода +)'!$B352)</f>
        <v>48695.59</v>
      </c>
      <c r="AD352" s="74" t="n">
        <f aca="false">SUMIFS(Вага!AE$3:AE$1169,Вага!$B$3:$B$1169,'Група (зерн угода +)'!$B352)</f>
        <v>30318.65</v>
      </c>
      <c r="AE352" s="74" t="n">
        <f aca="false">SUMIFS(Вага!AF$3:AF$1169,Вага!$B$3:$B$1169,'Група (зерн угода +)'!$B352)</f>
        <v>34402.38</v>
      </c>
      <c r="AF352" s="74" t="n">
        <f aca="false">SUMIFS(Вага!AG$3:AG$1169,Вага!$B$3:$B$1169,'Група (зерн угода +)'!$B352)</f>
        <v>167009.64</v>
      </c>
      <c r="AG352" s="74" t="n">
        <f aca="false">SUMIFS(Вага!AH$3:AH$1169,Вага!$B$3:$B$1169,'Група (зерн угода +)'!$B352)</f>
        <v>92896.34</v>
      </c>
      <c r="AH352" s="74" t="n">
        <f aca="false">SUMIFS(Вага!AI$3:AI$1169,Вага!$B$3:$B$1169,'Група (зерн угода +)'!$B352)</f>
        <v>56586.34</v>
      </c>
      <c r="AI352" s="74" t="n">
        <f aca="false">SUMIFS(Вага!AJ$3:AJ$1169,Вага!$B$3:$B$1169,'Група (зерн угода +)'!$B352)</f>
        <v>65382.5</v>
      </c>
      <c r="AJ352" s="74" t="n">
        <f aca="false">SUMIFS(Вага!AK$3:AK$1169,Вага!$B$3:$B$1169,'Група (зерн угода +)'!$B352)</f>
        <v>59907.99</v>
      </c>
      <c r="AK352" s="74" t="n">
        <f aca="false">SUMIFS(Вага!AL$3:AL$1169,Вага!$B$3:$B$1169,'Група (зерн угода +)'!$B352)</f>
        <v>72464.78</v>
      </c>
      <c r="AL352" s="74" t="n">
        <f aca="false">SUMIFS(Вага!AM$3:AM$1169,Вага!$B$3:$B$1169,'Група (зерн угода +)'!$B352)</f>
        <v>36617.05</v>
      </c>
      <c r="AM352" s="74" t="n">
        <f aca="false">SUMIFS(Вага!AN$3:AN$1169,Вага!$B$3:$B$1169,'Група (зерн угода +)'!$B352)</f>
        <v>60673.03</v>
      </c>
      <c r="AN352" s="74" t="n">
        <f aca="false">SUMIFS(Вага!AO$3:AO$1169,Вага!$B$3:$B$1169,'Група (зерн угода +)'!$B352)</f>
        <v>68504.35</v>
      </c>
      <c r="AO352" s="74" t="n">
        <f aca="false">SUMIFS(Вага!AP$3:AP$1169,Вага!$B$3:$B$1169,'Група (зерн угода +)'!$B352)</f>
        <v>97103.31</v>
      </c>
      <c r="AP352" s="74" t="n">
        <f aca="false">SUMIFS(Вага!AQ$3:AQ$1169,Вага!$B$3:$B$1169,'Група (зерн угода +)'!$B352)</f>
        <v>59691.92</v>
      </c>
      <c r="AQ352" s="74" t="n">
        <f aca="false">SUMIFS(Вага!AR$3:AR$1169,Вага!$B$3:$B$1169,'Група (зерн угода +)'!$B352)</f>
        <v>17661.43</v>
      </c>
      <c r="AR352" s="74" t="n">
        <f aca="false">SUMIFS(Вага!AS$3:AS$1169,Вага!$B$3:$B$1169,'Група (зерн угода +)'!$B352)</f>
        <v>15871.73</v>
      </c>
      <c r="AS352" s="74" t="n">
        <f aca="false">SUMIFS(Вага!AT$3:AT$1169,Вага!$B$3:$B$1169,'Група (зерн угода +)'!$B352)</f>
        <v>41326.26</v>
      </c>
      <c r="AT352" s="74" t="n">
        <f aca="false">SUMIFS(Вага!AU$3:AU$1169,Вага!$B$3:$B$1169,'Група (зерн угода +)'!$B352)</f>
        <v>50739.69</v>
      </c>
      <c r="AU352" s="74" t="n">
        <f aca="false">SUMIFS(Вага!AV$3:AV$1169,Вага!$B$3:$B$1169,'Група (зерн угода +)'!$B352)</f>
        <v>42203.79</v>
      </c>
      <c r="AV352" s="74" t="n">
        <f aca="false">SUMIFS(Вага!AW$3:AW$1169,Вага!$B$3:$B$1169,'Група (зерн угода +)'!$B352)</f>
        <v>73210.15</v>
      </c>
      <c r="AW352" s="74" t="n">
        <f aca="false">SUMIFS(Вага!AX$3:AX$1169,Вага!$B$3:$B$1169,'Група (зерн угода +)'!$B352)</f>
        <v>68071.38</v>
      </c>
      <c r="AX352" s="74" t="n">
        <f aca="false">SUMIFS(Вага!AY$3:AY$1169,Вага!$B$3:$B$1169,'Група (зерн угода +)'!$B352)</f>
        <v>80053.35</v>
      </c>
      <c r="AY352" s="74" t="n">
        <f aca="false">SUMIFS(Вага!AZ$3:AZ$1169,Вага!$B$3:$B$1169,'Група (зерн угода +)'!$B352)</f>
        <v>39685.51</v>
      </c>
      <c r="AZ352" s="74" t="n">
        <f aca="false">SUMIFS(Вага!BA$3:BA$1169,Вага!$B$3:$B$1169,'Група (зерн угода +)'!$B352)</f>
        <v>61580.76</v>
      </c>
      <c r="BA352" s="74" t="n">
        <f aca="false">SUMIFS(Вага!BB$3:BB$1169,Вага!$B$3:$B$1169,'Група (зерн угода +)'!$B352)</f>
        <v>79615.96</v>
      </c>
      <c r="BB352" s="74" t="n">
        <f aca="false">SUMIFS(Вага!BC$3:BC$1169,Вага!$B$3:$B$1169,'Група (зерн угода +)'!$B352)</f>
        <v>76022.63</v>
      </c>
      <c r="BC352" s="74" t="n">
        <f aca="false">SUMIFS(Вага!BD$3:BD$1169,Вага!$B$3:$B$1169,'Група (зерн угода +)'!$B352)</f>
        <v>71985.62</v>
      </c>
      <c r="BD352" s="74" t="n">
        <f aca="false">SUMIFS(Вага!BE$3:BE$1169,Вага!$B$3:$B$1169,'Група (зерн угода +)'!$B352)</f>
        <v>102596.31</v>
      </c>
      <c r="BE352" s="74" t="n">
        <f aca="false">SUMIFS(Вага!BF$3:BF$1169,Вага!$B$3:$B$1169,'Група (зерн угода +)'!$B352)</f>
        <v>61182.05</v>
      </c>
      <c r="BF352" s="74" t="n">
        <f aca="false">SUMIFS(Вага!BG$3:BG$1169,Вага!$B$3:$B$1169,'Група (зерн угода +)'!$B352)</f>
        <v>88412.46</v>
      </c>
      <c r="BG352" s="74" t="n">
        <f aca="false">SUMIFS(Вага!BH$3:BH$1169,Вага!$B$3:$B$1169,'Група (зерн угода +)'!$B352)</f>
        <v>74383.63</v>
      </c>
      <c r="BH352" s="74" t="n">
        <f aca="false">SUMIFS(Вага!BI$3:BI$1169,Вага!$B$3:$B$1169,'Група (зерн угода +)'!$B352)</f>
        <v>139757.59</v>
      </c>
      <c r="BI352" s="74" t="n">
        <f aca="false">SUMIFS(Вага!BJ$3:BJ$1169,Вага!$B$3:$B$1169,'Група (зерн угода +)'!$B352)</f>
        <v>119174.5</v>
      </c>
      <c r="BJ352" s="74" t="n">
        <f aca="false">SUMIFS(Вага!BK$3:BK$1169,Вага!$B$3:$B$1169,'Група (зерн угода +)'!$B352)</f>
        <v>121948.99</v>
      </c>
      <c r="BK352" s="17" t="n">
        <f aca="false">VLOOKUP($B352,'TOП-30'!$B$335:$AB$466,'TOП-30'!Q$328,0)*1000</f>
        <v>78332.26</v>
      </c>
      <c r="BL352" s="17" t="n">
        <f aca="false">VLOOKUP($B352,'TOП-30'!$B$335:$AB$466,'TOП-30'!R$328,0)*1000</f>
        <v>85681.23</v>
      </c>
      <c r="BM352" s="17" t="n">
        <f aca="false">VLOOKUP($B352,'TOП-30'!$B$335:$AB$466,'TOП-30'!S$328,0)*1000</f>
        <v>109635.9538776</v>
      </c>
      <c r="BN352" s="17" t="n">
        <f aca="false">VLOOKUP($B352,'TOП-30'!$B$335:$AB$466,'TOП-30'!T$328,0)*1000</f>
        <v>134350.5561224</v>
      </c>
      <c r="BO352" s="17" t="n">
        <f aca="false">VLOOKUP($B352,'TOП-30'!$B$335:$AB$466,'TOП-30'!U$328,0)*1000</f>
        <v>96963.1904276</v>
      </c>
      <c r="BP352" s="17" t="n">
        <f aca="false">VLOOKUP($B352,'TOП-30'!$B$335:$AB$466,'TOП-30'!V$328,0)*1000</f>
        <v>175036.8095724</v>
      </c>
      <c r="BQ352" s="17" t="n">
        <f aca="false">VLOOKUP($B352,'TOП-30'!$B$335:$AB$466,'TOП-30'!W$328,0)*1000</f>
        <v>55000</v>
      </c>
      <c r="BR352" s="17" t="n">
        <f aca="false">VLOOKUP($B352,'TOП-30'!$B$335:$AB$466,'TOП-30'!X$328,0)*1000</f>
        <v>70000</v>
      </c>
      <c r="BS352" s="17" t="n">
        <f aca="false">VLOOKUP($B352,'TOП-30'!$B$335:$AB$466,'TOП-30'!Y$328,0)*1000</f>
        <v>116000</v>
      </c>
      <c r="BT352" s="17" t="n">
        <f aca="false">VLOOKUP($B352,'TOП-30'!$B$335:$AB$466,'TOП-30'!Z$328,0)*1000</f>
        <v>70000</v>
      </c>
      <c r="BU352" s="17" t="n">
        <f aca="false">VLOOKUP($B352,'TOП-30'!$B$335:$AB$466,'TOП-30'!AA$328,0)*1000</f>
        <v>80000</v>
      </c>
      <c r="BV352" s="17" t="n">
        <f aca="false">VLOOKUP($B352,'TOП-30'!$B$335:$AB$466,'TOП-30'!AB$328,0)*1000</f>
        <v>100000</v>
      </c>
      <c r="BW352" s="17" t="n">
        <f aca="false">VLOOKUP($B352,'Групи exp окремо'!$A$110:$AF$205,'Групи exp окремо'!U$107,0)*1000</f>
        <v>75000</v>
      </c>
      <c r="BX352" s="17" t="n">
        <f aca="false">VLOOKUP($B352,'Групи exp окремо'!$A$110:$AF$205,'Групи exp окремо'!V$107,0)*1000</f>
        <v>107000</v>
      </c>
      <c r="BY352" s="17" t="n">
        <f aca="false">VLOOKUP($B352,'Групи exp окремо'!$A$110:$AF$205,'Групи exp окремо'!W$107,0)*1000</f>
        <v>107000</v>
      </c>
      <c r="BZ352" s="17" t="n">
        <f aca="false">VLOOKUP($B352,'Групи exp окремо'!$A$110:$AF$205,'Групи exp окремо'!X$107,0)*1000</f>
        <v>69000</v>
      </c>
      <c r="CA352" s="17" t="n">
        <f aca="false">VLOOKUP($B352,'Групи exp окремо'!$A$110:$AF$205,'Групи exp окремо'!Y$107,0)*1000</f>
        <v>76000</v>
      </c>
      <c r="CB352" s="17" t="n">
        <f aca="false">VLOOKUP($B352,'Групи exp окремо'!$A$110:$AF$205,'Групи exp окремо'!Z$107,0)*1000</f>
        <v>68000</v>
      </c>
    </row>
    <row r="353" customFormat="false" ht="18" hidden="true" customHeight="false" outlineLevel="1" collapsed="false">
      <c r="B353" s="0" t="s">
        <v>1508</v>
      </c>
      <c r="C353" s="74" t="n">
        <f aca="false">SUMIFS(Вага!D$3:D$1169,Вага!$B$3:$B$1169,'Група (зерн угода +)'!$B353)</f>
        <v>384539.01</v>
      </c>
      <c r="D353" s="74" t="n">
        <f aca="false">SUMIFS(Вага!E$3:E$1169,Вага!$B$3:$B$1169,'Група (зерн угода +)'!$B353)</f>
        <v>404698.45</v>
      </c>
      <c r="E353" s="74" t="n">
        <f aca="false">SUMIFS(Вага!F$3:F$1169,Вага!$B$3:$B$1169,'Група (зерн угода +)'!$B353)</f>
        <v>395403.48</v>
      </c>
      <c r="F353" s="74" t="n">
        <f aca="false">SUMIFS(Вага!G$3:G$1169,Вага!$B$3:$B$1169,'Група (зерн угода +)'!$B353)</f>
        <v>364184.07</v>
      </c>
      <c r="G353" s="74" t="n">
        <f aca="false">SUMIFS(Вага!H$3:H$1169,Вага!$B$3:$B$1169,'Група (зерн угода +)'!$B353)</f>
        <v>408903.2</v>
      </c>
      <c r="H353" s="74" t="n">
        <f aca="false">SUMIFS(Вага!I$3:I$1169,Вага!$B$3:$B$1169,'Група (зерн угода +)'!$B353)</f>
        <v>510557.57</v>
      </c>
      <c r="I353" s="74" t="n">
        <f aca="false">SUMIFS(Вага!J$3:J$1169,Вага!$B$3:$B$1169,'Група (зерн угода +)'!$B353)</f>
        <v>444781.36</v>
      </c>
      <c r="J353" s="74" t="n">
        <f aca="false">SUMIFS(Вага!K$3:K$1169,Вага!$B$3:$B$1169,'Група (зерн угода +)'!$B353)</f>
        <v>527067.91</v>
      </c>
      <c r="K353" s="74" t="n">
        <f aca="false">SUMIFS(Вага!L$3:L$1169,Вага!$B$3:$B$1169,'Група (зерн угода +)'!$B353)</f>
        <v>537851.57</v>
      </c>
      <c r="L353" s="74" t="n">
        <f aca="false">SUMIFS(Вага!M$3:M$1169,Вага!$B$3:$B$1169,'Група (зерн угода +)'!$B353)</f>
        <v>478185.72</v>
      </c>
      <c r="M353" s="74" t="n">
        <f aca="false">SUMIFS(Вага!N$3:N$1169,Вага!$B$3:$B$1169,'Група (зерн угода +)'!$B353)</f>
        <v>490504.81</v>
      </c>
      <c r="N353" s="74" t="n">
        <f aca="false">SUMIFS(Вага!O$3:O$1169,Вага!$B$3:$B$1169,'Група (зерн угода +)'!$B353)</f>
        <v>429996.9</v>
      </c>
      <c r="O353" s="74" t="n">
        <f aca="false">SUMIFS(Вага!P$3:P$1169,Вага!$B$3:$B$1169,'Група (зерн угода +)'!$B353)</f>
        <v>390578.35</v>
      </c>
      <c r="P353" s="74" t="n">
        <f aca="false">SUMIFS(Вага!Q$3:Q$1169,Вага!$B$3:$B$1169,'Група (зерн угода +)'!$B353)</f>
        <v>452019.51</v>
      </c>
      <c r="Q353" s="74" t="n">
        <f aca="false">SUMIFS(Вага!R$3:R$1169,Вага!$B$3:$B$1169,'Група (зерн угода +)'!$B353)</f>
        <v>417599</v>
      </c>
      <c r="R353" s="74" t="n">
        <f aca="false">SUMIFS(Вага!S$3:S$1169,Вага!$B$3:$B$1169,'Група (зерн угода +)'!$B353)</f>
        <v>340621.79</v>
      </c>
      <c r="S353" s="74" t="n">
        <f aca="false">SUMIFS(Вага!T$3:T$1169,Вага!$B$3:$B$1169,'Група (зерн угода +)'!$B353)</f>
        <v>515110.53</v>
      </c>
      <c r="T353" s="74" t="n">
        <f aca="false">SUMIFS(Вага!U$3:U$1169,Вага!$B$3:$B$1169,'Група (зерн угода +)'!$B353)</f>
        <v>491280.97</v>
      </c>
      <c r="U353" s="74" t="n">
        <f aca="false">SUMIFS(Вага!V$3:V$1169,Вага!$B$3:$B$1169,'Група (зерн угода +)'!$B353)</f>
        <v>614724.95</v>
      </c>
      <c r="V353" s="74" t="n">
        <f aca="false">SUMIFS(Вага!W$3:W$1169,Вага!$B$3:$B$1169,'Група (зерн угода +)'!$B353)</f>
        <v>558803.19</v>
      </c>
      <c r="W353" s="74" t="n">
        <f aca="false">SUMIFS(Вага!X$3:X$1169,Вага!$B$3:$B$1169,'Група (зерн угода +)'!$B353)</f>
        <v>423410.54</v>
      </c>
      <c r="X353" s="74" t="n">
        <f aca="false">SUMIFS(Вага!Y$3:Y$1169,Вага!$B$3:$B$1169,'Група (зерн угода +)'!$B353)</f>
        <v>511346.34</v>
      </c>
      <c r="Y353" s="74" t="n">
        <f aca="false">SUMIFS(Вага!Z$3:Z$1169,Вага!$B$3:$B$1169,'Група (зерн угода +)'!$B353)</f>
        <v>529584.04</v>
      </c>
      <c r="Z353" s="74" t="n">
        <f aca="false">SUMIFS(Вага!AA$3:AA$1169,Вага!$B$3:$B$1169,'Група (зерн угода +)'!$B353)</f>
        <v>456567.21</v>
      </c>
      <c r="AA353" s="74" t="n">
        <f aca="false">SUMIFS(Вага!AB$3:AB$1169,Вага!$B$3:$B$1169,'Група (зерн угода +)'!$B353)</f>
        <v>398990.37</v>
      </c>
      <c r="AB353" s="74" t="n">
        <f aca="false">SUMIFS(Вага!AC$3:AC$1169,Вага!$B$3:$B$1169,'Група (зерн угода +)'!$B353)</f>
        <v>425660.61</v>
      </c>
      <c r="AC353" s="74" t="n">
        <f aca="false">SUMIFS(Вага!AD$3:AD$1169,Вага!$B$3:$B$1169,'Група (зерн угода +)'!$B353)</f>
        <v>426079.78</v>
      </c>
      <c r="AD353" s="74" t="n">
        <f aca="false">SUMIFS(Вага!AE$3:AE$1169,Вага!$B$3:$B$1169,'Група (зерн угода +)'!$B353)</f>
        <v>389111.11</v>
      </c>
      <c r="AE353" s="74" t="n">
        <f aca="false">SUMIFS(Вага!AF$3:AF$1169,Вага!$B$3:$B$1169,'Група (зерн угода +)'!$B353)</f>
        <v>396121.7</v>
      </c>
      <c r="AF353" s="74" t="n">
        <f aca="false">SUMIFS(Вага!AG$3:AG$1169,Вага!$B$3:$B$1169,'Група (зерн угода +)'!$B353)</f>
        <v>410575.11</v>
      </c>
      <c r="AG353" s="74" t="n">
        <f aca="false">SUMIFS(Вага!AH$3:AH$1169,Вага!$B$3:$B$1169,'Група (зерн угода +)'!$B353)</f>
        <v>467299.25</v>
      </c>
      <c r="AH353" s="74" t="n">
        <f aca="false">SUMIFS(Вага!AI$3:AI$1169,Вага!$B$3:$B$1169,'Група (зерн угода +)'!$B353)</f>
        <v>401175.07</v>
      </c>
      <c r="AI353" s="74" t="n">
        <f aca="false">SUMIFS(Вага!AJ$3:AJ$1169,Вага!$B$3:$B$1169,'Група (зерн угода +)'!$B353)</f>
        <v>397114.29</v>
      </c>
      <c r="AJ353" s="74" t="n">
        <f aca="false">SUMIFS(Вага!AK$3:AK$1169,Вага!$B$3:$B$1169,'Група (зерн угода +)'!$B353)</f>
        <v>403708.58</v>
      </c>
      <c r="AK353" s="74" t="n">
        <f aca="false">SUMIFS(Вага!AL$3:AL$1169,Вага!$B$3:$B$1169,'Група (зерн угода +)'!$B353)</f>
        <v>451542.43</v>
      </c>
      <c r="AL353" s="74" t="n">
        <f aca="false">SUMIFS(Вага!AM$3:AM$1169,Вага!$B$3:$B$1169,'Група (зерн угода +)'!$B353)</f>
        <v>390474.6</v>
      </c>
      <c r="AM353" s="74" t="n">
        <f aca="false">SUMIFS(Вага!AN$3:AN$1169,Вага!$B$3:$B$1169,'Група (зерн угода +)'!$B353)</f>
        <v>405209.24</v>
      </c>
      <c r="AN353" s="74" t="n">
        <f aca="false">SUMIFS(Вага!AO$3:AO$1169,Вага!$B$3:$B$1169,'Група (зерн угода +)'!$B353)</f>
        <v>371958.32</v>
      </c>
      <c r="AO353" s="74" t="n">
        <f aca="false">SUMIFS(Вага!AP$3:AP$1169,Вага!$B$3:$B$1169,'Група (зерн угода +)'!$B353)</f>
        <v>345573.48</v>
      </c>
      <c r="AP353" s="74" t="n">
        <f aca="false">SUMIFS(Вага!AQ$3:AQ$1169,Вага!$B$3:$B$1169,'Група (зерн угода +)'!$B353)</f>
        <v>234377.02</v>
      </c>
      <c r="AQ353" s="74" t="n">
        <f aca="false">SUMIFS(Вага!AR$3:AR$1169,Вага!$B$3:$B$1169,'Група (зерн угода +)'!$B353)</f>
        <v>288307.39</v>
      </c>
      <c r="AR353" s="74" t="n">
        <f aca="false">SUMIFS(Вага!AS$3:AS$1169,Вага!$B$3:$B$1169,'Група (зерн угода +)'!$B353)</f>
        <v>350601.89</v>
      </c>
      <c r="AS353" s="74" t="n">
        <f aca="false">SUMIFS(Вага!AT$3:AT$1169,Вага!$B$3:$B$1169,'Група (зерн угода +)'!$B353)</f>
        <v>452670.35</v>
      </c>
      <c r="AT353" s="74" t="n">
        <f aca="false">SUMIFS(Вага!AU$3:AU$1169,Вага!$B$3:$B$1169,'Група (зерн угода +)'!$B353)</f>
        <v>398112.76</v>
      </c>
      <c r="AU353" s="74" t="n">
        <f aca="false">SUMIFS(Вага!AV$3:AV$1169,Вага!$B$3:$B$1169,'Група (зерн угода +)'!$B353)</f>
        <v>385148.46</v>
      </c>
      <c r="AV353" s="74" t="n">
        <f aca="false">SUMIFS(Вага!AW$3:AW$1169,Вага!$B$3:$B$1169,'Група (зерн угода +)'!$B353)</f>
        <v>365873.62</v>
      </c>
      <c r="AW353" s="74" t="n">
        <f aca="false">SUMIFS(Вага!AX$3:AX$1169,Вага!$B$3:$B$1169,'Група (зерн угода +)'!$B353)</f>
        <v>354760.49</v>
      </c>
      <c r="AX353" s="74" t="n">
        <f aca="false">SUMIFS(Вага!AY$3:AY$1169,Вага!$B$3:$B$1169,'Група (зерн угода +)'!$B353)</f>
        <v>419294.87</v>
      </c>
      <c r="AY353" s="74" t="n">
        <f aca="false">SUMIFS(Вага!AZ$3:AZ$1169,Вага!$B$3:$B$1169,'Група (зерн угода +)'!$B353)</f>
        <v>352286.38</v>
      </c>
      <c r="AZ353" s="74" t="n">
        <f aca="false">SUMIFS(Вага!BA$3:BA$1169,Вага!$B$3:$B$1169,'Група (зерн угода +)'!$B353)</f>
        <v>376385.7</v>
      </c>
      <c r="BA353" s="74" t="n">
        <f aca="false">SUMIFS(Вага!BB$3:BB$1169,Вага!$B$3:$B$1169,'Група (зерн угода +)'!$B353)</f>
        <v>379775.21</v>
      </c>
      <c r="BB353" s="74" t="n">
        <f aca="false">SUMIFS(Вага!BC$3:BC$1169,Вага!$B$3:$B$1169,'Група (зерн угода +)'!$B353)</f>
        <v>410759.56</v>
      </c>
      <c r="BC353" s="74" t="n">
        <f aca="false">SUMIFS(Вага!BD$3:BD$1169,Вага!$B$3:$B$1169,'Група (зерн угода +)'!$B353)</f>
        <v>345235.72</v>
      </c>
      <c r="BD353" s="74" t="n">
        <f aca="false">SUMIFS(Вага!BE$3:BE$1169,Вага!$B$3:$B$1169,'Група (зерн угода +)'!$B353)</f>
        <v>439813.21</v>
      </c>
      <c r="BE353" s="74" t="n">
        <f aca="false">SUMIFS(Вага!BF$3:BF$1169,Вага!$B$3:$B$1169,'Група (зерн угода +)'!$B353)</f>
        <v>524227.98</v>
      </c>
      <c r="BF353" s="74" t="n">
        <f aca="false">SUMIFS(Вага!BG$3:BG$1169,Вага!$B$3:$B$1169,'Група (зерн угода +)'!$B353)</f>
        <v>428241.97</v>
      </c>
      <c r="BG353" s="74" t="n">
        <f aca="false">SUMIFS(Вага!BH$3:BH$1169,Вага!$B$3:$B$1169,'Група (зерн угода +)'!$B353)</f>
        <v>477629.09</v>
      </c>
      <c r="BH353" s="74" t="n">
        <f aca="false">SUMIFS(Вага!BI$3:BI$1169,Вага!$B$3:$B$1169,'Група (зерн угода +)'!$B353)</f>
        <v>493495.87</v>
      </c>
      <c r="BI353" s="74" t="n">
        <f aca="false">SUMIFS(Вага!BJ$3:BJ$1169,Вага!$B$3:$B$1169,'Група (зерн угода +)'!$B353)</f>
        <v>477452.15</v>
      </c>
      <c r="BJ353" s="74" t="n">
        <f aca="false">SUMIFS(Вага!BK$3:BK$1169,Вага!$B$3:$B$1169,'Група (зерн угода +)'!$B353)</f>
        <v>506157.32</v>
      </c>
      <c r="BK353" s="17" t="n">
        <f aca="false">VLOOKUP($B353,'TOП-30'!$B$335:$AB$466,'TOП-30'!Q$328,0)*1000</f>
        <v>460399.26</v>
      </c>
      <c r="BL353" s="17" t="n">
        <f aca="false">VLOOKUP($B353,'TOП-30'!$B$335:$AB$466,'TOП-30'!R$328,0)*1000</f>
        <v>416022.94</v>
      </c>
      <c r="BM353" s="17" t="n">
        <f aca="false">VLOOKUP($B353,'TOП-30'!$B$335:$AB$466,'TOП-30'!S$328,0)*1000</f>
        <v>370030.1781114</v>
      </c>
      <c r="BN353" s="17" t="n">
        <f aca="false">VLOOKUP($B353,'TOП-30'!$B$335:$AB$466,'TOП-30'!T$328,0)*1000</f>
        <v>368547.6218886</v>
      </c>
      <c r="BO353" s="17" t="n">
        <f aca="false">VLOOKUP($B353,'TOП-30'!$B$335:$AB$466,'TOП-30'!U$328,0)*1000</f>
        <v>339977.7799844</v>
      </c>
      <c r="BP353" s="17" t="n">
        <f aca="false">VLOOKUP($B353,'TOП-30'!$B$335:$AB$466,'TOП-30'!V$328,0)*1000</f>
        <v>474022.2200156</v>
      </c>
      <c r="BQ353" s="17" t="n">
        <f aca="false">VLOOKUP($B353,'TOП-30'!$B$335:$AB$466,'TOП-30'!W$328,0)*1000</f>
        <v>429000</v>
      </c>
      <c r="BR353" s="17" t="n">
        <f aca="false">VLOOKUP($B353,'TOП-30'!$B$335:$AB$466,'TOП-30'!X$328,0)*1000</f>
        <v>382000</v>
      </c>
      <c r="BS353" s="17" t="n">
        <f aca="false">VLOOKUP($B353,'TOП-30'!$B$335:$AB$466,'TOП-30'!Y$328,0)*1000</f>
        <v>437000</v>
      </c>
      <c r="BT353" s="17" t="n">
        <f aca="false">VLOOKUP($B353,'TOП-30'!$B$335:$AB$466,'TOП-30'!Z$328,0)*1000</f>
        <v>412000</v>
      </c>
      <c r="BU353" s="17" t="n">
        <f aca="false">VLOOKUP($B353,'TOП-30'!$B$335:$AB$466,'TOП-30'!AA$328,0)*1000</f>
        <v>421000</v>
      </c>
      <c r="BV353" s="17" t="n">
        <f aca="false">VLOOKUP($B353,'TOП-30'!$B$335:$AB$466,'TOП-30'!AB$328,0)*1000</f>
        <v>336000</v>
      </c>
      <c r="BW353" s="17" t="n">
        <f aca="false">VLOOKUP($B353,'Групи exp окремо'!$A$110:$AF$205,'Групи exp окремо'!U$107,0)*1000</f>
        <v>270000</v>
      </c>
      <c r="BX353" s="17" t="n">
        <f aca="false">VLOOKUP($B353,'Групи exp окремо'!$A$110:$AF$205,'Групи exp окремо'!V$107,0)*1000</f>
        <v>265000</v>
      </c>
      <c r="BY353" s="17" t="n">
        <f aca="false">VLOOKUP($B353,'Групи exp окремо'!$A$110:$AF$205,'Групи exp окремо'!W$107,0)*1000</f>
        <v>250000</v>
      </c>
      <c r="BZ353" s="17" t="n">
        <f aca="false">VLOOKUP($B353,'Групи exp окремо'!$A$110:$AF$205,'Групи exp окремо'!X$107,0)*1000</f>
        <v>183000</v>
      </c>
      <c r="CA353" s="17" t="n">
        <f aca="false">VLOOKUP($B353,'Групи exp окремо'!$A$110:$AF$205,'Групи exp окремо'!Y$107,0)*1000</f>
        <v>221000</v>
      </c>
      <c r="CB353" s="17" t="n">
        <f aca="false">VLOOKUP($B353,'Групи exp окремо'!$A$110:$AF$205,'Групи exp окремо'!Z$107,0)*1000</f>
        <v>212000</v>
      </c>
    </row>
    <row r="354" customFormat="false" ht="18" hidden="true" customHeight="false" outlineLevel="1" collapsed="false">
      <c r="B354" s="0" t="s">
        <v>1490</v>
      </c>
      <c r="C354" s="74" t="n">
        <f aca="false">SUMIFS(Вага!D$3:D$1169,Вага!$B$3:$B$1169,'Група (зерн угода +)'!$B354)</f>
        <v>935105.9</v>
      </c>
      <c r="D354" s="74" t="n">
        <f aca="false">SUMIFS(Вага!E$3:E$1169,Вага!$B$3:$B$1169,'Група (зерн угода +)'!$B354)</f>
        <v>974207.61</v>
      </c>
      <c r="E354" s="74" t="n">
        <f aca="false">SUMIFS(Вага!F$3:F$1169,Вага!$B$3:$B$1169,'Група (зерн угода +)'!$B354)</f>
        <v>1097990.81</v>
      </c>
      <c r="F354" s="74" t="n">
        <f aca="false">SUMIFS(Вага!G$3:G$1169,Вага!$B$3:$B$1169,'Група (зерн угода +)'!$B354)</f>
        <v>840106.71</v>
      </c>
      <c r="G354" s="74" t="n">
        <f aca="false">SUMIFS(Вага!H$3:H$1169,Вага!$B$3:$B$1169,'Група (зерн угода +)'!$B354)</f>
        <v>992801.08</v>
      </c>
      <c r="H354" s="74" t="n">
        <f aca="false">SUMIFS(Вага!I$3:I$1169,Вага!$B$3:$B$1169,'Група (зерн угода +)'!$B354)</f>
        <v>1176082.17</v>
      </c>
      <c r="I354" s="74" t="n">
        <f aca="false">SUMIFS(Вага!J$3:J$1169,Вага!$B$3:$B$1169,'Група (зерн угода +)'!$B354)</f>
        <v>1077938.46</v>
      </c>
      <c r="J354" s="74" t="n">
        <f aca="false">SUMIFS(Вага!K$3:K$1169,Вага!$B$3:$B$1169,'Група (зерн угода +)'!$B354)</f>
        <v>1042670.44</v>
      </c>
      <c r="K354" s="74" t="n">
        <f aca="false">SUMIFS(Вага!L$3:L$1169,Вага!$B$3:$B$1169,'Група (зерн угода +)'!$B354)</f>
        <v>1097365.81</v>
      </c>
      <c r="L354" s="74" t="n">
        <f aca="false">SUMIFS(Вага!M$3:M$1169,Вага!$B$3:$B$1169,'Група (зерн угода +)'!$B354)</f>
        <v>939306.49</v>
      </c>
      <c r="M354" s="74" t="n">
        <f aca="false">SUMIFS(Вага!N$3:N$1169,Вага!$B$3:$B$1169,'Група (зерн угода +)'!$B354)</f>
        <v>1003850.87</v>
      </c>
      <c r="N354" s="74" t="n">
        <f aca="false">SUMIFS(Вага!O$3:O$1169,Вага!$B$3:$B$1169,'Група (зерн угода +)'!$B354)</f>
        <v>1135039.16</v>
      </c>
      <c r="O354" s="74" t="n">
        <f aca="false">SUMIFS(Вага!P$3:P$1169,Вага!$B$3:$B$1169,'Група (зерн угода +)'!$B354)</f>
        <v>943388.51</v>
      </c>
      <c r="P354" s="74" t="n">
        <f aca="false">SUMIFS(Вага!Q$3:Q$1169,Вага!$B$3:$B$1169,'Група (зерн угода +)'!$B354)</f>
        <v>992139.2</v>
      </c>
      <c r="Q354" s="74" t="n">
        <f aca="false">SUMIFS(Вага!R$3:R$1169,Вага!$B$3:$B$1169,'Група (зерн угода +)'!$B354)</f>
        <v>1038001.7</v>
      </c>
      <c r="R354" s="74" t="n">
        <f aca="false">SUMIFS(Вага!S$3:S$1169,Вага!$B$3:$B$1169,'Група (зерн угода +)'!$B354)</f>
        <v>843671.66</v>
      </c>
      <c r="S354" s="74" t="n">
        <f aca="false">SUMIFS(Вага!T$3:T$1169,Вага!$B$3:$B$1169,'Група (зерн угода +)'!$B354)</f>
        <v>1044650.44</v>
      </c>
      <c r="T354" s="74" t="n">
        <f aca="false">SUMIFS(Вага!U$3:U$1169,Вага!$B$3:$B$1169,'Група (зерн угода +)'!$B354)</f>
        <v>1159638.82</v>
      </c>
      <c r="U354" s="74" t="n">
        <f aca="false">SUMIFS(Вага!V$3:V$1169,Вага!$B$3:$B$1169,'Група (зерн угода +)'!$B354)</f>
        <v>1113189.87</v>
      </c>
      <c r="V354" s="74" t="n">
        <f aca="false">SUMIFS(Вага!W$3:W$1169,Вага!$B$3:$B$1169,'Група (зерн угода +)'!$B354)</f>
        <v>1138149.08</v>
      </c>
      <c r="W354" s="74" t="n">
        <f aca="false">SUMIFS(Вага!X$3:X$1169,Вага!$B$3:$B$1169,'Група (зерн угода +)'!$B354)</f>
        <v>1004255.35</v>
      </c>
      <c r="X354" s="74" t="n">
        <f aca="false">SUMIFS(Вага!Y$3:Y$1169,Вага!$B$3:$B$1169,'Група (зерн угода +)'!$B354)</f>
        <v>895511.07</v>
      </c>
      <c r="Y354" s="74" t="n">
        <f aca="false">SUMIFS(Вага!Z$3:Z$1169,Вага!$B$3:$B$1169,'Група (зерн угода +)'!$B354)</f>
        <v>971255.11</v>
      </c>
      <c r="Z354" s="74" t="n">
        <f aca="false">SUMIFS(Вага!AA$3:AA$1169,Вага!$B$3:$B$1169,'Група (зерн угода +)'!$B354)</f>
        <v>964830.08</v>
      </c>
      <c r="AA354" s="74" t="n">
        <f aca="false">SUMIFS(Вага!AB$3:AB$1169,Вага!$B$3:$B$1169,'Група (зерн угода +)'!$B354)</f>
        <v>902858.72</v>
      </c>
      <c r="AB354" s="74" t="n">
        <f aca="false">SUMIFS(Вага!AC$3:AC$1169,Вага!$B$3:$B$1169,'Група (зерн угода +)'!$B354)</f>
        <v>993378.4</v>
      </c>
      <c r="AC354" s="74" t="n">
        <f aca="false">SUMIFS(Вага!AD$3:AD$1169,Вага!$B$3:$B$1169,'Група (зерн угода +)'!$B354)</f>
        <v>982248.52</v>
      </c>
      <c r="AD354" s="74" t="n">
        <f aca="false">SUMIFS(Вага!AE$3:AE$1169,Вага!$B$3:$B$1169,'Група (зерн угода +)'!$B354)</f>
        <v>806190.79</v>
      </c>
      <c r="AE354" s="74" t="n">
        <f aca="false">SUMIFS(Вага!AF$3:AF$1169,Вага!$B$3:$B$1169,'Група (зерн угода +)'!$B354)</f>
        <v>947672.12</v>
      </c>
      <c r="AF354" s="74" t="n">
        <f aca="false">SUMIFS(Вага!AG$3:AG$1169,Вага!$B$3:$B$1169,'Група (зерн угода +)'!$B354)</f>
        <v>935441.99</v>
      </c>
      <c r="AG354" s="74" t="n">
        <f aca="false">SUMIFS(Вага!AH$3:AH$1169,Вага!$B$3:$B$1169,'Група (зерн угода +)'!$B354)</f>
        <v>1063679.86</v>
      </c>
      <c r="AH354" s="74" t="n">
        <f aca="false">SUMIFS(Вага!AI$3:AI$1169,Вага!$B$3:$B$1169,'Група (зерн угода +)'!$B354)</f>
        <v>1043237.54</v>
      </c>
      <c r="AI354" s="74" t="n">
        <f aca="false">SUMIFS(Вага!AJ$3:AJ$1169,Вага!$B$3:$B$1169,'Група (зерн угода +)'!$B354)</f>
        <v>913703.07</v>
      </c>
      <c r="AJ354" s="74" t="n">
        <f aca="false">SUMIFS(Вага!AK$3:AK$1169,Вага!$B$3:$B$1169,'Група (зерн угода +)'!$B354)</f>
        <v>885623.55</v>
      </c>
      <c r="AK354" s="74" t="n">
        <f aca="false">SUMIFS(Вага!AL$3:AL$1169,Вага!$B$3:$B$1169,'Група (зерн угода +)'!$B354)</f>
        <v>986047.32</v>
      </c>
      <c r="AL354" s="74" t="n">
        <f aca="false">SUMIFS(Вага!AM$3:AM$1169,Вага!$B$3:$B$1169,'Група (зерн угода +)'!$B354)</f>
        <v>879331.9</v>
      </c>
      <c r="AM354" s="74" t="n">
        <f aca="false">SUMIFS(Вага!AN$3:AN$1169,Вага!$B$3:$B$1169,'Група (зерн угода +)'!$B354)</f>
        <v>921918.39</v>
      </c>
      <c r="AN354" s="74" t="n">
        <f aca="false">SUMIFS(Вага!AO$3:AO$1169,Вага!$B$3:$B$1169,'Група (зерн угода +)'!$B354)</f>
        <v>950280.85</v>
      </c>
      <c r="AO354" s="74" t="n">
        <f aca="false">SUMIFS(Вага!AP$3:AP$1169,Вага!$B$3:$B$1169,'Група (зерн угода +)'!$B354)</f>
        <v>751323.42</v>
      </c>
      <c r="AP354" s="74" t="n">
        <f aca="false">SUMIFS(Вага!AQ$3:AQ$1169,Вага!$B$3:$B$1169,'Група (зерн угода +)'!$B354)</f>
        <v>390242.04</v>
      </c>
      <c r="AQ354" s="74" t="n">
        <f aca="false">SUMIFS(Вага!AR$3:AR$1169,Вага!$B$3:$B$1169,'Група (зерн угода +)'!$B354)</f>
        <v>720628.69</v>
      </c>
      <c r="AR354" s="74" t="n">
        <f aca="false">SUMIFS(Вага!AS$3:AS$1169,Вага!$B$3:$B$1169,'Група (зерн угода +)'!$B354)</f>
        <v>839338.39</v>
      </c>
      <c r="AS354" s="74" t="n">
        <f aca="false">SUMIFS(Вага!AT$3:AT$1169,Вага!$B$3:$B$1169,'Група (зерн угода +)'!$B354)</f>
        <v>1208104.89</v>
      </c>
      <c r="AT354" s="74" t="n">
        <f aca="false">SUMIFS(Вага!AU$3:AU$1169,Вага!$B$3:$B$1169,'Група (зерн угода +)'!$B354)</f>
        <v>1178701.11</v>
      </c>
      <c r="AU354" s="74" t="n">
        <f aca="false">SUMIFS(Вага!AV$3:AV$1169,Вага!$B$3:$B$1169,'Група (зерн угода +)'!$B354)</f>
        <v>1222351.51</v>
      </c>
      <c r="AV354" s="74" t="n">
        <f aca="false">SUMIFS(Вага!AW$3:AW$1169,Вага!$B$3:$B$1169,'Група (зерн угода +)'!$B354)</f>
        <v>982387.58</v>
      </c>
      <c r="AW354" s="74" t="n">
        <f aca="false">SUMIFS(Вага!AX$3:AX$1169,Вага!$B$3:$B$1169,'Група (зерн угода +)'!$B354)</f>
        <v>846742.12</v>
      </c>
      <c r="AX354" s="74" t="n">
        <f aca="false">SUMIFS(Вага!AY$3:AY$1169,Вага!$B$3:$B$1169,'Група (зерн угода +)'!$B354)</f>
        <v>893865.26</v>
      </c>
      <c r="AY354" s="74" t="n">
        <f aca="false">SUMIFS(Вага!AZ$3:AZ$1169,Вага!$B$3:$B$1169,'Група (зерн угода +)'!$B354)</f>
        <v>722217.21</v>
      </c>
      <c r="AZ354" s="74" t="n">
        <f aca="false">SUMIFS(Вага!BA$3:BA$1169,Вага!$B$3:$B$1169,'Група (зерн угода +)'!$B354)</f>
        <v>718692.39</v>
      </c>
      <c r="BA354" s="74" t="n">
        <f aca="false">SUMIFS(Вага!BB$3:BB$1169,Вага!$B$3:$B$1169,'Група (зерн угода +)'!$B354)</f>
        <v>777630.99</v>
      </c>
      <c r="BB354" s="74" t="n">
        <f aca="false">SUMIFS(Вага!BC$3:BC$1169,Вага!$B$3:$B$1169,'Група (зерн угода +)'!$B354)</f>
        <v>734222.49</v>
      </c>
      <c r="BC354" s="74" t="n">
        <f aca="false">SUMIFS(Вага!BD$3:BD$1169,Вага!$B$3:$B$1169,'Група (зерн угода +)'!$B354)</f>
        <v>609917.62</v>
      </c>
      <c r="BD354" s="74" t="n">
        <f aca="false">SUMIFS(Вага!BE$3:BE$1169,Вага!$B$3:$B$1169,'Група (зерн угода +)'!$B354)</f>
        <v>821473.03</v>
      </c>
      <c r="BE354" s="74" t="n">
        <f aca="false">SUMIFS(Вага!BF$3:BF$1169,Вага!$B$3:$B$1169,'Група (зерн угода +)'!$B354)</f>
        <v>916743.76</v>
      </c>
      <c r="BF354" s="74" t="n">
        <f aca="false">SUMIFS(Вага!BG$3:BG$1169,Вага!$B$3:$B$1169,'Група (зерн угода +)'!$B354)</f>
        <v>828648.91</v>
      </c>
      <c r="BG354" s="74" t="n">
        <f aca="false">SUMIFS(Вага!BH$3:BH$1169,Вага!$B$3:$B$1169,'Група (зерн угода +)'!$B354)</f>
        <v>853860.26</v>
      </c>
      <c r="BH354" s="74" t="n">
        <f aca="false">SUMIFS(Вага!BI$3:BI$1169,Вага!$B$3:$B$1169,'Група (зерн угода +)'!$B354)</f>
        <v>782005.11</v>
      </c>
      <c r="BI354" s="74" t="n">
        <f aca="false">SUMIFS(Вага!BJ$3:BJ$1169,Вага!$B$3:$B$1169,'Група (зерн угода +)'!$B354)</f>
        <v>780601.42</v>
      </c>
      <c r="BJ354" s="74" t="n">
        <f aca="false">SUMIFS(Вага!BK$3:BK$1169,Вага!$B$3:$B$1169,'Група (зерн угода +)'!$B354)</f>
        <v>874166.66</v>
      </c>
      <c r="BK354" s="17" t="n">
        <f aca="false">VLOOKUP($B354,'TOП-30'!$B$335:$AB$466,'TOП-30'!Q$328,0)*1000</f>
        <v>739618.03</v>
      </c>
      <c r="BL354" s="17" t="n">
        <f aca="false">VLOOKUP($B354,'TOП-30'!$B$335:$AB$466,'TOП-30'!R$328,0)*1000</f>
        <v>695815.6</v>
      </c>
      <c r="BM354" s="17" t="n">
        <f aca="false">VLOOKUP($B354,'TOП-30'!$B$335:$AB$466,'TOП-30'!S$328,0)*1000</f>
        <v>767226.2873538</v>
      </c>
      <c r="BN354" s="17" t="n">
        <f aca="false">VLOOKUP($B354,'TOП-30'!$B$335:$AB$466,'TOП-30'!T$328,0)*1000</f>
        <v>579340.0826462</v>
      </c>
      <c r="BO354" s="17" t="n">
        <f aca="false">VLOOKUP($B354,'TOП-30'!$B$335:$AB$466,'TOП-30'!U$328,0)*1000</f>
        <v>644920.7922118</v>
      </c>
      <c r="BP354" s="17" t="n">
        <f aca="false">VLOOKUP($B354,'TOП-30'!$B$335:$AB$466,'TOП-30'!V$328,0)*1000</f>
        <v>803079.2077882</v>
      </c>
      <c r="BQ354" s="17" t="n">
        <f aca="false">VLOOKUP($B354,'TOП-30'!$B$335:$AB$466,'TOП-30'!W$328,0)*1000</f>
        <v>703000</v>
      </c>
      <c r="BR354" s="17" t="n">
        <f aca="false">VLOOKUP($B354,'TOП-30'!$B$335:$AB$466,'TOП-30'!X$328,0)*1000</f>
        <v>707000</v>
      </c>
      <c r="BS354" s="17" t="n">
        <f aca="false">VLOOKUP($B354,'TOП-30'!$B$335:$AB$466,'TOП-30'!Y$328,0)*1000</f>
        <v>708000</v>
      </c>
      <c r="BT354" s="17" t="n">
        <f aca="false">VLOOKUP($B354,'TOП-30'!$B$335:$AB$466,'TOП-30'!Z$328,0)*1000</f>
        <v>712000</v>
      </c>
      <c r="BU354" s="17" t="n">
        <f aca="false">VLOOKUP($B354,'TOП-30'!$B$335:$AB$466,'TOП-30'!AA$328,0)*1000</f>
        <v>644000</v>
      </c>
      <c r="BV354" s="17" t="n">
        <f aca="false">VLOOKUP($B354,'TOП-30'!$B$335:$AB$466,'TOП-30'!AB$328,0)*1000</f>
        <v>502000</v>
      </c>
      <c r="BW354" s="17" t="n">
        <f aca="false">VLOOKUP($B354,'Групи exp окремо'!$A$110:$AF$205,'Групи exp окремо'!U$107,0)*1000</f>
        <v>338000</v>
      </c>
      <c r="BX354" s="17" t="n">
        <f aca="false">VLOOKUP($B354,'Групи exp окремо'!$A$110:$AF$205,'Групи exp окремо'!V$107,0)*1000</f>
        <v>298000</v>
      </c>
      <c r="BY354" s="17" t="n">
        <f aca="false">VLOOKUP($B354,'Групи exp окремо'!$A$110:$AF$205,'Групи exp окремо'!W$107,0)*1000</f>
        <v>207000</v>
      </c>
      <c r="BZ354" s="17" t="n">
        <f aca="false">VLOOKUP($B354,'Групи exp окремо'!$A$110:$AF$205,'Групи exp окремо'!X$107,0)*1000</f>
        <v>121000</v>
      </c>
      <c r="CA354" s="17" t="n">
        <f aca="false">VLOOKUP($B354,'Групи exp окремо'!$A$110:$AF$205,'Групи exp окремо'!Y$107,0)*1000</f>
        <v>190000</v>
      </c>
      <c r="CB354" s="17" t="n">
        <f aca="false">VLOOKUP($B354,'Групи exp окремо'!$A$110:$AF$205,'Групи exp окремо'!Z$107,0)*1000</f>
        <v>170000</v>
      </c>
    </row>
    <row r="355" customFormat="false" ht="18" hidden="true" customHeight="false" outlineLevel="1" collapsed="false">
      <c r="B355" s="0" t="s">
        <v>1503</v>
      </c>
      <c r="C355" s="74" t="n">
        <f aca="false">SUMIFS(Вага!D$3:D$1169,Вага!$B$3:$B$1169,'Група (зерн угода +)'!$B355)</f>
        <v>937629.44</v>
      </c>
      <c r="D355" s="74" t="n">
        <f aca="false">SUMIFS(Вага!E$3:E$1169,Вага!$B$3:$B$1169,'Група (зерн угода +)'!$B355)</f>
        <v>1235556.18</v>
      </c>
      <c r="E355" s="74" t="n">
        <f aca="false">SUMIFS(Вага!F$3:F$1169,Вага!$B$3:$B$1169,'Група (зерн угода +)'!$B355)</f>
        <v>1521908.76</v>
      </c>
      <c r="F355" s="74" t="n">
        <f aca="false">SUMIFS(Вага!G$3:G$1169,Вага!$B$3:$B$1169,'Група (зерн угода +)'!$B355)</f>
        <v>1251900.96</v>
      </c>
      <c r="G355" s="74" t="n">
        <f aca="false">SUMIFS(Вага!H$3:H$1169,Вага!$B$3:$B$1169,'Група (зерн угода +)'!$B355)</f>
        <v>1401645.17</v>
      </c>
      <c r="H355" s="74" t="n">
        <f aca="false">SUMIFS(Вага!I$3:I$1169,Вага!$B$3:$B$1169,'Група (зерн угода +)'!$B355)</f>
        <v>1405867.99</v>
      </c>
      <c r="I355" s="74" t="n">
        <f aca="false">SUMIFS(Вага!J$3:J$1169,Вага!$B$3:$B$1169,'Група (зерн угода +)'!$B355)</f>
        <v>1205344.4</v>
      </c>
      <c r="J355" s="74" t="n">
        <f aca="false">SUMIFS(Вага!K$3:K$1169,Вага!$B$3:$B$1169,'Група (зерн угода +)'!$B355)</f>
        <v>1248731.12</v>
      </c>
      <c r="K355" s="74" t="n">
        <f aca="false">SUMIFS(Вага!L$3:L$1169,Вага!$B$3:$B$1169,'Група (зерн угода +)'!$B355)</f>
        <v>1572169.62</v>
      </c>
      <c r="L355" s="74" t="n">
        <f aca="false">SUMIFS(Вага!M$3:M$1169,Вага!$B$3:$B$1169,'Група (зерн угода +)'!$B355)</f>
        <v>1515025.64</v>
      </c>
      <c r="M355" s="74" t="n">
        <f aca="false">SUMIFS(Вага!N$3:N$1169,Вага!$B$3:$B$1169,'Група (зерн угода +)'!$B355)</f>
        <v>1630407.95</v>
      </c>
      <c r="N355" s="74" t="n">
        <f aca="false">SUMIFS(Вага!O$3:O$1169,Вага!$B$3:$B$1169,'Група (зерн угода +)'!$B355)</f>
        <v>1538190.65</v>
      </c>
      <c r="O355" s="74" t="n">
        <f aca="false">SUMIFS(Вага!P$3:P$1169,Вага!$B$3:$B$1169,'Група (зерн угода +)'!$B355)</f>
        <v>1398898.93</v>
      </c>
      <c r="P355" s="74" t="n">
        <f aca="false">SUMIFS(Вага!Q$3:Q$1169,Вага!$B$3:$B$1169,'Група (зерн угода +)'!$B355)</f>
        <v>1480997.6</v>
      </c>
      <c r="Q355" s="74" t="n">
        <f aca="false">SUMIFS(Вага!R$3:R$1169,Вага!$B$3:$B$1169,'Група (зерн угода +)'!$B355)</f>
        <v>1641104.42</v>
      </c>
      <c r="R355" s="74" t="n">
        <f aca="false">SUMIFS(Вага!S$3:S$1169,Вага!$B$3:$B$1169,'Група (зерн угода +)'!$B355)</f>
        <v>1615867.13</v>
      </c>
      <c r="S355" s="74" t="n">
        <f aca="false">SUMIFS(Вага!T$3:T$1169,Вага!$B$3:$B$1169,'Група (зерн угода +)'!$B355)</f>
        <v>1618322.29</v>
      </c>
      <c r="T355" s="74" t="n">
        <f aca="false">SUMIFS(Вага!U$3:U$1169,Вага!$B$3:$B$1169,'Група (зерн угода +)'!$B355)</f>
        <v>1552366.33</v>
      </c>
      <c r="U355" s="74" t="n">
        <f aca="false">SUMIFS(Вага!V$3:V$1169,Вага!$B$3:$B$1169,'Група (зерн угода +)'!$B355)</f>
        <v>1291590.33</v>
      </c>
      <c r="V355" s="74" t="n">
        <f aca="false">SUMIFS(Вага!W$3:W$1169,Вага!$B$3:$B$1169,'Група (зерн угода +)'!$B355)</f>
        <v>1517293.63</v>
      </c>
      <c r="W355" s="74" t="n">
        <f aca="false">SUMIFS(Вага!X$3:X$1169,Вага!$B$3:$B$1169,'Група (зерн угода +)'!$B355)</f>
        <v>1642092.75</v>
      </c>
      <c r="X355" s="74" t="n">
        <f aca="false">SUMIFS(Вага!Y$3:Y$1169,Вага!$B$3:$B$1169,'Група (зерн угода +)'!$B355)</f>
        <v>1819297.3</v>
      </c>
      <c r="Y355" s="74" t="n">
        <f aca="false">SUMIFS(Вага!Z$3:Z$1169,Вага!$B$3:$B$1169,'Група (зерн угода +)'!$B355)</f>
        <v>1891111</v>
      </c>
      <c r="Z355" s="74" t="n">
        <f aca="false">SUMIFS(Вага!AA$3:AA$1169,Вага!$B$3:$B$1169,'Група (зерн угода +)'!$B355)</f>
        <v>1742313.7</v>
      </c>
      <c r="AA355" s="74" t="n">
        <f aca="false">SUMIFS(Вага!AB$3:AB$1169,Вага!$B$3:$B$1169,'Група (зерн угода +)'!$B355)</f>
        <v>1975661.55</v>
      </c>
      <c r="AB355" s="74" t="n">
        <f aca="false">SUMIFS(Вага!AC$3:AC$1169,Вага!$B$3:$B$1169,'Група (зерн угода +)'!$B355)</f>
        <v>1986282.97</v>
      </c>
      <c r="AC355" s="74" t="n">
        <f aca="false">SUMIFS(Вага!AD$3:AD$1169,Вага!$B$3:$B$1169,'Група (зерн угода +)'!$B355)</f>
        <v>2153869.37</v>
      </c>
      <c r="AD355" s="74" t="n">
        <f aca="false">SUMIFS(Вага!AE$3:AE$1169,Вага!$B$3:$B$1169,'Група (зерн угода +)'!$B355)</f>
        <v>1924854.54</v>
      </c>
      <c r="AE355" s="74" t="n">
        <f aca="false">SUMIFS(Вага!AF$3:AF$1169,Вага!$B$3:$B$1169,'Група (зерн угода +)'!$B355)</f>
        <v>2073139.78</v>
      </c>
      <c r="AF355" s="74" t="n">
        <f aca="false">SUMIFS(Вага!AG$3:AG$1169,Вага!$B$3:$B$1169,'Група (зерн угода +)'!$B355)</f>
        <v>1690745.71</v>
      </c>
      <c r="AG355" s="74" t="n">
        <f aca="false">SUMIFS(Вага!AH$3:AH$1169,Вага!$B$3:$B$1169,'Група (зерн угода +)'!$B355)</f>
        <v>2070697.24</v>
      </c>
      <c r="AH355" s="74" t="n">
        <f aca="false">SUMIFS(Вага!AI$3:AI$1169,Вага!$B$3:$B$1169,'Група (зерн угода +)'!$B355)</f>
        <v>2142881.5</v>
      </c>
      <c r="AI355" s="74" t="n">
        <f aca="false">SUMIFS(Вага!AJ$3:AJ$1169,Вага!$B$3:$B$1169,'Група (зерн угода +)'!$B355)</f>
        <v>1989440.72</v>
      </c>
      <c r="AJ355" s="74" t="n">
        <f aca="false">SUMIFS(Вага!AK$3:AK$1169,Вага!$B$3:$B$1169,'Група (зерн угода +)'!$B355)</f>
        <v>2342381.15</v>
      </c>
      <c r="AK355" s="74" t="n">
        <f aca="false">SUMIFS(Вага!AL$3:AL$1169,Вага!$B$3:$B$1169,'Група (зерн угода +)'!$B355)</f>
        <v>2526351.72</v>
      </c>
      <c r="AL355" s="74" t="n">
        <f aca="false">SUMIFS(Вага!AM$3:AM$1169,Вага!$B$3:$B$1169,'Група (зерн угода +)'!$B355)</f>
        <v>2043326.33</v>
      </c>
      <c r="AM355" s="74" t="n">
        <f aca="false">SUMIFS(Вага!AN$3:AN$1169,Вага!$B$3:$B$1169,'Група (зерн угода +)'!$B355)</f>
        <v>2117000.62</v>
      </c>
      <c r="AN355" s="74" t="n">
        <f aca="false">SUMIFS(Вага!AO$3:AO$1169,Вага!$B$3:$B$1169,'Група (зерн угода +)'!$B355)</f>
        <v>2652878.77</v>
      </c>
      <c r="AO355" s="74" t="n">
        <f aca="false">SUMIFS(Вага!AP$3:AP$1169,Вага!$B$3:$B$1169,'Група (зерн угода +)'!$B355)</f>
        <v>2409449.99</v>
      </c>
      <c r="AP355" s="74" t="n">
        <f aca="false">SUMIFS(Вага!AQ$3:AQ$1169,Вага!$B$3:$B$1169,'Група (зерн угода +)'!$B355)</f>
        <v>1542404.92</v>
      </c>
      <c r="AQ355" s="74" t="n">
        <f aca="false">SUMIFS(Вага!AR$3:AR$1169,Вага!$B$3:$B$1169,'Група (зерн угода +)'!$B355)</f>
        <v>1508295.67</v>
      </c>
      <c r="AR355" s="74" t="n">
        <f aca="false">SUMIFS(Вага!AS$3:AS$1169,Вага!$B$3:$B$1169,'Група (зерн угода +)'!$B355)</f>
        <v>2157231.54</v>
      </c>
      <c r="AS355" s="74" t="n">
        <f aca="false">SUMIFS(Вага!AT$3:AT$1169,Вага!$B$3:$B$1169,'Група (зерн угода +)'!$B355)</f>
        <v>2395145.61</v>
      </c>
      <c r="AT355" s="74" t="n">
        <f aca="false">SUMIFS(Вага!AU$3:AU$1169,Вага!$B$3:$B$1169,'Група (зерн угода +)'!$B355)</f>
        <v>2386429.92</v>
      </c>
      <c r="AU355" s="74" t="n">
        <f aca="false">SUMIFS(Вага!AV$3:AV$1169,Вага!$B$3:$B$1169,'Група (зерн угода +)'!$B355)</f>
        <v>2634548.84</v>
      </c>
      <c r="AV355" s="74" t="n">
        <f aca="false">SUMIFS(Вага!AW$3:AW$1169,Вага!$B$3:$B$1169,'Група (зерн угода +)'!$B355)</f>
        <v>3073525.94</v>
      </c>
      <c r="AW355" s="74" t="n">
        <f aca="false">SUMIFS(Вага!AX$3:AX$1169,Вага!$B$3:$B$1169,'Група (зерн угода +)'!$B355)</f>
        <v>2831139.66</v>
      </c>
      <c r="AX355" s="74" t="n">
        <f aca="false">SUMIFS(Вага!AY$3:AY$1169,Вага!$B$3:$B$1169,'Група (зерн угода +)'!$B355)</f>
        <v>2547420.77</v>
      </c>
      <c r="AY355" s="74" t="n">
        <f aca="false">SUMIFS(Вага!AZ$3:AZ$1169,Вага!$B$3:$B$1169,'Група (зерн угода +)'!$B355)</f>
        <v>2087384.49</v>
      </c>
      <c r="AZ355" s="74" t="n">
        <f aca="false">SUMIFS(Вага!BA$3:BA$1169,Вага!$B$3:$B$1169,'Група (зерн угода +)'!$B355)</f>
        <v>2707488.25</v>
      </c>
      <c r="BA355" s="74" t="n">
        <f aca="false">SUMIFS(Вага!BB$3:BB$1169,Вага!$B$3:$B$1169,'Група (зерн угода +)'!$B355)</f>
        <v>3080869.14</v>
      </c>
      <c r="BB355" s="74" t="n">
        <f aca="false">SUMIFS(Вага!BC$3:BC$1169,Вага!$B$3:$B$1169,'Група (зерн угода +)'!$B355)</f>
        <v>2903638.64</v>
      </c>
      <c r="BC355" s="74" t="n">
        <f aca="false">SUMIFS(Вага!BD$3:BD$1169,Вага!$B$3:$B$1169,'Група (зерн угода +)'!$B355)</f>
        <v>2620895.62</v>
      </c>
      <c r="BD355" s="74" t="n">
        <f aca="false">SUMIFS(Вага!BE$3:BE$1169,Вага!$B$3:$B$1169,'Група (зерн угода +)'!$B355)</f>
        <v>2692656.13</v>
      </c>
      <c r="BE355" s="74" t="n">
        <f aca="false">SUMIFS(Вага!BF$3:BF$1169,Вага!$B$3:$B$1169,'Група (зерн угода +)'!$B355)</f>
        <v>2935865.49</v>
      </c>
      <c r="BF355" s="74" t="n">
        <f aca="false">SUMIFS(Вага!BG$3:BG$1169,Вага!$B$3:$B$1169,'Група (зерн угода +)'!$B355)</f>
        <v>2681447.43</v>
      </c>
      <c r="BG355" s="74" t="n">
        <f aca="false">SUMIFS(Вага!BH$3:BH$1169,Вага!$B$3:$B$1169,'Група (зерн угода +)'!$B355)</f>
        <v>3023192.73</v>
      </c>
      <c r="BH355" s="74" t="n">
        <f aca="false">SUMIFS(Вага!BI$3:BI$1169,Вага!$B$3:$B$1169,'Група (зерн угода +)'!$B355)</f>
        <v>3495476.36</v>
      </c>
      <c r="BI355" s="74" t="n">
        <f aca="false">SUMIFS(Вага!BJ$3:BJ$1169,Вага!$B$3:$B$1169,'Група (зерн угода +)'!$B355)</f>
        <v>3123235.52</v>
      </c>
      <c r="BJ355" s="74" t="n">
        <f aca="false">SUMIFS(Вага!BK$3:BK$1169,Вага!$B$3:$B$1169,'Група (зерн угода +)'!$B355)</f>
        <v>3326030.42</v>
      </c>
      <c r="BK355" s="17" t="n">
        <f aca="false">VLOOKUP($B355,'TOП-30'!$B$335:$AB$466,'TOП-30'!Q$328,0)*1000</f>
        <v>2754123.02</v>
      </c>
      <c r="BL355" s="17" t="n">
        <f aca="false">VLOOKUP($B355,'TOП-30'!$B$335:$AB$466,'TOП-30'!R$328,0)*1000</f>
        <v>2957433.04</v>
      </c>
      <c r="BM355" s="17" t="n">
        <f aca="false">VLOOKUP($B355,'TOП-30'!$B$335:$AB$466,'TOП-30'!S$328,0)*1000</f>
        <v>2047884.5260494</v>
      </c>
      <c r="BN355" s="17" t="n">
        <f aca="false">VLOOKUP($B355,'TOП-30'!$B$335:$AB$466,'TOП-30'!T$328,0)*1000</f>
        <v>160559.413950599</v>
      </c>
      <c r="BO355" s="17" t="n">
        <f aca="false">VLOOKUP($B355,'TOП-30'!$B$335:$AB$466,'TOП-30'!U$328,0)*1000</f>
        <v>1816621.3810906</v>
      </c>
      <c r="BP355" s="17" t="n">
        <f aca="false">VLOOKUP($B355,'TOП-30'!$B$335:$AB$466,'TOП-30'!V$328,0)*1000</f>
        <v>1332378.6189094</v>
      </c>
      <c r="BQ355" s="17" t="n">
        <f aca="false">VLOOKUP($B355,'TOП-30'!$B$335:$AB$466,'TOП-30'!W$328,0)*1000</f>
        <v>1760000</v>
      </c>
      <c r="BR355" s="17" t="n">
        <f aca="false">VLOOKUP($B355,'TOП-30'!$B$335:$AB$466,'TOП-30'!X$328,0)*1000</f>
        <v>2056000</v>
      </c>
      <c r="BS355" s="17" t="n">
        <f aca="false">VLOOKUP($B355,'TOП-30'!$B$335:$AB$466,'TOП-30'!Y$328,0)*1000</f>
        <v>2275000</v>
      </c>
      <c r="BT355" s="17" t="n">
        <f aca="false">VLOOKUP($B355,'TOП-30'!$B$335:$AB$466,'TOП-30'!Z$328,0)*1000</f>
        <v>2258000</v>
      </c>
      <c r="BU355" s="17" t="n">
        <f aca="false">VLOOKUP($B355,'TOП-30'!$B$335:$AB$466,'TOП-30'!AA$328,0)*1000</f>
        <v>2088000</v>
      </c>
      <c r="BV355" s="17" t="n">
        <f aca="false">VLOOKUP($B355,'TOП-30'!$B$335:$AB$466,'TOП-30'!AB$328,0)*1000</f>
        <v>2125000</v>
      </c>
      <c r="BW355" s="17" t="n">
        <f aca="false">VLOOKUP($B355,'Групи exp окремо'!$A$110:$AF$205,'Групи exp окремо'!U$107,0)*1000</f>
        <v>1861000</v>
      </c>
      <c r="BX355" s="17" t="n">
        <f aca="false">VLOOKUP($B355,'Групи exp окремо'!$A$110:$AF$205,'Групи exp окремо'!V$107,0)*1000</f>
        <v>2064000</v>
      </c>
      <c r="BY355" s="17" t="n">
        <f aca="false">VLOOKUP($B355,'Групи exp окремо'!$A$110:$AF$205,'Групи exp окремо'!W$107,0)*1000</f>
        <v>2214000</v>
      </c>
      <c r="BZ355" s="17" t="n">
        <f aca="false">VLOOKUP($B355,'Групи exp окремо'!$A$110:$AF$205,'Групи exp окремо'!X$107,0)*1000</f>
        <v>1866000</v>
      </c>
      <c r="CA355" s="17" t="n">
        <f aca="false">VLOOKUP($B355,'Групи exp окремо'!$A$110:$AF$205,'Групи exp окремо'!Y$107,0)*1000</f>
        <v>1929000</v>
      </c>
      <c r="CB355" s="17" t="n">
        <f aca="false">VLOOKUP($B355,'Групи exp окремо'!$A$110:$AF$205,'Групи exp окремо'!Z$107,0)*1000</f>
        <v>1758000</v>
      </c>
    </row>
    <row r="356" customFormat="false" ht="18" hidden="true" customHeight="false" outlineLevel="1" collapsed="false">
      <c r="B356" s="0" t="s">
        <v>1505</v>
      </c>
      <c r="C356" s="74" t="n">
        <f aca="false">SUMIFS(Вага!D$3:D$1169,Вага!$B$3:$B$1169,'Група (зерн угода +)'!$B356)</f>
        <v>964239.03</v>
      </c>
      <c r="D356" s="74" t="n">
        <f aca="false">SUMIFS(Вага!E$3:E$1169,Вага!$B$3:$B$1169,'Група (зерн угода +)'!$B356)</f>
        <v>1192139.98</v>
      </c>
      <c r="E356" s="74" t="n">
        <f aca="false">SUMIFS(Вага!F$3:F$1169,Вага!$B$3:$B$1169,'Група (зерн угода +)'!$B356)</f>
        <v>1426326.35</v>
      </c>
      <c r="F356" s="74" t="n">
        <f aca="false">SUMIFS(Вага!G$3:G$1169,Вага!$B$3:$B$1169,'Група (зерн угода +)'!$B356)</f>
        <v>1148291.05</v>
      </c>
      <c r="G356" s="74" t="n">
        <f aca="false">SUMIFS(Вага!H$3:H$1169,Вага!$B$3:$B$1169,'Група (зерн угода +)'!$B356)</f>
        <v>985999.46</v>
      </c>
      <c r="H356" s="74" t="n">
        <f aca="false">SUMIFS(Вага!I$3:I$1169,Вага!$B$3:$B$1169,'Група (зерн угода +)'!$B356)</f>
        <v>1047948.62</v>
      </c>
      <c r="I356" s="74" t="n">
        <f aca="false">SUMIFS(Вага!J$3:J$1169,Вага!$B$3:$B$1169,'Група (зерн угода +)'!$B356)</f>
        <v>1143900.81</v>
      </c>
      <c r="J356" s="74" t="n">
        <f aca="false">SUMIFS(Вага!K$3:K$1169,Вага!$B$3:$B$1169,'Група (зерн угода +)'!$B356)</f>
        <v>1065826.03</v>
      </c>
      <c r="K356" s="74" t="n">
        <f aca="false">SUMIFS(Вага!L$3:L$1169,Вага!$B$3:$B$1169,'Група (зерн угода +)'!$B356)</f>
        <v>1316269.93</v>
      </c>
      <c r="L356" s="74" t="n">
        <f aca="false">SUMIFS(Вага!M$3:M$1169,Вага!$B$3:$B$1169,'Група (зерн угода +)'!$B356)</f>
        <v>1261553.59</v>
      </c>
      <c r="M356" s="74" t="n">
        <f aca="false">SUMIFS(Вага!N$3:N$1169,Вага!$B$3:$B$1169,'Група (зерн угода +)'!$B356)</f>
        <v>1247310.06</v>
      </c>
      <c r="N356" s="74" t="n">
        <f aca="false">SUMIFS(Вага!O$3:O$1169,Вага!$B$3:$B$1169,'Група (зерн угода +)'!$B356)</f>
        <v>1107393.2</v>
      </c>
      <c r="O356" s="74" t="n">
        <f aca="false">SUMIFS(Вага!P$3:P$1169,Вага!$B$3:$B$1169,'Група (зерн угода +)'!$B356)</f>
        <v>988406.63</v>
      </c>
      <c r="P356" s="74" t="n">
        <f aca="false">SUMIFS(Вага!Q$3:Q$1169,Вага!$B$3:$B$1169,'Група (зерн угода +)'!$B356)</f>
        <v>1191706.5</v>
      </c>
      <c r="Q356" s="74" t="n">
        <f aca="false">SUMIFS(Вага!R$3:R$1169,Вага!$B$3:$B$1169,'Група (зерн угода +)'!$B356)</f>
        <v>1475826.31</v>
      </c>
      <c r="R356" s="74" t="n">
        <f aca="false">SUMIFS(Вага!S$3:S$1169,Вага!$B$3:$B$1169,'Група (зерн угода +)'!$B356)</f>
        <v>1336867.93</v>
      </c>
      <c r="S356" s="74" t="n">
        <f aca="false">SUMIFS(Вага!T$3:T$1169,Вага!$B$3:$B$1169,'Група (зерн угода +)'!$B356)</f>
        <v>1232664.59</v>
      </c>
      <c r="T356" s="74" t="n">
        <f aca="false">SUMIFS(Вага!U$3:U$1169,Вага!$B$3:$B$1169,'Група (зерн угода +)'!$B356)</f>
        <v>1140479.18</v>
      </c>
      <c r="U356" s="74" t="n">
        <f aca="false">SUMIFS(Вага!V$3:V$1169,Вага!$B$3:$B$1169,'Група (зерн угода +)'!$B356)</f>
        <v>1155723.22</v>
      </c>
      <c r="V356" s="74" t="n">
        <f aca="false">SUMIFS(Вага!W$3:W$1169,Вага!$B$3:$B$1169,'Група (зерн угода +)'!$B356)</f>
        <v>955086.85</v>
      </c>
      <c r="W356" s="74" t="n">
        <f aca="false">SUMIFS(Вага!X$3:X$1169,Вага!$B$3:$B$1169,'Група (зерн угода +)'!$B356)</f>
        <v>1309053.27</v>
      </c>
      <c r="X356" s="74" t="n">
        <f aca="false">SUMIFS(Вага!Y$3:Y$1169,Вага!$B$3:$B$1169,'Група (зерн угода +)'!$B356)</f>
        <v>1254782</v>
      </c>
      <c r="Y356" s="74" t="n">
        <f aca="false">SUMIFS(Вага!Z$3:Z$1169,Вага!$B$3:$B$1169,'Група (зерн угода +)'!$B356)</f>
        <v>1238517.32</v>
      </c>
      <c r="Z356" s="74" t="n">
        <f aca="false">SUMIFS(Вага!AA$3:AA$1169,Вага!$B$3:$B$1169,'Група (зерн угода +)'!$B356)</f>
        <v>1008413.79</v>
      </c>
      <c r="AA356" s="74" t="n">
        <f aca="false">SUMIFS(Вага!AB$3:AB$1169,Вага!$B$3:$B$1169,'Група (зерн угода +)'!$B356)</f>
        <v>927762.16</v>
      </c>
      <c r="AB356" s="74" t="n">
        <f aca="false">SUMIFS(Вага!AC$3:AC$1169,Вага!$B$3:$B$1169,'Група (зерн угода +)'!$B356)</f>
        <v>1182157.55</v>
      </c>
      <c r="AC356" s="74" t="n">
        <f aca="false">SUMIFS(Вага!AD$3:AD$1169,Вага!$B$3:$B$1169,'Група (зерн угода +)'!$B356)</f>
        <v>1349042.2</v>
      </c>
      <c r="AD356" s="74" t="n">
        <f aca="false">SUMIFS(Вага!AE$3:AE$1169,Вага!$B$3:$B$1169,'Група (зерн угода +)'!$B356)</f>
        <v>1157349.8</v>
      </c>
      <c r="AE356" s="74" t="n">
        <f aca="false">SUMIFS(Вага!AF$3:AF$1169,Вага!$B$3:$B$1169,'Група (зерн угода +)'!$B356)</f>
        <v>987318.34</v>
      </c>
      <c r="AF356" s="74" t="n">
        <f aca="false">SUMIFS(Вага!AG$3:AG$1169,Вага!$B$3:$B$1169,'Група (зерн угода +)'!$B356)</f>
        <v>945922.18</v>
      </c>
      <c r="AG356" s="74" t="n">
        <f aca="false">SUMIFS(Вага!AH$3:AH$1169,Вага!$B$3:$B$1169,'Група (зерн угода +)'!$B356)</f>
        <v>945088.01</v>
      </c>
      <c r="AH356" s="74" t="n">
        <f aca="false">SUMIFS(Вага!AI$3:AI$1169,Вага!$B$3:$B$1169,'Група (зерн угода +)'!$B356)</f>
        <v>930166.68</v>
      </c>
      <c r="AI356" s="74" t="n">
        <f aca="false">SUMIFS(Вага!AJ$3:AJ$1169,Вага!$B$3:$B$1169,'Група (зерн угода +)'!$B356)</f>
        <v>1191000.47</v>
      </c>
      <c r="AJ356" s="74" t="n">
        <f aca="false">SUMIFS(Вага!AK$3:AK$1169,Вага!$B$3:$B$1169,'Група (зерн угода +)'!$B356)</f>
        <v>1060538.25</v>
      </c>
      <c r="AK356" s="74" t="n">
        <f aca="false">SUMIFS(Вага!AL$3:AL$1169,Вага!$B$3:$B$1169,'Група (зерн угода +)'!$B356)</f>
        <v>992931.31</v>
      </c>
      <c r="AL356" s="74" t="n">
        <f aca="false">SUMIFS(Вага!AM$3:AM$1169,Вага!$B$3:$B$1169,'Група (зерн угода +)'!$B356)</f>
        <v>851936.76</v>
      </c>
      <c r="AM356" s="74" t="n">
        <f aca="false">SUMIFS(Вага!AN$3:AN$1169,Вага!$B$3:$B$1169,'Група (зерн угода +)'!$B356)</f>
        <v>999941.83</v>
      </c>
      <c r="AN356" s="74" t="n">
        <f aca="false">SUMIFS(Вага!AO$3:AO$1169,Вага!$B$3:$B$1169,'Група (зерн угода +)'!$B356)</f>
        <v>1013889.85</v>
      </c>
      <c r="AO356" s="74" t="n">
        <f aca="false">SUMIFS(Вага!AP$3:AP$1169,Вага!$B$3:$B$1169,'Група (зерн угода +)'!$B356)</f>
        <v>957153.62</v>
      </c>
      <c r="AP356" s="74" t="n">
        <f aca="false">SUMIFS(Вага!AQ$3:AQ$1169,Вага!$B$3:$B$1169,'Група (зерн угода +)'!$B356)</f>
        <v>578484.85</v>
      </c>
      <c r="AQ356" s="74" t="n">
        <f aca="false">SUMIFS(Вага!AR$3:AR$1169,Вага!$B$3:$B$1169,'Група (зерн угода +)'!$B356)</f>
        <v>725254.13</v>
      </c>
      <c r="AR356" s="74" t="n">
        <f aca="false">SUMIFS(Вага!AS$3:AS$1169,Вага!$B$3:$B$1169,'Група (зерн угода +)'!$B356)</f>
        <v>941825.41</v>
      </c>
      <c r="AS356" s="74" t="n">
        <f aca="false">SUMIFS(Вага!AT$3:AT$1169,Вага!$B$3:$B$1169,'Група (зерн угода +)'!$B356)</f>
        <v>1015017.2</v>
      </c>
      <c r="AT356" s="74" t="n">
        <f aca="false">SUMIFS(Вага!AU$3:AU$1169,Вага!$B$3:$B$1169,'Група (зерн угода +)'!$B356)</f>
        <v>671099.85</v>
      </c>
      <c r="AU356" s="74" t="n">
        <f aca="false">SUMIFS(Вага!AV$3:AV$1169,Вага!$B$3:$B$1169,'Група (зерн угода +)'!$B356)</f>
        <v>1003450.35</v>
      </c>
      <c r="AV356" s="74" t="n">
        <f aca="false">SUMIFS(Вага!AW$3:AW$1169,Вага!$B$3:$B$1169,'Група (зерн угода +)'!$B356)</f>
        <v>956455.8</v>
      </c>
      <c r="AW356" s="74" t="n">
        <f aca="false">SUMIFS(Вага!AX$3:AX$1169,Вага!$B$3:$B$1169,'Група (зерн угода +)'!$B356)</f>
        <v>855074.38</v>
      </c>
      <c r="AX356" s="74" t="n">
        <f aca="false">SUMIFS(Вага!AY$3:AY$1169,Вага!$B$3:$B$1169,'Група (зерн угода +)'!$B356)</f>
        <v>871301.6</v>
      </c>
      <c r="AY356" s="74" t="n">
        <f aca="false">SUMIFS(Вага!AZ$3:AZ$1169,Вага!$B$3:$B$1169,'Група (зерн угода +)'!$B356)</f>
        <v>678198.08</v>
      </c>
      <c r="AZ356" s="74" t="n">
        <f aca="false">SUMIFS(Вага!BA$3:BA$1169,Вага!$B$3:$B$1169,'Група (зерн угода +)'!$B356)</f>
        <v>979807.17</v>
      </c>
      <c r="BA356" s="74" t="n">
        <f aca="false">SUMIFS(Вага!BB$3:BB$1169,Вага!$B$3:$B$1169,'Група (зерн угода +)'!$B356)</f>
        <v>1080814.95</v>
      </c>
      <c r="BB356" s="74" t="n">
        <f aca="false">SUMIFS(Вага!BC$3:BC$1169,Вага!$B$3:$B$1169,'Група (зерн угода +)'!$B356)</f>
        <v>1146806.7</v>
      </c>
      <c r="BC356" s="74" t="n">
        <f aca="false">SUMIFS(Вага!BD$3:BD$1169,Вага!$B$3:$B$1169,'Група (зерн угода +)'!$B356)</f>
        <v>797718.1</v>
      </c>
      <c r="BD356" s="74" t="n">
        <f aca="false">SUMIFS(Вага!BE$3:BE$1169,Вага!$B$3:$B$1169,'Група (зерн угода +)'!$B356)</f>
        <v>933093.97</v>
      </c>
      <c r="BE356" s="74" t="n">
        <f aca="false">SUMIFS(Вага!BF$3:BF$1169,Вага!$B$3:$B$1169,'Група (зерн угода +)'!$B356)</f>
        <v>906156.95</v>
      </c>
      <c r="BF356" s="74" t="n">
        <f aca="false">SUMIFS(Вага!BG$3:BG$1169,Вага!$B$3:$B$1169,'Група (зерн угода +)'!$B356)</f>
        <v>796357.65</v>
      </c>
      <c r="BG356" s="74" t="n">
        <f aca="false">SUMIFS(Вага!BH$3:BH$1169,Вага!$B$3:$B$1169,'Група (зерн угода +)'!$B356)</f>
        <v>1209126.37</v>
      </c>
      <c r="BH356" s="74" t="n">
        <f aca="false">SUMIFS(Вага!BI$3:BI$1169,Вага!$B$3:$B$1169,'Група (зерн угода +)'!$B356)</f>
        <v>1079276.37</v>
      </c>
      <c r="BI356" s="74" t="n">
        <f aca="false">SUMIFS(Вага!BJ$3:BJ$1169,Вага!$B$3:$B$1169,'Група (зерн угода +)'!$B356)</f>
        <v>960462.52</v>
      </c>
      <c r="BJ356" s="74" t="n">
        <f aca="false">SUMIFS(Вага!BK$3:BK$1169,Вага!$B$3:$B$1169,'Група (зерн угода +)'!$B356)</f>
        <v>1004332</v>
      </c>
      <c r="BK356" s="17" t="n">
        <f aca="false">VLOOKUP($B356,'TOП-30'!$B$335:$AB$466,'TOП-30'!Q$328,0)*1000</f>
        <v>859475.55</v>
      </c>
      <c r="BL356" s="17" t="n">
        <f aca="false">VLOOKUP($B356,'TOП-30'!$B$335:$AB$466,'TOП-30'!R$328,0)*1000</f>
        <v>975110.59</v>
      </c>
      <c r="BM356" s="17" t="n">
        <f aca="false">VLOOKUP($B356,'TOП-30'!$B$335:$AB$466,'TOП-30'!S$328,0)*1000</f>
        <v>599549.669064</v>
      </c>
      <c r="BN356" s="17" t="n">
        <f aca="false">VLOOKUP($B356,'TOП-30'!$B$335:$AB$466,'TOП-30'!T$328,0)*1000</f>
        <v>843864.190936</v>
      </c>
      <c r="BO356" s="17" t="n">
        <f aca="false">VLOOKUP($B356,'TOП-30'!$B$335:$AB$466,'TOП-30'!U$328,0)*1000</f>
        <v>802847.427383</v>
      </c>
      <c r="BP356" s="17" t="n">
        <f aca="false">VLOOKUP($B356,'TOП-30'!$B$335:$AB$466,'TOП-30'!V$328,0)*1000</f>
        <v>960152.572617</v>
      </c>
      <c r="BQ356" s="17" t="n">
        <f aca="false">VLOOKUP($B356,'TOП-30'!$B$335:$AB$466,'TOП-30'!W$328,0)*1000</f>
        <v>831000</v>
      </c>
      <c r="BR356" s="17" t="n">
        <f aca="false">VLOOKUP($B356,'TOП-30'!$B$335:$AB$466,'TOП-30'!X$328,0)*1000</f>
        <v>817000</v>
      </c>
      <c r="BS356" s="17" t="n">
        <f aca="false">VLOOKUP($B356,'TOП-30'!$B$335:$AB$466,'TOП-30'!Y$328,0)*1000</f>
        <v>966000</v>
      </c>
      <c r="BT356" s="17" t="n">
        <f aca="false">VLOOKUP($B356,'TOП-30'!$B$335:$AB$466,'TOП-30'!Z$328,0)*1000</f>
        <v>759000</v>
      </c>
      <c r="BU356" s="17" t="n">
        <f aca="false">VLOOKUP($B356,'TOП-30'!$B$335:$AB$466,'TOП-30'!AA$328,0)*1000</f>
        <v>659000</v>
      </c>
      <c r="BV356" s="17" t="n">
        <f aca="false">VLOOKUP($B356,'TOП-30'!$B$335:$AB$466,'TOП-30'!AB$328,0)*1000</f>
        <v>528000</v>
      </c>
      <c r="BW356" s="17" t="n">
        <f aca="false">VLOOKUP($B356,'Групи exp окремо'!$A$110:$AF$205,'Групи exp окремо'!U$107,0)*1000</f>
        <v>479000</v>
      </c>
      <c r="BX356" s="17" t="n">
        <f aca="false">VLOOKUP($B356,'Групи exp окремо'!$A$110:$AF$205,'Групи exp окремо'!V$107,0)*1000</f>
        <v>496000</v>
      </c>
      <c r="BY356" s="17" t="n">
        <f aca="false">VLOOKUP($B356,'Групи exp окремо'!$A$110:$AF$205,'Групи exp окремо'!W$107,0)*1000</f>
        <v>438000</v>
      </c>
      <c r="BZ356" s="17" t="n">
        <f aca="false">VLOOKUP($B356,'Групи exp окремо'!$A$110:$AF$205,'Групи exp окремо'!X$107,0)*1000</f>
        <v>258000</v>
      </c>
      <c r="CA356" s="17" t="n">
        <f aca="false">VLOOKUP($B356,'Групи exp окремо'!$A$110:$AF$205,'Групи exp окремо'!Y$107,0)*1000</f>
        <v>281000</v>
      </c>
      <c r="CB356" s="17" t="n">
        <f aca="false">VLOOKUP($B356,'Групи exp окремо'!$A$110:$AF$205,'Групи exp окремо'!Z$107,0)*1000</f>
        <v>199000</v>
      </c>
    </row>
    <row r="357" customFormat="false" ht="18" hidden="true" customHeight="false" outlineLevel="1" collapsed="false">
      <c r="B357" s="0" t="s">
        <v>1551</v>
      </c>
      <c r="C357" s="74" t="n">
        <f aca="false">SUMIFS(Вага!D$3:D$1169,Вага!$B$3:$B$1169,'Група (зерн угода +)'!$B357)</f>
        <v>6559.65</v>
      </c>
      <c r="D357" s="74" t="n">
        <f aca="false">SUMIFS(Вага!E$3:E$1169,Вага!$B$3:$B$1169,'Група (зерн угода +)'!$B357)</f>
        <v>5431.47</v>
      </c>
      <c r="E357" s="74" t="n">
        <f aca="false">SUMIFS(Вага!F$3:F$1169,Вага!$B$3:$B$1169,'Група (зерн угода +)'!$B357)</f>
        <v>4404.79</v>
      </c>
      <c r="F357" s="74" t="n">
        <f aca="false">SUMIFS(Вага!G$3:G$1169,Вага!$B$3:$B$1169,'Група (зерн угода +)'!$B357)</f>
        <v>5566.48</v>
      </c>
      <c r="G357" s="74" t="n">
        <f aca="false">SUMIFS(Вага!H$3:H$1169,Вага!$B$3:$B$1169,'Група (зерн угода +)'!$B357)</f>
        <v>9320.1</v>
      </c>
      <c r="H357" s="74" t="n">
        <f aca="false">SUMIFS(Вага!I$3:I$1169,Вага!$B$3:$B$1169,'Група (зерн угода +)'!$B357)</f>
        <v>10671.86</v>
      </c>
      <c r="I357" s="74" t="n">
        <f aca="false">SUMIFS(Вага!J$3:J$1169,Вага!$B$3:$B$1169,'Група (зерн угода +)'!$B357)</f>
        <v>9786.12</v>
      </c>
      <c r="J357" s="74" t="n">
        <f aca="false">SUMIFS(Вага!K$3:K$1169,Вага!$B$3:$B$1169,'Група (зерн угода +)'!$B357)</f>
        <v>9335.36</v>
      </c>
      <c r="K357" s="74" t="n">
        <f aca="false">SUMIFS(Вага!L$3:L$1169,Вага!$B$3:$B$1169,'Група (зерн угода +)'!$B357)</f>
        <v>6088.92</v>
      </c>
      <c r="L357" s="74" t="n">
        <f aca="false">SUMIFS(Вага!M$3:M$1169,Вага!$B$3:$B$1169,'Група (зерн угода +)'!$B357)</f>
        <v>8203.02</v>
      </c>
      <c r="M357" s="74" t="n">
        <f aca="false">SUMIFS(Вага!N$3:N$1169,Вага!$B$3:$B$1169,'Група (зерн угода +)'!$B357)</f>
        <v>7980.84</v>
      </c>
      <c r="N357" s="74" t="n">
        <f aca="false">SUMIFS(Вага!O$3:O$1169,Вага!$B$3:$B$1169,'Група (зерн угода +)'!$B357)</f>
        <v>11266.36</v>
      </c>
      <c r="O357" s="74" t="n">
        <f aca="false">SUMIFS(Вага!P$3:P$1169,Вага!$B$3:$B$1169,'Група (зерн угода +)'!$B357)</f>
        <v>6351.69</v>
      </c>
      <c r="P357" s="74" t="n">
        <f aca="false">SUMIFS(Вага!Q$3:Q$1169,Вага!$B$3:$B$1169,'Група (зерн угода +)'!$B357)</f>
        <v>6561.34</v>
      </c>
      <c r="Q357" s="74" t="n">
        <f aca="false">SUMIFS(Вага!R$3:R$1169,Вага!$B$3:$B$1169,'Група (зерн угода +)'!$B357)</f>
        <v>8042.37</v>
      </c>
      <c r="R357" s="74" t="n">
        <f aca="false">SUMIFS(Вага!S$3:S$1169,Вага!$B$3:$B$1169,'Група (зерн угода +)'!$B357)</f>
        <v>6343.3</v>
      </c>
      <c r="S357" s="74" t="n">
        <f aca="false">SUMIFS(Вага!T$3:T$1169,Вага!$B$3:$B$1169,'Група (зерн угода +)'!$B357)</f>
        <v>8174.08</v>
      </c>
      <c r="T357" s="74" t="n">
        <f aca="false">SUMIFS(Вага!U$3:U$1169,Вага!$B$3:$B$1169,'Група (зерн угода +)'!$B357)</f>
        <v>10276.54</v>
      </c>
      <c r="U357" s="74" t="n">
        <f aca="false">SUMIFS(Вага!V$3:V$1169,Вага!$B$3:$B$1169,'Група (зерн угода +)'!$B357)</f>
        <v>7769.46</v>
      </c>
      <c r="V357" s="74" t="n">
        <f aca="false">SUMIFS(Вага!W$3:W$1169,Вага!$B$3:$B$1169,'Група (зерн угода +)'!$B357)</f>
        <v>15346.2</v>
      </c>
      <c r="W357" s="74" t="n">
        <f aca="false">SUMIFS(Вага!X$3:X$1169,Вага!$B$3:$B$1169,'Група (зерн угода +)'!$B357)</f>
        <v>6555.84</v>
      </c>
      <c r="X357" s="74" t="n">
        <f aca="false">SUMIFS(Вага!Y$3:Y$1169,Вага!$B$3:$B$1169,'Група (зерн угода +)'!$B357)</f>
        <v>9808.75</v>
      </c>
      <c r="Y357" s="74" t="n">
        <f aca="false">SUMIFS(Вага!Z$3:Z$1169,Вага!$B$3:$B$1169,'Група (зерн угода +)'!$B357)</f>
        <v>11657.2</v>
      </c>
      <c r="Z357" s="74" t="n">
        <f aca="false">SUMIFS(Вага!AA$3:AA$1169,Вага!$B$3:$B$1169,'Група (зерн угода +)'!$B357)</f>
        <v>5763.91</v>
      </c>
      <c r="AA357" s="74" t="n">
        <f aca="false">SUMIFS(Вага!AB$3:AB$1169,Вага!$B$3:$B$1169,'Група (зерн угода +)'!$B357)</f>
        <v>7907.09</v>
      </c>
      <c r="AB357" s="74" t="n">
        <f aca="false">SUMIFS(Вага!AC$3:AC$1169,Вага!$B$3:$B$1169,'Група (зерн угода +)'!$B357)</f>
        <v>7020.42</v>
      </c>
      <c r="AC357" s="74" t="n">
        <f aca="false">SUMIFS(Вага!AD$3:AD$1169,Вага!$B$3:$B$1169,'Група (зерн угода +)'!$B357)</f>
        <v>7093.44</v>
      </c>
      <c r="AD357" s="74" t="n">
        <f aca="false">SUMIFS(Вага!AE$3:AE$1169,Вага!$B$3:$B$1169,'Група (зерн угода +)'!$B357)</f>
        <v>5672.59</v>
      </c>
      <c r="AE357" s="74" t="n">
        <f aca="false">SUMIFS(Вага!AF$3:AF$1169,Вага!$B$3:$B$1169,'Група (зерн угода +)'!$B357)</f>
        <v>4166.81</v>
      </c>
      <c r="AF357" s="74" t="n">
        <f aca="false">SUMIFS(Вага!AG$3:AG$1169,Вага!$B$3:$B$1169,'Група (зерн угода +)'!$B357)</f>
        <v>7723.14</v>
      </c>
      <c r="AG357" s="74" t="n">
        <f aca="false">SUMIFS(Вага!AH$3:AH$1169,Вага!$B$3:$B$1169,'Група (зерн угода +)'!$B357)</f>
        <v>12976.62</v>
      </c>
      <c r="AH357" s="74" t="n">
        <f aca="false">SUMIFS(Вага!AI$3:AI$1169,Вага!$B$3:$B$1169,'Група (зерн угода +)'!$B357)</f>
        <v>8925.82</v>
      </c>
      <c r="AI357" s="74" t="n">
        <f aca="false">SUMIFS(Вага!AJ$3:AJ$1169,Вага!$B$3:$B$1169,'Група (зерн угода +)'!$B357)</f>
        <v>6026.35</v>
      </c>
      <c r="AJ357" s="74" t="n">
        <f aca="false">SUMIFS(Вага!AK$3:AK$1169,Вага!$B$3:$B$1169,'Група (зерн угода +)'!$B357)</f>
        <v>10511.99</v>
      </c>
      <c r="AK357" s="74" t="n">
        <f aca="false">SUMIFS(Вага!AL$3:AL$1169,Вага!$B$3:$B$1169,'Група (зерн угода +)'!$B357)</f>
        <v>11553.75</v>
      </c>
      <c r="AL357" s="74" t="n">
        <f aca="false">SUMIFS(Вага!AM$3:AM$1169,Вага!$B$3:$B$1169,'Група (зерн угода +)'!$B357)</f>
        <v>9588.1</v>
      </c>
      <c r="AM357" s="74" t="n">
        <f aca="false">SUMIFS(Вага!AN$3:AN$1169,Вага!$B$3:$B$1169,'Група (зерн угода +)'!$B357)</f>
        <v>4702.31</v>
      </c>
      <c r="AN357" s="74" t="n">
        <f aca="false">SUMIFS(Вага!AO$3:AO$1169,Вага!$B$3:$B$1169,'Група (зерн угода +)'!$B357)</f>
        <v>6240.79</v>
      </c>
      <c r="AO357" s="74" t="n">
        <f aca="false">SUMIFS(Вага!AP$3:AP$1169,Вага!$B$3:$B$1169,'Група (зерн угода +)'!$B357)</f>
        <v>7880.08</v>
      </c>
      <c r="AP357" s="74" t="n">
        <f aca="false">SUMIFS(Вага!AQ$3:AQ$1169,Вага!$B$3:$B$1169,'Група (зерн угода +)'!$B357)</f>
        <v>4866.19</v>
      </c>
      <c r="AQ357" s="74" t="n">
        <f aca="false">SUMIFS(Вага!AR$3:AR$1169,Вага!$B$3:$B$1169,'Група (зерн угода +)'!$B357)</f>
        <v>4865.45</v>
      </c>
      <c r="AR357" s="74" t="n">
        <f aca="false">SUMIFS(Вага!AS$3:AS$1169,Вага!$B$3:$B$1169,'Група (зерн угода +)'!$B357)</f>
        <v>12666.06</v>
      </c>
      <c r="AS357" s="74" t="n">
        <f aca="false">SUMIFS(Вага!AT$3:AT$1169,Вага!$B$3:$B$1169,'Група (зерн угода +)'!$B357)</f>
        <v>18274.63</v>
      </c>
      <c r="AT357" s="74" t="n">
        <f aca="false">SUMIFS(Вага!AU$3:AU$1169,Вага!$B$3:$B$1169,'Група (зерн угода +)'!$B357)</f>
        <v>22647.76</v>
      </c>
      <c r="AU357" s="74" t="n">
        <f aca="false">SUMIFS(Вага!AV$3:AV$1169,Вага!$B$3:$B$1169,'Група (зерн угода +)'!$B357)</f>
        <v>13504.84</v>
      </c>
      <c r="AV357" s="74" t="n">
        <f aca="false">SUMIFS(Вага!AW$3:AW$1169,Вага!$B$3:$B$1169,'Група (зерн угода +)'!$B357)</f>
        <v>16378.21</v>
      </c>
      <c r="AW357" s="74" t="n">
        <f aca="false">SUMIFS(Вага!AX$3:AX$1169,Вага!$B$3:$B$1169,'Група (зерн угода +)'!$B357)</f>
        <v>12593.96</v>
      </c>
      <c r="AX357" s="74" t="n">
        <f aca="false">SUMIFS(Вага!AY$3:AY$1169,Вага!$B$3:$B$1169,'Група (зерн угода +)'!$B357)</f>
        <v>13065.13</v>
      </c>
      <c r="AY357" s="74" t="n">
        <f aca="false">SUMIFS(Вага!AZ$3:AZ$1169,Вага!$B$3:$B$1169,'Група (зерн угода +)'!$B357)</f>
        <v>7488.47</v>
      </c>
      <c r="AZ357" s="74" t="n">
        <f aca="false">SUMIFS(Вага!BA$3:BA$1169,Вага!$B$3:$B$1169,'Група (зерн угода +)'!$B357)</f>
        <v>10535.46</v>
      </c>
      <c r="BA357" s="74" t="n">
        <f aca="false">SUMIFS(Вага!BB$3:BB$1169,Вага!$B$3:$B$1169,'Група (зерн угода +)'!$B357)</f>
        <v>11709.73</v>
      </c>
      <c r="BB357" s="74" t="n">
        <f aca="false">SUMIFS(Вага!BC$3:BC$1169,Вага!$B$3:$B$1169,'Група (зерн угода +)'!$B357)</f>
        <v>16415.35</v>
      </c>
      <c r="BC357" s="74" t="n">
        <f aca="false">SUMIFS(Вага!BD$3:BD$1169,Вага!$B$3:$B$1169,'Група (зерн угода +)'!$B357)</f>
        <v>12949.55</v>
      </c>
      <c r="BD357" s="74" t="n">
        <f aca="false">SUMIFS(Вага!BE$3:BE$1169,Вага!$B$3:$B$1169,'Група (зерн угода +)'!$B357)</f>
        <v>16979.62</v>
      </c>
      <c r="BE357" s="74" t="n">
        <f aca="false">SUMIFS(Вага!BF$3:BF$1169,Вага!$B$3:$B$1169,'Група (зерн угода +)'!$B357)</f>
        <v>30679.39</v>
      </c>
      <c r="BF357" s="74" t="n">
        <f aca="false">SUMIFS(Вага!BG$3:BG$1169,Вага!$B$3:$B$1169,'Група (зерн угода +)'!$B357)</f>
        <v>22347.22</v>
      </c>
      <c r="BG357" s="74" t="n">
        <f aca="false">SUMIFS(Вага!BH$3:BH$1169,Вага!$B$3:$B$1169,'Група (зерн угода +)'!$B357)</f>
        <v>12836.56</v>
      </c>
      <c r="BH357" s="74" t="n">
        <f aca="false">SUMIFS(Вага!BI$3:BI$1169,Вага!$B$3:$B$1169,'Група (зерн угода +)'!$B357)</f>
        <v>24114.51</v>
      </c>
      <c r="BI357" s="74" t="n">
        <f aca="false">SUMIFS(Вага!BJ$3:BJ$1169,Вага!$B$3:$B$1169,'Група (зерн угода +)'!$B357)</f>
        <v>19677.97</v>
      </c>
      <c r="BJ357" s="74" t="n">
        <f aca="false">SUMIFS(Вага!BK$3:BK$1169,Вага!$B$3:$B$1169,'Група (зерн угода +)'!$B357)</f>
        <v>14799.74</v>
      </c>
      <c r="BK357" s="17" t="n">
        <f aca="false">VLOOKUP($B357,'TOП-30'!$B$335:$AB$466,'TOП-30'!Q$328,0)*1000</f>
        <v>13878.04</v>
      </c>
      <c r="BL357" s="17" t="n">
        <f aca="false">VLOOKUP($B357,'TOП-30'!$B$335:$AB$466,'TOП-30'!R$328,0)*1000</f>
        <v>9666.77</v>
      </c>
      <c r="BM357" s="17" t="n">
        <f aca="false">VLOOKUP($B357,'TOП-30'!$B$335:$AB$466,'TOП-30'!S$328,0)*1000</f>
        <v>7584.5092183</v>
      </c>
      <c r="BN357" s="17" t="n">
        <f aca="false">VLOOKUP($B357,'TOП-30'!$B$335:$AB$466,'TOП-30'!T$328,0)*1000</f>
        <v>5870.6807817</v>
      </c>
      <c r="BO357" s="17" t="n">
        <f aca="false">VLOOKUP($B357,'TOП-30'!$B$335:$AB$466,'TOП-30'!U$328,0)*1000</f>
        <v>13616.969807</v>
      </c>
      <c r="BP357" s="17" t="n">
        <f aca="false">VLOOKUP($B357,'TOП-30'!$B$335:$AB$466,'TOП-30'!V$328,0)*1000</f>
        <v>15383.030193</v>
      </c>
      <c r="BQ357" s="17" t="n">
        <f aca="false">VLOOKUP($B357,'TOП-30'!$B$335:$AB$466,'TOП-30'!W$328,0)*1000</f>
        <v>24000</v>
      </c>
      <c r="BR357" s="17" t="n">
        <f aca="false">VLOOKUP($B357,'TOП-30'!$B$335:$AB$466,'TOП-30'!X$328,0)*1000</f>
        <v>22000</v>
      </c>
      <c r="BS357" s="17" t="n">
        <f aca="false">VLOOKUP($B357,'TOП-30'!$B$335:$AB$466,'TOП-30'!Y$328,0)*1000</f>
        <v>24000</v>
      </c>
      <c r="BT357" s="17" t="n">
        <f aca="false">VLOOKUP($B357,'TOП-30'!$B$335:$AB$466,'TOП-30'!Z$328,0)*1000</f>
        <v>46000</v>
      </c>
      <c r="BU357" s="17" t="n">
        <f aca="false">VLOOKUP($B357,'TOП-30'!$B$335:$AB$466,'TOП-30'!AA$328,0)*1000</f>
        <v>20000</v>
      </c>
      <c r="BV357" s="17" t="n">
        <f aca="false">VLOOKUP($B357,'TOП-30'!$B$335:$AB$466,'TOП-30'!AB$328,0)*1000</f>
        <v>36000</v>
      </c>
      <c r="BW357" s="17" t="n">
        <f aca="false">VLOOKUP($B357,'Групи exp окремо'!$A$110:$AF$205,'Групи exp окремо'!U$107,0)*1000</f>
        <v>13000</v>
      </c>
      <c r="BX357" s="17" t="n">
        <f aca="false">VLOOKUP($B357,'Групи exp окремо'!$A$110:$AF$205,'Групи exp окремо'!V$107,0)*1000</f>
        <v>11000</v>
      </c>
      <c r="BY357" s="17" t="n">
        <f aca="false">VLOOKUP($B357,'Групи exp окремо'!$A$110:$AF$205,'Групи exp окремо'!W$107,0)*1000</f>
        <v>11000</v>
      </c>
      <c r="BZ357" s="17" t="n">
        <f aca="false">VLOOKUP($B357,'Групи exp окремо'!$A$110:$AF$205,'Групи exp окремо'!X$107,0)*1000</f>
        <v>10000</v>
      </c>
      <c r="CA357" s="17" t="n">
        <f aca="false">VLOOKUP($B357,'Групи exp окремо'!$A$110:$AF$205,'Групи exp окремо'!Y$107,0)*1000</f>
        <v>17000</v>
      </c>
      <c r="CB357" s="17" t="n">
        <f aca="false">VLOOKUP($B357,'Групи exp окремо'!$A$110:$AF$205,'Групи exp окремо'!Z$107,0)*1000</f>
        <v>25000</v>
      </c>
    </row>
    <row r="358" customFormat="false" ht="18" hidden="true" customHeight="false" outlineLevel="1" collapsed="false">
      <c r="B358" s="0" t="s">
        <v>1544</v>
      </c>
      <c r="C358" s="74" t="n">
        <f aca="false">SUMIFS(Вага!D$3:D$1169,Вага!$B$3:$B$1169,'Група (зерн угода +)'!$B358)</f>
        <v>81341.8</v>
      </c>
      <c r="D358" s="74" t="n">
        <f aca="false">SUMIFS(Вага!E$3:E$1169,Вага!$B$3:$B$1169,'Група (зерн угода +)'!$B358)</f>
        <v>195071.09</v>
      </c>
      <c r="E358" s="74" t="n">
        <f aca="false">SUMIFS(Вага!F$3:F$1169,Вага!$B$3:$B$1169,'Група (зерн угода +)'!$B358)</f>
        <v>269384.07</v>
      </c>
      <c r="F358" s="74" t="n">
        <f aca="false">SUMIFS(Вага!G$3:G$1169,Вага!$B$3:$B$1169,'Група (зерн угода +)'!$B358)</f>
        <v>254438.24</v>
      </c>
      <c r="G358" s="74" t="n">
        <f aca="false">SUMIFS(Вага!H$3:H$1169,Вага!$B$3:$B$1169,'Група (зерн угода +)'!$B358)</f>
        <v>188722.97</v>
      </c>
      <c r="H358" s="74" t="n">
        <f aca="false">SUMIFS(Вага!I$3:I$1169,Вага!$B$3:$B$1169,'Група (зерн угода +)'!$B358)</f>
        <v>139685.98</v>
      </c>
      <c r="I358" s="74" t="n">
        <f aca="false">SUMIFS(Вага!J$3:J$1169,Вага!$B$3:$B$1169,'Група (зерн угода +)'!$B358)</f>
        <v>20102.7</v>
      </c>
      <c r="J358" s="74" t="n">
        <f aca="false">SUMIFS(Вага!K$3:K$1169,Вага!$B$3:$B$1169,'Група (зерн угода +)'!$B358)</f>
        <v>10100.7</v>
      </c>
      <c r="K358" s="74" t="n">
        <f aca="false">SUMIFS(Вага!L$3:L$1169,Вага!$B$3:$B$1169,'Група (зерн угода +)'!$B358)</f>
        <v>24528.6</v>
      </c>
      <c r="L358" s="74" t="n">
        <f aca="false">SUMIFS(Вага!M$3:M$1169,Вага!$B$3:$B$1169,'Група (зерн угода +)'!$B358)</f>
        <v>1635.33</v>
      </c>
      <c r="M358" s="74" t="n">
        <f aca="false">SUMIFS(Вага!N$3:N$1169,Вага!$B$3:$B$1169,'Група (зерн угода +)'!$B358)</f>
        <v>25882.9</v>
      </c>
      <c r="N358" s="74" t="n">
        <f aca="false">SUMIFS(Вага!O$3:O$1169,Вага!$B$3:$B$1169,'Група (зерн угода +)'!$B358)</f>
        <v>69582.21</v>
      </c>
      <c r="O358" s="74" t="n">
        <f aca="false">SUMIFS(Вага!P$3:P$1169,Вага!$B$3:$B$1169,'Група (зерн угода +)'!$B358)</f>
        <v>204695.89</v>
      </c>
      <c r="P358" s="74" t="n">
        <f aca="false">SUMIFS(Вага!Q$3:Q$1169,Вага!$B$3:$B$1169,'Група (зерн угода +)'!$B358)</f>
        <v>269418.14</v>
      </c>
      <c r="Q358" s="74" t="n">
        <f aca="false">SUMIFS(Вага!R$3:R$1169,Вага!$B$3:$B$1169,'Група (зерн угода +)'!$B358)</f>
        <v>352674.34</v>
      </c>
      <c r="R358" s="74" t="n">
        <f aca="false">SUMIFS(Вага!S$3:S$1169,Вага!$B$3:$B$1169,'Група (зерн угода +)'!$B358)</f>
        <v>271244.48</v>
      </c>
      <c r="S358" s="74" t="n">
        <f aca="false">SUMIFS(Вага!T$3:T$1169,Вага!$B$3:$B$1169,'Група (зерн угода +)'!$B358)</f>
        <v>330820.69</v>
      </c>
      <c r="T358" s="74" t="n">
        <f aca="false">SUMIFS(Вага!U$3:U$1169,Вага!$B$3:$B$1169,'Група (зерн угода +)'!$B358)</f>
        <v>111667.83</v>
      </c>
      <c r="U358" s="74" t="n">
        <f aca="false">SUMIFS(Вага!V$3:V$1169,Вага!$B$3:$B$1169,'Група (зерн угода +)'!$B358)</f>
        <v>11396.69</v>
      </c>
      <c r="V358" s="74" t="n">
        <f aca="false">SUMIFS(Вага!W$3:W$1169,Вага!$B$3:$B$1169,'Група (зерн угода +)'!$B358)</f>
        <v>1266.6</v>
      </c>
      <c r="W358" s="74" t="n">
        <f aca="false">SUMIFS(Вага!X$3:X$1169,Вага!$B$3:$B$1169,'Група (зерн угода +)'!$B358)</f>
        <v>4441.19</v>
      </c>
      <c r="X358" s="74" t="n">
        <f aca="false">SUMIFS(Вага!Y$3:Y$1169,Вага!$B$3:$B$1169,'Група (зерн угода +)'!$B358)</f>
        <v>5391.42</v>
      </c>
      <c r="Y358" s="74" t="n">
        <f aca="false">SUMIFS(Вага!Z$3:Z$1169,Вага!$B$3:$B$1169,'Група (зерн угода +)'!$B358)</f>
        <v>20188.09</v>
      </c>
      <c r="Z358" s="74" t="n">
        <f aca="false">SUMIFS(Вага!AA$3:AA$1169,Вага!$B$3:$B$1169,'Група (зерн угода +)'!$B358)</f>
        <v>38275.54</v>
      </c>
      <c r="AA358" s="74" t="n">
        <f aca="false">SUMIFS(Вага!AB$3:AB$1169,Вага!$B$3:$B$1169,'Група (зерн угода +)'!$B358)</f>
        <v>95941.3</v>
      </c>
      <c r="AB358" s="74" t="n">
        <f aca="false">SUMIFS(Вага!AC$3:AC$1169,Вага!$B$3:$B$1169,'Група (зерн угода +)'!$B358)</f>
        <v>371781.99</v>
      </c>
      <c r="AC358" s="74" t="n">
        <f aca="false">SUMIFS(Вага!AD$3:AD$1169,Вага!$B$3:$B$1169,'Група (зерн угода +)'!$B358)</f>
        <v>304762.57</v>
      </c>
      <c r="AD358" s="74" t="n">
        <f aca="false">SUMIFS(Вага!AE$3:AE$1169,Вага!$B$3:$B$1169,'Група (зерн угода +)'!$B358)</f>
        <v>267668.15</v>
      </c>
      <c r="AE358" s="74" t="n">
        <f aca="false">SUMIFS(Вага!AF$3:AF$1169,Вага!$B$3:$B$1169,'Група (зерн угода +)'!$B358)</f>
        <v>209440.96</v>
      </c>
      <c r="AF358" s="74" t="n">
        <f aca="false">SUMIFS(Вага!AG$3:AG$1169,Вага!$B$3:$B$1169,'Група (зерн угода +)'!$B358)</f>
        <v>24529.97</v>
      </c>
      <c r="AG358" s="74" t="n">
        <f aca="false">SUMIFS(Вага!AH$3:AH$1169,Вага!$B$3:$B$1169,'Група (зерн угода +)'!$B358)</f>
        <v>24568.44</v>
      </c>
      <c r="AH358" s="74" t="n">
        <f aca="false">SUMIFS(Вага!AI$3:AI$1169,Вага!$B$3:$B$1169,'Група (зерн угода +)'!$B358)</f>
        <v>1614.91</v>
      </c>
      <c r="AI358" s="74" t="n">
        <f aca="false">SUMIFS(Вага!AJ$3:AJ$1169,Вага!$B$3:$B$1169,'Група (зерн угода +)'!$B358)</f>
        <v>1129.56</v>
      </c>
      <c r="AJ358" s="74" t="n">
        <f aca="false">SUMIFS(Вага!AK$3:AK$1169,Вага!$B$3:$B$1169,'Група (зерн угода +)'!$B358)</f>
        <v>1864.75</v>
      </c>
      <c r="AK358" s="74" t="n">
        <f aca="false">SUMIFS(Вага!AL$3:AL$1169,Вага!$B$3:$B$1169,'Група (зерн угода +)'!$B358)</f>
        <v>12712.76</v>
      </c>
      <c r="AL358" s="74" t="n">
        <f aca="false">SUMIFS(Вага!AM$3:AM$1169,Вага!$B$3:$B$1169,'Група (зерн угода +)'!$B358)</f>
        <v>150162.05</v>
      </c>
      <c r="AM358" s="74" t="n">
        <f aca="false">SUMIFS(Вага!AN$3:AN$1169,Вага!$B$3:$B$1169,'Група (зерн угода +)'!$B358)</f>
        <v>98015.93</v>
      </c>
      <c r="AN358" s="74" t="n">
        <f aca="false">SUMIFS(Вага!AO$3:AO$1169,Вага!$B$3:$B$1169,'Група (зерн угода +)'!$B358)</f>
        <v>315845.29</v>
      </c>
      <c r="AO358" s="74" t="n">
        <f aca="false">SUMIFS(Вага!AP$3:AP$1169,Вага!$B$3:$B$1169,'Група (зерн угода +)'!$B358)</f>
        <v>244617.08</v>
      </c>
      <c r="AP358" s="74" t="n">
        <f aca="false">SUMIFS(Вага!AQ$3:AQ$1169,Вага!$B$3:$B$1169,'Група (зерн угода +)'!$B358)</f>
        <v>240862.53</v>
      </c>
      <c r="AQ358" s="74" t="n">
        <f aca="false">SUMIFS(Вага!AR$3:AR$1169,Вага!$B$3:$B$1169,'Група (зерн угода +)'!$B358)</f>
        <v>56910.17</v>
      </c>
      <c r="AR358" s="74" t="n">
        <f aca="false">SUMIFS(Вага!AS$3:AS$1169,Вага!$B$3:$B$1169,'Група (зерн угода +)'!$B358)</f>
        <v>54450.9</v>
      </c>
      <c r="AS358" s="74" t="n">
        <f aca="false">SUMIFS(Вага!AT$3:AT$1169,Вага!$B$3:$B$1169,'Група (зерн угода +)'!$B358)</f>
        <v>40591.21</v>
      </c>
      <c r="AT358" s="74" t="n">
        <f aca="false">SUMIFS(Вага!AU$3:AU$1169,Вага!$B$3:$B$1169,'Група (зерн угода +)'!$B358)</f>
        <v>12390.2</v>
      </c>
      <c r="AU358" s="74" t="n">
        <f aca="false">SUMIFS(Вага!AV$3:AV$1169,Вага!$B$3:$B$1169,'Група (зерн угода +)'!$B358)</f>
        <v>12531.9</v>
      </c>
      <c r="AV358" s="74" t="n">
        <f aca="false">SUMIFS(Вага!AW$3:AW$1169,Вага!$B$3:$B$1169,'Група (зерн угода +)'!$B358)</f>
        <v>1138.25</v>
      </c>
      <c r="AW358" s="74" t="n">
        <f aca="false">SUMIFS(Вага!AX$3:AX$1169,Вага!$B$3:$B$1169,'Група (зерн угода +)'!$B358)</f>
        <v>4310.11</v>
      </c>
      <c r="AX358" s="74" t="n">
        <f aca="false">SUMIFS(Вага!AY$3:AY$1169,Вага!$B$3:$B$1169,'Група (зерн угода +)'!$B358)</f>
        <v>53124.53</v>
      </c>
      <c r="AY358" s="74" t="n">
        <f aca="false">SUMIFS(Вага!AZ$3:AZ$1169,Вага!$B$3:$B$1169,'Група (зерн угода +)'!$B358)</f>
        <v>103413.35</v>
      </c>
      <c r="AZ358" s="74" t="n">
        <f aca="false">SUMIFS(Вага!BA$3:BA$1169,Вага!$B$3:$B$1169,'Група (зерн угода +)'!$B358)</f>
        <v>181740.39</v>
      </c>
      <c r="BA358" s="74" t="n">
        <f aca="false">SUMIFS(Вага!BB$3:BB$1169,Вага!$B$3:$B$1169,'Група (зерн угода +)'!$B358)</f>
        <v>288467.31</v>
      </c>
      <c r="BB358" s="74" t="n">
        <f aca="false">SUMIFS(Вага!BC$3:BC$1169,Вага!$B$3:$B$1169,'Група (зерн угода +)'!$B358)</f>
        <v>284707.76</v>
      </c>
      <c r="BC358" s="74" t="n">
        <f aca="false">SUMIFS(Вага!BD$3:BD$1169,Вага!$B$3:$B$1169,'Група (зерн угода +)'!$B358)</f>
        <v>191120.89</v>
      </c>
      <c r="BD358" s="74" t="n">
        <f aca="false">SUMIFS(Вага!BE$3:BE$1169,Вага!$B$3:$B$1169,'Група (зерн угода +)'!$B358)</f>
        <v>51895.73</v>
      </c>
      <c r="BE358" s="74" t="n">
        <f aca="false">SUMIFS(Вага!BF$3:BF$1169,Вага!$B$3:$B$1169,'Група (зерн угода +)'!$B358)</f>
        <v>48678.91</v>
      </c>
      <c r="BF358" s="74" t="n">
        <f aca="false">SUMIFS(Вага!BG$3:BG$1169,Вага!$B$3:$B$1169,'Група (зерн угода +)'!$B358)</f>
        <v>58787.17</v>
      </c>
      <c r="BG358" s="74" t="n">
        <f aca="false">SUMIFS(Вага!BH$3:BH$1169,Вага!$B$3:$B$1169,'Група (зерн угода +)'!$B358)</f>
        <v>59127.84</v>
      </c>
      <c r="BH358" s="74" t="n">
        <f aca="false">SUMIFS(Вага!BI$3:BI$1169,Вага!$B$3:$B$1169,'Група (зерн угода +)'!$B358)</f>
        <v>37712.19</v>
      </c>
      <c r="BI358" s="74" t="n">
        <f aca="false">SUMIFS(Вага!BJ$3:BJ$1169,Вага!$B$3:$B$1169,'Група (зерн угода +)'!$B358)</f>
        <v>22344.02</v>
      </c>
      <c r="BJ358" s="74" t="n">
        <f aca="false">SUMIFS(Вага!BK$3:BK$1169,Вага!$B$3:$B$1169,'Група (зерн угода +)'!$B358)</f>
        <v>86864.35</v>
      </c>
      <c r="BK358" s="17" t="n">
        <f aca="false">VLOOKUP($B358,'TOП-30'!$B$335:$AB$466,'TOП-30'!Q$328,0)*1000</f>
        <v>69619</v>
      </c>
      <c r="BL358" s="17" t="n">
        <f aca="false">VLOOKUP($B358,'TOП-30'!$B$335:$AB$466,'TOП-30'!R$328,0)*1000</f>
        <v>110326.09</v>
      </c>
      <c r="BM358" s="17" t="n">
        <f aca="false">VLOOKUP($B358,'TOП-30'!$B$335:$AB$466,'TOП-30'!S$328,0)*1000</f>
        <v>7768.4246583</v>
      </c>
      <c r="BN358" s="17" t="n">
        <f aca="false">VLOOKUP($B358,'TOП-30'!$B$335:$AB$466,'TOП-30'!T$328,0)*1000</f>
        <v>140286.4853417</v>
      </c>
      <c r="BO358" s="17" t="n">
        <f aca="false">VLOOKUP($B358,'TOП-30'!$B$335:$AB$466,'TOП-30'!U$328,0)*1000</f>
        <v>71781.1838662</v>
      </c>
      <c r="BP358" s="17" t="n">
        <f aca="false">VLOOKUP($B358,'TOП-30'!$B$335:$AB$466,'TOП-30'!V$328,0)*1000</f>
        <v>60218.8161338</v>
      </c>
      <c r="BQ358" s="17" t="n">
        <f aca="false">VLOOKUP($B358,'TOП-30'!$B$335:$AB$466,'TOП-30'!W$328,0)*1000</f>
        <v>53000</v>
      </c>
      <c r="BR358" s="17" t="n">
        <f aca="false">VLOOKUP($B358,'TOП-30'!$B$335:$AB$466,'TOП-30'!X$328,0)*1000</f>
        <v>69000</v>
      </c>
      <c r="BS358" s="17" t="n">
        <f aca="false">VLOOKUP($B358,'TOП-30'!$B$335:$AB$466,'TOП-30'!Y$328,0)*1000</f>
        <v>19000</v>
      </c>
      <c r="BT358" s="17" t="n">
        <f aca="false">VLOOKUP($B358,'TOП-30'!$B$335:$AB$466,'TOП-30'!Z$328,0)*1000</f>
        <v>11000</v>
      </c>
      <c r="BU358" s="17" t="n">
        <f aca="false">VLOOKUP($B358,'TOП-30'!$B$335:$AB$466,'TOП-30'!AA$328,0)*1000</f>
        <v>10000</v>
      </c>
      <c r="BV358" s="17" t="n">
        <f aca="false">VLOOKUP($B358,'TOП-30'!$B$335:$AB$466,'TOП-30'!AB$328,0)*1000</f>
        <v>66000</v>
      </c>
      <c r="BW358" s="17" t="n">
        <f aca="false">VLOOKUP($B358,'Групи exp окремо'!$A$110:$AF$205,'Групи exp окремо'!U$107,0)*1000</f>
        <v>128000</v>
      </c>
      <c r="BX358" s="17" t="n">
        <f aca="false">VLOOKUP($B358,'Групи exp окремо'!$A$110:$AF$205,'Групи exp окремо'!V$107,0)*1000</f>
        <v>129000</v>
      </c>
      <c r="BY358" s="17" t="n">
        <f aca="false">VLOOKUP($B358,'Групи exp окремо'!$A$110:$AF$205,'Групи exp окремо'!W$107,0)*1000</f>
        <v>183000</v>
      </c>
      <c r="BZ358" s="17" t="n">
        <f aca="false">VLOOKUP($B358,'Групи exp окремо'!$A$110:$AF$205,'Групи exp окремо'!X$107,0)*1000</f>
        <v>131000</v>
      </c>
      <c r="CA358" s="17" t="n">
        <f aca="false">VLOOKUP($B358,'Групи exp окремо'!$A$110:$AF$205,'Групи exp окремо'!Y$107,0)*1000</f>
        <v>174000</v>
      </c>
      <c r="CB358" s="17" t="n">
        <f aca="false">VLOOKUP($B358,'Групи exp окремо'!$A$110:$AF$205,'Групи exp окремо'!Z$107,0)*1000</f>
        <v>30000</v>
      </c>
    </row>
    <row r="359" customFormat="false" ht="18" hidden="true" customHeight="false" outlineLevel="1" collapsed="false">
      <c r="B359" s="0" t="s">
        <v>1564</v>
      </c>
      <c r="C359" s="74" t="n">
        <f aca="false">SUMIFS(Вага!D$3:D$1169,Вага!$B$3:$B$1169,'Група (зерн угода +)'!$B359)</f>
        <v>2259.61</v>
      </c>
      <c r="D359" s="74" t="n">
        <f aca="false">SUMIFS(Вага!E$3:E$1169,Вага!$B$3:$B$1169,'Група (зерн угода +)'!$B359)</f>
        <v>4760.41</v>
      </c>
      <c r="E359" s="74" t="n">
        <f aca="false">SUMIFS(Вага!F$3:F$1169,Вага!$B$3:$B$1169,'Група (зерн угода +)'!$B359)</f>
        <v>9906.69</v>
      </c>
      <c r="F359" s="74" t="n">
        <f aca="false">SUMIFS(Вага!G$3:G$1169,Вага!$B$3:$B$1169,'Група (зерн угода +)'!$B359)</f>
        <v>1071.69</v>
      </c>
      <c r="G359" s="74" t="n">
        <f aca="false">SUMIFS(Вага!H$3:H$1169,Вага!$B$3:$B$1169,'Група (зерн угода +)'!$B359)</f>
        <v>4654.75</v>
      </c>
      <c r="H359" s="74" t="n">
        <f aca="false">SUMIFS(Вага!I$3:I$1169,Вага!$B$3:$B$1169,'Група (зерн угода +)'!$B359)</f>
        <v>5221.55</v>
      </c>
      <c r="I359" s="74" t="n">
        <f aca="false">SUMIFS(Вага!J$3:J$1169,Вага!$B$3:$B$1169,'Група (зерн угода +)'!$B359)</f>
        <v>1064.39</v>
      </c>
      <c r="J359" s="74" t="n">
        <f aca="false">SUMIFS(Вага!K$3:K$1169,Вага!$B$3:$B$1169,'Група (зерн угода +)'!$B359)</f>
        <v>5205.67</v>
      </c>
      <c r="K359" s="74" t="n">
        <f aca="false">SUMIFS(Вага!L$3:L$1169,Вага!$B$3:$B$1169,'Група (зерн угода +)'!$B359)</f>
        <v>2796.57</v>
      </c>
      <c r="L359" s="74" t="n">
        <f aca="false">SUMIFS(Вага!M$3:M$1169,Вага!$B$3:$B$1169,'Група (зерн угода +)'!$B359)</f>
        <v>1954.43</v>
      </c>
      <c r="M359" s="74" t="n">
        <f aca="false">SUMIFS(Вага!N$3:N$1169,Вага!$B$3:$B$1169,'Група (зерн угода +)'!$B359)</f>
        <v>2210.67</v>
      </c>
      <c r="N359" s="74" t="n">
        <f aca="false">SUMIFS(Вага!O$3:O$1169,Вага!$B$3:$B$1169,'Група (зерн угода +)'!$B359)</f>
        <v>5606.33</v>
      </c>
      <c r="O359" s="74" t="n">
        <f aca="false">SUMIFS(Вага!P$3:P$1169,Вага!$B$3:$B$1169,'Група (зерн угода +)'!$B359)</f>
        <v>820.72</v>
      </c>
      <c r="P359" s="74" t="n">
        <f aca="false">SUMIFS(Вага!Q$3:Q$1169,Вага!$B$3:$B$1169,'Група (зерн угода +)'!$B359)</f>
        <v>3131.19</v>
      </c>
      <c r="Q359" s="74" t="n">
        <f aca="false">SUMIFS(Вага!R$3:R$1169,Вага!$B$3:$B$1169,'Група (зерн угода +)'!$B359)</f>
        <v>4374.34</v>
      </c>
      <c r="R359" s="74" t="n">
        <f aca="false">SUMIFS(Вага!S$3:S$1169,Вага!$B$3:$B$1169,'Група (зерн угода +)'!$B359)</f>
        <v>1161.17</v>
      </c>
      <c r="S359" s="74" t="n">
        <f aca="false">SUMIFS(Вага!T$3:T$1169,Вага!$B$3:$B$1169,'Група (зерн угода +)'!$B359)</f>
        <v>3804.35</v>
      </c>
      <c r="T359" s="74" t="n">
        <f aca="false">SUMIFS(Вага!U$3:U$1169,Вага!$B$3:$B$1169,'Група (зерн угода +)'!$B359)</f>
        <v>2693.93</v>
      </c>
      <c r="U359" s="74" t="n">
        <f aca="false">SUMIFS(Вага!V$3:V$1169,Вага!$B$3:$B$1169,'Група (зерн угода +)'!$B359)</f>
        <v>1716.28</v>
      </c>
      <c r="V359" s="74" t="n">
        <f aca="false">SUMIFS(Вага!W$3:W$1169,Вага!$B$3:$B$1169,'Група (зерн угода +)'!$B359)</f>
        <v>4908.3</v>
      </c>
      <c r="W359" s="74" t="n">
        <f aca="false">SUMIFS(Вага!X$3:X$1169,Вага!$B$3:$B$1169,'Група (зерн угода +)'!$B359)</f>
        <v>1244.59</v>
      </c>
      <c r="X359" s="74" t="n">
        <f aca="false">SUMIFS(Вага!Y$3:Y$1169,Вага!$B$3:$B$1169,'Група (зерн угода +)'!$B359)</f>
        <v>3982.9</v>
      </c>
      <c r="Y359" s="74" t="n">
        <f aca="false">SUMIFS(Вага!Z$3:Z$1169,Вага!$B$3:$B$1169,'Група (зерн угода +)'!$B359)</f>
        <v>2819.16</v>
      </c>
      <c r="Z359" s="74" t="n">
        <f aca="false">SUMIFS(Вага!AA$3:AA$1169,Вага!$B$3:$B$1169,'Група (зерн угода +)'!$B359)</f>
        <v>1901.63</v>
      </c>
      <c r="AA359" s="74" t="n">
        <f aca="false">SUMIFS(Вага!AB$3:AB$1169,Вага!$B$3:$B$1169,'Група (зерн угода +)'!$B359)</f>
        <v>3488.37</v>
      </c>
      <c r="AB359" s="74" t="n">
        <f aca="false">SUMIFS(Вага!AC$3:AC$1169,Вага!$B$3:$B$1169,'Група (зерн угода +)'!$B359)</f>
        <v>6613.09</v>
      </c>
      <c r="AC359" s="74" t="n">
        <f aca="false">SUMIFS(Вага!AD$3:AD$1169,Вага!$B$3:$B$1169,'Група (зерн угода +)'!$B359)</f>
        <v>5913.17</v>
      </c>
      <c r="AD359" s="74" t="n">
        <f aca="false">SUMIFS(Вага!AE$3:AE$1169,Вага!$B$3:$B$1169,'Група (зерн угода +)'!$B359)</f>
        <v>2094.03</v>
      </c>
      <c r="AE359" s="74" t="n">
        <f aca="false">SUMIFS(Вага!AF$3:AF$1169,Вага!$B$3:$B$1169,'Група (зерн угода +)'!$B359)</f>
        <v>5316.07</v>
      </c>
      <c r="AF359" s="74" t="n">
        <f aca="false">SUMIFS(Вага!AG$3:AG$1169,Вага!$B$3:$B$1169,'Група (зерн угода +)'!$B359)</f>
        <v>4418.36</v>
      </c>
      <c r="AG359" s="74" t="n">
        <f aca="false">SUMIFS(Вага!AH$3:AH$1169,Вага!$B$3:$B$1169,'Група (зерн угода +)'!$B359)</f>
        <v>1824.76</v>
      </c>
      <c r="AH359" s="74" t="n">
        <f aca="false">SUMIFS(Вага!AI$3:AI$1169,Вага!$B$3:$B$1169,'Група (зерн угода +)'!$B359)</f>
        <v>3573.46</v>
      </c>
      <c r="AI359" s="74" t="n">
        <f aca="false">SUMIFS(Вага!AJ$3:AJ$1169,Вага!$B$3:$B$1169,'Група (зерн угода +)'!$B359)</f>
        <v>1772.65</v>
      </c>
      <c r="AJ359" s="74" t="n">
        <f aca="false">SUMIFS(Вага!AK$3:AK$1169,Вага!$B$3:$B$1169,'Група (зерн угода +)'!$B359)</f>
        <v>5037.39</v>
      </c>
      <c r="AK359" s="74" t="n">
        <f aca="false">SUMIFS(Вага!AL$3:AL$1169,Вага!$B$3:$B$1169,'Група (зерн угода +)'!$B359)</f>
        <v>7065.87</v>
      </c>
      <c r="AL359" s="74" t="n">
        <f aca="false">SUMIFS(Вага!AM$3:AM$1169,Вага!$B$3:$B$1169,'Група (зерн угода +)'!$B359)</f>
        <v>250.39</v>
      </c>
      <c r="AM359" s="74" t="n">
        <f aca="false">SUMIFS(Вага!AN$3:AN$1169,Вага!$B$3:$B$1169,'Група (зерн угода +)'!$B359)</f>
        <v>1920.17</v>
      </c>
      <c r="AN359" s="74" t="n">
        <f aca="false">SUMIFS(Вага!AO$3:AO$1169,Вага!$B$3:$B$1169,'Група (зерн угода +)'!$B359)</f>
        <v>1764.36</v>
      </c>
      <c r="AO359" s="74" t="n">
        <f aca="false">SUMIFS(Вага!AP$3:AP$1169,Вага!$B$3:$B$1169,'Група (зерн угода +)'!$B359)</f>
        <v>8031.81</v>
      </c>
      <c r="AP359" s="74" t="n">
        <f aca="false">SUMIFS(Вага!AQ$3:AQ$1169,Вага!$B$3:$B$1169,'Група (зерн угода +)'!$B359)</f>
        <v>5426.15</v>
      </c>
      <c r="AQ359" s="74" t="n">
        <f aca="false">SUMIFS(Вага!AR$3:AR$1169,Вага!$B$3:$B$1169,'Група (зерн угода +)'!$B359)</f>
        <v>1201.45</v>
      </c>
      <c r="AR359" s="74" t="n">
        <f aca="false">SUMIFS(Вага!AS$3:AS$1169,Вага!$B$3:$B$1169,'Група (зерн угода +)'!$B359)</f>
        <v>5302.95</v>
      </c>
      <c r="AS359" s="74" t="n">
        <f aca="false">SUMIFS(Вага!AT$3:AT$1169,Вага!$B$3:$B$1169,'Група (зерн угода +)'!$B359)</f>
        <v>6900.05</v>
      </c>
      <c r="AT359" s="74" t="n">
        <f aca="false">SUMIFS(Вага!AU$3:AU$1169,Вага!$B$3:$B$1169,'Група (зерн угода +)'!$B359)</f>
        <v>3832.9</v>
      </c>
      <c r="AU359" s="74" t="n">
        <f aca="false">SUMIFS(Вага!AV$3:AV$1169,Вага!$B$3:$B$1169,'Група (зерн угода +)'!$B359)</f>
        <v>2560.15</v>
      </c>
      <c r="AV359" s="74" t="n">
        <f aca="false">SUMIFS(Вага!AW$3:AW$1169,Вага!$B$3:$B$1169,'Група (зерн угода +)'!$B359)</f>
        <v>5336</v>
      </c>
      <c r="AW359" s="74" t="n">
        <f aca="false">SUMIFS(Вага!AX$3:AX$1169,Вага!$B$3:$B$1169,'Група (зерн угода +)'!$B359)</f>
        <v>3809.55</v>
      </c>
      <c r="AX359" s="74" t="n">
        <f aca="false">SUMIFS(Вага!AY$3:AY$1169,Вага!$B$3:$B$1169,'Група (зерн угода +)'!$B359)</f>
        <v>6066.94</v>
      </c>
      <c r="AY359" s="74" t="n">
        <f aca="false">SUMIFS(Вага!AZ$3:AZ$1169,Вага!$B$3:$B$1169,'Група (зерн угода +)'!$B359)</f>
        <v>564.07</v>
      </c>
      <c r="AZ359" s="74" t="n">
        <f aca="false">SUMIFS(Вага!BA$3:BA$1169,Вага!$B$3:$B$1169,'Група (зерн угода +)'!$B359)</f>
        <v>5775.67</v>
      </c>
      <c r="BA359" s="74" t="n">
        <f aca="false">SUMIFS(Вага!BB$3:BB$1169,Вага!$B$3:$B$1169,'Група (зерн угода +)'!$B359)</f>
        <v>4015.63</v>
      </c>
      <c r="BB359" s="74" t="n">
        <f aca="false">SUMIFS(Вага!BC$3:BC$1169,Вага!$B$3:$B$1169,'Група (зерн угода +)'!$B359)</f>
        <v>10654.17</v>
      </c>
      <c r="BC359" s="74" t="n">
        <f aca="false">SUMIFS(Вага!BD$3:BD$1169,Вага!$B$3:$B$1169,'Група (зерн угода +)'!$B359)</f>
        <v>3077.77</v>
      </c>
      <c r="BD359" s="74" t="n">
        <f aca="false">SUMIFS(Вага!BE$3:BE$1169,Вага!$B$3:$B$1169,'Група (зерн угода +)'!$B359)</f>
        <v>6718.45</v>
      </c>
      <c r="BE359" s="74" t="n">
        <f aca="false">SUMIFS(Вага!BF$3:BF$1169,Вага!$B$3:$B$1169,'Група (зерн угода +)'!$B359)</f>
        <v>1670.32</v>
      </c>
      <c r="BF359" s="74" t="n">
        <f aca="false">SUMIFS(Вага!BG$3:BG$1169,Вага!$B$3:$B$1169,'Група (зерн угода +)'!$B359)</f>
        <v>3846.06</v>
      </c>
      <c r="BG359" s="74" t="n">
        <f aca="false">SUMIFS(Вага!BH$3:BH$1169,Вага!$B$3:$B$1169,'Група (зерн угода +)'!$B359)</f>
        <v>8829.79</v>
      </c>
      <c r="BH359" s="74" t="n">
        <f aca="false">SUMIFS(Вага!BI$3:BI$1169,Вага!$B$3:$B$1169,'Група (зерн угода +)'!$B359)</f>
        <v>4091.63</v>
      </c>
      <c r="BI359" s="74" t="n">
        <f aca="false">SUMIFS(Вага!BJ$3:BJ$1169,Вага!$B$3:$B$1169,'Група (зерн угода +)'!$B359)</f>
        <v>12447.73</v>
      </c>
      <c r="BJ359" s="74" t="n">
        <f aca="false">SUMIFS(Вага!BK$3:BK$1169,Вага!$B$3:$B$1169,'Група (зерн угода +)'!$B359)</f>
        <v>3932.14</v>
      </c>
      <c r="BK359" s="17" t="n">
        <f aca="false">VLOOKUP($B359,'TOП-30'!$B$335:$AB$466,'TOП-30'!Q$328,0)*1000</f>
        <v>7611.96</v>
      </c>
      <c r="BL359" s="17" t="n">
        <f aca="false">VLOOKUP($B359,'TOП-30'!$B$335:$AB$466,'TOП-30'!R$328,0)*1000</f>
        <v>6157.07</v>
      </c>
      <c r="BM359" s="17" t="n">
        <f aca="false">VLOOKUP($B359,'TOП-30'!$B$335:$AB$466,'TOП-30'!S$328,0)*1000</f>
        <v>3427.741768</v>
      </c>
      <c r="BN359" s="17" t="n">
        <f aca="false">VLOOKUP($B359,'TOП-30'!$B$335:$AB$466,'TOП-30'!T$328,0)*1000</f>
        <v>18803.228232</v>
      </c>
      <c r="BO359" s="17" t="n">
        <f aca="false">VLOOKUP($B359,'TOП-30'!$B$335:$AB$466,'TOП-30'!U$328,0)*1000</f>
        <v>371.3637282</v>
      </c>
      <c r="BP359" s="17" t="n">
        <f aca="false">VLOOKUP($B359,'TOП-30'!$B$335:$AB$466,'TOП-30'!V$328,0)*1000</f>
        <v>3628.6362718</v>
      </c>
      <c r="BQ359" s="17" t="n">
        <f aca="false">VLOOKUP($B359,'TOП-30'!$B$335:$AB$466,'TOП-30'!W$328,0)*1000</f>
        <v>4000</v>
      </c>
      <c r="BR359" s="17" t="n">
        <f aca="false">VLOOKUP($B359,'TOП-30'!$B$335:$AB$466,'TOП-30'!X$328,0)*1000</f>
        <v>19000</v>
      </c>
      <c r="BS359" s="17" t="n">
        <f aca="false">VLOOKUP($B359,'TOП-30'!$B$335:$AB$466,'TOП-30'!Y$328,0)*1000</f>
        <v>12000</v>
      </c>
      <c r="BT359" s="17" t="n">
        <f aca="false">VLOOKUP($B359,'TOП-30'!$B$335:$AB$466,'TOП-30'!Z$328,0)*1000</f>
        <v>8000</v>
      </c>
      <c r="BU359" s="17" t="n">
        <f aca="false">VLOOKUP($B359,'TOП-30'!$B$335:$AB$466,'TOП-30'!AA$328,0)*1000</f>
        <v>4000</v>
      </c>
      <c r="BV359" s="17" t="n">
        <f aca="false">VLOOKUP($B359,'TOП-30'!$B$335:$AB$466,'TOП-30'!AB$328,0)*1000</f>
        <v>4000</v>
      </c>
      <c r="BW359" s="17" t="n">
        <f aca="false">VLOOKUP($B359,'Групи exp окремо'!$A$110:$AF$205,'Групи exp окремо'!U$107,0)*1000</f>
        <v>4000</v>
      </c>
      <c r="BX359" s="17" t="n">
        <f aca="false">VLOOKUP($B359,'Групи exp окремо'!$A$110:$AF$205,'Групи exp окремо'!V$107,0)*1000</f>
        <v>10000</v>
      </c>
      <c r="BY359" s="17" t="n">
        <f aca="false">VLOOKUP($B359,'Групи exp окремо'!$A$110:$AF$205,'Групи exp окремо'!W$107,0)*1000</f>
        <v>18000</v>
      </c>
      <c r="BZ359" s="17" t="n">
        <f aca="false">VLOOKUP($B359,'Групи exp окремо'!$A$110:$AF$205,'Групи exp окремо'!X$107,0)*1000</f>
        <v>7000</v>
      </c>
      <c r="CA359" s="17" t="n">
        <f aca="false">VLOOKUP($B359,'Групи exp окремо'!$A$110:$AF$205,'Групи exp окремо'!Y$107,0)*1000</f>
        <v>9000</v>
      </c>
      <c r="CB359" s="17" t="n">
        <f aca="false">VLOOKUP($B359,'Групи exp окремо'!$A$110:$AF$205,'Групи exp окремо'!Z$107,0)*1000</f>
        <v>2000</v>
      </c>
    </row>
    <row r="360" customFormat="false" ht="18" hidden="true" customHeight="false" outlineLevel="1" collapsed="false">
      <c r="B360" s="0" t="s">
        <v>1517</v>
      </c>
      <c r="C360" s="74" t="n">
        <f aca="false">SUMIFS(Вага!D$3:D$1169,Вага!$B$3:$B$1169,'Група (зерн угода +)'!$B360)</f>
        <v>10134817.96</v>
      </c>
      <c r="D360" s="74" t="n">
        <f aca="false">SUMIFS(Вага!E$3:E$1169,Вага!$B$3:$B$1169,'Група (зерн угода +)'!$B360)</f>
        <v>19231400.34</v>
      </c>
      <c r="E360" s="74" t="n">
        <f aca="false">SUMIFS(Вага!F$3:F$1169,Вага!$B$3:$B$1169,'Група (зерн угода +)'!$B360)</f>
        <v>31609483.77</v>
      </c>
      <c r="F360" s="74" t="n">
        <f aca="false">SUMIFS(Вага!G$3:G$1169,Вага!$B$3:$B$1169,'Група (зерн угода +)'!$B360)</f>
        <v>26260979.18</v>
      </c>
      <c r="G360" s="74" t="n">
        <f aca="false">SUMIFS(Вага!H$3:H$1169,Вага!$B$3:$B$1169,'Група (зерн угода +)'!$B360)</f>
        <v>27519908.38</v>
      </c>
      <c r="H360" s="74" t="n">
        <f aca="false">SUMIFS(Вага!I$3:I$1169,Вага!$B$3:$B$1169,'Група (зерн угода +)'!$B360)</f>
        <v>30190750.68</v>
      </c>
      <c r="I360" s="74" t="n">
        <f aca="false">SUMIFS(Вага!J$3:J$1169,Вага!$B$3:$B$1169,'Група (зерн угода +)'!$B360)</f>
        <v>29936976.34</v>
      </c>
      <c r="J360" s="74" t="n">
        <f aca="false">SUMIFS(Вага!K$3:K$1169,Вага!$B$3:$B$1169,'Група (зерн угода +)'!$B360)</f>
        <v>37716108.42</v>
      </c>
      <c r="K360" s="74" t="n">
        <f aca="false">SUMIFS(Вага!L$3:L$1169,Вага!$B$3:$B$1169,'Група (зерн угода +)'!$B360)</f>
        <v>35331756.93</v>
      </c>
      <c r="L360" s="74" t="n">
        <f aca="false">SUMIFS(Вага!M$3:M$1169,Вага!$B$3:$B$1169,'Група (зерн угода +)'!$B360)</f>
        <v>26509708.92</v>
      </c>
      <c r="M360" s="74" t="n">
        <f aca="false">SUMIFS(Вага!N$3:N$1169,Вага!$B$3:$B$1169,'Група (зерн угода +)'!$B360)</f>
        <v>23538025.72</v>
      </c>
      <c r="N360" s="74" t="n">
        <f aca="false">SUMIFS(Вага!O$3:O$1169,Вага!$B$3:$B$1169,'Група (зерн угода +)'!$B360)</f>
        <v>16621011.05</v>
      </c>
      <c r="O360" s="74" t="n">
        <f aca="false">SUMIFS(Вага!P$3:P$1169,Вага!$B$3:$B$1169,'Група (зерн угода +)'!$B360)</f>
        <v>15685228.29</v>
      </c>
      <c r="P360" s="74" t="n">
        <f aca="false">SUMIFS(Вага!Q$3:Q$1169,Вага!$B$3:$B$1169,'Група (зерн угода +)'!$B360)</f>
        <v>22045066.39</v>
      </c>
      <c r="Q360" s="74" t="n">
        <f aca="false">SUMIFS(Вага!R$3:R$1169,Вага!$B$3:$B$1169,'Група (зерн угода +)'!$B360)</f>
        <v>24340064.82</v>
      </c>
      <c r="R360" s="74" t="n">
        <f aca="false">SUMIFS(Вага!S$3:S$1169,Вага!$B$3:$B$1169,'Група (зерн угода +)'!$B360)</f>
        <v>22911742.29</v>
      </c>
      <c r="S360" s="74" t="n">
        <f aca="false">SUMIFS(Вага!T$3:T$1169,Вага!$B$3:$B$1169,'Група (зерн угода +)'!$B360)</f>
        <v>28307652.12</v>
      </c>
      <c r="T360" s="74" t="n">
        <f aca="false">SUMIFS(Вага!U$3:U$1169,Вага!$B$3:$B$1169,'Група (зерн угода +)'!$B360)</f>
        <v>32092841.43</v>
      </c>
      <c r="U360" s="74" t="n">
        <f aca="false">SUMIFS(Вага!V$3:V$1169,Вага!$B$3:$B$1169,'Група (зерн угода +)'!$B360)</f>
        <v>31695076.08</v>
      </c>
      <c r="V360" s="74" t="n">
        <f aca="false">SUMIFS(Вага!W$3:W$1169,Вага!$B$3:$B$1169,'Група (зерн угода +)'!$B360)</f>
        <v>35049390.36</v>
      </c>
      <c r="W360" s="74" t="n">
        <f aca="false">SUMIFS(Вага!X$3:X$1169,Вага!$B$3:$B$1169,'Група (зерн угода +)'!$B360)</f>
        <v>29695185.77</v>
      </c>
      <c r="X360" s="74" t="n">
        <f aca="false">SUMIFS(Вага!Y$3:Y$1169,Вага!$B$3:$B$1169,'Група (зерн угода +)'!$B360)</f>
        <v>26204522.51</v>
      </c>
      <c r="Y360" s="74" t="n">
        <f aca="false">SUMIFS(Вага!Z$3:Z$1169,Вага!$B$3:$B$1169,'Група (зерн угода +)'!$B360)</f>
        <v>22840687.37</v>
      </c>
      <c r="Z360" s="74" t="n">
        <f aca="false">SUMIFS(Вага!AA$3:AA$1169,Вага!$B$3:$B$1169,'Група (зерн угода +)'!$B360)</f>
        <v>21281558.49</v>
      </c>
      <c r="AA360" s="74" t="n">
        <f aca="false">SUMIFS(Вага!AB$3:AB$1169,Вага!$B$3:$B$1169,'Група (зерн угода +)'!$B360)</f>
        <v>11946446.27</v>
      </c>
      <c r="AB360" s="74" t="n">
        <f aca="false">SUMIFS(Вага!AC$3:AC$1169,Вага!$B$3:$B$1169,'Група (зерн угода +)'!$B360)</f>
        <v>18980941.83</v>
      </c>
      <c r="AC360" s="74" t="n">
        <f aca="false">SUMIFS(Вага!AD$3:AD$1169,Вага!$B$3:$B$1169,'Група (зерн угода +)'!$B360)</f>
        <v>24548861.59</v>
      </c>
      <c r="AD360" s="74" t="n">
        <f aca="false">SUMIFS(Вага!AE$3:AE$1169,Вага!$B$3:$B$1169,'Група (зерн угода +)'!$B360)</f>
        <v>26274802</v>
      </c>
      <c r="AE360" s="74" t="n">
        <f aca="false">SUMIFS(Вага!AF$3:AF$1169,Вага!$B$3:$B$1169,'Група (зерн угода +)'!$B360)</f>
        <v>32271482.24</v>
      </c>
      <c r="AF360" s="74" t="n">
        <f aca="false">SUMIFS(Вага!AG$3:AG$1169,Вага!$B$3:$B$1169,'Група (зерн угода +)'!$B360)</f>
        <v>29258466.02</v>
      </c>
      <c r="AG360" s="74" t="n">
        <f aca="false">SUMIFS(Вага!AH$3:AH$1169,Вага!$B$3:$B$1169,'Група (зерн угода +)'!$B360)</f>
        <v>36238664.11</v>
      </c>
      <c r="AH360" s="74" t="n">
        <f aca="false">SUMIFS(Вага!AI$3:AI$1169,Вага!$B$3:$B$1169,'Група (зерн угода +)'!$B360)</f>
        <v>34725306.25</v>
      </c>
      <c r="AI360" s="74" t="n">
        <f aca="false">SUMIFS(Вага!AJ$3:AJ$1169,Вага!$B$3:$B$1169,'Група (зерн угода +)'!$B360)</f>
        <v>33560853.66</v>
      </c>
      <c r="AJ360" s="74" t="n">
        <f aca="false">SUMIFS(Вага!AK$3:AK$1169,Вага!$B$3:$B$1169,'Група (зерн угода +)'!$B360)</f>
        <v>30129923.02</v>
      </c>
      <c r="AK360" s="74" t="n">
        <f aca="false">SUMIFS(Вага!AL$3:AL$1169,Вага!$B$3:$B$1169,'Група (зерн угода +)'!$B360)</f>
        <v>24879764.56</v>
      </c>
      <c r="AL360" s="74" t="n">
        <f aca="false">SUMIFS(Вага!AM$3:AM$1169,Вага!$B$3:$B$1169,'Група (зерн угода +)'!$B360)</f>
        <v>20972419.95</v>
      </c>
      <c r="AM360" s="74" t="n">
        <f aca="false">SUMIFS(Вага!AN$3:AN$1169,Вага!$B$3:$B$1169,'Група (зерн угода +)'!$B360)</f>
        <v>17006079.13</v>
      </c>
      <c r="AN360" s="74" t="n">
        <f aca="false">SUMIFS(Вага!AO$3:AO$1169,Вага!$B$3:$B$1169,'Група (зерн угода +)'!$B360)</f>
        <v>24144830.97</v>
      </c>
      <c r="AO360" s="74" t="n">
        <f aca="false">SUMIFS(Вага!AP$3:AP$1169,Вага!$B$3:$B$1169,'Група (зерн угода +)'!$B360)</f>
        <v>31189710.58</v>
      </c>
      <c r="AP360" s="74" t="n">
        <f aca="false">SUMIFS(Вага!AQ$3:AQ$1169,Вага!$B$3:$B$1169,'Група (зерн угода +)'!$B360)</f>
        <v>23011646.43</v>
      </c>
      <c r="AQ360" s="74" t="n">
        <f aca="false">SUMIFS(Вага!AR$3:AR$1169,Вага!$B$3:$B$1169,'Група (зерн угода +)'!$B360)</f>
        <v>25414316.91</v>
      </c>
      <c r="AR360" s="74" t="n">
        <f aca="false">SUMIFS(Вага!AS$3:AS$1169,Вага!$B$3:$B$1169,'Група (зерн угода +)'!$B360)</f>
        <v>29018323.34</v>
      </c>
      <c r="AS360" s="74" t="n">
        <f aca="false">SUMIFS(Вага!AT$3:AT$1169,Вага!$B$3:$B$1169,'Група (зерн угода +)'!$B360)</f>
        <v>32532181.79</v>
      </c>
      <c r="AT360" s="74" t="n">
        <f aca="false">SUMIFS(Вага!AU$3:AU$1169,Вага!$B$3:$B$1169,'Група (зерн угода +)'!$B360)</f>
        <v>28438542.51</v>
      </c>
      <c r="AU360" s="74" t="n">
        <f aca="false">SUMIFS(Вага!AV$3:AV$1169,Вага!$B$3:$B$1169,'Група (зерн угода +)'!$B360)</f>
        <v>33932409.28</v>
      </c>
      <c r="AV360" s="74" t="n">
        <f aca="false">SUMIFS(Вага!AW$3:AW$1169,Вага!$B$3:$B$1169,'Група (зерн угода +)'!$B360)</f>
        <v>28742149.57</v>
      </c>
      <c r="AW360" s="74" t="n">
        <f aca="false">SUMIFS(Вага!AX$3:AX$1169,Вага!$B$3:$B$1169,'Група (зерн угода +)'!$B360)</f>
        <v>23742902.88</v>
      </c>
      <c r="AX360" s="74" t="n">
        <f aca="false">SUMIFS(Вага!AY$3:AY$1169,Вага!$B$3:$B$1169,'Група (зерн угода +)'!$B360)</f>
        <v>19623334.59</v>
      </c>
      <c r="AY360" s="74" t="n">
        <f aca="false">SUMIFS(Вага!AZ$3:AZ$1169,Вага!$B$3:$B$1169,'Група (зерн угода +)'!$B360)</f>
        <v>13189713.25</v>
      </c>
      <c r="AZ360" s="74" t="n">
        <f aca="false">SUMIFS(Вага!BA$3:BA$1169,Вага!$B$3:$B$1169,'Група (зерн угода +)'!$B360)</f>
        <v>17622445.04</v>
      </c>
      <c r="BA360" s="74" t="n">
        <f aca="false">SUMIFS(Вага!BB$3:BB$1169,Вага!$B$3:$B$1169,'Група (зерн угода +)'!$B360)</f>
        <v>26879442.57</v>
      </c>
      <c r="BB360" s="74" t="n">
        <f aca="false">SUMIFS(Вага!BC$3:BC$1169,Вага!$B$3:$B$1169,'Група (зерн угода +)'!$B360)</f>
        <v>32032150.11</v>
      </c>
      <c r="BC360" s="74" t="n">
        <f aca="false">SUMIFS(Вага!BD$3:BD$1169,Вага!$B$3:$B$1169,'Група (зерн угода +)'!$B360)</f>
        <v>29884637.06</v>
      </c>
      <c r="BD360" s="74" t="n">
        <f aca="false">SUMIFS(Вага!BE$3:BE$1169,Вага!$B$3:$B$1169,'Група (зерн угода +)'!$B360)</f>
        <v>34455910.62</v>
      </c>
      <c r="BE360" s="74" t="n">
        <f aca="false">SUMIFS(Вага!BF$3:BF$1169,Вага!$B$3:$B$1169,'Група (зерн угода +)'!$B360)</f>
        <v>36460783.17</v>
      </c>
      <c r="BF360" s="74" t="n">
        <f aca="false">SUMIFS(Вага!BG$3:BG$1169,Вага!$B$3:$B$1169,'Група (зерн угода +)'!$B360)</f>
        <v>30697786.08</v>
      </c>
      <c r="BG360" s="74" t="n">
        <f aca="false">SUMIFS(Вага!BH$3:BH$1169,Вага!$B$3:$B$1169,'Група (зерн угода +)'!$B360)</f>
        <v>32577999.46</v>
      </c>
      <c r="BH360" s="74" t="n">
        <f aca="false">SUMIFS(Вага!BI$3:BI$1169,Вага!$B$3:$B$1169,'Група (зерн угода +)'!$B360)</f>
        <v>27118296.93</v>
      </c>
      <c r="BI360" s="74" t="n">
        <f aca="false">SUMIFS(Вага!BJ$3:BJ$1169,Вага!$B$3:$B$1169,'Група (зерн угода +)'!$B360)</f>
        <v>26978976.96</v>
      </c>
      <c r="BJ360" s="74" t="n">
        <f aca="false">SUMIFS(Вага!BK$3:BK$1169,Вага!$B$3:$B$1169,'Група (зерн угода +)'!$B360)</f>
        <v>25839004.85</v>
      </c>
      <c r="BK360" s="17" t="n">
        <f aca="false">VLOOKUP($B360,'TOП-30'!$B$335:$AB$466,'TOП-30'!Q$328,0)*1000</f>
        <v>16094711.05</v>
      </c>
      <c r="BL360" s="17" t="n">
        <f aca="false">VLOOKUP($B360,'TOП-30'!$B$335:$AB$466,'TOП-30'!R$328,0)*1000</f>
        <v>19341133.86</v>
      </c>
      <c r="BM360" s="17" t="n">
        <f aca="false">VLOOKUP($B360,'TOП-30'!$B$335:$AB$466,'TOП-30'!S$328,0)*1000</f>
        <v>10247518.6853868</v>
      </c>
      <c r="BN360" s="17" t="n">
        <f aca="false">VLOOKUP($B360,'TOП-30'!$B$335:$AB$466,'TOП-30'!T$328,0)*1000</f>
        <v>5859636.4046132</v>
      </c>
      <c r="BO360" s="17" t="n">
        <f aca="false">VLOOKUP($B360,'TOП-30'!$B$335:$AB$466,'TOП-30'!U$328,0)*1000</f>
        <v>17767313.2712818</v>
      </c>
      <c r="BP360" s="17" t="n">
        <f aca="false">VLOOKUP($B360,'TOП-30'!$B$335:$AB$466,'TOП-30'!V$328,0)*1000</f>
        <v>12403686.7287182</v>
      </c>
      <c r="BQ360" s="17" t="n">
        <f aca="false">VLOOKUP($B360,'TOП-30'!$B$335:$AB$466,'TOП-30'!W$328,0)*1000</f>
        <v>16379000</v>
      </c>
      <c r="BR360" s="17" t="n">
        <f aca="false">VLOOKUP($B360,'TOП-30'!$B$335:$AB$466,'TOП-30'!X$328,0)*1000</f>
        <v>15047000</v>
      </c>
      <c r="BS360" s="17" t="n">
        <f aca="false">VLOOKUP($B360,'TOП-30'!$B$335:$AB$466,'TOП-30'!Y$328,0)*1000</f>
        <v>16552000</v>
      </c>
      <c r="BT360" s="17" t="n">
        <f aca="false">VLOOKUP($B360,'TOП-30'!$B$335:$AB$466,'TOП-30'!Z$328,0)*1000</f>
        <v>15925000</v>
      </c>
      <c r="BU360" s="17" t="n">
        <f aca="false">VLOOKUP($B360,'TOП-30'!$B$335:$AB$466,'TOП-30'!AA$328,0)*1000</f>
        <v>14629000</v>
      </c>
      <c r="BV360" s="17" t="n">
        <f aca="false">VLOOKUP($B360,'TOП-30'!$B$335:$AB$466,'TOП-30'!AB$328,0)*1000</f>
        <v>10197000</v>
      </c>
      <c r="BW360" s="17" t="n">
        <f aca="false">VLOOKUP($B360,'Групи exp окремо'!$A$110:$AF$205,'Групи exp окремо'!U$107,0)*1000</f>
        <v>12329000</v>
      </c>
      <c r="BX360" s="17" t="n">
        <f aca="false">VLOOKUP($B360,'Групи exp окремо'!$A$110:$AF$205,'Групи exp окремо'!V$107,0)*1000</f>
        <v>14493000</v>
      </c>
      <c r="BY360" s="17" t="n">
        <f aca="false">VLOOKUP($B360,'Групи exp окремо'!$A$110:$AF$205,'Групи exp окремо'!W$107,0)*1000</f>
        <v>18595000</v>
      </c>
      <c r="BZ360" s="17" t="n">
        <f aca="false">VLOOKUP($B360,'Групи exp окремо'!$A$110:$AF$205,'Групи exp окремо'!X$107,0)*1000</f>
        <v>14980000</v>
      </c>
      <c r="CA360" s="17" t="n">
        <f aca="false">VLOOKUP($B360,'Групи exp окремо'!$A$110:$AF$205,'Групи exp окремо'!Y$107,0)*1000</f>
        <v>15356000</v>
      </c>
      <c r="CB360" s="17" t="n">
        <f aca="false">VLOOKUP($B360,'Групи exp окремо'!$A$110:$AF$205,'Групи exp окремо'!Z$107,0)*1000</f>
        <v>19723000</v>
      </c>
    </row>
    <row r="361" customFormat="false" ht="18" hidden="true" customHeight="false" outlineLevel="1" collapsed="false">
      <c r="B361" s="0" t="s">
        <v>1525</v>
      </c>
      <c r="C361" s="74" t="n">
        <f aca="false">SUMIFS(Вага!D$3:D$1169,Вага!$B$3:$B$1169,'Група (зерн угода +)'!$B361)</f>
        <v>28168522.3</v>
      </c>
      <c r="D361" s="74" t="n">
        <f aca="false">SUMIFS(Вага!E$3:E$1169,Вага!$B$3:$B$1169,'Група (зерн угода +)'!$B361)</f>
        <v>27294468.64</v>
      </c>
      <c r="E361" s="74" t="n">
        <f aca="false">SUMIFS(Вага!F$3:F$1169,Вага!$B$3:$B$1169,'Група (зерн угода +)'!$B361)</f>
        <v>40063729.65</v>
      </c>
      <c r="F361" s="74" t="n">
        <f aca="false">SUMIFS(Вага!G$3:G$1169,Вага!$B$3:$B$1169,'Група (зерн угода +)'!$B361)</f>
        <v>37488766.08</v>
      </c>
      <c r="G361" s="74" t="n">
        <f aca="false">SUMIFS(Вага!H$3:H$1169,Вага!$B$3:$B$1169,'Група (зерн угода +)'!$B361)</f>
        <v>43283879.59</v>
      </c>
      <c r="H361" s="74" t="n">
        <f aca="false">SUMIFS(Вага!I$3:I$1169,Вага!$B$3:$B$1169,'Група (зерн угода +)'!$B361)</f>
        <v>49259508.82</v>
      </c>
      <c r="I361" s="74" t="n">
        <f aca="false">SUMIFS(Вага!J$3:J$1169,Вага!$B$3:$B$1169,'Група (зерн угода +)'!$B361)</f>
        <v>45802686.27</v>
      </c>
      <c r="J361" s="74" t="n">
        <f aca="false">SUMIFS(Вага!K$3:K$1169,Вага!$B$3:$B$1169,'Група (зерн угода +)'!$B361)</f>
        <v>45727678.01</v>
      </c>
      <c r="K361" s="74" t="n">
        <f aca="false">SUMIFS(Вага!L$3:L$1169,Вага!$B$3:$B$1169,'Група (зерн угода +)'!$B361)</f>
        <v>41112614.67</v>
      </c>
      <c r="L361" s="74" t="n">
        <f aca="false">SUMIFS(Вага!M$3:M$1169,Вага!$B$3:$B$1169,'Група (зерн угода +)'!$B361)</f>
        <v>36798723.61</v>
      </c>
      <c r="M361" s="74" t="n">
        <f aca="false">SUMIFS(Вага!N$3:N$1169,Вага!$B$3:$B$1169,'Група (зерн угода +)'!$B361)</f>
        <v>37890487.08</v>
      </c>
      <c r="N361" s="74" t="n">
        <f aca="false">SUMIFS(Вага!O$3:O$1169,Вага!$B$3:$B$1169,'Група (зерн угода +)'!$B361)</f>
        <v>31796837.61</v>
      </c>
      <c r="O361" s="74" t="n">
        <f aca="false">SUMIFS(Вага!P$3:P$1169,Вага!$B$3:$B$1169,'Група (зерн угода +)'!$B361)</f>
        <v>28459807.35</v>
      </c>
      <c r="P361" s="74" t="n">
        <f aca="false">SUMIFS(Вага!Q$3:Q$1169,Вага!$B$3:$B$1169,'Група (зерн угода +)'!$B361)</f>
        <v>33950071.27</v>
      </c>
      <c r="Q361" s="74" t="n">
        <f aca="false">SUMIFS(Вага!R$3:R$1169,Вага!$B$3:$B$1169,'Група (зерн угода +)'!$B361)</f>
        <v>38589848.31</v>
      </c>
      <c r="R361" s="74" t="n">
        <f aca="false">SUMIFS(Вага!S$3:S$1169,Вага!$B$3:$B$1169,'Група (зерн угода +)'!$B361)</f>
        <v>35627764.54</v>
      </c>
      <c r="S361" s="74" t="n">
        <f aca="false">SUMIFS(Вага!T$3:T$1169,Вага!$B$3:$B$1169,'Група (зерн угода +)'!$B361)</f>
        <v>46083228.63</v>
      </c>
      <c r="T361" s="74" t="n">
        <f aca="false">SUMIFS(Вага!U$3:U$1169,Вага!$B$3:$B$1169,'Група (зерн угода +)'!$B361)</f>
        <v>43629642.94</v>
      </c>
      <c r="U361" s="74" t="n">
        <f aca="false">SUMIFS(Вага!V$3:V$1169,Вага!$B$3:$B$1169,'Група (зерн угода +)'!$B361)</f>
        <v>45973582.76</v>
      </c>
      <c r="V361" s="74" t="n">
        <f aca="false">SUMIFS(Вага!W$3:W$1169,Вага!$B$3:$B$1169,'Група (зерн угода +)'!$B361)</f>
        <v>48810851.7</v>
      </c>
      <c r="W361" s="74" t="n">
        <f aca="false">SUMIFS(Вага!X$3:X$1169,Вага!$B$3:$B$1169,'Група (зерн угода +)'!$B361)</f>
        <v>41893448.89</v>
      </c>
      <c r="X361" s="74" t="n">
        <f aca="false">SUMIFS(Вага!Y$3:Y$1169,Вага!$B$3:$B$1169,'Група (зерн угода +)'!$B361)</f>
        <v>37000177.93</v>
      </c>
      <c r="Y361" s="74" t="n">
        <f aca="false">SUMIFS(Вага!Z$3:Z$1169,Вага!$B$3:$B$1169,'Група (зерн угода +)'!$B361)</f>
        <v>31220950.61</v>
      </c>
      <c r="Z361" s="74" t="n">
        <f aca="false">SUMIFS(Вага!AA$3:AA$1169,Вага!$B$3:$B$1169,'Група (зерн угода +)'!$B361)</f>
        <v>27086264.16</v>
      </c>
      <c r="AA361" s="74" t="n">
        <f aca="false">SUMIFS(Вага!AB$3:AB$1169,Вага!$B$3:$B$1169,'Група (зерн угода +)'!$B361)</f>
        <v>24853461.35</v>
      </c>
      <c r="AB361" s="74" t="n">
        <f aca="false">SUMIFS(Вага!AC$3:AC$1169,Вага!$B$3:$B$1169,'Група (зерн угода +)'!$B361)</f>
        <v>31971426.84</v>
      </c>
      <c r="AC361" s="74" t="n">
        <f aca="false">SUMIFS(Вага!AD$3:AD$1169,Вага!$B$3:$B$1169,'Група (зерн угода +)'!$B361)</f>
        <v>35885174.01</v>
      </c>
      <c r="AD361" s="74" t="n">
        <f aca="false">SUMIFS(Вага!AE$3:AE$1169,Вага!$B$3:$B$1169,'Група (зерн угода +)'!$B361)</f>
        <v>38177513.42</v>
      </c>
      <c r="AE361" s="74" t="n">
        <f aca="false">SUMIFS(Вага!AF$3:AF$1169,Вага!$B$3:$B$1169,'Група (зерн угода +)'!$B361)</f>
        <v>40765853.7</v>
      </c>
      <c r="AF361" s="74" t="n">
        <f aca="false">SUMIFS(Вага!AG$3:AG$1169,Вага!$B$3:$B$1169,'Група (зерн угода +)'!$B361)</f>
        <v>38477232.77</v>
      </c>
      <c r="AG361" s="74" t="n">
        <f aca="false">SUMIFS(Вага!AH$3:AH$1169,Вага!$B$3:$B$1169,'Група (зерн угода +)'!$B361)</f>
        <v>43330077.26</v>
      </c>
      <c r="AH361" s="74" t="n">
        <f aca="false">SUMIFS(Вага!AI$3:AI$1169,Вага!$B$3:$B$1169,'Група (зерн угода +)'!$B361)</f>
        <v>37861408.01</v>
      </c>
      <c r="AI361" s="74" t="n">
        <f aca="false">SUMIFS(Вага!AJ$3:AJ$1169,Вага!$B$3:$B$1169,'Група (зерн угода +)'!$B361)</f>
        <v>35120420.44</v>
      </c>
      <c r="AJ361" s="74" t="n">
        <f aca="false">SUMIFS(Вага!AK$3:AK$1169,Вага!$B$3:$B$1169,'Група (зерн угода +)'!$B361)</f>
        <v>30501266.72</v>
      </c>
      <c r="AK361" s="74" t="n">
        <f aca="false">SUMIFS(Вага!AL$3:AL$1169,Вага!$B$3:$B$1169,'Група (зерн угода +)'!$B361)</f>
        <v>30619411.2</v>
      </c>
      <c r="AL361" s="74" t="n">
        <f aca="false">SUMIFS(Вага!AM$3:AM$1169,Вага!$B$3:$B$1169,'Група (зерн угода +)'!$B361)</f>
        <v>25752825.42</v>
      </c>
      <c r="AM361" s="74" t="n">
        <f aca="false">SUMIFS(Вага!AN$3:AN$1169,Вага!$B$3:$B$1169,'Група (зерн угода +)'!$B361)</f>
        <v>24209457.66</v>
      </c>
      <c r="AN361" s="74" t="n">
        <f aca="false">SUMIFS(Вага!AO$3:AO$1169,Вага!$B$3:$B$1169,'Група (зерн угода +)'!$B361)</f>
        <v>31529045.75</v>
      </c>
      <c r="AO361" s="74" t="n">
        <f aca="false">SUMIFS(Вага!AP$3:AP$1169,Вага!$B$3:$B$1169,'Група (зерн угода +)'!$B361)</f>
        <v>32205880.02</v>
      </c>
      <c r="AP361" s="74" t="n">
        <f aca="false">SUMIFS(Вага!AQ$3:AQ$1169,Вага!$B$3:$B$1169,'Група (зерн угода +)'!$B361)</f>
        <v>24150914.15</v>
      </c>
      <c r="AQ361" s="74" t="n">
        <f aca="false">SUMIFS(Вага!AR$3:AR$1169,Вага!$B$3:$B$1169,'Група (зерн угода +)'!$B361)</f>
        <v>31610122.82</v>
      </c>
      <c r="AR361" s="74" t="n">
        <f aca="false">SUMIFS(Вага!AS$3:AS$1169,Вага!$B$3:$B$1169,'Група (зерн угода +)'!$B361)</f>
        <v>45145688.61</v>
      </c>
      <c r="AS361" s="74" t="n">
        <f aca="false">SUMIFS(Вага!AT$3:AT$1169,Вага!$B$3:$B$1169,'Група (зерн угода +)'!$B361)</f>
        <v>52812357.5</v>
      </c>
      <c r="AT361" s="74" t="n">
        <f aca="false">SUMIFS(Вага!AU$3:AU$1169,Вага!$B$3:$B$1169,'Група (зерн угода +)'!$B361)</f>
        <v>42715984.27</v>
      </c>
      <c r="AU361" s="74" t="n">
        <f aca="false">SUMIFS(Вага!AV$3:AV$1169,Вага!$B$3:$B$1169,'Група (зерн угода +)'!$B361)</f>
        <v>46024120.78</v>
      </c>
      <c r="AV361" s="74" t="n">
        <f aca="false">SUMIFS(Вага!AW$3:AW$1169,Вага!$B$3:$B$1169,'Група (зерн угода +)'!$B361)</f>
        <v>39343435.93</v>
      </c>
      <c r="AW361" s="74" t="n">
        <f aca="false">SUMIFS(Вага!AX$3:AX$1169,Вага!$B$3:$B$1169,'Група (зерн угода +)'!$B361)</f>
        <v>39905215.44</v>
      </c>
      <c r="AX361" s="74" t="n">
        <f aca="false">SUMIFS(Вага!AY$3:AY$1169,Вага!$B$3:$B$1169,'Група (зерн угода +)'!$B361)</f>
        <v>32665874.48</v>
      </c>
      <c r="AY361" s="74" t="n">
        <f aca="false">SUMIFS(Вага!AZ$3:AZ$1169,Вага!$B$3:$B$1169,'Група (зерн угода +)'!$B361)</f>
        <v>31250945.61</v>
      </c>
      <c r="AZ361" s="74" t="n">
        <f aca="false">SUMIFS(Вага!BA$3:BA$1169,Вага!$B$3:$B$1169,'Група (зерн угода +)'!$B361)</f>
        <v>40933492.02</v>
      </c>
      <c r="BA361" s="74" t="n">
        <f aca="false">SUMIFS(Вага!BB$3:BB$1169,Вага!$B$3:$B$1169,'Група (зерн угода +)'!$B361)</f>
        <v>51434377.86</v>
      </c>
      <c r="BB361" s="74" t="n">
        <f aca="false">SUMIFS(Вага!BC$3:BC$1169,Вага!$B$3:$B$1169,'Група (зерн угода +)'!$B361)</f>
        <v>53924995.52</v>
      </c>
      <c r="BC361" s="74" t="n">
        <f aca="false">SUMIFS(Вага!BD$3:BD$1169,Вага!$B$3:$B$1169,'Група (зерн угода +)'!$B361)</f>
        <v>54706478.09</v>
      </c>
      <c r="BD361" s="74" t="n">
        <f aca="false">SUMIFS(Вага!BE$3:BE$1169,Вага!$B$3:$B$1169,'Група (зерн угода +)'!$B361)</f>
        <v>53895952.7</v>
      </c>
      <c r="BE361" s="74" t="n">
        <f aca="false">SUMIFS(Вага!BF$3:BF$1169,Вага!$B$3:$B$1169,'Група (зерн угода +)'!$B361)</f>
        <v>61237809.3</v>
      </c>
      <c r="BF361" s="74" t="n">
        <f aca="false">SUMIFS(Вага!BG$3:BG$1169,Вага!$B$3:$B$1169,'Група (зерн угода +)'!$B361)</f>
        <v>58567757.95</v>
      </c>
      <c r="BG361" s="74" t="n">
        <f aca="false">SUMIFS(Вага!BH$3:BH$1169,Вага!$B$3:$B$1169,'Група (зерн угода +)'!$B361)</f>
        <v>61868037.24</v>
      </c>
      <c r="BH361" s="74" t="n">
        <f aca="false">SUMIFS(Вага!BI$3:BI$1169,Вага!$B$3:$B$1169,'Група (зерн угода +)'!$B361)</f>
        <v>45242694.93</v>
      </c>
      <c r="BI361" s="74" t="n">
        <f aca="false">SUMIFS(Вага!BJ$3:BJ$1169,Вага!$B$3:$B$1169,'Група (зерн угода +)'!$B361)</f>
        <v>40269826.44</v>
      </c>
      <c r="BJ361" s="74" t="n">
        <f aca="false">SUMIFS(Вага!BK$3:BK$1169,Вага!$B$3:$B$1169,'Група (зерн угода +)'!$B361)</f>
        <v>34280263.12</v>
      </c>
      <c r="BK361" s="17" t="n">
        <f aca="false">VLOOKUP($B361,'TOП-30'!$B$335:$AB$466,'TOП-30'!Q$328,0)*1000</f>
        <v>31651097.89</v>
      </c>
      <c r="BL361" s="17" t="n">
        <f aca="false">VLOOKUP($B361,'TOП-30'!$B$335:$AB$466,'TOП-30'!R$328,0)*1000</f>
        <v>30910475.76</v>
      </c>
      <c r="BM361" s="17" t="n">
        <f aca="false">VLOOKUP($B361,'TOП-30'!$B$335:$AB$466,'TOП-30'!S$328,0)*1000</f>
        <v>7741388.2117086</v>
      </c>
      <c r="BN361" s="17" t="n">
        <f aca="false">VLOOKUP($B361,'TOП-30'!$B$335:$AB$466,'TOП-30'!T$328,0)*1000</f>
        <v>5019038.13829141</v>
      </c>
      <c r="BO361" s="17" t="n">
        <f aca="false">VLOOKUP($B361,'TOП-30'!$B$335:$AB$466,'TOП-30'!U$328,0)*1000</f>
        <v>8823060.7863552</v>
      </c>
      <c r="BP361" s="17" t="n">
        <f aca="false">VLOOKUP($B361,'TOП-30'!$B$335:$AB$466,'TOП-30'!V$328,0)*1000</f>
        <v>3403939.2136448</v>
      </c>
      <c r="BQ361" s="17" t="n">
        <f aca="false">VLOOKUP($B361,'TOП-30'!$B$335:$AB$466,'TOП-30'!W$328,0)*1000</f>
        <v>5564000</v>
      </c>
      <c r="BR361" s="17" t="n">
        <f aca="false">VLOOKUP($B361,'TOП-30'!$B$335:$AB$466,'TOП-30'!X$328,0)*1000</f>
        <v>4944000</v>
      </c>
      <c r="BS361" s="17" t="n">
        <f aca="false">VLOOKUP($B361,'TOП-30'!$B$335:$AB$466,'TOП-30'!Y$328,0)*1000</f>
        <v>6241000</v>
      </c>
      <c r="BT361" s="17" t="n">
        <f aca="false">VLOOKUP($B361,'TOП-30'!$B$335:$AB$466,'TOП-30'!Z$328,0)*1000</f>
        <v>5251000</v>
      </c>
      <c r="BU361" s="17" t="n">
        <f aca="false">VLOOKUP($B361,'TOП-30'!$B$335:$AB$466,'TOП-30'!AA$328,0)*1000</f>
        <v>5630000</v>
      </c>
      <c r="BV361" s="17" t="n">
        <f aca="false">VLOOKUP($B361,'TOП-30'!$B$335:$AB$466,'TOП-30'!AB$328,0)*1000</f>
        <v>5470000</v>
      </c>
      <c r="BW361" s="17" t="n">
        <f aca="false">VLOOKUP($B361,'Групи exp окремо'!$A$110:$AF$205,'Групи exp окремо'!U$107,0)*1000</f>
        <v>6467000</v>
      </c>
      <c r="BX361" s="17" t="n">
        <f aca="false">VLOOKUP($B361,'Групи exp окремо'!$A$110:$AF$205,'Групи exp окремо'!V$107,0)*1000</f>
        <v>5682000</v>
      </c>
      <c r="BY361" s="17" t="n">
        <f aca="false">VLOOKUP($B361,'Групи exp окремо'!$A$110:$AF$205,'Групи exp окремо'!W$107,0)*1000</f>
        <v>7589000</v>
      </c>
      <c r="BZ361" s="17" t="n">
        <f aca="false">VLOOKUP($B361,'Групи exp окремо'!$A$110:$AF$205,'Групи exp окремо'!X$107,0)*1000</f>
        <v>7687000</v>
      </c>
      <c r="CA361" s="17" t="n">
        <f aca="false">VLOOKUP($B361,'Групи exp окремо'!$A$110:$AF$205,'Групи exp окремо'!Y$107,0)*1000</f>
        <v>9578000</v>
      </c>
      <c r="CB361" s="17" t="n">
        <f aca="false">VLOOKUP($B361,'Групи exp окремо'!$A$110:$AF$205,'Групи exp окремо'!Z$107,0)*1000</f>
        <v>10785000</v>
      </c>
    </row>
    <row r="362" customFormat="false" ht="18" hidden="true" customHeight="false" outlineLevel="1" collapsed="false">
      <c r="B362" s="0" t="s">
        <v>1497</v>
      </c>
      <c r="C362" s="74" t="n">
        <f aca="false">SUMIFS(Вага!D$3:D$1169,Вага!$B$3:$B$1169,'Група (зерн угода +)'!$B362)</f>
        <v>16354430.83</v>
      </c>
      <c r="D362" s="74" t="n">
        <f aca="false">SUMIFS(Вага!E$3:E$1169,Вага!$B$3:$B$1169,'Група (зерн угода +)'!$B362)</f>
        <v>17838386.32</v>
      </c>
      <c r="E362" s="74" t="n">
        <f aca="false">SUMIFS(Вага!F$3:F$1169,Вага!$B$3:$B$1169,'Група (зерн угода +)'!$B362)</f>
        <v>25142081.65</v>
      </c>
      <c r="F362" s="74" t="n">
        <f aca="false">SUMIFS(Вага!G$3:G$1169,Вага!$B$3:$B$1169,'Група (зерн угода +)'!$B362)</f>
        <v>22496788.02</v>
      </c>
      <c r="G362" s="74" t="n">
        <f aca="false">SUMIFS(Вага!H$3:H$1169,Вага!$B$3:$B$1169,'Група (зерн угода +)'!$B362)</f>
        <v>27721832.82</v>
      </c>
      <c r="H362" s="74" t="n">
        <f aca="false">SUMIFS(Вага!I$3:I$1169,Вага!$B$3:$B$1169,'Група (зерн угода +)'!$B362)</f>
        <v>33499259.69</v>
      </c>
      <c r="I362" s="74" t="n">
        <f aca="false">SUMIFS(Вага!J$3:J$1169,Вага!$B$3:$B$1169,'Група (зерн угода +)'!$B362)</f>
        <v>31934329.37</v>
      </c>
      <c r="J362" s="74" t="n">
        <f aca="false">SUMIFS(Вага!K$3:K$1169,Вага!$B$3:$B$1169,'Група (зерн угода +)'!$B362)</f>
        <v>32310818.78</v>
      </c>
      <c r="K362" s="74" t="n">
        <f aca="false">SUMIFS(Вага!L$3:L$1169,Вага!$B$3:$B$1169,'Група (зерн угода +)'!$B362)</f>
        <v>27819763.61</v>
      </c>
      <c r="L362" s="74" t="n">
        <f aca="false">SUMIFS(Вага!M$3:M$1169,Вага!$B$3:$B$1169,'Група (зерн угода +)'!$B362)</f>
        <v>24592303.06</v>
      </c>
      <c r="M362" s="74" t="n">
        <f aca="false">SUMIFS(Вага!N$3:N$1169,Вага!$B$3:$B$1169,'Група (зерн угода +)'!$B362)</f>
        <v>26438090.39</v>
      </c>
      <c r="N362" s="74" t="n">
        <f aca="false">SUMIFS(Вага!O$3:O$1169,Вага!$B$3:$B$1169,'Група (зерн угода +)'!$B362)</f>
        <v>18079740.32</v>
      </c>
      <c r="O362" s="74" t="n">
        <f aca="false">SUMIFS(Вага!P$3:P$1169,Вага!$B$3:$B$1169,'Група (зерн угода +)'!$B362)</f>
        <v>16557315.54</v>
      </c>
      <c r="P362" s="74" t="n">
        <f aca="false">SUMIFS(Вага!Q$3:Q$1169,Вага!$B$3:$B$1169,'Група (зерн угода +)'!$B362)</f>
        <v>20125763.6</v>
      </c>
      <c r="Q362" s="74" t="n">
        <f aca="false">SUMIFS(Вага!R$3:R$1169,Вага!$B$3:$B$1169,'Група (зерн угода +)'!$B362)</f>
        <v>27355640.22</v>
      </c>
      <c r="R362" s="74" t="n">
        <f aca="false">SUMIFS(Вага!S$3:S$1169,Вага!$B$3:$B$1169,'Група (зерн угода +)'!$B362)</f>
        <v>25463300.79</v>
      </c>
      <c r="S362" s="74" t="n">
        <f aca="false">SUMIFS(Вага!T$3:T$1169,Вага!$B$3:$B$1169,'Група (зерн угода +)'!$B362)</f>
        <v>33234045.19</v>
      </c>
      <c r="T362" s="74" t="n">
        <f aca="false">SUMIFS(Вага!U$3:U$1169,Вага!$B$3:$B$1169,'Група (зерн угода +)'!$B362)</f>
        <v>35768699.62</v>
      </c>
      <c r="U362" s="74" t="n">
        <f aca="false">SUMIFS(Вага!V$3:V$1169,Вага!$B$3:$B$1169,'Група (зерн угода +)'!$B362)</f>
        <v>37001416.84</v>
      </c>
      <c r="V362" s="74" t="n">
        <f aca="false">SUMIFS(Вага!W$3:W$1169,Вага!$B$3:$B$1169,'Група (зерн угода +)'!$B362)</f>
        <v>30384217.95</v>
      </c>
      <c r="W362" s="74" t="n">
        <f aca="false">SUMIFS(Вага!X$3:X$1169,Вага!$B$3:$B$1169,'Група (зерн угода +)'!$B362)</f>
        <v>26111571.92</v>
      </c>
      <c r="X362" s="74" t="n">
        <f aca="false">SUMIFS(Вага!Y$3:Y$1169,Вага!$B$3:$B$1169,'Група (зерн угода +)'!$B362)</f>
        <v>26956928.78</v>
      </c>
      <c r="Y362" s="74" t="n">
        <f aca="false">SUMIFS(Вага!Z$3:Z$1169,Вага!$B$3:$B$1169,'Група (зерн угода +)'!$B362)</f>
        <v>26551486.34</v>
      </c>
      <c r="Z362" s="74" t="n">
        <f aca="false">SUMIFS(Вага!AA$3:AA$1169,Вага!$B$3:$B$1169,'Група (зерн угода +)'!$B362)</f>
        <v>19559549.63</v>
      </c>
      <c r="AA362" s="74" t="n">
        <f aca="false">SUMIFS(Вага!AB$3:AB$1169,Вага!$B$3:$B$1169,'Група (зерн угода +)'!$B362)</f>
        <v>25359184.11</v>
      </c>
      <c r="AB362" s="74" t="n">
        <f aca="false">SUMIFS(Вага!AC$3:AC$1169,Вага!$B$3:$B$1169,'Група (зерн угода +)'!$B362)</f>
        <v>24207221.6</v>
      </c>
      <c r="AC362" s="74" t="n">
        <f aca="false">SUMIFS(Вага!AD$3:AD$1169,Вага!$B$3:$B$1169,'Група (зерн угода +)'!$B362)</f>
        <v>30468015.34</v>
      </c>
      <c r="AD362" s="74" t="n">
        <f aca="false">SUMIFS(Вага!AE$3:AE$1169,Вага!$B$3:$B$1169,'Група (зерн угода +)'!$B362)</f>
        <v>28530683.54</v>
      </c>
      <c r="AE362" s="74" t="n">
        <f aca="false">SUMIFS(Вага!AF$3:AF$1169,Вага!$B$3:$B$1169,'Група (зерн угода +)'!$B362)</f>
        <v>34709997.72</v>
      </c>
      <c r="AF362" s="74" t="n">
        <f aca="false">SUMIFS(Вага!AG$3:AG$1169,Вага!$B$3:$B$1169,'Група (зерн угода +)'!$B362)</f>
        <v>32035234.88</v>
      </c>
      <c r="AG362" s="74" t="n">
        <f aca="false">SUMIFS(Вага!AH$3:AH$1169,Вага!$B$3:$B$1169,'Група (зерн угода +)'!$B362)</f>
        <v>37515350.11</v>
      </c>
      <c r="AH362" s="74" t="n">
        <f aca="false">SUMIFS(Вага!AI$3:AI$1169,Вага!$B$3:$B$1169,'Група (зерн угода +)'!$B362)</f>
        <v>32132267.12</v>
      </c>
      <c r="AI362" s="74" t="n">
        <f aca="false">SUMIFS(Вага!AJ$3:AJ$1169,Вага!$B$3:$B$1169,'Група (зерн угода +)'!$B362)</f>
        <v>28950372.85</v>
      </c>
      <c r="AJ362" s="74" t="n">
        <f aca="false">SUMIFS(Вага!AK$3:AK$1169,Вага!$B$3:$B$1169,'Група (зерн угода +)'!$B362)</f>
        <v>29399605.57</v>
      </c>
      <c r="AK362" s="74" t="n">
        <f aca="false">SUMIFS(Вага!AL$3:AL$1169,Вага!$B$3:$B$1169,'Група (зерн угода +)'!$B362)</f>
        <v>31293052.26</v>
      </c>
      <c r="AL362" s="74" t="n">
        <f aca="false">SUMIFS(Вага!AM$3:AM$1169,Вага!$B$3:$B$1169,'Група (зерн угода +)'!$B362)</f>
        <v>24573966.07</v>
      </c>
      <c r="AM362" s="74" t="n">
        <f aca="false">SUMIFS(Вага!AN$3:AN$1169,Вага!$B$3:$B$1169,'Група (зерн угода +)'!$B362)</f>
        <v>31162878.43</v>
      </c>
      <c r="AN362" s="74" t="n">
        <f aca="false">SUMIFS(Вага!AO$3:AO$1169,Вага!$B$3:$B$1169,'Група (зерн угода +)'!$B362)</f>
        <v>29608055.24</v>
      </c>
      <c r="AO362" s="74" t="n">
        <f aca="false">SUMIFS(Вага!AP$3:AP$1169,Вага!$B$3:$B$1169,'Група (зерн угода +)'!$B362)</f>
        <v>39089881.06</v>
      </c>
      <c r="AP362" s="74" t="n">
        <f aca="false">SUMIFS(Вага!AQ$3:AQ$1169,Вага!$B$3:$B$1169,'Група (зерн угода +)'!$B362)</f>
        <v>33097630.19</v>
      </c>
      <c r="AQ362" s="74" t="n">
        <f aca="false">SUMIFS(Вага!AR$3:AR$1169,Вага!$B$3:$B$1169,'Група (зерн угода +)'!$B362)</f>
        <v>33206419.49</v>
      </c>
      <c r="AR362" s="74" t="n">
        <f aca="false">SUMIFS(Вага!AS$3:AS$1169,Вага!$B$3:$B$1169,'Група (зерн угода +)'!$B362)</f>
        <v>42527232.43</v>
      </c>
      <c r="AS362" s="74" t="n">
        <f aca="false">SUMIFS(Вага!AT$3:AT$1169,Вага!$B$3:$B$1169,'Група (зерн угода +)'!$B362)</f>
        <v>46162795.77</v>
      </c>
      <c r="AT362" s="74" t="n">
        <f aca="false">SUMIFS(Вага!AU$3:AU$1169,Вага!$B$3:$B$1169,'Група (зерн угода +)'!$B362)</f>
        <v>35126571.55</v>
      </c>
      <c r="AU362" s="74" t="n">
        <f aca="false">SUMIFS(Вага!AV$3:AV$1169,Вага!$B$3:$B$1169,'Група (зерн угода +)'!$B362)</f>
        <v>38574972.01</v>
      </c>
      <c r="AV362" s="74" t="n">
        <f aca="false">SUMIFS(Вага!AW$3:AW$1169,Вага!$B$3:$B$1169,'Група (зерн угода +)'!$B362)</f>
        <v>36753971.85</v>
      </c>
      <c r="AW362" s="74" t="n">
        <f aca="false">SUMIFS(Вага!AX$3:AX$1169,Вага!$B$3:$B$1169,'Група (зерн угода +)'!$B362)</f>
        <v>35105654.45</v>
      </c>
      <c r="AX362" s="74" t="n">
        <f aca="false">SUMIFS(Вага!AY$3:AY$1169,Вага!$B$3:$B$1169,'Група (зерн угода +)'!$B362)</f>
        <v>31621361.1</v>
      </c>
      <c r="AY362" s="74" t="n">
        <f aca="false">SUMIFS(Вага!AZ$3:AZ$1169,Вага!$B$3:$B$1169,'Група (зерн угода +)'!$B362)</f>
        <v>28629906.05</v>
      </c>
      <c r="AZ362" s="74" t="n">
        <f aca="false">SUMIFS(Вага!BA$3:BA$1169,Вага!$B$3:$B$1169,'Група (зерн угода +)'!$B362)</f>
        <v>33634216.74</v>
      </c>
      <c r="BA362" s="74" t="n">
        <f aca="false">SUMIFS(Вага!BB$3:BB$1169,Вага!$B$3:$B$1169,'Група (зерн угода +)'!$B362)</f>
        <v>42842953.87</v>
      </c>
      <c r="BB362" s="74" t="n">
        <f aca="false">SUMIFS(Вага!BC$3:BC$1169,Вага!$B$3:$B$1169,'Група (зерн угода +)'!$B362)</f>
        <v>43064832.03</v>
      </c>
      <c r="BC362" s="74" t="n">
        <f aca="false">SUMIFS(Вага!BD$3:BD$1169,Вага!$B$3:$B$1169,'Група (зерн угода +)'!$B362)</f>
        <v>41066937.93</v>
      </c>
      <c r="BD362" s="74" t="n">
        <f aca="false">SUMIFS(Вага!BE$3:BE$1169,Вага!$B$3:$B$1169,'Група (зерн угода +)'!$B362)</f>
        <v>47946987.27</v>
      </c>
      <c r="BE362" s="74" t="n">
        <f aca="false">SUMIFS(Вага!BF$3:BF$1169,Вага!$B$3:$B$1169,'Група (зерн угода +)'!$B362)</f>
        <v>47996704.33</v>
      </c>
      <c r="BF362" s="74" t="n">
        <f aca="false">SUMIFS(Вага!BG$3:BG$1169,Вага!$B$3:$B$1169,'Група (зерн угода +)'!$B362)</f>
        <v>38611491.84</v>
      </c>
      <c r="BG362" s="74" t="n">
        <f aca="false">SUMIFS(Вага!BH$3:BH$1169,Вага!$B$3:$B$1169,'Група (зерн угода +)'!$B362)</f>
        <v>43091932.78</v>
      </c>
      <c r="BH362" s="74" t="n">
        <f aca="false">SUMIFS(Вага!BI$3:BI$1169,Вага!$B$3:$B$1169,'Група (зерн угода +)'!$B362)</f>
        <v>34444423.6</v>
      </c>
      <c r="BI362" s="74" t="n">
        <f aca="false">SUMIFS(Вага!BJ$3:BJ$1169,Вага!$B$3:$B$1169,'Група (зерн угода +)'!$B362)</f>
        <v>39901298.18</v>
      </c>
      <c r="BJ362" s="74" t="n">
        <f aca="false">SUMIFS(Вага!BK$3:BK$1169,Вага!$B$3:$B$1169,'Група (зерн угода +)'!$B362)</f>
        <v>30350462.74</v>
      </c>
      <c r="BK362" s="17" t="n">
        <f aca="false">VLOOKUP($B362,'TOП-30'!$B$335:$AB$466,'TOП-30'!Q$328,0)*1000</f>
        <v>26778608.94</v>
      </c>
      <c r="BL362" s="17" t="n">
        <f aca="false">VLOOKUP($B362,'TOП-30'!$B$335:$AB$466,'TOП-30'!R$328,0)*1000</f>
        <v>34128079</v>
      </c>
      <c r="BM362" s="17" t="n">
        <f aca="false">VLOOKUP($B362,'TOП-30'!$B$335:$AB$466,'TOП-30'!S$328,0)*1000</f>
        <v>18707375.8073355</v>
      </c>
      <c r="BN362" s="17" t="n">
        <f aca="false">VLOOKUP($B362,'TOП-30'!$B$335:$AB$466,'TOП-30'!T$328,0)*1000</f>
        <v>21138936.2526645</v>
      </c>
      <c r="BO362" s="17" t="n">
        <f aca="false">VLOOKUP($B362,'TOП-30'!$B$335:$AB$466,'TOП-30'!U$328,0)*1000</f>
        <v>20924015.5447143</v>
      </c>
      <c r="BP362" s="17" t="n">
        <f aca="false">VLOOKUP($B362,'TOП-30'!$B$335:$AB$466,'TOП-30'!V$328,0)*1000</f>
        <v>15862984.4552857</v>
      </c>
      <c r="BQ362" s="17" t="n">
        <f aca="false">VLOOKUP($B362,'TOП-30'!$B$335:$AB$466,'TOП-30'!W$328,0)*1000</f>
        <v>16828000</v>
      </c>
      <c r="BR362" s="17" t="n">
        <f aca="false">VLOOKUP($B362,'TOП-30'!$B$335:$AB$466,'TOП-30'!X$328,0)*1000</f>
        <v>15790000</v>
      </c>
      <c r="BS362" s="17" t="n">
        <f aca="false">VLOOKUP($B362,'TOП-30'!$B$335:$AB$466,'TOП-30'!Y$328,0)*1000</f>
        <v>15480000</v>
      </c>
      <c r="BT362" s="17" t="n">
        <f aca="false">VLOOKUP($B362,'TOП-30'!$B$335:$AB$466,'TOП-30'!Z$328,0)*1000</f>
        <v>17063000</v>
      </c>
      <c r="BU362" s="17" t="n">
        <f aca="false">VLOOKUP($B362,'TOП-30'!$B$335:$AB$466,'TOП-30'!AA$328,0)*1000</f>
        <v>12989000</v>
      </c>
      <c r="BV362" s="17" t="n">
        <f aca="false">VLOOKUP($B362,'TOП-30'!$B$335:$AB$466,'TOП-30'!AB$328,0)*1000</f>
        <v>10250000</v>
      </c>
      <c r="BW362" s="17" t="n">
        <f aca="false">VLOOKUP($B362,'Групи exp окремо'!$A$110:$AF$205,'Групи exp окремо'!U$107,0)*1000</f>
        <v>15978000</v>
      </c>
      <c r="BX362" s="17" t="n">
        <f aca="false">VLOOKUP($B362,'Групи exp окремо'!$A$110:$AF$205,'Групи exp окремо'!V$107,0)*1000</f>
        <v>16533000</v>
      </c>
      <c r="BY362" s="17" t="n">
        <f aca="false">VLOOKUP($B362,'Групи exp окремо'!$A$110:$AF$205,'Групи exp окремо'!W$107,0)*1000</f>
        <v>19059000</v>
      </c>
      <c r="BZ362" s="17" t="n">
        <f aca="false">VLOOKUP($B362,'Групи exp окремо'!$A$110:$AF$205,'Групи exp окремо'!X$107,0)*1000</f>
        <v>16360000</v>
      </c>
      <c r="CA362" s="17" t="n">
        <f aca="false">VLOOKUP($B362,'Групи exp окремо'!$A$110:$AF$205,'Групи exp окремо'!Y$107,0)*1000</f>
        <v>19066000</v>
      </c>
      <c r="CB362" s="17" t="n">
        <f aca="false">VLOOKUP($B362,'Групи exp окремо'!$A$110:$AF$205,'Групи exp окремо'!Z$107,0)*1000</f>
        <v>18252000</v>
      </c>
    </row>
    <row r="363" customFormat="false" ht="18" hidden="true" customHeight="false" outlineLevel="1" collapsed="false">
      <c r="B363" s="0" t="s">
        <v>1498</v>
      </c>
      <c r="C363" s="74" t="n">
        <f aca="false">SUMIFS(Вага!D$3:D$1169,Вага!$B$3:$B$1169,'Група (зерн угода +)'!$B363)</f>
        <v>782.76</v>
      </c>
      <c r="D363" s="74" t="n">
        <f aca="false">SUMIFS(Вага!E$3:E$1169,Вага!$B$3:$B$1169,'Група (зерн угода +)'!$B363)</f>
        <v>109686.65</v>
      </c>
      <c r="E363" s="74" t="n">
        <f aca="false">SUMIFS(Вага!F$3:F$1169,Вага!$B$3:$B$1169,'Група (зерн угода +)'!$B363)</f>
        <v>38016.14</v>
      </c>
      <c r="F363" s="74" t="n">
        <f aca="false">SUMIFS(Вага!G$3:G$1169,Вага!$B$3:$B$1169,'Група (зерн угода +)'!$B363)</f>
        <v>15769.15</v>
      </c>
      <c r="G363" s="74" t="n">
        <f aca="false">SUMIFS(Вага!H$3:H$1169,Вага!$B$3:$B$1169,'Група (зерн угода +)'!$B363)</f>
        <v>103196.29</v>
      </c>
      <c r="H363" s="74" t="n">
        <f aca="false">SUMIFS(Вага!I$3:I$1169,Вага!$B$3:$B$1169,'Група (зерн угода +)'!$B363)</f>
        <v>131270.41</v>
      </c>
      <c r="I363" s="74" t="n">
        <f aca="false">SUMIFS(Вага!J$3:J$1169,Вага!$B$3:$B$1169,'Група (зерн угода +)'!$B363)</f>
        <v>39235.12</v>
      </c>
      <c r="J363" s="74" t="n">
        <f aca="false">SUMIFS(Вага!K$3:K$1169,Вага!$B$3:$B$1169,'Група (зерн угода +)'!$B363)</f>
        <v>22695.79</v>
      </c>
      <c r="K363" s="74" t="n">
        <f aca="false">SUMIFS(Вага!L$3:L$1169,Вага!$B$3:$B$1169,'Група (зерн угода +)'!$B363)</f>
        <v>3355.59</v>
      </c>
      <c r="L363" s="74" t="n">
        <f aca="false">SUMIFS(Вага!M$3:M$1169,Вага!$B$3:$B$1169,'Група (зерн угода +)'!$B363)</f>
        <v>870.26</v>
      </c>
      <c r="M363" s="74" t="n">
        <f aca="false">SUMIFS(Вага!N$3:N$1169,Вага!$B$3:$B$1169,'Група (зерн угода +)'!$B363)</f>
        <v>94746.23</v>
      </c>
      <c r="N363" s="74" t="n">
        <f aca="false">SUMIFS(Вага!O$3:O$1169,Вага!$B$3:$B$1169,'Група (зерн угода +)'!$B363)</f>
        <v>771.26</v>
      </c>
      <c r="O363" s="74" t="n">
        <f aca="false">SUMIFS(Вага!P$3:P$1169,Вага!$B$3:$B$1169,'Група (зерн угода +)'!$B363)</f>
        <v>58497.96</v>
      </c>
      <c r="P363" s="74" t="n">
        <f aca="false">SUMIFS(Вага!Q$3:Q$1169,Вага!$B$3:$B$1169,'Група (зерн угода +)'!$B363)</f>
        <v>17341.22</v>
      </c>
      <c r="Q363" s="74" t="n">
        <f aca="false">SUMIFS(Вага!R$3:R$1169,Вага!$B$3:$B$1169,'Група (зерн угода +)'!$B363)</f>
        <v>850.97</v>
      </c>
      <c r="R363" s="74" t="n">
        <f aca="false">SUMIFS(Вага!S$3:S$1169,Вага!$B$3:$B$1169,'Група (зерн угода +)'!$B363)</f>
        <v>31247.86</v>
      </c>
      <c r="S363" s="74" t="n">
        <f aca="false">SUMIFS(Вага!T$3:T$1169,Вага!$B$3:$B$1169,'Група (зерн угода +)'!$B363)</f>
        <v>59065.85</v>
      </c>
      <c r="T363" s="74" t="n">
        <f aca="false">SUMIFS(Вага!U$3:U$1169,Вага!$B$3:$B$1169,'Група (зерн угода +)'!$B363)</f>
        <v>61375.4</v>
      </c>
      <c r="U363" s="74" t="n">
        <f aca="false">SUMIFS(Вага!V$3:V$1169,Вага!$B$3:$B$1169,'Група (зерн угода +)'!$B363)</f>
        <v>61361.4</v>
      </c>
      <c r="V363" s="74" t="n">
        <f aca="false">SUMIFS(Вага!W$3:W$1169,Вага!$B$3:$B$1169,'Група (зерн угода +)'!$B363)</f>
        <v>1672.55</v>
      </c>
      <c r="W363" s="74" t="n">
        <f aca="false">SUMIFS(Вага!X$3:X$1169,Вага!$B$3:$B$1169,'Група (зерн угода +)'!$B363)</f>
        <v>922.29</v>
      </c>
      <c r="X363" s="74" t="n">
        <f aca="false">SUMIFS(Вага!Y$3:Y$1169,Вага!$B$3:$B$1169,'Група (зерн угода +)'!$B363)</f>
        <v>128041.21</v>
      </c>
      <c r="Y363" s="74" t="n">
        <f aca="false">SUMIFS(Вага!Z$3:Z$1169,Вага!$B$3:$B$1169,'Група (зерн угода +)'!$B363)</f>
        <v>16847.09</v>
      </c>
      <c r="Z363" s="74" t="n">
        <f aca="false">SUMIFS(Вага!AA$3:AA$1169,Вага!$B$3:$B$1169,'Група (зерн угода +)'!$B363)</f>
        <v>1221.09</v>
      </c>
      <c r="AA363" s="74" t="n">
        <f aca="false">SUMIFS(Вага!AB$3:AB$1169,Вага!$B$3:$B$1169,'Група (зерн угода +)'!$B363)</f>
        <v>1123.8</v>
      </c>
      <c r="AB363" s="74" t="n">
        <f aca="false">SUMIFS(Вага!AC$3:AC$1169,Вага!$B$3:$B$1169,'Група (зерн угода +)'!$B363)</f>
        <v>106848.11</v>
      </c>
      <c r="AC363" s="74" t="n">
        <f aca="false">SUMIFS(Вага!AD$3:AD$1169,Вага!$B$3:$B$1169,'Група (зерн угода +)'!$B363)</f>
        <v>16181.03</v>
      </c>
      <c r="AD363" s="74" t="n">
        <f aca="false">SUMIFS(Вага!AE$3:AE$1169,Вага!$B$3:$B$1169,'Група (зерн угода +)'!$B363)</f>
        <v>76012.32</v>
      </c>
      <c r="AE363" s="74" t="n">
        <f aca="false">SUMIFS(Вага!AF$3:AF$1169,Вага!$B$3:$B$1169,'Група (зерн угода +)'!$B363)</f>
        <v>1891.88</v>
      </c>
      <c r="AF363" s="74" t="n">
        <f aca="false">SUMIFS(Вага!AG$3:AG$1169,Вага!$B$3:$B$1169,'Група (зерн угода +)'!$B363)</f>
        <v>94969.31</v>
      </c>
      <c r="AG363" s="74" t="n">
        <f aca="false">SUMIFS(Вага!AH$3:AH$1169,Вага!$B$3:$B$1169,'Група (зерн угода +)'!$B363)</f>
        <v>30898.5</v>
      </c>
      <c r="AH363" s="74" t="n">
        <f aca="false">SUMIFS(Вага!AI$3:AI$1169,Вага!$B$3:$B$1169,'Група (зерн угода +)'!$B363)</f>
        <v>1088.01</v>
      </c>
      <c r="AI363" s="74" t="n">
        <f aca="false">SUMIFS(Вага!AJ$3:AJ$1169,Вага!$B$3:$B$1169,'Група (зерн угода +)'!$B363)</f>
        <v>3001.61</v>
      </c>
      <c r="AJ363" s="74" t="n">
        <f aca="false">SUMIFS(Вага!AK$3:AK$1169,Вага!$B$3:$B$1169,'Група (зерн угода +)'!$B363)</f>
        <v>764.8</v>
      </c>
      <c r="AK363" s="74" t="n">
        <f aca="false">SUMIFS(Вага!AL$3:AL$1169,Вага!$B$3:$B$1169,'Група (зерн угода +)'!$B363)</f>
        <v>61552.97</v>
      </c>
      <c r="AL363" s="74" t="n">
        <f aca="false">SUMIFS(Вага!AM$3:AM$1169,Вага!$B$3:$B$1169,'Група (зерн угода +)'!$B363)</f>
        <v>673.91</v>
      </c>
      <c r="AM363" s="74" t="n">
        <f aca="false">SUMIFS(Вага!AN$3:AN$1169,Вага!$B$3:$B$1169,'Група (зерн угода +)'!$B363)</f>
        <v>991</v>
      </c>
      <c r="AN363" s="74" t="n">
        <f aca="false">SUMIFS(Вага!AO$3:AO$1169,Вага!$B$3:$B$1169,'Група (зерн угода +)'!$B363)</f>
        <v>889.64</v>
      </c>
      <c r="AO363" s="74" t="n">
        <f aca="false">SUMIFS(Вага!AP$3:AP$1169,Вага!$B$3:$B$1169,'Група (зерн угода +)'!$B363)</f>
        <v>601.69</v>
      </c>
      <c r="AP363" s="74" t="n">
        <f aca="false">SUMIFS(Вага!AQ$3:AQ$1169,Вага!$B$3:$B$1169,'Група (зерн угода +)'!$B363)</f>
        <v>226.37</v>
      </c>
      <c r="AQ363" s="74" t="n">
        <f aca="false">SUMIFS(Вага!AR$3:AR$1169,Вага!$B$3:$B$1169,'Група (зерн угода +)'!$B363)</f>
        <v>674.17</v>
      </c>
      <c r="AR363" s="74" t="n">
        <f aca="false">SUMIFS(Вага!AS$3:AS$1169,Вага!$B$3:$B$1169,'Група (зерн угода +)'!$B363)</f>
        <v>1244.55</v>
      </c>
      <c r="AS363" s="74" t="n">
        <f aca="false">SUMIFS(Вага!AT$3:AT$1169,Вага!$B$3:$B$1169,'Група (зерн угода +)'!$B363)</f>
        <v>1070.92</v>
      </c>
      <c r="AT363" s="74" t="n">
        <f aca="false">SUMIFS(Вага!AU$3:AU$1169,Вага!$B$3:$B$1169,'Група (зерн угода +)'!$B363)</f>
        <v>681.94</v>
      </c>
      <c r="AU363" s="74" t="n">
        <f aca="false">SUMIFS(Вага!AV$3:AV$1169,Вага!$B$3:$B$1169,'Група (зерн угода +)'!$B363)</f>
        <v>993.52</v>
      </c>
      <c r="AV363" s="74" t="n">
        <f aca="false">SUMIFS(Вага!AW$3:AW$1169,Вага!$B$3:$B$1169,'Група (зерн угода +)'!$B363)</f>
        <v>1024.84</v>
      </c>
      <c r="AW363" s="74" t="n">
        <f aca="false">SUMIFS(Вага!AX$3:AX$1169,Вага!$B$3:$B$1169,'Група (зерн угода +)'!$B363)</f>
        <v>2094.43</v>
      </c>
      <c r="AX363" s="74" t="n">
        <f aca="false">SUMIFS(Вага!AY$3:AY$1169,Вага!$B$3:$B$1169,'Група (зерн угода +)'!$B363)</f>
        <v>834.09</v>
      </c>
      <c r="AY363" s="74" t="n">
        <f aca="false">SUMIFS(Вага!AZ$3:AZ$1169,Вага!$B$3:$B$1169,'Група (зерн угода +)'!$B363)</f>
        <v>768.33</v>
      </c>
      <c r="AZ363" s="74" t="n">
        <f aca="false">SUMIFS(Вага!BA$3:BA$1169,Вага!$B$3:$B$1169,'Група (зерн угода +)'!$B363)</f>
        <v>1094.88</v>
      </c>
      <c r="BA363" s="74" t="n">
        <f aca="false">SUMIFS(Вага!BB$3:BB$1169,Вага!$B$3:$B$1169,'Група (зерн угода +)'!$B363)</f>
        <v>30530.15</v>
      </c>
      <c r="BB363" s="74" t="n">
        <f aca="false">SUMIFS(Вага!BC$3:BC$1169,Вага!$B$3:$B$1169,'Група (зерн угода +)'!$B363)</f>
        <v>711.7</v>
      </c>
      <c r="BC363" s="74" t="n">
        <f aca="false">SUMIFS(Вага!BD$3:BD$1169,Вага!$B$3:$B$1169,'Група (зерн угода +)'!$B363)</f>
        <v>3694</v>
      </c>
      <c r="BD363" s="74" t="n">
        <f aca="false">SUMIFS(Вага!BE$3:BE$1169,Вага!$B$3:$B$1169,'Група (зерн угода +)'!$B363)</f>
        <v>952.99</v>
      </c>
      <c r="BE363" s="74" t="n">
        <f aca="false">SUMIFS(Вага!BF$3:BF$1169,Вага!$B$3:$B$1169,'Група (зерн угода +)'!$B363)</f>
        <v>1353.84</v>
      </c>
      <c r="BF363" s="74" t="n">
        <f aca="false">SUMIFS(Вага!BG$3:BG$1169,Вага!$B$3:$B$1169,'Група (зерн угода +)'!$B363)</f>
        <v>2802.15</v>
      </c>
      <c r="BG363" s="74" t="n">
        <f aca="false">SUMIFS(Вага!BH$3:BH$1169,Вага!$B$3:$B$1169,'Група (зерн угода +)'!$B363)</f>
        <v>2961.23</v>
      </c>
      <c r="BH363" s="74" t="n">
        <f aca="false">SUMIFS(Вага!BI$3:BI$1169,Вага!$B$3:$B$1169,'Група (зерн угода +)'!$B363)</f>
        <v>2927.86</v>
      </c>
      <c r="BI363" s="74" t="n">
        <f aca="false">SUMIFS(Вага!BJ$3:BJ$1169,Вага!$B$3:$B$1169,'Група (зерн угода +)'!$B363)</f>
        <v>6128.06</v>
      </c>
      <c r="BJ363" s="74" t="n">
        <f aca="false">SUMIFS(Вага!BK$3:BK$1169,Вага!$B$3:$B$1169,'Група (зерн угода +)'!$B363)</f>
        <v>81130.76</v>
      </c>
      <c r="BK363" s="17" t="n">
        <f aca="false">VLOOKUP($B363,'TOП-30'!$B$335:$AB$466,'TOП-30'!Q$328,0)*1000</f>
        <v>4411.56</v>
      </c>
      <c r="BL363" s="17" t="n">
        <f aca="false">VLOOKUP($B363,'TOП-30'!$B$335:$AB$466,'TOП-30'!R$328,0)*1000</f>
        <v>85434.62</v>
      </c>
      <c r="BM363" s="17" t="n">
        <f aca="false">VLOOKUP($B363,'TOП-30'!$B$335:$AB$466,'TOП-30'!S$328,0)*1000</f>
        <v>19606.46233</v>
      </c>
      <c r="BN363" s="17" t="n">
        <f aca="false">VLOOKUP($B363,'TOП-30'!$B$335:$AB$466,'TOП-30'!T$328,0)*1000</f>
        <v>0</v>
      </c>
      <c r="BO363" s="17" t="n">
        <f aca="false">VLOOKUP($B363,'TOП-30'!$B$335:$AB$466,'TOП-30'!U$328,0)*1000</f>
        <v>774.4471</v>
      </c>
      <c r="BP363" s="17" t="n">
        <f aca="false">VLOOKUP($B363,'TOП-30'!$B$335:$AB$466,'TOП-30'!V$328,0)*1000</f>
        <v>8225.5529</v>
      </c>
      <c r="BQ363" s="17" t="n">
        <f aca="false">VLOOKUP($B363,'TOП-30'!$B$335:$AB$466,'TOП-30'!W$328,0)*1000</f>
        <v>3000</v>
      </c>
      <c r="BR363" s="17" t="n">
        <f aca="false">VLOOKUP($B363,'TOП-30'!$B$335:$AB$466,'TOП-30'!X$328,0)*1000</f>
        <v>6000</v>
      </c>
      <c r="BS363" s="17" t="n">
        <f aca="false">VLOOKUP($B363,'TOП-30'!$B$335:$AB$466,'TOП-30'!Y$328,0)*1000</f>
        <v>3000</v>
      </c>
      <c r="BT363" s="17" t="n">
        <f aca="false">VLOOKUP($B363,'TOП-30'!$B$335:$AB$466,'TOП-30'!Z$328,0)*1000</f>
        <v>3000</v>
      </c>
      <c r="BU363" s="17" t="n">
        <f aca="false">VLOOKUP($B363,'TOП-30'!$B$335:$AB$466,'TOП-30'!AA$328,0)*1000</f>
        <v>4000</v>
      </c>
      <c r="BV363" s="17" t="n">
        <f aca="false">VLOOKUP($B363,'TOП-30'!$B$335:$AB$466,'TOП-30'!AB$328,0)*1000</f>
        <v>2000</v>
      </c>
      <c r="BW363" s="17" t="n">
        <f aca="false">VLOOKUP($B363,'Групи exp окремо'!$A$110:$AF$205,'Групи exp окремо'!U$107,0)*1000</f>
        <v>1000</v>
      </c>
      <c r="BX363" s="17" t="n">
        <f aca="false">VLOOKUP($B363,'Групи exp окремо'!$A$110:$AF$205,'Групи exp окремо'!V$107,0)*1000</f>
        <v>1000</v>
      </c>
      <c r="BY363" s="17" t="n">
        <f aca="false">VLOOKUP($B363,'Групи exp окремо'!$A$110:$AF$205,'Групи exp окремо'!W$107,0)*1000</f>
        <v>2000</v>
      </c>
      <c r="BZ363" s="17" t="n">
        <f aca="false">VLOOKUP($B363,'Групи exp окремо'!$A$110:$AF$205,'Групи exp окремо'!X$107,0)*1000</f>
        <v>0</v>
      </c>
      <c r="CA363" s="17" t="n">
        <f aca="false">VLOOKUP($B363,'Групи exp окремо'!$A$110:$AF$205,'Групи exp окремо'!Y$107,0)*1000</f>
        <v>1000</v>
      </c>
      <c r="CB363" s="17" t="n">
        <f aca="false">VLOOKUP($B363,'Групи exp окремо'!$A$110:$AF$205,'Групи exp окремо'!Z$107,0)*1000</f>
        <v>1000</v>
      </c>
    </row>
    <row r="364" customFormat="false" ht="18" hidden="true" customHeight="false" outlineLevel="1" collapsed="false">
      <c r="B364" s="0" t="s">
        <v>1501</v>
      </c>
      <c r="C364" s="74" t="n">
        <f aca="false">SUMIFS(Вага!D$3:D$1169,Вага!$B$3:$B$1169,'Група (зерн угода +)'!$B364)</f>
        <v>104386.37</v>
      </c>
      <c r="D364" s="74" t="n">
        <f aca="false">SUMIFS(Вага!E$3:E$1169,Вага!$B$3:$B$1169,'Група (зерн угода +)'!$B364)</f>
        <v>225203.49</v>
      </c>
      <c r="E364" s="74" t="n">
        <f aca="false">SUMIFS(Вага!F$3:F$1169,Вага!$B$3:$B$1169,'Група (зерн угода +)'!$B364)</f>
        <v>322110.28</v>
      </c>
      <c r="F364" s="74" t="n">
        <f aca="false">SUMIFS(Вага!G$3:G$1169,Вага!$B$3:$B$1169,'Група (зерн угода +)'!$B364)</f>
        <v>263360.38</v>
      </c>
      <c r="G364" s="74" t="n">
        <f aca="false">SUMIFS(Вага!H$3:H$1169,Вага!$B$3:$B$1169,'Група (зерн угода +)'!$B364)</f>
        <v>273689.24</v>
      </c>
      <c r="H364" s="74" t="n">
        <f aca="false">SUMIFS(Вага!I$3:I$1169,Вага!$B$3:$B$1169,'Група (зерн угода +)'!$B364)</f>
        <v>332910.15</v>
      </c>
      <c r="I364" s="74" t="n">
        <f aca="false">SUMIFS(Вага!J$3:J$1169,Вага!$B$3:$B$1169,'Група (зерн угода +)'!$B364)</f>
        <v>381930.34</v>
      </c>
      <c r="J364" s="74" t="n">
        <f aca="false">SUMIFS(Вага!K$3:K$1169,Вага!$B$3:$B$1169,'Група (зерн угода +)'!$B364)</f>
        <v>226241.3</v>
      </c>
      <c r="K364" s="74" t="n">
        <f aca="false">SUMIFS(Вага!L$3:L$1169,Вага!$B$3:$B$1169,'Група (зерн угода +)'!$B364)</f>
        <v>320267.91</v>
      </c>
      <c r="L364" s="74" t="n">
        <f aca="false">SUMIFS(Вага!M$3:M$1169,Вага!$B$3:$B$1169,'Група (зерн угода +)'!$B364)</f>
        <v>285877.98</v>
      </c>
      <c r="M364" s="74" t="n">
        <f aca="false">SUMIFS(Вага!N$3:N$1169,Вага!$B$3:$B$1169,'Група (зерн угода +)'!$B364)</f>
        <v>282602.63</v>
      </c>
      <c r="N364" s="74" t="n">
        <f aca="false">SUMIFS(Вага!O$3:O$1169,Вага!$B$3:$B$1169,'Група (зерн угода +)'!$B364)</f>
        <v>269516.56</v>
      </c>
      <c r="O364" s="74" t="n">
        <f aca="false">SUMIFS(Вага!P$3:P$1169,Вага!$B$3:$B$1169,'Група (зерн угода +)'!$B364)</f>
        <v>190797.55</v>
      </c>
      <c r="P364" s="74" t="n">
        <f aca="false">SUMIFS(Вага!Q$3:Q$1169,Вага!$B$3:$B$1169,'Група (зерн угода +)'!$B364)</f>
        <v>264704.95</v>
      </c>
      <c r="Q364" s="74" t="n">
        <f aca="false">SUMIFS(Вага!R$3:R$1169,Вага!$B$3:$B$1169,'Група (зерн угода +)'!$B364)</f>
        <v>363656.52</v>
      </c>
      <c r="R364" s="74" t="n">
        <f aca="false">SUMIFS(Вага!S$3:S$1169,Вага!$B$3:$B$1169,'Група (зерн угода +)'!$B364)</f>
        <v>301938.38</v>
      </c>
      <c r="S364" s="74" t="n">
        <f aca="false">SUMIFS(Вага!T$3:T$1169,Вага!$B$3:$B$1169,'Група (зерн угода +)'!$B364)</f>
        <v>350539.37</v>
      </c>
      <c r="T364" s="74" t="n">
        <f aca="false">SUMIFS(Вага!U$3:U$1169,Вага!$B$3:$B$1169,'Група (зерн угода +)'!$B364)</f>
        <v>330743.05</v>
      </c>
      <c r="U364" s="74" t="n">
        <f aca="false">SUMIFS(Вага!V$3:V$1169,Вага!$B$3:$B$1169,'Група (зерн угода +)'!$B364)</f>
        <v>337563.02</v>
      </c>
      <c r="V364" s="74" t="n">
        <f aca="false">SUMIFS(Вага!W$3:W$1169,Вага!$B$3:$B$1169,'Група (зерн угода +)'!$B364)</f>
        <v>228590.84</v>
      </c>
      <c r="W364" s="74" t="n">
        <f aca="false">SUMIFS(Вага!X$3:X$1169,Вага!$B$3:$B$1169,'Група (зерн угода +)'!$B364)</f>
        <v>247172.69</v>
      </c>
      <c r="X364" s="74" t="n">
        <f aca="false">SUMIFS(Вага!Y$3:Y$1169,Вага!$B$3:$B$1169,'Група (зерн угода +)'!$B364)</f>
        <v>235521.4</v>
      </c>
      <c r="Y364" s="74" t="n">
        <f aca="false">SUMIFS(Вага!Z$3:Z$1169,Вага!$B$3:$B$1169,'Група (зерн угода +)'!$B364)</f>
        <v>330451.49</v>
      </c>
      <c r="Z364" s="74" t="n">
        <f aca="false">SUMIFS(Вага!AA$3:AA$1169,Вага!$B$3:$B$1169,'Група (зерн угода +)'!$B364)</f>
        <v>274106.93</v>
      </c>
      <c r="AA364" s="74" t="n">
        <f aca="false">SUMIFS(Вага!AB$3:AB$1169,Вага!$B$3:$B$1169,'Група (зерн угода +)'!$B364)</f>
        <v>222624.66</v>
      </c>
      <c r="AB364" s="74" t="n">
        <f aca="false">SUMIFS(Вага!AC$3:AC$1169,Вага!$B$3:$B$1169,'Група (зерн угода +)'!$B364)</f>
        <v>303399.91</v>
      </c>
      <c r="AC364" s="74" t="n">
        <f aca="false">SUMIFS(Вага!AD$3:AD$1169,Вага!$B$3:$B$1169,'Група (зерн угода +)'!$B364)</f>
        <v>298629.39</v>
      </c>
      <c r="AD364" s="74" t="n">
        <f aca="false">SUMIFS(Вага!AE$3:AE$1169,Вага!$B$3:$B$1169,'Група (зерн угода +)'!$B364)</f>
        <v>237207.37</v>
      </c>
      <c r="AE364" s="74" t="n">
        <f aca="false">SUMIFS(Вага!AF$3:AF$1169,Вага!$B$3:$B$1169,'Група (зерн угода +)'!$B364)</f>
        <v>249171.64</v>
      </c>
      <c r="AF364" s="74" t="n">
        <f aca="false">SUMIFS(Вага!AG$3:AG$1169,Вага!$B$3:$B$1169,'Група (зерн угода +)'!$B364)</f>
        <v>217912.24</v>
      </c>
      <c r="AG364" s="74" t="n">
        <f aca="false">SUMIFS(Вага!AH$3:AH$1169,Вага!$B$3:$B$1169,'Група (зерн угода +)'!$B364)</f>
        <v>259655.06</v>
      </c>
      <c r="AH364" s="74" t="n">
        <f aca="false">SUMIFS(Вага!AI$3:AI$1169,Вага!$B$3:$B$1169,'Група (зерн угода +)'!$B364)</f>
        <v>250275.63</v>
      </c>
      <c r="AI364" s="74" t="n">
        <f aca="false">SUMIFS(Вага!AJ$3:AJ$1169,Вага!$B$3:$B$1169,'Група (зерн угода +)'!$B364)</f>
        <v>283828.73</v>
      </c>
      <c r="AJ364" s="74" t="n">
        <f aca="false">SUMIFS(Вага!AK$3:AK$1169,Вага!$B$3:$B$1169,'Група (зерн угода +)'!$B364)</f>
        <v>222233.83</v>
      </c>
      <c r="AK364" s="74" t="n">
        <f aca="false">SUMIFS(Вага!AL$3:AL$1169,Вага!$B$3:$B$1169,'Група (зерн угода +)'!$B364)</f>
        <v>324164.52</v>
      </c>
      <c r="AL364" s="74" t="n">
        <f aca="false">SUMIFS(Вага!AM$3:AM$1169,Вага!$B$3:$B$1169,'Група (зерн угода +)'!$B364)</f>
        <v>250314.41</v>
      </c>
      <c r="AM364" s="74" t="n">
        <f aca="false">SUMIFS(Вага!AN$3:AN$1169,Вага!$B$3:$B$1169,'Група (зерн угода +)'!$B364)</f>
        <v>158149.14</v>
      </c>
      <c r="AN364" s="74" t="n">
        <f aca="false">SUMIFS(Вага!AO$3:AO$1169,Вага!$B$3:$B$1169,'Група (зерн угода +)'!$B364)</f>
        <v>254637.35</v>
      </c>
      <c r="AO364" s="74" t="n">
        <f aca="false">SUMIFS(Вага!AP$3:AP$1169,Вага!$B$3:$B$1169,'Група (зерн угода +)'!$B364)</f>
        <v>184954.35</v>
      </c>
      <c r="AP364" s="74" t="n">
        <f aca="false">SUMIFS(Вага!AQ$3:AQ$1169,Вага!$B$3:$B$1169,'Група (зерн угода +)'!$B364)</f>
        <v>105055.5</v>
      </c>
      <c r="AQ364" s="74" t="n">
        <f aca="false">SUMIFS(Вага!AR$3:AR$1169,Вага!$B$3:$B$1169,'Група (зерн угода +)'!$B364)</f>
        <v>148598.67</v>
      </c>
      <c r="AR364" s="74" t="n">
        <f aca="false">SUMIFS(Вага!AS$3:AS$1169,Вага!$B$3:$B$1169,'Група (зерн угода +)'!$B364)</f>
        <v>195360.31</v>
      </c>
      <c r="AS364" s="74" t="n">
        <f aca="false">SUMIFS(Вага!AT$3:AT$1169,Вага!$B$3:$B$1169,'Група (зерн угода +)'!$B364)</f>
        <v>224329.28</v>
      </c>
      <c r="AT364" s="74" t="n">
        <f aca="false">SUMIFS(Вага!AU$3:AU$1169,Вага!$B$3:$B$1169,'Група (зерн угода +)'!$B364)</f>
        <v>195177.75</v>
      </c>
      <c r="AU364" s="74" t="n">
        <f aca="false">SUMIFS(Вага!AV$3:AV$1169,Вага!$B$3:$B$1169,'Група (зерн угода +)'!$B364)</f>
        <v>225350.39</v>
      </c>
      <c r="AV364" s="74" t="n">
        <f aca="false">SUMIFS(Вага!AW$3:AW$1169,Вага!$B$3:$B$1169,'Група (зерн угода +)'!$B364)</f>
        <v>210592.36</v>
      </c>
      <c r="AW364" s="74" t="n">
        <f aca="false">SUMIFS(Вага!AX$3:AX$1169,Вага!$B$3:$B$1169,'Група (зерн угода +)'!$B364)</f>
        <v>280495.86</v>
      </c>
      <c r="AX364" s="74" t="n">
        <f aca="false">SUMIFS(Вага!AY$3:AY$1169,Вага!$B$3:$B$1169,'Група (зерн угода +)'!$B364)</f>
        <v>182148.88</v>
      </c>
      <c r="AY364" s="74" t="n">
        <f aca="false">SUMIFS(Вага!AZ$3:AZ$1169,Вага!$B$3:$B$1169,'Група (зерн угода +)'!$B364)</f>
        <v>130069.33</v>
      </c>
      <c r="AZ364" s="74" t="n">
        <f aca="false">SUMIFS(Вага!BA$3:BA$1169,Вага!$B$3:$B$1169,'Група (зерн угода +)'!$B364)</f>
        <v>268917.6</v>
      </c>
      <c r="BA364" s="74" t="n">
        <f aca="false">SUMIFS(Вага!BB$3:BB$1169,Вага!$B$3:$B$1169,'Група (зерн угода +)'!$B364)</f>
        <v>329979.64</v>
      </c>
      <c r="BB364" s="74" t="n">
        <f aca="false">SUMIFS(Вага!BC$3:BC$1169,Вага!$B$3:$B$1169,'Група (зерн угода +)'!$B364)</f>
        <v>300293.5</v>
      </c>
      <c r="BC364" s="74" t="n">
        <f aca="false">SUMIFS(Вага!BD$3:BD$1169,Вага!$B$3:$B$1169,'Група (зерн угода +)'!$B364)</f>
        <v>338173.17</v>
      </c>
      <c r="BD364" s="74" t="n">
        <f aca="false">SUMIFS(Вага!BE$3:BE$1169,Вага!$B$3:$B$1169,'Група (зерн угода +)'!$B364)</f>
        <v>262466.17</v>
      </c>
      <c r="BE364" s="74" t="n">
        <f aca="false">SUMIFS(Вага!BF$3:BF$1169,Вага!$B$3:$B$1169,'Група (зерн угода +)'!$B364)</f>
        <v>239548.2</v>
      </c>
      <c r="BF364" s="74" t="n">
        <f aca="false">SUMIFS(Вага!BG$3:BG$1169,Вага!$B$3:$B$1169,'Група (зерн угода +)'!$B364)</f>
        <v>263219.95</v>
      </c>
      <c r="BG364" s="74" t="n">
        <f aca="false">SUMIFS(Вага!BH$3:BH$1169,Вага!$B$3:$B$1169,'Група (зерн угода +)'!$B364)</f>
        <v>309089.87</v>
      </c>
      <c r="BH364" s="74" t="n">
        <f aca="false">SUMIFS(Вага!BI$3:BI$1169,Вага!$B$3:$B$1169,'Група (зерн угода +)'!$B364)</f>
        <v>306011.15</v>
      </c>
      <c r="BI364" s="74" t="n">
        <f aca="false">SUMIFS(Вага!BJ$3:BJ$1169,Вага!$B$3:$B$1169,'Група (зерн угода +)'!$B364)</f>
        <v>243864.18</v>
      </c>
      <c r="BJ364" s="74" t="n">
        <f aca="false">SUMIFS(Вага!BK$3:BK$1169,Вага!$B$3:$B$1169,'Група (зерн угода +)'!$B364)</f>
        <v>289974.88</v>
      </c>
      <c r="BK364" s="17" t="n">
        <f aca="false">VLOOKUP($B364,'TOП-30'!$B$335:$AB$466,'TOП-30'!Q$328,0)*1000</f>
        <v>221945.6</v>
      </c>
      <c r="BL364" s="17" t="n">
        <f aca="false">VLOOKUP($B364,'TOП-30'!$B$335:$AB$466,'TOП-30'!R$328,0)*1000</f>
        <v>193600.09</v>
      </c>
      <c r="BM364" s="17" t="n">
        <f aca="false">VLOOKUP($B364,'TOП-30'!$B$335:$AB$466,'TOП-30'!S$328,0)*1000</f>
        <v>296202.9240496</v>
      </c>
      <c r="BN364" s="17" t="n">
        <f aca="false">VLOOKUP($B364,'TOП-30'!$B$335:$AB$466,'TOП-30'!T$328,0)*1000</f>
        <v>251.385950399936</v>
      </c>
      <c r="BO364" s="17" t="n">
        <f aca="false">VLOOKUP($B364,'TOП-30'!$B$335:$AB$466,'TOП-30'!U$328,0)*1000</f>
        <v>167781.2365638</v>
      </c>
      <c r="BP364" s="17" t="n">
        <f aca="false">VLOOKUP($B364,'TOП-30'!$B$335:$AB$466,'TOП-30'!V$328,0)*1000</f>
        <v>104218.7634362</v>
      </c>
      <c r="BQ364" s="17" t="n">
        <f aca="false">VLOOKUP($B364,'TOП-30'!$B$335:$AB$466,'TOП-30'!W$328,0)*1000</f>
        <v>108000</v>
      </c>
      <c r="BR364" s="17" t="n">
        <f aca="false">VLOOKUP($B364,'TOП-30'!$B$335:$AB$466,'TOП-30'!X$328,0)*1000</f>
        <v>205000</v>
      </c>
      <c r="BS364" s="17" t="n">
        <f aca="false">VLOOKUP($B364,'TOП-30'!$B$335:$AB$466,'TOП-30'!Y$328,0)*1000</f>
        <v>174000</v>
      </c>
      <c r="BT364" s="17" t="n">
        <f aca="false">VLOOKUP($B364,'TOП-30'!$B$335:$AB$466,'TOП-30'!Z$328,0)*1000</f>
        <v>182000</v>
      </c>
      <c r="BU364" s="17" t="n">
        <f aca="false">VLOOKUP($B364,'TOП-30'!$B$335:$AB$466,'TOП-30'!AA$328,0)*1000</f>
        <v>190000</v>
      </c>
      <c r="BV364" s="17" t="n">
        <f aca="false">VLOOKUP($B364,'TOП-30'!$B$335:$AB$466,'TOП-30'!AB$328,0)*1000</f>
        <v>106000</v>
      </c>
      <c r="BW364" s="17" t="n">
        <f aca="false">VLOOKUP($B364,'Групи exp окремо'!$A$110:$AF$205,'Групи exp окремо'!U$107,0)*1000</f>
        <v>102000</v>
      </c>
      <c r="BX364" s="17" t="n">
        <f aca="false">VLOOKUP($B364,'Групи exp окремо'!$A$110:$AF$205,'Групи exp окремо'!V$107,0)*1000</f>
        <v>93000</v>
      </c>
      <c r="BY364" s="17" t="n">
        <f aca="false">VLOOKUP($B364,'Групи exp окремо'!$A$110:$AF$205,'Групи exp окремо'!W$107,0)*1000</f>
        <v>104000</v>
      </c>
      <c r="BZ364" s="17" t="n">
        <f aca="false">VLOOKUP($B364,'Групи exp окремо'!$A$110:$AF$205,'Групи exp окремо'!X$107,0)*1000</f>
        <v>53000</v>
      </c>
      <c r="CA364" s="17" t="n">
        <f aca="false">VLOOKUP($B364,'Групи exp окремо'!$A$110:$AF$205,'Групи exp окремо'!Y$107,0)*1000</f>
        <v>144000</v>
      </c>
      <c r="CB364" s="17" t="n">
        <f aca="false">VLOOKUP($B364,'Групи exp окремо'!$A$110:$AF$205,'Групи exp окремо'!Z$107,0)*1000</f>
        <v>190000</v>
      </c>
    </row>
    <row r="365" customFormat="false" ht="18" hidden="true" customHeight="false" outlineLevel="1" collapsed="false">
      <c r="B365" s="0" t="s">
        <v>1547</v>
      </c>
      <c r="C365" s="74" t="n">
        <f aca="false">SUMIFS(Вага!D$3:D$1169,Вага!$B$3:$B$1169,'Група (зерн угода +)'!$B365)</f>
        <v>349.63</v>
      </c>
      <c r="D365" s="74" t="n">
        <f aca="false">SUMIFS(Вага!E$3:E$1169,Вага!$B$3:$B$1169,'Група (зерн угода +)'!$B365)</f>
        <v>1408.42</v>
      </c>
      <c r="E365" s="74" t="n">
        <f aca="false">SUMIFS(Вага!F$3:F$1169,Вага!$B$3:$B$1169,'Група (зерн угода +)'!$B365)</f>
        <v>376.65</v>
      </c>
      <c r="F365" s="74" t="n">
        <f aca="false">SUMIFS(Вага!G$3:G$1169,Вага!$B$3:$B$1169,'Група (зерн угода +)'!$B365)</f>
        <v>667.87</v>
      </c>
      <c r="G365" s="74" t="n">
        <f aca="false">SUMIFS(Вага!H$3:H$1169,Вага!$B$3:$B$1169,'Група (зерн угода +)'!$B365)</f>
        <v>990.55</v>
      </c>
      <c r="H365" s="74" t="n">
        <f aca="false">SUMIFS(Вага!I$3:I$1169,Вага!$B$3:$B$1169,'Група (зерн угода +)'!$B365)</f>
        <v>438.13</v>
      </c>
      <c r="I365" s="74" t="n">
        <f aca="false">SUMIFS(Вага!J$3:J$1169,Вага!$B$3:$B$1169,'Група (зерн угода +)'!$B365)</f>
        <v>1974.81</v>
      </c>
      <c r="J365" s="74" t="n">
        <f aca="false">SUMIFS(Вага!K$3:K$1169,Вага!$B$3:$B$1169,'Група (зерн угода +)'!$B365)</f>
        <v>400.4</v>
      </c>
      <c r="K365" s="74" t="n">
        <f aca="false">SUMIFS(Вага!L$3:L$1169,Вага!$B$3:$B$1169,'Група (зерн угода +)'!$B365)</f>
        <v>713.79</v>
      </c>
      <c r="L365" s="74" t="n">
        <f aca="false">SUMIFS(Вага!M$3:M$1169,Вага!$B$3:$B$1169,'Група (зерн угода +)'!$B365)</f>
        <v>1276.7</v>
      </c>
      <c r="M365" s="74" t="n">
        <f aca="false">SUMIFS(Вага!N$3:N$1169,Вага!$B$3:$B$1169,'Група (зерн угода +)'!$B365)</f>
        <v>1238.17</v>
      </c>
      <c r="N365" s="74" t="n">
        <f aca="false">SUMIFS(Вага!O$3:O$1169,Вага!$B$3:$B$1169,'Група (зерн угода +)'!$B365)</f>
        <v>1099.55</v>
      </c>
      <c r="O365" s="74" t="n">
        <f aca="false">SUMIFS(Вага!P$3:P$1169,Вага!$B$3:$B$1169,'Група (зерн угода +)'!$B365)</f>
        <v>536.07</v>
      </c>
      <c r="P365" s="74" t="n">
        <f aca="false">SUMIFS(Вага!Q$3:Q$1169,Вага!$B$3:$B$1169,'Група (зерн угода +)'!$B365)</f>
        <v>520.4</v>
      </c>
      <c r="Q365" s="74" t="n">
        <f aca="false">SUMIFS(Вага!R$3:R$1169,Вага!$B$3:$B$1169,'Група (зерн угода +)'!$B365)</f>
        <v>560.01</v>
      </c>
      <c r="R365" s="74" t="n">
        <f aca="false">SUMIFS(Вага!S$3:S$1169,Вага!$B$3:$B$1169,'Група (зерн угода +)'!$B365)</f>
        <v>1198.01</v>
      </c>
      <c r="S365" s="74" t="n">
        <f aca="false">SUMIFS(Вага!T$3:T$1169,Вага!$B$3:$B$1169,'Група (зерн угода +)'!$B365)</f>
        <v>2576.96</v>
      </c>
      <c r="T365" s="74" t="n">
        <f aca="false">SUMIFS(Вага!U$3:U$1169,Вага!$B$3:$B$1169,'Група (зерн угода +)'!$B365)</f>
        <v>521.95</v>
      </c>
      <c r="U365" s="74" t="n">
        <f aca="false">SUMIFS(Вага!V$3:V$1169,Вага!$B$3:$B$1169,'Група (зерн угода +)'!$B365)</f>
        <v>1122.89</v>
      </c>
      <c r="V365" s="74" t="n">
        <f aca="false">SUMIFS(Вага!W$3:W$1169,Вага!$B$3:$B$1169,'Група (зерн угода +)'!$B365)</f>
        <v>1254.35</v>
      </c>
      <c r="W365" s="74" t="n">
        <f aca="false">SUMIFS(Вага!X$3:X$1169,Вага!$B$3:$B$1169,'Група (зерн угода +)'!$B365)</f>
        <v>1435.39</v>
      </c>
      <c r="X365" s="74" t="n">
        <f aca="false">SUMIFS(Вага!Y$3:Y$1169,Вага!$B$3:$B$1169,'Група (зерн угода +)'!$B365)</f>
        <v>1949.29</v>
      </c>
      <c r="Y365" s="74" t="n">
        <f aca="false">SUMIFS(Вага!Z$3:Z$1169,Вага!$B$3:$B$1169,'Група (зерн угода +)'!$B365)</f>
        <v>704.64</v>
      </c>
      <c r="Z365" s="74" t="n">
        <f aca="false">SUMIFS(Вага!AA$3:AA$1169,Вага!$B$3:$B$1169,'Група (зерн угода +)'!$B365)</f>
        <v>1587.94</v>
      </c>
      <c r="AA365" s="74" t="n">
        <f aca="false">SUMIFS(Вага!AB$3:AB$1169,Вага!$B$3:$B$1169,'Група (зерн угода +)'!$B365)</f>
        <v>739.2</v>
      </c>
      <c r="AB365" s="74" t="n">
        <f aca="false">SUMIFS(Вага!AC$3:AC$1169,Вага!$B$3:$B$1169,'Група (зерн угода +)'!$B365)</f>
        <v>636</v>
      </c>
      <c r="AC365" s="74" t="n">
        <f aca="false">SUMIFS(Вага!AD$3:AD$1169,Вага!$B$3:$B$1169,'Група (зерн угода +)'!$B365)</f>
        <v>837.13</v>
      </c>
      <c r="AD365" s="74" t="n">
        <f aca="false">SUMIFS(Вага!AE$3:AE$1169,Вага!$B$3:$B$1169,'Група (зерн угода +)'!$B365)</f>
        <v>1088</v>
      </c>
      <c r="AE365" s="74" t="n">
        <f aca="false">SUMIFS(Вага!AF$3:AF$1169,Вага!$B$3:$B$1169,'Група (зерн угода +)'!$B365)</f>
        <v>462.28</v>
      </c>
      <c r="AF365" s="74" t="n">
        <f aca="false">SUMIFS(Вага!AG$3:AG$1169,Вага!$B$3:$B$1169,'Група (зерн угода +)'!$B365)</f>
        <v>886.53</v>
      </c>
      <c r="AG365" s="74" t="n">
        <f aca="false">SUMIFS(Вага!AH$3:AH$1169,Вага!$B$3:$B$1169,'Група (зерн угода +)'!$B365)</f>
        <v>905.15</v>
      </c>
      <c r="AH365" s="74" t="n">
        <f aca="false">SUMIFS(Вага!AI$3:AI$1169,Вага!$B$3:$B$1169,'Група (зерн угода +)'!$B365)</f>
        <v>972.59</v>
      </c>
      <c r="AI365" s="74" t="n">
        <f aca="false">SUMIFS(Вага!AJ$3:AJ$1169,Вага!$B$3:$B$1169,'Група (зерн угода +)'!$B365)</f>
        <v>814.37</v>
      </c>
      <c r="AJ365" s="74" t="n">
        <f aca="false">SUMIFS(Вага!AK$3:AK$1169,Вага!$B$3:$B$1169,'Група (зерн угода +)'!$B365)</f>
        <v>781.02</v>
      </c>
      <c r="AK365" s="74" t="n">
        <f aca="false">SUMIFS(Вага!AL$3:AL$1169,Вага!$B$3:$B$1169,'Група (зерн угода +)'!$B365)</f>
        <v>410.86</v>
      </c>
      <c r="AL365" s="74" t="n">
        <f aca="false">SUMIFS(Вага!AM$3:AM$1169,Вага!$B$3:$B$1169,'Група (зерн угода +)'!$B365)</f>
        <v>865.44</v>
      </c>
      <c r="AM365" s="74" t="n">
        <f aca="false">SUMIFS(Вага!AN$3:AN$1169,Вага!$B$3:$B$1169,'Група (зерн угода +)'!$B365)</f>
        <v>828.56</v>
      </c>
      <c r="AN365" s="74" t="n">
        <f aca="false">SUMIFS(Вага!AO$3:AO$1169,Вага!$B$3:$B$1169,'Група (зерн угода +)'!$B365)</f>
        <v>738.58</v>
      </c>
      <c r="AO365" s="74" t="n">
        <f aca="false">SUMIFS(Вага!AP$3:AP$1169,Вага!$B$3:$B$1169,'Група (зерн угода +)'!$B365)</f>
        <v>524.33</v>
      </c>
      <c r="AP365" s="74" t="n">
        <f aca="false">SUMIFS(Вага!AQ$3:AQ$1169,Вага!$B$3:$B$1169,'Група (зерн угода +)'!$B365)</f>
        <v>61.77</v>
      </c>
      <c r="AQ365" s="74" t="n">
        <f aca="false">SUMIFS(Вага!AR$3:AR$1169,Вага!$B$3:$B$1169,'Група (зерн угода +)'!$B365)</f>
        <v>639.05</v>
      </c>
      <c r="AR365" s="74" t="n">
        <f aca="false">SUMIFS(Вага!AS$3:AS$1169,Вага!$B$3:$B$1169,'Група (зерн угода +)'!$B365)</f>
        <v>296.1</v>
      </c>
      <c r="AS365" s="74" t="n">
        <f aca="false">SUMIFS(Вага!AT$3:AT$1169,Вага!$B$3:$B$1169,'Група (зерн угода +)'!$B365)</f>
        <v>766.02</v>
      </c>
      <c r="AT365" s="74" t="n">
        <f aca="false">SUMIFS(Вага!AU$3:AU$1169,Вага!$B$3:$B$1169,'Група (зерн угода +)'!$B365)</f>
        <v>1488.02</v>
      </c>
      <c r="AU365" s="74" t="n">
        <f aca="false">SUMIFS(Вага!AV$3:AV$1169,Вага!$B$3:$B$1169,'Група (зерн угода +)'!$B365)</f>
        <v>1609.25</v>
      </c>
      <c r="AV365" s="74" t="n">
        <f aca="false">SUMIFS(Вага!AW$3:AW$1169,Вага!$B$3:$B$1169,'Група (зерн угода +)'!$B365)</f>
        <v>1371.26</v>
      </c>
      <c r="AW365" s="74" t="n">
        <f aca="false">SUMIFS(Вага!AX$3:AX$1169,Вага!$B$3:$B$1169,'Група (зерн угода +)'!$B365)</f>
        <v>257.29</v>
      </c>
      <c r="AX365" s="74" t="n">
        <f aca="false">SUMIFS(Вага!AY$3:AY$1169,Вага!$B$3:$B$1169,'Група (зерн угода +)'!$B365)</f>
        <v>1177.97</v>
      </c>
      <c r="AY365" s="74" t="n">
        <f aca="false">SUMIFS(Вага!AZ$3:AZ$1169,Вага!$B$3:$B$1169,'Група (зерн угода +)'!$B365)</f>
        <v>366.04</v>
      </c>
      <c r="AZ365" s="74" t="n">
        <f aca="false">SUMIFS(Вага!BA$3:BA$1169,Вага!$B$3:$B$1169,'Група (зерн угода +)'!$B365)</f>
        <v>1767.23</v>
      </c>
      <c r="BA365" s="74" t="n">
        <f aca="false">SUMIFS(Вага!BB$3:BB$1169,Вага!$B$3:$B$1169,'Група (зерн угода +)'!$B365)</f>
        <v>2061.56</v>
      </c>
      <c r="BB365" s="74" t="n">
        <f aca="false">SUMIFS(Вага!BC$3:BC$1169,Вага!$B$3:$B$1169,'Група (зерн угода +)'!$B365)</f>
        <v>1868.77</v>
      </c>
      <c r="BC365" s="74" t="n">
        <f aca="false">SUMIFS(Вага!BD$3:BD$1169,Вага!$B$3:$B$1169,'Група (зерн угода +)'!$B365)</f>
        <v>854.75</v>
      </c>
      <c r="BD365" s="74" t="n">
        <f aca="false">SUMIFS(Вага!BE$3:BE$1169,Вага!$B$3:$B$1169,'Група (зерн угода +)'!$B365)</f>
        <v>1207.53</v>
      </c>
      <c r="BE365" s="74" t="n">
        <f aca="false">SUMIFS(Вага!BF$3:BF$1169,Вага!$B$3:$B$1169,'Група (зерн угода +)'!$B365)</f>
        <v>1239.26</v>
      </c>
      <c r="BF365" s="74" t="n">
        <f aca="false">SUMIFS(Вага!BG$3:BG$1169,Вага!$B$3:$B$1169,'Група (зерн угода +)'!$B365)</f>
        <v>1098.35</v>
      </c>
      <c r="BG365" s="74" t="n">
        <f aca="false">SUMIFS(Вага!BH$3:BH$1169,Вага!$B$3:$B$1169,'Група (зерн угода +)'!$B365)</f>
        <v>1096.97</v>
      </c>
      <c r="BH365" s="74" t="n">
        <f aca="false">SUMIFS(Вага!BI$3:BI$1169,Вага!$B$3:$B$1169,'Група (зерн угода +)'!$B365)</f>
        <v>1098.97</v>
      </c>
      <c r="BI365" s="74" t="n">
        <f aca="false">SUMIFS(Вага!BJ$3:BJ$1169,Вага!$B$3:$B$1169,'Група (зерн угода +)'!$B365)</f>
        <v>1659.57</v>
      </c>
      <c r="BJ365" s="74" t="n">
        <f aca="false">SUMIFS(Вага!BK$3:BK$1169,Вага!$B$3:$B$1169,'Група (зерн угода +)'!$B365)</f>
        <v>1220.68</v>
      </c>
      <c r="BK365" s="17" t="n">
        <f aca="false">VLOOKUP($B365,'TOП-30'!$B$335:$AB$466,'TOП-30'!Q$328,0)*1000</f>
        <v>1129.77</v>
      </c>
      <c r="BL365" s="17" t="n">
        <f aca="false">VLOOKUP($B365,'TOП-30'!$B$335:$AB$466,'TOП-30'!R$328,0)*1000</f>
        <v>541.48</v>
      </c>
      <c r="BM365" s="17" t="n">
        <f aca="false">VLOOKUP($B365,'TOП-30'!$B$335:$AB$466,'TOП-30'!S$328,0)*1000</f>
        <v>7146.706974</v>
      </c>
      <c r="BN365" s="17" t="n">
        <f aca="false">VLOOKUP($B365,'TOП-30'!$B$335:$AB$466,'TOП-30'!T$328,0)*1000</f>
        <v>0</v>
      </c>
      <c r="BO365" s="17" t="n">
        <f aca="false">VLOOKUP($B365,'TOП-30'!$B$335:$AB$466,'TOП-30'!U$328,0)*1000</f>
        <v>1273.9450425</v>
      </c>
      <c r="BP365" s="17" t="n">
        <f aca="false">VLOOKUP($B365,'TOП-30'!$B$335:$AB$466,'TOП-30'!V$328,0)*1000</f>
        <v>2726.0549575</v>
      </c>
      <c r="BQ365" s="17" t="n">
        <f aca="false">VLOOKUP($B365,'TOП-30'!$B$335:$AB$466,'TOП-30'!W$328,0)*1000</f>
        <v>0</v>
      </c>
      <c r="BR365" s="17" t="n">
        <f aca="false">VLOOKUP($B365,'TOП-30'!$B$335:$AB$466,'TOП-30'!X$328,0)*1000</f>
        <v>1000</v>
      </c>
      <c r="BS365" s="17" t="n">
        <f aca="false">VLOOKUP($B365,'TOП-30'!$B$335:$AB$466,'TOП-30'!Y$328,0)*1000</f>
        <v>1000</v>
      </c>
      <c r="BT365" s="17" t="n">
        <f aca="false">VLOOKUP($B365,'TOП-30'!$B$335:$AB$466,'TOП-30'!Z$328,0)*1000</f>
        <v>1000</v>
      </c>
      <c r="BU365" s="17" t="n">
        <f aca="false">VLOOKUP($B365,'TOП-30'!$B$335:$AB$466,'TOП-30'!AA$328,0)*1000</f>
        <v>0</v>
      </c>
      <c r="BV365" s="17" t="n">
        <f aca="false">VLOOKUP($B365,'TOП-30'!$B$335:$AB$466,'TOП-30'!AB$328,0)*1000</f>
        <v>2000</v>
      </c>
      <c r="BW365" s="17" t="n">
        <f aca="false">VLOOKUP($B365,'Групи exp окремо'!$A$110:$AF$205,'Групи exp окремо'!U$107,0)*1000</f>
        <v>0</v>
      </c>
      <c r="BX365" s="17" t="n">
        <f aca="false">VLOOKUP($B365,'Групи exp окремо'!$A$110:$AF$205,'Групи exp окремо'!V$107,0)*1000</f>
        <v>1000</v>
      </c>
      <c r="BY365" s="17" t="n">
        <f aca="false">VLOOKUP($B365,'Групи exp окремо'!$A$110:$AF$205,'Групи exp окремо'!W$107,0)*1000</f>
        <v>1000</v>
      </c>
      <c r="BZ365" s="17" t="n">
        <f aca="false">VLOOKUP($B365,'Групи exp окремо'!$A$110:$AF$205,'Групи exp окремо'!X$107,0)*1000</f>
        <v>1000</v>
      </c>
      <c r="CA365" s="17" t="n">
        <f aca="false">VLOOKUP($B365,'Групи exp окремо'!$A$110:$AF$205,'Групи exp окремо'!Y$107,0)*1000</f>
        <v>2000</v>
      </c>
      <c r="CB365" s="17" t="n">
        <f aca="false">VLOOKUP($B365,'Групи exp окремо'!$A$110:$AF$205,'Групи exp окремо'!Z$107,0)*1000</f>
        <v>0</v>
      </c>
    </row>
    <row r="366" customFormat="false" ht="18" hidden="true" customHeight="false" outlineLevel="1" collapsed="false">
      <c r="B366" s="0" t="s">
        <v>1567</v>
      </c>
      <c r="C366" s="74" t="n">
        <f aca="false">SUMIFS(Вага!D$3:D$1169,Вага!$B$3:$B$1169,'Група (зерн угода +)'!$B366)</f>
        <v>10.98</v>
      </c>
      <c r="D366" s="74" t="n">
        <f aca="false">SUMIFS(Вага!E$3:E$1169,Вага!$B$3:$B$1169,'Група (зерн угода +)'!$B366)</f>
        <v>336.2</v>
      </c>
      <c r="E366" s="74" t="n">
        <f aca="false">SUMIFS(Вага!F$3:F$1169,Вага!$B$3:$B$1169,'Група (зерн угода +)'!$B366)</f>
        <v>1253.09</v>
      </c>
      <c r="F366" s="74" t="n">
        <f aca="false">SUMIFS(Вага!G$3:G$1169,Вага!$B$3:$B$1169,'Група (зерн угода +)'!$B366)</f>
        <v>12.8</v>
      </c>
      <c r="G366" s="74" t="n">
        <f aca="false">SUMIFS(Вага!H$3:H$1169,Вага!$B$3:$B$1169,'Група (зерн угода +)'!$B366)</f>
        <v>1383.6</v>
      </c>
      <c r="H366" s="74" t="n">
        <f aca="false">SUMIFS(Вага!I$3:I$1169,Вага!$B$3:$B$1169,'Група (зерн угода +)'!$B366)</f>
        <v>545.4</v>
      </c>
      <c r="I366" s="74" t="n">
        <f aca="false">SUMIFS(Вага!J$3:J$1169,Вага!$B$3:$B$1169,'Група (зерн угода +)'!$B366)</f>
        <v>567.9</v>
      </c>
      <c r="J366" s="74" t="n">
        <f aca="false">SUMIFS(Вага!K$3:K$1169,Вага!$B$3:$B$1169,'Група (зерн угода +)'!$B366)</f>
        <v>528</v>
      </c>
      <c r="K366" s="74" t="n">
        <f aca="false">SUMIFS(Вага!L$3:L$1169,Вага!$B$3:$B$1169,'Група (зерн угода +)'!$B366)</f>
        <v>1978.85</v>
      </c>
      <c r="L366" s="74" t="n">
        <f aca="false">SUMIFS(Вага!M$3:M$1169,Вага!$B$3:$B$1169,'Група (зерн угода +)'!$B366)</f>
        <v>383.9</v>
      </c>
      <c r="M366" s="74" t="n">
        <f aca="false">SUMIFS(Вага!N$3:N$1169,Вага!$B$3:$B$1169,'Група (зерн угода +)'!$B366)</f>
        <v>525.09</v>
      </c>
      <c r="N366" s="74" t="n">
        <f aca="false">SUMIFS(Вага!O$3:O$1169,Вага!$B$3:$B$1169,'Група (зерн угода +)'!$B366)</f>
        <v>761.7</v>
      </c>
      <c r="O366" s="74" t="n">
        <f aca="false">SUMIFS(Вага!P$3:P$1169,Вага!$B$3:$B$1169,'Група (зерн угода +)'!$B366)</f>
        <v>422.64</v>
      </c>
      <c r="P366" s="74" t="n">
        <f aca="false">SUMIFS(Вага!Q$3:Q$1169,Вага!$B$3:$B$1169,'Група (зерн угода +)'!$B366)</f>
        <v>688.36</v>
      </c>
      <c r="Q366" s="74" t="n">
        <f aca="false">SUMIFS(Вага!R$3:R$1169,Вага!$B$3:$B$1169,'Група (зерн угода +)'!$B366)</f>
        <v>636.99</v>
      </c>
      <c r="R366" s="74" t="n">
        <f aca="false">SUMIFS(Вага!S$3:S$1169,Вага!$B$3:$B$1169,'Група (зерн угода +)'!$B366)</f>
        <v>512.43</v>
      </c>
      <c r="S366" s="74" t="n">
        <f aca="false">SUMIFS(Вага!T$3:T$1169,Вага!$B$3:$B$1169,'Група (зерн угода +)'!$B366)</f>
        <v>971.98</v>
      </c>
      <c r="T366" s="74" t="n">
        <f aca="false">SUMIFS(Вага!U$3:U$1169,Вага!$B$3:$B$1169,'Група (зерн угода +)'!$B366)</f>
        <v>776.05</v>
      </c>
      <c r="U366" s="74" t="n">
        <f aca="false">SUMIFS(Вага!V$3:V$1169,Вага!$B$3:$B$1169,'Група (зерн угода +)'!$B366)</f>
        <v>601.31</v>
      </c>
      <c r="V366" s="74" t="n">
        <f aca="false">SUMIFS(Вага!W$3:W$1169,Вага!$B$3:$B$1169,'Група (зерн угода +)'!$B366)</f>
        <v>517.34</v>
      </c>
      <c r="W366" s="74" t="n">
        <f aca="false">SUMIFS(Вага!X$3:X$1169,Вага!$B$3:$B$1169,'Група (зерн угода +)'!$B366)</f>
        <v>833</v>
      </c>
      <c r="X366" s="74" t="n">
        <f aca="false">SUMIFS(Вага!Y$3:Y$1169,Вага!$B$3:$B$1169,'Група (зерн угода +)'!$B366)</f>
        <v>545.99</v>
      </c>
      <c r="Y366" s="74" t="n">
        <f aca="false">SUMIFS(Вага!Z$3:Z$1169,Вага!$B$3:$B$1169,'Група (зерн угода +)'!$B366)</f>
        <v>1043.76</v>
      </c>
      <c r="Z366" s="74" t="n">
        <f aca="false">SUMIFS(Вага!AA$3:AA$1169,Вага!$B$3:$B$1169,'Група (зерн угода +)'!$B366)</f>
        <v>574.74</v>
      </c>
      <c r="AA366" s="74" t="n">
        <f aca="false">SUMIFS(Вага!AB$3:AB$1169,Вага!$B$3:$B$1169,'Група (зерн угода +)'!$B366)</f>
        <v>1360.16</v>
      </c>
      <c r="AB366" s="74" t="n">
        <f aca="false">SUMIFS(Вага!AC$3:AC$1169,Вага!$B$3:$B$1169,'Група (зерн угода +)'!$B366)</f>
        <v>108.38</v>
      </c>
      <c r="AC366" s="74" t="n">
        <f aca="false">SUMIFS(Вага!AD$3:AD$1169,Вага!$B$3:$B$1169,'Група (зерн угода +)'!$B366)</f>
        <v>789.36</v>
      </c>
      <c r="AD366" s="74" t="n">
        <f aca="false">SUMIFS(Вага!AE$3:AE$1169,Вага!$B$3:$B$1169,'Група (зерн угода +)'!$B366)</f>
        <v>619.95</v>
      </c>
      <c r="AE366" s="74" t="n">
        <f aca="false">SUMIFS(Вага!AF$3:AF$1169,Вага!$B$3:$B$1169,'Група (зерн угода +)'!$B366)</f>
        <v>1099.79</v>
      </c>
      <c r="AF366" s="74" t="n">
        <f aca="false">SUMIFS(Вага!AG$3:AG$1169,Вага!$B$3:$B$1169,'Група (зерн угода +)'!$B366)</f>
        <v>260.02</v>
      </c>
      <c r="AG366" s="74" t="n">
        <f aca="false">SUMIFS(Вага!AH$3:AH$1169,Вага!$B$3:$B$1169,'Група (зерн угода +)'!$B366)</f>
        <v>1570.59</v>
      </c>
      <c r="AH366" s="74" t="n">
        <f aca="false">SUMIFS(Вага!AI$3:AI$1169,Вага!$B$3:$B$1169,'Група (зерн угода +)'!$B366)</f>
        <v>159.76</v>
      </c>
      <c r="AI366" s="74" t="n">
        <f aca="false">SUMIFS(Вага!AJ$3:AJ$1169,Вага!$B$3:$B$1169,'Група (зерн угода +)'!$B366)</f>
        <v>390.15</v>
      </c>
      <c r="AJ366" s="74" t="n">
        <f aca="false">SUMIFS(Вага!AK$3:AK$1169,Вага!$B$3:$B$1169,'Група (зерн угода +)'!$B366)</f>
        <v>775.16</v>
      </c>
      <c r="AK366" s="74" t="n">
        <f aca="false">SUMIFS(Вага!AL$3:AL$1169,Вага!$B$3:$B$1169,'Група (зерн угода +)'!$B366)</f>
        <v>229.2</v>
      </c>
      <c r="AL366" s="74" t="n">
        <f aca="false">SUMIFS(Вага!AM$3:AM$1169,Вага!$B$3:$B$1169,'Група (зерн угода +)'!$B366)</f>
        <v>300.01</v>
      </c>
      <c r="AM366" s="74" t="n">
        <f aca="false">SUMIFS(Вага!AN$3:AN$1169,Вага!$B$3:$B$1169,'Група (зерн угода +)'!$B366)</f>
        <v>299.49</v>
      </c>
      <c r="AN366" s="74" t="n">
        <f aca="false">SUMIFS(Вага!AO$3:AO$1169,Вага!$B$3:$B$1169,'Група (зерн угода +)'!$B366)</f>
        <v>701.61</v>
      </c>
      <c r="AO366" s="74" t="n">
        <f aca="false">SUMIFS(Вага!AP$3:AP$1169,Вага!$B$3:$B$1169,'Група (зерн угода +)'!$B366)</f>
        <v>425.4</v>
      </c>
      <c r="AP366" s="74" t="n">
        <f aca="false">SUMIFS(Вага!AQ$3:AQ$1169,Вага!$B$3:$B$1169,'Група (зерн угода +)'!$B366)</f>
        <v>141.48</v>
      </c>
      <c r="AQ366" s="74" t="n">
        <f aca="false">SUMIFS(Вага!AR$3:AR$1169,Вага!$B$3:$B$1169,'Група (зерн угода +)'!$B366)</f>
        <v>621.86</v>
      </c>
      <c r="AR366" s="74" t="n">
        <f aca="false">SUMIFS(Вага!AS$3:AS$1169,Вага!$B$3:$B$1169,'Група (зерн угода +)'!$B366)</f>
        <v>701.57</v>
      </c>
      <c r="AS366" s="74" t="n">
        <f aca="false">SUMIFS(Вага!AT$3:AT$1169,Вага!$B$3:$B$1169,'Група (зерн угода +)'!$B366)</f>
        <v>625.99</v>
      </c>
      <c r="AT366" s="74" t="n">
        <f aca="false">SUMIFS(Вага!AU$3:AU$1169,Вага!$B$3:$B$1169,'Група (зерн угода +)'!$B366)</f>
        <v>320</v>
      </c>
      <c r="AU366" s="74" t="n">
        <f aca="false">SUMIFS(Вага!AV$3:AV$1169,Вага!$B$3:$B$1169,'Група (зерн угода +)'!$B366)</f>
        <v>225.74</v>
      </c>
      <c r="AV366" s="74" t="n">
        <f aca="false">SUMIFS(Вага!AW$3:AW$1169,Вага!$B$3:$B$1169,'Група (зерн угода +)'!$B366)</f>
        <v>604.46</v>
      </c>
      <c r="AW366" s="74" t="n">
        <f aca="false">SUMIFS(Вага!AX$3:AX$1169,Вага!$B$3:$B$1169,'Група (зерн угода +)'!$B366)</f>
        <v>583.09</v>
      </c>
      <c r="AX366" s="74" t="n">
        <f aca="false">SUMIFS(Вага!AY$3:AY$1169,Вага!$B$3:$B$1169,'Група (зерн угода +)'!$B366)</f>
        <v>610.93</v>
      </c>
      <c r="AY366" s="74" t="n">
        <f aca="false">SUMIFS(Вага!AZ$3:AZ$1169,Вага!$B$3:$B$1169,'Група (зерн угода +)'!$B366)</f>
        <v>419.69</v>
      </c>
      <c r="AZ366" s="74" t="n">
        <f aca="false">SUMIFS(Вага!BA$3:BA$1169,Вага!$B$3:$B$1169,'Група (зерн угода +)'!$B366)</f>
        <v>369.1</v>
      </c>
      <c r="BA366" s="74" t="n">
        <f aca="false">SUMIFS(Вага!BB$3:BB$1169,Вага!$B$3:$B$1169,'Група (зерн угода +)'!$B366)</f>
        <v>1113.57</v>
      </c>
      <c r="BB366" s="74" t="n">
        <f aca="false">SUMIFS(Вага!BC$3:BC$1169,Вага!$B$3:$B$1169,'Група (зерн угода +)'!$B366)</f>
        <v>60.73</v>
      </c>
      <c r="BC366" s="74" t="n">
        <f aca="false">SUMIFS(Вага!BD$3:BD$1169,Вага!$B$3:$B$1169,'Група (зерн угода +)'!$B366)</f>
        <v>678.3</v>
      </c>
      <c r="BD366" s="74" t="n">
        <f aca="false">SUMIFS(Вага!BE$3:BE$1169,Вага!$B$3:$B$1169,'Група (зерн угода +)'!$B366)</f>
        <v>154.8</v>
      </c>
      <c r="BE366" s="74" t="n">
        <f aca="false">SUMIFS(Вага!BF$3:BF$1169,Вага!$B$3:$B$1169,'Група (зерн угода +)'!$B366)</f>
        <v>179.46</v>
      </c>
      <c r="BF366" s="74" t="n">
        <f aca="false">SUMIFS(Вага!BG$3:BG$1169,Вага!$B$3:$B$1169,'Група (зерн угода +)'!$B366)</f>
        <v>406.71</v>
      </c>
      <c r="BG366" s="74" t="n">
        <f aca="false">SUMIFS(Вага!BH$3:BH$1169,Вага!$B$3:$B$1169,'Група (зерн угода +)'!$B366)</f>
        <v>57.95</v>
      </c>
      <c r="BH366" s="74" t="n">
        <f aca="false">SUMIFS(Вага!BI$3:BI$1169,Вага!$B$3:$B$1169,'Група (зерн угода +)'!$B366)</f>
        <v>532.52</v>
      </c>
      <c r="BI366" s="74" t="n">
        <f aca="false">SUMIFS(Вага!BJ$3:BJ$1169,Вага!$B$3:$B$1169,'Група (зерн угода +)'!$B366)</f>
        <v>887.73</v>
      </c>
      <c r="BJ366" s="74" t="n">
        <f aca="false">SUMIFS(Вага!BK$3:BK$1169,Вага!$B$3:$B$1169,'Група (зерн угода +)'!$B366)</f>
        <v>188.94</v>
      </c>
      <c r="BK366" s="17" t="n">
        <f aca="false">VLOOKUP($B366,'TOП-30'!$B$335:$AB$466,'TOП-30'!Q$328,0)*1000</f>
        <v>136.8</v>
      </c>
      <c r="BL366" s="17" t="n">
        <f aca="false">VLOOKUP($B366,'TOП-30'!$B$335:$AB$466,'TOП-30'!R$328,0)*1000</f>
        <v>580.2</v>
      </c>
      <c r="BM366" s="17" t="n">
        <f aca="false">VLOOKUP($B366,'TOП-30'!$B$335:$AB$466,'TOП-30'!S$328,0)*1000</f>
        <v>1116.7659459</v>
      </c>
      <c r="BN366" s="17" t="n">
        <f aca="false">VLOOKUP($B366,'TOП-30'!$B$335:$AB$466,'TOП-30'!T$328,0)*1000</f>
        <v>166.2340541</v>
      </c>
      <c r="BO366" s="17" t="n">
        <f aca="false">VLOOKUP($B366,'TOП-30'!$B$335:$AB$466,'TOП-30'!U$328,0)*1000</f>
        <v>482.732544</v>
      </c>
      <c r="BP366" s="17" t="n">
        <f aca="false">VLOOKUP($B366,'TOП-30'!$B$335:$AB$466,'TOП-30'!V$328,0)*1000</f>
        <v>517.267456</v>
      </c>
      <c r="BQ366" s="17" t="n">
        <f aca="false">VLOOKUP($B366,'TOП-30'!$B$335:$AB$466,'TOП-30'!W$328,0)*1000</f>
        <v>1000</v>
      </c>
      <c r="BR366" s="17" t="n">
        <f aca="false">VLOOKUP($B366,'TOП-30'!$B$335:$AB$466,'TOП-30'!X$328,0)*1000</f>
        <v>1000</v>
      </c>
      <c r="BS366" s="17" t="n">
        <f aca="false">VLOOKUP($B366,'TOП-30'!$B$335:$AB$466,'TOП-30'!Y$328,0)*1000</f>
        <v>3000</v>
      </c>
      <c r="BT366" s="17" t="n">
        <f aca="false">VLOOKUP($B366,'TOП-30'!$B$335:$AB$466,'TOП-30'!Z$328,0)*1000</f>
        <v>0</v>
      </c>
      <c r="BU366" s="17" t="n">
        <f aca="false">VLOOKUP($B366,'TOП-30'!$B$335:$AB$466,'TOП-30'!AA$328,0)*1000</f>
        <v>5000</v>
      </c>
      <c r="BV366" s="17" t="n">
        <f aca="false">VLOOKUP($B366,'TOП-30'!$B$335:$AB$466,'TOП-30'!AB$328,0)*1000</f>
        <v>0</v>
      </c>
      <c r="BW366" s="17" t="n">
        <f aca="false">VLOOKUP($B366,'Групи exp окремо'!$A$110:$AF$205,'Групи exp окремо'!U$107,0)*1000</f>
        <v>0</v>
      </c>
      <c r="BX366" s="17" t="n">
        <f aca="false">VLOOKUP($B366,'Групи exp окремо'!$A$110:$AF$205,'Групи exp окремо'!V$107,0)*1000</f>
        <v>1000</v>
      </c>
      <c r="BY366" s="17" t="n">
        <f aca="false">VLOOKUP($B366,'Групи exp окремо'!$A$110:$AF$205,'Групи exp окремо'!W$107,0)*1000</f>
        <v>0</v>
      </c>
      <c r="BZ366" s="17" t="n">
        <f aca="false">VLOOKUP($B366,'Групи exp окремо'!$A$110:$AF$205,'Групи exp окремо'!X$107,0)*1000</f>
        <v>6000</v>
      </c>
      <c r="CA366" s="17" t="n">
        <f aca="false">VLOOKUP($B366,'Групи exp окремо'!$A$110:$AF$205,'Групи exp окремо'!Y$107,0)*1000</f>
        <v>1000</v>
      </c>
      <c r="CB366" s="17" t="n">
        <f aca="false">VLOOKUP($B366,'Групи exp окремо'!$A$110:$AF$205,'Групи exp окремо'!Z$107,0)*1000</f>
        <v>0</v>
      </c>
    </row>
    <row r="367" customFormat="false" ht="18" hidden="true" customHeight="false" outlineLevel="1" collapsed="false">
      <c r="B367" s="0" t="s">
        <v>1484</v>
      </c>
      <c r="C367" s="74" t="n">
        <f aca="false">SUMIFS(Вага!D$3:D$1169,Вага!$B$3:$B$1169,'Група (зерн угода +)'!$B367)</f>
        <v>12696670.18</v>
      </c>
      <c r="D367" s="74" t="n">
        <f aca="false">SUMIFS(Вага!E$3:E$1169,Вага!$B$3:$B$1169,'Група (зерн угода +)'!$B367)</f>
        <v>16126524.71</v>
      </c>
      <c r="E367" s="74" t="n">
        <f aca="false">SUMIFS(Вага!F$3:F$1169,Вага!$B$3:$B$1169,'Група (зерн угода +)'!$B367)</f>
        <v>18694625.84</v>
      </c>
      <c r="F367" s="74" t="n">
        <f aca="false">SUMIFS(Вага!G$3:G$1169,Вага!$B$3:$B$1169,'Група (зерн угода +)'!$B367)</f>
        <v>15269060.78</v>
      </c>
      <c r="G367" s="74" t="n">
        <f aca="false">SUMIFS(Вага!H$3:H$1169,Вага!$B$3:$B$1169,'Група (зерн угода +)'!$B367)</f>
        <v>17588504.65</v>
      </c>
      <c r="H367" s="74" t="n">
        <f aca="false">SUMIFS(Вага!I$3:I$1169,Вага!$B$3:$B$1169,'Група (зерн угода +)'!$B367)</f>
        <v>18190676.56</v>
      </c>
      <c r="I367" s="74" t="n">
        <f aca="false">SUMIFS(Вага!J$3:J$1169,Вага!$B$3:$B$1169,'Група (зерн угода +)'!$B367)</f>
        <v>18624973.71</v>
      </c>
      <c r="J367" s="74" t="n">
        <f aca="false">SUMIFS(Вага!K$3:K$1169,Вага!$B$3:$B$1169,'Група (зерн угода +)'!$B367)</f>
        <v>20152738.21</v>
      </c>
      <c r="K367" s="74" t="n">
        <f aca="false">SUMIFS(Вага!L$3:L$1169,Вага!$B$3:$B$1169,'Група (зерн угода +)'!$B367)</f>
        <v>21290948.8</v>
      </c>
      <c r="L367" s="74" t="n">
        <f aca="false">SUMIFS(Вага!M$3:M$1169,Вага!$B$3:$B$1169,'Група (зерн угода +)'!$B367)</f>
        <v>21672691.89</v>
      </c>
      <c r="M367" s="74" t="n">
        <f aca="false">SUMIFS(Вага!N$3:N$1169,Вага!$B$3:$B$1169,'Група (зерн угода +)'!$B367)</f>
        <v>21758335.3</v>
      </c>
      <c r="N367" s="74" t="n">
        <f aca="false">SUMIFS(Вага!O$3:O$1169,Вага!$B$3:$B$1169,'Група (зерн угода +)'!$B367)</f>
        <v>19042666.13</v>
      </c>
      <c r="O367" s="74" t="n">
        <f aca="false">SUMIFS(Вага!P$3:P$1169,Вага!$B$3:$B$1169,'Група (зерн угода +)'!$B367)</f>
        <v>19296471.25</v>
      </c>
      <c r="P367" s="74" t="n">
        <f aca="false">SUMIFS(Вага!Q$3:Q$1169,Вага!$B$3:$B$1169,'Група (зерн угода +)'!$B367)</f>
        <v>19808109.65</v>
      </c>
      <c r="Q367" s="74" t="n">
        <f aca="false">SUMIFS(Вага!R$3:R$1169,Вага!$B$3:$B$1169,'Група (зерн угода +)'!$B367)</f>
        <v>21996453.86</v>
      </c>
      <c r="R367" s="74" t="n">
        <f aca="false">SUMIFS(Вага!S$3:S$1169,Вага!$B$3:$B$1169,'Група (зерн угода +)'!$B367)</f>
        <v>18201534.13</v>
      </c>
      <c r="S367" s="74" t="n">
        <f aca="false">SUMIFS(Вага!T$3:T$1169,Вага!$B$3:$B$1169,'Група (зерн угода +)'!$B367)</f>
        <v>18312499.2</v>
      </c>
      <c r="T367" s="74" t="n">
        <f aca="false">SUMIFS(Вага!U$3:U$1169,Вага!$B$3:$B$1169,'Група (зерн угода +)'!$B367)</f>
        <v>18537343.11</v>
      </c>
      <c r="U367" s="74" t="n">
        <f aca="false">SUMIFS(Вага!V$3:V$1169,Вага!$B$3:$B$1169,'Група (зерн угода +)'!$B367)</f>
        <v>19217220.08</v>
      </c>
      <c r="V367" s="74" t="n">
        <f aca="false">SUMIFS(Вага!W$3:W$1169,Вага!$B$3:$B$1169,'Група (зерн угода +)'!$B367)</f>
        <v>20834048.31</v>
      </c>
      <c r="W367" s="74" t="n">
        <f aca="false">SUMIFS(Вага!X$3:X$1169,Вага!$B$3:$B$1169,'Група (зерн угода +)'!$B367)</f>
        <v>20466051.1</v>
      </c>
      <c r="X367" s="74" t="n">
        <f aca="false">SUMIFS(Вага!Y$3:Y$1169,Вага!$B$3:$B$1169,'Група (зерн угода +)'!$B367)</f>
        <v>21981022.73</v>
      </c>
      <c r="Y367" s="74" t="n">
        <f aca="false">SUMIFS(Вага!Z$3:Z$1169,Вага!$B$3:$B$1169,'Група (зерн угода +)'!$B367)</f>
        <v>23124280.31</v>
      </c>
      <c r="Z367" s="74" t="n">
        <f aca="false">SUMIFS(Вага!AA$3:AA$1169,Вага!$B$3:$B$1169,'Група (зерн угода +)'!$B367)</f>
        <v>18173470.56</v>
      </c>
      <c r="AA367" s="74" t="n">
        <f aca="false">SUMIFS(Вага!AB$3:AB$1169,Вага!$B$3:$B$1169,'Група (зерн угода +)'!$B367)</f>
        <v>20230379.9</v>
      </c>
      <c r="AB367" s="74" t="n">
        <f aca="false">SUMIFS(Вага!AC$3:AC$1169,Вага!$B$3:$B$1169,'Група (зерн угода +)'!$B367)</f>
        <v>22562230.69</v>
      </c>
      <c r="AC367" s="74" t="n">
        <f aca="false">SUMIFS(Вага!AD$3:AD$1169,Вага!$B$3:$B$1169,'Група (зерн угода +)'!$B367)</f>
        <v>23522710.54</v>
      </c>
      <c r="AD367" s="74" t="n">
        <f aca="false">SUMIFS(Вага!AE$3:AE$1169,Вага!$B$3:$B$1169,'Група (зерн угода +)'!$B367)</f>
        <v>21359927.84</v>
      </c>
      <c r="AE367" s="74" t="n">
        <f aca="false">SUMIFS(Вага!AF$3:AF$1169,Вага!$B$3:$B$1169,'Група (зерн угода +)'!$B367)</f>
        <v>23886392.3</v>
      </c>
      <c r="AF367" s="74" t="n">
        <f aca="false">SUMIFS(Вага!AG$3:AG$1169,Вага!$B$3:$B$1169,'Група (зерн угода +)'!$B367)</f>
        <v>19274369.19</v>
      </c>
      <c r="AG367" s="74" t="n">
        <f aca="false">SUMIFS(Вага!AH$3:AH$1169,Вага!$B$3:$B$1169,'Група (зерн угода +)'!$B367)</f>
        <v>22579018.34</v>
      </c>
      <c r="AH367" s="74" t="n">
        <f aca="false">SUMIFS(Вага!AI$3:AI$1169,Вага!$B$3:$B$1169,'Група (зерн угода +)'!$B367)</f>
        <v>24162821.17</v>
      </c>
      <c r="AI367" s="74" t="n">
        <f aca="false">SUMIFS(Вага!AJ$3:AJ$1169,Вага!$B$3:$B$1169,'Група (зерн угода +)'!$B367)</f>
        <v>23234924.51</v>
      </c>
      <c r="AJ367" s="74" t="n">
        <f aca="false">SUMIFS(Вага!AK$3:AK$1169,Вага!$B$3:$B$1169,'Група (зерн угода +)'!$B367)</f>
        <v>24839436.92</v>
      </c>
      <c r="AK367" s="74" t="n">
        <f aca="false">SUMIFS(Вага!AL$3:AL$1169,Вага!$B$3:$B$1169,'Група (зерн угода +)'!$B367)</f>
        <v>26637181.42</v>
      </c>
      <c r="AL367" s="74" t="n">
        <f aca="false">SUMIFS(Вага!AM$3:AM$1169,Вага!$B$3:$B$1169,'Група (зерн угода +)'!$B367)</f>
        <v>19806639.39</v>
      </c>
      <c r="AM367" s="74" t="n">
        <f aca="false">SUMIFS(Вага!AN$3:AN$1169,Вага!$B$3:$B$1169,'Група (зерн угода +)'!$B367)</f>
        <v>21360990.37</v>
      </c>
      <c r="AN367" s="74" t="n">
        <f aca="false">SUMIFS(Вага!AO$3:AO$1169,Вага!$B$3:$B$1169,'Група (зерн угода +)'!$B367)</f>
        <v>23483847.59</v>
      </c>
      <c r="AO367" s="74" t="n">
        <f aca="false">SUMIFS(Вага!AP$3:AP$1169,Вага!$B$3:$B$1169,'Група (зерн угода +)'!$B367)</f>
        <v>19281008.46</v>
      </c>
      <c r="AP367" s="74" t="n">
        <f aca="false">SUMIFS(Вага!AQ$3:AQ$1169,Вага!$B$3:$B$1169,'Група (зерн угода +)'!$B367)</f>
        <v>11893089.39</v>
      </c>
      <c r="AQ367" s="74" t="n">
        <f aca="false">SUMIFS(Вага!AR$3:AR$1169,Вага!$B$3:$B$1169,'Група (зерн угода +)'!$B367)</f>
        <v>19020249.86</v>
      </c>
      <c r="AR367" s="74" t="n">
        <f aca="false">SUMIFS(Вага!AS$3:AS$1169,Вага!$B$3:$B$1169,'Група (зерн угода +)'!$B367)</f>
        <v>23878639.06</v>
      </c>
      <c r="AS367" s="74" t="n">
        <f aca="false">SUMIFS(Вага!AT$3:AT$1169,Вага!$B$3:$B$1169,'Група (зерн угода +)'!$B367)</f>
        <v>27491888.83</v>
      </c>
      <c r="AT367" s="74" t="n">
        <f aca="false">SUMIFS(Вага!AU$3:AU$1169,Вага!$B$3:$B$1169,'Група (зерн угода +)'!$B367)</f>
        <v>27123729.06</v>
      </c>
      <c r="AU367" s="74" t="n">
        <f aca="false">SUMIFS(Вага!AV$3:AV$1169,Вага!$B$3:$B$1169,'Група (зерн угода +)'!$B367)</f>
        <v>28789283.94</v>
      </c>
      <c r="AV367" s="74" t="n">
        <f aca="false">SUMIFS(Вага!AW$3:AW$1169,Вага!$B$3:$B$1169,'Група (зерн угода +)'!$B367)</f>
        <v>32327795.51</v>
      </c>
      <c r="AW367" s="74" t="n">
        <f aca="false">SUMIFS(Вага!AX$3:AX$1169,Вага!$B$3:$B$1169,'Група (зерн угода +)'!$B367)</f>
        <v>30637504.27</v>
      </c>
      <c r="AX367" s="74" t="n">
        <f aca="false">SUMIFS(Вага!AY$3:AY$1169,Вага!$B$3:$B$1169,'Група (зерн угода +)'!$B367)</f>
        <v>29758928.13</v>
      </c>
      <c r="AY367" s="74" t="n">
        <f aca="false">SUMIFS(Вага!AZ$3:AZ$1169,Вага!$B$3:$B$1169,'Група (зерн угода +)'!$B367)</f>
        <v>27727608.06</v>
      </c>
      <c r="AZ367" s="74" t="n">
        <f aca="false">SUMIFS(Вага!BA$3:BA$1169,Вага!$B$3:$B$1169,'Група (зерн угода +)'!$B367)</f>
        <v>31595778.58</v>
      </c>
      <c r="BA367" s="74" t="n">
        <f aca="false">SUMIFS(Вага!BB$3:BB$1169,Вага!$B$3:$B$1169,'Група (зерн угода +)'!$B367)</f>
        <v>36068005.84</v>
      </c>
      <c r="BB367" s="74" t="n">
        <f aca="false">SUMIFS(Вага!BC$3:BC$1169,Вага!$B$3:$B$1169,'Група (зерн угода +)'!$B367)</f>
        <v>35598202.59</v>
      </c>
      <c r="BC367" s="74" t="n">
        <f aca="false">SUMIFS(Вага!BD$3:BD$1169,Вага!$B$3:$B$1169,'Група (зерн угода +)'!$B367)</f>
        <v>31420795.75</v>
      </c>
      <c r="BD367" s="74" t="n">
        <f aca="false">SUMIFS(Вага!BE$3:BE$1169,Вага!$B$3:$B$1169,'Група (зерн угода +)'!$B367)</f>
        <v>32396452.8</v>
      </c>
      <c r="BE367" s="74" t="n">
        <f aca="false">SUMIFS(Вага!BF$3:BF$1169,Вага!$B$3:$B$1169,'Група (зерн угода +)'!$B367)</f>
        <v>29498098.73</v>
      </c>
      <c r="BF367" s="74" t="n">
        <f aca="false">SUMIFS(Вага!BG$3:BG$1169,Вага!$B$3:$B$1169,'Група (зерн угода +)'!$B367)</f>
        <v>29851356.01</v>
      </c>
      <c r="BG367" s="74" t="n">
        <f aca="false">SUMIFS(Вага!BH$3:BH$1169,Вага!$B$3:$B$1169,'Група (зерн угода +)'!$B367)</f>
        <v>34615031.21</v>
      </c>
      <c r="BH367" s="74" t="n">
        <f aca="false">SUMIFS(Вага!BI$3:BI$1169,Вага!$B$3:$B$1169,'Група (зерн угода +)'!$B367)</f>
        <v>31997973.33</v>
      </c>
      <c r="BI367" s="74" t="n">
        <f aca="false">SUMIFS(Вага!BJ$3:BJ$1169,Вага!$B$3:$B$1169,'Група (зерн угода +)'!$B367)</f>
        <v>34929757.59</v>
      </c>
      <c r="BJ367" s="74" t="n">
        <f aca="false">SUMIFS(Вага!BK$3:BK$1169,Вага!$B$3:$B$1169,'Група (зерн угода +)'!$B367)</f>
        <v>31505222.94</v>
      </c>
      <c r="BK367" s="17" t="n">
        <f aca="false">VLOOKUP($B367,'TOП-30'!$B$335:$AB$466,'TOП-30'!Q$328,0)*1000</f>
        <v>29785901.07</v>
      </c>
      <c r="BL367" s="17" t="n">
        <f aca="false">VLOOKUP($B367,'TOП-30'!$B$335:$AB$466,'TOП-30'!R$328,0)*1000</f>
        <v>26920979.65</v>
      </c>
      <c r="BM367" s="17" t="n">
        <f aca="false">VLOOKUP($B367,'TOП-30'!$B$335:$AB$466,'TOП-30'!S$328,0)*1000</f>
        <v>19626405.377836</v>
      </c>
      <c r="BN367" s="17" t="n">
        <f aca="false">VLOOKUP($B367,'TOП-30'!$B$335:$AB$466,'TOП-30'!T$328,0)*1000</f>
        <v>25753713.902164</v>
      </c>
      <c r="BO367" s="17" t="n">
        <f aca="false">VLOOKUP($B367,'TOП-30'!$B$335:$AB$466,'TOП-30'!U$328,0)*1000</f>
        <v>20057150.759055</v>
      </c>
      <c r="BP367" s="17" t="n">
        <f aca="false">VLOOKUP($B367,'TOП-30'!$B$335:$AB$466,'TOП-30'!V$328,0)*1000</f>
        <v>22544849.240945</v>
      </c>
      <c r="BQ367" s="17" t="n">
        <f aca="false">VLOOKUP($B367,'TOП-30'!$B$335:$AB$466,'TOП-30'!W$328,0)*1000</f>
        <v>20645000</v>
      </c>
      <c r="BR367" s="17" t="n">
        <f aca="false">VLOOKUP($B367,'TOП-30'!$B$335:$AB$466,'TOП-30'!X$328,0)*1000</f>
        <v>19634000</v>
      </c>
      <c r="BS367" s="17" t="n">
        <f aca="false">VLOOKUP($B367,'TOП-30'!$B$335:$AB$466,'TOП-30'!Y$328,0)*1000</f>
        <v>21040000</v>
      </c>
      <c r="BT367" s="17" t="n">
        <f aca="false">VLOOKUP($B367,'TOП-30'!$B$335:$AB$466,'TOП-30'!Z$328,0)*1000</f>
        <v>23626000</v>
      </c>
      <c r="BU367" s="17" t="n">
        <f aca="false">VLOOKUP($B367,'TOП-30'!$B$335:$AB$466,'TOП-30'!AA$328,0)*1000</f>
        <v>23733000</v>
      </c>
      <c r="BV367" s="17" t="n">
        <f aca="false">VLOOKUP($B367,'TOП-30'!$B$335:$AB$466,'TOП-30'!AB$328,0)*1000</f>
        <v>21235000</v>
      </c>
      <c r="BW367" s="17" t="n">
        <f aca="false">VLOOKUP($B367,'Групи exp окремо'!$A$110:$AF$205,'Групи exp окремо'!U$107,0)*1000</f>
        <v>20346000</v>
      </c>
      <c r="BX367" s="17" t="n">
        <f aca="false">VLOOKUP($B367,'Групи exp окремо'!$A$110:$AF$205,'Групи exp окремо'!V$107,0)*1000</f>
        <v>23181000</v>
      </c>
      <c r="BY367" s="17" t="n">
        <f aca="false">VLOOKUP($B367,'Групи exp окремо'!$A$110:$AF$205,'Групи exp окремо'!W$107,0)*1000</f>
        <v>27176000</v>
      </c>
      <c r="BZ367" s="17" t="n">
        <f aca="false">VLOOKUP($B367,'Групи exp окремо'!$A$110:$AF$205,'Групи exp окремо'!X$107,0)*1000</f>
        <v>21672000</v>
      </c>
      <c r="CA367" s="17" t="n">
        <f aca="false">VLOOKUP($B367,'Групи exp окремо'!$A$110:$AF$205,'Групи exp окремо'!Y$107,0)*1000</f>
        <v>25340000</v>
      </c>
      <c r="CB367" s="17" t="n">
        <f aca="false">VLOOKUP($B367,'Групи exp окремо'!$A$110:$AF$205,'Групи exp окремо'!Z$107,0)*1000</f>
        <v>24330000</v>
      </c>
    </row>
    <row r="368" customFormat="false" ht="18" hidden="true" customHeight="false" outlineLevel="1" collapsed="false">
      <c r="B368" s="0" t="s">
        <v>1514</v>
      </c>
      <c r="C368" s="74" t="n">
        <f aca="false">SUMIFS(Вага!D$3:D$1169,Вага!$B$3:$B$1169,'Група (зерн угода +)'!$B368)</f>
        <v>598056.23</v>
      </c>
      <c r="D368" s="74" t="n">
        <f aca="false">SUMIFS(Вага!E$3:E$1169,Вага!$B$3:$B$1169,'Група (зерн угода +)'!$B368)</f>
        <v>994007.82</v>
      </c>
      <c r="E368" s="74" t="n">
        <f aca="false">SUMIFS(Вага!F$3:F$1169,Вага!$B$3:$B$1169,'Група (зерн угода +)'!$B368)</f>
        <v>901389.97</v>
      </c>
      <c r="F368" s="74" t="n">
        <f aca="false">SUMIFS(Вага!G$3:G$1169,Вага!$B$3:$B$1169,'Група (зерн угода +)'!$B368)</f>
        <v>892540.29</v>
      </c>
      <c r="G368" s="74" t="n">
        <f aca="false">SUMIFS(Вага!H$3:H$1169,Вага!$B$3:$B$1169,'Група (зерн угода +)'!$B368)</f>
        <v>847501.11</v>
      </c>
      <c r="H368" s="74" t="n">
        <f aca="false">SUMIFS(Вага!I$3:I$1169,Вага!$B$3:$B$1169,'Група (зерн угода +)'!$B368)</f>
        <v>1000812.76</v>
      </c>
      <c r="I368" s="74" t="n">
        <f aca="false">SUMIFS(Вага!J$3:J$1169,Вага!$B$3:$B$1169,'Група (зерн угода +)'!$B368)</f>
        <v>819523.89</v>
      </c>
      <c r="J368" s="74" t="n">
        <f aca="false">SUMIFS(Вага!K$3:K$1169,Вага!$B$3:$B$1169,'Група (зерн угода +)'!$B368)</f>
        <v>910651.18</v>
      </c>
      <c r="K368" s="74" t="n">
        <f aca="false">SUMIFS(Вага!L$3:L$1169,Вага!$B$3:$B$1169,'Група (зерн угода +)'!$B368)</f>
        <v>1268851.38</v>
      </c>
      <c r="L368" s="74" t="n">
        <f aca="false">SUMIFS(Вага!M$3:M$1169,Вага!$B$3:$B$1169,'Група (зерн угода +)'!$B368)</f>
        <v>1465075</v>
      </c>
      <c r="M368" s="74" t="n">
        <f aca="false">SUMIFS(Вага!N$3:N$1169,Вага!$B$3:$B$1169,'Група (зерн угода +)'!$B368)</f>
        <v>1527068.81</v>
      </c>
      <c r="N368" s="74" t="n">
        <f aca="false">SUMIFS(Вага!O$3:O$1169,Вага!$B$3:$B$1169,'Група (зерн угода +)'!$B368)</f>
        <v>1185763.35</v>
      </c>
      <c r="O368" s="74" t="n">
        <f aca="false">SUMIFS(Вага!P$3:P$1169,Вага!$B$3:$B$1169,'Група (зерн угода +)'!$B368)</f>
        <v>835753.65</v>
      </c>
      <c r="P368" s="74" t="n">
        <f aca="false">SUMIFS(Вага!Q$3:Q$1169,Вага!$B$3:$B$1169,'Група (зерн угода +)'!$B368)</f>
        <v>969367.69</v>
      </c>
      <c r="Q368" s="74" t="n">
        <f aca="false">SUMIFS(Вага!R$3:R$1169,Вага!$B$3:$B$1169,'Група (зерн угода +)'!$B368)</f>
        <v>1145063.67</v>
      </c>
      <c r="R368" s="74" t="n">
        <f aca="false">SUMIFS(Вага!S$3:S$1169,Вага!$B$3:$B$1169,'Група (зерн угода +)'!$B368)</f>
        <v>1175503.21</v>
      </c>
      <c r="S368" s="74" t="n">
        <f aca="false">SUMIFS(Вага!T$3:T$1169,Вага!$B$3:$B$1169,'Група (зерн угода +)'!$B368)</f>
        <v>1048743.94</v>
      </c>
      <c r="T368" s="74" t="n">
        <f aca="false">SUMIFS(Вага!U$3:U$1169,Вага!$B$3:$B$1169,'Група (зерн угода +)'!$B368)</f>
        <v>935270.31</v>
      </c>
      <c r="U368" s="74" t="n">
        <f aca="false">SUMIFS(Вага!V$3:V$1169,Вага!$B$3:$B$1169,'Група (зерн угода +)'!$B368)</f>
        <v>913146.58</v>
      </c>
      <c r="V368" s="74" t="n">
        <f aca="false">SUMIFS(Вага!W$3:W$1169,Вага!$B$3:$B$1169,'Група (зерн угода +)'!$B368)</f>
        <v>1046766.02</v>
      </c>
      <c r="W368" s="74" t="n">
        <f aca="false">SUMIFS(Вага!X$3:X$1169,Вага!$B$3:$B$1169,'Група (зерн угода +)'!$B368)</f>
        <v>1146505.43</v>
      </c>
      <c r="X368" s="74" t="n">
        <f aca="false">SUMIFS(Вага!Y$3:Y$1169,Вага!$B$3:$B$1169,'Група (зерн угода +)'!$B368)</f>
        <v>1493672.17</v>
      </c>
      <c r="Y368" s="74" t="n">
        <f aca="false">SUMIFS(Вага!Z$3:Z$1169,Вага!$B$3:$B$1169,'Група (зерн угода +)'!$B368)</f>
        <v>1600956.65</v>
      </c>
      <c r="Z368" s="74" t="n">
        <f aca="false">SUMIFS(Вага!AA$3:AA$1169,Вага!$B$3:$B$1169,'Група (зерн угода +)'!$B368)</f>
        <v>1034546.9</v>
      </c>
      <c r="AA368" s="74" t="n">
        <f aca="false">SUMIFS(Вага!AB$3:AB$1169,Вага!$B$3:$B$1169,'Група (зерн угода +)'!$B368)</f>
        <v>721574.04</v>
      </c>
      <c r="AB368" s="74" t="n">
        <f aca="false">SUMIFS(Вага!AC$3:AC$1169,Вага!$B$3:$B$1169,'Група (зерн угода +)'!$B368)</f>
        <v>1014811.74</v>
      </c>
      <c r="AC368" s="74" t="n">
        <f aca="false">SUMIFS(Вага!AD$3:AD$1169,Вага!$B$3:$B$1169,'Група (зерн угода +)'!$B368)</f>
        <v>1181743.31</v>
      </c>
      <c r="AD368" s="74" t="n">
        <f aca="false">SUMIFS(Вага!AE$3:AE$1169,Вага!$B$3:$B$1169,'Група (зерн угода +)'!$B368)</f>
        <v>1039105.3</v>
      </c>
      <c r="AE368" s="74" t="n">
        <f aca="false">SUMIFS(Вага!AF$3:AF$1169,Вага!$B$3:$B$1169,'Група (зерн угода +)'!$B368)</f>
        <v>1152606.27</v>
      </c>
      <c r="AF368" s="74" t="n">
        <f aca="false">SUMIFS(Вага!AG$3:AG$1169,Вага!$B$3:$B$1169,'Група (зерн угода +)'!$B368)</f>
        <v>903553.31</v>
      </c>
      <c r="AG368" s="74" t="n">
        <f aca="false">SUMIFS(Вага!AH$3:AH$1169,Вага!$B$3:$B$1169,'Група (зерн угода +)'!$B368)</f>
        <v>1001882.29</v>
      </c>
      <c r="AH368" s="74" t="n">
        <f aca="false">SUMIFS(Вага!AI$3:AI$1169,Вага!$B$3:$B$1169,'Група (зерн угода +)'!$B368)</f>
        <v>1061119.09</v>
      </c>
      <c r="AI368" s="74" t="n">
        <f aca="false">SUMIFS(Вага!AJ$3:AJ$1169,Вага!$B$3:$B$1169,'Група (зерн угода +)'!$B368)</f>
        <v>1198604.22</v>
      </c>
      <c r="AJ368" s="74" t="n">
        <f aca="false">SUMIFS(Вага!AK$3:AK$1169,Вага!$B$3:$B$1169,'Група (зерн угода +)'!$B368)</f>
        <v>1520531.01</v>
      </c>
      <c r="AK368" s="74" t="n">
        <f aca="false">SUMIFS(Вага!AL$3:AL$1169,Вага!$B$3:$B$1169,'Група (зерн угода +)'!$B368)</f>
        <v>1503367.25</v>
      </c>
      <c r="AL368" s="74" t="n">
        <f aca="false">SUMIFS(Вага!AM$3:AM$1169,Вага!$B$3:$B$1169,'Група (зерн угода +)'!$B368)</f>
        <v>947881.68</v>
      </c>
      <c r="AM368" s="74" t="n">
        <f aca="false">SUMIFS(Вага!AN$3:AN$1169,Вага!$B$3:$B$1169,'Група (зерн угода +)'!$B368)</f>
        <v>673811.7</v>
      </c>
      <c r="AN368" s="74" t="n">
        <f aca="false">SUMIFS(Вага!AO$3:AO$1169,Вага!$B$3:$B$1169,'Група (зерн угода +)'!$B368)</f>
        <v>1105500.6</v>
      </c>
      <c r="AO368" s="74" t="n">
        <f aca="false">SUMIFS(Вага!AP$3:AP$1169,Вага!$B$3:$B$1169,'Група (зерн угода +)'!$B368)</f>
        <v>1044031.9</v>
      </c>
      <c r="AP368" s="74" t="n">
        <f aca="false">SUMIFS(Вага!AQ$3:AQ$1169,Вага!$B$3:$B$1169,'Група (зерн угода +)'!$B368)</f>
        <v>874014.08</v>
      </c>
      <c r="AQ368" s="74" t="n">
        <f aca="false">SUMIFS(Вага!AR$3:AR$1169,Вага!$B$3:$B$1169,'Група (зерн угода +)'!$B368)</f>
        <v>970192.73</v>
      </c>
      <c r="AR368" s="74" t="n">
        <f aca="false">SUMIFS(Вага!AS$3:AS$1169,Вага!$B$3:$B$1169,'Група (зерн угода +)'!$B368)</f>
        <v>1102568.68</v>
      </c>
      <c r="AS368" s="74" t="n">
        <f aca="false">SUMIFS(Вага!AT$3:AT$1169,Вага!$B$3:$B$1169,'Група (зерн угода +)'!$B368)</f>
        <v>1161367.95</v>
      </c>
      <c r="AT368" s="74" t="n">
        <f aca="false">SUMIFS(Вага!AU$3:AU$1169,Вага!$B$3:$B$1169,'Група (зерн угода +)'!$B368)</f>
        <v>1040108.74</v>
      </c>
      <c r="AU368" s="74" t="n">
        <f aca="false">SUMIFS(Вага!AV$3:AV$1169,Вага!$B$3:$B$1169,'Група (зерн угода +)'!$B368)</f>
        <v>1069929.82</v>
      </c>
      <c r="AV368" s="74" t="n">
        <f aca="false">SUMIFS(Вага!AW$3:AW$1169,Вага!$B$3:$B$1169,'Група (зерн угода +)'!$B368)</f>
        <v>1527434.33</v>
      </c>
      <c r="AW368" s="74" t="n">
        <f aca="false">SUMIFS(Вага!AX$3:AX$1169,Вага!$B$3:$B$1169,'Група (зерн угода +)'!$B368)</f>
        <v>1380911.06</v>
      </c>
      <c r="AX368" s="74" t="n">
        <f aca="false">SUMIFS(Вага!AY$3:AY$1169,Вага!$B$3:$B$1169,'Група (зерн угода +)'!$B368)</f>
        <v>1038612.26</v>
      </c>
      <c r="AY368" s="74" t="n">
        <f aca="false">SUMIFS(Вага!AZ$3:AZ$1169,Вага!$B$3:$B$1169,'Група (зерн угода +)'!$B368)</f>
        <v>791932.21</v>
      </c>
      <c r="AZ368" s="74" t="n">
        <f aca="false">SUMIFS(Вага!BA$3:BA$1169,Вага!$B$3:$B$1169,'Група (зерн угода +)'!$B368)</f>
        <v>1271398.39</v>
      </c>
      <c r="BA368" s="74" t="n">
        <f aca="false">SUMIFS(Вага!BB$3:BB$1169,Вага!$B$3:$B$1169,'Група (зерн угода +)'!$B368)</f>
        <v>1277757.41</v>
      </c>
      <c r="BB368" s="74" t="n">
        <f aca="false">SUMIFS(Вага!BC$3:BC$1169,Вага!$B$3:$B$1169,'Група (зерн угода +)'!$B368)</f>
        <v>1339230.05</v>
      </c>
      <c r="BC368" s="74" t="n">
        <f aca="false">SUMIFS(Вага!BD$3:BD$1169,Вага!$B$3:$B$1169,'Група (зерн угода +)'!$B368)</f>
        <v>1013319.81</v>
      </c>
      <c r="BD368" s="74" t="n">
        <f aca="false">SUMIFS(Вага!BE$3:BE$1169,Вага!$B$3:$B$1169,'Група (зерн угода +)'!$B368)</f>
        <v>1154890.31</v>
      </c>
      <c r="BE368" s="74" t="n">
        <f aca="false">SUMIFS(Вага!BF$3:BF$1169,Вага!$B$3:$B$1169,'Група (зерн угода +)'!$B368)</f>
        <v>1213715.18</v>
      </c>
      <c r="BF368" s="74" t="n">
        <f aca="false">SUMIFS(Вага!BG$3:BG$1169,Вага!$B$3:$B$1169,'Група (зерн угода +)'!$B368)</f>
        <v>1078198.04</v>
      </c>
      <c r="BG368" s="74" t="n">
        <f aca="false">SUMIFS(Вага!BH$3:BH$1169,Вага!$B$3:$B$1169,'Група (зерн угода +)'!$B368)</f>
        <v>1364278.62</v>
      </c>
      <c r="BH368" s="74" t="n">
        <f aca="false">SUMIFS(Вага!BI$3:BI$1169,Вага!$B$3:$B$1169,'Група (зерн угода +)'!$B368)</f>
        <v>1500639.4</v>
      </c>
      <c r="BI368" s="74" t="n">
        <f aca="false">SUMIFS(Вага!BJ$3:BJ$1169,Вага!$B$3:$B$1169,'Група (зерн угода +)'!$B368)</f>
        <v>1658242.68</v>
      </c>
      <c r="BJ368" s="74" t="n">
        <f aca="false">SUMIFS(Вага!BK$3:BK$1169,Вага!$B$3:$B$1169,'Група (зерн угода +)'!$B368)</f>
        <v>1202060.58</v>
      </c>
      <c r="BK368" s="17" t="n">
        <f aca="false">VLOOKUP($B368,'TOП-30'!$B$335:$AB$466,'TOП-30'!Q$328,0)*1000</f>
        <v>681836.9</v>
      </c>
      <c r="BL368" s="17" t="n">
        <f aca="false">VLOOKUP($B368,'TOП-30'!$B$335:$AB$466,'TOП-30'!R$328,0)*1000</f>
        <v>806245.42</v>
      </c>
      <c r="BM368" s="17" t="n">
        <f aca="false">VLOOKUP($B368,'TOП-30'!$B$335:$AB$466,'TOП-30'!S$328,0)*1000</f>
        <v>1070313.4944865</v>
      </c>
      <c r="BN368" s="17" t="n">
        <f aca="false">VLOOKUP($B368,'TOП-30'!$B$335:$AB$466,'TOП-30'!T$328,0)*1000</f>
        <v>366604.1855135</v>
      </c>
      <c r="BO368" s="17" t="n">
        <f aca="false">VLOOKUP($B368,'TOП-30'!$B$335:$AB$466,'TOП-30'!U$328,0)*1000</f>
        <v>943745.2718454</v>
      </c>
      <c r="BP368" s="17" t="n">
        <f aca="false">VLOOKUP($B368,'TOП-30'!$B$335:$AB$466,'TOП-30'!V$328,0)*1000</f>
        <v>656254.7281546</v>
      </c>
      <c r="BQ368" s="17" t="n">
        <f aca="false">VLOOKUP($B368,'TOП-30'!$B$335:$AB$466,'TOП-30'!W$328,0)*1000</f>
        <v>848000</v>
      </c>
      <c r="BR368" s="17" t="n">
        <f aca="false">VLOOKUP($B368,'TOП-30'!$B$335:$AB$466,'TOП-30'!X$328,0)*1000</f>
        <v>648000</v>
      </c>
      <c r="BS368" s="17" t="n">
        <f aca="false">VLOOKUP($B368,'TOП-30'!$B$335:$AB$466,'TOП-30'!Y$328,0)*1000</f>
        <v>992000</v>
      </c>
      <c r="BT368" s="17" t="n">
        <f aca="false">VLOOKUP($B368,'TOП-30'!$B$335:$AB$466,'TOП-30'!Z$328,0)*1000</f>
        <v>1028000</v>
      </c>
      <c r="BU368" s="17" t="n">
        <f aca="false">VLOOKUP($B368,'TOП-30'!$B$335:$AB$466,'TOП-30'!AA$328,0)*1000</f>
        <v>824000</v>
      </c>
      <c r="BV368" s="17" t="n">
        <f aca="false">VLOOKUP($B368,'TOП-30'!$B$335:$AB$466,'TOП-30'!AB$328,0)*1000</f>
        <v>598000</v>
      </c>
      <c r="BW368" s="17" t="n">
        <f aca="false">VLOOKUP($B368,'Групи exp окремо'!$A$110:$AF$205,'Групи exp окремо'!U$107,0)*1000</f>
        <v>539000</v>
      </c>
      <c r="BX368" s="17" t="n">
        <f aca="false">VLOOKUP($B368,'Групи exp окремо'!$A$110:$AF$205,'Групи exp окремо'!V$107,0)*1000</f>
        <v>727000</v>
      </c>
      <c r="BY368" s="17" t="n">
        <f aca="false">VLOOKUP($B368,'Групи exp окремо'!$A$110:$AF$205,'Групи exp окремо'!W$107,0)*1000</f>
        <v>894000</v>
      </c>
      <c r="BZ368" s="17" t="n">
        <f aca="false">VLOOKUP($B368,'Групи exp окремо'!$A$110:$AF$205,'Групи exp окремо'!X$107,0)*1000</f>
        <v>869000</v>
      </c>
      <c r="CA368" s="17" t="n">
        <f aca="false">VLOOKUP($B368,'Групи exp окремо'!$A$110:$AF$205,'Групи exp окремо'!Y$107,0)*1000</f>
        <v>739000</v>
      </c>
      <c r="CB368" s="17" t="n">
        <f aca="false">VLOOKUP($B368,'Групи exp окремо'!$A$110:$AF$205,'Групи exp окремо'!Z$107,0)*1000</f>
        <v>687000</v>
      </c>
    </row>
    <row r="369" customFormat="false" ht="18" hidden="true" customHeight="false" outlineLevel="1" collapsed="false">
      <c r="B369" s="0" t="s">
        <v>1540</v>
      </c>
      <c r="C369" s="74" t="n">
        <f aca="false">SUMIFS(Вага!D$3:D$1169,Вага!$B$3:$B$1169,'Група (зерн угода +)'!$B369)</f>
        <v>948491.04</v>
      </c>
      <c r="D369" s="74" t="n">
        <f aca="false">SUMIFS(Вага!E$3:E$1169,Вага!$B$3:$B$1169,'Група (зерн угода +)'!$B369)</f>
        <v>1065520.6</v>
      </c>
      <c r="E369" s="74" t="n">
        <f aca="false">SUMIFS(Вага!F$3:F$1169,Вага!$B$3:$B$1169,'Група (зерн угода +)'!$B369)</f>
        <v>1362068.31</v>
      </c>
      <c r="F369" s="74" t="n">
        <f aca="false">SUMIFS(Вага!G$3:G$1169,Вага!$B$3:$B$1169,'Група (зерн угода +)'!$B369)</f>
        <v>1065040.95</v>
      </c>
      <c r="G369" s="74" t="n">
        <f aca="false">SUMIFS(Вага!H$3:H$1169,Вага!$B$3:$B$1169,'Група (зерн угода +)'!$B369)</f>
        <v>1201601.43</v>
      </c>
      <c r="H369" s="74" t="n">
        <f aca="false">SUMIFS(Вага!I$3:I$1169,Вага!$B$3:$B$1169,'Група (зерн угода +)'!$B369)</f>
        <v>1312385.87</v>
      </c>
      <c r="I369" s="74" t="n">
        <f aca="false">SUMIFS(Вага!J$3:J$1169,Вага!$B$3:$B$1169,'Група (зерн угода +)'!$B369)</f>
        <v>1159386.9</v>
      </c>
      <c r="J369" s="74" t="n">
        <f aca="false">SUMIFS(Вага!K$3:K$1169,Вага!$B$3:$B$1169,'Група (зерн угода +)'!$B369)</f>
        <v>1256425.52</v>
      </c>
      <c r="K369" s="74" t="n">
        <f aca="false">SUMIFS(Вага!L$3:L$1169,Вага!$B$3:$B$1169,'Група (зерн угода +)'!$B369)</f>
        <v>1285103.78</v>
      </c>
      <c r="L369" s="74" t="n">
        <f aca="false">SUMIFS(Вага!M$3:M$1169,Вага!$B$3:$B$1169,'Група (зерн угода +)'!$B369)</f>
        <v>1208399.47</v>
      </c>
      <c r="M369" s="74" t="n">
        <f aca="false">SUMIFS(Вага!N$3:N$1169,Вага!$B$3:$B$1169,'Група (зерн угода +)'!$B369)</f>
        <v>1391797.54</v>
      </c>
      <c r="N369" s="74" t="n">
        <f aca="false">SUMIFS(Вага!O$3:O$1169,Вага!$B$3:$B$1169,'Група (зерн угода +)'!$B369)</f>
        <v>1106434.96</v>
      </c>
      <c r="O369" s="74" t="n">
        <f aca="false">SUMIFS(Вага!P$3:P$1169,Вага!$B$3:$B$1169,'Група (зерн угода +)'!$B369)</f>
        <v>1141927.72</v>
      </c>
      <c r="P369" s="74" t="n">
        <f aca="false">SUMIFS(Вага!Q$3:Q$1169,Вага!$B$3:$B$1169,'Група (зерн угода +)'!$B369)</f>
        <v>1090631.39</v>
      </c>
      <c r="Q369" s="74" t="n">
        <f aca="false">SUMIFS(Вага!R$3:R$1169,Вага!$B$3:$B$1169,'Група (зерн угода +)'!$B369)</f>
        <v>1192532.82</v>
      </c>
      <c r="R369" s="74" t="n">
        <f aca="false">SUMIFS(Вага!S$3:S$1169,Вага!$B$3:$B$1169,'Група (зерн угода +)'!$B369)</f>
        <v>1046162.77</v>
      </c>
      <c r="S369" s="74" t="n">
        <f aca="false">SUMIFS(Вага!T$3:T$1169,Вага!$B$3:$B$1169,'Група (зерн угода +)'!$B369)</f>
        <v>1160912.85</v>
      </c>
      <c r="T369" s="74" t="n">
        <f aca="false">SUMIFS(Вага!U$3:U$1169,Вага!$B$3:$B$1169,'Група (зерн угода +)'!$B369)</f>
        <v>1076992.33</v>
      </c>
      <c r="U369" s="74" t="n">
        <f aca="false">SUMIFS(Вага!V$3:V$1169,Вага!$B$3:$B$1169,'Група (зерн угода +)'!$B369)</f>
        <v>1021705.66</v>
      </c>
      <c r="V369" s="74" t="n">
        <f aca="false">SUMIFS(Вага!W$3:W$1169,Вага!$B$3:$B$1169,'Група (зерн угода +)'!$B369)</f>
        <v>1187527.38</v>
      </c>
      <c r="W369" s="74" t="n">
        <f aca="false">SUMIFS(Вага!X$3:X$1169,Вага!$B$3:$B$1169,'Група (зерн угода +)'!$B369)</f>
        <v>1111837.38</v>
      </c>
      <c r="X369" s="74" t="n">
        <f aca="false">SUMIFS(Вага!Y$3:Y$1169,Вага!$B$3:$B$1169,'Група (зерн угода +)'!$B369)</f>
        <v>991816.18</v>
      </c>
      <c r="Y369" s="74" t="n">
        <f aca="false">SUMIFS(Вага!Z$3:Z$1169,Вага!$B$3:$B$1169,'Група (зерн угода +)'!$B369)</f>
        <v>1153789.03</v>
      </c>
      <c r="Z369" s="74" t="n">
        <f aca="false">SUMIFS(Вага!AA$3:AA$1169,Вага!$B$3:$B$1169,'Група (зерн угода +)'!$B369)</f>
        <v>1013622.3</v>
      </c>
      <c r="AA369" s="74" t="n">
        <f aca="false">SUMIFS(Вага!AB$3:AB$1169,Вага!$B$3:$B$1169,'Група (зерн угода +)'!$B369)</f>
        <v>846852.09</v>
      </c>
      <c r="AB369" s="74" t="n">
        <f aca="false">SUMIFS(Вага!AC$3:AC$1169,Вага!$B$3:$B$1169,'Група (зерн угода +)'!$B369)</f>
        <v>1138476.21</v>
      </c>
      <c r="AC369" s="74" t="n">
        <f aca="false">SUMIFS(Вага!AD$3:AD$1169,Вага!$B$3:$B$1169,'Група (зерн угода +)'!$B369)</f>
        <v>1067197.99</v>
      </c>
      <c r="AD369" s="74" t="n">
        <f aca="false">SUMIFS(Вага!AE$3:AE$1169,Вага!$B$3:$B$1169,'Група (зерн угода +)'!$B369)</f>
        <v>1004735.47</v>
      </c>
      <c r="AE369" s="74" t="n">
        <f aca="false">SUMIFS(Вага!AF$3:AF$1169,Вага!$B$3:$B$1169,'Група (зерн угода +)'!$B369)</f>
        <v>1043260.93</v>
      </c>
      <c r="AF369" s="74" t="n">
        <f aca="false">SUMIFS(Вага!AG$3:AG$1169,Вага!$B$3:$B$1169,'Група (зерн угода +)'!$B369)</f>
        <v>985200.07</v>
      </c>
      <c r="AG369" s="74" t="n">
        <f aca="false">SUMIFS(Вага!AH$3:AH$1169,Вага!$B$3:$B$1169,'Група (зерн угода +)'!$B369)</f>
        <v>1146437.4</v>
      </c>
      <c r="AH369" s="74" t="n">
        <f aca="false">SUMIFS(Вага!AI$3:AI$1169,Вага!$B$3:$B$1169,'Група (зерн угода +)'!$B369)</f>
        <v>1048794.52</v>
      </c>
      <c r="AI369" s="74" t="n">
        <f aca="false">SUMIFS(Вага!AJ$3:AJ$1169,Вага!$B$3:$B$1169,'Група (зерн угода +)'!$B369)</f>
        <v>1127427.37</v>
      </c>
      <c r="AJ369" s="74" t="n">
        <f aca="false">SUMIFS(Вага!AK$3:AK$1169,Вага!$B$3:$B$1169,'Група (зерн угода +)'!$B369)</f>
        <v>1168589.73</v>
      </c>
      <c r="AK369" s="74" t="n">
        <f aca="false">SUMIFS(Вага!AL$3:AL$1169,Вага!$B$3:$B$1169,'Група (зерн угода +)'!$B369)</f>
        <v>1206785.42</v>
      </c>
      <c r="AL369" s="74" t="n">
        <f aca="false">SUMIFS(Вага!AM$3:AM$1169,Вага!$B$3:$B$1169,'Група (зерн угода +)'!$B369)</f>
        <v>1143703.24</v>
      </c>
      <c r="AM369" s="74" t="n">
        <f aca="false">SUMIFS(Вага!AN$3:AN$1169,Вага!$B$3:$B$1169,'Група (зерн угода +)'!$B369)</f>
        <v>1154287.92</v>
      </c>
      <c r="AN369" s="74" t="n">
        <f aca="false">SUMIFS(Вага!AO$3:AO$1169,Вага!$B$3:$B$1169,'Група (зерн угода +)'!$B369)</f>
        <v>1111721.34</v>
      </c>
      <c r="AO369" s="74" t="n">
        <f aca="false">SUMIFS(Вага!AP$3:AP$1169,Вага!$B$3:$B$1169,'Група (зерн угода +)'!$B369)</f>
        <v>1289232.93</v>
      </c>
      <c r="AP369" s="74" t="n">
        <f aca="false">SUMIFS(Вага!AQ$3:AQ$1169,Вага!$B$3:$B$1169,'Група (зерн угода +)'!$B369)</f>
        <v>1549128.09</v>
      </c>
      <c r="AQ369" s="74" t="n">
        <f aca="false">SUMIFS(Вага!AR$3:AR$1169,Вага!$B$3:$B$1169,'Група (зерн угода +)'!$B369)</f>
        <v>816625.07</v>
      </c>
      <c r="AR369" s="74" t="n">
        <f aca="false">SUMIFS(Вага!AS$3:AS$1169,Вага!$B$3:$B$1169,'Група (зерн угода +)'!$B369)</f>
        <v>816960.16</v>
      </c>
      <c r="AS369" s="74" t="n">
        <f aca="false">SUMIFS(Вага!AT$3:AT$1169,Вага!$B$3:$B$1169,'Група (зерн угода +)'!$B369)</f>
        <v>1242976.25</v>
      </c>
      <c r="AT369" s="74" t="n">
        <f aca="false">SUMIFS(Вага!AU$3:AU$1169,Вага!$B$3:$B$1169,'Група (зерн угода +)'!$B369)</f>
        <v>1252045.87</v>
      </c>
      <c r="AU369" s="74" t="n">
        <f aca="false">SUMIFS(Вага!AV$3:AV$1169,Вага!$B$3:$B$1169,'Група (зерн угода +)'!$B369)</f>
        <v>1177148.69</v>
      </c>
      <c r="AV369" s="74" t="n">
        <f aca="false">SUMIFS(Вага!AW$3:AW$1169,Вага!$B$3:$B$1169,'Група (зерн угода +)'!$B369)</f>
        <v>1128281.65</v>
      </c>
      <c r="AW369" s="74" t="n">
        <f aca="false">SUMIFS(Вага!AX$3:AX$1169,Вага!$B$3:$B$1169,'Група (зерн угода +)'!$B369)</f>
        <v>1187913.66</v>
      </c>
      <c r="AX369" s="74" t="n">
        <f aca="false">SUMIFS(Вага!AY$3:AY$1169,Вага!$B$3:$B$1169,'Група (зерн угода +)'!$B369)</f>
        <v>925969.57</v>
      </c>
      <c r="AY369" s="74" t="n">
        <f aca="false">SUMIFS(Вага!AZ$3:AZ$1169,Вага!$B$3:$B$1169,'Група (зерн угода +)'!$B369)</f>
        <v>1021733.53</v>
      </c>
      <c r="AZ369" s="74" t="n">
        <f aca="false">SUMIFS(Вага!BA$3:BA$1169,Вага!$B$3:$B$1169,'Група (зерн угода +)'!$B369)</f>
        <v>1060317.71</v>
      </c>
      <c r="BA369" s="74" t="n">
        <f aca="false">SUMIFS(Вага!BB$3:BB$1169,Вага!$B$3:$B$1169,'Група (зерн угода +)'!$B369)</f>
        <v>1131001.22</v>
      </c>
      <c r="BB369" s="74" t="n">
        <f aca="false">SUMIFS(Вага!BC$3:BC$1169,Вага!$B$3:$B$1169,'Група (зерн угода +)'!$B369)</f>
        <v>1135132.5</v>
      </c>
      <c r="BC369" s="74" t="n">
        <f aca="false">SUMIFS(Вага!BD$3:BD$1169,Вага!$B$3:$B$1169,'Група (зерн угода +)'!$B369)</f>
        <v>1092321.96</v>
      </c>
      <c r="BD369" s="74" t="n">
        <f aca="false">SUMIFS(Вага!BE$3:BE$1169,Вага!$B$3:$B$1169,'Група (зерн угода +)'!$B369)</f>
        <v>1180631.3</v>
      </c>
      <c r="BE369" s="74" t="n">
        <f aca="false">SUMIFS(Вага!BF$3:BF$1169,Вага!$B$3:$B$1169,'Група (зерн угода +)'!$B369)</f>
        <v>1190875.83</v>
      </c>
      <c r="BF369" s="74" t="n">
        <f aca="false">SUMIFS(Вага!BG$3:BG$1169,Вага!$B$3:$B$1169,'Група (зерн угода +)'!$B369)</f>
        <v>1168956.76</v>
      </c>
      <c r="BG369" s="74" t="n">
        <f aca="false">SUMIFS(Вага!BH$3:BH$1169,Вага!$B$3:$B$1169,'Група (зерн угода +)'!$B369)</f>
        <v>1213719.62</v>
      </c>
      <c r="BH369" s="74" t="n">
        <f aca="false">SUMIFS(Вага!BI$3:BI$1169,Вага!$B$3:$B$1169,'Група (зерн угода +)'!$B369)</f>
        <v>1220017.39</v>
      </c>
      <c r="BI369" s="74" t="n">
        <f aca="false">SUMIFS(Вага!BJ$3:BJ$1169,Вага!$B$3:$B$1169,'Група (зерн угода +)'!$B369)</f>
        <v>1234573.03</v>
      </c>
      <c r="BJ369" s="74" t="n">
        <f aca="false">SUMIFS(Вага!BK$3:BK$1169,Вага!$B$3:$B$1169,'Група (зерн угода +)'!$B369)</f>
        <v>1199942.19</v>
      </c>
      <c r="BK369" s="17" t="n">
        <f aca="false">VLOOKUP($B369,'TOП-30'!$B$335:$AB$466,'TOП-30'!Q$328,0)*1000</f>
        <v>1144477.34</v>
      </c>
      <c r="BL369" s="17" t="n">
        <f aca="false">VLOOKUP($B369,'TOП-30'!$B$335:$AB$466,'TOП-30'!R$328,0)*1000</f>
        <v>1148012.43</v>
      </c>
      <c r="BM369" s="17" t="n">
        <f aca="false">VLOOKUP($B369,'TOП-30'!$B$335:$AB$466,'TOП-30'!S$328,0)*1000</f>
        <v>130280.0305318</v>
      </c>
      <c r="BN369" s="17" t="n">
        <f aca="false">VLOOKUP($B369,'TOП-30'!$B$335:$AB$466,'TOП-30'!T$328,0)*1000</f>
        <v>187230.1994682</v>
      </c>
      <c r="BO369" s="17" t="n">
        <f aca="false">VLOOKUP($B369,'TOП-30'!$B$335:$AB$466,'TOП-30'!U$328,0)*1000</f>
        <v>459212.151984</v>
      </c>
      <c r="BP369" s="17" t="n">
        <f aca="false">VLOOKUP($B369,'TOП-30'!$B$335:$AB$466,'TOП-30'!V$328,0)*1000</f>
        <v>779787.848016</v>
      </c>
      <c r="BQ369" s="17" t="n">
        <f aca="false">VLOOKUP($B369,'TOП-30'!$B$335:$AB$466,'TOП-30'!W$328,0)*1000</f>
        <v>832000</v>
      </c>
      <c r="BR369" s="17" t="n">
        <f aca="false">VLOOKUP($B369,'TOП-30'!$B$335:$AB$466,'TOП-30'!X$328,0)*1000</f>
        <v>1006000</v>
      </c>
      <c r="BS369" s="17" t="n">
        <f aca="false">VLOOKUP($B369,'TOП-30'!$B$335:$AB$466,'TOП-30'!Y$328,0)*1000</f>
        <v>1036000</v>
      </c>
      <c r="BT369" s="17" t="n">
        <f aca="false">VLOOKUP($B369,'TOП-30'!$B$335:$AB$466,'TOП-30'!Z$328,0)*1000</f>
        <v>946000</v>
      </c>
      <c r="BU369" s="17" t="n">
        <f aca="false">VLOOKUP($B369,'TOП-30'!$B$335:$AB$466,'TOП-30'!AA$328,0)*1000</f>
        <v>871000</v>
      </c>
      <c r="BV369" s="17" t="n">
        <f aca="false">VLOOKUP($B369,'TOП-30'!$B$335:$AB$466,'TOП-30'!AB$328,0)*1000</f>
        <v>579000</v>
      </c>
      <c r="BW369" s="17" t="n">
        <f aca="false">VLOOKUP($B369,'Групи exp окремо'!$A$110:$AF$205,'Групи exp окремо'!U$107,0)*1000</f>
        <v>643000</v>
      </c>
      <c r="BX369" s="17" t="n">
        <f aca="false">VLOOKUP($B369,'Групи exp окремо'!$A$110:$AF$205,'Групи exp окремо'!V$107,0)*1000</f>
        <v>893000</v>
      </c>
      <c r="BY369" s="17" t="n">
        <f aca="false">VLOOKUP($B369,'Групи exp окремо'!$A$110:$AF$205,'Групи exp окремо'!W$107,0)*1000</f>
        <v>786000</v>
      </c>
      <c r="BZ369" s="17" t="n">
        <f aca="false">VLOOKUP($B369,'Групи exp окремо'!$A$110:$AF$205,'Групи exp окремо'!X$107,0)*1000</f>
        <v>635000</v>
      </c>
      <c r="CA369" s="17" t="n">
        <f aca="false">VLOOKUP($B369,'Групи exp окремо'!$A$110:$AF$205,'Групи exp окремо'!Y$107,0)*1000</f>
        <v>534000</v>
      </c>
      <c r="CB369" s="17" t="n">
        <f aca="false">VLOOKUP($B369,'Групи exp окремо'!$A$110:$AF$205,'Групи exp окремо'!Z$107,0)*1000</f>
        <v>581000</v>
      </c>
    </row>
    <row r="370" customFormat="false" ht="18" hidden="true" customHeight="false" outlineLevel="1" collapsed="false">
      <c r="B370" s="0" t="s">
        <v>1566</v>
      </c>
      <c r="C370" s="74" t="n">
        <f aca="false">SUMIFS(Вага!D$3:D$1169,Вага!$B$3:$B$1169,'Група (зерн угода +)'!$B370)</f>
        <v>620</v>
      </c>
      <c r="D370" s="74" t="n">
        <f aca="false">SUMIFS(Вага!E$3:E$1169,Вага!$B$3:$B$1169,'Група (зерн угода +)'!$B370)</f>
        <v>1381.08</v>
      </c>
      <c r="E370" s="74" t="n">
        <f aca="false">SUMIFS(Вага!F$3:F$1169,Вага!$B$3:$B$1169,'Група (зерн угода +)'!$B370)</f>
        <v>1291.79</v>
      </c>
      <c r="F370" s="74" t="n">
        <f aca="false">SUMIFS(Вага!G$3:G$1169,Вага!$B$3:$B$1169,'Група (зерн угода +)'!$B370)</f>
        <v>1935.79</v>
      </c>
      <c r="G370" s="74" t="n">
        <f aca="false">SUMIFS(Вага!H$3:H$1169,Вага!$B$3:$B$1169,'Група (зерн угода +)'!$B370)</f>
        <v>1684.21</v>
      </c>
      <c r="H370" s="74" t="n">
        <f aca="false">SUMIFS(Вага!I$3:I$1169,Вага!$B$3:$B$1169,'Група (зерн угода +)'!$B370)</f>
        <v>1179.16</v>
      </c>
      <c r="I370" s="74" t="n">
        <f aca="false">SUMIFS(Вага!J$3:J$1169,Вага!$B$3:$B$1169,'Група (зерн угода +)'!$B370)</f>
        <v>1178.45</v>
      </c>
      <c r="J370" s="74" t="n">
        <f aca="false">SUMIFS(Вага!K$3:K$1169,Вага!$B$3:$B$1169,'Група (зерн угода +)'!$B370)</f>
        <v>4730</v>
      </c>
      <c r="K370" s="74" t="n">
        <f aca="false">SUMIFS(Вага!L$3:L$1169,Вага!$B$3:$B$1169,'Група (зерн угода +)'!$B370)</f>
        <v>2318.8</v>
      </c>
      <c r="L370" s="74" t="n">
        <f aca="false">SUMIFS(Вага!M$3:M$1169,Вага!$B$3:$B$1169,'Група (зерн угода +)'!$B370)</f>
        <v>335.08</v>
      </c>
      <c r="M370" s="74" t="n">
        <f aca="false">SUMIFS(Вага!N$3:N$1169,Вага!$B$3:$B$1169,'Група (зерн угода +)'!$B370)</f>
        <v>1779.23</v>
      </c>
      <c r="N370" s="74" t="n">
        <f aca="false">SUMIFS(Вага!O$3:O$1169,Вага!$B$3:$B$1169,'Група (зерн угода +)'!$B370)</f>
        <v>909.05</v>
      </c>
      <c r="O370" s="74" t="n">
        <f aca="false">SUMIFS(Вага!P$3:P$1169,Вага!$B$3:$B$1169,'Група (зерн угода +)'!$B370)</f>
        <v>921.8</v>
      </c>
      <c r="P370" s="74" t="n">
        <f aca="false">SUMIFS(Вага!Q$3:Q$1169,Вага!$B$3:$B$1169,'Група (зерн угода +)'!$B370)</f>
        <v>5068.5</v>
      </c>
      <c r="Q370" s="74" t="n">
        <f aca="false">SUMIFS(Вага!R$3:R$1169,Вага!$B$3:$B$1169,'Група (зерн угода +)'!$B370)</f>
        <v>1517.3</v>
      </c>
      <c r="R370" s="74" t="n">
        <f aca="false">SUMIFS(Вага!S$3:S$1169,Вага!$B$3:$B$1169,'Група (зерн угода +)'!$B370)</f>
        <v>1289.47</v>
      </c>
      <c r="S370" s="74" t="n">
        <f aca="false">SUMIFS(Вага!T$3:T$1169,Вага!$B$3:$B$1169,'Група (зерн угода +)'!$B370)</f>
        <v>2568.66</v>
      </c>
      <c r="T370" s="74" t="n">
        <f aca="false">SUMIFS(Вага!U$3:U$1169,Вага!$B$3:$B$1169,'Група (зерн угода +)'!$B370)</f>
        <v>3200</v>
      </c>
      <c r="U370" s="74" t="n">
        <f aca="false">SUMIFS(Вага!V$3:V$1169,Вага!$B$3:$B$1169,'Група (зерн угода +)'!$B370)</f>
        <v>512.1</v>
      </c>
      <c r="V370" s="74" t="n">
        <f aca="false">SUMIFS(Вага!W$3:W$1169,Вага!$B$3:$B$1169,'Група (зерн угода +)'!$B370)</f>
        <v>2213.43</v>
      </c>
      <c r="W370" s="74" t="n">
        <f aca="false">SUMIFS(Вага!X$3:X$1169,Вага!$B$3:$B$1169,'Група (зерн угода +)'!$B370)</f>
        <v>2947.5</v>
      </c>
      <c r="X370" s="74" t="n">
        <f aca="false">SUMIFS(Вага!Y$3:Y$1169,Вага!$B$3:$B$1169,'Група (зерн угода +)'!$B370)</f>
        <v>2081.76</v>
      </c>
      <c r="Y370" s="74" t="n">
        <f aca="false">SUMIFS(Вага!Z$3:Z$1169,Вага!$B$3:$B$1169,'Група (зерн угода +)'!$B370)</f>
        <v>1796.93</v>
      </c>
      <c r="Z370" s="74" t="n">
        <f aca="false">SUMIFS(Вага!AA$3:AA$1169,Вага!$B$3:$B$1169,'Група (зерн угода +)'!$B370)</f>
        <v>1642.77</v>
      </c>
      <c r="AA370" s="74" t="n">
        <f aca="false">SUMIFS(Вага!AB$3:AB$1169,Вага!$B$3:$B$1169,'Група (зерн угода +)'!$B370)</f>
        <v>3002.48</v>
      </c>
      <c r="AB370" s="74" t="n">
        <f aca="false">SUMIFS(Вага!AC$3:AC$1169,Вага!$B$3:$B$1169,'Група (зерн угода +)'!$B370)</f>
        <v>1230.94</v>
      </c>
      <c r="AC370" s="74" t="n">
        <f aca="false">SUMIFS(Вага!AD$3:AD$1169,Вага!$B$3:$B$1169,'Група (зерн угода +)'!$B370)</f>
        <v>1968.33</v>
      </c>
      <c r="AD370" s="74" t="n">
        <f aca="false">SUMIFS(Вага!AE$3:AE$1169,Вага!$B$3:$B$1169,'Група (зерн угода +)'!$B370)</f>
        <v>9008.75</v>
      </c>
      <c r="AE370" s="74" t="n">
        <f aca="false">SUMIFS(Вага!AF$3:AF$1169,Вага!$B$3:$B$1169,'Група (зерн угода +)'!$B370)</f>
        <v>5748.23</v>
      </c>
      <c r="AF370" s="74" t="n">
        <f aca="false">SUMIFS(Вага!AG$3:AG$1169,Вага!$B$3:$B$1169,'Група (зерн угода +)'!$B370)</f>
        <v>2654.63</v>
      </c>
      <c r="AG370" s="74" t="n">
        <f aca="false">SUMIFS(Вага!AH$3:AH$1169,Вага!$B$3:$B$1169,'Група (зерн угода +)'!$B370)</f>
        <v>1257.24</v>
      </c>
      <c r="AH370" s="74" t="n">
        <f aca="false">SUMIFS(Вага!AI$3:AI$1169,Вага!$B$3:$B$1169,'Група (зерн угода +)'!$B370)</f>
        <v>5091.71</v>
      </c>
      <c r="AI370" s="74" t="n">
        <f aca="false">SUMIFS(Вага!AJ$3:AJ$1169,Вага!$B$3:$B$1169,'Група (зерн угода +)'!$B370)</f>
        <v>1060.67</v>
      </c>
      <c r="AJ370" s="74" t="n">
        <f aca="false">SUMIFS(Вага!AK$3:AK$1169,Вага!$B$3:$B$1169,'Група (зерн угода +)'!$B370)</f>
        <v>607.77</v>
      </c>
      <c r="AK370" s="74" t="n">
        <f aca="false">SUMIFS(Вага!AL$3:AL$1169,Вага!$B$3:$B$1169,'Група (зерн угода +)'!$B370)</f>
        <v>1307.85</v>
      </c>
      <c r="AL370" s="74" t="n">
        <f aca="false">SUMIFS(Вага!AM$3:AM$1169,Вага!$B$3:$B$1169,'Група (зерн угода +)'!$B370)</f>
        <v>2325.94</v>
      </c>
      <c r="AM370" s="74" t="n">
        <f aca="false">SUMIFS(Вага!AN$3:AN$1169,Вага!$B$3:$B$1169,'Група (зерн угода +)'!$B370)</f>
        <v>1414.37</v>
      </c>
      <c r="AN370" s="74" t="n">
        <f aca="false">SUMIFS(Вага!AO$3:AO$1169,Вага!$B$3:$B$1169,'Група (зерн угода +)'!$B370)</f>
        <v>624.49</v>
      </c>
      <c r="AO370" s="74" t="n">
        <f aca="false">SUMIFS(Вага!AP$3:AP$1169,Вага!$B$3:$B$1169,'Група (зерн угода +)'!$B370)</f>
        <v>2.8</v>
      </c>
      <c r="AP370" s="74" t="n">
        <f aca="false">SUMIFS(Вага!AQ$3:AQ$1169,Вага!$B$3:$B$1169,'Група (зерн угода +)'!$B370)</f>
        <v>1261.2</v>
      </c>
      <c r="AQ370" s="74" t="n">
        <f aca="false">SUMIFS(Вага!AR$3:AR$1169,Вага!$B$3:$B$1169,'Група (зерн угода +)'!$B370)</f>
        <v>44</v>
      </c>
      <c r="AR370" s="74" t="n">
        <f aca="false">SUMIFS(Вага!AS$3:AS$1169,Вага!$B$3:$B$1169,'Група (зерн угода +)'!$B370)</f>
        <v>2713</v>
      </c>
      <c r="AS370" s="74" t="n">
        <f aca="false">SUMIFS(Вага!AT$3:AT$1169,Вага!$B$3:$B$1169,'Група (зерн угода +)'!$B370)</f>
        <v>3503.72</v>
      </c>
      <c r="AT370" s="74" t="n">
        <f aca="false">SUMIFS(Вага!AU$3:AU$1169,Вага!$B$3:$B$1169,'Група (зерн угода +)'!$B370)</f>
        <v>20153.3</v>
      </c>
      <c r="AU370" s="74" t="n">
        <f aca="false">SUMIFS(Вага!AV$3:AV$1169,Вага!$B$3:$B$1169,'Група (зерн угода +)'!$B370)</f>
        <v>1614.52</v>
      </c>
      <c r="AV370" s="74" t="n">
        <f aca="false">SUMIFS(Вага!AW$3:AW$1169,Вага!$B$3:$B$1169,'Група (зерн угода +)'!$B370)</f>
        <v>2621.71</v>
      </c>
      <c r="AW370" s="74" t="n">
        <f aca="false">SUMIFS(Вага!AX$3:AX$1169,Вага!$B$3:$B$1169,'Група (зерн угода +)'!$B370)</f>
        <v>6087.54</v>
      </c>
      <c r="AX370" s="74" t="n">
        <f aca="false">SUMIFS(Вага!AY$3:AY$1169,Вага!$B$3:$B$1169,'Група (зерн угода +)'!$B370)</f>
        <v>1695.51</v>
      </c>
      <c r="AY370" s="74" t="n">
        <f aca="false">SUMIFS(Вага!AZ$3:AZ$1169,Вага!$B$3:$B$1169,'Група (зерн угода +)'!$B370)</f>
        <v>2219.35</v>
      </c>
      <c r="AZ370" s="74" t="n">
        <f aca="false">SUMIFS(Вага!BA$3:BA$1169,Вага!$B$3:$B$1169,'Група (зерн угода +)'!$B370)</f>
        <v>6275.5</v>
      </c>
      <c r="BA370" s="74" t="n">
        <f aca="false">SUMIFS(Вага!BB$3:BB$1169,Вага!$B$3:$B$1169,'Група (зерн угода +)'!$B370)</f>
        <v>3895.4</v>
      </c>
      <c r="BB370" s="74" t="n">
        <f aca="false">SUMIFS(Вага!BC$3:BC$1169,Вага!$B$3:$B$1169,'Група (зерн угода +)'!$B370)</f>
        <v>1869.2</v>
      </c>
      <c r="BC370" s="74" t="n">
        <f aca="false">SUMIFS(Вага!BD$3:BD$1169,Вага!$B$3:$B$1169,'Група (зерн угода +)'!$B370)</f>
        <v>4093.1</v>
      </c>
      <c r="BD370" s="74" t="n">
        <f aca="false">SUMIFS(Вага!BE$3:BE$1169,Вага!$B$3:$B$1169,'Група (зерн угода +)'!$B370)</f>
        <v>2499.93</v>
      </c>
      <c r="BE370" s="74" t="n">
        <f aca="false">SUMIFS(Вага!BF$3:BF$1169,Вага!$B$3:$B$1169,'Група (зерн угода +)'!$B370)</f>
        <v>3479.14</v>
      </c>
      <c r="BF370" s="74" t="n">
        <f aca="false">SUMIFS(Вага!BG$3:BG$1169,Вага!$B$3:$B$1169,'Група (зерн угода +)'!$B370)</f>
        <v>3100.79</v>
      </c>
      <c r="BG370" s="74" t="n">
        <f aca="false">SUMIFS(Вага!BH$3:BH$1169,Вага!$B$3:$B$1169,'Група (зерн угода +)'!$B370)</f>
        <v>3153.94</v>
      </c>
      <c r="BH370" s="74" t="n">
        <f aca="false">SUMIFS(Вага!BI$3:BI$1169,Вага!$B$3:$B$1169,'Група (зерн угода +)'!$B370)</f>
        <v>4794.62</v>
      </c>
      <c r="BI370" s="74" t="n">
        <f aca="false">SUMIFS(Вага!BJ$3:BJ$1169,Вага!$B$3:$B$1169,'Група (зерн угода +)'!$B370)</f>
        <v>5351.77</v>
      </c>
      <c r="BJ370" s="74" t="n">
        <f aca="false">SUMIFS(Вага!BK$3:BK$1169,Вага!$B$3:$B$1169,'Група (зерн угода +)'!$B370)</f>
        <v>2178.07</v>
      </c>
      <c r="BK370" s="17" t="n">
        <f aca="false">VLOOKUP($B370,'TOП-30'!$B$335:$AB$466,'TOП-30'!Q$328,0)*1000</f>
        <v>3587.83</v>
      </c>
      <c r="BL370" s="17" t="n">
        <f aca="false">VLOOKUP($B370,'TOП-30'!$B$335:$AB$466,'TOП-30'!R$328,0)*1000</f>
        <v>2383.15</v>
      </c>
      <c r="BM370" s="17" t="n">
        <f aca="false">VLOOKUP($B370,'TOП-30'!$B$335:$AB$466,'TOП-30'!S$328,0)*1000</f>
        <v>1546.551708</v>
      </c>
      <c r="BN370" s="17" t="n">
        <f aca="false">VLOOKUP($B370,'TOП-30'!$B$335:$AB$466,'TOП-30'!T$328,0)*1000</f>
        <v>482.468292000001</v>
      </c>
      <c r="BO370" s="17" t="n">
        <f aca="false">VLOOKUP($B370,'TOП-30'!$B$335:$AB$466,'TOП-30'!U$328,0)*1000</f>
        <v>0</v>
      </c>
      <c r="BP370" s="17" t="n">
        <f aca="false">VLOOKUP($B370,'TOП-30'!$B$335:$AB$466,'TOП-30'!V$328,0)*1000</f>
        <v>2000</v>
      </c>
      <c r="BQ370" s="17" t="n">
        <f aca="false">VLOOKUP($B370,'TOП-30'!$B$335:$AB$466,'TOП-30'!W$328,0)*1000</f>
        <v>3000</v>
      </c>
      <c r="BR370" s="17" t="n">
        <f aca="false">VLOOKUP($B370,'TOП-30'!$B$335:$AB$466,'TOП-30'!X$328,0)*1000</f>
        <v>4000</v>
      </c>
      <c r="BS370" s="17" t="n">
        <f aca="false">VLOOKUP($B370,'TOП-30'!$B$335:$AB$466,'TOП-30'!Y$328,0)*1000</f>
        <v>0</v>
      </c>
      <c r="BT370" s="17" t="n">
        <f aca="false">VLOOKUP($B370,'TOП-30'!$B$335:$AB$466,'TOП-30'!Z$328,0)*1000</f>
        <v>4000</v>
      </c>
      <c r="BU370" s="17" t="n">
        <f aca="false">VLOOKUP($B370,'TOП-30'!$B$335:$AB$466,'TOП-30'!AA$328,0)*1000</f>
        <v>2000</v>
      </c>
      <c r="BV370" s="17" t="n">
        <f aca="false">VLOOKUP($B370,'TOП-30'!$B$335:$AB$466,'TOП-30'!AB$328,0)*1000</f>
        <v>2000</v>
      </c>
      <c r="BW370" s="17" t="n">
        <f aca="false">VLOOKUP($B370,'Групи exp окремо'!$A$110:$AF$205,'Групи exp окремо'!U$107,0)*1000</f>
        <v>5000</v>
      </c>
      <c r="BX370" s="17" t="n">
        <f aca="false">VLOOKUP($B370,'Групи exp окремо'!$A$110:$AF$205,'Групи exp окремо'!V$107,0)*1000</f>
        <v>4000</v>
      </c>
      <c r="BY370" s="17" t="n">
        <f aca="false">VLOOKUP($B370,'Групи exp окремо'!$A$110:$AF$205,'Групи exp окремо'!W$107,0)*1000</f>
        <v>3000</v>
      </c>
      <c r="BZ370" s="17" t="n">
        <f aca="false">VLOOKUP($B370,'Групи exp окремо'!$A$110:$AF$205,'Групи exp окремо'!X$107,0)*1000</f>
        <v>3000</v>
      </c>
      <c r="CA370" s="17" t="n">
        <f aca="false">VLOOKUP($B370,'Групи exp окремо'!$A$110:$AF$205,'Групи exp окремо'!Y$107,0)*1000</f>
        <v>2000</v>
      </c>
      <c r="CB370" s="17" t="n">
        <f aca="false">VLOOKUP($B370,'Групи exp окремо'!$A$110:$AF$205,'Групи exp окремо'!Z$107,0)*1000</f>
        <v>2000</v>
      </c>
    </row>
    <row r="371" customFormat="false" ht="18" hidden="true" customHeight="false" outlineLevel="1" collapsed="false">
      <c r="B371" s="0" t="s">
        <v>1569</v>
      </c>
      <c r="C371" s="74" t="n">
        <f aca="false">SUMIFS(Вага!D$3:D$1169,Вага!$B$3:$B$1169,'Група (зерн угода +)'!$B371)</f>
        <v>602832.13</v>
      </c>
      <c r="D371" s="74" t="n">
        <f aca="false">SUMIFS(Вага!E$3:E$1169,Вага!$B$3:$B$1169,'Група (зерн угода +)'!$B371)</f>
        <v>872487.28</v>
      </c>
      <c r="E371" s="74" t="n">
        <f aca="false">SUMIFS(Вага!F$3:F$1169,Вага!$B$3:$B$1169,'Група (зерн угода +)'!$B371)</f>
        <v>1238555.24</v>
      </c>
      <c r="F371" s="74" t="n">
        <f aca="false">SUMIFS(Вага!G$3:G$1169,Вага!$B$3:$B$1169,'Група (зерн угода +)'!$B371)</f>
        <v>1214373.98</v>
      </c>
      <c r="G371" s="74" t="n">
        <f aca="false">SUMIFS(Вага!H$3:H$1169,Вага!$B$3:$B$1169,'Група (зерн угода +)'!$B371)</f>
        <v>1522041.72</v>
      </c>
      <c r="H371" s="74" t="n">
        <f aca="false">SUMIFS(Вага!I$3:I$1169,Вага!$B$3:$B$1169,'Група (зерн угода +)'!$B371)</f>
        <v>1535659.73</v>
      </c>
      <c r="I371" s="74" t="n">
        <f aca="false">SUMIFS(Вага!J$3:J$1169,Вага!$B$3:$B$1169,'Група (зерн угода +)'!$B371)</f>
        <v>946334.98</v>
      </c>
      <c r="J371" s="74" t="n">
        <f aca="false">SUMIFS(Вага!K$3:K$1169,Вага!$B$3:$B$1169,'Група (зерн угода +)'!$B371)</f>
        <v>1795454.34</v>
      </c>
      <c r="K371" s="74" t="n">
        <f aca="false">SUMIFS(Вага!L$3:L$1169,Вага!$B$3:$B$1169,'Група (зерн угода +)'!$B371)</f>
        <v>1512936.18</v>
      </c>
      <c r="L371" s="74" t="n">
        <f aca="false">SUMIFS(Вага!M$3:M$1169,Вага!$B$3:$B$1169,'Група (зерн угода +)'!$B371)</f>
        <v>1519584.47</v>
      </c>
      <c r="M371" s="74" t="n">
        <f aca="false">SUMIFS(Вага!N$3:N$1169,Вага!$B$3:$B$1169,'Група (зерн угода +)'!$B371)</f>
        <v>1194160.59</v>
      </c>
      <c r="N371" s="74" t="n">
        <f aca="false">SUMIFS(Вага!O$3:O$1169,Вага!$B$3:$B$1169,'Група (зерн угода +)'!$B371)</f>
        <v>1890714.81</v>
      </c>
      <c r="O371" s="74" t="n">
        <f aca="false">SUMIFS(Вага!P$3:P$1169,Вага!$B$3:$B$1169,'Група (зерн угода +)'!$B371)</f>
        <v>1204907.88</v>
      </c>
      <c r="P371" s="74" t="n">
        <f aca="false">SUMIFS(Вага!Q$3:Q$1169,Вага!$B$3:$B$1169,'Група (зерн угода +)'!$B371)</f>
        <v>777080.59</v>
      </c>
      <c r="Q371" s="74" t="n">
        <f aca="false">SUMIFS(Вага!R$3:R$1169,Вага!$B$3:$B$1169,'Група (зерн угода +)'!$B371)</f>
        <v>784248.18</v>
      </c>
      <c r="R371" s="74" t="n">
        <f aca="false">SUMIFS(Вага!S$3:S$1169,Вага!$B$3:$B$1169,'Група (зерн угода +)'!$B371)</f>
        <v>1990322.03</v>
      </c>
      <c r="S371" s="74" t="n">
        <f aca="false">SUMIFS(Вага!T$3:T$1169,Вага!$B$3:$B$1169,'Група (зерн угода +)'!$B371)</f>
        <v>2296634.54</v>
      </c>
      <c r="T371" s="74" t="n">
        <f aca="false">SUMIFS(Вага!U$3:U$1169,Вага!$B$3:$B$1169,'Група (зерн угода +)'!$B371)</f>
        <v>909698.27</v>
      </c>
      <c r="U371" s="74" t="n">
        <f aca="false">SUMIFS(Вага!V$3:V$1169,Вага!$B$3:$B$1169,'Група (зерн угода +)'!$B371)</f>
        <v>1673262.18</v>
      </c>
      <c r="V371" s="74" t="n">
        <f aca="false">SUMIFS(Вага!W$3:W$1169,Вага!$B$3:$B$1169,'Група (зерн угода +)'!$B371)</f>
        <v>1455266.96</v>
      </c>
      <c r="W371" s="74" t="n">
        <f aca="false">SUMIFS(Вага!X$3:X$1169,Вага!$B$3:$B$1169,'Група (зерн угода +)'!$B371)</f>
        <v>1378221.49</v>
      </c>
      <c r="X371" s="74" t="n">
        <f aca="false">SUMIFS(Вага!Y$3:Y$1169,Вага!$B$3:$B$1169,'Група (зерн угода +)'!$B371)</f>
        <v>1755982.39</v>
      </c>
      <c r="Y371" s="74" t="n">
        <f aca="false">SUMIFS(Вага!Z$3:Z$1169,Вага!$B$3:$B$1169,'Група (зерн угода +)'!$B371)</f>
        <v>1329336.77</v>
      </c>
      <c r="Z371" s="74" t="n">
        <f aca="false">SUMIFS(Вага!AA$3:AA$1169,Вага!$B$3:$B$1169,'Група (зерн угода +)'!$B371)</f>
        <v>1469167.48</v>
      </c>
      <c r="AA371" s="74" t="n">
        <f aca="false">SUMIFS(Вага!AB$3:AB$1169,Вага!$B$3:$B$1169,'Група (зерн угода +)'!$B371)</f>
        <v>738171.72</v>
      </c>
      <c r="AB371" s="74" t="n">
        <f aca="false">SUMIFS(Вага!AC$3:AC$1169,Вага!$B$3:$B$1169,'Група (зерн угода +)'!$B371)</f>
        <v>873932.62</v>
      </c>
      <c r="AC371" s="74" t="n">
        <f aca="false">SUMIFS(Вага!AD$3:AD$1169,Вага!$B$3:$B$1169,'Група (зерн угода +)'!$B371)</f>
        <v>929348.1</v>
      </c>
      <c r="AD371" s="74" t="n">
        <f aca="false">SUMIFS(Вага!AE$3:AE$1169,Вага!$B$3:$B$1169,'Група (зерн угода +)'!$B371)</f>
        <v>1217423.09</v>
      </c>
      <c r="AE371" s="74" t="n">
        <f aca="false">SUMIFS(Вага!AF$3:AF$1169,Вага!$B$3:$B$1169,'Група (зерн угода +)'!$B371)</f>
        <v>948706.9</v>
      </c>
      <c r="AF371" s="74" t="n">
        <f aca="false">SUMIFS(Вага!AG$3:AG$1169,Вага!$B$3:$B$1169,'Група (зерн угода +)'!$B371)</f>
        <v>1106897.96</v>
      </c>
      <c r="AG371" s="74" t="n">
        <f aca="false">SUMIFS(Вага!AH$3:AH$1169,Вага!$B$3:$B$1169,'Група (зерн угода +)'!$B371)</f>
        <v>979964.62</v>
      </c>
      <c r="AH371" s="74" t="n">
        <f aca="false">SUMIFS(Вага!AI$3:AI$1169,Вага!$B$3:$B$1169,'Група (зерн угода +)'!$B371)</f>
        <v>899717.75</v>
      </c>
      <c r="AI371" s="74" t="n">
        <f aca="false">SUMIFS(Вага!AJ$3:AJ$1169,Вага!$B$3:$B$1169,'Група (зерн угода +)'!$B371)</f>
        <v>1098631.84</v>
      </c>
      <c r="AJ371" s="74" t="n">
        <f aca="false">SUMIFS(Вага!AK$3:AK$1169,Вага!$B$3:$B$1169,'Група (зерн угода +)'!$B371)</f>
        <v>1720543.45</v>
      </c>
      <c r="AK371" s="74" t="n">
        <f aca="false">SUMIFS(Вага!AL$3:AL$1169,Вага!$B$3:$B$1169,'Група (зерн угода +)'!$B371)</f>
        <v>930116.54</v>
      </c>
      <c r="AL371" s="74" t="n">
        <f aca="false">SUMIFS(Вага!AM$3:AM$1169,Вага!$B$3:$B$1169,'Група (зерн угода +)'!$B371)</f>
        <v>936040.67</v>
      </c>
      <c r="AM371" s="74" t="n">
        <f aca="false">SUMIFS(Вага!AN$3:AN$1169,Вага!$B$3:$B$1169,'Група (зерн угода +)'!$B371)</f>
        <v>1121973.7</v>
      </c>
      <c r="AN371" s="74" t="n">
        <f aca="false">SUMIFS(Вага!AO$3:AO$1169,Вага!$B$3:$B$1169,'Група (зерн угода +)'!$B371)</f>
        <v>3203658.49</v>
      </c>
      <c r="AO371" s="74" t="n">
        <f aca="false">SUMIFS(Вага!AP$3:AP$1169,Вага!$B$3:$B$1169,'Група (зерн угода +)'!$B371)</f>
        <v>1531662.68</v>
      </c>
      <c r="AP371" s="74" t="n">
        <f aca="false">SUMIFS(Вага!AQ$3:AQ$1169,Вага!$B$3:$B$1169,'Група (зерн угода +)'!$B371)</f>
        <v>1624933.43</v>
      </c>
      <c r="AQ371" s="74" t="n">
        <f aca="false">SUMIFS(Вага!AR$3:AR$1169,Вага!$B$3:$B$1169,'Група (зерн угода +)'!$B371)</f>
        <v>608578.72</v>
      </c>
      <c r="AR371" s="74" t="n">
        <f aca="false">SUMIFS(Вага!AS$3:AS$1169,Вага!$B$3:$B$1169,'Група (зерн угода +)'!$B371)</f>
        <v>1705161.71</v>
      </c>
      <c r="AS371" s="74" t="n">
        <f aca="false">SUMIFS(Вага!AT$3:AT$1169,Вага!$B$3:$B$1169,'Група (зерн угода +)'!$B371)</f>
        <v>2530320.2</v>
      </c>
      <c r="AT371" s="74" t="n">
        <f aca="false">SUMIFS(Вага!AU$3:AU$1169,Вага!$B$3:$B$1169,'Група (зерн угода +)'!$B371)</f>
        <v>1800829.23</v>
      </c>
      <c r="AU371" s="74" t="n">
        <f aca="false">SUMIFS(Вага!AV$3:AV$1169,Вага!$B$3:$B$1169,'Група (зерн угода +)'!$B371)</f>
        <v>1559819.1</v>
      </c>
      <c r="AV371" s="74" t="n">
        <f aca="false">SUMIFS(Вага!AW$3:AW$1169,Вага!$B$3:$B$1169,'Група (зерн угода +)'!$B371)</f>
        <v>2169553.41</v>
      </c>
      <c r="AW371" s="74" t="n">
        <f aca="false">SUMIFS(Вага!AX$3:AX$1169,Вага!$B$3:$B$1169,'Група (зерн угода +)'!$B371)</f>
        <v>1016196.53</v>
      </c>
      <c r="AX371" s="74" t="n">
        <f aca="false">SUMIFS(Вага!AY$3:AY$1169,Вага!$B$3:$B$1169,'Група (зерн угода +)'!$B371)</f>
        <v>1669858.24</v>
      </c>
      <c r="AY371" s="74" t="n">
        <f aca="false">SUMIFS(Вага!AZ$3:AZ$1169,Вага!$B$3:$B$1169,'Група (зерн угода +)'!$B371)</f>
        <v>868413.48</v>
      </c>
      <c r="AZ371" s="74" t="n">
        <f aca="false">SUMIFS(Вага!BA$3:BA$1169,Вага!$B$3:$B$1169,'Група (зерн угода +)'!$B371)</f>
        <v>352482.4</v>
      </c>
      <c r="BA371" s="74" t="n">
        <f aca="false">SUMIFS(Вага!BB$3:BB$1169,Вага!$B$3:$B$1169,'Група (зерн угода +)'!$B371)</f>
        <v>1304514.75</v>
      </c>
      <c r="BB371" s="74" t="n">
        <f aca="false">SUMIFS(Вага!BC$3:BC$1169,Вага!$B$3:$B$1169,'Група (зерн угода +)'!$B371)</f>
        <v>886742.51</v>
      </c>
      <c r="BC371" s="74" t="n">
        <f aca="false">SUMIFS(Вага!BD$3:BD$1169,Вага!$B$3:$B$1169,'Група (зерн угода +)'!$B371)</f>
        <v>1515097.47</v>
      </c>
      <c r="BD371" s="74" t="n">
        <f aca="false">SUMIFS(Вага!BE$3:BE$1169,Вага!$B$3:$B$1169,'Група (зерн угода +)'!$B371)</f>
        <v>1684631.18</v>
      </c>
      <c r="BE371" s="74" t="n">
        <f aca="false">SUMIFS(Вага!BF$3:BF$1169,Вага!$B$3:$B$1169,'Група (зерн угода +)'!$B371)</f>
        <v>1438869.72</v>
      </c>
      <c r="BF371" s="74" t="n">
        <f aca="false">SUMIFS(Вага!BG$3:BG$1169,Вага!$B$3:$B$1169,'Група (зерн угода +)'!$B371)</f>
        <v>1823098.82</v>
      </c>
      <c r="BG371" s="74" t="n">
        <f aca="false">SUMIFS(Вага!BH$3:BH$1169,Вага!$B$3:$B$1169,'Група (зерн угода +)'!$B371)</f>
        <v>1214702.19</v>
      </c>
      <c r="BH371" s="74" t="n">
        <f aca="false">SUMIFS(Вага!BI$3:BI$1169,Вага!$B$3:$B$1169,'Група (зерн угода +)'!$B371)</f>
        <v>623939.39</v>
      </c>
      <c r="BI371" s="74" t="n">
        <f aca="false">SUMIFS(Вага!BJ$3:BJ$1169,Вага!$B$3:$B$1169,'Група (зерн угода +)'!$B371)</f>
        <v>1544944.39</v>
      </c>
      <c r="BJ371" s="74" t="n">
        <f aca="false">SUMIFS(Вага!BK$3:BK$1169,Вага!$B$3:$B$1169,'Група (зерн угода +)'!$B371)</f>
        <v>1364668.66</v>
      </c>
      <c r="BK371" s="17" t="n">
        <f aca="false">VLOOKUP($B371,'TOП-30'!$B$335:$AB$466,'TOП-30'!Q$328,0)*1000</f>
        <v>249966.03</v>
      </c>
      <c r="BL371" s="17" t="n">
        <f aca="false">VLOOKUP($B371,'TOП-30'!$B$335:$AB$466,'TOП-30'!R$328,0)*1000</f>
        <v>723249.96</v>
      </c>
      <c r="BM371" s="17" t="n">
        <f aca="false">VLOOKUP($B371,'TOП-30'!$B$335:$AB$466,'TOП-30'!S$328,0)*1000</f>
        <v>52180.59</v>
      </c>
      <c r="BN371" s="17" t="n">
        <f aca="false">VLOOKUP($B371,'TOП-30'!$B$335:$AB$466,'TOП-30'!T$328,0)*1000</f>
        <v>183603.42</v>
      </c>
      <c r="BO371" s="17" t="n">
        <f aca="false">VLOOKUP($B371,'TOП-30'!$B$335:$AB$466,'TOП-30'!U$328,0)*1000</f>
        <v>0</v>
      </c>
      <c r="BP371" s="17" t="n">
        <f aca="false">VLOOKUP($B371,'TOП-30'!$B$335:$AB$466,'TOП-30'!V$328,0)*1000</f>
        <v>1000</v>
      </c>
      <c r="BQ371" s="17" t="n">
        <f aca="false">VLOOKUP($B371,'TOП-30'!$B$335:$AB$466,'TOП-30'!W$328,0)*1000</f>
        <v>1000</v>
      </c>
      <c r="BR371" s="17" t="n">
        <f aca="false">VLOOKUP($B371,'TOП-30'!$B$335:$AB$466,'TOП-30'!X$328,0)*1000</f>
        <v>0</v>
      </c>
      <c r="BS371" s="17" t="n">
        <f aca="false">VLOOKUP($B371,'TOП-30'!$B$335:$AB$466,'TOП-30'!Y$328,0)*1000</f>
        <v>0</v>
      </c>
      <c r="BT371" s="17" t="n">
        <f aca="false">VLOOKUP($B371,'TOП-30'!$B$335:$AB$466,'TOП-30'!Z$328,0)*1000</f>
        <v>1000</v>
      </c>
      <c r="BU371" s="17" t="n">
        <f aca="false">VLOOKUP($B371,'TOП-30'!$B$335:$AB$466,'TOП-30'!AA$328,0)*1000</f>
        <v>3000</v>
      </c>
      <c r="BV371" s="17" t="n">
        <f aca="false">VLOOKUP($B371,'TOП-30'!$B$335:$AB$466,'TOП-30'!AB$328,0)*1000</f>
        <v>3000</v>
      </c>
      <c r="BW371" s="17" t="n">
        <f aca="false">VLOOKUP($B371,'Групи exp окремо'!$A$110:$AF$205,'Групи exp окремо'!U$107,0)*1000</f>
        <v>11308000</v>
      </c>
      <c r="BX371" s="17" t="n">
        <f aca="false">VLOOKUP($B371,'Групи exp окремо'!$A$110:$AF$205,'Групи exp окремо'!V$107,0)*1000</f>
        <v>8073000</v>
      </c>
      <c r="BY371" s="17" t="n">
        <f aca="false">VLOOKUP($B371,'Групи exp окремо'!$A$110:$AF$205,'Групи exp окремо'!W$107,0)*1000</f>
        <v>18193000</v>
      </c>
      <c r="BZ371" s="17" t="n">
        <f aca="false">VLOOKUP($B371,'Групи exp окремо'!$A$110:$AF$205,'Групи exp окремо'!X$107,0)*1000</f>
        <v>13460000</v>
      </c>
      <c r="CA371" s="17" t="n">
        <f aca="false">VLOOKUP($B371,'Групи exp окремо'!$A$110:$AF$205,'Групи exp окремо'!Y$107,0)*1000</f>
        <v>28991000</v>
      </c>
      <c r="CB371" s="17" t="n">
        <f aca="false">VLOOKUP($B371,'Групи exp окремо'!$A$110:$AF$205,'Групи exp окремо'!Z$107,0)*1000</f>
        <v>18948000</v>
      </c>
    </row>
    <row r="372" customFormat="false" ht="18" hidden="false" customHeight="false" outlineLevel="0" collapsed="false">
      <c r="CX372" s="13" t="n">
        <f aca="false">CX$318/CW$318-1</f>
        <v>-0.0560765619172783</v>
      </c>
      <c r="CY372" s="13" t="n">
        <f aca="false">CY$318/CX$318-1</f>
        <v>-0.130072572982962</v>
      </c>
      <c r="CZ372" s="13" t="n">
        <f aca="false">CZ$318/CY$318-1</f>
        <v>-0.0631861413948087</v>
      </c>
    </row>
    <row r="373" customFormat="false" ht="18" hidden="false" customHeight="false" outlineLevel="0" collapsed="false">
      <c r="B373" s="0" t="s">
        <v>1944</v>
      </c>
      <c r="AY373" s="13" t="n">
        <f aca="false">AY$318/AA$318-1</f>
        <v>-0.120993277827696</v>
      </c>
      <c r="AZ373" s="13" t="n">
        <f aca="false">AZ$318/AB$318-1</f>
        <v>-0.104687379684605</v>
      </c>
      <c r="BA373" s="13" t="n">
        <f aca="false">BA$318/AC$318-1</f>
        <v>0.195477724154181</v>
      </c>
      <c r="BB373" s="13" t="n">
        <f aca="false">BB$318/AD$318-1</f>
        <v>0.251125040773466</v>
      </c>
      <c r="BC373" s="13" t="n">
        <f aca="false">BC$318/AE$318-1</f>
        <v>-0.0559969164645593</v>
      </c>
      <c r="BD373" s="13" t="n">
        <f aca="false">BD$318/AF$318-1</f>
        <v>0.0153299968931915</v>
      </c>
      <c r="BE373" s="13" t="n">
        <f aca="false">BE$318/AG$318-1</f>
        <v>0.0662834253936662</v>
      </c>
      <c r="BF373" s="13"/>
      <c r="BW373" s="441" t="n">
        <f aca="false">AVERAGE(BK378:BV378)</f>
        <v>0.435476315655888</v>
      </c>
      <c r="BX373" s="441" t="n">
        <f aca="false">AVERAGE(BW378:CH378)</f>
        <v>0.284318096799739</v>
      </c>
      <c r="BY373" s="13" t="n">
        <f aca="false">BX373/BW373-1</f>
        <v>-0.347110080208344</v>
      </c>
      <c r="BZ373" s="13"/>
      <c r="CA373" s="13"/>
    </row>
    <row r="374" customFormat="false" ht="18" hidden="false" customHeight="false" outlineLevel="0" collapsed="false">
      <c r="B374" s="0" t="s">
        <v>1945</v>
      </c>
      <c r="AY374" s="13" t="n">
        <f aca="false">AY$318/AM$318-1</f>
        <v>-0.0703911036802997</v>
      </c>
      <c r="AZ374" s="13" t="n">
        <f aca="false">AZ$318/AN$318-1</f>
        <v>0.0101642573464713</v>
      </c>
      <c r="BA374" s="13" t="n">
        <f aca="false">BA$318/AO$318-1</f>
        <v>0.134143958229087</v>
      </c>
      <c r="BB374" s="13" t="n">
        <f aca="false">BB$318/AP$318-1</f>
        <v>0.414298436439312</v>
      </c>
      <c r="BC374" s="13" t="n">
        <f aca="false">BC$318/AQ$318-1</f>
        <v>0.339321063196429</v>
      </c>
      <c r="BD374" s="13" t="n">
        <f aca="false">BD$318/AR$318-1</f>
        <v>0.121088810770528</v>
      </c>
      <c r="BE374" s="13" t="n">
        <f aca="false">BE$318/AS$318-1</f>
        <v>0.0901107745652277</v>
      </c>
      <c r="BF374" s="13"/>
      <c r="BT374" s="13" t="n">
        <f aca="false">BT378/BS378-1</f>
        <v>-0.0726833841606341</v>
      </c>
      <c r="BU374" s="13" t="n">
        <f aca="false">BU378/BT378-1</f>
        <v>0.00831219602786515</v>
      </c>
      <c r="BV374" s="13" t="n">
        <f aca="false">BV378/BU378-1</f>
        <v>-0.0703219494369995</v>
      </c>
      <c r="BW374" s="13" t="n">
        <f aca="false">BW378/BV378-1</f>
        <v>0.0272957232513449</v>
      </c>
      <c r="BX374" s="13" t="n">
        <f aca="false">BX378/BW378-1</f>
        <v>-0.0994821678027409</v>
      </c>
      <c r="BY374" s="13" t="n">
        <f aca="false">BY378/BX378-1</f>
        <v>0.00747460968066083</v>
      </c>
      <c r="BZ374" s="13" t="n">
        <f aca="false">BZ378/BY378-1</f>
        <v>0.0372870500844145</v>
      </c>
      <c r="CA374" s="13" t="n">
        <f aca="false">CA378/BZ378-1</f>
        <v>-0.00447315508079382</v>
      </c>
    </row>
    <row r="376" customFormat="false" ht="21.75" hidden="false" customHeight="false" outlineLevel="0" collapsed="false">
      <c r="B376" s="466" t="s">
        <v>1835</v>
      </c>
      <c r="C376" s="467" t="n">
        <v>2017</v>
      </c>
      <c r="D376" s="467"/>
      <c r="E376" s="467"/>
      <c r="F376" s="467"/>
      <c r="G376" s="467"/>
      <c r="H376" s="467"/>
      <c r="I376" s="467"/>
      <c r="J376" s="467"/>
      <c r="K376" s="467"/>
      <c r="L376" s="467"/>
      <c r="M376" s="467"/>
      <c r="N376" s="467"/>
      <c r="O376" s="467" t="n">
        <v>2018</v>
      </c>
      <c r="P376" s="467"/>
      <c r="Q376" s="467"/>
      <c r="R376" s="467"/>
      <c r="S376" s="467"/>
      <c r="T376" s="467"/>
      <c r="U376" s="467"/>
      <c r="V376" s="467"/>
      <c r="W376" s="467"/>
      <c r="X376" s="467"/>
      <c r="Y376" s="467"/>
      <c r="Z376" s="467"/>
      <c r="AA376" s="467" t="n">
        <v>2019</v>
      </c>
      <c r="AB376" s="467"/>
      <c r="AC376" s="467"/>
      <c r="AD376" s="467"/>
      <c r="AE376" s="467"/>
      <c r="AF376" s="467"/>
      <c r="AG376" s="467"/>
      <c r="AH376" s="467"/>
      <c r="AI376" s="467"/>
      <c r="AJ376" s="467"/>
      <c r="AK376" s="467"/>
      <c r="AL376" s="467"/>
      <c r="AM376" s="467" t="n">
        <v>2020</v>
      </c>
      <c r="AN376" s="467"/>
      <c r="AO376" s="467"/>
      <c r="AP376" s="467"/>
      <c r="AQ376" s="467"/>
      <c r="AR376" s="467"/>
      <c r="AS376" s="467"/>
      <c r="AT376" s="467"/>
      <c r="AU376" s="467"/>
      <c r="AV376" s="467"/>
      <c r="AW376" s="467"/>
      <c r="AX376" s="467"/>
      <c r="AY376" s="467" t="n">
        <v>2021</v>
      </c>
      <c r="AZ376" s="467"/>
      <c r="BA376" s="467"/>
      <c r="BB376" s="467"/>
      <c r="BC376" s="467"/>
      <c r="BD376" s="467"/>
      <c r="BE376" s="467"/>
      <c r="BF376" s="467"/>
      <c r="BG376" s="467"/>
      <c r="BH376" s="467"/>
      <c r="BI376" s="467"/>
      <c r="BJ376" s="467"/>
      <c r="BK376" s="468" t="n">
        <v>2022</v>
      </c>
      <c r="BL376" s="468"/>
      <c r="BM376" s="468"/>
      <c r="BN376" s="468"/>
      <c r="BO376" s="468"/>
      <c r="BP376" s="468"/>
      <c r="BQ376" s="468"/>
      <c r="BR376" s="468"/>
      <c r="BS376" s="468"/>
      <c r="BT376" s="468"/>
      <c r="BU376" s="468"/>
      <c r="BV376" s="468"/>
      <c r="BW376" s="469" t="n">
        <v>2023</v>
      </c>
      <c r="BX376" s="469"/>
      <c r="BY376" s="469"/>
      <c r="BZ376" s="469"/>
      <c r="CA376" s="469"/>
      <c r="CB376" s="469"/>
      <c r="CC376" s="469"/>
      <c r="CD376" s="469"/>
      <c r="CE376" s="469"/>
      <c r="CF376" s="469"/>
      <c r="CG376" s="469"/>
      <c r="CH376" s="469"/>
      <c r="CI376" s="662"/>
      <c r="CJ376" s="662"/>
      <c r="CK376" s="662"/>
      <c r="CL376" s="662"/>
      <c r="CM376" s="662"/>
      <c r="CN376" s="662"/>
      <c r="CO376" s="662"/>
      <c r="CP376" s="662"/>
      <c r="CQ376" s="662"/>
      <c r="CR376" s="662"/>
      <c r="CS376" s="662"/>
      <c r="CT376" s="662"/>
    </row>
    <row r="377" customFormat="false" ht="21.75" hidden="false" customHeight="false" outlineLevel="0" collapsed="false">
      <c r="B377" s="466" t="s">
        <v>1985</v>
      </c>
      <c r="C377" s="467" t="n">
        <v>1</v>
      </c>
      <c r="D377" s="467" t="n">
        <v>2</v>
      </c>
      <c r="E377" s="467" t="n">
        <v>3</v>
      </c>
      <c r="F377" s="467" t="n">
        <v>4</v>
      </c>
      <c r="G377" s="467" t="n">
        <v>5</v>
      </c>
      <c r="H377" s="467" t="n">
        <v>6</v>
      </c>
      <c r="I377" s="467" t="n">
        <v>7</v>
      </c>
      <c r="J377" s="467" t="n">
        <v>8</v>
      </c>
      <c r="K377" s="467" t="n">
        <v>9</v>
      </c>
      <c r="L377" s="467" t="n">
        <v>10</v>
      </c>
      <c r="M377" s="467" t="n">
        <v>11</v>
      </c>
      <c r="N377" s="467" t="n">
        <v>12</v>
      </c>
      <c r="O377" s="467" t="n">
        <v>1</v>
      </c>
      <c r="P377" s="467" t="n">
        <v>2</v>
      </c>
      <c r="Q377" s="467" t="n">
        <v>3</v>
      </c>
      <c r="R377" s="467" t="n">
        <v>4</v>
      </c>
      <c r="S377" s="467" t="n">
        <v>5</v>
      </c>
      <c r="T377" s="467" t="n">
        <v>6</v>
      </c>
      <c r="U377" s="467" t="n">
        <v>7</v>
      </c>
      <c r="V377" s="467" t="n">
        <v>8</v>
      </c>
      <c r="W377" s="467" t="n">
        <v>9</v>
      </c>
      <c r="X377" s="467" t="n">
        <v>10</v>
      </c>
      <c r="Y377" s="467" t="n">
        <v>11</v>
      </c>
      <c r="Z377" s="467" t="n">
        <v>12</v>
      </c>
      <c r="AA377" s="467" t="n">
        <v>1</v>
      </c>
      <c r="AB377" s="467" t="n">
        <v>2</v>
      </c>
      <c r="AC377" s="467" t="n">
        <v>3</v>
      </c>
      <c r="AD377" s="467" t="n">
        <v>4</v>
      </c>
      <c r="AE377" s="467" t="n">
        <v>5</v>
      </c>
      <c r="AF377" s="467" t="n">
        <v>6</v>
      </c>
      <c r="AG377" s="467" t="n">
        <v>7</v>
      </c>
      <c r="AH377" s="467" t="n">
        <v>8</v>
      </c>
      <c r="AI377" s="467" t="n">
        <v>9</v>
      </c>
      <c r="AJ377" s="467" t="n">
        <v>10</v>
      </c>
      <c r="AK377" s="467" t="n">
        <v>11</v>
      </c>
      <c r="AL377" s="467" t="n">
        <v>12</v>
      </c>
      <c r="AM377" s="467" t="n">
        <v>1</v>
      </c>
      <c r="AN377" s="467" t="n">
        <v>2</v>
      </c>
      <c r="AO377" s="467" t="n">
        <v>3</v>
      </c>
      <c r="AP377" s="467" t="n">
        <v>4</v>
      </c>
      <c r="AQ377" s="467" t="n">
        <v>5</v>
      </c>
      <c r="AR377" s="467" t="n">
        <v>6</v>
      </c>
      <c r="AS377" s="467" t="n">
        <v>7</v>
      </c>
      <c r="AT377" s="467" t="n">
        <v>8</v>
      </c>
      <c r="AU377" s="467" t="n">
        <v>9</v>
      </c>
      <c r="AV377" s="467" t="n">
        <v>10</v>
      </c>
      <c r="AW377" s="467" t="n">
        <v>11</v>
      </c>
      <c r="AX377" s="467" t="n">
        <v>12</v>
      </c>
      <c r="AY377" s="467" t="n">
        <v>1</v>
      </c>
      <c r="AZ377" s="467" t="n">
        <v>2</v>
      </c>
      <c r="BA377" s="467" t="n">
        <v>3</v>
      </c>
      <c r="BB377" s="467" t="n">
        <v>4</v>
      </c>
      <c r="BC377" s="467" t="n">
        <v>5</v>
      </c>
      <c r="BD377" s="467" t="n">
        <v>6</v>
      </c>
      <c r="BE377" s="467" t="n">
        <v>7</v>
      </c>
      <c r="BF377" s="467" t="n">
        <v>8</v>
      </c>
      <c r="BG377" s="467" t="n">
        <v>9</v>
      </c>
      <c r="BH377" s="467" t="n">
        <v>10</v>
      </c>
      <c r="BI377" s="467" t="n">
        <v>11</v>
      </c>
      <c r="BJ377" s="467" t="n">
        <v>12</v>
      </c>
      <c r="BK377" s="468" t="n">
        <v>1</v>
      </c>
      <c r="BL377" s="468" t="n">
        <v>2</v>
      </c>
      <c r="BM377" s="468" t="n">
        <v>3</v>
      </c>
      <c r="BN377" s="468" t="n">
        <v>4</v>
      </c>
      <c r="BO377" s="468" t="n">
        <v>5</v>
      </c>
      <c r="BP377" s="468" t="n">
        <v>6</v>
      </c>
      <c r="BQ377" s="468" t="n">
        <v>7</v>
      </c>
      <c r="BR377" s="468" t="n">
        <v>8</v>
      </c>
      <c r="BS377" s="468" t="n">
        <v>9</v>
      </c>
      <c r="BT377" s="468" t="n">
        <v>10</v>
      </c>
      <c r="BU377" s="468" t="n">
        <v>11</v>
      </c>
      <c r="BV377" s="468" t="n">
        <v>12</v>
      </c>
      <c r="BW377" s="469" t="n">
        <v>1</v>
      </c>
      <c r="BX377" s="469" t="n">
        <v>2</v>
      </c>
      <c r="BY377" s="469" t="n">
        <v>3</v>
      </c>
      <c r="BZ377" s="469" t="n">
        <v>4</v>
      </c>
      <c r="CA377" s="469" t="n">
        <v>5</v>
      </c>
      <c r="CB377" s="469" t="n">
        <v>6</v>
      </c>
      <c r="CC377" s="469" t="n">
        <v>7</v>
      </c>
      <c r="CD377" s="469" t="n">
        <v>8</v>
      </c>
      <c r="CE377" s="469" t="n">
        <v>9</v>
      </c>
      <c r="CF377" s="469" t="n">
        <v>10</v>
      </c>
      <c r="CG377" s="469" t="n">
        <v>11</v>
      </c>
      <c r="CH377" s="469" t="n">
        <v>12</v>
      </c>
      <c r="CI377" s="662"/>
      <c r="CJ377" s="662"/>
      <c r="CK377" s="662"/>
      <c r="CL377" s="662"/>
      <c r="CM377" s="662"/>
      <c r="CN377" s="662"/>
      <c r="CO377" s="662"/>
      <c r="CP377" s="662"/>
      <c r="CQ377" s="662"/>
      <c r="CR377" s="662"/>
      <c r="CS377" s="662"/>
      <c r="CT377" s="662"/>
    </row>
    <row r="378" customFormat="false" ht="18" hidden="false" customHeight="false" outlineLevel="0" collapsed="false">
      <c r="B378" s="473" t="s">
        <v>1904</v>
      </c>
      <c r="C378" s="663" t="n">
        <f aca="false">IFERROR(C5/C163,"")*1000</f>
        <v>0.243625199667039</v>
      </c>
      <c r="D378" s="663" t="n">
        <f aca="false">IFERROR(D5/D163,"")*1000</f>
        <v>0.270413791811934</v>
      </c>
      <c r="E378" s="663" t="n">
        <f aca="false">IFERROR(E5/E163,"")*1000</f>
        <v>0.269975630459828</v>
      </c>
      <c r="F378" s="663" t="n">
        <f aca="false">IFERROR(F5/F163,"")*1000</f>
        <v>0.27311118698246</v>
      </c>
      <c r="G378" s="663" t="n">
        <f aca="false">IFERROR(G5/G163,"")*1000</f>
        <v>0.249509719573706</v>
      </c>
      <c r="H378" s="663" t="n">
        <f aca="false">IFERROR(H5/H163,"")*1000</f>
        <v>0.277968956570199</v>
      </c>
      <c r="I378" s="663" t="n">
        <f aca="false">IFERROR(I5/I163,"")*1000</f>
        <v>0.280935393198605</v>
      </c>
      <c r="J378" s="663" t="n">
        <f aca="false">IFERROR(J5/J163,"")*1000</f>
        <v>0.251099345062454</v>
      </c>
      <c r="K378" s="663" t="n">
        <f aca="false">IFERROR(K5/K163,"")*1000</f>
        <v>0.254288664608632</v>
      </c>
      <c r="L378" s="663" t="n">
        <f aca="false">IFERROR(L5/L163,"")*1000</f>
        <v>0.286868882654069</v>
      </c>
      <c r="M378" s="663" t="n">
        <f aca="false">IFERROR(M5/M163,"")*1000</f>
        <v>0.276299583602533</v>
      </c>
      <c r="N378" s="663" t="n">
        <f aca="false">IFERROR(N5/N163,"")*1000</f>
        <v>0.265068122665694</v>
      </c>
      <c r="O378" s="663" t="n">
        <f aca="false">IFERROR(O5/O163,"")*1000</f>
        <v>0.272916222099507</v>
      </c>
      <c r="P378" s="663" t="n">
        <f aca="false">IFERROR(P5/P163,"")*1000</f>
        <v>0.274654160801557</v>
      </c>
      <c r="Q378" s="663" t="n">
        <f aca="false">IFERROR(Q5/Q163,"")*1000</f>
        <v>0.279655980761618</v>
      </c>
      <c r="R378" s="663" t="n">
        <f aca="false">IFERROR(R5/R163,"")*1000</f>
        <v>0.291230402556713</v>
      </c>
      <c r="S378" s="663" t="n">
        <f aca="false">IFERROR(S5/S163,"")*1000</f>
        <v>0.29380065368117</v>
      </c>
      <c r="T378" s="663" t="n">
        <f aca="false">IFERROR(T5/T163,"")*1000</f>
        <v>0.310646421251669</v>
      </c>
      <c r="U378" s="663" t="n">
        <f aca="false">IFERROR(U5/U163,"")*1000</f>
        <v>0.317597448518065</v>
      </c>
      <c r="V378" s="663" t="n">
        <f aca="false">IFERROR(V5/V163,"")*1000</f>
        <v>0.283199249778547</v>
      </c>
      <c r="W378" s="663" t="n">
        <f aca="false">IFERROR(W5/W163,"")*1000</f>
        <v>0.287006030493877</v>
      </c>
      <c r="X378" s="663" t="n">
        <f aca="false">IFERROR(X5/X163,"")*1000</f>
        <v>0.280613737704756</v>
      </c>
      <c r="Y378" s="663" t="n">
        <f aca="false">IFERROR(Y5/Y163,"")*1000</f>
        <v>0.264130649734098</v>
      </c>
      <c r="Z378" s="663" t="n">
        <f aca="false">IFERROR(Z5/Z163,"")*1000</f>
        <v>0.256480738124124</v>
      </c>
      <c r="AA378" s="663" t="n">
        <f aca="false">IFERROR(AA5/AA163,"")*1000</f>
        <v>0.250895933766121</v>
      </c>
      <c r="AB378" s="663" t="n">
        <f aca="false">IFERROR(AB5/AB163,"")*1000</f>
        <v>0.254243531032674</v>
      </c>
      <c r="AC378" s="663" t="n">
        <f aca="false">IFERROR(AC5/AC163,"")*1000</f>
        <v>0.265555690269106</v>
      </c>
      <c r="AD378" s="663" t="n">
        <f aca="false">IFERROR(AD5/AD163,"")*1000</f>
        <v>0.254150951746831</v>
      </c>
      <c r="AE378" s="663" t="n">
        <f aca="false">IFERROR(AE5/AE163,"")*1000</f>
        <v>0.257906899193246</v>
      </c>
      <c r="AF378" s="663" t="n">
        <f aca="false">IFERROR(AF5/AF163,"")*1000</f>
        <v>0.284835374503107</v>
      </c>
      <c r="AG378" s="663" t="n">
        <f aca="false">IFERROR(AG5/AG163,"")*1000</f>
        <v>0.276368947018558</v>
      </c>
      <c r="AH378" s="663" t="n">
        <f aca="false">IFERROR(AH5/AH163,"")*1000</f>
        <v>0.254998797574098</v>
      </c>
      <c r="AI378" s="663" t="n">
        <f aca="false">IFERROR(AI5/AI163,"")*1000</f>
        <v>0.251914228954434</v>
      </c>
      <c r="AJ378" s="663" t="n">
        <f aca="false">IFERROR(AJ5/AJ163,"")*1000</f>
        <v>0.257434589063381</v>
      </c>
      <c r="AK378" s="663" t="n">
        <f aca="false">IFERROR(AK5/AK163,"")*1000</f>
        <v>0.261264464304395</v>
      </c>
      <c r="AL378" s="663" t="n">
        <f aca="false">IFERROR(AL5/AL163,"")*1000</f>
        <v>0.245290417622844</v>
      </c>
      <c r="AM378" s="663" t="n">
        <f aca="false">IFERROR(AM5/AM163,"")*1000</f>
        <v>0.244299961254283</v>
      </c>
      <c r="AN378" s="663" t="n">
        <f aca="false">IFERROR(AN5/AN163,"")*1000</f>
        <v>0.272974423813144</v>
      </c>
      <c r="AO378" s="663" t="n">
        <f aca="false">IFERROR(AO5/AO163,"")*1000</f>
        <v>0.259301130824194</v>
      </c>
      <c r="AP378" s="663" t="n">
        <f aca="false">IFERROR(AP5/AP163,"")*1000</f>
        <v>0.272209103987731</v>
      </c>
      <c r="AQ378" s="663" t="n">
        <f aca="false">IFERROR(AQ5/AQ163,"")*1000</f>
        <v>0.286625135893641</v>
      </c>
      <c r="AR378" s="663" t="n">
        <f aca="false">IFERROR(AR5/AR163,"")*1000</f>
        <v>0.338482418720692</v>
      </c>
      <c r="AS378" s="663" t="n">
        <f aca="false">IFERROR(AS5/AS163,"")*1000</f>
        <v>0.323284720367978</v>
      </c>
      <c r="AT378" s="663" t="n">
        <f aca="false">IFERROR(AT5/AT163,"")*1000</f>
        <v>0.262919695131728</v>
      </c>
      <c r="AU378" s="663" t="n">
        <f aca="false">IFERROR(AU5/AU163,"")*1000</f>
        <v>0.275319808511362</v>
      </c>
      <c r="AV378" s="663" t="n">
        <f aca="false">IFERROR(AV5/AV163,"")*1000</f>
        <v>0.297544405791443</v>
      </c>
      <c r="AW378" s="663" t="n">
        <f aca="false">IFERROR(AW5/AW163,"")*1000</f>
        <v>0.327750253220316</v>
      </c>
      <c r="AX378" s="663" t="n">
        <f aca="false">IFERROR(AX5/AX163,"")*1000</f>
        <v>0.325731345224561</v>
      </c>
      <c r="AY378" s="663" t="n">
        <f aca="false">IFERROR(AY5/AY163,"")*1000</f>
        <v>0.366355134013954</v>
      </c>
      <c r="AZ378" s="663" t="n">
        <f aca="false">IFERROR(AZ5/AZ163,"")*1000</f>
        <v>0.372249224016817</v>
      </c>
      <c r="BA378" s="663" t="n">
        <f aca="false">IFERROR(BA5/BA163,"")*1000</f>
        <v>0.369683400352523</v>
      </c>
      <c r="BB378" s="663" t="n">
        <f aca="false">IFERROR(BB5/BB163,"")*1000</f>
        <v>0.398919252061537</v>
      </c>
      <c r="BC378" s="663" t="n">
        <f aca="false">IFERROR(BC5/BC163,"")*1000</f>
        <v>0.443348333780797</v>
      </c>
      <c r="BD378" s="663" t="n">
        <f aca="false">IFERROR(BD5/BD163,"")*1000</f>
        <v>0.436752958042801</v>
      </c>
      <c r="BE378" s="663" t="n">
        <f aca="false">IFERROR(BE5/BE163,"")*1000</f>
        <v>0.388394121255543</v>
      </c>
      <c r="BF378" s="663" t="n">
        <f aca="false">IFERROR(BF5/BF163,"")*1000</f>
        <v>0.327624613463473</v>
      </c>
      <c r="BG378" s="663" t="n">
        <f aca="false">IFERROR(BG5/BG163,"")*1000</f>
        <v>0.368246932387065</v>
      </c>
      <c r="BH378" s="664" t="n">
        <f aca="false">IFERROR(BH5/BH163,"")*1000</f>
        <v>0.403608184377863</v>
      </c>
      <c r="BI378" s="664" t="n">
        <f aca="false">IFERROR(BI5/BI163,"")*1000</f>
        <v>0.389797446891374</v>
      </c>
      <c r="BJ378" s="664" t="n">
        <f aca="false">IFERROR(BJ5/BJ163,"")*1000</f>
        <v>0.390679037646499</v>
      </c>
      <c r="BK378" s="664" t="n">
        <f aca="false">IFERROR(BK5/BK163,"")*1000</f>
        <v>0.393328473786638</v>
      </c>
      <c r="BL378" s="664" t="n">
        <f aca="false">IFERROR(BL5/BL163,"")*1000</f>
        <v>0.384321847049622</v>
      </c>
      <c r="BM378" s="664" t="n">
        <f aca="false">IFERROR(BM5/BM163,"")*1000</f>
        <v>0.437947342845737</v>
      </c>
      <c r="BN378" s="664" t="n">
        <f aca="false">IFERROR(BN5/BN163,"")*1000</f>
        <v>0.603090971689272</v>
      </c>
      <c r="BO378" s="664" t="n">
        <f aca="false">IFERROR(BO5/BO163,"")*1000</f>
        <v>0.542170553762231</v>
      </c>
      <c r="BP378" s="664" t="n">
        <f aca="false">IFERROR(BP5/BP163,"")*1000</f>
        <v>0.565239662919708</v>
      </c>
      <c r="BQ378" s="664" t="n">
        <f aca="false">IFERROR(BQ5/BQ163,"")*1000</f>
        <v>0.480556606660707</v>
      </c>
      <c r="BR378" s="664" t="n">
        <f aca="false">IFERROR(BR5/BR163,"")*1000</f>
        <v>0.419231004120342</v>
      </c>
      <c r="BS378" s="664" t="n">
        <f aca="false">IFERROR(BS5/BS163,"")*1000</f>
        <v>0.375127126721238</v>
      </c>
      <c r="BT378" s="664" t="n">
        <f aca="false">IFERROR(BT5/BT163,"")*1000</f>
        <v>0.347861617660683</v>
      </c>
      <c r="BU378" s="664" t="n">
        <f aca="false">IFERROR(BU5/BU163,"")*1000</f>
        <v>0.350753111617249</v>
      </c>
      <c r="BV378" s="664" t="n">
        <f aca="false">IFERROR(BV5/BV163,"")*1000</f>
        <v>0.326087469037231</v>
      </c>
      <c r="BW378" s="664" t="n">
        <f aca="false">IFERROR(BW5/BW163,"")*1000</f>
        <v>0.334988262347802</v>
      </c>
      <c r="BX378" s="664" t="n">
        <f aca="false">IFERROR(BX5/BX163,"")*1000</f>
        <v>0.30166290382097</v>
      </c>
      <c r="BY378" s="664" t="n">
        <f aca="false">IFERROR(BY5/BY163,"")*1000</f>
        <v>0.303917716282166</v>
      </c>
      <c r="BZ378" s="664" t="n">
        <f aca="false">IFERROR(BZ5/BZ163,"")*1000</f>
        <v>0.31524991139072</v>
      </c>
      <c r="CA378" s="664" t="n">
        <f aca="false">IFERROR(CA5/CA163,"")*1000</f>
        <v>0.313839749647863</v>
      </c>
      <c r="CB378" s="664" t="n">
        <f aca="false">IFERROR(CB5/CB163,"")*1000</f>
        <v>0.295911763455425</v>
      </c>
      <c r="CC378" s="665" t="n">
        <f aca="false">CC400*$CC$401</f>
        <v>0.268108326304579</v>
      </c>
      <c r="CD378" s="665" t="n">
        <f aca="false">CD400*$CC$401</f>
        <v>0.260879117579898</v>
      </c>
      <c r="CE378" s="665" t="n">
        <f aca="false">CE400*$CC$401</f>
        <v>0.252803568617639</v>
      </c>
      <c r="CF378" s="665" t="n">
        <f aca="false">CF400*$CC$401</f>
        <v>0.253627626230259</v>
      </c>
      <c r="CG378" s="665" t="n">
        <f aca="false">CG400*$CC$401</f>
        <v>0.254771246924539</v>
      </c>
      <c r="CH378" s="665" t="n">
        <f aca="false">CH400*$CC$401</f>
        <v>0.256056968995005</v>
      </c>
      <c r="CI378" s="665" t="n">
        <f aca="false">CI400*$CC$401</f>
        <v>0.258031423166169</v>
      </c>
      <c r="CJ378" s="665" t="n">
        <f aca="false">CJ400*$CC$401</f>
        <v>0.259367364338609</v>
      </c>
      <c r="CK378" s="665" t="n">
        <f aca="false">CK400*$CC$401</f>
        <v>0.260004427316339</v>
      </c>
      <c r="CL378" s="665" t="n">
        <f aca="false">CL400*$CC$401</f>
        <v>0.260865882232146</v>
      </c>
      <c r="CM378" s="665" t="n">
        <f aca="false">CM400*$CC$401</f>
        <v>0.261888853337445</v>
      </c>
      <c r="CN378" s="665" t="n">
        <f aca="false">CN400*$CC$401</f>
        <v>0.261912243194735</v>
      </c>
      <c r="CO378" s="665" t="n">
        <f aca="false">CO400*$CC$401</f>
        <v>0.262092380828221</v>
      </c>
      <c r="CP378" s="665" t="n">
        <f aca="false">CP400*$CC$401</f>
        <v>0.260154730662876</v>
      </c>
      <c r="CQ378" s="665" t="n">
        <f aca="false">CQ400*$CC$401</f>
        <v>0.258355795185327</v>
      </c>
      <c r="CR378" s="665" t="n">
        <f aca="false">CR400*$CC$401</f>
        <v>0.257906377369877</v>
      </c>
      <c r="CS378" s="665" t="n">
        <f aca="false">CS400*$CC$401</f>
        <v>0.257805999498499</v>
      </c>
      <c r="CT378" s="665" t="n">
        <f aca="false">CT400*$CC$401</f>
        <v>0.257664235674621</v>
      </c>
    </row>
    <row r="379" customFormat="false" ht="18" hidden="true" customHeight="false" outlineLevel="1" collapsed="false">
      <c r="B379" s="0" t="s">
        <v>1537</v>
      </c>
      <c r="C379" s="171" t="n">
        <f aca="false">IFERROR(C6/C164,"")</f>
        <v>1.32962980779766</v>
      </c>
      <c r="D379" s="171" t="n">
        <f aca="false">IFERROR(D6/D164,"")</f>
        <v>1.44162939344195</v>
      </c>
      <c r="E379" s="171" t="n">
        <f aca="false">IFERROR(E6/E164,"")</f>
        <v>1.28726848289771</v>
      </c>
      <c r="F379" s="171" t="n">
        <f aca="false">IFERROR(F6/F164,"")</f>
        <v>1.41959483993774</v>
      </c>
      <c r="G379" s="171" t="n">
        <f aca="false">IFERROR(G6/G164,"")</f>
        <v>1.45286852102897</v>
      </c>
      <c r="H379" s="171" t="n">
        <f aca="false">IFERROR(H6/H164,"")</f>
        <v>1.49503041250717</v>
      </c>
      <c r="I379" s="171" t="n">
        <f aca="false">IFERROR(I6/I164,"")</f>
        <v>1.50113748419733</v>
      </c>
      <c r="J379" s="171" t="n">
        <f aca="false">IFERROR(J6/J164,"")</f>
        <v>1.39358005031925</v>
      </c>
      <c r="K379" s="171" t="n">
        <f aca="false">IFERROR(K6/K164,"")</f>
        <v>1.52255447779182</v>
      </c>
      <c r="L379" s="171" t="n">
        <f aca="false">IFERROR(L6/L164,"")</f>
        <v>1.45021998227207</v>
      </c>
      <c r="M379" s="171" t="n">
        <f aca="false">IFERROR(M6/M164,"")</f>
        <v>1.48928205616921</v>
      </c>
      <c r="N379" s="171" t="n">
        <f aca="false">IFERROR(N6/N164,"")</f>
        <v>1.72374427357329</v>
      </c>
      <c r="O379" s="171" t="n">
        <f aca="false">IFERROR(O6/O164,"")</f>
        <v>1.84800344235364</v>
      </c>
      <c r="P379" s="171" t="n">
        <f aca="false">IFERROR(P6/P164,"")</f>
        <v>1.40903914509729</v>
      </c>
      <c r="Q379" s="171" t="n">
        <f aca="false">IFERROR(Q6/Q164,"")</f>
        <v>1.95640383141484</v>
      </c>
      <c r="R379" s="171" t="n">
        <f aca="false">IFERROR(R6/R164,"")</f>
        <v>1.82526855596391</v>
      </c>
      <c r="S379" s="171" t="n">
        <f aca="false">IFERROR(S6/S164,"")</f>
        <v>1.61050368903115</v>
      </c>
      <c r="T379" s="171" t="n">
        <f aca="false">IFERROR(T6/T164,"")</f>
        <v>1.85462497124549</v>
      </c>
      <c r="U379" s="171" t="n">
        <f aca="false">IFERROR(U6/U164,"")</f>
        <v>2.03192797511436</v>
      </c>
      <c r="V379" s="171" t="n">
        <f aca="false">IFERROR(V6/V164,"")</f>
        <v>1.96418338783129</v>
      </c>
      <c r="W379" s="171" t="n">
        <f aca="false">IFERROR(W6/W164,"")</f>
        <v>1.67827402868372</v>
      </c>
      <c r="X379" s="171" t="n">
        <f aca="false">IFERROR(X6/X164,"")</f>
        <v>1.75927429300153</v>
      </c>
      <c r="Y379" s="171" t="n">
        <f aca="false">IFERROR(Y6/Y164,"")</f>
        <v>1.98735991630207</v>
      </c>
      <c r="Z379" s="171" t="n">
        <f aca="false">IFERROR(Z6/Z164,"")</f>
        <v>2.10797225519894</v>
      </c>
      <c r="AA379" s="171" t="n">
        <f aca="false">IFERROR(AA6/AA164,"")</f>
        <v>2.05957892528424</v>
      </c>
      <c r="AB379" s="171" t="n">
        <f aca="false">IFERROR(AB6/AB164,"")</f>
        <v>1.77622236709866</v>
      </c>
      <c r="AC379" s="171" t="n">
        <f aca="false">IFERROR(AC6/AC164,"")</f>
        <v>1.80423714377793</v>
      </c>
      <c r="AD379" s="171" t="n">
        <f aca="false">IFERROR(AD6/AD164,"")</f>
        <v>1.76348522512199</v>
      </c>
      <c r="AE379" s="171" t="n">
        <f aca="false">IFERROR(AE6/AE164,"")</f>
        <v>1.76880130228667</v>
      </c>
      <c r="AF379" s="171" t="n">
        <f aca="false">IFERROR(AF6/AF164,"")</f>
        <v>2.06129177812808</v>
      </c>
      <c r="AG379" s="171" t="n">
        <f aca="false">IFERROR(AG6/AG164,"")</f>
        <v>1.89636157531061</v>
      </c>
      <c r="AH379" s="171" t="n">
        <f aca="false">IFERROR(AH6/AH164,"")</f>
        <v>1.81212131604525</v>
      </c>
      <c r="AI379" s="171" t="n">
        <f aca="false">IFERROR(AI6/AI164,"")</f>
        <v>1.80683680562422</v>
      </c>
      <c r="AJ379" s="171" t="n">
        <f aca="false">IFERROR(AJ6/AJ164,"")</f>
        <v>1.7647420697484</v>
      </c>
      <c r="AK379" s="171" t="n">
        <f aca="false">IFERROR(AK6/AK164,"")</f>
        <v>1.93470495814937</v>
      </c>
      <c r="AL379" s="171" t="n">
        <f aca="false">IFERROR(AL6/AL164,"")</f>
        <v>2.14879182532539</v>
      </c>
      <c r="AM379" s="171" t="n">
        <f aca="false">IFERROR(AM6/AM164,"")</f>
        <v>1.97427972409013</v>
      </c>
      <c r="AN379" s="171" t="n">
        <f aca="false">IFERROR(AN6/AN164,"")</f>
        <v>1.70645482018908</v>
      </c>
      <c r="AO379" s="171" t="n">
        <f aca="false">IFERROR(AO6/AO164,"")</f>
        <v>1.81504991433981</v>
      </c>
      <c r="AP379" s="171" t="n">
        <f aca="false">IFERROR(AP6/AP164,"")</f>
        <v>1.93267659696745</v>
      </c>
      <c r="AQ379" s="171" t="n">
        <f aca="false">IFERROR(AQ6/AQ164,"")</f>
        <v>1.91264787871023</v>
      </c>
      <c r="AR379" s="171" t="n">
        <f aca="false">IFERROR(AR6/AR164,"")</f>
        <v>2.89060490395644</v>
      </c>
      <c r="AS379" s="171" t="n">
        <f aca="false">IFERROR(AS6/AS164,"")</f>
        <v>2.22193576030715</v>
      </c>
      <c r="AT379" s="171" t="n">
        <f aca="false">IFERROR(AT6/AT164,"")</f>
        <v>2.24880988577275</v>
      </c>
      <c r="AU379" s="171" t="n">
        <f aca="false">IFERROR(AU6/AU164,"")</f>
        <v>2.06348392817163</v>
      </c>
      <c r="AV379" s="171" t="n">
        <f aca="false">IFERROR(AV6/AV164,"")</f>
        <v>2.33515342931077</v>
      </c>
      <c r="AW379" s="171" t="n">
        <f aca="false">IFERROR(AW6/AW164,"")</f>
        <v>2.21152812596912</v>
      </c>
      <c r="AX379" s="171" t="n">
        <f aca="false">IFERROR(AX6/AX164,"")</f>
        <v>2.22855887481963</v>
      </c>
      <c r="AY379" s="171" t="n">
        <f aca="false">IFERROR(AY6/AY164,"")</f>
        <v>2.06120350002614</v>
      </c>
      <c r="AZ379" s="171" t="n">
        <f aca="false">IFERROR(AZ6/AZ164,"")</f>
        <v>3.20922483433957</v>
      </c>
      <c r="BA379" s="171" t="n">
        <f aca="false">IFERROR(BA6/BA164,"")</f>
        <v>2.68893094337555</v>
      </c>
      <c r="BB379" s="171" t="n">
        <f aca="false">IFERROR(BB6/BB164,"")</f>
        <v>2.19257776259743</v>
      </c>
      <c r="BC379" s="171" t="n">
        <f aca="false">IFERROR(BC6/BC164,"")</f>
        <v>2.1590814070869</v>
      </c>
      <c r="BD379" s="171" t="n">
        <f aca="false">IFERROR(BD6/BD164,"")</f>
        <v>2.75364488579928</v>
      </c>
      <c r="BE379" s="171" t="n">
        <f aca="false">IFERROR(BE6/BE164,"")</f>
        <v>2.43920044540853</v>
      </c>
      <c r="BF379" s="171" t="n">
        <f aca="false">IFERROR(BF6/BF164,"")</f>
        <v>2.69141728147995</v>
      </c>
      <c r="BG379" s="171" t="n">
        <f aca="false">IFERROR(BG6/BG164,"")</f>
        <v>2.07595075469182</v>
      </c>
      <c r="BH379" s="171" t="n">
        <f aca="false">IFERROR(BH6/BH164,"")</f>
        <v>2.28127163530461</v>
      </c>
      <c r="BI379" s="171" t="n">
        <f aca="false">IFERROR(BI6/BI164,"")</f>
        <v>2.40216284457902</v>
      </c>
      <c r="BJ379" s="171" t="n">
        <f aca="false">IFERROR(BJ6/BJ164,"")</f>
        <v>2.85953582556067</v>
      </c>
      <c r="BK379" s="171" t="n">
        <f aca="false">IFERROR(BK6/BK164,"")</f>
        <v>2.95292503099294</v>
      </c>
      <c r="BL379" s="171" t="n">
        <f aca="false">IFERROR(BL6/BL164,"")</f>
        <v>2.8789951549863</v>
      </c>
      <c r="BM379" s="171" t="n">
        <f aca="false">IFERROR(BM6/BM164,"")</f>
        <v>3.44727481232225</v>
      </c>
      <c r="BN379" s="171" t="n">
        <f aca="false">IFERROR(BN6/BN164,"")</f>
        <v>1.41650078317519</v>
      </c>
      <c r="BO379" s="171" t="n">
        <f aca="false">IFERROR(BO6/BO164,"")</f>
        <v>2.29634347454435</v>
      </c>
      <c r="BP379" s="171" t="n">
        <f aca="false">IFERROR(BP6/BP164,"")</f>
        <v>1.45258837688688</v>
      </c>
      <c r="BQ379" s="171" t="n">
        <f aca="false">IFERROR(BQ6/BQ164,"")</f>
        <v>1.89413447782547</v>
      </c>
      <c r="BR379" s="171" t="n">
        <f aca="false">IFERROR(BR6/BR164,"")</f>
        <v>2.06142693628386</v>
      </c>
      <c r="BS379" s="171" t="n">
        <f aca="false">IFERROR(BS6/BS164,"")</f>
        <v>1.75681570338059</v>
      </c>
      <c r="BT379" s="171" t="n">
        <f aca="false">IFERROR(BT6/BT164,"")</f>
        <v>1.74419706300332</v>
      </c>
      <c r="BU379" s="171" t="n">
        <f aca="false">IFERROR(BU6/BU164,"")</f>
        <v>1.69343461747151</v>
      </c>
      <c r="BV379" s="171" t="n">
        <f aca="false">IFERROR(BV6/BV164,"")</f>
        <v>1.65785191212368</v>
      </c>
      <c r="BW379" s="171" t="n">
        <f aca="false">IFERROR(BW6/BW164,"")</f>
        <v>1.747463961559</v>
      </c>
      <c r="BX379" s="171" t="n">
        <f aca="false">IFERROR(BX6/BX164,"")</f>
        <v>1.55436183927804</v>
      </c>
      <c r="BY379" s="171" t="n">
        <f aca="false">IFERROR(BY6/BY164,"")</f>
        <v>1.61887935386169</v>
      </c>
      <c r="BZ379" s="171" t="n">
        <f aca="false">IFERROR(BZ6/BZ164,"")</f>
        <v>1.48929336188437</v>
      </c>
      <c r="CA379" s="171" t="n">
        <f aca="false">IFERROR(CA6/CA164,"")</f>
        <v>1.85690515806988</v>
      </c>
      <c r="CB379" s="171" t="n">
        <f aca="false">IFERROR(CB6/CB164,"")</f>
        <v>1.44918444165621</v>
      </c>
    </row>
    <row r="380" customFormat="false" ht="18" hidden="true" customHeight="false" outlineLevel="1" collapsed="false">
      <c r="B380" s="0" t="s">
        <v>1483</v>
      </c>
      <c r="C380" s="171" t="n">
        <f aca="false">IFERROR(C7/C165,"")</f>
        <v>1.47721181401124</v>
      </c>
      <c r="D380" s="171" t="n">
        <f aca="false">IFERROR(D7/D165,"")</f>
        <v>1.46288221280396</v>
      </c>
      <c r="E380" s="171" t="n">
        <f aca="false">IFERROR(E7/E165,"")</f>
        <v>1.49708475469577</v>
      </c>
      <c r="F380" s="171" t="n">
        <f aca="false">IFERROR(F7/F165,"")</f>
        <v>1.43399067308902</v>
      </c>
      <c r="G380" s="171" t="n">
        <f aca="false">IFERROR(G7/G165,"")</f>
        <v>1.51959478715576</v>
      </c>
      <c r="H380" s="171" t="n">
        <f aca="false">IFERROR(H7/H165,"")</f>
        <v>1.64209643383523</v>
      </c>
      <c r="I380" s="171" t="n">
        <f aca="false">IFERROR(I7/I165,"")</f>
        <v>1.63574068881954</v>
      </c>
      <c r="J380" s="171" t="n">
        <f aca="false">IFERROR(J7/J165,"")</f>
        <v>1.72723281447051</v>
      </c>
      <c r="K380" s="171" t="n">
        <f aca="false">IFERROR(K7/K165,"")</f>
        <v>1.74534481102827</v>
      </c>
      <c r="L380" s="171" t="n">
        <f aca="false">IFERROR(L7/L165,"")</f>
        <v>1.89005610403073</v>
      </c>
      <c r="M380" s="171" t="n">
        <f aca="false">IFERROR(M7/M165,"")</f>
        <v>1.82641342477629</v>
      </c>
      <c r="N380" s="171" t="n">
        <f aca="false">IFERROR(N7/N165,"")</f>
        <v>1.74480638585528</v>
      </c>
      <c r="O380" s="171" t="n">
        <f aca="false">IFERROR(O7/O165,"")</f>
        <v>1.70740344063922</v>
      </c>
      <c r="P380" s="171" t="n">
        <f aca="false">IFERROR(P7/P165,"")</f>
        <v>1.72698424760468</v>
      </c>
      <c r="Q380" s="171" t="n">
        <f aca="false">IFERROR(Q7/Q165,"")</f>
        <v>1.56857900940702</v>
      </c>
      <c r="R380" s="171" t="n">
        <f aca="false">IFERROR(R7/R165,"")</f>
        <v>1.79585566879526</v>
      </c>
      <c r="S380" s="171" t="n">
        <f aca="false">IFERROR(S7/S165,"")</f>
        <v>1.88325383165977</v>
      </c>
      <c r="T380" s="171" t="n">
        <f aca="false">IFERROR(T7/T165,"")</f>
        <v>1.7695392425431</v>
      </c>
      <c r="U380" s="171" t="n">
        <f aca="false">IFERROR(U7/U165,"")</f>
        <v>1.65994431043771</v>
      </c>
      <c r="V380" s="171" t="n">
        <f aca="false">IFERROR(V7/V165,"")</f>
        <v>1.62040928607557</v>
      </c>
      <c r="W380" s="171" t="n">
        <f aca="false">IFERROR(W7/W165,"")</f>
        <v>1.76303931379361</v>
      </c>
      <c r="X380" s="171" t="n">
        <f aca="false">IFERROR(X7/X165,"")</f>
        <v>1.76166750906703</v>
      </c>
      <c r="Y380" s="171" t="n">
        <f aca="false">IFERROR(Y7/Y165,"")</f>
        <v>1.64551102482198</v>
      </c>
      <c r="Z380" s="171" t="n">
        <f aca="false">IFERROR(Z7/Z165,"")</f>
        <v>1.58108354415739</v>
      </c>
      <c r="AA380" s="171" t="n">
        <f aca="false">IFERROR(AA7/AA165,"")</f>
        <v>1.43840227313484</v>
      </c>
      <c r="AB380" s="171" t="n">
        <f aca="false">IFERROR(AB7/AB165,"")</f>
        <v>1.54760957086305</v>
      </c>
      <c r="AC380" s="171" t="n">
        <f aca="false">IFERROR(AC7/AC165,"")</f>
        <v>1.57760732325433</v>
      </c>
      <c r="AD380" s="171" t="n">
        <f aca="false">IFERROR(AD7/AD165,"")</f>
        <v>1.61996124005524</v>
      </c>
      <c r="AE380" s="171" t="n">
        <f aca="false">IFERROR(AE7/AE165,"")</f>
        <v>1.592738512169</v>
      </c>
      <c r="AF380" s="171" t="n">
        <f aca="false">IFERROR(AF7/AF165,"")</f>
        <v>1.60096570649854</v>
      </c>
      <c r="AG380" s="171" t="n">
        <f aca="false">IFERROR(AG7/AG165,"")</f>
        <v>1.64520520253131</v>
      </c>
      <c r="AH380" s="171" t="n">
        <f aca="false">IFERROR(AH7/AH165,"")</f>
        <v>1.57810195834714</v>
      </c>
      <c r="AI380" s="171" t="n">
        <f aca="false">IFERROR(AI7/AI165,"")</f>
        <v>1.53240836803751</v>
      </c>
      <c r="AJ380" s="171" t="n">
        <f aca="false">IFERROR(AJ7/AJ165,"")</f>
        <v>1.52542782341442</v>
      </c>
      <c r="AK380" s="171" t="n">
        <f aca="false">IFERROR(AK7/AK165,"")</f>
        <v>1.43975805050048</v>
      </c>
      <c r="AL380" s="171" t="n">
        <f aca="false">IFERROR(AL7/AL165,"")</f>
        <v>1.37860026421045</v>
      </c>
      <c r="AM380" s="171" t="n">
        <f aca="false">IFERROR(AM7/AM165,"")</f>
        <v>1.34557988034751</v>
      </c>
      <c r="AN380" s="171" t="n">
        <f aca="false">IFERROR(AN7/AN165,"")</f>
        <v>1.36908275190629</v>
      </c>
      <c r="AO380" s="171" t="n">
        <f aca="false">IFERROR(AO7/AO165,"")</f>
        <v>1.52149988034939</v>
      </c>
      <c r="AP380" s="171" t="n">
        <f aca="false">IFERROR(AP7/AP165,"")</f>
        <v>1.39380346075538</v>
      </c>
      <c r="AQ380" s="171" t="n">
        <f aca="false">IFERROR(AQ7/AQ165,"")</f>
        <v>1.35667805421163</v>
      </c>
      <c r="AR380" s="171" t="n">
        <f aca="false">IFERROR(AR7/AR165,"")</f>
        <v>1.36224905978491</v>
      </c>
      <c r="AS380" s="171" t="n">
        <f aca="false">IFERROR(AS7/AS165,"")</f>
        <v>1.33654561183151</v>
      </c>
      <c r="AT380" s="171" t="n">
        <f aca="false">IFERROR(AT7/AT165,"")</f>
        <v>1.44475097627394</v>
      </c>
      <c r="AU380" s="171" t="n">
        <f aca="false">IFERROR(AU7/AU165,"")</f>
        <v>1.4813729003828</v>
      </c>
      <c r="AV380" s="171" t="n">
        <f aca="false">IFERROR(AV7/AV165,"")</f>
        <v>1.49248282747696</v>
      </c>
      <c r="AW380" s="171" t="n">
        <f aca="false">IFERROR(AW7/AW165,"")</f>
        <v>1.41870790068997</v>
      </c>
      <c r="AX380" s="171" t="n">
        <f aca="false">IFERROR(AX7/AX165,"")</f>
        <v>1.28286246929182</v>
      </c>
      <c r="AY380" s="171" t="n">
        <f aca="false">IFERROR(AY7/AY165,"")</f>
        <v>1.3345726788759</v>
      </c>
      <c r="AZ380" s="171" t="n">
        <f aca="false">IFERROR(AZ7/AZ165,"")</f>
        <v>1.38996804161547</v>
      </c>
      <c r="BA380" s="171" t="n">
        <f aca="false">IFERROR(BA7/BA165,"")</f>
        <v>1.51463929128478</v>
      </c>
      <c r="BB380" s="171" t="n">
        <f aca="false">IFERROR(BB7/BB165,"")</f>
        <v>1.71161237774922</v>
      </c>
      <c r="BC380" s="171" t="n">
        <f aca="false">IFERROR(BC7/BC165,"")</f>
        <v>1.64521296565516</v>
      </c>
      <c r="BD380" s="171" t="n">
        <f aca="false">IFERROR(BD7/BD165,"")</f>
        <v>1.73608779025499</v>
      </c>
      <c r="BE380" s="171" t="n">
        <f aca="false">IFERROR(BE7/BE165,"")</f>
        <v>1.71125986958084</v>
      </c>
      <c r="BF380" s="171" t="n">
        <f aca="false">IFERROR(BF7/BF165,"")</f>
        <v>1.79657916759662</v>
      </c>
      <c r="BG380" s="171" t="n">
        <f aca="false">IFERROR(BG7/BG165,"")</f>
        <v>1.81408643946569</v>
      </c>
      <c r="BH380" s="171" t="n">
        <f aca="false">IFERROR(BH7/BH165,"")</f>
        <v>1.80461353041738</v>
      </c>
      <c r="BI380" s="171" t="n">
        <f aca="false">IFERROR(BI7/BI165,"")</f>
        <v>1.88551114982904</v>
      </c>
      <c r="BJ380" s="171" t="n">
        <f aca="false">IFERROR(BJ7/BJ165,"")</f>
        <v>1.84163466643597</v>
      </c>
      <c r="BK380" s="171" t="n">
        <f aca="false">IFERROR(BK7/BK165,"")</f>
        <v>1.94991325467323</v>
      </c>
      <c r="BL380" s="171" t="n">
        <f aca="false">IFERROR(BL7/BL165,"")</f>
        <v>1.93423017635139</v>
      </c>
      <c r="BM380" s="171" t="n">
        <f aca="false">IFERROR(BM7/BM165,"")</f>
        <v>3.18637722123053</v>
      </c>
      <c r="BN380" s="171" t="n">
        <f aca="false">IFERROR(BN7/BN165,"")</f>
        <v>2.73304009127803</v>
      </c>
      <c r="BO380" s="171" t="n">
        <f aca="false">IFERROR(BO7/BO165,"")</f>
        <v>2.53865145236427</v>
      </c>
      <c r="BP380" s="171" t="n">
        <f aca="false">IFERROR(BP7/BP165,"")</f>
        <v>2.14957255357407</v>
      </c>
      <c r="BQ380" s="171" t="n">
        <f aca="false">IFERROR(BQ7/BQ165,"")</f>
        <v>2.44401544401544</v>
      </c>
      <c r="BR380" s="171" t="n">
        <f aca="false">IFERROR(BR7/BR165,"")</f>
        <v>2.32692427742056</v>
      </c>
      <c r="BS380" s="171" t="n">
        <f aca="false">IFERROR(BS7/BS165,"")</f>
        <v>2.11231703674201</v>
      </c>
      <c r="BT380" s="171" t="n">
        <f aca="false">IFERROR(BT7/BT165,"")</f>
        <v>1.97535093582888</v>
      </c>
      <c r="BU380" s="171" t="n">
        <f aca="false">IFERROR(BU7/BU165,"")</f>
        <v>1.8010695458232</v>
      </c>
      <c r="BV380" s="171" t="n">
        <f aca="false">IFERROR(BV7/BV165,"")</f>
        <v>1.72391446752761</v>
      </c>
      <c r="BW380" s="171" t="n">
        <f aca="false">IFERROR(BW7/BW165,"")</f>
        <v>1.75603547380522</v>
      </c>
      <c r="BX380" s="171" t="n">
        <f aca="false">IFERROR(BX7/BX165,"")</f>
        <v>1.82003861948924</v>
      </c>
      <c r="BY380" s="171" t="n">
        <f aca="false">IFERROR(BY7/BY165,"")</f>
        <v>1.92815269256987</v>
      </c>
      <c r="BZ380" s="171" t="n">
        <f aca="false">IFERROR(BZ7/BZ165,"")</f>
        <v>1.99836915370726</v>
      </c>
      <c r="CA380" s="171" t="n">
        <f aca="false">IFERROR(CA7/CA165,"")</f>
        <v>2.09728628913534</v>
      </c>
      <c r="CB380" s="171" t="n">
        <f aca="false">IFERROR(CB7/CB165,"")</f>
        <v>2.04591924716084</v>
      </c>
    </row>
    <row r="381" customFormat="false" ht="18" hidden="true" customHeight="false" outlineLevel="1" collapsed="false">
      <c r="B381" s="0" t="s">
        <v>1531</v>
      </c>
      <c r="C381" s="171" t="n">
        <f aca="false">IFERROR(C8/C166,"")</f>
        <v>3.67656639863466</v>
      </c>
      <c r="D381" s="171" t="n">
        <f aca="false">IFERROR(D8/D166,"")</f>
        <v>3.67404139421923</v>
      </c>
      <c r="E381" s="171" t="n">
        <f aca="false">IFERROR(E8/E166,"")</f>
        <v>4.04858209936895</v>
      </c>
      <c r="F381" s="171" t="n">
        <f aca="false">IFERROR(F8/F166,"")</f>
        <v>5.79225048730251</v>
      </c>
      <c r="G381" s="171" t="n">
        <f aca="false">IFERROR(G8/G166,"")</f>
        <v>3.66358845111367</v>
      </c>
      <c r="H381" s="171" t="n">
        <f aca="false">IFERROR(H8/H166,"")</f>
        <v>5.48695816825474</v>
      </c>
      <c r="I381" s="171" t="n">
        <f aca="false">IFERROR(I8/I166,"")</f>
        <v>5.19204382035973</v>
      </c>
      <c r="J381" s="171" t="n">
        <f aca="false">IFERROR(J8/J166,"")</f>
        <v>6.10642083825689</v>
      </c>
      <c r="K381" s="171" t="n">
        <f aca="false">IFERROR(K8/K166,"")</f>
        <v>5.82370152180744</v>
      </c>
      <c r="L381" s="171" t="n">
        <f aca="false">IFERROR(L8/L166,"")</f>
        <v>4.8599776652846</v>
      </c>
      <c r="M381" s="171" t="n">
        <f aca="false">IFERROR(M8/M166,"")</f>
        <v>6.32628083410841</v>
      </c>
      <c r="N381" s="171" t="n">
        <f aca="false">IFERROR(N8/N166,"")</f>
        <v>5.11349229078236</v>
      </c>
      <c r="O381" s="171" t="n">
        <f aca="false">IFERROR(O8/O166,"")</f>
        <v>4.65955654797507</v>
      </c>
      <c r="P381" s="171" t="n">
        <f aca="false">IFERROR(P8/P166,"")</f>
        <v>4.74383999786161</v>
      </c>
      <c r="Q381" s="171" t="n">
        <f aca="false">IFERROR(Q8/Q166,"")</f>
        <v>5.55969557624187</v>
      </c>
      <c r="R381" s="171" t="n">
        <f aca="false">IFERROR(R8/R166,"")</f>
        <v>5.86687315941606</v>
      </c>
      <c r="S381" s="171" t="n">
        <f aca="false">IFERROR(S8/S166,"")</f>
        <v>4.80833258663479</v>
      </c>
      <c r="T381" s="171" t="n">
        <f aca="false">IFERROR(T8/T166,"")</f>
        <v>6.82918889439291</v>
      </c>
      <c r="U381" s="171" t="n">
        <f aca="false">IFERROR(U8/U166,"")</f>
        <v>4.06588547419099</v>
      </c>
      <c r="V381" s="171" t="n">
        <f aca="false">IFERROR(V8/V166,"")</f>
        <v>5.44549012144286</v>
      </c>
      <c r="W381" s="171" t="n">
        <f aca="false">IFERROR(W8/W166,"")</f>
        <v>5.37174668205741</v>
      </c>
      <c r="X381" s="171" t="n">
        <f aca="false">IFERROR(X8/X166,"")</f>
        <v>5.20988192568101</v>
      </c>
      <c r="Y381" s="171" t="n">
        <f aca="false">IFERROR(Y8/Y166,"")</f>
        <v>4.10545552649857</v>
      </c>
      <c r="Z381" s="171" t="n">
        <f aca="false">IFERROR(Z8/Z166,"")</f>
        <v>5.09250795006495</v>
      </c>
      <c r="AA381" s="171" t="n">
        <f aca="false">IFERROR(AA8/AA166,"")</f>
        <v>4.71601096298213</v>
      </c>
      <c r="AB381" s="171" t="n">
        <f aca="false">IFERROR(AB8/AB166,"")</f>
        <v>4.50160780965443</v>
      </c>
      <c r="AC381" s="171" t="n">
        <f aca="false">IFERROR(AC8/AC166,"")</f>
        <v>4.48383550864454</v>
      </c>
      <c r="AD381" s="171" t="n">
        <f aca="false">IFERROR(AD8/AD166,"")</f>
        <v>4.01502184688248</v>
      </c>
      <c r="AE381" s="171" t="n">
        <f aca="false">IFERROR(AE8/AE166,"")</f>
        <v>4.94278469516932</v>
      </c>
      <c r="AF381" s="171" t="n">
        <f aca="false">IFERROR(AF8/AF166,"")</f>
        <v>4.73333214723313</v>
      </c>
      <c r="AG381" s="171" t="n">
        <f aca="false">IFERROR(AG8/AG166,"")</f>
        <v>4.72885196599238</v>
      </c>
      <c r="AH381" s="171" t="n">
        <f aca="false">IFERROR(AH8/AH166,"")</f>
        <v>6.86557037667008</v>
      </c>
      <c r="AI381" s="171" t="n">
        <f aca="false">IFERROR(AI8/AI166,"")</f>
        <v>6.24567553573371</v>
      </c>
      <c r="AJ381" s="171" t="n">
        <f aca="false">IFERROR(AJ8/AJ166,"")</f>
        <v>6.11256566113978</v>
      </c>
      <c r="AK381" s="171" t="n">
        <f aca="false">IFERROR(AK8/AK166,"")</f>
        <v>5.93820208525825</v>
      </c>
      <c r="AL381" s="171" t="n">
        <f aca="false">IFERROR(AL8/AL166,"")</f>
        <v>5.41835176541242</v>
      </c>
      <c r="AM381" s="171" t="n">
        <f aca="false">IFERROR(AM8/AM166,"")</f>
        <v>4.19228060186437</v>
      </c>
      <c r="AN381" s="171" t="n">
        <f aca="false">IFERROR(AN8/AN166,"")</f>
        <v>4.57588865938117</v>
      </c>
      <c r="AO381" s="171" t="n">
        <f aca="false">IFERROR(AO8/AO166,"")</f>
        <v>5.10208644975428</v>
      </c>
      <c r="AP381" s="171" t="n">
        <f aca="false">IFERROR(AP8/AP166,"")</f>
        <v>6.58095071135312</v>
      </c>
      <c r="AQ381" s="171" t="n">
        <f aca="false">IFERROR(AQ8/AQ166,"")</f>
        <v>5.41774310472466</v>
      </c>
      <c r="AR381" s="171" t="n">
        <f aca="false">IFERROR(AR8/AR166,"")</f>
        <v>4.61631602412922</v>
      </c>
      <c r="AS381" s="171" t="n">
        <f aca="false">IFERROR(AS8/AS166,"")</f>
        <v>4.71534165192255</v>
      </c>
      <c r="AT381" s="171" t="n">
        <f aca="false">IFERROR(AT8/AT166,"")</f>
        <v>5.40817022065129</v>
      </c>
      <c r="AU381" s="171" t="n">
        <f aca="false">IFERROR(AU8/AU166,"")</f>
        <v>6.05767286485119</v>
      </c>
      <c r="AV381" s="171" t="n">
        <f aca="false">IFERROR(AV8/AV166,"")</f>
        <v>6.79867685439283</v>
      </c>
      <c r="AW381" s="171" t="n">
        <f aca="false">IFERROR(AW8/AW166,"")</f>
        <v>6.41761571308311</v>
      </c>
      <c r="AX381" s="171" t="n">
        <f aca="false">IFERROR(AX8/AX166,"")</f>
        <v>5.16367021849899</v>
      </c>
      <c r="AY381" s="171" t="n">
        <f aca="false">IFERROR(AY8/AY166,"")</f>
        <v>4.7130116259443</v>
      </c>
      <c r="AZ381" s="171" t="n">
        <f aca="false">IFERROR(AZ8/AZ166,"")</f>
        <v>5.0045533031733</v>
      </c>
      <c r="BA381" s="171" t="n">
        <f aca="false">IFERROR(BA8/BA166,"")</f>
        <v>4.76552064675096</v>
      </c>
      <c r="BB381" s="171" t="n">
        <f aca="false">IFERROR(BB8/BB166,"")</f>
        <v>4.61758369582826</v>
      </c>
      <c r="BC381" s="171" t="n">
        <f aca="false">IFERROR(BC8/BC166,"")</f>
        <v>5.44806809340889</v>
      </c>
      <c r="BD381" s="171" t="n">
        <f aca="false">IFERROR(BD8/BD166,"")</f>
        <v>6.11704065384225</v>
      </c>
      <c r="BE381" s="171" t="n">
        <f aca="false">IFERROR(BE8/BE166,"")</f>
        <v>6.87790222431651</v>
      </c>
      <c r="BF381" s="171" t="n">
        <f aca="false">IFERROR(BF8/BF166,"")</f>
        <v>6.11516667811775</v>
      </c>
      <c r="BG381" s="171" t="n">
        <f aca="false">IFERROR(BG8/BG166,"")</f>
        <v>8.10163091394446</v>
      </c>
      <c r="BH381" s="171" t="n">
        <f aca="false">IFERROR(BH8/BH166,"")</f>
        <v>8.41165746054835</v>
      </c>
      <c r="BI381" s="171" t="n">
        <f aca="false">IFERROR(BI8/BI166,"")</f>
        <v>8.31679582489763</v>
      </c>
      <c r="BJ381" s="171" t="n">
        <f aca="false">IFERROR(BJ8/BJ166,"")</f>
        <v>6.81749666321575</v>
      </c>
      <c r="BK381" s="171" t="n">
        <f aca="false">IFERROR(BK8/BK166,"")</f>
        <v>7.84306515974324</v>
      </c>
      <c r="BL381" s="171" t="n">
        <f aca="false">IFERROR(BL8/BL166,"")</f>
        <v>6.43895385307051</v>
      </c>
      <c r="BM381" s="171" t="n">
        <f aca="false">IFERROR(BM8/BM166,"")</f>
        <v>5.37137655661784</v>
      </c>
      <c r="BN381" s="171" t="n">
        <f aca="false">IFERROR(BN8/BN166,"")</f>
        <v>4.42303341652461</v>
      </c>
      <c r="BO381" s="171" t="n">
        <f aca="false">IFERROR(BO8/BO166,"")</f>
        <v>8.32044481385091</v>
      </c>
      <c r="BP381" s="171" t="n">
        <f aca="false">IFERROR(BP8/BP166,"")</f>
        <v>4.99735436942107</v>
      </c>
      <c r="BQ381" s="171" t="n">
        <f aca="false">IFERROR(BQ8/BQ166,"")</f>
        <v>6.04651162790698</v>
      </c>
      <c r="BR381" s="171" t="n">
        <f aca="false">IFERROR(BR8/BR166,"")</f>
        <v>6.88461538461539</v>
      </c>
      <c r="BS381" s="171" t="n">
        <f aca="false">IFERROR(BS8/BS166,"")</f>
        <v>6.74084507042254</v>
      </c>
      <c r="BT381" s="171" t="n">
        <f aca="false">IFERROR(BT8/BT166,"")</f>
        <v>7.58100558659218</v>
      </c>
      <c r="BU381" s="171" t="n">
        <f aca="false">IFERROR(BU8/BU166,"")</f>
        <v>6.97769953051643</v>
      </c>
      <c r="BV381" s="171" t="n">
        <f aca="false">IFERROR(BV8/BV166,"")</f>
        <v>3.62432915921288</v>
      </c>
      <c r="BW381" s="171" t="n">
        <f aca="false">IFERROR(BW8/BW166,"")</f>
        <v>4.75583864118896</v>
      </c>
      <c r="BX381" s="171" t="n">
        <f aca="false">IFERROR(BX8/BX166,"")</f>
        <v>2.40983606557377</v>
      </c>
      <c r="BY381" s="171" t="n">
        <f aca="false">IFERROR(BY8/BY166,"")</f>
        <v>4.57491289198606</v>
      </c>
      <c r="BZ381" s="171" t="n">
        <f aca="false">IFERROR(BZ8/BZ166,"")</f>
        <v>5.03846153846154</v>
      </c>
      <c r="CA381" s="171" t="n">
        <f aca="false">IFERROR(CA8/CA166,"")</f>
        <v>6.52491694352159</v>
      </c>
      <c r="CB381" s="171" t="n">
        <f aca="false">IFERROR(CB8/CB166,"")</f>
        <v>6.89344262295082</v>
      </c>
    </row>
    <row r="382" customFormat="false" ht="18" hidden="true" customHeight="false" outlineLevel="1" collapsed="false">
      <c r="B382" s="0" t="s">
        <v>1489</v>
      </c>
      <c r="C382" s="171" t="n">
        <f aca="false">IFERROR(C9/C167,"")</f>
        <v>1.43565842651456</v>
      </c>
      <c r="D382" s="171" t="n">
        <f aca="false">IFERROR(D9/D167,"")</f>
        <v>1.48540262190306</v>
      </c>
      <c r="E382" s="171" t="n">
        <f aca="false">IFERROR(E9/E167,"")</f>
        <v>1.54560796867668</v>
      </c>
      <c r="F382" s="171" t="n">
        <f aca="false">IFERROR(F9/F167,"")</f>
        <v>1.62756591726236</v>
      </c>
      <c r="G382" s="171" t="n">
        <f aca="false">IFERROR(G9/G167,"")</f>
        <v>1.56704475838186</v>
      </c>
      <c r="H382" s="171" t="n">
        <f aca="false">IFERROR(H9/H167,"")</f>
        <v>1.67898378216765</v>
      </c>
      <c r="I382" s="171" t="n">
        <f aca="false">IFERROR(I9/I167,"")</f>
        <v>1.46851822289943</v>
      </c>
      <c r="J382" s="171" t="n">
        <f aca="false">IFERROR(J9/J167,"")</f>
        <v>1.55026361228725</v>
      </c>
      <c r="K382" s="171" t="n">
        <f aca="false">IFERROR(K9/K167,"")</f>
        <v>1.79892164412951</v>
      </c>
      <c r="L382" s="171" t="n">
        <f aca="false">IFERROR(L9/L167,"")</f>
        <v>1.74664043808051</v>
      </c>
      <c r="M382" s="171" t="n">
        <f aca="false">IFERROR(M9/M167,"")</f>
        <v>1.90035423004562</v>
      </c>
      <c r="N382" s="171" t="n">
        <f aca="false">IFERROR(N9/N167,"")</f>
        <v>1.99595909658788</v>
      </c>
      <c r="O382" s="171" t="n">
        <f aca="false">IFERROR(O9/O167,"")</f>
        <v>1.74663096084041</v>
      </c>
      <c r="P382" s="171" t="n">
        <f aca="false">IFERROR(P9/P167,"")</f>
        <v>1.88059579288139</v>
      </c>
      <c r="Q382" s="171" t="n">
        <f aca="false">IFERROR(Q9/Q167,"")</f>
        <v>1.86868204082969</v>
      </c>
      <c r="R382" s="171" t="n">
        <f aca="false">IFERROR(R9/R167,"")</f>
        <v>1.78407057537389</v>
      </c>
      <c r="S382" s="171" t="n">
        <f aca="false">IFERROR(S9/S167,"")</f>
        <v>1.56061096472997</v>
      </c>
      <c r="T382" s="171" t="n">
        <f aca="false">IFERROR(T9/T167,"")</f>
        <v>1.57161666186699</v>
      </c>
      <c r="U382" s="171" t="n">
        <f aca="false">IFERROR(U9/U167,"")</f>
        <v>1.47311457830924</v>
      </c>
      <c r="V382" s="171" t="n">
        <f aca="false">IFERROR(V9/V167,"")</f>
        <v>1.47338794149149</v>
      </c>
      <c r="W382" s="171" t="n">
        <f aca="false">IFERROR(W9/W167,"")</f>
        <v>1.53681110284985</v>
      </c>
      <c r="X382" s="171" t="n">
        <f aca="false">IFERROR(X9/X167,"")</f>
        <v>1.48873454584498</v>
      </c>
      <c r="Y382" s="171" t="n">
        <f aca="false">IFERROR(Y9/Y167,"")</f>
        <v>1.58559162777427</v>
      </c>
      <c r="Z382" s="171" t="n">
        <f aca="false">IFERROR(Z9/Z167,"")</f>
        <v>1.62787116438077</v>
      </c>
      <c r="AA382" s="171" t="n">
        <f aca="false">IFERROR(AA9/AA167,"")</f>
        <v>1.35428376292248</v>
      </c>
      <c r="AB382" s="171" t="n">
        <f aca="false">IFERROR(AB9/AB167,"")</f>
        <v>1.46999984320901</v>
      </c>
      <c r="AC382" s="171" t="n">
        <f aca="false">IFERROR(AC9/AC167,"")</f>
        <v>1.42664606026206</v>
      </c>
      <c r="AD382" s="171" t="n">
        <f aca="false">IFERROR(AD9/AD167,"")</f>
        <v>1.38439993233339</v>
      </c>
      <c r="AE382" s="171" t="n">
        <f aca="false">IFERROR(AE9/AE167,"")</f>
        <v>1.45918086226172</v>
      </c>
      <c r="AF382" s="171" t="n">
        <f aca="false">IFERROR(AF9/AF167,"")</f>
        <v>1.51747827662107</v>
      </c>
      <c r="AG382" s="171" t="n">
        <f aca="false">IFERROR(AG9/AG167,"")</f>
        <v>1.4221195381554</v>
      </c>
      <c r="AH382" s="171" t="n">
        <f aca="false">IFERROR(AH9/AH167,"")</f>
        <v>1.29974261070794</v>
      </c>
      <c r="AI382" s="171" t="n">
        <f aca="false">IFERROR(AI9/AI167,"")</f>
        <v>1.49209704064008</v>
      </c>
      <c r="AJ382" s="171" t="n">
        <f aca="false">IFERROR(AJ9/AJ167,"")</f>
        <v>1.42816517498263</v>
      </c>
      <c r="AK382" s="171" t="n">
        <f aca="false">IFERROR(AK9/AK167,"")</f>
        <v>1.40925255395938</v>
      </c>
      <c r="AL382" s="171" t="n">
        <f aca="false">IFERROR(AL9/AL167,"")</f>
        <v>1.60796100050144</v>
      </c>
      <c r="AM382" s="171" t="n">
        <f aca="false">IFERROR(AM9/AM167,"")</f>
        <v>1.30445617232373</v>
      </c>
      <c r="AN382" s="171" t="n">
        <f aca="false">IFERROR(AN9/AN167,"")</f>
        <v>1.45130397743201</v>
      </c>
      <c r="AO382" s="171" t="n">
        <f aca="false">IFERROR(AO9/AO167,"")</f>
        <v>1.4845590437055</v>
      </c>
      <c r="AP382" s="171" t="n">
        <f aca="false">IFERROR(AP9/AP167,"")</f>
        <v>1.39988426292327</v>
      </c>
      <c r="AQ382" s="171" t="n">
        <f aca="false">IFERROR(AQ9/AQ167,"")</f>
        <v>1.42841571330071</v>
      </c>
      <c r="AR382" s="171" t="n">
        <f aca="false">IFERROR(AR9/AR167,"")</f>
        <v>1.39764451417805</v>
      </c>
      <c r="AS382" s="171" t="n">
        <f aca="false">IFERROR(AS9/AS167,"")</f>
        <v>1.30064105625663</v>
      </c>
      <c r="AT382" s="171" t="n">
        <f aca="false">IFERROR(AT9/AT167,"")</f>
        <v>1.31621258002241</v>
      </c>
      <c r="AU382" s="171" t="n">
        <f aca="false">IFERROR(AU9/AU167,"")</f>
        <v>1.45250110817285</v>
      </c>
      <c r="AV382" s="171" t="n">
        <f aca="false">IFERROR(AV9/AV167,"")</f>
        <v>1.5613229249668</v>
      </c>
      <c r="AW382" s="171" t="n">
        <f aca="false">IFERROR(AW9/AW167,"")</f>
        <v>1.63132041840026</v>
      </c>
      <c r="AX382" s="171" t="n">
        <f aca="false">IFERROR(AX9/AX167,"")</f>
        <v>1.81089737568863</v>
      </c>
      <c r="AY382" s="171" t="n">
        <f aca="false">IFERROR(AY9/AY167,"")</f>
        <v>1.70624155660299</v>
      </c>
      <c r="AZ382" s="171" t="n">
        <f aca="false">IFERROR(AZ9/AZ167,"")</f>
        <v>1.85283137559081</v>
      </c>
      <c r="BA382" s="171" t="n">
        <f aca="false">IFERROR(BA9/BA167,"")</f>
        <v>1.85214535921907</v>
      </c>
      <c r="BB382" s="171" t="n">
        <f aca="false">IFERROR(BB9/BB167,"")</f>
        <v>1.92723930304717</v>
      </c>
      <c r="BC382" s="171" t="n">
        <f aca="false">IFERROR(BC9/BC167,"")</f>
        <v>1.84245393246963</v>
      </c>
      <c r="BD382" s="171" t="n">
        <f aca="false">IFERROR(BD9/BD167,"")</f>
        <v>1.88701812593128</v>
      </c>
      <c r="BE382" s="171" t="n">
        <f aca="false">IFERROR(BE9/BE167,"")</f>
        <v>1.79197255526721</v>
      </c>
      <c r="BF382" s="171" t="n">
        <f aca="false">IFERROR(BF9/BF167,"")</f>
        <v>2.03505219612519</v>
      </c>
      <c r="BG382" s="171" t="n">
        <f aca="false">IFERROR(BG9/BG167,"")</f>
        <v>2.17592238675373</v>
      </c>
      <c r="BH382" s="171" t="n">
        <f aca="false">IFERROR(BH9/BH167,"")</f>
        <v>2.29522447099255</v>
      </c>
      <c r="BI382" s="171" t="n">
        <f aca="false">IFERROR(BI9/BI167,"")</f>
        <v>2.39908211098056</v>
      </c>
      <c r="BJ382" s="171" t="n">
        <f aca="false">IFERROR(BJ9/BJ167,"")</f>
        <v>2.65592032047328</v>
      </c>
      <c r="BK382" s="171" t="n">
        <f aca="false">IFERROR(BK9/BK167,"")</f>
        <v>2.41740216211814</v>
      </c>
      <c r="BL382" s="171" t="n">
        <f aca="false">IFERROR(BL9/BL167,"")</f>
        <v>2.51960298950445</v>
      </c>
      <c r="BM382" s="171" t="n">
        <f aca="false">IFERROR(BM9/BM167,"")</f>
        <v>2.47463820008748</v>
      </c>
      <c r="BN382" s="171" t="n">
        <f aca="false">IFERROR(BN9/BN167,"")</f>
        <v>2.3544601915041</v>
      </c>
      <c r="BO382" s="171" t="n">
        <f aca="false">IFERROR(BO9/BO167,"")</f>
        <v>2.27711514647265</v>
      </c>
      <c r="BP382" s="171" t="n">
        <f aca="false">IFERROR(BP9/BP167,"")</f>
        <v>2.64201712074625</v>
      </c>
      <c r="BQ382" s="171" t="n">
        <f aca="false">IFERROR(BQ9/BQ167,"")</f>
        <v>2.69139758442199</v>
      </c>
      <c r="BR382" s="171" t="n">
        <f aca="false">IFERROR(BR9/BR167,"")</f>
        <v>2.57271653965869</v>
      </c>
      <c r="BS382" s="171" t="n">
        <f aca="false">IFERROR(BS9/BS167,"")</f>
        <v>2.68230124667893</v>
      </c>
      <c r="BT382" s="171" t="n">
        <f aca="false">IFERROR(BT9/BT167,"")</f>
        <v>2.7741935483871</v>
      </c>
      <c r="BU382" s="171" t="n">
        <f aca="false">IFERROR(BU9/BU167,"")</f>
        <v>2.62065653426747</v>
      </c>
      <c r="BV382" s="171" t="n">
        <f aca="false">IFERROR(BV9/BV167,"")</f>
        <v>2.43168941540046</v>
      </c>
      <c r="BW382" s="171" t="n">
        <f aca="false">IFERROR(BW9/BW167,"")</f>
        <v>2.24564162165858</v>
      </c>
      <c r="BX382" s="171" t="n">
        <f aca="false">IFERROR(BX9/BX167,"")</f>
        <v>2.22513025566461</v>
      </c>
      <c r="BY382" s="171" t="n">
        <f aca="false">IFERROR(BY9/BY167,"")</f>
        <v>2.1146902468551</v>
      </c>
      <c r="BZ382" s="171" t="n">
        <f aca="false">IFERROR(BZ9/BZ167,"")</f>
        <v>2.08157030474299</v>
      </c>
      <c r="CA382" s="171" t="n">
        <f aca="false">IFERROR(CA9/CA167,"")</f>
        <v>1.87557034730796</v>
      </c>
      <c r="CB382" s="171" t="n">
        <f aca="false">IFERROR(CB9/CB167,"")</f>
        <v>1.93490243633558</v>
      </c>
    </row>
    <row r="383" customFormat="false" ht="18" hidden="true" customHeight="false" outlineLevel="1" collapsed="false">
      <c r="B383" s="0" t="s">
        <v>1539</v>
      </c>
      <c r="C383" s="171" t="n">
        <f aca="false">IFERROR(C10/C168,"")</f>
        <v>1.3668517689764</v>
      </c>
      <c r="D383" s="171" t="n">
        <f aca="false">IFERROR(D10/D168,"")</f>
        <v>1.11205341629009</v>
      </c>
      <c r="E383" s="171" t="n">
        <f aca="false">IFERROR(E10/E168,"")</f>
        <v>1.33686572805463</v>
      </c>
      <c r="F383" s="171" t="n">
        <f aca="false">IFERROR(F10/F168,"")</f>
        <v>1.14014426451614</v>
      </c>
      <c r="G383" s="171" t="n">
        <f aca="false">IFERROR(G10/G168,"")</f>
        <v>1.04418449678709</v>
      </c>
      <c r="H383" s="171" t="n">
        <f aca="false">IFERROR(H10/H168,"")</f>
        <v>1.23461157667896</v>
      </c>
      <c r="I383" s="171" t="n">
        <f aca="false">IFERROR(I10/I168,"")</f>
        <v>1.21660582955169</v>
      </c>
      <c r="J383" s="171" t="n">
        <f aca="false">IFERROR(J10/J168,"")</f>
        <v>1.26644003483734</v>
      </c>
      <c r="K383" s="171" t="n">
        <f aca="false">IFERROR(K10/K168,"")</f>
        <v>1.07637694818964</v>
      </c>
      <c r="L383" s="171" t="n">
        <f aca="false">IFERROR(L10/L168,"")</f>
        <v>1.04676522351321</v>
      </c>
      <c r="M383" s="171" t="n">
        <f aca="false">IFERROR(M10/M168,"")</f>
        <v>1.02793460055341</v>
      </c>
      <c r="N383" s="171" t="n">
        <f aca="false">IFERROR(N10/N168,"")</f>
        <v>1.3066441897375</v>
      </c>
      <c r="O383" s="171" t="n">
        <f aca="false">IFERROR(O10/O168,"")</f>
        <v>1.49114025444156</v>
      </c>
      <c r="P383" s="171" t="n">
        <f aca="false">IFERROR(P10/P168,"")</f>
        <v>1.31293857873774</v>
      </c>
      <c r="Q383" s="171" t="n">
        <f aca="false">IFERROR(Q10/Q168,"")</f>
        <v>1.74206112918937</v>
      </c>
      <c r="R383" s="171" t="n">
        <f aca="false">IFERROR(R10/R168,"")</f>
        <v>1.42532519043358</v>
      </c>
      <c r="S383" s="171" t="n">
        <f aca="false">IFERROR(S10/S168,"")</f>
        <v>1.22406104222461</v>
      </c>
      <c r="T383" s="171" t="n">
        <f aca="false">IFERROR(T10/T168,"")</f>
        <v>1.59203249735521</v>
      </c>
      <c r="U383" s="171" t="n">
        <f aca="false">IFERROR(U10/U168,"")</f>
        <v>1.22703247210989</v>
      </c>
      <c r="V383" s="171" t="n">
        <f aca="false">IFERROR(V10/V168,"")</f>
        <v>1.46086519558381</v>
      </c>
      <c r="W383" s="171" t="n">
        <f aca="false">IFERROR(W10/W168,"")</f>
        <v>1.00311835551751</v>
      </c>
      <c r="X383" s="171" t="n">
        <f aca="false">IFERROR(X10/X168,"")</f>
        <v>0.981475272085213</v>
      </c>
      <c r="Y383" s="171" t="n">
        <f aca="false">IFERROR(Y10/Y168,"")</f>
        <v>1.10515903160976</v>
      </c>
      <c r="Z383" s="171" t="n">
        <f aca="false">IFERROR(Z10/Z168,"")</f>
        <v>1.60812666389475</v>
      </c>
      <c r="AA383" s="171" t="n">
        <f aca="false">IFERROR(AA10/AA168,"")</f>
        <v>1.88059108682701</v>
      </c>
      <c r="AB383" s="171" t="n">
        <f aca="false">IFERROR(AB10/AB168,"")</f>
        <v>1.09505117981625</v>
      </c>
      <c r="AC383" s="171" t="n">
        <f aca="false">IFERROR(AC10/AC168,"")</f>
        <v>1.07220202165147</v>
      </c>
      <c r="AD383" s="171" t="n">
        <f aca="false">IFERROR(AD10/AD168,"")</f>
        <v>1.15912660907641</v>
      </c>
      <c r="AE383" s="171" t="n">
        <f aca="false">IFERROR(AE10/AE168,"")</f>
        <v>1.69963649452765</v>
      </c>
      <c r="AF383" s="171" t="n">
        <f aca="false">IFERROR(AF10/AF168,"")</f>
        <v>1.18036543988212</v>
      </c>
      <c r="AG383" s="171" t="n">
        <f aca="false">IFERROR(AG10/AG168,"")</f>
        <v>1.22797391727772</v>
      </c>
      <c r="AH383" s="171" t="n">
        <f aca="false">IFERROR(AH10/AH168,"")</f>
        <v>0.961486282356858</v>
      </c>
      <c r="AI383" s="171" t="n">
        <f aca="false">IFERROR(AI10/AI168,"")</f>
        <v>0.94946108458878</v>
      </c>
      <c r="AJ383" s="171" t="n">
        <f aca="false">IFERROR(AJ10/AJ168,"")</f>
        <v>1.11648160599239</v>
      </c>
      <c r="AK383" s="171" t="n">
        <f aca="false">IFERROR(AK10/AK168,"")</f>
        <v>1.71098309741165</v>
      </c>
      <c r="AL383" s="171" t="n">
        <f aca="false">IFERROR(AL10/AL168,"")</f>
        <v>1.219069215659</v>
      </c>
      <c r="AM383" s="171" t="n">
        <f aca="false">IFERROR(AM10/AM168,"")</f>
        <v>1.10487747095522</v>
      </c>
      <c r="AN383" s="171" t="n">
        <f aca="false">IFERROR(AN10/AN168,"")</f>
        <v>1.14352611970454</v>
      </c>
      <c r="AO383" s="171" t="n">
        <f aca="false">IFERROR(AO10/AO168,"")</f>
        <v>1.16300462355705</v>
      </c>
      <c r="AP383" s="171" t="n">
        <f aca="false">IFERROR(AP10/AP168,"")</f>
        <v>0.973554329636319</v>
      </c>
      <c r="AQ383" s="171" t="n">
        <f aca="false">IFERROR(AQ10/AQ168,"")</f>
        <v>1.18657679982453</v>
      </c>
      <c r="AR383" s="171" t="n">
        <f aca="false">IFERROR(AR10/AR168,"")</f>
        <v>1.00413851304119</v>
      </c>
      <c r="AS383" s="171" t="n">
        <f aca="false">IFERROR(AS10/AS168,"")</f>
        <v>1.24464393929014</v>
      </c>
      <c r="AT383" s="171" t="n">
        <f aca="false">IFERROR(AT10/AT168,"")</f>
        <v>0.827784623962303</v>
      </c>
      <c r="AU383" s="171" t="n">
        <f aca="false">IFERROR(AU10/AU168,"")</f>
        <v>0.751319965551821</v>
      </c>
      <c r="AV383" s="171" t="n">
        <f aca="false">IFERROR(AV10/AV168,"")</f>
        <v>0.797849303076792</v>
      </c>
      <c r="AW383" s="171" t="n">
        <f aca="false">IFERROR(AW10/AW168,"")</f>
        <v>1.11296107006183</v>
      </c>
      <c r="AX383" s="171" t="n">
        <f aca="false">IFERROR(AX10/AX168,"")</f>
        <v>1.28951667839356</v>
      </c>
      <c r="AY383" s="171" t="n">
        <f aca="false">IFERROR(AY10/AY168,"")</f>
        <v>1.8049937679535</v>
      </c>
      <c r="AZ383" s="171" t="n">
        <f aca="false">IFERROR(AZ10/AZ168,"")</f>
        <v>1.13527687706562</v>
      </c>
      <c r="BA383" s="171" t="n">
        <f aca="false">IFERROR(BA10/BA168,"")</f>
        <v>1.35880679783207</v>
      </c>
      <c r="BB383" s="171" t="n">
        <f aca="false">IFERROR(BB10/BB168,"")</f>
        <v>1.56410187103389</v>
      </c>
      <c r="BC383" s="171" t="n">
        <f aca="false">IFERROR(BC10/BC168,"")</f>
        <v>2.13171714539518</v>
      </c>
      <c r="BD383" s="171" t="n">
        <f aca="false">IFERROR(BD10/BD168,"")</f>
        <v>1.19395468754141</v>
      </c>
      <c r="BE383" s="171" t="n">
        <f aca="false">IFERROR(BE10/BE168,"")</f>
        <v>1.30506736541211</v>
      </c>
      <c r="BF383" s="171" t="n">
        <f aca="false">IFERROR(BF10/BF168,"")</f>
        <v>1.43754910622536</v>
      </c>
      <c r="BG383" s="171" t="n">
        <f aca="false">IFERROR(BG10/BG168,"")</f>
        <v>1.28585375110246</v>
      </c>
      <c r="BH383" s="171" t="n">
        <f aca="false">IFERROR(BH10/BH168,"")</f>
        <v>1.35044209199219</v>
      </c>
      <c r="BI383" s="171" t="n">
        <f aca="false">IFERROR(BI10/BI168,"")</f>
        <v>1.47009641562385</v>
      </c>
      <c r="BJ383" s="171" t="n">
        <f aca="false">IFERROR(BJ10/BJ168,"")</f>
        <v>1.45214067436158</v>
      </c>
      <c r="BK383" s="171" t="n">
        <f aca="false">IFERROR(BK10/BK168,"")</f>
        <v>1.62088210469745</v>
      </c>
      <c r="BL383" s="171" t="n">
        <f aca="false">IFERROR(BL10/BL168,"")</f>
        <v>1.84417424929146</v>
      </c>
      <c r="BM383" s="171" t="n">
        <f aca="false">IFERROR(BM10/BM168,"")</f>
        <v>1.7320996003776</v>
      </c>
      <c r="BN383" s="171" t="n">
        <f aca="false">IFERROR(BN10/BN168,"")</f>
        <v>1.82847590588886</v>
      </c>
      <c r="BO383" s="171" t="n">
        <f aca="false">IFERROR(BO10/BO168,"")</f>
        <v>3.19087792444039</v>
      </c>
      <c r="BP383" s="171" t="n">
        <f aca="false">IFERROR(BP10/BP168,"")</f>
        <v>1.13980070130715</v>
      </c>
      <c r="BQ383" s="171" t="n">
        <f aca="false">IFERROR(BQ10/BQ168,"")</f>
        <v>1.81040268456376</v>
      </c>
      <c r="BR383" s="171" t="n">
        <f aca="false">IFERROR(BR10/BR168,"")</f>
        <v>1.43229166666667</v>
      </c>
      <c r="BS383" s="171" t="n">
        <f aca="false">IFERROR(BS10/BS168,"")</f>
        <v>2.17965023847377</v>
      </c>
      <c r="BT383" s="171" t="n">
        <f aca="false">IFERROR(BT10/BT168,"")</f>
        <v>1.40506329113924</v>
      </c>
      <c r="BU383" s="171" t="n">
        <f aca="false">IFERROR(BU10/BU168,"")</f>
        <v>1.46861313868613</v>
      </c>
      <c r="BV383" s="171" t="n">
        <f aca="false">IFERROR(BV10/BV168,"")</f>
        <v>1.60216998191682</v>
      </c>
      <c r="BW383" s="171" t="n">
        <f aca="false">IFERROR(BW10/BW168,"")</f>
        <v>2.09962406015038</v>
      </c>
      <c r="BX383" s="171" t="n">
        <f aca="false">IFERROR(BX10/BX168,"")</f>
        <v>1.38328530259366</v>
      </c>
      <c r="BY383" s="171" t="n">
        <f aca="false">IFERROR(BY10/BY168,"")</f>
        <v>1.8476821192053</v>
      </c>
      <c r="BZ383" s="171" t="n">
        <f aca="false">IFERROR(BZ10/BZ168,"")</f>
        <v>1.31769722814499</v>
      </c>
      <c r="CA383" s="171" t="n">
        <f aca="false">IFERROR(CA10/CA168,"")</f>
        <v>1.78992805755396</v>
      </c>
      <c r="CB383" s="171" t="n">
        <f aca="false">IFERROR(CB10/CB168,"")</f>
        <v>1.48084544253633</v>
      </c>
    </row>
    <row r="384" customFormat="false" ht="18" hidden="true" customHeight="false" outlineLevel="1" collapsed="false">
      <c r="B384" s="0" t="s">
        <v>1553</v>
      </c>
      <c r="C384" s="171" t="n">
        <f aca="false">IFERROR(C11/C169,"")</f>
        <v>0.227662834009021</v>
      </c>
      <c r="D384" s="171" t="n">
        <f aca="false">IFERROR(D11/D169,"")</f>
        <v>0.276610834768621</v>
      </c>
      <c r="E384" s="171" t="n">
        <f aca="false">IFERROR(E11/E169,"")</f>
        <v>0.234360320741015</v>
      </c>
      <c r="F384" s="171" t="n">
        <f aca="false">IFERROR(F11/F169,"")</f>
        <v>0.175959293236269</v>
      </c>
      <c r="G384" s="171" t="n">
        <f aca="false">IFERROR(G11/G169,"")</f>
        <v>0.246553391429983</v>
      </c>
      <c r="H384" s="171" t="n">
        <f aca="false">IFERROR(H11/H169,"")</f>
        <v>0.19062533949816</v>
      </c>
      <c r="I384" s="171" t="n">
        <f aca="false">IFERROR(I11/I169,"")</f>
        <v>0.198221987997718</v>
      </c>
      <c r="J384" s="171" t="n">
        <f aca="false">IFERROR(J11/J169,"")</f>
        <v>0.149726622813832</v>
      </c>
      <c r="K384" s="171" t="n">
        <f aca="false">IFERROR(K11/K169,"")</f>
        <v>0.186617976939783</v>
      </c>
      <c r="L384" s="171" t="n">
        <f aca="false">IFERROR(L11/L169,"")</f>
        <v>0.190025439789737</v>
      </c>
      <c r="M384" s="171" t="n">
        <f aca="false">IFERROR(M11/M169,"")</f>
        <v>0.226820873541375</v>
      </c>
      <c r="N384" s="171" t="n">
        <f aca="false">IFERROR(N11/N169,"")</f>
        <v>0.19836882149363</v>
      </c>
      <c r="O384" s="171" t="n">
        <f aca="false">IFERROR(O11/O169,"")</f>
        <v>0.269703005436894</v>
      </c>
      <c r="P384" s="171" t="n">
        <f aca="false">IFERROR(P11/P169,"")</f>
        <v>0.293181860972167</v>
      </c>
      <c r="Q384" s="171" t="n">
        <f aca="false">IFERROR(Q11/Q169,"")</f>
        <v>0.212750385267422</v>
      </c>
      <c r="R384" s="171" t="n">
        <f aca="false">IFERROR(R11/R169,"")</f>
        <v>0.301074426255142</v>
      </c>
      <c r="S384" s="171" t="n">
        <f aca="false">IFERROR(S11/S169,"")</f>
        <v>0.253034681387604</v>
      </c>
      <c r="T384" s="171" t="n">
        <f aca="false">IFERROR(T11/T169,"")</f>
        <v>0.289083441063396</v>
      </c>
      <c r="U384" s="171" t="n">
        <f aca="false">IFERROR(U11/U169,"")</f>
        <v>0.239653472965599</v>
      </c>
      <c r="V384" s="171" t="n">
        <f aca="false">IFERROR(V11/V169,"")</f>
        <v>0.181977196638406</v>
      </c>
      <c r="W384" s="171" t="n">
        <f aca="false">IFERROR(W11/W169,"")</f>
        <v>0.152656991181671</v>
      </c>
      <c r="X384" s="171" t="n">
        <f aca="false">IFERROR(X11/X169,"")</f>
        <v>0.248354974519809</v>
      </c>
      <c r="Y384" s="171" t="n">
        <f aca="false">IFERROR(Y11/Y169,"")</f>
        <v>0.334352173315307</v>
      </c>
      <c r="Z384" s="171" t="n">
        <f aca="false">IFERROR(Z11/Z169,"")</f>
        <v>0.2631365706412</v>
      </c>
      <c r="AA384" s="171" t="n">
        <f aca="false">IFERROR(AA11/AA169,"")</f>
        <v>0.362579476361608</v>
      </c>
      <c r="AB384" s="171" t="n">
        <f aca="false">IFERROR(AB11/AB169,"")</f>
        <v>0.438308719596641</v>
      </c>
      <c r="AC384" s="171" t="n">
        <f aca="false">IFERROR(AC11/AC169,"")</f>
        <v>0.394760912369792</v>
      </c>
      <c r="AD384" s="171" t="n">
        <f aca="false">IFERROR(AD11/AD169,"")</f>
        <v>0.259753735904746</v>
      </c>
      <c r="AE384" s="171" t="n">
        <f aca="false">IFERROR(AE11/AE169,"")</f>
        <v>0.331115696387511</v>
      </c>
      <c r="AF384" s="171" t="n">
        <f aca="false">IFERROR(AF11/AF169,"")</f>
        <v>0.209134777002563</v>
      </c>
      <c r="AG384" s="171" t="n">
        <f aca="false">IFERROR(AG11/AG169,"")</f>
        <v>0.237366689086211</v>
      </c>
      <c r="AH384" s="171" t="n">
        <f aca="false">IFERROR(AH11/AH169,"")</f>
        <v>0.185388310726541</v>
      </c>
      <c r="AI384" s="171" t="n">
        <f aca="false">IFERROR(AI11/AI169,"")</f>
        <v>0.155823795916856</v>
      </c>
      <c r="AJ384" s="171" t="n">
        <f aca="false">IFERROR(AJ11/AJ169,"")</f>
        <v>0.225680150339866</v>
      </c>
      <c r="AK384" s="171" t="n">
        <f aca="false">IFERROR(AK11/AK169,"")</f>
        <v>0.221867395380208</v>
      </c>
      <c r="AL384" s="171" t="n">
        <f aca="false">IFERROR(AL11/AL169,"")</f>
        <v>0.32718459050176</v>
      </c>
      <c r="AM384" s="171" t="n">
        <f aca="false">IFERROR(AM11/AM169,"")</f>
        <v>0.227991160633151</v>
      </c>
      <c r="AN384" s="171" t="n">
        <f aca="false">IFERROR(AN11/AN169,"")</f>
        <v>0.296379583453545</v>
      </c>
      <c r="AO384" s="171" t="n">
        <f aca="false">IFERROR(AO11/AO169,"")</f>
        <v>0.407725846202882</v>
      </c>
      <c r="AP384" s="171" t="n">
        <f aca="false">IFERROR(AP11/AP169,"")</f>
        <v>0.334446700721182</v>
      </c>
      <c r="AQ384" s="171" t="n">
        <f aca="false">IFERROR(AQ11/AQ169,"")</f>
        <v>0.306960065641028</v>
      </c>
      <c r="AR384" s="171" t="n">
        <f aca="false">IFERROR(AR11/AR169,"")</f>
        <v>0.311368856780994</v>
      </c>
      <c r="AS384" s="171" t="n">
        <f aca="false">IFERROR(AS11/AS169,"")</f>
        <v>0.209249824690735</v>
      </c>
      <c r="AT384" s="171" t="n">
        <f aca="false">IFERROR(AT11/AT169,"")</f>
        <v>0.276416710914368</v>
      </c>
      <c r="AU384" s="171" t="n">
        <f aca="false">IFERROR(AU11/AU169,"")</f>
        <v>0.316756150085714</v>
      </c>
      <c r="AV384" s="171" t="n">
        <f aca="false">IFERROR(AV11/AV169,"")</f>
        <v>0.334663885141117</v>
      </c>
      <c r="AW384" s="171" t="n">
        <f aca="false">IFERROR(AW11/AW169,"")</f>
        <v>0.345680354752377</v>
      </c>
      <c r="AX384" s="171" t="n">
        <f aca="false">IFERROR(AX11/AX169,"")</f>
        <v>0.4675305999112</v>
      </c>
      <c r="AY384" s="171" t="n">
        <f aca="false">IFERROR(AY11/AY169,"")</f>
        <v>0.493515229363385</v>
      </c>
      <c r="AZ384" s="171" t="n">
        <f aca="false">IFERROR(AZ11/AZ169,"")</f>
        <v>0.422131514765862</v>
      </c>
      <c r="BA384" s="171" t="n">
        <f aca="false">IFERROR(BA11/BA169,"")</f>
        <v>0.478222974842148</v>
      </c>
      <c r="BB384" s="171" t="n">
        <f aca="false">IFERROR(BB11/BB169,"")</f>
        <v>0.769912702338113</v>
      </c>
      <c r="BC384" s="171" t="n">
        <f aca="false">IFERROR(BC11/BC169,"")</f>
        <v>0.814925306067541</v>
      </c>
      <c r="BD384" s="171" t="n">
        <f aca="false">IFERROR(BD11/BD169,"")</f>
        <v>0.823789334095154</v>
      </c>
      <c r="BE384" s="171" t="n">
        <f aca="false">IFERROR(BE11/BE169,"")</f>
        <v>0.674462356025651</v>
      </c>
      <c r="BF384" s="171" t="n">
        <f aca="false">IFERROR(BF11/BF169,"")</f>
        <v>0.680300937732757</v>
      </c>
      <c r="BG384" s="171" t="n">
        <f aca="false">IFERROR(BG11/BG169,"")</f>
        <v>0.528303121089692</v>
      </c>
      <c r="BH384" s="171" t="n">
        <f aca="false">IFERROR(BH11/BH169,"")</f>
        <v>0.602313477263841</v>
      </c>
      <c r="BI384" s="171" t="n">
        <f aca="false">IFERROR(BI11/BI169,"")</f>
        <v>0.493329400447664</v>
      </c>
      <c r="BJ384" s="171" t="n">
        <f aca="false">IFERROR(BJ11/BJ169,"")</f>
        <v>0.621084451351439</v>
      </c>
      <c r="BK384" s="171" t="n">
        <f aca="false">IFERROR(BK11/BK169,"")</f>
        <v>0.401899463762925</v>
      </c>
      <c r="BL384" s="171" t="n">
        <f aca="false">IFERROR(BL11/BL169,"")</f>
        <v>0.451282799794996</v>
      </c>
      <c r="BM384" s="171" t="n">
        <f aca="false">IFERROR(BM11/BM169,"")</f>
        <v>0.566624284904558</v>
      </c>
      <c r="BN384" s="171" t="n">
        <f aca="false">IFERROR(BN11/BN169,"")</f>
        <v>-0.885015454034904</v>
      </c>
      <c r="BO384" s="171" t="n">
        <f aca="false">IFERROR(BO11/BO169,"")</f>
        <v>0.867204689024347</v>
      </c>
      <c r="BP384" s="171" t="n">
        <f aca="false">IFERROR(BP11/BP169,"")</f>
        <v>0.280160238346305</v>
      </c>
      <c r="BQ384" s="171" t="n">
        <f aca="false">IFERROR(BQ11/BQ169,"")</f>
        <v>0.353260869565217</v>
      </c>
      <c r="BR384" s="171" t="n">
        <f aca="false">IFERROR(BR11/BR169,"")</f>
        <v>0.356145251396648</v>
      </c>
      <c r="BS384" s="171" t="n">
        <f aca="false">IFERROR(BS11/BS169,"")</f>
        <v>0.449481865284974</v>
      </c>
      <c r="BT384" s="171" t="n">
        <f aca="false">IFERROR(BT11/BT169,"")</f>
        <v>0.354255319148936</v>
      </c>
      <c r="BU384" s="171" t="n">
        <f aca="false">IFERROR(BU11/BU169,"")</f>
        <v>0.332133213321332</v>
      </c>
      <c r="BV384" s="171" t="n">
        <f aca="false">IFERROR(BV11/BV169,"")</f>
        <v>0.516637478108581</v>
      </c>
      <c r="BW384" s="171" t="n">
        <f aca="false">IFERROR(BW11/BW169,"")</f>
        <v>0.256988277727683</v>
      </c>
      <c r="BX384" s="171" t="n">
        <f aca="false">IFERROR(BX11/BX169,"")</f>
        <v>0.480673934588702</v>
      </c>
      <c r="BY384" s="171" t="n">
        <f aca="false">IFERROR(BY11/BY169,"")</f>
        <v>0.44692005242464</v>
      </c>
      <c r="BZ384" s="171" t="n">
        <f aca="false">IFERROR(BZ11/BZ169,"")</f>
        <v>0.42156862745098</v>
      </c>
      <c r="CA384" s="171" t="n">
        <f aca="false">IFERROR(CA11/CA169,"")</f>
        <v>0.5</v>
      </c>
      <c r="CB384" s="171" t="n">
        <f aca="false">IFERROR(CB11/CB169,"")</f>
        <v>0.525423728813559</v>
      </c>
    </row>
    <row r="385" customFormat="false" ht="18" hidden="true" customHeight="false" outlineLevel="1" collapsed="false">
      <c r="B385" s="0" t="s">
        <v>1542</v>
      </c>
      <c r="C385" s="171" t="n">
        <f aca="false">IFERROR(C12/C170,"")</f>
        <v>0.32591505482405</v>
      </c>
      <c r="D385" s="171" t="n">
        <f aca="false">IFERROR(D12/D170,"")</f>
        <v>0.319643487085309</v>
      </c>
      <c r="E385" s="171" t="n">
        <f aca="false">IFERROR(E12/E170,"")</f>
        <v>0.330550556809352</v>
      </c>
      <c r="F385" s="171" t="n">
        <f aca="false">IFERROR(F12/F170,"")</f>
        <v>0.289993893428619</v>
      </c>
      <c r="G385" s="171" t="n">
        <f aca="false">IFERROR(G12/G170,"")</f>
        <v>0.269247390481803</v>
      </c>
      <c r="H385" s="171" t="n">
        <f aca="false">IFERROR(H12/H170,"")</f>
        <v>0.283428075188926</v>
      </c>
      <c r="I385" s="171" t="n">
        <f aca="false">IFERROR(I12/I170,"")</f>
        <v>0.295748820360285</v>
      </c>
      <c r="J385" s="171" t="n">
        <f aca="false">IFERROR(J12/J170,"")</f>
        <v>0.24502901622361</v>
      </c>
      <c r="K385" s="171" t="n">
        <f aca="false">IFERROR(K12/K170,"")</f>
        <v>0.246270772679475</v>
      </c>
      <c r="L385" s="171" t="n">
        <f aca="false">IFERROR(L12/L170,"")</f>
        <v>0.263549992147953</v>
      </c>
      <c r="M385" s="171" t="n">
        <f aca="false">IFERROR(M12/M170,"")</f>
        <v>0.361703074022807</v>
      </c>
      <c r="N385" s="171" t="n">
        <f aca="false">IFERROR(N12/N170,"")</f>
        <v>0.263149746252158</v>
      </c>
      <c r="O385" s="171" t="n">
        <f aca="false">IFERROR(O12/O170,"")</f>
        <v>0.351911352965138</v>
      </c>
      <c r="P385" s="171" t="n">
        <f aca="false">IFERROR(P12/P170,"")</f>
        <v>0.337116729585162</v>
      </c>
      <c r="Q385" s="171" t="n">
        <f aca="false">IFERROR(Q12/Q170,"")</f>
        <v>0.287372591640954</v>
      </c>
      <c r="R385" s="171" t="n">
        <f aca="false">IFERROR(R12/R170,"")</f>
        <v>0.255922583832089</v>
      </c>
      <c r="S385" s="171" t="n">
        <f aca="false">IFERROR(S12/S170,"")</f>
        <v>0.259806026639401</v>
      </c>
      <c r="T385" s="171" t="n">
        <f aca="false">IFERROR(T12/T170,"")</f>
        <v>0.233262515300303</v>
      </c>
      <c r="U385" s="171" t="n">
        <f aca="false">IFERROR(U12/U170,"")</f>
        <v>0.267577672123702</v>
      </c>
      <c r="V385" s="171" t="n">
        <f aca="false">IFERROR(V12/V170,"")</f>
        <v>0.23242949797731</v>
      </c>
      <c r="W385" s="171" t="n">
        <f aca="false">IFERROR(W12/W170,"")</f>
        <v>0.286999880557915</v>
      </c>
      <c r="X385" s="171" t="n">
        <f aca="false">IFERROR(X12/X170,"")</f>
        <v>0.23324786860069</v>
      </c>
      <c r="Y385" s="171" t="n">
        <f aca="false">IFERROR(Y12/Y170,"")</f>
        <v>0.261769199628867</v>
      </c>
      <c r="Z385" s="171" t="n">
        <f aca="false">IFERROR(Z12/Z170,"")</f>
        <v>0.242117861459468</v>
      </c>
      <c r="AA385" s="171" t="n">
        <f aca="false">IFERROR(AA12/AA170,"")</f>
        <v>0.302755457798928</v>
      </c>
      <c r="AB385" s="171" t="n">
        <f aca="false">IFERROR(AB12/AB170,"")</f>
        <v>0.312567661887212</v>
      </c>
      <c r="AC385" s="171" t="n">
        <f aca="false">IFERROR(AC12/AC170,"")</f>
        <v>0.308728798622958</v>
      </c>
      <c r="AD385" s="171" t="n">
        <f aca="false">IFERROR(AD12/AD170,"")</f>
        <v>0.31686305542211</v>
      </c>
      <c r="AE385" s="171" t="n">
        <f aca="false">IFERROR(AE12/AE170,"")</f>
        <v>0.281434073036355</v>
      </c>
      <c r="AF385" s="171" t="n">
        <f aca="false">IFERROR(AF12/AF170,"")</f>
        <v>0.327070732323974</v>
      </c>
      <c r="AG385" s="171" t="n">
        <f aca="false">IFERROR(AG12/AG170,"")</f>
        <v>0.239432410747483</v>
      </c>
      <c r="AH385" s="171" t="n">
        <f aca="false">IFERROR(AH12/AH170,"")</f>
        <v>0.246596997678899</v>
      </c>
      <c r="AI385" s="171" t="n">
        <f aca="false">IFERROR(AI12/AI170,"")</f>
        <v>0.24105943823885</v>
      </c>
      <c r="AJ385" s="171" t="n">
        <f aca="false">IFERROR(AJ12/AJ170,"")</f>
        <v>0.321781714518399</v>
      </c>
      <c r="AK385" s="171" t="n">
        <f aca="false">IFERROR(AK12/AK170,"")</f>
        <v>0.338632510595288</v>
      </c>
      <c r="AL385" s="171" t="n">
        <f aca="false">IFERROR(AL12/AL170,"")</f>
        <v>0.338687280576722</v>
      </c>
      <c r="AM385" s="171" t="n">
        <f aca="false">IFERROR(AM12/AM170,"")</f>
        <v>0.352218271133588</v>
      </c>
      <c r="AN385" s="171" t="n">
        <f aca="false">IFERROR(AN12/AN170,"")</f>
        <v>0.377666996617836</v>
      </c>
      <c r="AO385" s="171" t="n">
        <f aca="false">IFERROR(AO12/AO170,"")</f>
        <v>0.382906295482176</v>
      </c>
      <c r="AP385" s="171" t="n">
        <f aca="false">IFERROR(AP12/AP170,"")</f>
        <v>0.313709825144747</v>
      </c>
      <c r="AQ385" s="171" t="n">
        <f aca="false">IFERROR(AQ12/AQ170,"")</f>
        <v>0.292112849524359</v>
      </c>
      <c r="AR385" s="171" t="n">
        <f aca="false">IFERROR(AR12/AR170,"")</f>
        <v>0.393879542745561</v>
      </c>
      <c r="AS385" s="171" t="n">
        <f aca="false">IFERROR(AS12/AS170,"")</f>
        <v>0.24105551407529</v>
      </c>
      <c r="AT385" s="171" t="n">
        <f aca="false">IFERROR(AT12/AT170,"")</f>
        <v>0.242512249668401</v>
      </c>
      <c r="AU385" s="171" t="n">
        <f aca="false">IFERROR(AU12/AU170,"")</f>
        <v>0.30570972047695</v>
      </c>
      <c r="AV385" s="171" t="n">
        <f aca="false">IFERROR(AV12/AV170,"")</f>
        <v>0.332665716324463</v>
      </c>
      <c r="AW385" s="171" t="n">
        <f aca="false">IFERROR(AW12/AW170,"")</f>
        <v>0.456350442062897</v>
      </c>
      <c r="AX385" s="171" t="n">
        <f aca="false">IFERROR(AX12/AX170,"")</f>
        <v>0.452847412942679</v>
      </c>
      <c r="AY385" s="171" t="n">
        <f aca="false">IFERROR(AY12/AY170,"")</f>
        <v>0.453023611711681</v>
      </c>
      <c r="AZ385" s="171" t="n">
        <f aca="false">IFERROR(AZ12/AZ170,"")</f>
        <v>0.473146852042861</v>
      </c>
      <c r="BA385" s="171" t="n">
        <f aca="false">IFERROR(BA12/BA170,"")</f>
        <v>0.440149708645729</v>
      </c>
      <c r="BB385" s="171" t="n">
        <f aca="false">IFERROR(BB12/BB170,"")</f>
        <v>0.411233364641141</v>
      </c>
      <c r="BC385" s="171" t="n">
        <f aca="false">IFERROR(BC12/BC170,"")</f>
        <v>0.428240912677264</v>
      </c>
      <c r="BD385" s="171" t="n">
        <f aca="false">IFERROR(BD12/BD170,"")</f>
        <v>0.479959574999164</v>
      </c>
      <c r="BE385" s="171" t="n">
        <f aca="false">IFERROR(BE12/BE170,"")</f>
        <v>0.35114107258232</v>
      </c>
      <c r="BF385" s="171" t="n">
        <f aca="false">IFERROR(BF12/BF170,"")</f>
        <v>0.307438683918347</v>
      </c>
      <c r="BG385" s="171" t="n">
        <f aca="false">IFERROR(BG12/BG170,"")</f>
        <v>0.370436092758135</v>
      </c>
      <c r="BH385" s="171" t="n">
        <f aca="false">IFERROR(BH12/BH170,"")</f>
        <v>0.360476845715843</v>
      </c>
      <c r="BI385" s="171" t="n">
        <f aca="false">IFERROR(BI12/BI170,"")</f>
        <v>0.464955224584247</v>
      </c>
      <c r="BJ385" s="171" t="n">
        <f aca="false">IFERROR(BJ12/BJ170,"")</f>
        <v>0.469245112879349</v>
      </c>
      <c r="BK385" s="171" t="n">
        <f aca="false">IFERROR(BK12/BK170,"")</f>
        <v>0.494171482655128</v>
      </c>
      <c r="BL385" s="171" t="n">
        <f aca="false">IFERROR(BL12/BL170,"")</f>
        <v>0.528056035898192</v>
      </c>
      <c r="BM385" s="171" t="n">
        <f aca="false">IFERROR(BM12/BM170,"")</f>
        <v>0.500536389719332</v>
      </c>
      <c r="BN385" s="171" t="n">
        <f aca="false">IFERROR(BN12/BN170,"")</f>
        <v>-0.21916495793634</v>
      </c>
      <c r="BO385" s="171" t="n">
        <f aca="false">IFERROR(BO12/BO170,"")</f>
        <v>0.326826095156176</v>
      </c>
      <c r="BP385" s="171" t="n">
        <f aca="false">IFERROR(BP12/BP170,"")</f>
        <v>20.4239621307733</v>
      </c>
      <c r="BQ385" s="171" t="n">
        <f aca="false">IFERROR(BQ12/BQ170,"")</f>
        <v>0.653399258343634</v>
      </c>
      <c r="BR385" s="171" t="n">
        <f aca="false">IFERROR(BR12/BR170,"")</f>
        <v>0.442756375474769</v>
      </c>
      <c r="BS385" s="171" t="n">
        <f aca="false">IFERROR(BS12/BS170,"")</f>
        <v>0.372587040199114</v>
      </c>
      <c r="BT385" s="171" t="n">
        <f aca="false">IFERROR(BT12/BT170,"")</f>
        <v>0.308679775917988</v>
      </c>
      <c r="BU385" s="171" t="n">
        <f aca="false">IFERROR(BU12/BU170,"")</f>
        <v>0.346689160691691</v>
      </c>
      <c r="BV385" s="171" t="n">
        <f aca="false">IFERROR(BV12/BV170,"")</f>
        <v>0.365874193160406</v>
      </c>
      <c r="BW385" s="171" t="n">
        <f aca="false">IFERROR(BW12/BW170,"")</f>
        <v>0.347235661139101</v>
      </c>
      <c r="BX385" s="171" t="n">
        <f aca="false">IFERROR(BX12/BX170,"")</f>
        <v>0.451097215667768</v>
      </c>
      <c r="BY385" s="171" t="n">
        <f aca="false">IFERROR(BY12/BY170,"")</f>
        <v>0.341990909544978</v>
      </c>
      <c r="BZ385" s="171" t="n">
        <f aca="false">IFERROR(BZ12/BZ170,"")</f>
        <v>0.365256124721604</v>
      </c>
      <c r="CA385" s="171" t="n">
        <f aca="false">IFERROR(CA12/CA170,"")</f>
        <v>0.376321822080899</v>
      </c>
      <c r="CB385" s="171" t="n">
        <f aca="false">IFERROR(CB12/CB170,"")</f>
        <v>0.500652315720809</v>
      </c>
    </row>
    <row r="386" customFormat="false" ht="18" hidden="true" customHeight="false" outlineLevel="1" collapsed="false">
      <c r="B386" s="0" t="s">
        <v>1492</v>
      </c>
      <c r="C386" s="171" t="n">
        <f aca="false">IFERROR(C13/C171,"")</f>
        <v>1.28325096967441</v>
      </c>
      <c r="D386" s="171" t="n">
        <f aca="false">IFERROR(D13/D171,"")</f>
        <v>1.51398222369603</v>
      </c>
      <c r="E386" s="171" t="n">
        <f aca="false">IFERROR(E13/E171,"")</f>
        <v>1.51863770661646</v>
      </c>
      <c r="F386" s="171" t="n">
        <f aca="false">IFERROR(F13/F171,"")</f>
        <v>1.80467622592455</v>
      </c>
      <c r="G386" s="171" t="n">
        <f aca="false">IFERROR(G13/G171,"")</f>
        <v>2.10801917116972</v>
      </c>
      <c r="H386" s="171" t="n">
        <f aca="false">IFERROR(H13/H171,"")</f>
        <v>1.39113714015203</v>
      </c>
      <c r="I386" s="171" t="n">
        <f aca="false">IFERROR(I13/I171,"")</f>
        <v>0.876827904299572</v>
      </c>
      <c r="J386" s="171" t="n">
        <f aca="false">IFERROR(J13/J171,"")</f>
        <v>0.99765722768219</v>
      </c>
      <c r="K386" s="171" t="n">
        <f aca="false">IFERROR(K13/K171,"")</f>
        <v>1.0190263713954</v>
      </c>
      <c r="L386" s="171" t="n">
        <f aca="false">IFERROR(L13/L171,"")</f>
        <v>1.35983501338385</v>
      </c>
      <c r="M386" s="171" t="n">
        <f aca="false">IFERROR(M13/M171,"")</f>
        <v>2.14002048990617</v>
      </c>
      <c r="N386" s="171" t="n">
        <f aca="false">IFERROR(N13/N171,"")</f>
        <v>2.10364241347058</v>
      </c>
      <c r="O386" s="171" t="n">
        <f aca="false">IFERROR(O13/O171,"")</f>
        <v>1.74586606747227</v>
      </c>
      <c r="P386" s="171" t="n">
        <f aca="false">IFERROR(P13/P171,"")</f>
        <v>1.83375131148948</v>
      </c>
      <c r="Q386" s="171" t="n">
        <f aca="false">IFERROR(Q13/Q171,"")</f>
        <v>1.52772601537157</v>
      </c>
      <c r="R386" s="171" t="n">
        <f aca="false">IFERROR(R13/R171,"")</f>
        <v>1.54915695634947</v>
      </c>
      <c r="S386" s="171" t="n">
        <f aca="false">IFERROR(S13/S171,"")</f>
        <v>1.40790783778313</v>
      </c>
      <c r="T386" s="171" t="n">
        <f aca="false">IFERROR(T13/T171,"")</f>
        <v>1.39444709569015</v>
      </c>
      <c r="U386" s="171" t="n">
        <f aca="false">IFERROR(U13/U171,"")</f>
        <v>1.22269871920378</v>
      </c>
      <c r="V386" s="171" t="n">
        <f aca="false">IFERROR(V13/V171,"")</f>
        <v>0.951678639952293</v>
      </c>
      <c r="W386" s="171" t="n">
        <f aca="false">IFERROR(W13/W171,"")</f>
        <v>1.12802122579586</v>
      </c>
      <c r="X386" s="171" t="n">
        <f aca="false">IFERROR(X13/X171,"")</f>
        <v>1.59418343888102</v>
      </c>
      <c r="Y386" s="171" t="n">
        <f aca="false">IFERROR(Y13/Y171,"")</f>
        <v>1.56698055060318</v>
      </c>
      <c r="Z386" s="171" t="n">
        <f aca="false">IFERROR(Z13/Z171,"")</f>
        <v>1.40678648587845</v>
      </c>
      <c r="AA386" s="171" t="n">
        <f aca="false">IFERROR(AA13/AA171,"")</f>
        <v>1.2390597447887</v>
      </c>
      <c r="AB386" s="171" t="n">
        <f aca="false">IFERROR(AB13/AB171,"")</f>
        <v>1.12116588082671</v>
      </c>
      <c r="AC386" s="171" t="n">
        <f aca="false">IFERROR(AC13/AC171,"")</f>
        <v>1.11329029530239</v>
      </c>
      <c r="AD386" s="171" t="n">
        <f aca="false">IFERROR(AD13/AD171,"")</f>
        <v>1.08326187441211</v>
      </c>
      <c r="AE386" s="171" t="n">
        <f aca="false">IFERROR(AE13/AE171,"")</f>
        <v>1.37231375619101</v>
      </c>
      <c r="AF386" s="171" t="n">
        <f aca="false">IFERROR(AF13/AF171,"")</f>
        <v>1.3735397810445</v>
      </c>
      <c r="AG386" s="171" t="n">
        <f aca="false">IFERROR(AG13/AG171,"")</f>
        <v>1.26352202569077</v>
      </c>
      <c r="AH386" s="171" t="n">
        <f aca="false">IFERROR(AH13/AH171,"")</f>
        <v>1.23540426592063</v>
      </c>
      <c r="AI386" s="171" t="n">
        <f aca="false">IFERROR(AI13/AI171,"")</f>
        <v>1.38237486464954</v>
      </c>
      <c r="AJ386" s="171" t="n">
        <f aca="false">IFERROR(AJ13/AJ171,"")</f>
        <v>1.32644197529265</v>
      </c>
      <c r="AK386" s="171" t="n">
        <f aca="false">IFERROR(AK13/AK171,"")</f>
        <v>1.65885915282486</v>
      </c>
      <c r="AL386" s="171" t="n">
        <f aca="false">IFERROR(AL13/AL171,"")</f>
        <v>1.89911918167874</v>
      </c>
      <c r="AM386" s="171" t="n">
        <f aca="false">IFERROR(AM13/AM171,"")</f>
        <v>1.86704989332062</v>
      </c>
      <c r="AN386" s="171" t="n">
        <f aca="false">IFERROR(AN13/AN171,"")</f>
        <v>1.78057794013861</v>
      </c>
      <c r="AO386" s="171" t="n">
        <f aca="false">IFERROR(AO13/AO171,"")</f>
        <v>1.74398688791089</v>
      </c>
      <c r="AP386" s="171" t="n">
        <f aca="false">IFERROR(AP13/AP171,"")</f>
        <v>1.73144305794045</v>
      </c>
      <c r="AQ386" s="171" t="n">
        <f aca="false">IFERROR(AQ13/AQ171,"")</f>
        <v>2.01603565483357</v>
      </c>
      <c r="AR386" s="171" t="n">
        <f aca="false">IFERROR(AR13/AR171,"")</f>
        <v>1.90614695251432</v>
      </c>
      <c r="AS386" s="171" t="n">
        <f aca="false">IFERROR(AS13/AS171,"")</f>
        <v>1.86700382181158</v>
      </c>
      <c r="AT386" s="171" t="n">
        <f aca="false">IFERROR(AT13/AT171,"")</f>
        <v>0.729219430878127</v>
      </c>
      <c r="AU386" s="171" t="n">
        <f aca="false">IFERROR(AU13/AU171,"")</f>
        <v>1.02453118825525</v>
      </c>
      <c r="AV386" s="171" t="n">
        <f aca="false">IFERROR(AV13/AV171,"")</f>
        <v>1.518377743864</v>
      </c>
      <c r="AW386" s="171" t="n">
        <f aca="false">IFERROR(AW13/AW171,"")</f>
        <v>1.84945705524886</v>
      </c>
      <c r="AX386" s="171" t="n">
        <f aca="false">IFERROR(AX13/AX171,"")</f>
        <v>2.22522653995786</v>
      </c>
      <c r="AY386" s="171" t="n">
        <f aca="false">IFERROR(AY13/AY171,"")</f>
        <v>2.14326039976413</v>
      </c>
      <c r="AZ386" s="171" t="n">
        <f aca="false">IFERROR(AZ13/AZ171,"")</f>
        <v>2.10394961324749</v>
      </c>
      <c r="BA386" s="171" t="n">
        <f aca="false">IFERROR(BA13/BA171,"")</f>
        <v>2.40494860882402</v>
      </c>
      <c r="BB386" s="171" t="n">
        <f aca="false">IFERROR(BB13/BB171,"")</f>
        <v>2.48125847150369</v>
      </c>
      <c r="BC386" s="171" t="n">
        <f aca="false">IFERROR(BC13/BC171,"")</f>
        <v>2.45885973824082</v>
      </c>
      <c r="BD386" s="171" t="n">
        <f aca="false">IFERROR(BD13/BD171,"")</f>
        <v>2.36268242597113</v>
      </c>
      <c r="BE386" s="171" t="n">
        <f aca="false">IFERROR(BE13/BE171,"")</f>
        <v>2.6366943907855</v>
      </c>
      <c r="BF386" s="171" t="n">
        <f aca="false">IFERROR(BF13/BF171,"")</f>
        <v>2.29656057201953</v>
      </c>
      <c r="BG386" s="171" t="n">
        <f aca="false">IFERROR(BG13/BG171,"")</f>
        <v>2.26235831230062</v>
      </c>
      <c r="BH386" s="171" t="n">
        <f aca="false">IFERROR(BH13/BH171,"")</f>
        <v>2.16291403713843</v>
      </c>
      <c r="BI386" s="171" t="n">
        <f aca="false">IFERROR(BI13/BI171,"")</f>
        <v>2.47587112430808</v>
      </c>
      <c r="BJ386" s="171" t="n">
        <f aca="false">IFERROR(BJ13/BJ171,"")</f>
        <v>2.17279209411803</v>
      </c>
      <c r="BK386" s="171" t="n">
        <f aca="false">IFERROR(BK13/BK171,"")</f>
        <v>1.63794543317253</v>
      </c>
      <c r="BL386" s="171" t="n">
        <f aca="false">IFERROR(BL13/BL171,"")</f>
        <v>1.83679560748533</v>
      </c>
      <c r="BM386" s="171" t="n">
        <f aca="false">IFERROR(BM13/BM171,"")</f>
        <v>3.31478849960056</v>
      </c>
      <c r="BN386" s="171" t="n">
        <f aca="false">IFERROR(BN13/BN171,"")</f>
        <v>2.11817165643785</v>
      </c>
      <c r="BO386" s="171" t="n">
        <f aca="false">IFERROR(BO13/BO171,"")</f>
        <v>2.69108107428266</v>
      </c>
      <c r="BP386" s="171" t="n">
        <f aca="false">IFERROR(BP13/BP171,"")</f>
        <v>1.00347180663546</v>
      </c>
      <c r="BQ386" s="171" t="n">
        <f aca="false">IFERROR(BQ13/BQ171,"")</f>
        <v>1.94308943089431</v>
      </c>
      <c r="BR386" s="171" t="n">
        <f aca="false">IFERROR(BR13/BR171,"")</f>
        <v>2.12534059945504</v>
      </c>
      <c r="BS386" s="171" t="n">
        <f aca="false">IFERROR(BS13/BS171,"")</f>
        <v>1.92472150331946</v>
      </c>
      <c r="BT386" s="171" t="n">
        <f aca="false">IFERROR(BT13/BT171,"")</f>
        <v>1.81749961318273</v>
      </c>
      <c r="BU386" s="171" t="n">
        <f aca="false">IFERROR(BU13/BU171,"")</f>
        <v>1.81427568154249</v>
      </c>
      <c r="BV386" s="171" t="n">
        <f aca="false">IFERROR(BV13/BV171,"")</f>
        <v>1.48543689320388</v>
      </c>
      <c r="BW386" s="171" t="n">
        <f aca="false">IFERROR(BW13/BW171,"")</f>
        <v>1.42918639690056</v>
      </c>
      <c r="BX386" s="171" t="n">
        <f aca="false">IFERROR(BX13/BX171,"")</f>
        <v>1.26190637950948</v>
      </c>
      <c r="BY386" s="171" t="n">
        <f aca="false">IFERROR(BY13/BY171,"")</f>
        <v>1.36059945863867</v>
      </c>
      <c r="BZ386" s="171" t="n">
        <f aca="false">IFERROR(BZ13/BZ171,"")</f>
        <v>1.35953726830551</v>
      </c>
      <c r="CA386" s="171" t="n">
        <f aca="false">IFERROR(CA13/CA171,"")</f>
        <v>1.92826184426842</v>
      </c>
      <c r="CB386" s="171" t="n">
        <f aca="false">IFERROR(CB13/CB171,"")</f>
        <v>1.96064597052368</v>
      </c>
    </row>
    <row r="387" customFormat="false" ht="18" hidden="true" customHeight="false" outlineLevel="1" collapsed="false">
      <c r="B387" s="0" t="s">
        <v>1543</v>
      </c>
      <c r="C387" s="171" t="n">
        <f aca="false">IFERROR(C14/C172,"")</f>
        <v>0.817519554344231</v>
      </c>
      <c r="D387" s="171" t="n">
        <f aca="false">IFERROR(D14/D172,"")</f>
        <v>0.839558177674224</v>
      </c>
      <c r="E387" s="171" t="n">
        <f aca="false">IFERROR(E14/E172,"")</f>
        <v>0.828853784907393</v>
      </c>
      <c r="F387" s="171" t="n">
        <f aca="false">IFERROR(F14/F172,"")</f>
        <v>0.517380083987822</v>
      </c>
      <c r="G387" s="171" t="n">
        <f aca="false">IFERROR(G14/G172,"")</f>
        <v>0.491416672350444</v>
      </c>
      <c r="H387" s="171" t="n">
        <f aca="false">IFERROR(H14/H172,"")</f>
        <v>0.580957680056499</v>
      </c>
      <c r="I387" s="171" t="n">
        <f aca="false">IFERROR(I14/I172,"")</f>
        <v>0.68080793782147</v>
      </c>
      <c r="J387" s="171" t="n">
        <f aca="false">IFERROR(J14/J172,"")</f>
        <v>1.2381424853508</v>
      </c>
      <c r="K387" s="171" t="n">
        <f aca="false">IFERROR(K14/K172,"")</f>
        <v>0.987881303194148</v>
      </c>
      <c r="L387" s="171" t="n">
        <f aca="false">IFERROR(L14/L172,"")</f>
        <v>1.26699877294914</v>
      </c>
      <c r="M387" s="171" t="n">
        <f aca="false">IFERROR(M14/M172,"")</f>
        <v>1.696350408672</v>
      </c>
      <c r="N387" s="171" t="n">
        <f aca="false">IFERROR(N14/N172,"")</f>
        <v>1.37643845048064</v>
      </c>
      <c r="O387" s="171" t="n">
        <f aca="false">IFERROR(O14/O172,"")</f>
        <v>1.36855177176498</v>
      </c>
      <c r="P387" s="171" t="n">
        <f aca="false">IFERROR(P14/P172,"")</f>
        <v>0.90895474446327</v>
      </c>
      <c r="Q387" s="171" t="n">
        <f aca="false">IFERROR(Q14/Q172,"")</f>
        <v>1.95375565991642</v>
      </c>
      <c r="R387" s="171" t="n">
        <f aca="false">IFERROR(R14/R172,"")</f>
        <v>0.994483410981801</v>
      </c>
      <c r="S387" s="171" t="n">
        <f aca="false">IFERROR(S14/S172,"")</f>
        <v>0.940867906433765</v>
      </c>
      <c r="T387" s="171" t="n">
        <f aca="false">IFERROR(T14/T172,"")</f>
        <v>1.14095714381358</v>
      </c>
      <c r="U387" s="171" t="n">
        <f aca="false">IFERROR(U14/U172,"")</f>
        <v>0.731980058275905</v>
      </c>
      <c r="V387" s="171" t="n">
        <f aca="false">IFERROR(V14/V172,"")</f>
        <v>1.16929113047709</v>
      </c>
      <c r="W387" s="171" t="n">
        <f aca="false">IFERROR(W14/W172,"")</f>
        <v>1.20060547636221</v>
      </c>
      <c r="X387" s="171" t="n">
        <f aca="false">IFERROR(X14/X172,"")</f>
        <v>1.7636296895304</v>
      </c>
      <c r="Y387" s="171" t="n">
        <f aca="false">IFERROR(Y14/Y172,"")</f>
        <v>1.85122716762235</v>
      </c>
      <c r="Z387" s="171" t="n">
        <f aca="false">IFERROR(Z14/Z172,"")</f>
        <v>1.35979903429027</v>
      </c>
      <c r="AA387" s="171" t="n">
        <f aca="false">IFERROR(AA14/AA172,"")</f>
        <v>1.53428265621055</v>
      </c>
      <c r="AB387" s="171" t="n">
        <f aca="false">IFERROR(AB14/AB172,"")</f>
        <v>1.88759441402868</v>
      </c>
      <c r="AC387" s="171" t="n">
        <f aca="false">IFERROR(AC14/AC172,"")</f>
        <v>1.1012508945797</v>
      </c>
      <c r="AD387" s="171" t="n">
        <f aca="false">IFERROR(AD14/AD172,"")</f>
        <v>1.14811343651838</v>
      </c>
      <c r="AE387" s="171" t="n">
        <f aca="false">IFERROR(AE14/AE172,"")</f>
        <v>0.906730790684939</v>
      </c>
      <c r="AF387" s="171" t="n">
        <f aca="false">IFERROR(AF14/AF172,"")</f>
        <v>1.21072169742761</v>
      </c>
      <c r="AG387" s="171" t="n">
        <f aca="false">IFERROR(AG14/AG172,"")</f>
        <v>2.17377104524976</v>
      </c>
      <c r="AH387" s="171" t="n">
        <f aca="false">IFERROR(AH14/AH172,"")</f>
        <v>1.91328354703825</v>
      </c>
      <c r="AI387" s="171" t="n">
        <f aca="false">IFERROR(AI14/AI172,"")</f>
        <v>1.67223481157589</v>
      </c>
      <c r="AJ387" s="171" t="n">
        <f aca="false">IFERROR(AJ14/AJ172,"")</f>
        <v>2.11976515354938</v>
      </c>
      <c r="AK387" s="171" t="n">
        <f aca="false">IFERROR(AK14/AK172,"")</f>
        <v>2.15191197825072</v>
      </c>
      <c r="AL387" s="171" t="n">
        <f aca="false">IFERROR(AL14/AL172,"")</f>
        <v>1.44267418478537</v>
      </c>
      <c r="AM387" s="171" t="n">
        <f aca="false">IFERROR(AM14/AM172,"")</f>
        <v>1.50453478488817</v>
      </c>
      <c r="AN387" s="171" t="n">
        <f aca="false">IFERROR(AN14/AN172,"")</f>
        <v>1.92261698258005</v>
      </c>
      <c r="AO387" s="171" t="n">
        <f aca="false">IFERROR(AO14/AO172,"")</f>
        <v>1.57488504869283</v>
      </c>
      <c r="AP387" s="171" t="n">
        <f aca="false">IFERROR(AP14/AP172,"")</f>
        <v>1.98816942828348</v>
      </c>
      <c r="AQ387" s="171" t="n">
        <f aca="false">IFERROR(AQ14/AQ172,"")</f>
        <v>2.23620756314047</v>
      </c>
      <c r="AR387" s="171" t="n">
        <f aca="false">IFERROR(AR14/AR172,"")</f>
        <v>2.86720449018636</v>
      </c>
      <c r="AS387" s="171" t="n">
        <f aca="false">IFERROR(AS14/AS172,"")</f>
        <v>2.44027475699702</v>
      </c>
      <c r="AT387" s="171" t="n">
        <f aca="false">IFERROR(AT14/AT172,"")</f>
        <v>1.32179311911651</v>
      </c>
      <c r="AU387" s="171" t="n">
        <f aca="false">IFERROR(AU14/AU172,"")</f>
        <v>1.55290446675436</v>
      </c>
      <c r="AV387" s="171" t="n">
        <f aca="false">IFERROR(AV14/AV172,"")</f>
        <v>1.28337044519353</v>
      </c>
      <c r="AW387" s="171" t="n">
        <f aca="false">IFERROR(AW14/AW172,"")</f>
        <v>1.53477321851183</v>
      </c>
      <c r="AX387" s="171" t="n">
        <f aca="false">IFERROR(AX14/AX172,"")</f>
        <v>2.14501659946083</v>
      </c>
      <c r="AY387" s="171" t="n">
        <f aca="false">IFERROR(AY14/AY172,"")</f>
        <v>1.97940506733965</v>
      </c>
      <c r="AZ387" s="171" t="n">
        <f aca="false">IFERROR(AZ14/AZ172,"")</f>
        <v>2.04629158627087</v>
      </c>
      <c r="BA387" s="171" t="n">
        <f aca="false">IFERROR(BA14/BA172,"")</f>
        <v>1.94836743862279</v>
      </c>
      <c r="BB387" s="171" t="n">
        <f aca="false">IFERROR(BB14/BB172,"")</f>
        <v>2.17804836755928</v>
      </c>
      <c r="BC387" s="171" t="n">
        <f aca="false">IFERROR(BC14/BC172,"")</f>
        <v>2.44456560817535</v>
      </c>
      <c r="BD387" s="171" t="n">
        <f aca="false">IFERROR(BD14/BD172,"")</f>
        <v>1.95606688113167</v>
      </c>
      <c r="BE387" s="171" t="n">
        <f aca="false">IFERROR(BE14/BE172,"")</f>
        <v>2.58485690414067</v>
      </c>
      <c r="BF387" s="171" t="n">
        <f aca="false">IFERROR(BF14/BF172,"")</f>
        <v>1.8852994435034</v>
      </c>
      <c r="BG387" s="171" t="n">
        <f aca="false">IFERROR(BG14/BG172,"")</f>
        <v>1.23305193449531</v>
      </c>
      <c r="BH387" s="171" t="n">
        <f aca="false">IFERROR(BH14/BH172,"")</f>
        <v>1.51166253230398</v>
      </c>
      <c r="BI387" s="171" t="n">
        <f aca="false">IFERROR(BI14/BI172,"")</f>
        <v>1.29517104671188</v>
      </c>
      <c r="BJ387" s="171" t="n">
        <f aca="false">IFERROR(BJ14/BJ172,"")</f>
        <v>1.54656384667505</v>
      </c>
      <c r="BK387" s="171" t="n">
        <f aca="false">IFERROR(BK14/BK172,"")</f>
        <v>1.99322757807322</v>
      </c>
      <c r="BL387" s="171" t="n">
        <f aca="false">IFERROR(BL14/BL172,"")</f>
        <v>1.37639467672451</v>
      </c>
      <c r="BM387" s="171" t="n">
        <f aca="false">IFERROR(BM14/BM172,"")</f>
        <v>1.65259157312253</v>
      </c>
      <c r="BN387" s="171" t="n">
        <f aca="false">IFERROR(BN14/BN172,"")</f>
        <v>0.937506204113574</v>
      </c>
      <c r="BO387" s="171" t="n">
        <f aca="false">IFERROR(BO14/BO172,"")</f>
        <v>2.46951682113473</v>
      </c>
      <c r="BP387" s="171" t="n">
        <f aca="false">IFERROR(BP14/BP172,"")</f>
        <v>1.54888581588519</v>
      </c>
      <c r="BQ387" s="171" t="n">
        <f aca="false">IFERROR(BQ14/BQ172,"")</f>
        <v>2.08732394366197</v>
      </c>
      <c r="BR387" s="171" t="n">
        <f aca="false">IFERROR(BR14/BR172,"")</f>
        <v>2.51775147928994</v>
      </c>
      <c r="BS387" s="171" t="n">
        <f aca="false">IFERROR(BS14/BS172,"")</f>
        <v>4.7469387755102</v>
      </c>
      <c r="BT387" s="171" t="n">
        <f aca="false">IFERROR(BT14/BT172,"")</f>
        <v>3.00505050505051</v>
      </c>
      <c r="BU387" s="171" t="n">
        <f aca="false">IFERROR(BU14/BU172,"")</f>
        <v>4.09395973154362</v>
      </c>
      <c r="BV387" s="171" t="n">
        <f aca="false">IFERROR(BV14/BV172,"")</f>
        <v>4.60759493670886</v>
      </c>
      <c r="BW387" s="171" t="n">
        <f aca="false">IFERROR(BW14/BW172,"")</f>
        <v>5.75213675213675</v>
      </c>
      <c r="BX387" s="171" t="n">
        <f aca="false">IFERROR(BX14/BX172,"")</f>
        <v>5.16964285714286</v>
      </c>
      <c r="BY387" s="171" t="n">
        <f aca="false">IFERROR(BY14/BY172,"")</f>
        <v>5.37320574162679</v>
      </c>
      <c r="BZ387" s="171" t="n">
        <f aca="false">IFERROR(BZ14/BZ172,"")</f>
        <v>5.46788990825688</v>
      </c>
      <c r="CA387" s="171" t="n">
        <f aca="false">IFERROR(CA14/CA172,"")</f>
        <v>9.44525547445256</v>
      </c>
      <c r="CB387" s="171" t="n">
        <f aca="false">IFERROR(CB14/CB172,"")</f>
        <v>4.58415841584158</v>
      </c>
    </row>
    <row r="388" customFormat="false" ht="18" hidden="true" customHeight="false" outlineLevel="1" collapsed="false">
      <c r="B388" s="0" t="s">
        <v>1477</v>
      </c>
      <c r="C388" s="171" t="n">
        <f aca="false">IFERROR(C15/C173,"")</f>
        <v>0.151900356928965</v>
      </c>
      <c r="D388" s="171" t="n">
        <f aca="false">IFERROR(D15/D173,"")</f>
        <v>0.154654374400985</v>
      </c>
      <c r="E388" s="171" t="n">
        <f aca="false">IFERROR(E15/E173,"")</f>
        <v>0.157145618839486</v>
      </c>
      <c r="F388" s="171" t="n">
        <f aca="false">IFERROR(F15/F173,"")</f>
        <v>0.160675114100659</v>
      </c>
      <c r="G388" s="171" t="n">
        <f aca="false">IFERROR(G15/G173,"")</f>
        <v>0.160148138877433</v>
      </c>
      <c r="H388" s="171" t="n">
        <f aca="false">IFERROR(H15/H173,"")</f>
        <v>0.159961692452496</v>
      </c>
      <c r="I388" s="171" t="n">
        <f aca="false">IFERROR(I15/I173,"")</f>
        <v>0.147625302070508</v>
      </c>
      <c r="J388" s="171" t="n">
        <f aca="false">IFERROR(J15/J173,"")</f>
        <v>0.149827523976578</v>
      </c>
      <c r="K388" s="171" t="n">
        <f aca="false">IFERROR(K15/K173,"")</f>
        <v>0.154164530633605</v>
      </c>
      <c r="L388" s="171" t="n">
        <f aca="false">IFERROR(L15/L173,"")</f>
        <v>0.156725058006235</v>
      </c>
      <c r="M388" s="171" t="n">
        <f aca="false">IFERROR(M15/M173,"")</f>
        <v>0.157002061536561</v>
      </c>
      <c r="N388" s="171" t="n">
        <f aca="false">IFERROR(N15/N173,"")</f>
        <v>0.15427920588684</v>
      </c>
      <c r="O388" s="171" t="n">
        <f aca="false">IFERROR(O15/O173,"")</f>
        <v>0.156956161078372</v>
      </c>
      <c r="P388" s="171" t="n">
        <f aca="false">IFERROR(P15/P173,"")</f>
        <v>0.159477348023304</v>
      </c>
      <c r="Q388" s="171" t="n">
        <f aca="false">IFERROR(Q15/Q173,"")</f>
        <v>0.167108512138364</v>
      </c>
      <c r="R388" s="171" t="n">
        <f aca="false">IFERROR(R15/R173,"")</f>
        <v>0.177673387012552</v>
      </c>
      <c r="S388" s="171" t="n">
        <f aca="false">IFERROR(S15/S173,"")</f>
        <v>0.182530361941889</v>
      </c>
      <c r="T388" s="171" t="n">
        <f aca="false">IFERROR(T15/T173,"")</f>
        <v>0.18257459009156</v>
      </c>
      <c r="U388" s="171" t="n">
        <f aca="false">IFERROR(U15/U173,"")</f>
        <v>0.174870054288213</v>
      </c>
      <c r="V388" s="171" t="n">
        <f aca="false">IFERROR(V15/V173,"")</f>
        <v>0.178721086175598</v>
      </c>
      <c r="W388" s="171" t="n">
        <f aca="false">IFERROR(W15/W173,"")</f>
        <v>0.183473097315379</v>
      </c>
      <c r="X388" s="171" t="n">
        <f aca="false">IFERROR(X15/X173,"")</f>
        <v>0.182785038254106</v>
      </c>
      <c r="Y388" s="171" t="n">
        <f aca="false">IFERROR(Y15/Y173,"")</f>
        <v>0.173382806298832</v>
      </c>
      <c r="Z388" s="171" t="n">
        <f aca="false">IFERROR(Z15/Z173,"")</f>
        <v>0.167869876101377</v>
      </c>
      <c r="AA388" s="171" t="n">
        <f aca="false">IFERROR(AA15/AA173,"")</f>
        <v>0.171398996997044</v>
      </c>
      <c r="AB388" s="171" t="n">
        <f aca="false">IFERROR(AB15/AB173,"")</f>
        <v>0.1747079692409</v>
      </c>
      <c r="AC388" s="171" t="n">
        <f aca="false">IFERROR(AC15/AC173,"")</f>
        <v>0.175643155108978</v>
      </c>
      <c r="AD388" s="171" t="n">
        <f aca="false">IFERROR(AD15/AD173,"")</f>
        <v>0.174206647836889</v>
      </c>
      <c r="AE388" s="171" t="n">
        <f aca="false">IFERROR(AE15/AE173,"")</f>
        <v>0.17152232950691</v>
      </c>
      <c r="AF388" s="171" t="n">
        <f aca="false">IFERROR(AF15/AF173,"")</f>
        <v>0.168605555946197</v>
      </c>
      <c r="AG388" s="171" t="n">
        <f aca="false">IFERROR(AG15/AG173,"")</f>
        <v>0.165873132116551</v>
      </c>
      <c r="AH388" s="171" t="n">
        <f aca="false">IFERROR(AH15/AH173,"")</f>
        <v>0.16984520286292</v>
      </c>
      <c r="AI388" s="171" t="n">
        <f aca="false">IFERROR(AI15/AI173,"")</f>
        <v>0.172703677835006</v>
      </c>
      <c r="AJ388" s="171" t="n">
        <f aca="false">IFERROR(AJ15/AJ173,"")</f>
        <v>0.164880458086628</v>
      </c>
      <c r="AK388" s="171" t="n">
        <f aca="false">IFERROR(AK15/AK173,"")</f>
        <v>0.165291654908654</v>
      </c>
      <c r="AL388" s="171" t="n">
        <f aca="false">IFERROR(AL15/AL173,"")</f>
        <v>0.165774811498977</v>
      </c>
      <c r="AM388" s="171" t="n">
        <f aca="false">IFERROR(AM15/AM173,"")</f>
        <v>0.168757511868618</v>
      </c>
      <c r="AN388" s="171" t="n">
        <f aca="false">IFERROR(AN15/AN173,"")</f>
        <v>0.173440622800072</v>
      </c>
      <c r="AO388" s="171" t="n">
        <f aca="false">IFERROR(AO15/AO173,"")</f>
        <v>0.179133217359096</v>
      </c>
      <c r="AP388" s="171" t="n">
        <f aca="false">IFERROR(AP15/AP173,"")</f>
        <v>0.179631265656082</v>
      </c>
      <c r="AQ388" s="171" t="n">
        <f aca="false">IFERROR(AQ15/AQ173,"")</f>
        <v>0.183066467357833</v>
      </c>
      <c r="AR388" s="171" t="n">
        <f aca="false">IFERROR(AR15/AR173,"")</f>
        <v>0.17727482689147</v>
      </c>
      <c r="AS388" s="171" t="n">
        <f aca="false">IFERROR(AS15/AS173,"")</f>
        <v>0.174674341846886</v>
      </c>
      <c r="AT388" s="171" t="n">
        <f aca="false">IFERROR(AT15/AT173,"")</f>
        <v>0.183450270208092</v>
      </c>
      <c r="AU388" s="171" t="n">
        <f aca="false">IFERROR(AU15/AU173,"")</f>
        <v>0.190728630624233</v>
      </c>
      <c r="AV388" s="171" t="n">
        <f aca="false">IFERROR(AV15/AV173,"")</f>
        <v>0.192796043525049</v>
      </c>
      <c r="AW388" s="171" t="n">
        <f aca="false">IFERROR(AW15/AW173,"")</f>
        <v>0.196208437434302</v>
      </c>
      <c r="AX388" s="171" t="n">
        <f aca="false">IFERROR(AX15/AX173,"")</f>
        <v>0.199680871285888</v>
      </c>
      <c r="AY388" s="171" t="n">
        <f aca="false">IFERROR(AY15/AY173,"")</f>
        <v>0.211580301307022</v>
      </c>
      <c r="AZ388" s="171" t="n">
        <f aca="false">IFERROR(AZ15/AZ173,"")</f>
        <v>0.231680454721837</v>
      </c>
      <c r="BA388" s="171" t="n">
        <f aca="false">IFERROR(BA15/BA173,"")</f>
        <v>0.243352081551596</v>
      </c>
      <c r="BB388" s="171" t="n">
        <f aca="false">IFERROR(BB15/BB173,"")</f>
        <v>0.250657081442727</v>
      </c>
      <c r="BC388" s="171" t="n">
        <f aca="false">IFERROR(BC15/BC173,"")</f>
        <v>0.252223773740382</v>
      </c>
      <c r="BD388" s="171" t="n">
        <f aca="false">IFERROR(BD15/BD173,"")</f>
        <v>0.258670133554463</v>
      </c>
      <c r="BE388" s="171" t="n">
        <f aca="false">IFERROR(BE15/BE173,"")</f>
        <v>0.234765544811983</v>
      </c>
      <c r="BF388" s="171" t="n">
        <f aca="false">IFERROR(BF15/BF173,"")</f>
        <v>0.222075222023809</v>
      </c>
      <c r="BG388" s="171" t="n">
        <f aca="false">IFERROR(BG15/BG173,"")</f>
        <v>0.240822546311411</v>
      </c>
      <c r="BH388" s="171" t="n">
        <f aca="false">IFERROR(BH15/BH173,"")</f>
        <v>0.256505183396928</v>
      </c>
      <c r="BI388" s="171" t="n">
        <f aca="false">IFERROR(BI15/BI173,"")</f>
        <v>0.252333801321637</v>
      </c>
      <c r="BJ388" s="171" t="n">
        <f aca="false">IFERROR(BJ15/BJ173,"")</f>
        <v>0.251780084136672</v>
      </c>
      <c r="BK388" s="171" t="n">
        <f aca="false">IFERROR(BK15/BK173,"")</f>
        <v>0.260450275147184</v>
      </c>
      <c r="BL388" s="171" t="n">
        <f aca="false">IFERROR(BL15/BL173,"")</f>
        <v>0.2649855419559</v>
      </c>
      <c r="BM388" s="171" t="n">
        <f aca="false">IFERROR(BM15/BM173,"")</f>
        <v>0.271188524635105</v>
      </c>
      <c r="BN388" s="171" t="n">
        <f aca="false">IFERROR(BN15/BN173,"")</f>
        <v>0.296658285430155</v>
      </c>
      <c r="BO388" s="171" t="n">
        <f aca="false">IFERROR(BO15/BO173,"")</f>
        <v>0.265936994826357</v>
      </c>
      <c r="BP388" s="171" t="n">
        <f aca="false">IFERROR(BP15/BP173,"")</f>
        <v>0.25977255754108</v>
      </c>
      <c r="BQ388" s="171" t="n">
        <f aca="false">IFERROR(BQ15/BQ173,"")</f>
        <v>0.241772838855576</v>
      </c>
      <c r="BR388" s="171" t="n">
        <f aca="false">IFERROR(BR15/BR173,"")</f>
        <v>0.227699940343191</v>
      </c>
      <c r="BS388" s="171" t="n">
        <f aca="false">IFERROR(BS15/BS173,"")</f>
        <v>0.215933854338417</v>
      </c>
      <c r="BT388" s="171" t="n">
        <f aca="false">IFERROR(BT15/BT173,"")</f>
        <v>0.209071516061436</v>
      </c>
      <c r="BU388" s="171" t="n">
        <f aca="false">IFERROR(BU15/BU173,"")</f>
        <v>0.212132792497882</v>
      </c>
      <c r="BV388" s="171" t="n">
        <f aca="false">IFERROR(BV15/BV173,"")</f>
        <v>0.212353052208489</v>
      </c>
      <c r="BW388" s="171" t="n">
        <f aca="false">IFERROR(BW15/BW173,"")</f>
        <v>0.218455213931182</v>
      </c>
      <c r="BX388" s="171" t="n">
        <f aca="false">IFERROR(BX15/BX173,"")</f>
        <v>0.206596040580171</v>
      </c>
      <c r="BY388" s="171" t="n">
        <f aca="false">IFERROR(BY15/BY173,"")</f>
        <v>0.20600237284112</v>
      </c>
      <c r="BZ388" s="171" t="n">
        <f aca="false">IFERROR(BZ15/BZ173,"")</f>
        <v>0.197125953998386</v>
      </c>
      <c r="CA388" s="171" t="n">
        <f aca="false">IFERROR(CA15/CA173,"")</f>
        <v>0.192102084176242</v>
      </c>
      <c r="CB388" s="171" t="n">
        <f aca="false">IFERROR(CB15/CB173,"")</f>
        <v>0.188350670267964</v>
      </c>
    </row>
    <row r="389" customFormat="false" ht="18" hidden="true" customHeight="false" outlineLevel="1" collapsed="false">
      <c r="B389" s="0" t="s">
        <v>1561</v>
      </c>
      <c r="C389" s="171" t="n">
        <f aca="false">IFERROR(C16/C174,"")</f>
        <v>0.264707088559735</v>
      </c>
      <c r="D389" s="171" t="n">
        <f aca="false">IFERROR(D16/D174,"")</f>
        <v>0.254840716816674</v>
      </c>
      <c r="E389" s="171" t="n">
        <f aca="false">IFERROR(E16/E174,"")</f>
        <v>0.263753413735328</v>
      </c>
      <c r="F389" s="171" t="n">
        <f aca="false">IFERROR(F16/F174,"")</f>
        <v>0.262486626242187</v>
      </c>
      <c r="G389" s="171" t="n">
        <f aca="false">IFERROR(G16/G174,"")</f>
        <v>0.260568108105231</v>
      </c>
      <c r="H389" s="171" t="n">
        <f aca="false">IFERROR(H16/H174,"")</f>
        <v>0.246882727493631</v>
      </c>
      <c r="I389" s="171" t="n">
        <f aca="false">IFERROR(I16/I174,"")</f>
        <v>0.247809548959835</v>
      </c>
      <c r="J389" s="171" t="n">
        <f aca="false">IFERROR(J16/J174,"")</f>
        <v>0.267480730486503</v>
      </c>
      <c r="K389" s="171" t="n">
        <f aca="false">IFERROR(K16/K174,"")</f>
        <v>0.264753249793173</v>
      </c>
      <c r="L389" s="171" t="n">
        <f aca="false">IFERROR(L16/L174,"")</f>
        <v>0.266216025178166</v>
      </c>
      <c r="M389" s="171" t="n">
        <f aca="false">IFERROR(M16/M174,"")</f>
        <v>0.272104521321987</v>
      </c>
      <c r="N389" s="171" t="n">
        <f aca="false">IFERROR(N16/N174,"")</f>
        <v>0.268751520215854</v>
      </c>
      <c r="O389" s="171" t="n">
        <f aca="false">IFERROR(O16/O174,"")</f>
        <v>0.289086190462246</v>
      </c>
      <c r="P389" s="171" t="n">
        <f aca="false">IFERROR(P16/P174,"")</f>
        <v>0.286218607148315</v>
      </c>
      <c r="Q389" s="171" t="n">
        <f aca="false">IFERROR(Q16/Q174,"")</f>
        <v>0.289931140374102</v>
      </c>
      <c r="R389" s="171" t="n">
        <f aca="false">IFERROR(R16/R174,"")</f>
        <v>0.324776248632376</v>
      </c>
      <c r="S389" s="171" t="n">
        <f aca="false">IFERROR(S16/S174,"")</f>
        <v>0.304626957499102</v>
      </c>
      <c r="T389" s="171" t="n">
        <f aca="false">IFERROR(T16/T174,"")</f>
        <v>0.331493745084553</v>
      </c>
      <c r="U389" s="171" t="n">
        <f aca="false">IFERROR(U16/U174,"")</f>
        <v>0.296992637609806</v>
      </c>
      <c r="V389" s="171" t="n">
        <f aca="false">IFERROR(V16/V174,"")</f>
        <v>0.284541235298776</v>
      </c>
      <c r="W389" s="171" t="n">
        <f aca="false">IFERROR(W16/W174,"")</f>
        <v>0.307446285323066</v>
      </c>
      <c r="X389" s="171" t="n">
        <f aca="false">IFERROR(X16/X174,"")</f>
        <v>0.334136641287844</v>
      </c>
      <c r="Y389" s="171" t="n">
        <f aca="false">IFERROR(Y16/Y174,"")</f>
        <v>0.317795578225952</v>
      </c>
      <c r="Z389" s="171" t="n">
        <f aca="false">IFERROR(Z16/Z174,"")</f>
        <v>0.321134600547849</v>
      </c>
      <c r="AA389" s="171" t="n">
        <f aca="false">IFERROR(AA16/AA174,"")</f>
        <v>0.341888499330637</v>
      </c>
      <c r="AB389" s="171" t="n">
        <f aca="false">IFERROR(AB16/AB174,"")</f>
        <v>0.329112536760249</v>
      </c>
      <c r="AC389" s="171" t="n">
        <f aca="false">IFERROR(AC16/AC174,"")</f>
        <v>0.34077553006556</v>
      </c>
      <c r="AD389" s="171" t="n">
        <f aca="false">IFERROR(AD16/AD174,"")</f>
        <v>0.326543149229045</v>
      </c>
      <c r="AE389" s="171" t="n">
        <f aca="false">IFERROR(AE16/AE174,"")</f>
        <v>0.360193168866196</v>
      </c>
      <c r="AF389" s="171" t="n">
        <f aca="false">IFERROR(AF16/AF174,"")</f>
        <v>0.333542739572248</v>
      </c>
      <c r="AG389" s="171" t="n">
        <f aca="false">IFERROR(AG16/AG174,"")</f>
        <v>0.323527607463818</v>
      </c>
      <c r="AH389" s="171" t="n">
        <f aca="false">IFERROR(AH16/AH174,"")</f>
        <v>0.309443938745074</v>
      </c>
      <c r="AI389" s="171" t="n">
        <f aca="false">IFERROR(AI16/AI174,"")</f>
        <v>0.297617568376252</v>
      </c>
      <c r="AJ389" s="171" t="n">
        <f aca="false">IFERROR(AJ16/AJ174,"")</f>
        <v>0.305965835490275</v>
      </c>
      <c r="AK389" s="171" t="n">
        <f aca="false">IFERROR(AK16/AK174,"")</f>
        <v>0.301777657657866</v>
      </c>
      <c r="AL389" s="171" t="n">
        <f aca="false">IFERROR(AL16/AL174,"")</f>
        <v>0.312555583323996</v>
      </c>
      <c r="AM389" s="171" t="n">
        <f aca="false">IFERROR(AM16/AM174,"")</f>
        <v>0.311999999859153</v>
      </c>
      <c r="AN389" s="171" t="n">
        <f aca="false">IFERROR(AN16/AN174,"")</f>
        <v>0.31758901398458</v>
      </c>
      <c r="AO389" s="171" t="n">
        <f aca="false">IFERROR(AO16/AO174,"")</f>
        <v>0.367051590292461</v>
      </c>
      <c r="AP389" s="171" t="n">
        <f aca="false">IFERROR(AP16/AP174,"")</f>
        <v>0.339881391578822</v>
      </c>
      <c r="AQ389" s="171" t="n">
        <f aca="false">IFERROR(AQ16/AQ174,"")</f>
        <v>0.344978061722822</v>
      </c>
      <c r="AR389" s="171" t="n">
        <f aca="false">IFERROR(AR16/AR174,"")</f>
        <v>0.342530363284281</v>
      </c>
      <c r="AS389" s="171" t="n">
        <f aca="false">IFERROR(AS16/AS174,"")</f>
        <v>0.32125218290447</v>
      </c>
      <c r="AT389" s="171" t="n">
        <f aca="false">IFERROR(AT16/AT174,"")</f>
        <v>0.329340315472211</v>
      </c>
      <c r="AU389" s="171" t="n">
        <f aca="false">IFERROR(AU16/AU174,"")</f>
        <v>0.344938377602611</v>
      </c>
      <c r="AV389" s="171" t="n">
        <f aca="false">IFERROR(AV16/AV174,"")</f>
        <v>0.366997227978146</v>
      </c>
      <c r="AW389" s="171" t="n">
        <f aca="false">IFERROR(AW16/AW174,"")</f>
        <v>0.423831939411754</v>
      </c>
      <c r="AX389" s="171" t="n">
        <f aca="false">IFERROR(AX16/AX174,"")</f>
        <v>0.421698038894966</v>
      </c>
      <c r="AY389" s="171" t="n">
        <f aca="false">IFERROR(AY16/AY174,"")</f>
        <v>0.435945209129781</v>
      </c>
      <c r="AZ389" s="171" t="n">
        <f aca="false">IFERROR(AZ16/AZ174,"")</f>
        <v>0.436705449058159</v>
      </c>
      <c r="BA389" s="171" t="n">
        <f aca="false">IFERROR(BA16/BA174,"")</f>
        <v>0.471625273926374</v>
      </c>
      <c r="BB389" s="171" t="n">
        <f aca="false">IFERROR(BB16/BB174,"")</f>
        <v>0.424506630454448</v>
      </c>
      <c r="BC389" s="171" t="n">
        <f aca="false">IFERROR(BC16/BC174,"")</f>
        <v>0.445158123437562</v>
      </c>
      <c r="BD389" s="171" t="n">
        <f aca="false">IFERROR(BD16/BD174,"")</f>
        <v>0.428992654339506</v>
      </c>
      <c r="BE389" s="171" t="n">
        <f aca="false">IFERROR(BE16/BE174,"")</f>
        <v>0.445406007111004</v>
      </c>
      <c r="BF389" s="171" t="n">
        <f aca="false">IFERROR(BF16/BF174,"")</f>
        <v>0.415970954694536</v>
      </c>
      <c r="BG389" s="171" t="n">
        <f aca="false">IFERROR(BG16/BG174,"")</f>
        <v>0.419635241297658</v>
      </c>
      <c r="BH389" s="171" t="n">
        <f aca="false">IFERROR(BH16/BH174,"")</f>
        <v>0.505664383137947</v>
      </c>
      <c r="BI389" s="171" t="n">
        <f aca="false">IFERROR(BI16/BI174,"")</f>
        <v>0.587710311613574</v>
      </c>
      <c r="BJ389" s="171" t="n">
        <f aca="false">IFERROR(BJ16/BJ174,"")</f>
        <v>0.649689266931667</v>
      </c>
      <c r="BK389" s="171" t="n">
        <f aca="false">IFERROR(BK16/BK174,"")</f>
        <v>0.598809072270432</v>
      </c>
      <c r="BL389" s="171" t="n">
        <f aca="false">IFERROR(BL16/BL174,"")</f>
        <v>0.593980808591544</v>
      </c>
      <c r="BM389" s="171" t="n">
        <f aca="false">IFERROR(BM16/BM174,"")</f>
        <v>0.596007212208491</v>
      </c>
      <c r="BN389" s="171" t="n">
        <f aca="false">IFERROR(BN16/BN174,"")</f>
        <v>-0.0865683566074396</v>
      </c>
      <c r="BO389" s="171" t="n">
        <f aca="false">IFERROR(BO16/BO174,"")</f>
        <v>0.626016517724829</v>
      </c>
      <c r="BP389" s="171" t="n">
        <f aca="false">IFERROR(BP16/BP174,"")</f>
        <v>0.885127934344626</v>
      </c>
      <c r="BQ389" s="171" t="n">
        <f aca="false">IFERROR(BQ16/BQ174,"")</f>
        <v>0.660517319228536</v>
      </c>
      <c r="BR389" s="171" t="n">
        <f aca="false">IFERROR(BR16/BR174,"")</f>
        <v>0.549394725464764</v>
      </c>
      <c r="BS389" s="171" t="n">
        <f aca="false">IFERROR(BS16/BS174,"")</f>
        <v>0.549459652822231</v>
      </c>
      <c r="BT389" s="171" t="n">
        <f aca="false">IFERROR(BT16/BT174,"")</f>
        <v>0.548998440686098</v>
      </c>
      <c r="BU389" s="171" t="n">
        <f aca="false">IFERROR(BU16/BU174,"")</f>
        <v>0.557423122049715</v>
      </c>
      <c r="BV389" s="171" t="n">
        <f aca="false">IFERROR(BV16/BV174,"")</f>
        <v>0.597188851513695</v>
      </c>
      <c r="BW389" s="171" t="n">
        <f aca="false">IFERROR(BW16/BW174,"")</f>
        <v>0.562222149043369</v>
      </c>
      <c r="BX389" s="171" t="n">
        <f aca="false">IFERROR(BX16/BX174,"")</f>
        <v>0.51389901423183</v>
      </c>
      <c r="BY389" s="171" t="n">
        <f aca="false">IFERROR(BY16/BY174,"")</f>
        <v>0.564321748878924</v>
      </c>
      <c r="BZ389" s="171" t="n">
        <f aca="false">IFERROR(BZ16/BZ174,"")</f>
        <v>0.555766511815795</v>
      </c>
      <c r="CA389" s="171" t="n">
        <f aca="false">IFERROR(CA16/CA174,"")</f>
        <v>0.477390160146346</v>
      </c>
      <c r="CB389" s="171" t="n">
        <f aca="false">IFERROR(CB16/CB174,"")</f>
        <v>0.433679798109414</v>
      </c>
    </row>
    <row r="390" customFormat="false" ht="18" hidden="true" customHeight="false" outlineLevel="1" collapsed="false">
      <c r="B390" s="0" t="s">
        <v>1482</v>
      </c>
      <c r="C390" s="171" t="n">
        <f aca="false">IFERROR(C17/C175,"")</f>
        <v>0.384653813320603</v>
      </c>
      <c r="D390" s="171" t="n">
        <f aca="false">IFERROR(D17/D175,"")</f>
        <v>0.38029346066071</v>
      </c>
      <c r="E390" s="171" t="n">
        <f aca="false">IFERROR(E17/E175,"")</f>
        <v>0.390529061500996</v>
      </c>
      <c r="F390" s="171" t="n">
        <f aca="false">IFERROR(F17/F175,"")</f>
        <v>0.405170568219166</v>
      </c>
      <c r="G390" s="171" t="n">
        <f aca="false">IFERROR(G17/G175,"")</f>
        <v>0.400041595080982</v>
      </c>
      <c r="H390" s="171" t="n">
        <f aca="false">IFERROR(H17/H175,"")</f>
        <v>0.412417177268154</v>
      </c>
      <c r="I390" s="171" t="n">
        <f aca="false">IFERROR(I17/I175,"")</f>
        <v>0.401330394130037</v>
      </c>
      <c r="J390" s="171" t="n">
        <f aca="false">IFERROR(J17/J175,"")</f>
        <v>0.404031496050022</v>
      </c>
      <c r="K390" s="171" t="n">
        <f aca="false">IFERROR(K17/K175,"")</f>
        <v>0.411409211333735</v>
      </c>
      <c r="L390" s="171" t="n">
        <f aca="false">IFERROR(L17/L175,"")</f>
        <v>0.398036905825079</v>
      </c>
      <c r="M390" s="171" t="n">
        <f aca="false">IFERROR(M17/M175,"")</f>
        <v>0.380419483649815</v>
      </c>
      <c r="N390" s="171" t="n">
        <f aca="false">IFERROR(N17/N175,"")</f>
        <v>0.385870227871014</v>
      </c>
      <c r="O390" s="171" t="n">
        <f aca="false">IFERROR(O17/O175,"")</f>
        <v>0.396833689846932</v>
      </c>
      <c r="P390" s="171" t="n">
        <f aca="false">IFERROR(P17/P175,"")</f>
        <v>0.393835106714625</v>
      </c>
      <c r="Q390" s="171" t="n">
        <f aca="false">IFERROR(Q17/Q175,"")</f>
        <v>0.399106363278138</v>
      </c>
      <c r="R390" s="171" t="n">
        <f aca="false">IFERROR(R17/R175,"")</f>
        <v>0.42396099708444</v>
      </c>
      <c r="S390" s="171" t="n">
        <f aca="false">IFERROR(S17/S175,"")</f>
        <v>0.430495387053962</v>
      </c>
      <c r="T390" s="171" t="n">
        <f aca="false">IFERROR(T17/T175,"")</f>
        <v>0.436878373174918</v>
      </c>
      <c r="U390" s="171" t="n">
        <f aca="false">IFERROR(U17/U175,"")</f>
        <v>0.411615041307112</v>
      </c>
      <c r="V390" s="171" t="n">
        <f aca="false">IFERROR(V17/V175,"")</f>
        <v>0.410728017253114</v>
      </c>
      <c r="W390" s="171" t="n">
        <f aca="false">IFERROR(W17/W175,"")</f>
        <v>0.422643061197545</v>
      </c>
      <c r="X390" s="171" t="n">
        <f aca="false">IFERROR(X17/X175,"")</f>
        <v>0.407069845956645</v>
      </c>
      <c r="Y390" s="171" t="n">
        <f aca="false">IFERROR(Y17/Y175,"")</f>
        <v>0.394180772574725</v>
      </c>
      <c r="Z390" s="171" t="n">
        <f aca="false">IFERROR(Z17/Z175,"")</f>
        <v>0.36529686934353</v>
      </c>
      <c r="AA390" s="171" t="n">
        <f aca="false">IFERROR(AA17/AA175,"")</f>
        <v>0.36894062336267</v>
      </c>
      <c r="AB390" s="171" t="n">
        <f aca="false">IFERROR(AB17/AB175,"")</f>
        <v>0.362653421442681</v>
      </c>
      <c r="AC390" s="171" t="n">
        <f aca="false">IFERROR(AC17/AC175,"")</f>
        <v>0.347351548789895</v>
      </c>
      <c r="AD390" s="171" t="n">
        <f aca="false">IFERROR(AD17/AD175,"")</f>
        <v>0.33737203617836</v>
      </c>
      <c r="AE390" s="171" t="n">
        <f aca="false">IFERROR(AE17/AE175,"")</f>
        <v>0.338647739117512</v>
      </c>
      <c r="AF390" s="171" t="n">
        <f aca="false">IFERROR(AF17/AF175,"")</f>
        <v>0.337956761242515</v>
      </c>
      <c r="AG390" s="171" t="n">
        <f aca="false">IFERROR(AG17/AG175,"")</f>
        <v>0.38347003263094</v>
      </c>
      <c r="AH390" s="171" t="n">
        <f aca="false">IFERROR(AH17/AH175,"")</f>
        <v>0.396638108650686</v>
      </c>
      <c r="AI390" s="171" t="n">
        <f aca="false">IFERROR(AI17/AI175,"")</f>
        <v>0.385464570797433</v>
      </c>
      <c r="AJ390" s="171" t="n">
        <f aca="false">IFERROR(AJ17/AJ175,"")</f>
        <v>0.366710863959529</v>
      </c>
      <c r="AK390" s="171" t="n">
        <f aca="false">IFERROR(AK17/AK175,"")</f>
        <v>0.354934487771157</v>
      </c>
      <c r="AL390" s="171" t="n">
        <f aca="false">IFERROR(AL17/AL175,"")</f>
        <v>0.353013341754611</v>
      </c>
      <c r="AM390" s="171" t="n">
        <f aca="false">IFERROR(AM17/AM175,"")</f>
        <v>0.346451670846336</v>
      </c>
      <c r="AN390" s="171" t="n">
        <f aca="false">IFERROR(AN17/AN175,"")</f>
        <v>0.388479153652046</v>
      </c>
      <c r="AO390" s="171" t="n">
        <f aca="false">IFERROR(AO17/AO175,"")</f>
        <v>0.38918984160561</v>
      </c>
      <c r="AP390" s="171" t="n">
        <f aca="false">IFERROR(AP17/AP175,"")</f>
        <v>0.400016807942548</v>
      </c>
      <c r="AQ390" s="171" t="n">
        <f aca="false">IFERROR(AQ17/AQ175,"")</f>
        <v>0.391784819437577</v>
      </c>
      <c r="AR390" s="171" t="n">
        <f aca="false">IFERROR(AR17/AR175,"")</f>
        <v>0.467622532678806</v>
      </c>
      <c r="AS390" s="171" t="n">
        <f aca="false">IFERROR(AS17/AS175,"")</f>
        <v>0.430334743788228</v>
      </c>
      <c r="AT390" s="171" t="n">
        <f aca="false">IFERROR(AT17/AT175,"")</f>
        <v>0.418371704391259</v>
      </c>
      <c r="AU390" s="171" t="n">
        <f aca="false">IFERROR(AU17/AU175,"")</f>
        <v>0.422224403079012</v>
      </c>
      <c r="AV390" s="171" t="n">
        <f aca="false">IFERROR(AV17/AV175,"")</f>
        <v>0.398711839724218</v>
      </c>
      <c r="AW390" s="171" t="n">
        <f aca="false">IFERROR(AW17/AW175,"")</f>
        <v>0.441222849346301</v>
      </c>
      <c r="AX390" s="171" t="n">
        <f aca="false">IFERROR(AX17/AX175,"")</f>
        <v>0.454598704992662</v>
      </c>
      <c r="AY390" s="171" t="n">
        <f aca="false">IFERROR(AY17/AY175,"")</f>
        <v>0.478103469561697</v>
      </c>
      <c r="AZ390" s="171" t="n">
        <f aca="false">IFERROR(AZ17/AZ175,"")</f>
        <v>0.542408900057566</v>
      </c>
      <c r="BA390" s="171" t="n">
        <f aca="false">IFERROR(BA17/BA175,"")</f>
        <v>0.57587325447919</v>
      </c>
      <c r="BB390" s="171" t="n">
        <f aca="false">IFERROR(BB17/BB175,"")</f>
        <v>0.651490349292938</v>
      </c>
      <c r="BC390" s="171" t="n">
        <f aca="false">IFERROR(BC17/BC175,"")</f>
        <v>0.729568053187226</v>
      </c>
      <c r="BD390" s="171" t="n">
        <f aca="false">IFERROR(BD17/BD175,"")</f>
        <v>0.724394649543291</v>
      </c>
      <c r="BE390" s="171" t="n">
        <f aca="false">IFERROR(BE17/BE175,"")</f>
        <v>0.666398268158055</v>
      </c>
      <c r="BF390" s="171" t="n">
        <f aca="false">IFERROR(BF17/BF175,"")</f>
        <v>0.591596955653169</v>
      </c>
      <c r="BG390" s="171" t="n">
        <f aca="false">IFERROR(BG17/BG175,"")</f>
        <v>0.635680695115195</v>
      </c>
      <c r="BH390" s="171" t="n">
        <f aca="false">IFERROR(BH17/BH175,"")</f>
        <v>0.637661171607033</v>
      </c>
      <c r="BI390" s="171" t="n">
        <f aca="false">IFERROR(BI17/BI175,"")</f>
        <v>0.645992619172595</v>
      </c>
      <c r="BJ390" s="171" t="n">
        <f aca="false">IFERROR(BJ17/BJ175,"")</f>
        <v>0.611056005257515</v>
      </c>
      <c r="BK390" s="171" t="n">
        <f aca="false">IFERROR(BK17/BK175,"")</f>
        <v>0.619628469938489</v>
      </c>
      <c r="BL390" s="171" t="n">
        <f aca="false">IFERROR(BL17/BL175,"")</f>
        <v>0.593384598630322</v>
      </c>
      <c r="BM390" s="171" t="n">
        <f aca="false">IFERROR(BM17/BM175,"")</f>
        <v>0.762210280035752</v>
      </c>
      <c r="BN390" s="171" t="n">
        <f aca="false">IFERROR(BN17/BN175,"")</f>
        <v>0.732248532541159</v>
      </c>
      <c r="BO390" s="171" t="n">
        <f aca="false">IFERROR(BO17/BO175,"")</f>
        <v>0.51042528883933</v>
      </c>
      <c r="BP390" s="171" t="n">
        <f aca="false">IFERROR(BP17/BP175,"")</f>
        <v>0.585933931807385</v>
      </c>
      <c r="BQ390" s="171" t="n">
        <f aca="false">IFERROR(BQ17/BQ175,"")</f>
        <v>0.465441906989004</v>
      </c>
      <c r="BR390" s="171" t="n">
        <f aca="false">IFERROR(BR17/BR175,"")</f>
        <v>0.452070064181007</v>
      </c>
      <c r="BS390" s="171" t="n">
        <f aca="false">IFERROR(BS17/BS175,"")</f>
        <v>0.451258542846787</v>
      </c>
      <c r="BT390" s="171" t="n">
        <f aca="false">IFERROR(BT17/BT175,"")</f>
        <v>0.444860429396641</v>
      </c>
      <c r="BU390" s="171" t="n">
        <f aca="false">IFERROR(BU17/BU175,"")</f>
        <v>0.439998442885973</v>
      </c>
      <c r="BV390" s="171" t="n">
        <f aca="false">IFERROR(BV17/BV175,"")</f>
        <v>0.406572018591394</v>
      </c>
      <c r="BW390" s="171" t="n">
        <f aca="false">IFERROR(BW17/BW175,"")</f>
        <v>0.421691359346174</v>
      </c>
      <c r="BX390" s="171" t="n">
        <f aca="false">IFERROR(BX17/BX175,"")</f>
        <v>0.405618583387524</v>
      </c>
      <c r="BY390" s="171" t="n">
        <f aca="false">IFERROR(BY17/BY175,"")</f>
        <v>0.38788859923506</v>
      </c>
      <c r="BZ390" s="171" t="n">
        <f aca="false">IFERROR(BZ17/BZ175,"")</f>
        <v>0.413453333022453</v>
      </c>
      <c r="CA390" s="171" t="n">
        <f aca="false">IFERROR(CA17/CA175,"")</f>
        <v>0.368097814366485</v>
      </c>
      <c r="CB390" s="171" t="n">
        <f aca="false">IFERROR(CB17/CB175,"")</f>
        <v>0.373415968280088</v>
      </c>
    </row>
    <row r="391" customFormat="false" ht="18" hidden="true" customHeight="false" outlineLevel="1" collapsed="false">
      <c r="B391" s="0" t="s">
        <v>1556</v>
      </c>
      <c r="C391" s="171" t="n">
        <f aca="false">IFERROR(C18/C176,"")</f>
        <v>7.35148514851485</v>
      </c>
      <c r="D391" s="171" t="n">
        <f aca="false">IFERROR(D18/D176,"")</f>
        <v>1.34029069994405</v>
      </c>
      <c r="E391" s="171" t="n">
        <f aca="false">IFERROR(E18/E176,"")</f>
        <v>1.80465844587982</v>
      </c>
      <c r="F391" s="171" t="n">
        <f aca="false">IFERROR(F18/F176,"")</f>
        <v>3.12450165589316</v>
      </c>
      <c r="G391" s="171" t="n">
        <f aca="false">IFERROR(G18/G176,"")</f>
        <v>1.5731274616</v>
      </c>
      <c r="H391" s="171" t="n">
        <f aca="false">IFERROR(H18/H176,"")</f>
        <v>11.9253978575028</v>
      </c>
      <c r="I391" s="171" t="n">
        <f aca="false">IFERROR(I18/I176,"")</f>
        <v>4.79748027558618</v>
      </c>
      <c r="J391" s="171" t="n">
        <f aca="false">IFERROR(J18/J176,"")</f>
        <v>58.7306661119586</v>
      </c>
      <c r="K391" s="171" t="n">
        <f aca="false">IFERROR(K18/K176,"")</f>
        <v>10.093371421216</v>
      </c>
      <c r="L391" s="171" t="n">
        <f aca="false">IFERROR(L18/L176,"")</f>
        <v>11.6765472893079</v>
      </c>
      <c r="M391" s="171" t="n">
        <f aca="false">IFERROR(M18/M176,"")</f>
        <v>6.25001382257126</v>
      </c>
      <c r="N391" s="171" t="n">
        <f aca="false">IFERROR(N18/N176,"")</f>
        <v>12.0132794057306</v>
      </c>
      <c r="O391" s="171" t="n">
        <f aca="false">IFERROR(O18/O176,"")</f>
        <v>5.89598997493734</v>
      </c>
      <c r="P391" s="171" t="n">
        <f aca="false">IFERROR(P18/P176,"")</f>
        <v>12.6399342694074</v>
      </c>
      <c r="Q391" s="171" t="n">
        <f aca="false">IFERROR(Q18/Q176,"")</f>
        <v>13.3304448159748</v>
      </c>
      <c r="R391" s="171" t="n">
        <f aca="false">IFERROR(R18/R176,"")</f>
        <v>3.49897588328723</v>
      </c>
      <c r="S391" s="171" t="n">
        <f aca="false">IFERROR(S18/S176,"")</f>
        <v>7.23678469401565</v>
      </c>
      <c r="T391" s="171" t="n">
        <f aca="false">IFERROR(T18/T176,"")</f>
        <v>8.22979846936421</v>
      </c>
      <c r="U391" s="171" t="n">
        <f aca="false">IFERROR(U18/U176,"")</f>
        <v>13.5863065157334</v>
      </c>
      <c r="V391" s="171" t="n">
        <f aca="false">IFERROR(V18/V176,"")</f>
        <v>34.656841441076</v>
      </c>
      <c r="W391" s="171" t="n">
        <f aca="false">IFERROR(W18/W176,"")</f>
        <v>3.47981537702449</v>
      </c>
      <c r="X391" s="171" t="n">
        <f aca="false">IFERROR(X18/X176,"")</f>
        <v>8.87928832733637</v>
      </c>
      <c r="Y391" s="171" t="n">
        <f aca="false">IFERROR(Y18/Y176,"")</f>
        <v>14.2621979940563</v>
      </c>
      <c r="Z391" s="171" t="n">
        <f aca="false">IFERROR(Z18/Z176,"")</f>
        <v>22.5729165366258</v>
      </c>
      <c r="AA391" s="171" t="n">
        <f aca="false">IFERROR(AA18/AA176,"")</f>
        <v>11.6684231198497</v>
      </c>
      <c r="AB391" s="171" t="n">
        <f aca="false">IFERROR(AB18/AB176,"")</f>
        <v>5.98838401471949</v>
      </c>
      <c r="AC391" s="171" t="n">
        <f aca="false">IFERROR(AC18/AC176,"")</f>
        <v>27.3570178483402</v>
      </c>
      <c r="AD391" s="171" t="n">
        <f aca="false">IFERROR(AD18/AD176,"")</f>
        <v>7.96821848314999</v>
      </c>
      <c r="AE391" s="171" t="n">
        <f aca="false">IFERROR(AE18/AE176,"")</f>
        <v>69.8186168005273</v>
      </c>
      <c r="AF391" s="171" t="n">
        <f aca="false">IFERROR(AF18/AF176,"")</f>
        <v>10.3381357194563</v>
      </c>
      <c r="AG391" s="171" t="n">
        <f aca="false">IFERROR(AG18/AG176,"")</f>
        <v>12.3381785146491</v>
      </c>
      <c r="AH391" s="171" t="n">
        <f aca="false">IFERROR(AH18/AH176,"")</f>
        <v>10.1717403619667</v>
      </c>
      <c r="AI391" s="171" t="n">
        <f aca="false">IFERROR(AI18/AI176,"")</f>
        <v>4.03558551411329</v>
      </c>
      <c r="AJ391" s="171" t="n">
        <f aca="false">IFERROR(AJ18/AJ176,"")</f>
        <v>8.58041638925789</v>
      </c>
      <c r="AK391" s="171" t="n">
        <f aca="false">IFERROR(AK18/AK176,"")</f>
        <v>9.23529210093253</v>
      </c>
      <c r="AL391" s="171" t="n">
        <f aca="false">IFERROR(AL18/AL176,"")</f>
        <v>4.50641472972248</v>
      </c>
      <c r="AM391" s="171" t="n">
        <f aca="false">IFERROR(AM18/AM176,"")</f>
        <v>4.26989795425102</v>
      </c>
      <c r="AN391" s="171" t="n">
        <f aca="false">IFERROR(AN18/AN176,"")</f>
        <v>4.63614245416079</v>
      </c>
      <c r="AO391" s="171" t="n">
        <f aca="false">IFERROR(AO18/AO176,"")</f>
        <v>15.9136352014895</v>
      </c>
      <c r="AP391" s="171" t="n">
        <f aca="false">IFERROR(AP18/AP176,"")</f>
        <v>3.92060325586259</v>
      </c>
      <c r="AQ391" s="171" t="n">
        <f aca="false">IFERROR(AQ18/AQ176,"")</f>
        <v>4.05785286593765</v>
      </c>
      <c r="AR391" s="171" t="n">
        <f aca="false">IFERROR(AR18/AR176,"")</f>
        <v>15.1877066636629</v>
      </c>
      <c r="AS391" s="171" t="n">
        <f aca="false">IFERROR(AS18/AS176,"")</f>
        <v>6.9682760926079</v>
      </c>
      <c r="AT391" s="171" t="n">
        <f aca="false">IFERROR(AT18/AT176,"")</f>
        <v>8.94388667433748</v>
      </c>
      <c r="AU391" s="171" t="n">
        <f aca="false">IFERROR(AU18/AU176,"")</f>
        <v>5.97724655144233</v>
      </c>
      <c r="AV391" s="171" t="n">
        <f aca="false">IFERROR(AV18/AV176,"")</f>
        <v>26.0669620045938</v>
      </c>
      <c r="AW391" s="171" t="n">
        <f aca="false">IFERROR(AW18/AW176,"")</f>
        <v>23.4877900313314</v>
      </c>
      <c r="AX391" s="171" t="n">
        <f aca="false">IFERROR(AX18/AX176,"")</f>
        <v>6.98529139342744</v>
      </c>
      <c r="AY391" s="171" t="n">
        <f aca="false">IFERROR(AY18/AY176,"")</f>
        <v>4.74595096585472</v>
      </c>
      <c r="AZ391" s="171" t="n">
        <f aca="false">IFERROR(AZ18/AZ176,"")</f>
        <v>9.21790393348203</v>
      </c>
      <c r="BA391" s="171" t="n">
        <f aca="false">IFERROR(BA18/BA176,"")</f>
        <v>6.7224820539254</v>
      </c>
      <c r="BB391" s="171" t="n">
        <f aca="false">IFERROR(BB18/BB176,"")</f>
        <v>8.56069501806889</v>
      </c>
      <c r="BC391" s="171" t="n">
        <f aca="false">IFERROR(BC18/BC176,"")</f>
        <v>9.39331226891551</v>
      </c>
      <c r="BD391" s="171" t="n">
        <f aca="false">IFERROR(BD18/BD176,"")</f>
        <v>7.86064355671806</v>
      </c>
      <c r="BE391" s="171" t="n">
        <f aca="false">IFERROR(BE18/BE176,"")</f>
        <v>10.9642307385493</v>
      </c>
      <c r="BF391" s="171" t="n">
        <f aca="false">IFERROR(BF18/BF176,"")</f>
        <v>7.99373962142483</v>
      </c>
      <c r="BG391" s="171" t="n">
        <f aca="false">IFERROR(BG18/BG176,"")</f>
        <v>10.8244756001645</v>
      </c>
      <c r="BH391" s="171" t="n">
        <f aca="false">IFERROR(BH18/BH176,"")</f>
        <v>8.43383378652533</v>
      </c>
      <c r="BI391" s="171" t="n">
        <f aca="false">IFERROR(BI18/BI176,"")</f>
        <v>11.8169718455914</v>
      </c>
      <c r="BJ391" s="171" t="n">
        <f aca="false">IFERROR(BJ18/BJ176,"")</f>
        <v>7.42360108571296</v>
      </c>
      <c r="BK391" s="171" t="n">
        <f aca="false">IFERROR(BK18/BK176,"")</f>
        <v>7.97485352339373</v>
      </c>
      <c r="BL391" s="171" t="n">
        <f aca="false">IFERROR(BL18/BL176,"")</f>
        <v>10.9918236507042</v>
      </c>
      <c r="BM391" s="171" t="n">
        <f aca="false">IFERROR(BM18/BM176,"")</f>
        <v>6.58638018174146</v>
      </c>
      <c r="BN391" s="171" t="n">
        <f aca="false">IFERROR(BN18/BN176,"")</f>
        <v>17.1365973672374</v>
      </c>
      <c r="BO391" s="171" t="n">
        <f aca="false">IFERROR(BO18/BO176,"")</f>
        <v>9.21790179573488</v>
      </c>
      <c r="BP391" s="171" t="n">
        <f aca="false">IFERROR(BP18/BP176,"")</f>
        <v>10.5511409424079</v>
      </c>
      <c r="BQ391" s="171" t="n">
        <f aca="false">IFERROR(BQ18/BQ176,"")</f>
        <v>9.6</v>
      </c>
      <c r="BR391" s="171" t="n">
        <f aca="false">IFERROR(BR18/BR176,"")</f>
        <v>11</v>
      </c>
      <c r="BS391" s="171" t="n">
        <f aca="false">IFERROR(BS18/BS176,"")</f>
        <v>7.33333333333333</v>
      </c>
      <c r="BT391" s="171" t="n">
        <f aca="false">IFERROR(BT18/BT176,"")</f>
        <v>10.3636363636364</v>
      </c>
      <c r="BU391" s="171" t="n">
        <f aca="false">IFERROR(BU18/BU176,"")</f>
        <v>9.66666666666667</v>
      </c>
      <c r="BV391" s="171" t="n">
        <f aca="false">IFERROR(BV18/BV176,"")</f>
        <v>4.25</v>
      </c>
      <c r="BW391" s="171" t="n">
        <f aca="false">IFERROR(BW18/BW176,"")</f>
        <v>14.75</v>
      </c>
      <c r="BX391" s="171" t="n">
        <f aca="false">IFERROR(BX18/BX176,"")</f>
        <v>10.4347826086957</v>
      </c>
      <c r="BY391" s="171" t="n">
        <f aca="false">IFERROR(BY18/BY176,"")</f>
        <v>11.8</v>
      </c>
      <c r="BZ391" s="171" t="n">
        <f aca="false">IFERROR(BZ18/BZ176,"")</f>
        <v>7.14545454545455</v>
      </c>
      <c r="CA391" s="171" t="n">
        <f aca="false">IFERROR(CA18/CA176,"")</f>
        <v>8.15384615384615</v>
      </c>
      <c r="CB391" s="171" t="n">
        <f aca="false">IFERROR(CB18/CB176,"")</f>
        <v>3.5</v>
      </c>
    </row>
    <row r="392" customFormat="false" ht="18" hidden="true" customHeight="false" outlineLevel="1" collapsed="false">
      <c r="B392" s="0" t="s">
        <v>1550</v>
      </c>
      <c r="C392" s="171" t="n">
        <f aca="false">IFERROR(C19/C177,"")</f>
        <v>0.0253717686657725</v>
      </c>
      <c r="D392" s="171" t="n">
        <f aca="false">IFERROR(D19/D177,"")</f>
        <v>0.026751101801367</v>
      </c>
      <c r="E392" s="171" t="n">
        <f aca="false">IFERROR(E19/E177,"")</f>
        <v>0.0290398104630476</v>
      </c>
      <c r="F392" s="171" t="n">
        <f aca="false">IFERROR(F19/F177,"")</f>
        <v>0.0322081476407325</v>
      </c>
      <c r="G392" s="171" t="n">
        <f aca="false">IFERROR(G19/G177,"")</f>
        <v>0.0373110325817696</v>
      </c>
      <c r="H392" s="171" t="n">
        <f aca="false">IFERROR(H19/H177,"")</f>
        <v>0.0371509958264741</v>
      </c>
      <c r="I392" s="171" t="n">
        <f aca="false">IFERROR(I19/I177,"")</f>
        <v>0.0392999048495695</v>
      </c>
      <c r="J392" s="171" t="n">
        <f aca="false">IFERROR(J19/J177,"")</f>
        <v>0.045248632140426</v>
      </c>
      <c r="K392" s="171" t="n">
        <f aca="false">IFERROR(K19/K177,"")</f>
        <v>0.0400903088356999</v>
      </c>
      <c r="L392" s="171" t="n">
        <f aca="false">IFERROR(L19/L177,"")</f>
        <v>0.0431412861154055</v>
      </c>
      <c r="M392" s="171" t="n">
        <f aca="false">IFERROR(M19/M177,"")</f>
        <v>0.0396365151669315</v>
      </c>
      <c r="N392" s="171" t="n">
        <f aca="false">IFERROR(N19/N177,"")</f>
        <v>0.0423735750656775</v>
      </c>
      <c r="O392" s="171" t="n">
        <f aca="false">IFERROR(O19/O177,"")</f>
        <v>0.0515135263418072</v>
      </c>
      <c r="P392" s="171" t="n">
        <f aca="false">IFERROR(P19/P177,"")</f>
        <v>0.0499344474098556</v>
      </c>
      <c r="Q392" s="171" t="n">
        <f aca="false">IFERROR(Q19/Q177,"")</f>
        <v>0.0566453766971554</v>
      </c>
      <c r="R392" s="171" t="n">
        <f aca="false">IFERROR(R19/R177,"")</f>
        <v>0.0500824652846528</v>
      </c>
      <c r="S392" s="171" t="n">
        <f aca="false">IFERROR(S19/S177,"")</f>
        <v>0.052783073169334</v>
      </c>
      <c r="T392" s="171" t="n">
        <f aca="false">IFERROR(T19/T177,"")</f>
        <v>0.0543269283884679</v>
      </c>
      <c r="U392" s="171" t="n">
        <f aca="false">IFERROR(U19/U177,"")</f>
        <v>0.0570838475541803</v>
      </c>
      <c r="V392" s="171" t="n">
        <f aca="false">IFERROR(V19/V177,"")</f>
        <v>0.0775789700817588</v>
      </c>
      <c r="W392" s="171" t="n">
        <f aca="false">IFERROR(W19/W177,"")</f>
        <v>0.0693654593733999</v>
      </c>
      <c r="X392" s="171" t="n">
        <f aca="false">IFERROR(X19/X177,"")</f>
        <v>0.0695705567014004</v>
      </c>
      <c r="Y392" s="171" t="n">
        <f aca="false">IFERROR(Y19/Y177,"")</f>
        <v>0.0867880871869448</v>
      </c>
      <c r="Z392" s="171" t="n">
        <f aca="false">IFERROR(Z19/Z177,"")</f>
        <v>0.0893881763014801</v>
      </c>
      <c r="AA392" s="171" t="n">
        <f aca="false">IFERROR(AA19/AA177,"")</f>
        <v>0.0955550283182035</v>
      </c>
      <c r="AB392" s="171" t="n">
        <f aca="false">IFERROR(AB19/AB177,"")</f>
        <v>0.101991641078902</v>
      </c>
      <c r="AC392" s="171" t="n">
        <f aca="false">IFERROR(AC19/AC177,"")</f>
        <v>0.100181518663419</v>
      </c>
      <c r="AD392" s="171" t="n">
        <f aca="false">IFERROR(AD19/AD177,"")</f>
        <v>0.079549768186943</v>
      </c>
      <c r="AE392" s="171" t="n">
        <f aca="false">IFERROR(AE19/AE177,"")</f>
        <v>0.0769335730685212</v>
      </c>
      <c r="AF392" s="171" t="n">
        <f aca="false">IFERROR(AF19/AF177,"")</f>
        <v>0.0805458336035258</v>
      </c>
      <c r="AG392" s="171" t="n">
        <f aca="false">IFERROR(AG19/AG177,"")</f>
        <v>0.0808927971620157</v>
      </c>
      <c r="AH392" s="171" t="n">
        <f aca="false">IFERROR(AH19/AH177,"")</f>
        <v>0.0835049567646087</v>
      </c>
      <c r="AI392" s="171" t="n">
        <f aca="false">IFERROR(AI19/AI177,"")</f>
        <v>0.0829954929109422</v>
      </c>
      <c r="AJ392" s="171" t="n">
        <f aca="false">IFERROR(AJ19/AJ177,"")</f>
        <v>0.0752750017903257</v>
      </c>
      <c r="AK392" s="171" t="n">
        <f aca="false">IFERROR(AK19/AK177,"")</f>
        <v>0.0696016404370426</v>
      </c>
      <c r="AL392" s="171" t="n">
        <f aca="false">IFERROR(AL19/AL177,"")</f>
        <v>0.0674235726804726</v>
      </c>
      <c r="AM392" s="171" t="n">
        <f aca="false">IFERROR(AM19/AM177,"")</f>
        <v>0.0713794178471739</v>
      </c>
      <c r="AN392" s="171" t="n">
        <f aca="false">IFERROR(AN19/AN177,"")</f>
        <v>0.0746808012861203</v>
      </c>
      <c r="AO392" s="171" t="n">
        <f aca="false">IFERROR(AO19/AO177,"")</f>
        <v>0.0741341701396891</v>
      </c>
      <c r="AP392" s="171" t="n">
        <f aca="false">IFERROR(AP19/AP177,"")</f>
        <v>0.0731477264832599</v>
      </c>
      <c r="AQ392" s="171" t="n">
        <f aca="false">IFERROR(AQ19/AQ177,"")</f>
        <v>0.068774444881976</v>
      </c>
      <c r="AR392" s="171" t="n">
        <f aca="false">IFERROR(AR19/AR177,"")</f>
        <v>0.0637234949712638</v>
      </c>
      <c r="AS392" s="171" t="n">
        <f aca="false">IFERROR(AS19/AS177,"")</f>
        <v>0.0620203999915538</v>
      </c>
      <c r="AT392" s="171" t="n">
        <f aca="false">IFERROR(AT19/AT177,"")</f>
        <v>0.0526508089244597</v>
      </c>
      <c r="AU392" s="171" t="n">
        <f aca="false">IFERROR(AU19/AU177,"")</f>
        <v>0.0550100430530426</v>
      </c>
      <c r="AV392" s="171" t="n">
        <f aca="false">IFERROR(AV19/AV177,"")</f>
        <v>0.0467178186370248</v>
      </c>
      <c r="AW392" s="171" t="n">
        <f aca="false">IFERROR(AW19/AW177,"")</f>
        <v>0.048008296949003</v>
      </c>
      <c r="AX392" s="171" t="n">
        <f aca="false">IFERROR(AX19/AX177,"")</f>
        <v>0.0437210848348777</v>
      </c>
      <c r="AY392" s="171" t="n">
        <f aca="false">IFERROR(AY19/AY177,"")</f>
        <v>0.0558600496934511</v>
      </c>
      <c r="AZ392" s="171" t="n">
        <f aca="false">IFERROR(AZ19/AZ177,"")</f>
        <v>0.0534561828691487</v>
      </c>
      <c r="BA392" s="171" t="n">
        <f aca="false">IFERROR(BA19/BA177,"")</f>
        <v>0.063316100525453</v>
      </c>
      <c r="BB392" s="171" t="n">
        <f aca="false">IFERROR(BB19/BB177,"")</f>
        <v>0.066022809086174</v>
      </c>
      <c r="BC392" s="171" t="n">
        <f aca="false">IFERROR(BC19/BC177,"")</f>
        <v>0.0710483301609056</v>
      </c>
      <c r="BD392" s="171" t="n">
        <f aca="false">IFERROR(BD19/BD177,"")</f>
        <v>0.0901595350548922</v>
      </c>
      <c r="BE392" s="171" t="n">
        <f aca="false">IFERROR(BE19/BE177,"")</f>
        <v>0.0919371278348599</v>
      </c>
      <c r="BF392" s="171" t="n">
        <f aca="false">IFERROR(BF19/BF177,"")</f>
        <v>0.156861284974662</v>
      </c>
      <c r="BG392" s="171" t="n">
        <f aca="false">IFERROR(BG19/BG177,"")</f>
        <v>0.103806323192771</v>
      </c>
      <c r="BH392" s="171" t="n">
        <f aca="false">IFERROR(BH19/BH177,"")</f>
        <v>0.103443002376194</v>
      </c>
      <c r="BI392" s="171" t="n">
        <f aca="false">IFERROR(BI19/BI177,"")</f>
        <v>0.1169203502498</v>
      </c>
      <c r="BJ392" s="171" t="n">
        <f aca="false">IFERROR(BJ19/BJ177,"")</f>
        <v>0.123218700603165</v>
      </c>
      <c r="BK392" s="171" t="n">
        <f aca="false">IFERROR(BK19/BK177,"")</f>
        <v>0.127718669615165</v>
      </c>
      <c r="BL392" s="171" t="n">
        <f aca="false">IFERROR(BL19/BL177,"")</f>
        <v>0.140257284335502</v>
      </c>
      <c r="BM392" s="171" t="n">
        <f aca="false">IFERROR(BM19/BM177,"")</f>
        <v>0.112476270997469</v>
      </c>
      <c r="BN392" s="171" t="n">
        <f aca="false">IFERROR(BN19/BN177,"")</f>
        <v>0.214625208706539</v>
      </c>
      <c r="BO392" s="171" t="n">
        <f aca="false">IFERROR(BO19/BO177,"")</f>
        <v>0.168135323984333</v>
      </c>
      <c r="BP392" s="171" t="n">
        <f aca="false">IFERROR(BP19/BP177,"")</f>
        <v>0.217603054497056</v>
      </c>
      <c r="BQ392" s="171" t="n">
        <f aca="false">IFERROR(BQ19/BQ177,"")</f>
        <v>0.149545970488082</v>
      </c>
      <c r="BR392" s="171" t="n">
        <f aca="false">IFERROR(BR19/BR177,"")</f>
        <v>0.175038331800061</v>
      </c>
      <c r="BS392" s="171" t="n">
        <f aca="false">IFERROR(BS19/BS177,"")</f>
        <v>0.168180627129007</v>
      </c>
      <c r="BT392" s="171" t="n">
        <f aca="false">IFERROR(BT19/BT177,"")</f>
        <v>0.172404590338938</v>
      </c>
      <c r="BU392" s="171" t="n">
        <f aca="false">IFERROR(BU19/BU177,"")</f>
        <v>0.185383356414453</v>
      </c>
      <c r="BV392" s="171" t="n">
        <f aca="false">IFERROR(BV19/BV177,"")</f>
        <v>0.178820854312165</v>
      </c>
      <c r="BW392" s="171" t="n">
        <f aca="false">IFERROR(BW19/BW177,"")</f>
        <v>0.177685450365052</v>
      </c>
      <c r="BX392" s="171" t="n">
        <f aca="false">IFERROR(BX19/BX177,"")</f>
        <v>0.170804369414101</v>
      </c>
      <c r="BY392" s="171" t="n">
        <f aca="false">IFERROR(BY19/BY177,"")</f>
        <v>0.127101522476369</v>
      </c>
      <c r="BZ392" s="171" t="n">
        <f aca="false">IFERROR(BZ19/BZ177,"")</f>
        <v>0.120016486810552</v>
      </c>
      <c r="CA392" s="171" t="n">
        <f aca="false">IFERROR(CA19/CA177,"")</f>
        <v>0.105974963747743</v>
      </c>
      <c r="CB392" s="171" t="n">
        <f aca="false">IFERROR(CB19/CB177,"")</f>
        <v>0.122741371670523</v>
      </c>
    </row>
    <row r="393" customFormat="false" ht="18" hidden="true" customHeight="false" outlineLevel="1" collapsed="false">
      <c r="B393" s="0" t="s">
        <v>1475</v>
      </c>
      <c r="C393" s="171" t="n">
        <f aca="false">IFERROR(C20/C178,"")</f>
        <v>0.769313778867851</v>
      </c>
      <c r="D393" s="171" t="n">
        <f aca="false">IFERROR(D20/D178,"")</f>
        <v>0.769813711640489</v>
      </c>
      <c r="E393" s="171" t="n">
        <f aca="false">IFERROR(E20/E178,"")</f>
        <v>0.764849492534933</v>
      </c>
      <c r="F393" s="171" t="n">
        <f aca="false">IFERROR(F20/F178,"")</f>
        <v>0.746710875665804</v>
      </c>
      <c r="G393" s="171" t="n">
        <f aca="false">IFERROR(G20/G178,"")</f>
        <v>0.741365001317722</v>
      </c>
      <c r="H393" s="171" t="n">
        <f aca="false">IFERROR(H20/H178,"")</f>
        <v>0.736906562322179</v>
      </c>
      <c r="I393" s="171" t="n">
        <f aca="false">IFERROR(I20/I178,"")</f>
        <v>0.737958900149096</v>
      </c>
      <c r="J393" s="171" t="n">
        <f aca="false">IFERROR(J20/J178,"")</f>
        <v>0.741922133856214</v>
      </c>
      <c r="K393" s="171" t="n">
        <f aca="false">IFERROR(K20/K178,"")</f>
        <v>0.754468546476727</v>
      </c>
      <c r="L393" s="171" t="n">
        <f aca="false">IFERROR(L20/L178,"")</f>
        <v>0.763338162761031</v>
      </c>
      <c r="M393" s="171" t="n">
        <f aca="false">IFERROR(M20/M178,"")</f>
        <v>0.772065375457466</v>
      </c>
      <c r="N393" s="171" t="n">
        <f aca="false">IFERROR(N20/N178,"")</f>
        <v>0.770219261233879</v>
      </c>
      <c r="O393" s="171" t="n">
        <f aca="false">IFERROR(O20/O178,"")</f>
        <v>0.771383348637371</v>
      </c>
      <c r="P393" s="171" t="n">
        <f aca="false">IFERROR(P20/P178,"")</f>
        <v>0.763514280658496</v>
      </c>
      <c r="Q393" s="171" t="n">
        <f aca="false">IFERROR(Q20/Q178,"")</f>
        <v>0.759235708835303</v>
      </c>
      <c r="R393" s="171" t="n">
        <f aca="false">IFERROR(R20/R178,"")</f>
        <v>0.757695942470728</v>
      </c>
      <c r="S393" s="171" t="n">
        <f aca="false">IFERROR(S20/S178,"")</f>
        <v>0.77256036057929</v>
      </c>
      <c r="T393" s="171" t="n">
        <f aca="false">IFERROR(T20/T178,"")</f>
        <v>0.765967912634903</v>
      </c>
      <c r="U393" s="171" t="n">
        <f aca="false">IFERROR(U20/U178,"")</f>
        <v>0.759563371180935</v>
      </c>
      <c r="V393" s="171" t="n">
        <f aca="false">IFERROR(V20/V178,"")</f>
        <v>0.758258079819316</v>
      </c>
      <c r="W393" s="171" t="n">
        <f aca="false">IFERROR(W20/W178,"")</f>
        <v>0.757261859716737</v>
      </c>
      <c r="X393" s="171" t="n">
        <f aca="false">IFERROR(X20/X178,"")</f>
        <v>0.716061532476458</v>
      </c>
      <c r="Y393" s="171" t="n">
        <f aca="false">IFERROR(Y20/Y178,"")</f>
        <v>0.714483626370293</v>
      </c>
      <c r="Z393" s="171" t="n">
        <f aca="false">IFERROR(Z20/Z178,"")</f>
        <v>0.685352915073304</v>
      </c>
      <c r="AA393" s="171" t="n">
        <f aca="false">IFERROR(AA20/AA178,"")</f>
        <v>0.67141698525893</v>
      </c>
      <c r="AB393" s="171" t="n">
        <f aca="false">IFERROR(AB20/AB178,"")</f>
        <v>0.665102174829388</v>
      </c>
      <c r="AC393" s="171" t="n">
        <f aca="false">IFERROR(AC20/AC178,"")</f>
        <v>0.674999452036454</v>
      </c>
      <c r="AD393" s="171" t="n">
        <f aca="false">IFERROR(AD20/AD178,"")</f>
        <v>0.691432208787211</v>
      </c>
      <c r="AE393" s="171" t="n">
        <f aca="false">IFERROR(AE20/AE178,"")</f>
        <v>0.696504262984718</v>
      </c>
      <c r="AF393" s="171" t="n">
        <f aca="false">IFERROR(AF20/AF178,"")</f>
        <v>0.694961296249414</v>
      </c>
      <c r="AG393" s="171" t="n">
        <f aca="false">IFERROR(AG20/AG178,"")</f>
        <v>0.704328951452154</v>
      </c>
      <c r="AH393" s="171" t="n">
        <f aca="false">IFERROR(AH20/AH178,"")</f>
        <v>0.72183676856874</v>
      </c>
      <c r="AI393" s="171" t="n">
        <f aca="false">IFERROR(AI20/AI178,"")</f>
        <v>0.749811097216386</v>
      </c>
      <c r="AJ393" s="171" t="n">
        <f aca="false">IFERROR(AJ20/AJ178,"")</f>
        <v>0.737912484769258</v>
      </c>
      <c r="AK393" s="171" t="n">
        <f aca="false">IFERROR(AK20/AK178,"")</f>
        <v>0.730519940568505</v>
      </c>
      <c r="AL393" s="171" t="n">
        <f aca="false">IFERROR(AL20/AL178,"")</f>
        <v>0.740773870653757</v>
      </c>
      <c r="AM393" s="171" t="n">
        <f aca="false">IFERROR(AM20/AM178,"")</f>
        <v>0.73225364945466</v>
      </c>
      <c r="AN393" s="171" t="n">
        <f aca="false">IFERROR(AN20/AN178,"")</f>
        <v>0.743697389418877</v>
      </c>
      <c r="AO393" s="171" t="n">
        <f aca="false">IFERROR(AO20/AO178,"")</f>
        <v>0.730438675210155</v>
      </c>
      <c r="AP393" s="171" t="n">
        <f aca="false">IFERROR(AP20/AP178,"")</f>
        <v>0.72677368214922</v>
      </c>
      <c r="AQ393" s="171" t="n">
        <f aca="false">IFERROR(AQ20/AQ178,"")</f>
        <v>0.725868204206188</v>
      </c>
      <c r="AR393" s="171" t="n">
        <f aca="false">IFERROR(AR20/AR178,"")</f>
        <v>0.742795615754726</v>
      </c>
      <c r="AS393" s="171" t="n">
        <f aca="false">IFERROR(AS20/AS178,"")</f>
        <v>0.759327512283849</v>
      </c>
      <c r="AT393" s="171" t="n">
        <f aca="false">IFERROR(AT20/AT178,"")</f>
        <v>0.760956628324437</v>
      </c>
      <c r="AU393" s="171" t="n">
        <f aca="false">IFERROR(AU20/AU178,"")</f>
        <v>0.796651636976009</v>
      </c>
      <c r="AV393" s="171" t="n">
        <f aca="false">IFERROR(AV20/AV178,"")</f>
        <v>0.816998415769199</v>
      </c>
      <c r="AW393" s="171" t="n">
        <f aca="false">IFERROR(AW20/AW178,"")</f>
        <v>0.873391917278715</v>
      </c>
      <c r="AX393" s="171" t="n">
        <f aca="false">IFERROR(AX20/AX178,"")</f>
        <v>0.958206844690053</v>
      </c>
      <c r="AY393" s="171" t="n">
        <f aca="false">IFERROR(AY20/AY178,"")</f>
        <v>1.01218829998082</v>
      </c>
      <c r="AZ393" s="171" t="n">
        <f aca="false">IFERROR(AZ20/AZ178,"")</f>
        <v>1.08227055915625</v>
      </c>
      <c r="BA393" s="171" t="n">
        <f aca="false">IFERROR(BA20/BA178,"")</f>
        <v>1.17192678957902</v>
      </c>
      <c r="BB393" s="171" t="n">
        <f aca="false">IFERROR(BB20/BB178,"")</f>
        <v>1.26787306909089</v>
      </c>
      <c r="BC393" s="171" t="n">
        <f aca="false">IFERROR(BC20/BC178,"")</f>
        <v>1.38828627731219</v>
      </c>
      <c r="BD393" s="171" t="n">
        <f aca="false">IFERROR(BD20/BD178,"")</f>
        <v>1.39984693039772</v>
      </c>
      <c r="BE393" s="171" t="n">
        <f aca="false">IFERROR(BE20/BE178,"")</f>
        <v>1.31451851711322</v>
      </c>
      <c r="BF393" s="171" t="n">
        <f aca="false">IFERROR(BF20/BF178,"")</f>
        <v>1.2476989525139</v>
      </c>
      <c r="BG393" s="171" t="n">
        <f aca="false">IFERROR(BG20/BG178,"")</f>
        <v>1.26950739514803</v>
      </c>
      <c r="BH393" s="171" t="n">
        <f aca="false">IFERROR(BH20/BH178,"")</f>
        <v>1.24300649607267</v>
      </c>
      <c r="BI393" s="171" t="n">
        <f aca="false">IFERROR(BI20/BI178,"")</f>
        <v>1.29058809333383</v>
      </c>
      <c r="BJ393" s="171" t="n">
        <f aca="false">IFERROR(BJ20/BJ178,"")</f>
        <v>1.32361590894746</v>
      </c>
      <c r="BK393" s="171" t="n">
        <f aca="false">IFERROR(BK20/BK178,"")</f>
        <v>1.35824688381392</v>
      </c>
      <c r="BL393" s="171" t="n">
        <f aca="false">IFERROR(BL20/BL178,"")</f>
        <v>1.3347862942606</v>
      </c>
      <c r="BM393" s="171" t="n">
        <f aca="false">IFERROR(BM20/BM178,"")</f>
        <v>1.47605666417704</v>
      </c>
      <c r="BN393" s="171" t="n">
        <f aca="false">IFERROR(BN20/BN178,"")</f>
        <v>1.55368394678451</v>
      </c>
      <c r="BO393" s="171" t="n">
        <f aca="false">IFERROR(BO20/BO178,"")</f>
        <v>1.6403484366428</v>
      </c>
      <c r="BP393" s="171" t="n">
        <f aca="false">IFERROR(BP20/BP178,"")</f>
        <v>1.55845406190122</v>
      </c>
      <c r="BQ393" s="171" t="n">
        <f aca="false">IFERROR(BQ20/BQ178,"")</f>
        <v>1.36800894854586</v>
      </c>
      <c r="BR393" s="171" t="n">
        <f aca="false">IFERROR(BR20/BR178,"")</f>
        <v>1.21388588456572</v>
      </c>
      <c r="BS393" s="171" t="n">
        <f aca="false">IFERROR(BS20/BS178,"")</f>
        <v>1.17295478252982</v>
      </c>
      <c r="BT393" s="171" t="n">
        <f aca="false">IFERROR(BT20/BT178,"")</f>
        <v>1.11559398014729</v>
      </c>
      <c r="BU393" s="171" t="n">
        <f aca="false">IFERROR(BU20/BU178,"")</f>
        <v>1.11901845476869</v>
      </c>
      <c r="BV393" s="171" t="n">
        <f aca="false">IFERROR(BV20/BV178,"")</f>
        <v>1.091541447374</v>
      </c>
      <c r="BW393" s="171" t="n">
        <f aca="false">IFERROR(BW20/BW178,"")</f>
        <v>1.08368936800309</v>
      </c>
      <c r="BX393" s="171" t="n">
        <f aca="false">IFERROR(BX20/BX178,"")</f>
        <v>1.03468470513461</v>
      </c>
      <c r="BY393" s="171" t="n">
        <f aca="false">IFERROR(BY20/BY178,"")</f>
        <v>0.980087986632594</v>
      </c>
      <c r="BZ393" s="171" t="n">
        <f aca="false">IFERROR(BZ20/BZ178,"")</f>
        <v>0.924316432080522</v>
      </c>
      <c r="CA393" s="171" t="n">
        <f aca="false">IFERROR(CA20/CA178,"")</f>
        <v>0.89781053348626</v>
      </c>
      <c r="CB393" s="171" t="n">
        <f aca="false">IFERROR(CB20/CB178,"")</f>
        <v>0.81667875383832</v>
      </c>
    </row>
    <row r="394" customFormat="false" ht="18" hidden="false" customHeight="false" outlineLevel="0" collapsed="false">
      <c r="C394" s="171"/>
      <c r="D394" s="171"/>
      <c r="E394" s="171"/>
      <c r="F394" s="171"/>
      <c r="G394" s="171"/>
      <c r="H394" s="171"/>
      <c r="I394" s="171"/>
      <c r="J394" s="171"/>
      <c r="K394" s="171"/>
      <c r="L394" s="171"/>
      <c r="M394" s="171"/>
      <c r="N394" s="171"/>
      <c r="O394" s="171"/>
      <c r="P394" s="171"/>
      <c r="Q394" s="171"/>
      <c r="R394" s="171"/>
      <c r="S394" s="171"/>
      <c r="T394" s="171"/>
      <c r="U394" s="171"/>
      <c r="V394" s="171"/>
      <c r="W394" s="171"/>
      <c r="X394" s="171"/>
      <c r="Y394" s="171"/>
      <c r="Z394" s="171"/>
      <c r="AA394" s="171"/>
      <c r="AB394" s="171"/>
      <c r="AC394" s="171"/>
      <c r="AD394" s="171"/>
      <c r="AE394" s="171"/>
      <c r="AF394" s="171"/>
      <c r="AG394" s="171"/>
      <c r="AH394" s="171"/>
      <c r="AI394" s="171"/>
      <c r="AJ394" s="171"/>
      <c r="AK394" s="171"/>
      <c r="AL394" s="171"/>
      <c r="AM394" s="171"/>
      <c r="AN394" s="171"/>
      <c r="AO394" s="171"/>
      <c r="AP394" s="171"/>
      <c r="AQ394" s="171"/>
      <c r="AR394" s="171"/>
      <c r="AS394" s="171"/>
      <c r="AT394" s="171"/>
      <c r="AU394" s="171"/>
      <c r="AV394" s="171"/>
      <c r="AW394" s="171"/>
      <c r="AX394" s="171"/>
      <c r="AY394" s="171"/>
      <c r="AZ394" s="171"/>
      <c r="BA394" s="171"/>
      <c r="BB394" s="171"/>
      <c r="BC394" s="171"/>
      <c r="BD394" s="171"/>
      <c r="BE394" s="171"/>
      <c r="BF394" s="171"/>
    </row>
    <row r="395" customFormat="false" ht="18" hidden="false" customHeight="false" outlineLevel="0" collapsed="false">
      <c r="C395" s="171"/>
      <c r="D395" s="171"/>
      <c r="E395" s="171"/>
      <c r="F395" s="171"/>
      <c r="G395" s="171"/>
      <c r="H395" s="171"/>
      <c r="I395" s="171"/>
      <c r="J395" s="171"/>
      <c r="K395" s="171"/>
      <c r="L395" s="171"/>
      <c r="M395" s="171"/>
      <c r="N395" s="171"/>
      <c r="O395" s="171"/>
      <c r="P395" s="171"/>
      <c r="Q395" s="171"/>
      <c r="R395" s="171"/>
      <c r="S395" s="171"/>
      <c r="T395" s="171"/>
      <c r="U395" s="171"/>
      <c r="V395" s="171"/>
      <c r="W395" s="171"/>
      <c r="X395" s="171"/>
      <c r="Y395" s="171"/>
      <c r="Z395" s="171"/>
      <c r="AA395" s="13" t="n">
        <f aca="false">AA378/O378-1</f>
        <v>-0.0806851573863462</v>
      </c>
      <c r="AB395" s="13" t="n">
        <f aca="false">AB378/P378-1</f>
        <v>-0.0743139288671855</v>
      </c>
      <c r="AC395" s="13" t="n">
        <f aca="false">AC378/Q378-1</f>
        <v>-0.0504201285240217</v>
      </c>
      <c r="AD395" s="13" t="n">
        <f aca="false">AD378/R378-1</f>
        <v>-0.12731998611533</v>
      </c>
      <c r="AE395" s="13" t="n">
        <f aca="false">AE378/S378-1</f>
        <v>-0.122170437806022</v>
      </c>
      <c r="AF395" s="13" t="n">
        <f aca="false">AF378/T378-1</f>
        <v>-0.0830881831651655</v>
      </c>
      <c r="AG395" s="13" t="n">
        <f aca="false">AG378/U378-1</f>
        <v>-0.129813705027801</v>
      </c>
      <c r="AH395" s="13" t="n">
        <f aca="false">AH378/V378-1</f>
        <v>-0.0995781317447007</v>
      </c>
      <c r="AI395" s="13" t="n">
        <f aca="false">AI378/W378-1</f>
        <v>-0.122268516375971</v>
      </c>
      <c r="AJ395" s="13" t="n">
        <f aca="false">AJ378/X378-1</f>
        <v>-0.0826016175507522</v>
      </c>
      <c r="AK395" s="13" t="n">
        <f aca="false">AK378/Y378-1</f>
        <v>-0.0108513927959094</v>
      </c>
      <c r="AL395" s="13" t="n">
        <f aca="false">AL378/Z378-1</f>
        <v>-0.04363025692738</v>
      </c>
      <c r="AM395" s="13" t="n">
        <f aca="false">AM378/AA378-1</f>
        <v>-0.0262896748178734</v>
      </c>
      <c r="AN395" s="13" t="n">
        <f aca="false">AN378/AB378-1</f>
        <v>0.0736730358660036</v>
      </c>
      <c r="AO395" s="13" t="n">
        <f aca="false">AO378/AC378-1</f>
        <v>-0.0235527223633334</v>
      </c>
      <c r="AP395" s="13" t="n">
        <f aca="false">AP378/AD378-1</f>
        <v>0.071052860974091</v>
      </c>
      <c r="AQ395" s="13" t="n">
        <f aca="false">AQ378/AE378-1</f>
        <v>0.111351176685185</v>
      </c>
      <c r="AR395" s="13" t="n">
        <f aca="false">AR378/AF378-1</f>
        <v>0.188344036660376</v>
      </c>
      <c r="AS395" s="13" t="n">
        <f aca="false">AS378/AG378-1</f>
        <v>0.169757759891414</v>
      </c>
      <c r="AT395" s="13" t="n">
        <f aca="false">AT378/AH378-1</f>
        <v>0.0310624898351854</v>
      </c>
      <c r="AU395" s="13" t="n">
        <f aca="false">AU378/AI378-1</f>
        <v>0.0929109072324845</v>
      </c>
      <c r="AV395" s="13" t="n">
        <f aca="false">AV378/AJ378-1</f>
        <v>0.155805856835294</v>
      </c>
      <c r="AW395" s="13" t="n">
        <f aca="false">AW378/AK378-1</f>
        <v>0.254476968740992</v>
      </c>
      <c r="AX395" s="13" t="n">
        <f aca="false">AX378/AL378-1</f>
        <v>0.327941581987936</v>
      </c>
      <c r="AY395" s="13" t="n">
        <f aca="false">AY378/AM378-1</f>
        <v>0.499611920251714</v>
      </c>
      <c r="AZ395" s="13" t="n">
        <f aca="false">AZ378/AN378-1</f>
        <v>0.363678028208345</v>
      </c>
      <c r="BA395" s="13" t="n">
        <f aca="false">BA378/AO378-1</f>
        <v>0.425691431338833</v>
      </c>
      <c r="BB395" s="13" t="n">
        <f aca="false">BB378/AP378-1</f>
        <v>0.465488281683324</v>
      </c>
      <c r="BC395" s="13" t="n">
        <f aca="false">BC378/AQ378-1</f>
        <v>0.546788045641996</v>
      </c>
      <c r="BD395" s="13" t="n">
        <f aca="false">BD378/AR378-1</f>
        <v>0.290326864519363</v>
      </c>
      <c r="BE395" s="13" t="n">
        <f aca="false">$BE$378/$AS$378-1</f>
        <v>0.201399561394223</v>
      </c>
      <c r="BF395" s="13"/>
    </row>
    <row r="396" customFormat="false" ht="18" hidden="false" customHeight="false" outlineLevel="0" collapsed="false">
      <c r="B396" s="666" t="s">
        <v>1986</v>
      </c>
      <c r="C396" s="171" t="n">
        <f aca="false">C556</f>
        <v>81.0933188484517</v>
      </c>
      <c r="D396" s="171" t="n">
        <f aca="false">D556</f>
        <v>82.3713897678669</v>
      </c>
      <c r="E396" s="171" t="n">
        <f aca="false">E556</f>
        <v>80.3116422858302</v>
      </c>
      <c r="F396" s="171" t="n">
        <f aca="false">F556</f>
        <v>78.630577298492</v>
      </c>
      <c r="G396" s="171" t="n">
        <f aca="false">G556</f>
        <v>79.3716303774693</v>
      </c>
      <c r="H396" s="171" t="n">
        <f aca="false">H556</f>
        <v>79.9239844104471</v>
      </c>
      <c r="I396" s="171" t="n">
        <f aca="false">I556</f>
        <v>83.0456294443657</v>
      </c>
      <c r="J396" s="171" t="n">
        <f aca="false">J556</f>
        <v>77.4086957935163</v>
      </c>
      <c r="K396" s="171" t="n">
        <f aca="false">K556</f>
        <v>78.0819967474132</v>
      </c>
      <c r="L396" s="171" t="n">
        <f aca="false">L556</f>
        <v>78.5433058621721</v>
      </c>
      <c r="M396" s="171" t="n">
        <f aca="false">M556</f>
        <v>79.2238129760114</v>
      </c>
      <c r="N396" s="171" t="n">
        <f aca="false">N556</f>
        <v>79.2849797253595</v>
      </c>
      <c r="O396" s="171" t="n">
        <f aca="false">O556</f>
        <v>81.7183029667354</v>
      </c>
      <c r="P396" s="171" t="n">
        <f aca="false">P556</f>
        <v>86.2548746275548</v>
      </c>
      <c r="Q396" s="171" t="n">
        <f aca="false">Q556</f>
        <v>89.6060748895663</v>
      </c>
      <c r="R396" s="171" t="n">
        <f aca="false">R556</f>
        <v>90.7147095097392</v>
      </c>
      <c r="S396" s="171" t="n">
        <f aca="false">S556</f>
        <v>92.7729419306568</v>
      </c>
      <c r="T396" s="171" t="n">
        <f aca="false">T556</f>
        <v>88.1670036878984</v>
      </c>
      <c r="U396" s="171" t="n">
        <f aca="false">U556</f>
        <v>86.1536411653217</v>
      </c>
      <c r="V396" s="171" t="n">
        <f aca="false">V556</f>
        <v>88.0000470299975</v>
      </c>
      <c r="W396" s="171" t="n">
        <f aca="false">W556</f>
        <v>83.3807592656708</v>
      </c>
      <c r="X396" s="171" t="n">
        <f aca="false">X556</f>
        <v>85.5002570466398</v>
      </c>
      <c r="Y396" s="171" t="n">
        <f aca="false">Y556</f>
        <v>85.4114834395751</v>
      </c>
      <c r="Z396" s="171" t="n">
        <f aca="false">Z556</f>
        <v>87.5167071042025</v>
      </c>
      <c r="AA396" s="171" t="n">
        <f aca="false">AA556</f>
        <v>88.0842675681505</v>
      </c>
      <c r="AB396" s="171" t="n">
        <f aca="false">AB556</f>
        <v>88.1807265380144</v>
      </c>
      <c r="AC396" s="171" t="n">
        <f aca="false">AC556</f>
        <v>85.1834256743912</v>
      </c>
      <c r="AD396" s="171" t="n">
        <f aca="false">AD556</f>
        <v>84.1554840269735</v>
      </c>
      <c r="AE396" s="171" t="n">
        <f aca="false">AE556</f>
        <v>87.002721775304</v>
      </c>
      <c r="AF396" s="171" t="n">
        <f aca="false">AF556</f>
        <v>95.8564888027038</v>
      </c>
      <c r="AG396" s="171" t="n">
        <f aca="false">AG556</f>
        <v>92.5129986615424</v>
      </c>
      <c r="AH396" s="171" t="n">
        <f aca="false">AH556</f>
        <v>85.3740309942281</v>
      </c>
      <c r="AI396" s="171" t="n">
        <f aca="false">AI556</f>
        <v>83.7645173877725</v>
      </c>
      <c r="AJ396" s="171" t="n">
        <f aca="false">AJ556</f>
        <v>87.655005036132</v>
      </c>
      <c r="AK396" s="171" t="n">
        <f aca="false">AK556</f>
        <v>88.6691613719854</v>
      </c>
      <c r="AL396" s="171" t="n">
        <f aca="false">AL556</f>
        <v>90.6993528566239</v>
      </c>
      <c r="AM396" s="171" t="n">
        <f aca="false">AM556</f>
        <v>93.53707024762</v>
      </c>
      <c r="AN396" s="171" t="n">
        <f aca="false">AN556</f>
        <v>91.5444169920934</v>
      </c>
      <c r="AO396" s="171" t="n">
        <f aca="false">AO556</f>
        <v>88.0782579253973</v>
      </c>
      <c r="AP396" s="171" t="n">
        <f aca="false">AP556</f>
        <v>83.2313073847218</v>
      </c>
      <c r="AQ396" s="171" t="n">
        <f aca="false">AQ556</f>
        <v>79.7041190209173</v>
      </c>
      <c r="AR396" s="171" t="n">
        <f aca="false">AR556</f>
        <v>80.3837337992811</v>
      </c>
      <c r="AS396" s="171" t="n">
        <f aca="false">AS556</f>
        <v>83.7237433929609</v>
      </c>
      <c r="AT396" s="171" t="n">
        <f aca="false">AT556</f>
        <v>81.7143521335845</v>
      </c>
      <c r="AU396" s="171" t="n">
        <f aca="false">AU556</f>
        <v>90.9144908634713</v>
      </c>
      <c r="AV396" s="171" t="n">
        <f aca="false">AV556</f>
        <v>100.016231716211</v>
      </c>
      <c r="AW396" s="171" t="n">
        <f aca="false">AW556</f>
        <v>103.790703666792</v>
      </c>
      <c r="AX396" s="171" t="n">
        <f aca="false">AX556</f>
        <v>106.74386916262</v>
      </c>
      <c r="AY396" s="171" t="n">
        <f aca="false">AY556</f>
        <v>120.935156122928</v>
      </c>
      <c r="AZ396" s="171" t="n">
        <f aca="false">AZ556</f>
        <v>123.342083599118</v>
      </c>
      <c r="BA396" s="171" t="n">
        <f aca="false">BA556</f>
        <v>124.358158456402</v>
      </c>
      <c r="BB396" s="171" t="n">
        <f aca="false">BB556</f>
        <v>130.114675885616</v>
      </c>
      <c r="BC396" s="171" t="n">
        <f aca="false">BC556</f>
        <v>139.363067010526</v>
      </c>
      <c r="BD396" s="171" t="n">
        <f aca="false">BD556</f>
        <v>134.480295925342</v>
      </c>
      <c r="BE396" s="171" t="n">
        <f aca="false">BE556</f>
        <v>127.625448321755</v>
      </c>
      <c r="BF396" s="171" t="n">
        <f aca="false">BF556</f>
        <v>126.831160706148</v>
      </c>
      <c r="BG396" s="171" t="n">
        <f aca="false">BG556</f>
        <v>118.199604213133</v>
      </c>
      <c r="BH396" s="171" t="n">
        <f aca="false">BH556</f>
        <v>114.322782012738</v>
      </c>
      <c r="BI396" s="171" t="n">
        <f aca="false">BI556</f>
        <v>128.679604633011</v>
      </c>
      <c r="BJ396" s="171" t="n">
        <f aca="false">BJ556</f>
        <v>130.545790680666</v>
      </c>
      <c r="BK396" s="171" t="n">
        <f aca="false">BK556</f>
        <v>140.251675838123</v>
      </c>
      <c r="BL396" s="171" t="n">
        <f aca="false">BL556</f>
        <v>146.77198790872</v>
      </c>
      <c r="BM396" s="171" t="n">
        <f aca="false">BM556</f>
        <v>177.257200417719</v>
      </c>
      <c r="BN396" s="171" t="n">
        <f aca="false">BN556</f>
        <v>178.15447486181</v>
      </c>
      <c r="BO396" s="171" t="n">
        <f aca="false">BO556</f>
        <v>175.660269997943</v>
      </c>
      <c r="BP396" s="171" t="n">
        <f aca="false">BP556</f>
        <v>165.276341157712</v>
      </c>
      <c r="BQ396" s="171" t="n">
        <f aca="false">BQ556</f>
        <v>151.836187896556</v>
      </c>
      <c r="BR396" s="171" t="n">
        <f aca="false">BR556</f>
        <v>142.48593397463</v>
      </c>
      <c r="BS396" s="171" t="n">
        <f aca="false">BS556</f>
        <v>145.042265190216</v>
      </c>
      <c r="BT396" s="171" t="n">
        <f aca="false">BT556</f>
        <v>149.261821244218</v>
      </c>
      <c r="BU396" s="171" t="n">
        <f aca="false">BU556</f>
        <v>144.219642703241</v>
      </c>
      <c r="BV396" s="171" t="n">
        <f aca="false">BV556</f>
        <v>138.488107219311</v>
      </c>
      <c r="BW396" s="171" t="n">
        <f aca="false">BW556</f>
        <v>137.684672295457</v>
      </c>
      <c r="BX396" s="171" t="n">
        <f aca="false">BX556</f>
        <v>139.864393169635</v>
      </c>
      <c r="BY396" s="171" t="n">
        <f aca="false">BY556</f>
        <v>129.857696619279</v>
      </c>
      <c r="BZ396" s="171" t="n">
        <f aca="false">BZ556</f>
        <v>131.238409628285</v>
      </c>
      <c r="CA396" s="171" t="n">
        <f aca="false">CA556</f>
        <v>122.553144275784</v>
      </c>
      <c r="CB396" s="171" t="n">
        <f aca="false">CB556</f>
        <v>119.474695639926</v>
      </c>
      <c r="CC396" s="171" t="n">
        <f aca="false">CC556</f>
        <v>107.41717292153</v>
      </c>
      <c r="CD396" s="171" t="n">
        <f aca="false">CD556</f>
        <v>104.375755550492</v>
      </c>
      <c r="CE396" s="171" t="n">
        <f aca="false">CE556</f>
        <v>100.978272391565</v>
      </c>
      <c r="CF396" s="171" t="n">
        <f aca="false">CF556</f>
        <v>101.324963604007</v>
      </c>
      <c r="CG396" s="171" t="n">
        <f aca="false">CG556</f>
        <v>101.806098950617</v>
      </c>
      <c r="CH396" s="171" t="n">
        <f aca="false">CH556</f>
        <v>102.347018100743</v>
      </c>
      <c r="CI396" s="171"/>
      <c r="CJ396" s="171"/>
      <c r="CK396" s="171"/>
      <c r="CL396" s="171"/>
      <c r="CM396" s="171"/>
      <c r="CN396" s="171"/>
      <c r="CO396" s="171"/>
      <c r="CP396" s="171"/>
      <c r="CQ396" s="171"/>
      <c r="CR396" s="171"/>
      <c r="CS396" s="171"/>
      <c r="CT396" s="171"/>
      <c r="CU396" s="171"/>
    </row>
    <row r="397" customFormat="false" ht="18" hidden="false" customHeight="false" outlineLevel="0" collapsed="false">
      <c r="B397" s="666" t="s">
        <v>1987</v>
      </c>
      <c r="C397" s="171"/>
      <c r="D397" s="171"/>
      <c r="E397" s="171"/>
      <c r="F397" s="171"/>
      <c r="G397" s="171"/>
      <c r="H397" s="171"/>
      <c r="I397" s="171"/>
      <c r="J397" s="171"/>
      <c r="K397" s="171"/>
      <c r="L397" s="171"/>
      <c r="M397" s="171"/>
      <c r="N397" s="171"/>
      <c r="O397" s="171"/>
      <c r="P397" s="171"/>
      <c r="Q397" s="171"/>
      <c r="R397" s="171"/>
      <c r="S397" s="171"/>
      <c r="T397" s="171"/>
      <c r="U397" s="171"/>
      <c r="V397" s="171"/>
      <c r="W397" s="171"/>
      <c r="X397" s="171"/>
      <c r="Y397" s="171"/>
      <c r="Z397" s="171"/>
      <c r="AA397" s="171"/>
      <c r="AB397" s="171"/>
      <c r="AC397" s="171"/>
      <c r="AD397" s="171"/>
      <c r="AE397" s="171"/>
      <c r="AF397" s="171"/>
      <c r="AG397" s="171"/>
      <c r="AH397" s="171"/>
      <c r="AI397" s="171"/>
      <c r="AJ397" s="171"/>
      <c r="AK397" s="171"/>
      <c r="AL397" s="171"/>
      <c r="AM397" s="171"/>
      <c r="AN397" s="171"/>
      <c r="AO397" s="171"/>
      <c r="AP397" s="171"/>
      <c r="AQ397" s="171"/>
      <c r="AR397" s="171"/>
      <c r="AS397" s="171"/>
      <c r="AT397" s="171"/>
      <c r="AU397" s="171"/>
      <c r="AV397" s="171"/>
      <c r="AW397" s="171"/>
      <c r="AX397" s="171"/>
      <c r="AY397" s="13" t="n">
        <f aca="false">AY396/AX396-1</f>
        <v>0.132947091684378</v>
      </c>
      <c r="AZ397" s="13" t="n">
        <f aca="false">AZ396/AY396-1</f>
        <v>0.0199026284279438</v>
      </c>
      <c r="BA397" s="13" t="n">
        <f aca="false">BA396/AZ396-1</f>
        <v>0.00823786032824425</v>
      </c>
      <c r="BB397" s="13" t="n">
        <f aca="false">BB396/BA396-1</f>
        <v>0.0462898252970874</v>
      </c>
      <c r="BC397" s="13" t="n">
        <f aca="false">BC396/BB396-1</f>
        <v>0.0710787700308315</v>
      </c>
      <c r="BD397" s="13" t="n">
        <f aca="false">BD396/BC396-1</f>
        <v>-0.0350363348764062</v>
      </c>
      <c r="BE397" s="13" t="n">
        <f aca="false">BE396/BD396-1</f>
        <v>-0.0509728771521498</v>
      </c>
      <c r="BF397" s="13" t="n">
        <f aca="false">BF396/BE396-1</f>
        <v>-0.00622358335309725</v>
      </c>
      <c r="BG397" s="13" t="n">
        <f aca="false">BG396/BF396-1</f>
        <v>-0.0680554876653162</v>
      </c>
      <c r="BH397" s="13" t="n">
        <f aca="false">BH396/BG396-1</f>
        <v>-0.0327989440083468</v>
      </c>
      <c r="BI397" s="13" t="n">
        <f aca="false">BI396/BH396-1</f>
        <v>0.125581466506592</v>
      </c>
      <c r="BJ397" s="13" t="n">
        <f aca="false">BJ396/BI396-1</f>
        <v>0.0145025783454746</v>
      </c>
      <c r="BK397" s="13" t="n">
        <f aca="false">BK396/BJ396-1</f>
        <v>0.0743485110232225</v>
      </c>
      <c r="BL397" s="13" t="n">
        <f aca="false">BL396/BK396-1</f>
        <v>0.0464900831425588</v>
      </c>
      <c r="BM397" s="13" t="n">
        <f aca="false">BM396/BL396-1</f>
        <v>0.207704569130438</v>
      </c>
      <c r="BN397" s="13" t="n">
        <f aca="false">BN396/BM396-1</f>
        <v>0.00506199151276743</v>
      </c>
      <c r="BO397" s="13" t="n">
        <f aca="false">BO396/BN396-1</f>
        <v>-0.0140002369617818</v>
      </c>
      <c r="BP397" s="13" t="n">
        <f aca="false">BP396/BO396-1</f>
        <v>-0.0591137019221979</v>
      </c>
      <c r="BQ397" s="13" t="n">
        <f aca="false">BQ396/BP396-1</f>
        <v>-0.0813192811930107</v>
      </c>
      <c r="BR397" s="13" t="n">
        <f aca="false">BR396/BQ396-1</f>
        <v>-0.0615811951778952</v>
      </c>
      <c r="BS397" s="13" t="n">
        <f aca="false">BS396/BR396-1</f>
        <v>0.0179409373562511</v>
      </c>
      <c r="BT397" s="13" t="n">
        <f aca="false">BT396/BS396-1</f>
        <v>0.029091906751928</v>
      </c>
      <c r="BU397" s="13" t="n">
        <f aca="false">BU396/BT396-1</f>
        <v>-0.0337807652281502</v>
      </c>
      <c r="BV397" s="13" t="n">
        <f aca="false">BV396/BU396-1</f>
        <v>-0.0397417118535218</v>
      </c>
      <c r="BW397" s="13" t="n">
        <f aca="false">BW396/BV396-1</f>
        <v>-0.00580147234290951</v>
      </c>
      <c r="BX397" s="13" t="n">
        <f aca="false">BX396/BW396-1</f>
        <v>0.01583125294805</v>
      </c>
      <c r="BY397" s="13" t="n">
        <f aca="false">BY396/BX396-1</f>
        <v>-0.0715457045469702</v>
      </c>
      <c r="BZ397" s="13" t="n">
        <f aca="false">BZ396/BY396-1</f>
        <v>0.0106325080834766</v>
      </c>
      <c r="CA397" s="13" t="n">
        <f aca="false">CA396/BZ396-1</f>
        <v>-0.0661792944390378</v>
      </c>
      <c r="CB397" s="13" t="n">
        <f aca="false">CB396/CA396-1</f>
        <v>-0.0251192954211821</v>
      </c>
      <c r="CC397" s="13" t="n">
        <f aca="false">CC396/CB396-1</f>
        <v>-0.100921141952394</v>
      </c>
      <c r="CD397" s="13" t="n">
        <f aca="false">CD396/CC396-1</f>
        <v>-0.0283140701651051</v>
      </c>
      <c r="CE397" s="13" t="n">
        <f aca="false">CE396/CD396-1</f>
        <v>-0.0325505012252008</v>
      </c>
      <c r="CF397" s="13" t="n">
        <f aca="false">CF396/CE396-1</f>
        <v>0.00343332485525094</v>
      </c>
      <c r="CG397" s="13" t="n">
        <f aca="false">CG396/CF396-1</f>
        <v>0.00474843838572459</v>
      </c>
      <c r="CH397" s="13" t="n">
        <f aca="false">CH396/CG396-1</f>
        <v>0.00531322932223333</v>
      </c>
      <c r="CI397" s="13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</row>
    <row r="398" customFormat="false" ht="18" hidden="false" customHeight="false" outlineLevel="0" collapsed="false">
      <c r="B398" s="667" t="s">
        <v>1988</v>
      </c>
      <c r="C398" s="171"/>
      <c r="D398" s="171"/>
      <c r="E398" s="171"/>
      <c r="F398" s="171"/>
      <c r="G398" s="171"/>
      <c r="H398" s="171"/>
      <c r="I398" s="171"/>
      <c r="J398" s="171"/>
      <c r="K398" s="171"/>
      <c r="L398" s="171"/>
      <c r="M398" s="171"/>
      <c r="N398" s="171"/>
      <c r="O398" s="171"/>
      <c r="P398" s="171"/>
      <c r="Q398" s="171"/>
      <c r="R398" s="171"/>
      <c r="S398" s="171"/>
      <c r="T398" s="171"/>
      <c r="U398" s="171"/>
      <c r="V398" s="171"/>
      <c r="W398" s="171"/>
      <c r="X398" s="171"/>
      <c r="Y398" s="171"/>
      <c r="Z398" s="171"/>
      <c r="AA398" s="171"/>
      <c r="AB398" s="171"/>
      <c r="AC398" s="171"/>
      <c r="AD398" s="171"/>
      <c r="AE398" s="171"/>
      <c r="AF398" s="171"/>
      <c r="AG398" s="171"/>
      <c r="AH398" s="171"/>
      <c r="AI398" s="171"/>
      <c r="AJ398" s="171"/>
      <c r="AK398" s="171"/>
      <c r="AL398" s="171"/>
      <c r="AM398" s="171"/>
      <c r="AN398" s="171"/>
      <c r="AO398" s="171"/>
      <c r="AP398" s="171"/>
      <c r="AQ398" s="171"/>
      <c r="AR398" s="171"/>
      <c r="AS398" s="171"/>
      <c r="AT398" s="171"/>
      <c r="AU398" s="171"/>
      <c r="AV398" s="171"/>
      <c r="AW398" s="171"/>
      <c r="AX398" s="171"/>
      <c r="AY398" s="13" t="n">
        <f aca="false">AY378/AX378-1</f>
        <v>0.124715626497004</v>
      </c>
      <c r="AZ398" s="13" t="n">
        <f aca="false">AZ378/AY378-1</f>
        <v>0.0160884602278772</v>
      </c>
      <c r="BA398" s="13" t="n">
        <f aca="false">BA378/AZ378-1</f>
        <v>-0.00689275759021468</v>
      </c>
      <c r="BB398" s="13" t="n">
        <f aca="false">BB378/BA378-1</f>
        <v>0.0790834851690267</v>
      </c>
      <c r="BC398" s="13" t="n">
        <f aca="false">BC378/BB378-1</f>
        <v>0.11137362132727</v>
      </c>
      <c r="BD398" s="13" t="n">
        <f aca="false">BD378/BC378-1</f>
        <v>-0.0148762840310059</v>
      </c>
      <c r="BE398" s="13" t="n">
        <f aca="false">BE378/BD378-1</f>
        <v>-0.110723547251897</v>
      </c>
      <c r="BF398" s="13" t="n">
        <f aca="false">BF378/BE378-1</f>
        <v>-0.15646351081634</v>
      </c>
      <c r="BG398" s="13" t="n">
        <f aca="false">BG378/BF378-1</f>
        <v>0.123990436781153</v>
      </c>
      <c r="BH398" s="13" t="n">
        <f aca="false">BH378/BG378-1</f>
        <v>0.0960259241307919</v>
      </c>
      <c r="BI398" s="13" t="n">
        <f aca="false">BI378/BH378-1</f>
        <v>-0.0342181799602923</v>
      </c>
      <c r="BJ398" s="13" t="n">
        <f aca="false">BJ378/BI378-1</f>
        <v>0.0022616637490962</v>
      </c>
      <c r="BK398" s="13" t="n">
        <f aca="false">BK378/BJ378-1</f>
        <v>0.00678161837425484</v>
      </c>
      <c r="BL398" s="13" t="n">
        <f aca="false">BL378/BK378-1</f>
        <v>-0.0228984864744413</v>
      </c>
      <c r="BM398" s="13" t="n">
        <f aca="false">BM378/BL378-1</f>
        <v>0.139532780162744</v>
      </c>
      <c r="BN398" s="13" t="n">
        <f aca="false">BN378/BM378-1</f>
        <v>0.37708558241374</v>
      </c>
      <c r="BO398" s="13" t="n">
        <f aca="false">BO378/BN378-1</f>
        <v>-0.101013646011648</v>
      </c>
      <c r="BP398" s="13" t="n">
        <f aca="false">BP378/BO378-1</f>
        <v>0.04254954275439</v>
      </c>
      <c r="BQ398" s="13" t="n">
        <f aca="false">BQ378/BP378-1</f>
        <v>-0.149817965394673</v>
      </c>
      <c r="BR398" s="13" t="n">
        <f aca="false">BR378/BQ378-1</f>
        <v>-0.127613691478522</v>
      </c>
      <c r="BS398" s="13" t="n">
        <f aca="false">BS378/BR378-1</f>
        <v>-0.105201850449123</v>
      </c>
      <c r="BT398" s="13" t="n">
        <f aca="false">BT378/BS378-1</f>
        <v>-0.0726833841606341</v>
      </c>
      <c r="BU398" s="13" t="n">
        <f aca="false">BU378/BT378-1</f>
        <v>0.00831219602786515</v>
      </c>
      <c r="BV398" s="13"/>
      <c r="BW398" s="13"/>
      <c r="BX398" s="13"/>
      <c r="BY398" s="13"/>
      <c r="BZ398" s="13"/>
      <c r="CA398" s="13"/>
      <c r="CB398" s="13"/>
      <c r="CC398" s="13"/>
      <c r="CD398" s="13"/>
      <c r="CE398" s="13"/>
      <c r="CF398" s="13"/>
      <c r="CG398" s="13"/>
      <c r="CH398" s="13"/>
      <c r="CI398" s="13"/>
      <c r="CJ398" s="13"/>
      <c r="CK398" s="13"/>
      <c r="CL398" s="13"/>
      <c r="CM398" s="13"/>
      <c r="CN398" s="13"/>
      <c r="CO398" s="13"/>
      <c r="CP398" s="13"/>
      <c r="CQ398" s="13"/>
      <c r="CR398" s="13"/>
      <c r="CS398" s="13"/>
      <c r="CT398" s="13"/>
    </row>
    <row r="399" customFormat="false" ht="18" hidden="false" customHeight="false" outlineLevel="0" collapsed="false">
      <c r="B399" s="171"/>
      <c r="C399" s="171"/>
      <c r="D399" s="171"/>
      <c r="E399" s="171"/>
      <c r="F399" s="171"/>
      <c r="G399" s="171"/>
      <c r="H399" s="171"/>
      <c r="I399" s="171"/>
      <c r="J399" s="171"/>
      <c r="K399" s="171"/>
      <c r="L399" s="171"/>
      <c r="M399" s="171"/>
      <c r="N399" s="171"/>
      <c r="O399" s="171"/>
      <c r="P399" s="171"/>
      <c r="Q399" s="171"/>
      <c r="R399" s="171"/>
      <c r="S399" s="171"/>
      <c r="T399" s="171"/>
      <c r="U399" s="171"/>
      <c r="V399" s="171"/>
      <c r="W399" s="171"/>
      <c r="X399" s="171"/>
      <c r="Y399" s="171"/>
      <c r="Z399" s="171"/>
      <c r="AA399" s="171"/>
      <c r="AB399" s="171"/>
      <c r="AC399" s="171"/>
      <c r="AD399" s="171"/>
      <c r="AE399" s="171"/>
      <c r="AF399" s="171"/>
      <c r="AG399" s="171"/>
      <c r="AH399" s="171"/>
      <c r="AI399" s="171"/>
      <c r="AJ399" s="171"/>
      <c r="AK399" s="171"/>
      <c r="AL399" s="171"/>
      <c r="AM399" s="171"/>
      <c r="AN399" s="171"/>
      <c r="AO399" s="171"/>
      <c r="AP399" s="171"/>
      <c r="AQ399" s="171"/>
      <c r="AR399" s="171"/>
      <c r="AS399" s="171"/>
      <c r="AT399" s="171"/>
      <c r="AU399" s="171"/>
      <c r="AV399" s="171"/>
      <c r="AW399" s="171"/>
      <c r="AX399" s="171"/>
      <c r="AY399" s="171"/>
      <c r="AZ399" s="171"/>
      <c r="BA399" s="171"/>
      <c r="BB399" s="171"/>
      <c r="BC399" s="171"/>
      <c r="BD399" s="171"/>
      <c r="BE399" s="171"/>
      <c r="BF399" s="171"/>
      <c r="BG399" s="171"/>
      <c r="BH399" s="171"/>
      <c r="BI399" s="171"/>
      <c r="BJ399" s="171"/>
      <c r="BK399" s="171"/>
      <c r="BL399" s="171"/>
      <c r="BM399" s="171"/>
      <c r="BN399" s="171"/>
      <c r="BO399" s="171"/>
      <c r="BP399" s="171"/>
      <c r="BQ399" s="171"/>
      <c r="BR399" s="171"/>
      <c r="BS399" s="171"/>
      <c r="BT399" s="171"/>
      <c r="BU399" s="171"/>
      <c r="BV399" s="171"/>
      <c r="BW399" s="171"/>
      <c r="BX399" s="171"/>
      <c r="BY399" s="171" t="n">
        <f aca="false">BY400*CC401</f>
        <v>0.321447677636965</v>
      </c>
      <c r="BZ399" s="171"/>
      <c r="CA399" s="171"/>
      <c r="CB399" s="171"/>
      <c r="CC399" s="171"/>
      <c r="CD399" s="171"/>
      <c r="CE399" s="171"/>
      <c r="CF399" s="171"/>
      <c r="CG399" s="171"/>
      <c r="CH399" s="171"/>
      <c r="CI399" s="171"/>
      <c r="CJ399" s="171"/>
      <c r="CK399" s="171"/>
      <c r="CL399" s="171"/>
      <c r="CM399" s="171"/>
      <c r="CN399" s="171"/>
      <c r="CO399" s="171"/>
      <c r="CP399" s="171"/>
      <c r="CQ399" s="171"/>
      <c r="CR399" s="171"/>
      <c r="CS399" s="171"/>
      <c r="CT399" s="171"/>
    </row>
    <row r="400" customFormat="false" ht="18.75" hidden="false" customHeight="false" outlineLevel="0" collapsed="false">
      <c r="B400" s="668" t="s">
        <v>1989</v>
      </c>
      <c r="C400" s="171"/>
      <c r="D400" s="171"/>
      <c r="E400" s="171"/>
      <c r="F400" s="171"/>
      <c r="G400" s="171"/>
      <c r="H400" s="171"/>
      <c r="I400" s="171"/>
      <c r="J400" s="171"/>
      <c r="K400" s="171"/>
      <c r="L400" s="171"/>
      <c r="M400" s="171"/>
      <c r="N400" s="171"/>
      <c r="O400" s="171"/>
      <c r="P400" s="171"/>
      <c r="Q400" s="171"/>
      <c r="R400" s="171"/>
      <c r="S400" s="171"/>
      <c r="T400" s="171"/>
      <c r="U400" s="171"/>
      <c r="V400" s="171"/>
      <c r="W400" s="171"/>
      <c r="X400" s="171"/>
      <c r="Y400" s="171"/>
      <c r="Z400" s="171"/>
      <c r="AA400" s="171"/>
      <c r="AB400" s="171"/>
      <c r="AC400" s="171"/>
      <c r="AD400" s="171"/>
      <c r="AE400" s="171"/>
      <c r="AF400" s="171"/>
      <c r="AG400" s="171"/>
      <c r="AH400" s="171"/>
      <c r="AI400" s="171"/>
      <c r="AJ400" s="171"/>
      <c r="AK400" s="171"/>
      <c r="AL400" s="171"/>
      <c r="AM400" s="669" t="n">
        <f aca="false">0.0029*AM556+0.0156</f>
        <v>0.286857503718098</v>
      </c>
      <c r="AN400" s="669" t="n">
        <f aca="false">0.0029*AN556+0.0156</f>
        <v>0.281078809277071</v>
      </c>
      <c r="AO400" s="669" t="n">
        <f aca="false">0.0029*AO556+0.0156</f>
        <v>0.271026947983652</v>
      </c>
      <c r="AP400" s="669" t="n">
        <f aca="false">0.0029*AP556+0.0156</f>
        <v>0.256970791415693</v>
      </c>
      <c r="AQ400" s="669" t="n">
        <f aca="false">0.0029*AQ556+0.0156</f>
        <v>0.24674194516066</v>
      </c>
      <c r="AR400" s="669" t="n">
        <f aca="false">0.0029*AR556+0.0156</f>
        <v>0.248712828017915</v>
      </c>
      <c r="AS400" s="669" t="n">
        <f aca="false">0.0029*AS556+0.0156</f>
        <v>0.258398855839587</v>
      </c>
      <c r="AT400" s="669" t="n">
        <f aca="false">0.0029*AT556+0.0156</f>
        <v>0.252571621187395</v>
      </c>
      <c r="AU400" s="669" t="n">
        <f aca="false">0.0029*AU556+0.0156</f>
        <v>0.279252023504067</v>
      </c>
      <c r="AV400" s="669" t="n">
        <f aca="false">0.0029*AV556+0.0156</f>
        <v>0.305647071977013</v>
      </c>
      <c r="AW400" s="669" t="n">
        <f aca="false">0.0029*AW556+0.0156</f>
        <v>0.316593040633698</v>
      </c>
      <c r="AX400" s="669" t="n">
        <f aca="false">0.0029*AX556+0.0156</f>
        <v>0.325157220571597</v>
      </c>
      <c r="AY400" s="669" t="n">
        <f aca="false">0.0029*AY556+0.0156</f>
        <v>0.36631195275649</v>
      </c>
      <c r="AZ400" s="669" t="n">
        <f aca="false">0.0029*AZ556+0.0156</f>
        <v>0.373292042437441</v>
      </c>
      <c r="BA400" s="669" t="n">
        <f aca="false">0.0029*BA556+0.0156</f>
        <v>0.376238659523565</v>
      </c>
      <c r="BB400" s="669" t="n">
        <f aca="false">0.0029*BB556+0.0156</f>
        <v>0.392932560068287</v>
      </c>
      <c r="BC400" s="669" t="n">
        <f aca="false">0.0029*BC556+0.0156</f>
        <v>0.419752894330525</v>
      </c>
      <c r="BD400" s="669" t="n">
        <f aca="false">0.0029*BD556+0.0156</f>
        <v>0.405592858183492</v>
      </c>
      <c r="BE400" s="669" t="n">
        <f aca="false">0.0029*BE556+0.0156</f>
        <v>0.385713800133089</v>
      </c>
      <c r="BF400" s="669" t="n">
        <f aca="false">0.0029*BF556+0.0156</f>
        <v>0.383410366047829</v>
      </c>
      <c r="BG400" s="669" t="n">
        <f aca="false">0.0029*BG556+0.0156</f>
        <v>0.358378852218086</v>
      </c>
      <c r="BH400" s="669" t="n">
        <f aca="false">0.0029*BH556+0.0156</f>
        <v>0.347136067836939</v>
      </c>
      <c r="BI400" s="669" t="n">
        <f aca="false">0.0029*BI556+0.0156</f>
        <v>0.388770853435731</v>
      </c>
      <c r="BJ400" s="669" t="n">
        <f aca="false">0.0029*BJ556+0.0156</f>
        <v>0.394182792973931</v>
      </c>
      <c r="BK400" s="669" t="n">
        <f aca="false">0.0029*BK556+0.0156</f>
        <v>0.422329859930555</v>
      </c>
      <c r="BL400" s="669" t="n">
        <f aca="false">0.0029*BL556+0.0156</f>
        <v>0.441238764935288</v>
      </c>
      <c r="BM400" s="669" t="n">
        <f aca="false">0.0029*BM556+0.0156</f>
        <v>0.529645881211384</v>
      </c>
      <c r="BN400" s="669" t="n">
        <f aca="false">0.0029*BN556+0.0156</f>
        <v>0.532247977099249</v>
      </c>
      <c r="BO400" s="669" t="n">
        <f aca="false">0.0029*BO556+0.0156</f>
        <v>0.525014782994034</v>
      </c>
      <c r="BP400" s="669" t="n">
        <f aca="false">0.0029*BP556+0.0156</f>
        <v>0.494901389357364</v>
      </c>
      <c r="BQ400" s="669" t="n">
        <f aca="false">0.0029*BQ556+0.0156</f>
        <v>0.455924944900012</v>
      </c>
      <c r="BR400" s="669" t="n">
        <f aca="false">0.0029*BR556+0.0156</f>
        <v>0.428809208526428</v>
      </c>
      <c r="BS400" s="669" t="n">
        <f aca="false">0.0029*BS556+0.0156</f>
        <v>0.436222569051627</v>
      </c>
      <c r="BT400" s="669" t="n">
        <f aca="false">0.0029*BT556+0.0156</f>
        <v>0.448459281608233</v>
      </c>
      <c r="BU400" s="669" t="n">
        <f aca="false">0.0029*BU556+0.0156</f>
        <v>0.4338369638394</v>
      </c>
      <c r="BV400" s="669" t="n">
        <f aca="false">0.0029*BV556+0.0156</f>
        <v>0.417215510936003</v>
      </c>
      <c r="BW400" s="669" t="n">
        <f aca="false">0.0029*BW556+0.0156</f>
        <v>0.414885549656824</v>
      </c>
      <c r="BX400" s="669" t="n">
        <f aca="false">0.0029*BX556+0.0156</f>
        <v>0.421206740191942</v>
      </c>
      <c r="BY400" s="669" t="n">
        <f aca="false">0.0029*BY556+0.0156</f>
        <v>0.39218732019591</v>
      </c>
      <c r="BZ400" s="669" t="n">
        <f aca="false">0.0029*BZ556+0.0156</f>
        <v>0.396191387922028</v>
      </c>
      <c r="CA400" s="669" t="n">
        <f aca="false">0.0029*CA556+0.0156</f>
        <v>0.371004118399774</v>
      </c>
      <c r="CB400" s="669" t="n">
        <f aca="false">0.0029*CB556+0.0156</f>
        <v>0.362076617355785</v>
      </c>
      <c r="CC400" s="669" t="n">
        <f aca="false">0.0029*CC556+0.0156</f>
        <v>0.327109801472437</v>
      </c>
      <c r="CD400" s="669" t="n">
        <f aca="false">0.0029*CD556+0.0156</f>
        <v>0.318289691096428</v>
      </c>
      <c r="CE400" s="669" t="n">
        <f aca="false">0.0029*CE556+0.0156</f>
        <v>0.308436989935538</v>
      </c>
      <c r="CF400" s="669" t="n">
        <f aca="false">0.0029*CF556+0.0156</f>
        <v>0.309442394451621</v>
      </c>
      <c r="CG400" s="669" t="n">
        <f aca="false">0.0029*CG556+0.0156</f>
        <v>0.310837686956788</v>
      </c>
      <c r="CH400" s="669" t="n">
        <f aca="false">0.0029*CH556+0.0156</f>
        <v>0.312406352492155</v>
      </c>
      <c r="CI400" s="669" t="n">
        <f aca="false">0.0029*CI556+0.0156</f>
        <v>0.314815316513706</v>
      </c>
      <c r="CJ400" s="669" t="n">
        <f aca="false">0.0029*CJ556+0.0156</f>
        <v>0.316445252658245</v>
      </c>
      <c r="CK400" s="669" t="n">
        <f aca="false">0.0029*CK556+0.0156</f>
        <v>0.317222511414222</v>
      </c>
      <c r="CL400" s="669" t="n">
        <f aca="false">0.0029*CL556+0.0156</f>
        <v>0.318273543101193</v>
      </c>
      <c r="CM400" s="669" t="n">
        <f aca="false">0.0029*CM556+0.0156</f>
        <v>0.319521635168228</v>
      </c>
      <c r="CN400" s="669" t="n">
        <f aca="false">0.0029*CN556+0.0156</f>
        <v>0.319550172333335</v>
      </c>
      <c r="CO400" s="669" t="n">
        <f aca="false">0.0029*CO556+0.0156</f>
        <v>0.319769952100489</v>
      </c>
      <c r="CP400" s="669" t="n">
        <f aca="false">0.0029*CP556+0.0156</f>
        <v>0.317405891387996</v>
      </c>
      <c r="CQ400" s="669" t="n">
        <f aca="false">0.0029*CQ556+0.0156</f>
        <v>0.315211071722999</v>
      </c>
      <c r="CR400" s="669" t="n">
        <f aca="false">0.0029*CR556+0.0156</f>
        <v>0.314662752413351</v>
      </c>
      <c r="CS400" s="669" t="n">
        <f aca="false">0.0029*CS556+0.0156</f>
        <v>0.314540284804713</v>
      </c>
      <c r="CT400" s="669" t="n">
        <f aca="false">0.0029*CT556+0.0156</f>
        <v>0.314367323610542</v>
      </c>
      <c r="DC400" s="624" t="n">
        <v>1.05</v>
      </c>
      <c r="DD400" s="624" t="n">
        <v>1.05</v>
      </c>
    </row>
    <row r="401" customFormat="false" ht="18.75" hidden="false" customHeight="false" outlineLevel="0" collapsed="false">
      <c r="B401" s="668" t="s">
        <v>1990</v>
      </c>
      <c r="C401" s="171"/>
      <c r="D401" s="171"/>
      <c r="E401" s="171"/>
      <c r="F401" s="171"/>
      <c r="G401" s="171"/>
      <c r="H401" s="171"/>
      <c r="I401" s="171"/>
      <c r="J401" s="171"/>
      <c r="K401" s="171"/>
      <c r="L401" s="171"/>
      <c r="M401" s="171"/>
      <c r="N401" s="171"/>
      <c r="O401" s="171"/>
      <c r="P401" s="171"/>
      <c r="Q401" s="171"/>
      <c r="R401" s="171"/>
      <c r="S401" s="171"/>
      <c r="T401" s="171"/>
      <c r="U401" s="171"/>
      <c r="V401" s="171"/>
      <c r="W401" s="171"/>
      <c r="X401" s="171"/>
      <c r="Y401" s="171"/>
      <c r="Z401" s="171"/>
      <c r="AA401" s="171"/>
      <c r="AB401" s="171"/>
      <c r="AC401" s="171"/>
      <c r="AD401" s="171"/>
      <c r="AE401" s="171"/>
      <c r="AF401" s="171"/>
      <c r="AG401" s="171"/>
      <c r="AH401" s="171"/>
      <c r="AI401" s="171"/>
      <c r="AJ401" s="171"/>
      <c r="AK401" s="171"/>
      <c r="AL401" s="171"/>
      <c r="AM401" s="670" t="n">
        <f aca="false">AM378/AM400</f>
        <v>0.851642219875003</v>
      </c>
      <c r="AN401" s="670" t="n">
        <f aca="false">AN378/AN400</f>
        <v>0.971166857136005</v>
      </c>
      <c r="AO401" s="670" t="n">
        <f aca="false">AO378/AO400</f>
        <v>0.956735604165216</v>
      </c>
      <c r="AP401" s="670" t="n">
        <f aca="false">AP378/AP400</f>
        <v>1.05929978457119</v>
      </c>
      <c r="AQ401" s="670" t="n">
        <f aca="false">AQ378/AQ400</f>
        <v>1.16163928150527</v>
      </c>
      <c r="AR401" s="670" t="n">
        <f aca="false">AR378/AR400</f>
        <v>1.36093671330982</v>
      </c>
      <c r="AS401" s="670" t="n">
        <f aca="false">AS378/AS400</f>
        <v>1.25110739874434</v>
      </c>
      <c r="AT401" s="670" t="n">
        <f aca="false">AT378/AT400</f>
        <v>1.04097084975614</v>
      </c>
      <c r="AU401" s="670" t="n">
        <f aca="false">AU378/AU400</f>
        <v>0.985918759179029</v>
      </c>
      <c r="AV401" s="670" t="n">
        <f aca="false">AV378/AV400</f>
        <v>0.973490123320469</v>
      </c>
      <c r="AW401" s="670" t="n">
        <f aca="false">AW378/AW400</f>
        <v>1.03524149666804</v>
      </c>
      <c r="AX401" s="670" t="n">
        <f aca="false">AX378/AX400</f>
        <v>1.00176568323458</v>
      </c>
      <c r="AY401" s="670" t="n">
        <f aca="false">AY378/AY400</f>
        <v>1.00011788110418</v>
      </c>
      <c r="AZ401" s="670" t="n">
        <f aca="false">AZ378/AZ400</f>
        <v>0.997206427402483</v>
      </c>
      <c r="BA401" s="670" t="n">
        <f aca="false">BA378/BA400</f>
        <v>0.982576859115587</v>
      </c>
      <c r="BB401" s="670" t="n">
        <f aca="false">BB378/BB400</f>
        <v>1.01523592748896</v>
      </c>
      <c r="BC401" s="670" t="n">
        <f aca="false">BC378/BC400</f>
        <v>1.056212690297</v>
      </c>
      <c r="BD401" s="670" t="n">
        <f aca="false">BD378/BD400</f>
        <v>1.07682605655056</v>
      </c>
      <c r="BE401" s="670" t="n">
        <f aca="false">BE378/BE400</f>
        <v>1.00694898943602</v>
      </c>
      <c r="BF401" s="670" t="n">
        <f aca="false">BF378/BF400</f>
        <v>0.854501188480133</v>
      </c>
      <c r="BG401" s="670" t="n">
        <f aca="false">BG378/BG400</f>
        <v>1.02753533058076</v>
      </c>
      <c r="BH401" s="670" t="n">
        <f aca="false">BH378/BH400</f>
        <v>1.16268006056763</v>
      </c>
      <c r="BI401" s="670" t="n">
        <f aca="false">BI378/BI400</f>
        <v>1.00264061322131</v>
      </c>
      <c r="BJ401" s="670" t="n">
        <f aca="false">BJ378/BJ400</f>
        <v>0.991111343798146</v>
      </c>
      <c r="BK401" s="670" t="n">
        <f aca="false">BK378/BK400</f>
        <v>0.931330012638259</v>
      </c>
      <c r="BL401" s="670" t="n">
        <f aca="false">BL378/BL400</f>
        <v>0.871006533403716</v>
      </c>
      <c r="BM401" s="670" t="n">
        <f aca="false">BM378/BM400</f>
        <v>0.826868212104439</v>
      </c>
      <c r="BN401" s="670" t="n">
        <f aca="false">BN378/BN400</f>
        <v>1.13310148208757</v>
      </c>
      <c r="BO401" s="670" t="n">
        <f aca="false">BO378/BO400</f>
        <v>1.03267673849174</v>
      </c>
      <c r="BP401" s="670" t="n">
        <f aca="false">BP378/BP400</f>
        <v>1.1421258357219</v>
      </c>
      <c r="BQ401" s="670" t="n">
        <f aca="false">BQ378/BQ400</f>
        <v>1.0540256944399</v>
      </c>
      <c r="BR401" s="670" t="n">
        <f aca="false">BR378/BR400</f>
        <v>0.977663249259499</v>
      </c>
      <c r="BS401" s="670" t="n">
        <f aca="false">BS378/BS400</f>
        <v>0.859944334234668</v>
      </c>
      <c r="BT401" s="670" t="n">
        <f aca="false">BT378/BT400</f>
        <v>0.775681610185893</v>
      </c>
      <c r="BU401" s="670" t="n">
        <f aca="false">BU378/BU400</f>
        <v>0.808490610189437</v>
      </c>
      <c r="BV401" s="670" t="n">
        <f aca="false">BV378/BV400</f>
        <v>0.781580407462967</v>
      </c>
      <c r="BW401" s="670" t="n">
        <f aca="false">BW378/BW400</f>
        <v>0.807423306559823</v>
      </c>
      <c r="BX401" s="670" t="n">
        <f aca="false">BX378/BX400</f>
        <v>0.716187266337436</v>
      </c>
      <c r="BY401" s="670" t="n">
        <f aca="false">BY378/BY400</f>
        <v>0.774929990419756</v>
      </c>
      <c r="BZ401" s="670" t="n">
        <f aca="false">BZ378/BZ400</f>
        <v>0.795701070243261</v>
      </c>
      <c r="CA401" s="670" t="n">
        <f aca="false">CA378/CA400</f>
        <v>0.845919853939968</v>
      </c>
      <c r="CB401" s="670" t="n">
        <f aca="false">CB378/CB400</f>
        <v>0.817262836844984</v>
      </c>
      <c r="CC401" s="671" t="n">
        <f aca="false">AVERAGE(BZ401:CB401)*$CE$401</f>
        <v>0.819627920342737</v>
      </c>
      <c r="CD401" s="0" t="s">
        <v>1991</v>
      </c>
      <c r="CE401" s="102" t="n">
        <v>1</v>
      </c>
      <c r="CF401" s="1" t="s">
        <v>1992</v>
      </c>
      <c r="DC401" s="626" t="n">
        <f aca="false">DA403*DC400</f>
        <v>0.588387064041934</v>
      </c>
    </row>
    <row r="402" customFormat="false" ht="18.75" hidden="false" customHeight="false" outlineLevel="0" collapsed="false">
      <c r="C402" s="171"/>
      <c r="D402" s="171"/>
      <c r="E402" s="171"/>
      <c r="F402" s="171"/>
      <c r="G402" s="171"/>
      <c r="H402" s="171"/>
      <c r="I402" s="171"/>
      <c r="J402" s="171"/>
      <c r="K402" s="171"/>
      <c r="L402" s="171"/>
      <c r="M402" s="171"/>
      <c r="N402" s="171"/>
      <c r="O402" s="171"/>
      <c r="P402" s="171"/>
      <c r="Q402" s="171"/>
      <c r="R402" s="171"/>
      <c r="S402" s="171"/>
      <c r="T402" s="171"/>
      <c r="U402" s="171"/>
      <c r="V402" s="171"/>
      <c r="W402" s="171"/>
      <c r="X402" s="171"/>
      <c r="Y402" s="171"/>
      <c r="Z402" s="171"/>
      <c r="AA402" s="171"/>
      <c r="AB402" s="171"/>
      <c r="AC402" s="171"/>
      <c r="AD402" s="171"/>
      <c r="AE402" s="171"/>
      <c r="AF402" s="171"/>
      <c r="AG402" s="171"/>
      <c r="AH402" s="171"/>
      <c r="AI402" s="171"/>
      <c r="AJ402" s="171"/>
      <c r="AK402" s="171"/>
      <c r="AL402" s="171"/>
      <c r="AM402" s="171"/>
      <c r="AN402" s="171"/>
      <c r="AO402" s="171"/>
      <c r="AP402" s="171"/>
      <c r="AQ402" s="171"/>
      <c r="AR402" s="171"/>
      <c r="AS402" s="171"/>
      <c r="AT402" s="171"/>
      <c r="AU402" s="171"/>
      <c r="AV402" s="171"/>
      <c r="AW402" s="171"/>
      <c r="AX402" s="171"/>
      <c r="AY402" s="171"/>
      <c r="AZ402" s="171"/>
      <c r="BA402" s="171"/>
      <c r="BB402" s="171"/>
      <c r="BC402" s="171"/>
      <c r="BD402" s="171"/>
      <c r="BE402" s="171"/>
      <c r="BF402" s="171"/>
      <c r="CX402" s="13" t="n">
        <f aca="false">CX403/CW403-1</f>
        <v>0.159296626182489</v>
      </c>
      <c r="CY402" s="13" t="n">
        <f aca="false">CY403/CX403-1</f>
        <v>-0.0472898964372278</v>
      </c>
      <c r="CZ402" s="13" t="n">
        <f aca="false">CZ403/CY403-1</f>
        <v>0.0403647905120685</v>
      </c>
      <c r="DA402" s="13" t="n">
        <f aca="false">DA403/CZ403-1</f>
        <v>0.35086130591582</v>
      </c>
      <c r="DB402" s="13" t="n">
        <f aca="false">DB403/DA403-1</f>
        <v>-0.0406380410721487</v>
      </c>
      <c r="DC402" s="13" t="n">
        <f aca="false">DC403/DB403-1</f>
        <v>-0.124198709975378</v>
      </c>
      <c r="DE402" s="624"/>
      <c r="DF402" s="623" t="s">
        <v>1993</v>
      </c>
    </row>
    <row r="403" customFormat="false" ht="18.75" hidden="false" customHeight="false" outlineLevel="0" collapsed="false">
      <c r="B403" s="340" t="s">
        <v>96</v>
      </c>
      <c r="C403" s="672" t="n">
        <f aca="false">IFERROR(C22/C204,"")*1000</f>
        <v>0.301986565924006</v>
      </c>
      <c r="D403" s="672" t="n">
        <f aca="false">IFERROR(D22/D204,"")*1000</f>
        <v>0.342487839778907</v>
      </c>
      <c r="E403" s="672" t="n">
        <f aca="false">IFERROR(E22/E204,"")*1000</f>
        <v>0.34632960013966</v>
      </c>
      <c r="F403" s="672" t="n">
        <f aca="false">IFERROR(F22/F204,"")*1000</f>
        <v>0.322689208975371</v>
      </c>
      <c r="G403" s="672" t="n">
        <f aca="false">IFERROR(G22/G204,"")*1000</f>
        <v>0.327189869231428</v>
      </c>
      <c r="H403" s="672" t="n">
        <f aca="false">IFERROR(H22/H204,"")*1000</f>
        <v>0.337655892422988</v>
      </c>
      <c r="I403" s="672" t="n">
        <f aca="false">IFERROR(I22/I204,"")*1000</f>
        <v>0.346630770863768</v>
      </c>
      <c r="J403" s="672" t="n">
        <f aca="false">IFERROR(J22/J204,"")*1000</f>
        <v>0.431488616363438</v>
      </c>
      <c r="K403" s="672" t="n">
        <f aca="false">IFERROR(K22/K204,"")*1000</f>
        <v>0.49574512910644</v>
      </c>
      <c r="L403" s="672" t="n">
        <f aca="false">IFERROR(L22/L204,"")*1000</f>
        <v>0.38463329575696</v>
      </c>
      <c r="M403" s="672" t="n">
        <f aca="false">IFERROR(M22/M204,"")*1000</f>
        <v>0.349821037051953</v>
      </c>
      <c r="N403" s="672" t="n">
        <f aca="false">IFERROR(N22/N204,"")*1000</f>
        <v>0.345490446225082</v>
      </c>
      <c r="O403" s="672" t="n">
        <f aca="false">IFERROR(O22/O204,"")*1000</f>
        <v>0.316554770360662</v>
      </c>
      <c r="P403" s="672" t="n">
        <f aca="false">IFERROR(P22/P204,"")*1000</f>
        <v>0.342931027691235</v>
      </c>
      <c r="Q403" s="672" t="n">
        <f aca="false">IFERROR(Q22/Q204,"")*1000</f>
        <v>0.371944472493826</v>
      </c>
      <c r="R403" s="672" t="n">
        <f aca="false">IFERROR(R22/R204,"")*1000</f>
        <v>0.341787141953789</v>
      </c>
      <c r="S403" s="672" t="n">
        <f aca="false">IFERROR(S22/S204,"")*1000</f>
        <v>0.405526994688108</v>
      </c>
      <c r="T403" s="672" t="n">
        <f aca="false">IFERROR(T22/T204,"")*1000</f>
        <v>0.42948953863099</v>
      </c>
      <c r="U403" s="672" t="n">
        <f aca="false">IFERROR(U22/U204,"")*1000</f>
        <v>0.51204340271671</v>
      </c>
      <c r="V403" s="672" t="n">
        <f aca="false">IFERROR(V22/V204,"")*1000</f>
        <v>0.554155986499885</v>
      </c>
      <c r="W403" s="672" t="n">
        <f aca="false">IFERROR(W22/W204,"")*1000</f>
        <v>0.530155429078121</v>
      </c>
      <c r="X403" s="672" t="n">
        <f aca="false">IFERROR(X22/X204,"")*1000</f>
        <v>0.449374806896322</v>
      </c>
      <c r="Y403" s="672" t="n">
        <f aca="false">IFERROR(Y22/Y204,"")*1000</f>
        <v>0.415699460629688</v>
      </c>
      <c r="Z403" s="672" t="n">
        <f aca="false">IFERROR(Z22/Z204,"")*1000</f>
        <v>0.352581844027075</v>
      </c>
      <c r="AA403" s="672" t="n">
        <f aca="false">IFERROR(AA22/AA204,"")*1000</f>
        <v>0.342296810646772</v>
      </c>
      <c r="AB403" s="672" t="n">
        <f aca="false">IFERROR(AB22/AB204,"")*1000</f>
        <v>0.375288912028112</v>
      </c>
      <c r="AC403" s="672" t="n">
        <f aca="false">IFERROR(AC22/AC204,"")*1000</f>
        <v>0.370730026184477</v>
      </c>
      <c r="AD403" s="672" t="n">
        <f aca="false">IFERROR(AD22/AD204,"")*1000</f>
        <v>0.373000850663312</v>
      </c>
      <c r="AE403" s="672" t="n">
        <f aca="false">IFERROR(AE22/AE204,"")*1000</f>
        <v>0.355086449281912</v>
      </c>
      <c r="AF403" s="672" t="n">
        <f aca="false">IFERROR(AF22/AF204,"")*1000</f>
        <v>0.403866019689943</v>
      </c>
      <c r="AG403" s="672" t="n">
        <f aca="false">IFERROR(AG22/AG204,"")*1000</f>
        <v>0.410712969205913</v>
      </c>
      <c r="AH403" s="672" t="n">
        <f aca="false">IFERROR(AH22/AH204,"")*1000</f>
        <v>0.428130623791442</v>
      </c>
      <c r="AI403" s="672" t="n">
        <f aca="false">IFERROR(AI22/AI204,"")*1000</f>
        <v>0.546005712712194</v>
      </c>
      <c r="AJ403" s="672" t="n">
        <f aca="false">IFERROR(AJ22/AJ204,"")*1000</f>
        <v>0.43347099855363</v>
      </c>
      <c r="AK403" s="672" t="n">
        <f aca="false">IFERROR(AK22/AK204,"")*1000</f>
        <v>0.39563915181393</v>
      </c>
      <c r="AL403" s="672" t="n">
        <f aca="false">IFERROR(AL22/AL204,"")*1000</f>
        <v>0.350514911042113</v>
      </c>
      <c r="AM403" s="672" t="n">
        <f aca="false">IFERROR(AM22/AM204,"")*1000</f>
        <v>0.320597792414839</v>
      </c>
      <c r="AN403" s="672" t="n">
        <f aca="false">IFERROR(AN22/AN204,"")*1000</f>
        <v>0.360301169596554</v>
      </c>
      <c r="AO403" s="672" t="n">
        <f aca="false">IFERROR(AO22/AO204,"")*1000</f>
        <v>0.369448552779924</v>
      </c>
      <c r="AP403" s="672" t="n">
        <f aca="false">IFERROR(AP22/AP204,"")*1000</f>
        <v>0.379006436350371</v>
      </c>
      <c r="AQ403" s="672" t="n">
        <f aca="false">IFERROR(AQ22/AQ204,"")*1000</f>
        <v>0.338009857262753</v>
      </c>
      <c r="AR403" s="672" t="n">
        <f aca="false">IFERROR(AR22/AR204,"")*1000</f>
        <v>0.403082321328199</v>
      </c>
      <c r="AS403" s="672" t="n">
        <f aca="false">IFERROR(AS22/AS204,"")*1000</f>
        <v>0.397703128895119</v>
      </c>
      <c r="AT403" s="672" t="n">
        <f aca="false">IFERROR(AT22/AT204,"")*1000</f>
        <v>0.514543255607393</v>
      </c>
      <c r="AU403" s="672" t="n">
        <f aca="false">IFERROR(AU22/AU204,"")*1000</f>
        <v>0.60325986786273</v>
      </c>
      <c r="AV403" s="672" t="n">
        <f aca="false">IFERROR(AV22/AV204,"")*1000</f>
        <v>0.440343492641213</v>
      </c>
      <c r="AW403" s="672" t="n">
        <f aca="false">IFERROR(AW22/AW204,"")*1000</f>
        <v>0.447569739527556</v>
      </c>
      <c r="AX403" s="672" t="n">
        <f aca="false">IFERROR(AX22/AX204,"")*1000</f>
        <v>0.404012987779642</v>
      </c>
      <c r="AY403" s="672" t="n">
        <f aca="false">IFERROR(AY22/AY204,"")*1000</f>
        <v>0.483841350016179</v>
      </c>
      <c r="AZ403" s="672" t="n">
        <f aca="false">IFERROR(AZ22/AZ204,"")*1000</f>
        <v>0.491099628557758</v>
      </c>
      <c r="BA403" s="672" t="n">
        <f aca="false">IFERROR(BA22/BA204,"")*1000</f>
        <v>0.535920417197088</v>
      </c>
      <c r="BB403" s="672" t="n">
        <f aca="false">IFERROR(BB22/BB204,"")*1000</f>
        <v>0.510623110058147</v>
      </c>
      <c r="BC403" s="672" t="n">
        <f aca="false">IFERROR(BC22/BC204,"")*1000</f>
        <v>0.507217789499729</v>
      </c>
      <c r="BD403" s="672" t="n">
        <f aca="false">IFERROR(BD22/BD204,"")*1000</f>
        <v>0.607476258821123</v>
      </c>
      <c r="BE403" s="672" t="n">
        <f aca="false">IFERROR(BE22/BE204,"")*1000</f>
        <v>0.625796870251922</v>
      </c>
      <c r="BF403" s="672" t="n">
        <f aca="false">IFERROR(BF22/BF204,"")*1000</f>
        <v>0.631467074992219</v>
      </c>
      <c r="BG403" s="672" t="n">
        <f aca="false">IFERROR(BG22/BG204,"")*1000</f>
        <v>0.767974470902738</v>
      </c>
      <c r="BH403" s="672" t="n">
        <f aca="false">IFERROR(BH22/BH204,"")*1000</f>
        <v>0.531287899103929</v>
      </c>
      <c r="BI403" s="672" t="n">
        <f aca="false">IFERROR(BI22/BI204,"")*1000</f>
        <v>0.508163288393372</v>
      </c>
      <c r="BJ403" s="672" t="n">
        <f aca="false">IFERROR(BJ22/BJ204,"")*1000</f>
        <v>0.523555431256469</v>
      </c>
      <c r="BK403" s="672" t="n">
        <f aca="false">IFERROR(BK22/BK204,"")*1000</f>
        <v>0.456071584813043</v>
      </c>
      <c r="BL403" s="672" t="n">
        <f aca="false">IFERROR(BL22/BL204,"")*1000</f>
        <v>0.504886457576034</v>
      </c>
      <c r="BM403" s="672" t="n">
        <f aca="false">IFERROR(BM22/BM204,"")*1000</f>
        <v>0.587462822142735</v>
      </c>
      <c r="BN403" s="672" t="n">
        <f aca="false">IFERROR(BN22/BN204,"")*1000</f>
        <v>0.99557973789469</v>
      </c>
      <c r="BO403" s="672" t="n">
        <f aca="false">IFERROR(BO22/BO204,"")*1000</f>
        <v>0.583150704862991</v>
      </c>
      <c r="BP403" s="672" t="n">
        <f aca="false">IFERROR(BP22/BP204,"")*1000</f>
        <v>0.660145675237875</v>
      </c>
      <c r="BQ403" s="672" t="n">
        <f aca="false">IFERROR(BQ22/BQ204,"")*1000</f>
        <v>0.528050097013728</v>
      </c>
      <c r="BR403" s="672" t="n">
        <f aca="false">IFERROR(BR22/BR204,"")*1000</f>
        <v>0.43176547609717</v>
      </c>
      <c r="BS403" s="672" t="n">
        <f aca="false">IFERROR(BS22/BS204,"")*1000</f>
        <v>0.396122767852745</v>
      </c>
      <c r="BT403" s="672" t="n">
        <f aca="false">IFERROR(BT22/BT204,"")*1000</f>
        <v>0.41858907664526</v>
      </c>
      <c r="BU403" s="672" t="n">
        <f aca="false">IFERROR(BU22/BU204,"")*1000</f>
        <v>0.466645020588798</v>
      </c>
      <c r="BV403" s="672" t="n">
        <f aca="false">IFERROR(BV22/BV204,"")*1000</f>
        <v>0.422686766327234</v>
      </c>
      <c r="BW403" s="672" t="n">
        <f aca="false">IFERROR(BW22/BW204,"")*1000</f>
        <v>0.469888420752999</v>
      </c>
      <c r="BX403" s="672" t="n">
        <f aca="false">IFERROR(BX22/BX204,"")*1000</f>
        <v>0.443204515178894</v>
      </c>
      <c r="BY403" s="672" t="n">
        <f aca="false">IFERROR(BY22/BY204,"")*1000</f>
        <v>0.462334309825215</v>
      </c>
      <c r="BZ403" s="672" t="n">
        <f aca="false">IFERROR(BZ22/BZ204,"")*1000</f>
        <v>0.502283354559106</v>
      </c>
      <c r="CA403" s="672" t="n">
        <f aca="false">IFERROR(CA22/CA204,"")*1000</f>
        <v>0.437548470319457</v>
      </c>
      <c r="CB403" s="672" t="n">
        <f aca="false">IFERROR(CB22/CB204,"")*1000</f>
        <v>0.407981473704256</v>
      </c>
      <c r="CC403" s="753" t="n">
        <f aca="false">DM$445</f>
        <v>0.485547200820412</v>
      </c>
      <c r="CD403" s="753" t="n">
        <f aca="false">DN$445</f>
        <v>0.523642063000666</v>
      </c>
      <c r="CE403" s="753" t="n">
        <f aca="false">DO$445</f>
        <v>0.586155914005732</v>
      </c>
      <c r="CF403" s="753" t="n">
        <f aca="false">DP$445</f>
        <v>0.465659679738562</v>
      </c>
      <c r="CG403" s="753" t="n">
        <f aca="false">DQ$445</f>
        <v>0.449692881716066</v>
      </c>
      <c r="CH403" s="753" t="n">
        <f aca="false">DR$445</f>
        <v>0.415992627149365</v>
      </c>
      <c r="CI403" s="673" t="n">
        <f aca="false">$DD$403*DG$422</f>
        <v>0.41902956896292</v>
      </c>
      <c r="CJ403" s="673" t="n">
        <f aca="false">$DD$403*DH$422</f>
        <v>0.444567326554591</v>
      </c>
      <c r="CK403" s="673" t="n">
        <f aca="false">$DD$403*DI$422</f>
        <v>0.461968934463972</v>
      </c>
      <c r="CL403" s="673" t="n">
        <f aca="false">$DD$403*DJ$422</f>
        <v>0.456275445662158</v>
      </c>
      <c r="CM403" s="673" t="n">
        <f aca="false">$DD$403*DK$422</f>
        <v>0.446177002143094</v>
      </c>
      <c r="CN403" s="673" t="n">
        <f aca="false">$DD$403*DL$422</f>
        <v>0.485855806597199</v>
      </c>
      <c r="CO403" s="673" t="n">
        <f aca="false">$DD$403*DM$422</f>
        <v>0.520770924868416</v>
      </c>
      <c r="CP403" s="673" t="n">
        <f aca="false">$DD$403*DN$422</f>
        <v>0.582736146960121</v>
      </c>
      <c r="CQ403" s="673" t="n">
        <f aca="false">$DD$403*DO$422</f>
        <v>0.665667714775645</v>
      </c>
      <c r="CR403" s="673" t="n">
        <f aca="false">$DD$403*DP$422</f>
        <v>0.512902362668074</v>
      </c>
      <c r="CS403" s="673" t="n">
        <f aca="false">$DD$403*DQ$422</f>
        <v>0.485750588734486</v>
      </c>
      <c r="CT403" s="673" t="n">
        <f aca="false">$DD$403*DR$422</f>
        <v>0.450725633918593</v>
      </c>
      <c r="CW403" s="672" t="n">
        <f aca="false">AVERAGE(C403:N403)</f>
        <v>0.361012355986667</v>
      </c>
      <c r="CX403" s="672" t="n">
        <f aca="false">AVERAGE(O403:Z403)</f>
        <v>0.418520406305534</v>
      </c>
      <c r="CY403" s="672" t="n">
        <f aca="false">AVERAGE(AA403:AL403)</f>
        <v>0.398728619634479</v>
      </c>
      <c r="CZ403" s="672" t="n">
        <f aca="false">AVERAGE(AM403:AX403)</f>
        <v>0.414823216837191</v>
      </c>
      <c r="DA403" s="672" t="n">
        <f aca="false">AVERAGE(AY403:BJ403)</f>
        <v>0.560368632420889</v>
      </c>
      <c r="DB403" s="672" t="n">
        <f aca="false">AVERAGE(BK403:BV403)</f>
        <v>0.537596348921025</v>
      </c>
      <c r="DC403" s="672" t="n">
        <f aca="false">AVERAGE(BW403:CH403)</f>
        <v>0.470827575897561</v>
      </c>
      <c r="DD403" s="626" t="n">
        <f aca="false">DC403*DD400</f>
        <v>0.494368954692439</v>
      </c>
      <c r="DE403" s="626"/>
      <c r="DF403" s="438"/>
    </row>
    <row r="404" customFormat="false" ht="18" hidden="true" customHeight="false" outlineLevel="1" collapsed="false">
      <c r="B404" s="0" t="s">
        <v>1529</v>
      </c>
      <c r="C404" s="171" t="n">
        <f aca="false">IFERROR(C23/C205,"")</f>
        <v>2.52555044965577</v>
      </c>
      <c r="D404" s="171" t="n">
        <f aca="false">IFERROR(D23/D205,"")</f>
        <v>1.74720084145927</v>
      </c>
      <c r="E404" s="171" t="n">
        <f aca="false">IFERROR(E23/E205,"")</f>
        <v>1.66851577307675</v>
      </c>
      <c r="F404" s="171" t="n">
        <f aca="false">IFERROR(F23/F205,"")</f>
        <v>1.89320214342104</v>
      </c>
      <c r="G404" s="171" t="n">
        <f aca="false">IFERROR(G23/G205,"")</f>
        <v>1.74273883009704</v>
      </c>
      <c r="H404" s="171" t="n">
        <f aca="false">IFERROR(H23/H205,"")</f>
        <v>1.96556398800897</v>
      </c>
      <c r="I404" s="171" t="n">
        <f aca="false">IFERROR(I23/I205,"")</f>
        <v>2.0202762798684</v>
      </c>
      <c r="J404" s="171" t="n">
        <f aca="false">IFERROR(J23/J205,"")</f>
        <v>2.18798752920895</v>
      </c>
      <c r="K404" s="171" t="n">
        <f aca="false">IFERROR(K23/K205,"")</f>
        <v>1.83505492619049</v>
      </c>
      <c r="L404" s="171" t="n">
        <f aca="false">IFERROR(L23/L205,"")</f>
        <v>2.05038203114315</v>
      </c>
      <c r="M404" s="171" t="n">
        <f aca="false">IFERROR(M23/M205,"")</f>
        <v>1.89189089269021</v>
      </c>
      <c r="N404" s="171" t="n">
        <f aca="false">IFERROR(N23/N205,"")</f>
        <v>2.08964040200886</v>
      </c>
      <c r="O404" s="171" t="n">
        <f aca="false">IFERROR(O23/O205,"")</f>
        <v>2.86284453219486</v>
      </c>
      <c r="P404" s="171" t="n">
        <f aca="false">IFERROR(P23/P205,"")</f>
        <v>2.21456557967165</v>
      </c>
      <c r="Q404" s="171" t="n">
        <f aca="false">IFERROR(Q23/Q205,"")</f>
        <v>2.22322448246171</v>
      </c>
      <c r="R404" s="171" t="n">
        <f aca="false">IFERROR(R23/R205,"")</f>
        <v>2.23155118322118</v>
      </c>
      <c r="S404" s="171" t="n">
        <f aca="false">IFERROR(S23/S205,"")</f>
        <v>2.23535730101262</v>
      </c>
      <c r="T404" s="171" t="n">
        <f aca="false">IFERROR(T23/T205,"")</f>
        <v>2.47073406311743</v>
      </c>
      <c r="U404" s="171" t="n">
        <f aca="false">IFERROR(U23/U205,"")</f>
        <v>2.5704829274391</v>
      </c>
      <c r="V404" s="171" t="n">
        <f aca="false">IFERROR(V23/V205,"")</f>
        <v>2.85077263648524</v>
      </c>
      <c r="W404" s="171" t="n">
        <f aca="false">IFERROR(W23/W205,"")</f>
        <v>2.65175967089522</v>
      </c>
      <c r="X404" s="171" t="n">
        <f aca="false">IFERROR(X23/X205,"")</f>
        <v>2.76367886691796</v>
      </c>
      <c r="Y404" s="171" t="n">
        <f aca="false">IFERROR(Y23/Y205,"")</f>
        <v>2.2395476070841</v>
      </c>
      <c r="Z404" s="171" t="n">
        <f aca="false">IFERROR(Z23/Z205,"")</f>
        <v>2.67521790857841</v>
      </c>
      <c r="AA404" s="171" t="n">
        <f aca="false">IFERROR(AA23/AA205,"")</f>
        <v>2.76730265520775</v>
      </c>
      <c r="AB404" s="171" t="n">
        <f aca="false">IFERROR(AB23/AB205,"")</f>
        <v>2.31455556063495</v>
      </c>
      <c r="AC404" s="171" t="n">
        <f aca="false">IFERROR(AC23/AC205,"")</f>
        <v>2.3599585922764</v>
      </c>
      <c r="AD404" s="171" t="n">
        <f aca="false">IFERROR(AD23/AD205,"")</f>
        <v>2.27498271638094</v>
      </c>
      <c r="AE404" s="171" t="n">
        <f aca="false">IFERROR(AE23/AE205,"")</f>
        <v>3.1937076990732</v>
      </c>
      <c r="AF404" s="171" t="n">
        <f aca="false">IFERROR(AF23/AF205,"")</f>
        <v>2.8962384848778</v>
      </c>
      <c r="AG404" s="171" t="n">
        <f aca="false">IFERROR(AG23/AG205,"")</f>
        <v>2.98180485486283</v>
      </c>
      <c r="AH404" s="171" t="n">
        <f aca="false">IFERROR(AH23/AH205,"")</f>
        <v>3.04501413066755</v>
      </c>
      <c r="AI404" s="171" t="n">
        <f aca="false">IFERROR(AI23/AI205,"")</f>
        <v>2.8830265200568</v>
      </c>
      <c r="AJ404" s="171" t="n">
        <f aca="false">IFERROR(AJ23/AJ205,"")</f>
        <v>2.4348195848117</v>
      </c>
      <c r="AK404" s="171" t="n">
        <f aca="false">IFERROR(AK23/AK205,"")</f>
        <v>2.72346069229429</v>
      </c>
      <c r="AL404" s="171" t="n">
        <f aca="false">IFERROR(AL23/AL205,"")</f>
        <v>2.85545604312936</v>
      </c>
      <c r="AM404" s="171" t="n">
        <f aca="false">IFERROR(AM23/AM205,"")</f>
        <v>3.49698243802372</v>
      </c>
      <c r="AN404" s="171" t="n">
        <f aca="false">IFERROR(AN23/AN205,"")</f>
        <v>2.89600319821734</v>
      </c>
      <c r="AO404" s="171" t="n">
        <f aca="false">IFERROR(AO23/AO205,"")</f>
        <v>1.94757490366509</v>
      </c>
      <c r="AP404" s="171" t="n">
        <f aca="false">IFERROR(AP23/AP205,"")</f>
        <v>2.2126901370567</v>
      </c>
      <c r="AQ404" s="171" t="n">
        <f aca="false">IFERROR(AQ23/AQ205,"")</f>
        <v>2.11432928058266</v>
      </c>
      <c r="AR404" s="171" t="n">
        <f aca="false">IFERROR(AR23/AR205,"")</f>
        <v>2.72433229628169</v>
      </c>
      <c r="AS404" s="171" t="n">
        <f aca="false">IFERROR(AS23/AS205,"")</f>
        <v>2.33144328713257</v>
      </c>
      <c r="AT404" s="171" t="n">
        <f aca="false">IFERROR(AT23/AT205,"")</f>
        <v>2.91166133591557</v>
      </c>
      <c r="AU404" s="171" t="n">
        <f aca="false">IFERROR(AU23/AU205,"")</f>
        <v>2.26324830429186</v>
      </c>
      <c r="AV404" s="171" t="n">
        <f aca="false">IFERROR(AV23/AV205,"")</f>
        <v>2.29597171563394</v>
      </c>
      <c r="AW404" s="171" t="n">
        <f aca="false">IFERROR(AW23/AW205,"")</f>
        <v>2.37343794023103</v>
      </c>
      <c r="AX404" s="171" t="n">
        <f aca="false">IFERROR(AX23/AX205,"")</f>
        <v>2.60038398704913</v>
      </c>
      <c r="AY404" s="171" t="n">
        <f aca="false">IFERROR(AY23/AY205,"")</f>
        <v>2.24279719311054</v>
      </c>
      <c r="AZ404" s="171" t="n">
        <f aca="false">IFERROR(AZ23/AZ205,"")</f>
        <v>2.06495111289649</v>
      </c>
      <c r="BA404" s="171" t="n">
        <f aca="false">IFERROR(BA23/BA205,"")</f>
        <v>1.73308233445177</v>
      </c>
      <c r="BB404" s="171" t="n">
        <f aca="false">IFERROR(BB23/BB205,"")</f>
        <v>2.21720107583988</v>
      </c>
      <c r="BC404" s="171" t="n">
        <f aca="false">IFERROR(BC23/BC205,"")</f>
        <v>2.32652899936954</v>
      </c>
      <c r="BD404" s="171" t="n">
        <f aca="false">IFERROR(BD23/BD205,"")</f>
        <v>2.75040133372786</v>
      </c>
      <c r="BE404" s="171" t="n">
        <f aca="false">IFERROR(BE23/BE205,"")</f>
        <v>2.26764259160464</v>
      </c>
      <c r="BF404" s="171" t="n">
        <f aca="false">IFERROR(BF23/BF205,"")</f>
        <v>2.58414956529012</v>
      </c>
      <c r="BG404" s="171" t="n">
        <f aca="false">IFERROR(BG23/BG205,"")</f>
        <v>2.73239525296557</v>
      </c>
      <c r="BH404" s="171" t="n">
        <f aca="false">IFERROR(BH23/BH205,"")</f>
        <v>2.65609011981934</v>
      </c>
      <c r="BI404" s="171" t="n">
        <f aca="false">IFERROR(BI23/BI205,"")</f>
        <v>2.55142963704538</v>
      </c>
      <c r="BJ404" s="171" t="n">
        <f aca="false">IFERROR(BJ23/BJ205,"")</f>
        <v>2.70376061536556</v>
      </c>
      <c r="BK404" s="171" t="n">
        <f aca="false">IFERROR(BK23/BK205,"")</f>
        <v>2.97672770172988</v>
      </c>
      <c r="BL404" s="171" t="n">
        <f aca="false">IFERROR(BL23/BL205,"")</f>
        <v>3.26522103419887</v>
      </c>
      <c r="BM404" s="171" t="n">
        <f aca="false">IFERROR(BM23/BM205,"")</f>
        <v>1.86705259468567</v>
      </c>
      <c r="BN404" s="171" t="n">
        <f aca="false">IFERROR(BN23/BN205,"")</f>
        <v>4.67856618905134</v>
      </c>
      <c r="BO404" s="171" t="n">
        <f aca="false">IFERROR(BO23/BO205,"")</f>
        <v>3.02020271664878</v>
      </c>
      <c r="BP404" s="171" t="n">
        <f aca="false">IFERROR(BP23/BP205,"")</f>
        <v>4.56342569381291</v>
      </c>
      <c r="BQ404" s="171" t="n">
        <f aca="false">IFERROR(BQ23/BQ205,"")</f>
        <v>3.30271668822768</v>
      </c>
      <c r="BR404" s="171" t="n">
        <f aca="false">IFERROR(BR23/BR205,"")</f>
        <v>3.22933333333333</v>
      </c>
      <c r="BS404" s="171" t="n">
        <f aca="false">IFERROR(BS23/BS205,"")</f>
        <v>3.31904161412358</v>
      </c>
      <c r="BT404" s="171" t="n">
        <f aca="false">IFERROR(BT23/BT205,"")</f>
        <v>3.35208098987627</v>
      </c>
      <c r="BU404" s="171" t="n">
        <f aca="false">IFERROR(BU23/BU205,"")</f>
        <v>2.7916120576671</v>
      </c>
      <c r="BV404" s="171" t="n">
        <f aca="false">IFERROR(BV23/BV205,"")</f>
        <v>2.74789128397376</v>
      </c>
      <c r="BW404" s="171" t="n">
        <f aca="false">IFERROR(BW23/BW205,"")</f>
        <v>3.24727272727273</v>
      </c>
      <c r="BX404" s="171" t="n">
        <f aca="false">IFERROR(BX23/BX205,"")</f>
        <v>3.5453488372093</v>
      </c>
      <c r="BY404" s="171" t="n">
        <f aca="false">IFERROR(BY23/BY205,"")</f>
        <v>2.96592119275825</v>
      </c>
      <c r="BZ404" s="171" t="n">
        <f aca="false">IFERROR(BZ23/BZ205,"")</f>
        <v>3.45257452574526</v>
      </c>
      <c r="CA404" s="171" t="n">
        <f aca="false">IFERROR(CA23/CA205,"")</f>
        <v>3.24005305039788</v>
      </c>
      <c r="CB404" s="171" t="n">
        <f aca="false">IFERROR(CB23/CB205,"")</f>
        <v>3.17229437229437</v>
      </c>
    </row>
    <row r="405" customFormat="false" ht="18" hidden="true" customHeight="false" outlineLevel="1" collapsed="false">
      <c r="B405" s="0" t="s">
        <v>1507</v>
      </c>
      <c r="C405" s="171" t="n">
        <f aca="false">IFERROR(C24/C206,"")</f>
        <v>0.522554569741813</v>
      </c>
      <c r="D405" s="171" t="n">
        <f aca="false">IFERROR(D24/D206,"")</f>
        <v>0.456724577800727</v>
      </c>
      <c r="E405" s="171" t="n">
        <f aca="false">IFERROR(E24/E206,"")</f>
        <v>0.534164448449891</v>
      </c>
      <c r="F405" s="171" t="n">
        <f aca="false">IFERROR(F24/F206,"")</f>
        <v>0.55134040949268</v>
      </c>
      <c r="G405" s="171" t="n">
        <f aca="false">IFERROR(G24/G206,"")</f>
        <v>0.518528489521039</v>
      </c>
      <c r="H405" s="171" t="n">
        <f aca="false">IFERROR(H24/H206,"")</f>
        <v>0.609293018639298</v>
      </c>
      <c r="I405" s="171" t="n">
        <f aca="false">IFERROR(I24/I206,"")</f>
        <v>0.629742839650632</v>
      </c>
      <c r="J405" s="171" t="n">
        <f aca="false">IFERROR(J24/J206,"")</f>
        <v>0.605321817529429</v>
      </c>
      <c r="K405" s="171" t="n">
        <f aca="false">IFERROR(K24/K206,"")</f>
        <v>0.665897173978092</v>
      </c>
      <c r="L405" s="171" t="n">
        <f aca="false">IFERROR(L24/L206,"")</f>
        <v>0.494648131216355</v>
      </c>
      <c r="M405" s="171" t="n">
        <f aca="false">IFERROR(M24/M206,"")</f>
        <v>0.48684245370206</v>
      </c>
      <c r="N405" s="171" t="n">
        <f aca="false">IFERROR(N24/N206,"")</f>
        <v>0.44730907584122</v>
      </c>
      <c r="O405" s="171" t="n">
        <f aca="false">IFERROR(O24/O206,"")</f>
        <v>0.496536727492412</v>
      </c>
      <c r="P405" s="171" t="n">
        <f aca="false">IFERROR(P24/P206,"")</f>
        <v>0.486361763157958</v>
      </c>
      <c r="Q405" s="171" t="n">
        <f aca="false">IFERROR(Q24/Q206,"")</f>
        <v>0.52397080921302</v>
      </c>
      <c r="R405" s="171" t="n">
        <f aca="false">IFERROR(R24/R206,"")</f>
        <v>0.484343387669336</v>
      </c>
      <c r="S405" s="171" t="n">
        <f aca="false">IFERROR(S24/S206,"")</f>
        <v>0.481632493401667</v>
      </c>
      <c r="T405" s="171" t="n">
        <f aca="false">IFERROR(T24/T206,"")</f>
        <v>0.449250336943468</v>
      </c>
      <c r="U405" s="171" t="n">
        <f aca="false">IFERROR(U24/U206,"")</f>
        <v>0.564023323434618</v>
      </c>
      <c r="V405" s="171" t="n">
        <f aca="false">IFERROR(V24/V206,"")</f>
        <v>0.646769109217678</v>
      </c>
      <c r="W405" s="171" t="n">
        <f aca="false">IFERROR(W24/W206,"")</f>
        <v>0.810398373664579</v>
      </c>
      <c r="X405" s="171" t="n">
        <f aca="false">IFERROR(X24/X206,"")</f>
        <v>0.47742133661799</v>
      </c>
      <c r="Y405" s="171" t="n">
        <f aca="false">IFERROR(Y24/Y206,"")</f>
        <v>0.433691089269792</v>
      </c>
      <c r="Z405" s="171" t="n">
        <f aca="false">IFERROR(Z24/Z206,"")</f>
        <v>0.438932576019359</v>
      </c>
      <c r="AA405" s="171" t="n">
        <f aca="false">IFERROR(AA24/AA206,"")</f>
        <v>0.523378690354828</v>
      </c>
      <c r="AB405" s="171" t="n">
        <f aca="false">IFERROR(AB24/AB206,"")</f>
        <v>0.592722299061666</v>
      </c>
      <c r="AC405" s="171" t="n">
        <f aca="false">IFERROR(AC24/AC206,"")</f>
        <v>0.598840216547343</v>
      </c>
      <c r="AD405" s="171" t="n">
        <f aca="false">IFERROR(AD24/AD206,"")</f>
        <v>0.590946019436118</v>
      </c>
      <c r="AE405" s="171" t="n">
        <f aca="false">IFERROR(AE24/AE206,"")</f>
        <v>0.533369148326915</v>
      </c>
      <c r="AF405" s="171" t="n">
        <f aca="false">IFERROR(AF24/AF206,"")</f>
        <v>0.55942962585923</v>
      </c>
      <c r="AG405" s="171" t="n">
        <f aca="false">IFERROR(AG24/AG206,"")</f>
        <v>0.752296448384869</v>
      </c>
      <c r="AH405" s="171" t="n">
        <f aca="false">IFERROR(AH24/AH206,"")</f>
        <v>0.929876975942762</v>
      </c>
      <c r="AI405" s="171" t="n">
        <f aca="false">IFERROR(AI24/AI206,"")</f>
        <v>0.864472535751189</v>
      </c>
      <c r="AJ405" s="171" t="n">
        <f aca="false">IFERROR(AJ24/AJ206,"")</f>
        <v>0.646628788962787</v>
      </c>
      <c r="AK405" s="171" t="n">
        <f aca="false">IFERROR(AK24/AK206,"")</f>
        <v>0.575087981759222</v>
      </c>
      <c r="AL405" s="171" t="n">
        <f aca="false">IFERROR(AL24/AL206,"")</f>
        <v>0.656935036927361</v>
      </c>
      <c r="AM405" s="171" t="n">
        <f aca="false">IFERROR(AM24/AM206,"")</f>
        <v>0.712267662964555</v>
      </c>
      <c r="AN405" s="171" t="n">
        <f aca="false">IFERROR(AN24/AN206,"")</f>
        <v>0.87279767597482</v>
      </c>
      <c r="AO405" s="171" t="n">
        <f aca="false">IFERROR(AO24/AO206,"")</f>
        <v>0.706410521416617</v>
      </c>
      <c r="AP405" s="171" t="n">
        <f aca="false">IFERROR(AP24/AP206,"")</f>
        <v>0.690869385934405</v>
      </c>
      <c r="AQ405" s="171" t="n">
        <f aca="false">IFERROR(AQ24/AQ206,"")</f>
        <v>0.801356129433619</v>
      </c>
      <c r="AR405" s="171" t="n">
        <f aca="false">IFERROR(AR24/AR206,"")</f>
        <v>0.928630528499904</v>
      </c>
      <c r="AS405" s="171" t="n">
        <f aca="false">IFERROR(AS24/AS206,"")</f>
        <v>1.03907510962535</v>
      </c>
      <c r="AT405" s="171" t="n">
        <f aca="false">IFERROR(AT24/AT206,"")</f>
        <v>0.811273192844022</v>
      </c>
      <c r="AU405" s="171" t="n">
        <f aca="false">IFERROR(AU24/AU206,"")</f>
        <v>0.756746246928463</v>
      </c>
      <c r="AV405" s="171" t="n">
        <f aca="false">IFERROR(AV24/AV206,"")</f>
        <v>0.742786323580873</v>
      </c>
      <c r="AW405" s="171" t="n">
        <f aca="false">IFERROR(AW24/AW206,"")</f>
        <v>0.690766411322975</v>
      </c>
      <c r="AX405" s="171" t="n">
        <f aca="false">IFERROR(AX24/AX206,"")</f>
        <v>0.783615372306336</v>
      </c>
      <c r="AY405" s="171" t="n">
        <f aca="false">IFERROR(AY24/AY206,"")</f>
        <v>1.36940975686008</v>
      </c>
      <c r="AZ405" s="171" t="n">
        <f aca="false">IFERROR(AZ24/AZ206,"")</f>
        <v>1.24073085505671</v>
      </c>
      <c r="BA405" s="171" t="n">
        <f aca="false">IFERROR(BA24/BA206,"")</f>
        <v>1.34392357510413</v>
      </c>
      <c r="BB405" s="171" t="n">
        <f aca="false">IFERROR(BB24/BB206,"")</f>
        <v>1.47774806663939</v>
      </c>
      <c r="BC405" s="171" t="n">
        <f aca="false">IFERROR(BC24/BC206,"")</f>
        <v>1.77835969919217</v>
      </c>
      <c r="BD405" s="171" t="n">
        <f aca="false">IFERROR(BD24/BD206,"")</f>
        <v>1.43964926687683</v>
      </c>
      <c r="BE405" s="171" t="n">
        <f aca="false">IFERROR(BE24/BE206,"")</f>
        <v>1.62068658214699</v>
      </c>
      <c r="BF405" s="171" t="n">
        <f aca="false">IFERROR(BF24/BF206,"")</f>
        <v>1.58571466464739</v>
      </c>
      <c r="BG405" s="171" t="n">
        <f aca="false">IFERROR(BG24/BG206,"")</f>
        <v>1.77927462827966</v>
      </c>
      <c r="BH405" s="171" t="n">
        <f aca="false">IFERROR(BH24/BH206,"")</f>
        <v>1.11309898475068</v>
      </c>
      <c r="BI405" s="171" t="n">
        <f aca="false">IFERROR(BI24/BI206,"")</f>
        <v>0.894863088599965</v>
      </c>
      <c r="BJ405" s="171" t="n">
        <f aca="false">IFERROR(BJ24/BJ206,"")</f>
        <v>1.19441830679135</v>
      </c>
      <c r="BK405" s="171" t="n">
        <f aca="false">IFERROR(BK24/BK206,"")</f>
        <v>1.32102750030453</v>
      </c>
      <c r="BL405" s="171" t="n">
        <f aca="false">IFERROR(BL24/BL206,"")</f>
        <v>1.10886305266126</v>
      </c>
      <c r="BM405" s="171" t="n">
        <f aca="false">IFERROR(BM24/BM206,"")</f>
        <v>1.62799417039446</v>
      </c>
      <c r="BN405" s="171" t="n">
        <f aca="false">IFERROR(BN24/BN206,"")</f>
        <v>0.934126041264655</v>
      </c>
      <c r="BO405" s="171" t="n">
        <f aca="false">IFERROR(BO24/BO206,"")</f>
        <v>1.9041330137535</v>
      </c>
      <c r="BP405" s="171" t="n">
        <f aca="false">IFERROR(BP24/BP206,"")</f>
        <v>0.715370642217042</v>
      </c>
      <c r="BQ405" s="171" t="n">
        <f aca="false">IFERROR(BQ24/BQ206,"")</f>
        <v>1.08118661532621</v>
      </c>
      <c r="BR405" s="171" t="n">
        <f aca="false">IFERROR(BR24/BR206,"")</f>
        <v>1.20532157085942</v>
      </c>
      <c r="BS405" s="171" t="n">
        <f aca="false">IFERROR(BS24/BS206,"")</f>
        <v>0.900187226960682</v>
      </c>
      <c r="BT405" s="171" t="n">
        <f aca="false">IFERROR(BT24/BT206,"")</f>
        <v>0.762477082908943</v>
      </c>
      <c r="BU405" s="171" t="n">
        <f aca="false">IFERROR(BU24/BU206,"")</f>
        <v>0.814231883663669</v>
      </c>
      <c r="BV405" s="171" t="n">
        <f aca="false">IFERROR(BV24/BV206,"")</f>
        <v>0.886906250459701</v>
      </c>
      <c r="BW405" s="171" t="n">
        <f aca="false">IFERROR(BW24/BW206,"")</f>
        <v>0.925655359335959</v>
      </c>
      <c r="BX405" s="171" t="n">
        <f aca="false">IFERROR(BX24/BX206,"")</f>
        <v>0.883575435064001</v>
      </c>
      <c r="BY405" s="171" t="n">
        <f aca="false">IFERROR(BY24/BY206,"")</f>
        <v>0.949224358300942</v>
      </c>
      <c r="BZ405" s="171" t="n">
        <f aca="false">IFERROR(BZ24/BZ206,"")</f>
        <v>0.932873006833713</v>
      </c>
      <c r="CA405" s="171" t="n">
        <f aca="false">IFERROR(CA24/CA206,"")</f>
        <v>0.897782211649144</v>
      </c>
      <c r="CB405" s="171" t="n">
        <f aca="false">IFERROR(CB24/CB206,"")</f>
        <v>1.17351973684211</v>
      </c>
    </row>
    <row r="406" customFormat="false" ht="18" hidden="true" customHeight="false" outlineLevel="1" collapsed="false">
      <c r="B406" s="0" t="s">
        <v>1512</v>
      </c>
      <c r="C406" s="171" t="n">
        <f aca="false">IFERROR(C25/C207,"")</f>
        <v>2.55640095997961</v>
      </c>
      <c r="D406" s="171" t="n">
        <f aca="false">IFERROR(D25/D207,"")</f>
        <v>2.44299739638352</v>
      </c>
      <c r="E406" s="171" t="n">
        <f aca="false">IFERROR(E25/E207,"")</f>
        <v>2.52737572759969</v>
      </c>
      <c r="F406" s="171" t="n">
        <f aca="false">IFERROR(F25/F207,"")</f>
        <v>2.35231965764266</v>
      </c>
      <c r="G406" s="171" t="n">
        <f aca="false">IFERROR(G25/G207,"")</f>
        <v>2.47647307601062</v>
      </c>
      <c r="H406" s="171" t="n">
        <f aca="false">IFERROR(H25/H207,"")</f>
        <v>2.58927883991629</v>
      </c>
      <c r="I406" s="171" t="n">
        <f aca="false">IFERROR(I25/I207,"")</f>
        <v>2.61777201974145</v>
      </c>
      <c r="J406" s="171" t="n">
        <f aca="false">IFERROR(J25/J207,"")</f>
        <v>2.86332221548507</v>
      </c>
      <c r="K406" s="171" t="n">
        <f aca="false">IFERROR(K25/K207,"")</f>
        <v>2.92219600424623</v>
      </c>
      <c r="L406" s="171" t="n">
        <f aca="false">IFERROR(L25/L207,"")</f>
        <v>2.66972719287307</v>
      </c>
      <c r="M406" s="171" t="n">
        <f aca="false">IFERROR(M25/M207,"")</f>
        <v>2.70650368731677</v>
      </c>
      <c r="N406" s="171" t="n">
        <f aca="false">IFERROR(N25/N207,"")</f>
        <v>2.72060053527704</v>
      </c>
      <c r="O406" s="171" t="n">
        <f aca="false">IFERROR(O25/O207,"")</f>
        <v>2.91728552885164</v>
      </c>
      <c r="P406" s="171" t="n">
        <f aca="false">IFERROR(P25/P207,"")</f>
        <v>2.829845389816</v>
      </c>
      <c r="Q406" s="171" t="n">
        <f aca="false">IFERROR(Q25/Q207,"")</f>
        <v>2.78623773092373</v>
      </c>
      <c r="R406" s="171" t="n">
        <f aca="false">IFERROR(R25/R207,"")</f>
        <v>2.64475199954158</v>
      </c>
      <c r="S406" s="171" t="n">
        <f aca="false">IFERROR(S25/S207,"")</f>
        <v>2.66923422833559</v>
      </c>
      <c r="T406" s="171" t="n">
        <f aca="false">IFERROR(T25/T207,"")</f>
        <v>2.70778475612301</v>
      </c>
      <c r="U406" s="171" t="n">
        <f aca="false">IFERROR(U25/U207,"")</f>
        <v>2.92250319582557</v>
      </c>
      <c r="V406" s="171" t="n">
        <f aca="false">IFERROR(V25/V207,"")</f>
        <v>3.06750211972442</v>
      </c>
      <c r="W406" s="171" t="n">
        <f aca="false">IFERROR(W25/W207,"")</f>
        <v>2.82995246245398</v>
      </c>
      <c r="X406" s="171" t="n">
        <f aca="false">IFERROR(X25/X207,"")</f>
        <v>2.67140443108942</v>
      </c>
      <c r="Y406" s="171" t="n">
        <f aca="false">IFERROR(Y25/Y207,"")</f>
        <v>2.61572173250482</v>
      </c>
      <c r="Z406" s="171" t="n">
        <f aca="false">IFERROR(Z25/Z207,"")</f>
        <v>2.71589929804524</v>
      </c>
      <c r="AA406" s="171" t="n">
        <f aca="false">IFERROR(AA25/AA207,"")</f>
        <v>2.92756972522784</v>
      </c>
      <c r="AB406" s="171" t="n">
        <f aca="false">IFERROR(AB25/AB207,"")</f>
        <v>2.81437519994138</v>
      </c>
      <c r="AC406" s="171" t="n">
        <f aca="false">IFERROR(AC25/AC207,"")</f>
        <v>2.69733525143405</v>
      </c>
      <c r="AD406" s="171" t="n">
        <f aca="false">IFERROR(AD25/AD207,"")</f>
        <v>2.56823488310713</v>
      </c>
      <c r="AE406" s="171" t="n">
        <f aca="false">IFERROR(AE25/AE207,"")</f>
        <v>2.74184679080042</v>
      </c>
      <c r="AF406" s="171" t="n">
        <f aca="false">IFERROR(AF25/AF207,"")</f>
        <v>2.65526013102683</v>
      </c>
      <c r="AG406" s="171" t="n">
        <f aca="false">IFERROR(AG25/AG207,"")</f>
        <v>2.78684570516154</v>
      </c>
      <c r="AH406" s="171" t="n">
        <f aca="false">IFERROR(AH25/AH207,"")</f>
        <v>2.82648246259299</v>
      </c>
      <c r="AI406" s="171" t="n">
        <f aca="false">IFERROR(AI25/AI207,"")</f>
        <v>2.72707442028827</v>
      </c>
      <c r="AJ406" s="171" t="n">
        <f aca="false">IFERROR(AJ25/AJ207,"")</f>
        <v>2.794555791968</v>
      </c>
      <c r="AK406" s="171" t="n">
        <f aca="false">IFERROR(AK25/AK207,"")</f>
        <v>2.77560117579539</v>
      </c>
      <c r="AL406" s="171" t="n">
        <f aca="false">IFERROR(AL25/AL207,"")</f>
        <v>2.82525567639464</v>
      </c>
      <c r="AM406" s="171" t="n">
        <f aca="false">IFERROR(AM25/AM207,"")</f>
        <v>2.97177995217868</v>
      </c>
      <c r="AN406" s="171" t="n">
        <f aca="false">IFERROR(AN25/AN207,"")</f>
        <v>2.80537293082727</v>
      </c>
      <c r="AO406" s="171" t="n">
        <f aca="false">IFERROR(AO25/AO207,"")</f>
        <v>2.76943786334237</v>
      </c>
      <c r="AP406" s="171" t="n">
        <f aca="false">IFERROR(AP25/AP207,"")</f>
        <v>2.83803088835429</v>
      </c>
      <c r="AQ406" s="171" t="n">
        <f aca="false">IFERROR(AQ25/AQ207,"")</f>
        <v>2.76392236324677</v>
      </c>
      <c r="AR406" s="171" t="n">
        <f aca="false">IFERROR(AR25/AR207,"")</f>
        <v>2.83074448935938</v>
      </c>
      <c r="AS406" s="171" t="n">
        <f aca="false">IFERROR(AS25/AS207,"")</f>
        <v>2.97804066125263</v>
      </c>
      <c r="AT406" s="171" t="n">
        <f aca="false">IFERROR(AT25/AT207,"")</f>
        <v>3.06344378622852</v>
      </c>
      <c r="AU406" s="171" t="n">
        <f aca="false">IFERROR(AU25/AU207,"")</f>
        <v>3.13891500362822</v>
      </c>
      <c r="AV406" s="171" t="n">
        <f aca="false">IFERROR(AV25/AV207,"")</f>
        <v>2.92000522112502</v>
      </c>
      <c r="AW406" s="171" t="n">
        <f aca="false">IFERROR(AW25/AW207,"")</f>
        <v>2.9051006171082</v>
      </c>
      <c r="AX406" s="171" t="n">
        <f aca="false">IFERROR(AX25/AX207,"")</f>
        <v>3.01059064741293</v>
      </c>
      <c r="AY406" s="171" t="n">
        <f aca="false">IFERROR(AY25/AY207,"")</f>
        <v>3.21471590720952</v>
      </c>
      <c r="AZ406" s="171" t="n">
        <f aca="false">IFERROR(AZ25/AZ207,"")</f>
        <v>2.99341241689909</v>
      </c>
      <c r="BA406" s="171" t="n">
        <f aca="false">IFERROR(BA25/BA207,"")</f>
        <v>2.91638977859303</v>
      </c>
      <c r="BB406" s="171" t="n">
        <f aca="false">IFERROR(BB25/BB207,"")</f>
        <v>3.12160257998053</v>
      </c>
      <c r="BC406" s="171" t="n">
        <f aca="false">IFERROR(BC25/BC207,"")</f>
        <v>3.13626893166143</v>
      </c>
      <c r="BD406" s="171" t="n">
        <f aca="false">IFERROR(BD25/BD207,"")</f>
        <v>3.17196181385309</v>
      </c>
      <c r="BE406" s="171" t="n">
        <f aca="false">IFERROR(BE25/BE207,"")</f>
        <v>3.08419850039897</v>
      </c>
      <c r="BF406" s="171" t="n">
        <f aca="false">IFERROR(BF25/BF207,"")</f>
        <v>3.2335692316138</v>
      </c>
      <c r="BG406" s="171" t="n">
        <f aca="false">IFERROR(BG25/BG207,"")</f>
        <v>3.24158958925184</v>
      </c>
      <c r="BH406" s="171" t="n">
        <f aca="false">IFERROR(BH25/BH207,"")</f>
        <v>3.24959280551566</v>
      </c>
      <c r="BI406" s="171" t="n">
        <f aca="false">IFERROR(BI25/BI207,"")</f>
        <v>3.08602887740276</v>
      </c>
      <c r="BJ406" s="171" t="n">
        <f aca="false">IFERROR(BJ25/BJ207,"")</f>
        <v>3.17804390213849</v>
      </c>
      <c r="BK406" s="171" t="n">
        <f aca="false">IFERROR(BK25/BK207,"")</f>
        <v>3.42696903395463</v>
      </c>
      <c r="BL406" s="171" t="n">
        <f aca="false">IFERROR(BL25/BL207,"")</f>
        <v>3.32714985873977</v>
      </c>
      <c r="BM406" s="171" t="n">
        <f aca="false">IFERROR(BM25/BM207,"")</f>
        <v>3.46091022590798</v>
      </c>
      <c r="BN406" s="171" t="n">
        <f aca="false">IFERROR(BN25/BN207,"")</f>
        <v>2.84220713217889</v>
      </c>
      <c r="BO406" s="171" t="n">
        <f aca="false">IFERROR(BO25/BO207,"")</f>
        <v>3.33347281080833</v>
      </c>
      <c r="BP406" s="171" t="n">
        <f aca="false">IFERROR(BP25/BP207,"")</f>
        <v>2.71343390758559</v>
      </c>
      <c r="BQ406" s="171" t="n">
        <f aca="false">IFERROR(BQ25/BQ207,"")</f>
        <v>3.09678546470999</v>
      </c>
      <c r="BR406" s="171" t="n">
        <f aca="false">IFERROR(BR25/BR207,"")</f>
        <v>3.15899581589958</v>
      </c>
      <c r="BS406" s="171" t="n">
        <f aca="false">IFERROR(BS25/BS207,"")</f>
        <v>3.15534979423868</v>
      </c>
      <c r="BT406" s="171" t="n">
        <f aca="false">IFERROR(BT25/BT207,"")</f>
        <v>3.06387051862165</v>
      </c>
      <c r="BU406" s="171" t="n">
        <f aca="false">IFERROR(BU25/BU207,"")</f>
        <v>3.17839285714286</v>
      </c>
      <c r="BV406" s="171" t="n">
        <f aca="false">IFERROR(BV25/BV207,"")</f>
        <v>3.25279961877532</v>
      </c>
      <c r="BW406" s="171" t="n">
        <f aca="false">IFERROR(BW25/BW207,"")</f>
        <v>3.28524257048514</v>
      </c>
      <c r="BX406" s="171" t="n">
        <f aca="false">IFERROR(BX25/BX207,"")</f>
        <v>3.15433462175594</v>
      </c>
      <c r="BY406" s="171" t="n">
        <f aca="false">IFERROR(BY25/BY207,"")</f>
        <v>3.17268701934281</v>
      </c>
      <c r="BZ406" s="171" t="n">
        <f aca="false">IFERROR(BZ25/BZ207,"")</f>
        <v>3.27107761027359</v>
      </c>
      <c r="CA406" s="171" t="n">
        <f aca="false">IFERROR(CA25/CA207,"")</f>
        <v>3.33264887063655</v>
      </c>
      <c r="CB406" s="171" t="n">
        <f aca="false">IFERROR(CB25/CB207,"")</f>
        <v>3.22914572864322</v>
      </c>
    </row>
    <row r="407" customFormat="false" ht="18" hidden="true" customHeight="false" outlineLevel="1" collapsed="false">
      <c r="B407" s="0" t="s">
        <v>1510</v>
      </c>
      <c r="C407" s="171" t="n">
        <f aca="false">IFERROR(C26/C208,"")</f>
        <v>1.49434811669316</v>
      </c>
      <c r="D407" s="171" t="n">
        <f aca="false">IFERROR(D26/D208,"")</f>
        <v>1.41775076853231</v>
      </c>
      <c r="E407" s="171" t="n">
        <f aca="false">IFERROR(E26/E208,"")</f>
        <v>1.39100415334858</v>
      </c>
      <c r="F407" s="171" t="n">
        <f aca="false">IFERROR(F26/F208,"")</f>
        <v>1.51051835358336</v>
      </c>
      <c r="G407" s="171" t="n">
        <f aca="false">IFERROR(G26/G208,"")</f>
        <v>1.56019379611701</v>
      </c>
      <c r="H407" s="171" t="n">
        <f aca="false">IFERROR(H26/H208,"")</f>
        <v>1.47616689072535</v>
      </c>
      <c r="I407" s="171" t="n">
        <f aca="false">IFERROR(I26/I208,"")</f>
        <v>1.55619462746147</v>
      </c>
      <c r="J407" s="171" t="n">
        <f aca="false">IFERROR(J26/J208,"")</f>
        <v>1.6101869596358</v>
      </c>
      <c r="K407" s="171" t="n">
        <f aca="false">IFERROR(K26/K208,"")</f>
        <v>1.66693845655247</v>
      </c>
      <c r="L407" s="171" t="n">
        <f aca="false">IFERROR(L26/L208,"")</f>
        <v>1.6284207396701</v>
      </c>
      <c r="M407" s="171" t="n">
        <f aca="false">IFERROR(M26/M208,"")</f>
        <v>1.52225668315465</v>
      </c>
      <c r="N407" s="171" t="n">
        <f aca="false">IFERROR(N26/N208,"")</f>
        <v>1.44818757290634</v>
      </c>
      <c r="O407" s="171" t="n">
        <f aca="false">IFERROR(O26/O208,"")</f>
        <v>1.53345257828818</v>
      </c>
      <c r="P407" s="171" t="n">
        <f aca="false">IFERROR(P26/P208,"")</f>
        <v>1.53187654976818</v>
      </c>
      <c r="Q407" s="171" t="n">
        <f aca="false">IFERROR(Q26/Q208,"")</f>
        <v>1.51726104671251</v>
      </c>
      <c r="R407" s="171" t="n">
        <f aca="false">IFERROR(R26/R208,"")</f>
        <v>1.50501753345375</v>
      </c>
      <c r="S407" s="171" t="n">
        <f aca="false">IFERROR(S26/S208,"")</f>
        <v>1.45686190561932</v>
      </c>
      <c r="T407" s="171" t="n">
        <f aca="false">IFERROR(T26/T208,"")</f>
        <v>1.39090200901497</v>
      </c>
      <c r="U407" s="171" t="n">
        <f aca="false">IFERROR(U26/U208,"")</f>
        <v>1.45983718428943</v>
      </c>
      <c r="V407" s="171" t="n">
        <f aca="false">IFERROR(V26/V208,"")</f>
        <v>1.51301459381425</v>
      </c>
      <c r="W407" s="171" t="n">
        <f aca="false">IFERROR(W26/W208,"")</f>
        <v>1.55524918151863</v>
      </c>
      <c r="X407" s="171" t="n">
        <f aca="false">IFERROR(X26/X208,"")</f>
        <v>1.61213369491946</v>
      </c>
      <c r="Y407" s="171" t="n">
        <f aca="false">IFERROR(Y26/Y208,"")</f>
        <v>1.52979927250211</v>
      </c>
      <c r="Z407" s="171" t="n">
        <f aca="false">IFERROR(Z26/Z208,"")</f>
        <v>1.53977571701299</v>
      </c>
      <c r="AA407" s="171" t="n">
        <f aca="false">IFERROR(AA26/AA208,"")</f>
        <v>1.6158404788681</v>
      </c>
      <c r="AB407" s="171" t="n">
        <f aca="false">IFERROR(AB26/AB208,"")</f>
        <v>1.56455776791726</v>
      </c>
      <c r="AC407" s="171" t="n">
        <f aca="false">IFERROR(AC26/AC208,"")</f>
        <v>1.52508608192161</v>
      </c>
      <c r="AD407" s="171" t="n">
        <f aca="false">IFERROR(AD26/AD208,"")</f>
        <v>1.54435941987228</v>
      </c>
      <c r="AE407" s="171" t="n">
        <f aca="false">IFERROR(AE26/AE208,"")</f>
        <v>1.56810561474745</v>
      </c>
      <c r="AF407" s="171" t="n">
        <f aca="false">IFERROR(AF26/AF208,"")</f>
        <v>1.59791811253706</v>
      </c>
      <c r="AG407" s="171" t="n">
        <f aca="false">IFERROR(AG26/AG208,"")</f>
        <v>1.59574355295221</v>
      </c>
      <c r="AH407" s="171" t="n">
        <f aca="false">IFERROR(AH26/AH208,"")</f>
        <v>1.61260427023996</v>
      </c>
      <c r="AI407" s="171" t="n">
        <f aca="false">IFERROR(AI26/AI208,"")</f>
        <v>1.57944685467646</v>
      </c>
      <c r="AJ407" s="171" t="n">
        <f aca="false">IFERROR(AJ26/AJ208,"")</f>
        <v>1.66737050548587</v>
      </c>
      <c r="AK407" s="171" t="n">
        <f aca="false">IFERROR(AK26/AK208,"")</f>
        <v>1.70009074708312</v>
      </c>
      <c r="AL407" s="171" t="n">
        <f aca="false">IFERROR(AL26/AL208,"")</f>
        <v>1.67859926498411</v>
      </c>
      <c r="AM407" s="171" t="n">
        <f aca="false">IFERROR(AM26/AM208,"")</f>
        <v>1.72721916331986</v>
      </c>
      <c r="AN407" s="171" t="n">
        <f aca="false">IFERROR(AN26/AN208,"")</f>
        <v>1.67534932793187</v>
      </c>
      <c r="AO407" s="171" t="n">
        <f aca="false">IFERROR(AO26/AO208,"")</f>
        <v>1.64140232752645</v>
      </c>
      <c r="AP407" s="171" t="n">
        <f aca="false">IFERROR(AP26/AP208,"")</f>
        <v>1.59637361629352</v>
      </c>
      <c r="AQ407" s="171" t="n">
        <f aca="false">IFERROR(AQ26/AQ208,"")</f>
        <v>1.56995693801622</v>
      </c>
      <c r="AR407" s="171" t="n">
        <f aca="false">IFERROR(AR26/AR208,"")</f>
        <v>1.62436784635598</v>
      </c>
      <c r="AS407" s="171" t="n">
        <f aca="false">IFERROR(AS26/AS208,"")</f>
        <v>1.7013233338731</v>
      </c>
      <c r="AT407" s="171" t="n">
        <f aca="false">IFERROR(AT26/AT208,"")</f>
        <v>1.78550186724456</v>
      </c>
      <c r="AU407" s="171" t="n">
        <f aca="false">IFERROR(AU26/AU208,"")</f>
        <v>1.77572374980238</v>
      </c>
      <c r="AV407" s="171" t="n">
        <f aca="false">IFERROR(AV26/AV208,"")</f>
        <v>1.81200006485454</v>
      </c>
      <c r="AW407" s="171" t="n">
        <f aca="false">IFERROR(AW26/AW208,"")</f>
        <v>1.82369184959762</v>
      </c>
      <c r="AX407" s="171" t="n">
        <f aca="false">IFERROR(AX26/AX208,"")</f>
        <v>1.95330684134741</v>
      </c>
      <c r="AY407" s="171" t="n">
        <f aca="false">IFERROR(AY26/AY208,"")</f>
        <v>1.99665111922483</v>
      </c>
      <c r="AZ407" s="171" t="n">
        <f aca="false">IFERROR(AZ26/AZ208,"")</f>
        <v>1.9511820290394</v>
      </c>
      <c r="BA407" s="171" t="n">
        <f aca="false">IFERROR(BA26/BA208,"")</f>
        <v>1.83473217250217</v>
      </c>
      <c r="BB407" s="171" t="n">
        <f aca="false">IFERROR(BB26/BB208,"")</f>
        <v>1.87955282376323</v>
      </c>
      <c r="BC407" s="171" t="n">
        <f aca="false">IFERROR(BC26/BC208,"")</f>
        <v>2.07940815088522</v>
      </c>
      <c r="BD407" s="171" t="n">
        <f aca="false">IFERROR(BD26/BD208,"")</f>
        <v>2.09287218511776</v>
      </c>
      <c r="BE407" s="171" t="n">
        <f aca="false">IFERROR(BE26/BE208,"")</f>
        <v>2.0829257659701</v>
      </c>
      <c r="BF407" s="171" t="n">
        <f aca="false">IFERROR(BF26/BF208,"")</f>
        <v>2.1653966192704</v>
      </c>
      <c r="BG407" s="171" t="n">
        <f aca="false">IFERROR(BG26/BG208,"")</f>
        <v>2.15203154226208</v>
      </c>
      <c r="BH407" s="171" t="n">
        <f aca="false">IFERROR(BH26/BH208,"")</f>
        <v>2.1160758236538</v>
      </c>
      <c r="BI407" s="171" t="n">
        <f aca="false">IFERROR(BI26/BI208,"")</f>
        <v>2.20107932784498</v>
      </c>
      <c r="BJ407" s="171" t="n">
        <f aca="false">IFERROR(BJ26/BJ208,"")</f>
        <v>2.12965983702586</v>
      </c>
      <c r="BK407" s="171" t="n">
        <f aca="false">IFERROR(BK26/BK208,"")</f>
        <v>2.33681637151568</v>
      </c>
      <c r="BL407" s="171" t="n">
        <f aca="false">IFERROR(BL26/BL208,"")</f>
        <v>2.21545229094661</v>
      </c>
      <c r="BM407" s="171" t="n">
        <f aca="false">IFERROR(BM26/BM208,"")</f>
        <v>1.96136908383174</v>
      </c>
      <c r="BN407" s="171" t="n">
        <f aca="false">IFERROR(BN26/BN208,"")</f>
        <v>2.6382692108854</v>
      </c>
      <c r="BO407" s="171" t="n">
        <f aca="false">IFERROR(BO26/BO208,"")</f>
        <v>2.13636293505657</v>
      </c>
      <c r="BP407" s="171" t="n">
        <f aca="false">IFERROR(BP26/BP208,"")</f>
        <v>2.42731814706624</v>
      </c>
      <c r="BQ407" s="171" t="n">
        <f aca="false">IFERROR(BQ26/BQ208,"")</f>
        <v>2.3243583868011</v>
      </c>
      <c r="BR407" s="171" t="n">
        <f aca="false">IFERROR(BR26/BR208,"")</f>
        <v>2.28321432163331</v>
      </c>
      <c r="BS407" s="171" t="n">
        <f aca="false">IFERROR(BS26/BS208,"")</f>
        <v>2.25776583034648</v>
      </c>
      <c r="BT407" s="171" t="n">
        <f aca="false">IFERROR(BT26/BT208,"")</f>
        <v>2.14134694249522</v>
      </c>
      <c r="BU407" s="171" t="n">
        <f aca="false">IFERROR(BU26/BU208,"")</f>
        <v>2.18268646348876</v>
      </c>
      <c r="BV407" s="171" t="n">
        <f aca="false">IFERROR(BV26/BV208,"")</f>
        <v>2.31990496849499</v>
      </c>
      <c r="BW407" s="171" t="n">
        <f aca="false">IFERROR(BW26/BW208,"")</f>
        <v>2.32287193040414</v>
      </c>
      <c r="BX407" s="171" t="n">
        <f aca="false">IFERROR(BX26/BX208,"")</f>
        <v>2.40953747654266</v>
      </c>
      <c r="BY407" s="171" t="n">
        <f aca="false">IFERROR(BY26/BY208,"")</f>
        <v>2.38708793717469</v>
      </c>
      <c r="BZ407" s="171" t="n">
        <f aca="false">IFERROR(BZ26/BZ208,"")</f>
        <v>2.37793205006837</v>
      </c>
      <c r="CA407" s="171" t="n">
        <f aca="false">IFERROR(CA26/CA208,"")</f>
        <v>2.32793053545586</v>
      </c>
      <c r="CB407" s="171" t="n">
        <f aca="false">IFERROR(CB26/CB208,"")</f>
        <v>2.30236651672208</v>
      </c>
    </row>
    <row r="408" customFormat="false" ht="18" hidden="true" customHeight="false" outlineLevel="1" collapsed="false">
      <c r="B408" s="0" t="s">
        <v>1495</v>
      </c>
      <c r="C408" s="171" t="n">
        <f aca="false">IFERROR(C27/C209,"")</f>
        <v>0.916733845071335</v>
      </c>
      <c r="D408" s="171" t="n">
        <f aca="false">IFERROR(D27/D209,"")</f>
        <v>0.969198440813595</v>
      </c>
      <c r="E408" s="171" t="n">
        <f aca="false">IFERROR(E27/E209,"")</f>
        <v>0.899317695330931</v>
      </c>
      <c r="F408" s="171" t="n">
        <f aca="false">IFERROR(F27/F209,"")</f>
        <v>0.915044364857507</v>
      </c>
      <c r="G408" s="171" t="n">
        <f aca="false">IFERROR(G27/G209,"")</f>
        <v>0.877010984428718</v>
      </c>
      <c r="H408" s="171" t="n">
        <f aca="false">IFERROR(H27/H209,"")</f>
        <v>0.963997281225825</v>
      </c>
      <c r="I408" s="171" t="n">
        <f aca="false">IFERROR(I27/I209,"")</f>
        <v>1.33557062963645</v>
      </c>
      <c r="J408" s="171" t="n">
        <f aca="false">IFERROR(J27/J209,"")</f>
        <v>1.0844364962937</v>
      </c>
      <c r="K408" s="171" t="n">
        <f aca="false">IFERROR(K27/K209,"")</f>
        <v>1.36306796250705</v>
      </c>
      <c r="L408" s="171" t="n">
        <f aca="false">IFERROR(L27/L209,"")</f>
        <v>1.17621895088013</v>
      </c>
      <c r="M408" s="171" t="n">
        <f aca="false">IFERROR(M27/M209,"")</f>
        <v>1.08355270364405</v>
      </c>
      <c r="N408" s="171" t="n">
        <f aca="false">IFERROR(N27/N209,"")</f>
        <v>1.23381149769914</v>
      </c>
      <c r="O408" s="171" t="n">
        <f aca="false">IFERROR(O27/O209,"")</f>
        <v>1.18964181597818</v>
      </c>
      <c r="P408" s="171" t="n">
        <f aca="false">IFERROR(P27/P209,"")</f>
        <v>1.06512903605327</v>
      </c>
      <c r="Q408" s="171" t="n">
        <f aca="false">IFERROR(Q27/Q209,"")</f>
        <v>1.15513375073526</v>
      </c>
      <c r="R408" s="171" t="n">
        <f aca="false">IFERROR(R27/R209,"")</f>
        <v>1.24338343735431</v>
      </c>
      <c r="S408" s="171" t="n">
        <f aca="false">IFERROR(S27/S209,"")</f>
        <v>1.15262003112821</v>
      </c>
      <c r="T408" s="171" t="n">
        <f aca="false">IFERROR(T27/T209,"")</f>
        <v>1.15268992879292</v>
      </c>
      <c r="U408" s="171" t="n">
        <f aca="false">IFERROR(U27/U209,"")</f>
        <v>1.18216464480163</v>
      </c>
      <c r="V408" s="171" t="n">
        <f aca="false">IFERROR(V27/V209,"")</f>
        <v>1.11654592652537</v>
      </c>
      <c r="W408" s="171" t="n">
        <f aca="false">IFERROR(W27/W209,"")</f>
        <v>0.953395775865804</v>
      </c>
      <c r="X408" s="171" t="n">
        <f aca="false">IFERROR(X27/X209,"")</f>
        <v>0.898501410825032</v>
      </c>
      <c r="Y408" s="171" t="n">
        <f aca="false">IFERROR(Y27/Y209,"")</f>
        <v>0.824702825864735</v>
      </c>
      <c r="Z408" s="171" t="n">
        <f aca="false">IFERROR(Z27/Z209,"")</f>
        <v>0.874532063877446</v>
      </c>
      <c r="AA408" s="171" t="n">
        <f aca="false">IFERROR(AA27/AA209,"")</f>
        <v>0.857874583623964</v>
      </c>
      <c r="AB408" s="171" t="n">
        <f aca="false">IFERROR(AB27/AB209,"")</f>
        <v>0.884158787714048</v>
      </c>
      <c r="AC408" s="171" t="n">
        <f aca="false">IFERROR(AC27/AC209,"")</f>
        <v>0.896146810833721</v>
      </c>
      <c r="AD408" s="171" t="n">
        <f aca="false">IFERROR(AD27/AD209,"")</f>
        <v>0.898256182401636</v>
      </c>
      <c r="AE408" s="171" t="n">
        <f aca="false">IFERROR(AE27/AE209,"")</f>
        <v>0.86136406387772</v>
      </c>
      <c r="AF408" s="171" t="n">
        <f aca="false">IFERROR(AF27/AF209,"")</f>
        <v>0.929536832726918</v>
      </c>
      <c r="AG408" s="171" t="n">
        <f aca="false">IFERROR(AG27/AG209,"")</f>
        <v>1.02032116866915</v>
      </c>
      <c r="AH408" s="171" t="n">
        <f aca="false">IFERROR(AH27/AH209,"")</f>
        <v>1.02385425137041</v>
      </c>
      <c r="AI408" s="171" t="n">
        <f aca="false">IFERROR(AI27/AI209,"")</f>
        <v>1.07879058879189</v>
      </c>
      <c r="AJ408" s="171" t="n">
        <f aca="false">IFERROR(AJ27/AJ209,"")</f>
        <v>1.06439049912611</v>
      </c>
      <c r="AK408" s="171" t="n">
        <f aca="false">IFERROR(AK27/AK209,"")</f>
        <v>1.09556258483409</v>
      </c>
      <c r="AL408" s="171" t="n">
        <f aca="false">IFERROR(AL27/AL209,"")</f>
        <v>1.02180404173443</v>
      </c>
      <c r="AM408" s="171" t="n">
        <f aca="false">IFERROR(AM27/AM209,"")</f>
        <v>1.04486055492248</v>
      </c>
      <c r="AN408" s="171" t="n">
        <f aca="false">IFERROR(AN27/AN209,"")</f>
        <v>0.991597274419288</v>
      </c>
      <c r="AO408" s="171" t="n">
        <f aca="false">IFERROR(AO27/AO209,"")</f>
        <v>1.03125020216287</v>
      </c>
      <c r="AP408" s="171" t="n">
        <f aca="false">IFERROR(AP27/AP209,"")</f>
        <v>1.02575964738502</v>
      </c>
      <c r="AQ408" s="171" t="n">
        <f aca="false">IFERROR(AQ27/AQ209,"")</f>
        <v>1.06916126443664</v>
      </c>
      <c r="AR408" s="171" t="n">
        <f aca="false">IFERROR(AR27/AR209,"")</f>
        <v>1.11055686559463</v>
      </c>
      <c r="AS408" s="171" t="n">
        <f aca="false">IFERROR(AS27/AS209,"")</f>
        <v>1.34414604981617</v>
      </c>
      <c r="AT408" s="171" t="n">
        <f aca="false">IFERROR(AT27/AT209,"")</f>
        <v>1.20105389007862</v>
      </c>
      <c r="AU408" s="171" t="n">
        <f aca="false">IFERROR(AU27/AU209,"")</f>
        <v>1.19073779796102</v>
      </c>
      <c r="AV408" s="171" t="n">
        <f aca="false">IFERROR(AV27/AV209,"")</f>
        <v>1.17204776773455</v>
      </c>
      <c r="AW408" s="171" t="n">
        <f aca="false">IFERROR(AW27/AW209,"")</f>
        <v>1.17778075900879</v>
      </c>
      <c r="AX408" s="171" t="n">
        <f aca="false">IFERROR(AX27/AX209,"")</f>
        <v>1.13468833234802</v>
      </c>
      <c r="AY408" s="171" t="n">
        <f aca="false">IFERROR(AY27/AY209,"")</f>
        <v>1.26175607085252</v>
      </c>
      <c r="AZ408" s="171" t="n">
        <f aca="false">IFERROR(AZ27/AZ209,"")</f>
        <v>1.20564039949778</v>
      </c>
      <c r="BA408" s="171" t="n">
        <f aca="false">IFERROR(BA27/BA209,"")</f>
        <v>1.14804898871765</v>
      </c>
      <c r="BB408" s="171" t="n">
        <f aca="false">IFERROR(BB27/BB209,"")</f>
        <v>1.19886776076076</v>
      </c>
      <c r="BC408" s="171" t="n">
        <f aca="false">IFERROR(BC27/BC209,"")</f>
        <v>1.25185427109948</v>
      </c>
      <c r="BD408" s="171" t="n">
        <f aca="false">IFERROR(BD27/BD209,"")</f>
        <v>1.31364014337859</v>
      </c>
      <c r="BE408" s="171" t="n">
        <f aca="false">IFERROR(BE27/BE209,"")</f>
        <v>1.41540223588852</v>
      </c>
      <c r="BF408" s="171" t="n">
        <f aca="false">IFERROR(BF27/BF209,"")</f>
        <v>1.5495396342221</v>
      </c>
      <c r="BG408" s="171" t="n">
        <f aca="false">IFERROR(BG27/BG209,"")</f>
        <v>1.64751557178209</v>
      </c>
      <c r="BH408" s="171" t="n">
        <f aca="false">IFERROR(BH27/BH209,"")</f>
        <v>1.30665498662818</v>
      </c>
      <c r="BI408" s="171" t="n">
        <f aca="false">IFERROR(BI27/BI209,"")</f>
        <v>1.24985506354612</v>
      </c>
      <c r="BJ408" s="171" t="n">
        <f aca="false">IFERROR(BJ27/BJ209,"")</f>
        <v>1.29313127744054</v>
      </c>
      <c r="BK408" s="171" t="n">
        <f aca="false">IFERROR(BK27/BK209,"")</f>
        <v>1.30569842158668</v>
      </c>
      <c r="BL408" s="171" t="n">
        <f aca="false">IFERROR(BL27/BL209,"")</f>
        <v>1.41477797814132</v>
      </c>
      <c r="BM408" s="171" t="n">
        <f aca="false">IFERROR(BM27/BM209,"")</f>
        <v>1.08609361964575</v>
      </c>
      <c r="BN408" s="171" t="n">
        <f aca="false">IFERROR(BN27/BN209,"")</f>
        <v>2.0067304894605</v>
      </c>
      <c r="BO408" s="171" t="n">
        <f aca="false">IFERROR(BO27/BO209,"")</f>
        <v>1.34972392158964</v>
      </c>
      <c r="BP408" s="171" t="n">
        <f aca="false">IFERROR(BP27/BP209,"")</f>
        <v>2.02229319883023</v>
      </c>
      <c r="BQ408" s="171" t="n">
        <f aca="false">IFERROR(BQ27/BQ209,"")</f>
        <v>1.40407138873397</v>
      </c>
      <c r="BR408" s="171" t="n">
        <f aca="false">IFERROR(BR27/BR209,"")</f>
        <v>1.38985993749277</v>
      </c>
      <c r="BS408" s="171" t="n">
        <f aca="false">IFERROR(BS27/BS209,"")</f>
        <v>1.35140073081608</v>
      </c>
      <c r="BT408" s="171" t="n">
        <f aca="false">IFERROR(BT27/BT209,"")</f>
        <v>1.3203114512015</v>
      </c>
      <c r="BU408" s="171" t="n">
        <f aca="false">IFERROR(BU27/BU209,"")</f>
        <v>1.38740046838408</v>
      </c>
      <c r="BV408" s="171" t="n">
        <f aca="false">IFERROR(BV27/BV209,"")</f>
        <v>1.55111505149015</v>
      </c>
      <c r="BW408" s="171" t="n">
        <f aca="false">IFERROR(BW27/BW209,"")</f>
        <v>1.65223859450269</v>
      </c>
      <c r="BX408" s="171" t="n">
        <f aca="false">IFERROR(BX27/BX209,"")</f>
        <v>1.80141912908243</v>
      </c>
      <c r="BY408" s="171" t="n">
        <f aca="false">IFERROR(BY27/BY209,"")</f>
        <v>1.87798441819553</v>
      </c>
      <c r="BZ408" s="171" t="n">
        <f aca="false">IFERROR(BZ27/BZ209,"")</f>
        <v>2.0854119425548</v>
      </c>
      <c r="CA408" s="171" t="n">
        <f aca="false">IFERROR(CA27/CA209,"")</f>
        <v>2.29564077351688</v>
      </c>
      <c r="CB408" s="171" t="n">
        <f aca="false">IFERROR(CB27/CB209,"")</f>
        <v>2.25054704595186</v>
      </c>
    </row>
    <row r="409" customFormat="false" ht="18" hidden="true" customHeight="false" outlineLevel="1" collapsed="false">
      <c r="B409" s="0" t="s">
        <v>1515</v>
      </c>
      <c r="C409" s="171" t="n">
        <f aca="false">IFERROR(C28/C210,"")</f>
        <v>1.02577658798155</v>
      </c>
      <c r="D409" s="171" t="n">
        <f aca="false">IFERROR(D28/D210,"")</f>
        <v>1.09678176264493</v>
      </c>
      <c r="E409" s="171" t="n">
        <f aca="false">IFERROR(E28/E210,"")</f>
        <v>1.18449960012207</v>
      </c>
      <c r="F409" s="171" t="n">
        <f aca="false">IFERROR(F28/F210,"")</f>
        <v>1.1352855491231</v>
      </c>
      <c r="G409" s="171" t="n">
        <f aca="false">IFERROR(G28/G210,"")</f>
        <v>1.22337148945907</v>
      </c>
      <c r="H409" s="171" t="n">
        <f aca="false">IFERROR(H28/H210,"")</f>
        <v>1.17499637729454</v>
      </c>
      <c r="I409" s="171" t="n">
        <f aca="false">IFERROR(I28/I210,"")</f>
        <v>1.19786471276913</v>
      </c>
      <c r="J409" s="171" t="n">
        <f aca="false">IFERROR(J28/J210,"")</f>
        <v>1.21566616820827</v>
      </c>
      <c r="K409" s="171" t="n">
        <f aca="false">IFERROR(K28/K210,"")</f>
        <v>1.32463345236291</v>
      </c>
      <c r="L409" s="171" t="n">
        <f aca="false">IFERROR(L28/L210,"")</f>
        <v>1.27252675092858</v>
      </c>
      <c r="M409" s="171" t="n">
        <f aca="false">IFERROR(M28/M210,"")</f>
        <v>1.39658868123276</v>
      </c>
      <c r="N409" s="171" t="n">
        <f aca="false">IFERROR(N28/N210,"")</f>
        <v>1.25014578020968</v>
      </c>
      <c r="O409" s="171" t="n">
        <f aca="false">IFERROR(O28/O210,"")</f>
        <v>1.22121058542487</v>
      </c>
      <c r="P409" s="171" t="n">
        <f aca="false">IFERROR(P28/P210,"")</f>
        <v>1.31804208681705</v>
      </c>
      <c r="Q409" s="171" t="n">
        <f aca="false">IFERROR(Q28/Q210,"")</f>
        <v>1.25716309216254</v>
      </c>
      <c r="R409" s="171" t="n">
        <f aca="false">IFERROR(R28/R210,"")</f>
        <v>1.32618033149672</v>
      </c>
      <c r="S409" s="171" t="n">
        <f aca="false">IFERROR(S28/S210,"")</f>
        <v>1.37527449402478</v>
      </c>
      <c r="T409" s="171" t="n">
        <f aca="false">IFERROR(T28/T210,"")</f>
        <v>1.25651836377337</v>
      </c>
      <c r="U409" s="171" t="n">
        <f aca="false">IFERROR(U28/U210,"")</f>
        <v>1.27266877533552</v>
      </c>
      <c r="V409" s="171" t="n">
        <f aca="false">IFERROR(V28/V210,"")</f>
        <v>1.22476004789082</v>
      </c>
      <c r="W409" s="171" t="n">
        <f aca="false">IFERROR(W28/W210,"")</f>
        <v>1.26669502102782</v>
      </c>
      <c r="X409" s="171" t="n">
        <f aca="false">IFERROR(X28/X210,"")</f>
        <v>1.19598427868337</v>
      </c>
      <c r="Y409" s="171" t="n">
        <f aca="false">IFERROR(Y28/Y210,"")</f>
        <v>1.3195611683375</v>
      </c>
      <c r="Z409" s="171" t="n">
        <f aca="false">IFERROR(Z28/Z210,"")</f>
        <v>1.19830011996603</v>
      </c>
      <c r="AA409" s="171" t="n">
        <f aca="false">IFERROR(AA28/AA210,"")</f>
        <v>1.17088790328925</v>
      </c>
      <c r="AB409" s="171" t="n">
        <f aca="false">IFERROR(AB28/AB210,"")</f>
        <v>1.22895099640875</v>
      </c>
      <c r="AC409" s="171" t="n">
        <f aca="false">IFERROR(AC28/AC210,"")</f>
        <v>1.22087393327183</v>
      </c>
      <c r="AD409" s="171" t="n">
        <f aca="false">IFERROR(AD28/AD210,"")</f>
        <v>1.31361832871954</v>
      </c>
      <c r="AE409" s="171" t="n">
        <f aca="false">IFERROR(AE28/AE210,"")</f>
        <v>1.31454296943848</v>
      </c>
      <c r="AF409" s="171" t="n">
        <f aca="false">IFERROR(AF28/AF210,"")</f>
        <v>1.34701282216212</v>
      </c>
      <c r="AG409" s="171" t="n">
        <f aca="false">IFERROR(AG28/AG210,"")</f>
        <v>1.37876055727383</v>
      </c>
      <c r="AH409" s="171" t="n">
        <f aca="false">IFERROR(AH28/AH210,"")</f>
        <v>1.30966390976359</v>
      </c>
      <c r="AI409" s="171" t="n">
        <f aca="false">IFERROR(AI28/AI210,"")</f>
        <v>1.37572110393653</v>
      </c>
      <c r="AJ409" s="171" t="n">
        <f aca="false">IFERROR(AJ28/AJ210,"")</f>
        <v>1.41834403594626</v>
      </c>
      <c r="AK409" s="171" t="n">
        <f aca="false">IFERROR(AK28/AK210,"")</f>
        <v>1.4091211990172</v>
      </c>
      <c r="AL409" s="171" t="n">
        <f aca="false">IFERROR(AL28/AL210,"")</f>
        <v>1.41507853293935</v>
      </c>
      <c r="AM409" s="171" t="n">
        <f aca="false">IFERROR(AM28/AM210,"")</f>
        <v>1.34606713369332</v>
      </c>
      <c r="AN409" s="171" t="n">
        <f aca="false">IFERROR(AN28/AN210,"")</f>
        <v>1.34433161110982</v>
      </c>
      <c r="AO409" s="171" t="n">
        <f aca="false">IFERROR(AO28/AO210,"")</f>
        <v>1.44020132071555</v>
      </c>
      <c r="AP409" s="171" t="n">
        <f aca="false">IFERROR(AP28/AP210,"")</f>
        <v>1.34640699924669</v>
      </c>
      <c r="AQ409" s="171" t="n">
        <f aca="false">IFERROR(AQ28/AQ210,"")</f>
        <v>1.48815260469637</v>
      </c>
      <c r="AR409" s="171" t="n">
        <f aca="false">IFERROR(AR28/AR210,"")</f>
        <v>1.38054799617702</v>
      </c>
      <c r="AS409" s="171" t="n">
        <f aca="false">IFERROR(AS28/AS210,"")</f>
        <v>1.47664315532846</v>
      </c>
      <c r="AT409" s="171" t="n">
        <f aca="false">IFERROR(AT28/AT210,"")</f>
        <v>1.4652700582891</v>
      </c>
      <c r="AU409" s="171" t="n">
        <f aca="false">IFERROR(AU28/AU210,"")</f>
        <v>1.45094602813412</v>
      </c>
      <c r="AV409" s="171" t="n">
        <f aca="false">IFERROR(AV28/AV210,"")</f>
        <v>1.34765823165217</v>
      </c>
      <c r="AW409" s="171" t="n">
        <f aca="false">IFERROR(AW28/AW210,"")</f>
        <v>1.37784608900193</v>
      </c>
      <c r="AX409" s="171" t="n">
        <f aca="false">IFERROR(AX28/AX210,"")</f>
        <v>1.42996633718307</v>
      </c>
      <c r="AY409" s="171" t="n">
        <f aca="false">IFERROR(AY28/AY210,"")</f>
        <v>1.28076881842459</v>
      </c>
      <c r="AZ409" s="171" t="n">
        <f aca="false">IFERROR(AZ28/AZ210,"")</f>
        <v>1.44528086781856</v>
      </c>
      <c r="BA409" s="171" t="n">
        <f aca="false">IFERROR(BA28/BA210,"")</f>
        <v>1.5414719551151</v>
      </c>
      <c r="BB409" s="171" t="n">
        <f aca="false">IFERROR(BB28/BB210,"")</f>
        <v>1.52103741410561</v>
      </c>
      <c r="BC409" s="171" t="n">
        <f aca="false">IFERROR(BC28/BC210,"")</f>
        <v>1.59213414140596</v>
      </c>
      <c r="BD409" s="171" t="n">
        <f aca="false">IFERROR(BD28/BD210,"")</f>
        <v>1.56661882926548</v>
      </c>
      <c r="BE409" s="171" t="n">
        <f aca="false">IFERROR(BE28/BE210,"")</f>
        <v>1.74095695363859</v>
      </c>
      <c r="BF409" s="171" t="n">
        <f aca="false">IFERROR(BF28/BF210,"")</f>
        <v>1.61527349301984</v>
      </c>
      <c r="BG409" s="171" t="n">
        <f aca="false">IFERROR(BG28/BG210,"")</f>
        <v>1.58734948173723</v>
      </c>
      <c r="BH409" s="171" t="n">
        <f aca="false">IFERROR(BH28/BH210,"")</f>
        <v>1.49725660501153</v>
      </c>
      <c r="BI409" s="171" t="n">
        <f aca="false">IFERROR(BI28/BI210,"")</f>
        <v>1.65162473069638</v>
      </c>
      <c r="BJ409" s="171" t="n">
        <f aca="false">IFERROR(BJ28/BJ210,"")</f>
        <v>1.62373243913532</v>
      </c>
      <c r="BK409" s="171" t="n">
        <f aca="false">IFERROR(BK28/BK210,"")</f>
        <v>1.69935689487568</v>
      </c>
      <c r="BL409" s="171" t="n">
        <f aca="false">IFERROR(BL28/BL210,"")</f>
        <v>1.84817975172955</v>
      </c>
      <c r="BM409" s="171" t="n">
        <f aca="false">IFERROR(BM28/BM210,"")</f>
        <v>1.70514224207332</v>
      </c>
      <c r="BN409" s="171" t="n">
        <f aca="false">IFERROR(BN28/BN210,"")</f>
        <v>1.96914963804815</v>
      </c>
      <c r="BO409" s="171" t="n">
        <f aca="false">IFERROR(BO28/BO210,"")</f>
        <v>1.90361397251619</v>
      </c>
      <c r="BP409" s="171" t="n">
        <f aca="false">IFERROR(BP28/BP210,"")</f>
        <v>1.9654798073297</v>
      </c>
      <c r="BQ409" s="171" t="n">
        <f aca="false">IFERROR(BQ28/BQ210,"")</f>
        <v>1.82423681776133</v>
      </c>
      <c r="BR409" s="171" t="n">
        <f aca="false">IFERROR(BR28/BR210,"")</f>
        <v>1.65315808689303</v>
      </c>
      <c r="BS409" s="171" t="n">
        <f aca="false">IFERROR(BS28/BS210,"")</f>
        <v>1.63466042154567</v>
      </c>
      <c r="BT409" s="171" t="n">
        <f aca="false">IFERROR(BT28/BT210,"")</f>
        <v>1.56080968972955</v>
      </c>
      <c r="BU409" s="171" t="n">
        <f aca="false">IFERROR(BU28/BU210,"")</f>
        <v>1.64260869565217</v>
      </c>
      <c r="BV409" s="171" t="n">
        <f aca="false">IFERROR(BV28/BV210,"")</f>
        <v>1.72734761120264</v>
      </c>
      <c r="BW409" s="171" t="n">
        <f aca="false">IFERROR(BW28/BW210,"")</f>
        <v>1.82328888888889</v>
      </c>
      <c r="BX409" s="171" t="n">
        <f aca="false">IFERROR(BX28/BX210,"")</f>
        <v>1.92329310629856</v>
      </c>
      <c r="BY409" s="171" t="n">
        <f aca="false">IFERROR(BY28/BY210,"")</f>
        <v>1.84487422234244</v>
      </c>
      <c r="BZ409" s="171" t="n">
        <f aca="false">IFERROR(BZ28/BZ210,"")</f>
        <v>1.89005736137667</v>
      </c>
      <c r="CA409" s="171" t="n">
        <f aca="false">IFERROR(CA28/CA210,"")</f>
        <v>1.96618028092186</v>
      </c>
      <c r="CB409" s="171" t="n">
        <f aca="false">IFERROR(CB28/CB210,"")</f>
        <v>2.06524666421839</v>
      </c>
    </row>
    <row r="410" customFormat="false" ht="18" hidden="true" customHeight="false" outlineLevel="1" collapsed="false">
      <c r="B410" s="0" t="s">
        <v>1511</v>
      </c>
      <c r="C410" s="171" t="n">
        <f aca="false">IFERROR(C29/C211,"")</f>
        <v>0.55845050641493</v>
      </c>
      <c r="D410" s="171" t="n">
        <f aca="false">IFERROR(D29/D211,"")</f>
        <v>0.611247605416138</v>
      </c>
      <c r="E410" s="171" t="n">
        <f aca="false">IFERROR(E29/E211,"")</f>
        <v>0.519624389563998</v>
      </c>
      <c r="F410" s="171" t="n">
        <f aca="false">IFERROR(F29/F211,"")</f>
        <v>0.446270575905777</v>
      </c>
      <c r="G410" s="171" t="n">
        <f aca="false">IFERROR(G29/G211,"")</f>
        <v>0.461860373920483</v>
      </c>
      <c r="H410" s="171" t="n">
        <f aca="false">IFERROR(H29/H211,"")</f>
        <v>0.451724351521198</v>
      </c>
      <c r="I410" s="171" t="n">
        <f aca="false">IFERROR(I29/I211,"")</f>
        <v>0.413312650290142</v>
      </c>
      <c r="J410" s="171" t="n">
        <f aca="false">IFERROR(J29/J211,"")</f>
        <v>0.435344321601709</v>
      </c>
      <c r="K410" s="171" t="n">
        <f aca="false">IFERROR(K29/K211,"")</f>
        <v>0.514568422938771</v>
      </c>
      <c r="L410" s="171" t="n">
        <f aca="false">IFERROR(L29/L211,"")</f>
        <v>0.546547600921785</v>
      </c>
      <c r="M410" s="171" t="n">
        <f aca="false">IFERROR(M29/M211,"")</f>
        <v>0.543132222164506</v>
      </c>
      <c r="N410" s="171" t="n">
        <f aca="false">IFERROR(N29/N211,"")</f>
        <v>0.517569880526331</v>
      </c>
      <c r="O410" s="171" t="n">
        <f aca="false">IFERROR(O29/O211,"")</f>
        <v>0.571356751385239</v>
      </c>
      <c r="P410" s="171" t="n">
        <f aca="false">IFERROR(P29/P211,"")</f>
        <v>0.562566678685197</v>
      </c>
      <c r="Q410" s="171" t="n">
        <f aca="false">IFERROR(Q29/Q211,"")</f>
        <v>0.477484659049565</v>
      </c>
      <c r="R410" s="171" t="n">
        <f aca="false">IFERROR(R29/R211,"")</f>
        <v>0.463070621586541</v>
      </c>
      <c r="S410" s="171" t="n">
        <f aca="false">IFERROR(S29/S211,"")</f>
        <v>0.455935178945122</v>
      </c>
      <c r="T410" s="171" t="n">
        <f aca="false">IFERROR(T29/T211,"")</f>
        <v>0.44884203176701</v>
      </c>
      <c r="U410" s="171" t="n">
        <f aca="false">IFERROR(U29/U211,"")</f>
        <v>0.46353640274449</v>
      </c>
      <c r="V410" s="171" t="n">
        <f aca="false">IFERROR(V29/V211,"")</f>
        <v>0.474388402595077</v>
      </c>
      <c r="W410" s="171" t="n">
        <f aca="false">IFERROR(W29/W211,"")</f>
        <v>0.550420063492002</v>
      </c>
      <c r="X410" s="171" t="n">
        <f aca="false">IFERROR(X29/X211,"")</f>
        <v>0.593788676233362</v>
      </c>
      <c r="Y410" s="171" t="n">
        <f aca="false">IFERROR(Y29/Y211,"")</f>
        <v>0.585315320540618</v>
      </c>
      <c r="Z410" s="171" t="n">
        <f aca="false">IFERROR(Z29/Z211,"")</f>
        <v>0.569787813950482</v>
      </c>
      <c r="AA410" s="171" t="n">
        <f aca="false">IFERROR(AA29/AA211,"")</f>
        <v>0.566219441675373</v>
      </c>
      <c r="AB410" s="171" t="n">
        <f aca="false">IFERROR(AB29/AB211,"")</f>
        <v>0.515301675381376</v>
      </c>
      <c r="AC410" s="171" t="n">
        <f aca="false">IFERROR(AC29/AC211,"")</f>
        <v>0.480220936129288</v>
      </c>
      <c r="AD410" s="171" t="n">
        <f aca="false">IFERROR(AD29/AD211,"")</f>
        <v>0.459462343910064</v>
      </c>
      <c r="AE410" s="171" t="n">
        <f aca="false">IFERROR(AE29/AE211,"")</f>
        <v>0.447618454022795</v>
      </c>
      <c r="AF410" s="171" t="n">
        <f aca="false">IFERROR(AF29/AF211,"")</f>
        <v>0.449638950068223</v>
      </c>
      <c r="AG410" s="171" t="n">
        <f aca="false">IFERROR(AG29/AG211,"")</f>
        <v>0.452664595170938</v>
      </c>
      <c r="AH410" s="171" t="n">
        <f aca="false">IFERROR(AH29/AH211,"")</f>
        <v>0.473526333610594</v>
      </c>
      <c r="AI410" s="171" t="n">
        <f aca="false">IFERROR(AI29/AI211,"")</f>
        <v>0.54860959907742</v>
      </c>
      <c r="AJ410" s="171" t="n">
        <f aca="false">IFERROR(AJ29/AJ211,"")</f>
        <v>0.584997120605143</v>
      </c>
      <c r="AK410" s="171" t="n">
        <f aca="false">IFERROR(AK29/AK211,"")</f>
        <v>0.581280685722483</v>
      </c>
      <c r="AL410" s="171" t="n">
        <f aca="false">IFERROR(AL29/AL211,"")</f>
        <v>0.504083974437861</v>
      </c>
      <c r="AM410" s="171" t="n">
        <f aca="false">IFERROR(AM29/AM211,"")</f>
        <v>0.570815958158269</v>
      </c>
      <c r="AN410" s="171" t="n">
        <f aca="false">IFERROR(AN29/AN211,"")</f>
        <v>0.522512168477477</v>
      </c>
      <c r="AO410" s="171" t="n">
        <f aca="false">IFERROR(AO29/AO211,"")</f>
        <v>0.460637778599842</v>
      </c>
      <c r="AP410" s="171" t="n">
        <f aca="false">IFERROR(AP29/AP211,"")</f>
        <v>0.458703172358301</v>
      </c>
      <c r="AQ410" s="171" t="n">
        <f aca="false">IFERROR(AQ29/AQ211,"")</f>
        <v>0.349036006325327</v>
      </c>
      <c r="AR410" s="171" t="n">
        <f aca="false">IFERROR(AR29/AR211,"")</f>
        <v>0.389945108921795</v>
      </c>
      <c r="AS410" s="171" t="n">
        <f aca="false">IFERROR(AS29/AS211,"")</f>
        <v>0.376198198817784</v>
      </c>
      <c r="AT410" s="171" t="n">
        <f aca="false">IFERROR(AT29/AT211,"")</f>
        <v>0.438848476574088</v>
      </c>
      <c r="AU410" s="171" t="n">
        <f aca="false">IFERROR(AU29/AU211,"")</f>
        <v>0.483428793573592</v>
      </c>
      <c r="AV410" s="171" t="n">
        <f aca="false">IFERROR(AV29/AV211,"")</f>
        <v>0.537353676139866</v>
      </c>
      <c r="AW410" s="171" t="n">
        <f aca="false">IFERROR(AW29/AW211,"")</f>
        <v>0.564450909670416</v>
      </c>
      <c r="AX410" s="171" t="n">
        <f aca="false">IFERROR(AX29/AX211,"")</f>
        <v>0.493549850860366</v>
      </c>
      <c r="AY410" s="171" t="n">
        <f aca="false">IFERROR(AY29/AY211,"")</f>
        <v>0.536790861485599</v>
      </c>
      <c r="AZ410" s="171" t="n">
        <f aca="false">IFERROR(AZ29/AZ211,"")</f>
        <v>0.522738642481498</v>
      </c>
      <c r="BA410" s="171" t="n">
        <f aca="false">IFERROR(BA29/BA211,"")</f>
        <v>0.474004404926561</v>
      </c>
      <c r="BB410" s="171" t="n">
        <f aca="false">IFERROR(BB29/BB211,"")</f>
        <v>0.507708508585145</v>
      </c>
      <c r="BC410" s="171" t="n">
        <f aca="false">IFERROR(BC29/BC211,"")</f>
        <v>0.481384309667927</v>
      </c>
      <c r="BD410" s="171" t="n">
        <f aca="false">IFERROR(BD29/BD211,"")</f>
        <v>0.512931448025141</v>
      </c>
      <c r="BE410" s="171" t="n">
        <f aca="false">IFERROR(BE29/BE211,"")</f>
        <v>0.486639501545551</v>
      </c>
      <c r="BF410" s="171" t="n">
        <f aca="false">IFERROR(BF29/BF211,"")</f>
        <v>0.505867151588433</v>
      </c>
      <c r="BG410" s="171" t="n">
        <f aca="false">IFERROR(BG29/BG211,"")</f>
        <v>0.589409369962943</v>
      </c>
      <c r="BH410" s="171" t="n">
        <f aca="false">IFERROR(BH29/BH211,"")</f>
        <v>0.64654277375166</v>
      </c>
      <c r="BI410" s="171" t="n">
        <f aca="false">IFERROR(BI29/BI211,"")</f>
        <v>0.634903475772452</v>
      </c>
      <c r="BJ410" s="171" t="n">
        <f aca="false">IFERROR(BJ29/BJ211,"")</f>
        <v>0.576021515196763</v>
      </c>
      <c r="BK410" s="171" t="n">
        <f aca="false">IFERROR(BK29/BK211,"")</f>
        <v>0.744155213649174</v>
      </c>
      <c r="BL410" s="171" t="n">
        <f aca="false">IFERROR(BL29/BL211,"")</f>
        <v>0.662033071489683</v>
      </c>
      <c r="BM410" s="171" t="n">
        <f aca="false">IFERROR(BM29/BM211,"")</f>
        <v>0.715404496419134</v>
      </c>
      <c r="BN410" s="171" t="n">
        <f aca="false">IFERROR(BN29/BN211,"")</f>
        <v>0.774500566138483</v>
      </c>
      <c r="BO410" s="171" t="n">
        <f aca="false">IFERROR(BO29/BO211,"")</f>
        <v>0.455252506656855</v>
      </c>
      <c r="BP410" s="171" t="n">
        <f aca="false">IFERROR(BP29/BP211,"")</f>
        <v>0.800624488400096</v>
      </c>
      <c r="BQ410" s="171" t="n">
        <f aca="false">IFERROR(BQ29/BQ211,"")</f>
        <v>0.584115428471187</v>
      </c>
      <c r="BR410" s="171" t="n">
        <f aca="false">IFERROR(BR29/BR211,"")</f>
        <v>0.584450164196326</v>
      </c>
      <c r="BS410" s="171" t="n">
        <f aca="false">IFERROR(BS29/BS211,"")</f>
        <v>0.594463350284862</v>
      </c>
      <c r="BT410" s="171" t="n">
        <f aca="false">IFERROR(BT29/BT211,"")</f>
        <v>0.713851761846902</v>
      </c>
      <c r="BU410" s="171" t="n">
        <f aca="false">IFERROR(BU29/BU211,"")</f>
        <v>0.750714312219377</v>
      </c>
      <c r="BV410" s="171" t="n">
        <f aca="false">IFERROR(BV29/BV211,"")</f>
        <v>0.736183751743375</v>
      </c>
      <c r="BW410" s="171" t="n">
        <f aca="false">IFERROR(BW29/BW211,"")</f>
        <v>0.752223792501455</v>
      </c>
      <c r="BX410" s="171" t="n">
        <f aca="false">IFERROR(BX29/BX211,"")</f>
        <v>0.714937568533126</v>
      </c>
      <c r="BY410" s="171" t="n">
        <f aca="false">IFERROR(BY29/BY211,"")</f>
        <v>0.756250963465392</v>
      </c>
      <c r="BZ410" s="171" t="n">
        <f aca="false">IFERROR(BZ29/BZ211,"")</f>
        <v>0.701015697137581</v>
      </c>
      <c r="CA410" s="171" t="n">
        <f aca="false">IFERROR(CA29/CA211,"")</f>
        <v>0.653055246353038</v>
      </c>
      <c r="CB410" s="171" t="n">
        <f aca="false">IFERROR(CB29/CB211,"")</f>
        <v>0.675965202386944</v>
      </c>
    </row>
    <row r="411" customFormat="false" ht="18" hidden="true" customHeight="false" outlineLevel="1" collapsed="false">
      <c r="B411" s="0" t="s">
        <v>1488</v>
      </c>
      <c r="C411" s="171" t="n">
        <f aca="false">IFERROR(C30/C212,"")</f>
        <v>0.169600319922174</v>
      </c>
      <c r="D411" s="171" t="n">
        <f aca="false">IFERROR(D30/D212,"")</f>
        <v>0.176308633867505</v>
      </c>
      <c r="E411" s="171" t="n">
        <f aca="false">IFERROR(E30/E212,"")</f>
        <v>0.172290528351556</v>
      </c>
      <c r="F411" s="171" t="n">
        <f aca="false">IFERROR(F30/F212,"")</f>
        <v>0.174493793312029</v>
      </c>
      <c r="G411" s="171" t="n">
        <f aca="false">IFERROR(G30/G212,"")</f>
        <v>0.169525458987472</v>
      </c>
      <c r="H411" s="171" t="n">
        <f aca="false">IFERROR(H30/H212,"")</f>
        <v>0.170854910327472</v>
      </c>
      <c r="I411" s="171" t="n">
        <f aca="false">IFERROR(I30/I212,"")</f>
        <v>0.168237708117013</v>
      </c>
      <c r="J411" s="171" t="n">
        <f aca="false">IFERROR(J30/J212,"")</f>
        <v>0.166017795184662</v>
      </c>
      <c r="K411" s="171" t="n">
        <f aca="false">IFERROR(K30/K212,"")</f>
        <v>0.175293609009957</v>
      </c>
      <c r="L411" s="171" t="n">
        <f aca="false">IFERROR(L30/L212,"")</f>
        <v>0.166945183601293</v>
      </c>
      <c r="M411" s="171" t="n">
        <f aca="false">IFERROR(M30/M212,"")</f>
        <v>0.16455122173044</v>
      </c>
      <c r="N411" s="171" t="n">
        <f aca="false">IFERROR(N30/N212,"")</f>
        <v>0.166261714426031</v>
      </c>
      <c r="O411" s="171" t="n">
        <f aca="false">IFERROR(O30/O212,"")</f>
        <v>0.165509119395631</v>
      </c>
      <c r="P411" s="171" t="n">
        <f aca="false">IFERROR(P30/P212,"")</f>
        <v>0.177907997783722</v>
      </c>
      <c r="Q411" s="171" t="n">
        <f aca="false">IFERROR(Q30/Q212,"")</f>
        <v>0.186264809937699</v>
      </c>
      <c r="R411" s="171" t="n">
        <f aca="false">IFERROR(R30/R212,"")</f>
        <v>0.203772436204818</v>
      </c>
      <c r="S411" s="171" t="n">
        <f aca="false">IFERROR(S30/S212,"")</f>
        <v>0.220952882462739</v>
      </c>
      <c r="T411" s="171" t="n">
        <f aca="false">IFERROR(T30/T212,"")</f>
        <v>0.245460944797918</v>
      </c>
      <c r="U411" s="171" t="n">
        <f aca="false">IFERROR(U30/U212,"")</f>
        <v>0.252092977792424</v>
      </c>
      <c r="V411" s="171" t="n">
        <f aca="false">IFERROR(V30/V212,"")</f>
        <v>0.241697748851546</v>
      </c>
      <c r="W411" s="171" t="n">
        <f aca="false">IFERROR(W30/W212,"")</f>
        <v>0.231388801950662</v>
      </c>
      <c r="X411" s="171" t="n">
        <f aca="false">IFERROR(X30/X212,"")</f>
        <v>0.223038831705429</v>
      </c>
      <c r="Y411" s="171" t="n">
        <f aca="false">IFERROR(Y30/Y212,"")</f>
        <v>0.229783171005015</v>
      </c>
      <c r="Z411" s="171" t="n">
        <f aca="false">IFERROR(Z30/Z212,"")</f>
        <v>0.226918657259315</v>
      </c>
      <c r="AA411" s="171" t="n">
        <f aca="false">IFERROR(AA30/AA212,"")</f>
        <v>0.217922234664547</v>
      </c>
      <c r="AB411" s="171" t="n">
        <f aca="false">IFERROR(AB30/AB212,"")</f>
        <v>0.227868288686712</v>
      </c>
      <c r="AC411" s="171" t="n">
        <f aca="false">IFERROR(AC30/AC212,"")</f>
        <v>0.221079367446799</v>
      </c>
      <c r="AD411" s="171" t="n">
        <f aca="false">IFERROR(AD30/AD212,"")</f>
        <v>0.218631835608219</v>
      </c>
      <c r="AE411" s="171" t="n">
        <f aca="false">IFERROR(AE30/AE212,"")</f>
        <v>0.216812968891521</v>
      </c>
      <c r="AF411" s="171" t="n">
        <f aca="false">IFERROR(AF30/AF212,"")</f>
        <v>0.225371665142106</v>
      </c>
      <c r="AG411" s="171" t="n">
        <f aca="false">IFERROR(AG30/AG212,"")</f>
        <v>0.221146598976706</v>
      </c>
      <c r="AH411" s="171" t="n">
        <f aca="false">IFERROR(AH30/AH212,"")</f>
        <v>0.226967577806579</v>
      </c>
      <c r="AI411" s="171" t="n">
        <f aca="false">IFERROR(AI30/AI212,"")</f>
        <v>0.233807496224623</v>
      </c>
      <c r="AJ411" s="171" t="n">
        <f aca="false">IFERROR(AJ30/AJ212,"")</f>
        <v>0.216624822498774</v>
      </c>
      <c r="AK411" s="171" t="n">
        <f aca="false">IFERROR(AK30/AK212,"")</f>
        <v>0.205831790911859</v>
      </c>
      <c r="AL411" s="171" t="n">
        <f aca="false">IFERROR(AL30/AL212,"")</f>
        <v>0.203539428439012</v>
      </c>
      <c r="AM411" s="171" t="n">
        <f aca="false">IFERROR(AM30/AM212,"")</f>
        <v>0.205927764230347</v>
      </c>
      <c r="AN411" s="171" t="n">
        <f aca="false">IFERROR(AN30/AN212,"")</f>
        <v>0.206249253448069</v>
      </c>
      <c r="AO411" s="171" t="n">
        <f aca="false">IFERROR(AO30/AO212,"")</f>
        <v>0.210185944759703</v>
      </c>
      <c r="AP411" s="171" t="n">
        <f aca="false">IFERROR(AP30/AP212,"")</f>
        <v>0.212195429875544</v>
      </c>
      <c r="AQ411" s="171" t="n">
        <f aca="false">IFERROR(AQ30/AQ212,"")</f>
        <v>0.213695503098623</v>
      </c>
      <c r="AR411" s="171" t="n">
        <f aca="false">IFERROR(AR30/AR212,"")</f>
        <v>0.217328354348581</v>
      </c>
      <c r="AS411" s="171" t="n">
        <f aca="false">IFERROR(AS30/AS212,"")</f>
        <v>0.225242920397653</v>
      </c>
      <c r="AT411" s="171" t="n">
        <f aca="false">IFERROR(AT30/AT212,"")</f>
        <v>0.221116782758881</v>
      </c>
      <c r="AU411" s="171" t="n">
        <f aca="false">IFERROR(AU30/AU212,"")</f>
        <v>0.233809986502957</v>
      </c>
      <c r="AV411" s="171" t="n">
        <f aca="false">IFERROR(AV30/AV212,"")</f>
        <v>0.233423284028977</v>
      </c>
      <c r="AW411" s="171" t="n">
        <f aca="false">IFERROR(AW30/AW212,"")</f>
        <v>0.252037818912173</v>
      </c>
      <c r="AX411" s="171" t="n">
        <f aca="false">IFERROR(AX30/AX212,"")</f>
        <v>0.26373152619386</v>
      </c>
      <c r="AY411" s="171" t="n">
        <f aca="false">IFERROR(AY30/AY212,"")</f>
        <v>0.286106790281375</v>
      </c>
      <c r="AZ411" s="171" t="n">
        <f aca="false">IFERROR(AZ30/AZ212,"")</f>
        <v>0.307082679751756</v>
      </c>
      <c r="BA411" s="171" t="n">
        <f aca="false">IFERROR(BA30/BA212,"")</f>
        <v>0.323743897625022</v>
      </c>
      <c r="BB411" s="171" t="n">
        <f aca="false">IFERROR(BB30/BB212,"")</f>
        <v>0.328815724519391</v>
      </c>
      <c r="BC411" s="171" t="n">
        <f aca="false">IFERROR(BC30/BC212,"")</f>
        <v>0.324424268204123</v>
      </c>
      <c r="BD411" s="171" t="n">
        <f aca="false">IFERROR(BD30/BD212,"")</f>
        <v>0.338946698320241</v>
      </c>
      <c r="BE411" s="171" t="n">
        <f aca="false">IFERROR(BE30/BE212,"")</f>
        <v>0.330719129913582</v>
      </c>
      <c r="BF411" s="171" t="n">
        <f aca="false">IFERROR(BF30/BF212,"")</f>
        <v>0.30186791963528</v>
      </c>
      <c r="BG411" s="171" t="n">
        <f aca="false">IFERROR(BG30/BG212,"")</f>
        <v>0.284246633411786</v>
      </c>
      <c r="BH411" s="171" t="n">
        <f aca="false">IFERROR(BH30/BH212,"")</f>
        <v>0.301292767312277</v>
      </c>
      <c r="BI411" s="171" t="n">
        <f aca="false">IFERROR(BI30/BI212,"")</f>
        <v>0.289423645469322</v>
      </c>
      <c r="BJ411" s="171" t="n">
        <f aca="false">IFERROR(BJ30/BJ212,"")</f>
        <v>0.300009641295634</v>
      </c>
      <c r="BK411" s="171" t="n">
        <f aca="false">IFERROR(BK30/BK212,"")</f>
        <v>0.289546680401109</v>
      </c>
      <c r="BL411" s="171" t="n">
        <f aca="false">IFERROR(BL30/BL212,"")</f>
        <v>0.300159559806494</v>
      </c>
      <c r="BM411" s="171" t="n">
        <f aca="false">IFERROR(BM30/BM212,"")</f>
        <v>0.336589710450698</v>
      </c>
      <c r="BN411" s="171" t="n">
        <f aca="false">IFERROR(BN30/BN212,"")</f>
        <v>0.492546437111916</v>
      </c>
      <c r="BO411" s="171" t="n">
        <f aca="false">IFERROR(BO30/BO212,"")</f>
        <v>0.276936824600573</v>
      </c>
      <c r="BP411" s="171" t="n">
        <f aca="false">IFERROR(BP30/BP212,"")</f>
        <v>0.326708329852671</v>
      </c>
      <c r="BQ411" s="171" t="n">
        <f aca="false">IFERROR(BQ30/BQ212,"")</f>
        <v>0.244794733438227</v>
      </c>
      <c r="BR411" s="171" t="n">
        <f aca="false">IFERROR(BR30/BR212,"")</f>
        <v>0.233850527661579</v>
      </c>
      <c r="BS411" s="171" t="n">
        <f aca="false">IFERROR(BS30/BS212,"")</f>
        <v>0.217405094000667</v>
      </c>
      <c r="BT411" s="171" t="n">
        <f aca="false">IFERROR(BT30/BT212,"")</f>
        <v>0.226170415259752</v>
      </c>
      <c r="BU411" s="171" t="n">
        <f aca="false">IFERROR(BU30/BU212,"")</f>
        <v>0.200832958476167</v>
      </c>
      <c r="BV411" s="171" t="n">
        <f aca="false">IFERROR(BV30/BV212,"")</f>
        <v>0.226743648790008</v>
      </c>
      <c r="BW411" s="171" t="n">
        <f aca="false">IFERROR(BW30/BW212,"")</f>
        <v>0.261413177996319</v>
      </c>
      <c r="BX411" s="171" t="n">
        <f aca="false">IFERROR(BX30/BX212,"")</f>
        <v>0.250523936935688</v>
      </c>
      <c r="BY411" s="171" t="n">
        <f aca="false">IFERROR(BY30/BY212,"")</f>
        <v>0.264309002428404</v>
      </c>
      <c r="BZ411" s="171" t="n">
        <f aca="false">IFERROR(BZ30/BZ212,"")</f>
        <v>0.237722232001408</v>
      </c>
      <c r="CA411" s="171" t="n">
        <f aca="false">IFERROR(CA30/CA212,"")</f>
        <v>0.242952107150907</v>
      </c>
      <c r="CB411" s="171" t="n">
        <f aca="false">IFERROR(CB30/CB212,"")</f>
        <v>0.247793860219464</v>
      </c>
    </row>
    <row r="412" customFormat="false" ht="18" hidden="true" customHeight="false" outlineLevel="1" collapsed="false">
      <c r="B412" s="0" t="s">
        <v>1518</v>
      </c>
      <c r="C412" s="171" t="n">
        <f aca="false">IFERROR(C31/C213,"")</f>
        <v>7.40300631055859</v>
      </c>
      <c r="D412" s="171" t="n">
        <f aca="false">IFERROR(D31/D213,"")</f>
        <v>7.4872456500651</v>
      </c>
      <c r="E412" s="171" t="n">
        <f aca="false">IFERROR(E31/E213,"")</f>
        <v>8.70179517531959</v>
      </c>
      <c r="F412" s="171" t="n">
        <f aca="false">IFERROR(F31/F213,"")</f>
        <v>7.68180698411355</v>
      </c>
      <c r="G412" s="171" t="n">
        <f aca="false">IFERROR(G31/G213,"")</f>
        <v>7.82935035810965</v>
      </c>
      <c r="H412" s="171" t="n">
        <f aca="false">IFERROR(H31/H213,"")</f>
        <v>7.92552177698164</v>
      </c>
      <c r="I412" s="171" t="n">
        <f aca="false">IFERROR(I31/I213,"")</f>
        <v>8.52146566399331</v>
      </c>
      <c r="J412" s="171" t="n">
        <f aca="false">IFERROR(J31/J213,"")</f>
        <v>8.34633649793399</v>
      </c>
      <c r="K412" s="171" t="n">
        <f aca="false">IFERROR(K31/K213,"")</f>
        <v>8.64598065072205</v>
      </c>
      <c r="L412" s="171" t="n">
        <f aca="false">IFERROR(L31/L213,"")</f>
        <v>8.7139215510966</v>
      </c>
      <c r="M412" s="171" t="n">
        <f aca="false">IFERROR(M31/M213,"")</f>
        <v>8.76043992881604</v>
      </c>
      <c r="N412" s="171" t="n">
        <f aca="false">IFERROR(N31/N213,"")</f>
        <v>7.7300607878316</v>
      </c>
      <c r="O412" s="171" t="n">
        <f aca="false">IFERROR(O31/O213,"")</f>
        <v>7.52737884711575</v>
      </c>
      <c r="P412" s="171" t="n">
        <f aca="false">IFERROR(P31/P213,"")</f>
        <v>8.67456907545223</v>
      </c>
      <c r="Q412" s="171" t="n">
        <f aca="false">IFERROR(Q31/Q213,"")</f>
        <v>8.63126405841949</v>
      </c>
      <c r="R412" s="171" t="n">
        <f aca="false">IFERROR(R31/R213,"")</f>
        <v>8.7759377785079</v>
      </c>
      <c r="S412" s="171" t="n">
        <f aca="false">IFERROR(S31/S213,"")</f>
        <v>8.75391837843015</v>
      </c>
      <c r="T412" s="171" t="n">
        <f aca="false">IFERROR(T31/T213,"")</f>
        <v>9.23141140841056</v>
      </c>
      <c r="U412" s="171" t="n">
        <f aca="false">IFERROR(U31/U213,"")</f>
        <v>9.21362541495685</v>
      </c>
      <c r="V412" s="171" t="n">
        <f aca="false">IFERROR(V31/V213,"")</f>
        <v>8.95467921651242</v>
      </c>
      <c r="W412" s="171" t="n">
        <f aca="false">IFERROR(W31/W213,"")</f>
        <v>8.68577418775205</v>
      </c>
      <c r="X412" s="171" t="n">
        <f aca="false">IFERROR(X31/X213,"")</f>
        <v>9.42388251348823</v>
      </c>
      <c r="Y412" s="171" t="n">
        <f aca="false">IFERROR(Y31/Y213,"")</f>
        <v>10.4477870821856</v>
      </c>
      <c r="Z412" s="171" t="n">
        <f aca="false">IFERROR(Z31/Z213,"")</f>
        <v>9.64736974719917</v>
      </c>
      <c r="AA412" s="171" t="n">
        <f aca="false">IFERROR(AA31/AA213,"")</f>
        <v>8.74810118989598</v>
      </c>
      <c r="AB412" s="171" t="n">
        <f aca="false">IFERROR(AB31/AB213,"")</f>
        <v>7.63128194670726</v>
      </c>
      <c r="AC412" s="171" t="n">
        <f aca="false">IFERROR(AC31/AC213,"")</f>
        <v>8.51794138107874</v>
      </c>
      <c r="AD412" s="171" t="n">
        <f aca="false">IFERROR(AD31/AD213,"")</f>
        <v>8.76702946927696</v>
      </c>
      <c r="AE412" s="171" t="n">
        <f aca="false">IFERROR(AE31/AE213,"")</f>
        <v>9.92205425191961</v>
      </c>
      <c r="AF412" s="171" t="n">
        <f aca="false">IFERROR(AF31/AF213,"")</f>
        <v>10.9442698107522</v>
      </c>
      <c r="AG412" s="171" t="n">
        <f aca="false">IFERROR(AG31/AG213,"")</f>
        <v>9.89544816395736</v>
      </c>
      <c r="AH412" s="171" t="n">
        <f aca="false">IFERROR(AH31/AH213,"")</f>
        <v>10.1484516167931</v>
      </c>
      <c r="AI412" s="171" t="n">
        <f aca="false">IFERROR(AI31/AI213,"")</f>
        <v>10.7239041479702</v>
      </c>
      <c r="AJ412" s="171" t="n">
        <f aca="false">IFERROR(AJ31/AJ213,"")</f>
        <v>10.4476936595254</v>
      </c>
      <c r="AK412" s="171" t="n">
        <f aca="false">IFERROR(AK31/AK213,"")</f>
        <v>10.9581783626738</v>
      </c>
      <c r="AL412" s="171" t="n">
        <f aca="false">IFERROR(AL31/AL213,"")</f>
        <v>9.91956050766059</v>
      </c>
      <c r="AM412" s="171" t="n">
        <f aca="false">IFERROR(AM31/AM213,"")</f>
        <v>9.65741083258076</v>
      </c>
      <c r="AN412" s="171" t="n">
        <f aca="false">IFERROR(AN31/AN213,"")</f>
        <v>9.53960921821852</v>
      </c>
      <c r="AO412" s="171" t="n">
        <f aca="false">IFERROR(AO31/AO213,"")</f>
        <v>10.2383715339372</v>
      </c>
      <c r="AP412" s="171" t="n">
        <f aca="false">IFERROR(AP31/AP213,"")</f>
        <v>8.88194524331873</v>
      </c>
      <c r="AQ412" s="171" t="n">
        <f aca="false">IFERROR(AQ31/AQ213,"")</f>
        <v>8.47078838442591</v>
      </c>
      <c r="AR412" s="171" t="n">
        <f aca="false">IFERROR(AR31/AR213,"")</f>
        <v>8.31793584757454</v>
      </c>
      <c r="AS412" s="171" t="n">
        <f aca="false">IFERROR(AS31/AS213,"")</f>
        <v>8.67820550140291</v>
      </c>
      <c r="AT412" s="171" t="n">
        <f aca="false">IFERROR(AT31/AT213,"")</f>
        <v>9.74595968073665</v>
      </c>
      <c r="AU412" s="171" t="n">
        <f aca="false">IFERROR(AU31/AU213,"")</f>
        <v>9.72836352595443</v>
      </c>
      <c r="AV412" s="171" t="n">
        <f aca="false">IFERROR(AV31/AV213,"")</f>
        <v>10.1602637886335</v>
      </c>
      <c r="AW412" s="171" t="n">
        <f aca="false">IFERROR(AW31/AW213,"")</f>
        <v>10.0674201342766</v>
      </c>
      <c r="AX412" s="171" t="n">
        <f aca="false">IFERROR(AX31/AX213,"")</f>
        <v>10.4556531726343</v>
      </c>
      <c r="AY412" s="171" t="n">
        <f aca="false">IFERROR(AY31/AY213,"")</f>
        <v>10.481292912075</v>
      </c>
      <c r="AZ412" s="171" t="n">
        <f aca="false">IFERROR(AZ31/AZ213,"")</f>
        <v>9.29396098694644</v>
      </c>
      <c r="BA412" s="171" t="n">
        <f aca="false">IFERROR(BA31/BA213,"")</f>
        <v>9.51568083584066</v>
      </c>
      <c r="BB412" s="171" t="n">
        <f aca="false">IFERROR(BB31/BB213,"")</f>
        <v>9.59980609459459</v>
      </c>
      <c r="BC412" s="171" t="n">
        <f aca="false">IFERROR(BC31/BC213,"")</f>
        <v>9.74499356925521</v>
      </c>
      <c r="BD412" s="171" t="n">
        <f aca="false">IFERROR(BD31/BD213,"")</f>
        <v>9.67396434900824</v>
      </c>
      <c r="BE412" s="171" t="n">
        <f aca="false">IFERROR(BE31/BE213,"")</f>
        <v>10.3249603600943</v>
      </c>
      <c r="BF412" s="171" t="n">
        <f aca="false">IFERROR(BF31/BF213,"")</f>
        <v>9.89912972978045</v>
      </c>
      <c r="BG412" s="171" t="n">
        <f aca="false">IFERROR(BG31/BG213,"")</f>
        <v>9.89216753453246</v>
      </c>
      <c r="BH412" s="171" t="n">
        <f aca="false">IFERROR(BH31/BH213,"")</f>
        <v>10.4382895431361</v>
      </c>
      <c r="BI412" s="171" t="n">
        <f aca="false">IFERROR(BI31/BI213,"")</f>
        <v>11.1838375143973</v>
      </c>
      <c r="BJ412" s="171" t="n">
        <f aca="false">IFERROR(BJ31/BJ213,"")</f>
        <v>12.0718386701867</v>
      </c>
      <c r="BK412" s="171" t="n">
        <f aca="false">IFERROR(BK31/BK213,"")</f>
        <v>10.9079897719228</v>
      </c>
      <c r="BL412" s="171" t="n">
        <f aca="false">IFERROR(BL31/BL213,"")</f>
        <v>10.23705275024</v>
      </c>
      <c r="BM412" s="171" t="n">
        <f aca="false">IFERROR(BM31/BM213,"")</f>
        <v>11.1353462099689</v>
      </c>
      <c r="BN412" s="171" t="n">
        <f aca="false">IFERROR(BN31/BN213,"")</f>
        <v>23.7242145063081</v>
      </c>
      <c r="BO412" s="171" t="n">
        <f aca="false">IFERROR(BO31/BO213,"")</f>
        <v>6.97528540139756</v>
      </c>
      <c r="BP412" s="171" t="n">
        <f aca="false">IFERROR(BP31/BP213,"")</f>
        <v>16.7067874202796</v>
      </c>
      <c r="BQ412" s="171" t="n">
        <f aca="false">IFERROR(BQ31/BQ213,"")</f>
        <v>11.2878228782288</v>
      </c>
      <c r="BR412" s="171" t="n">
        <f aca="false">IFERROR(BR31/BR213,"")</f>
        <v>11.0284738041002</v>
      </c>
      <c r="BS412" s="171" t="n">
        <f aca="false">IFERROR(BS31/BS213,"")</f>
        <v>9.9061135371179</v>
      </c>
      <c r="BT412" s="171" t="n">
        <f aca="false">IFERROR(BT31/BT213,"")</f>
        <v>13.1296296296296</v>
      </c>
      <c r="BU412" s="171" t="n">
        <f aca="false">IFERROR(BU31/BU213,"")</f>
        <v>12.0196428571429</v>
      </c>
      <c r="BV412" s="171" t="n">
        <f aca="false">IFERROR(BV31/BV213,"")</f>
        <v>13.1810126582278</v>
      </c>
      <c r="BW412" s="171" t="n">
        <f aca="false">IFERROR(BW31/BW213,"")</f>
        <v>12.1906614785992</v>
      </c>
      <c r="BX412" s="171" t="n">
        <f aca="false">IFERROR(BX31/BX213,"")</f>
        <v>11.2745098039216</v>
      </c>
      <c r="BY412" s="171" t="n">
        <f aca="false">IFERROR(BY31/BY213,"")</f>
        <v>24.2393617021277</v>
      </c>
      <c r="BZ412" s="171" t="n">
        <f aca="false">IFERROR(BZ31/BZ213,"")</f>
        <v>12.2512820512821</v>
      </c>
      <c r="CA412" s="171" t="n">
        <f aca="false">IFERROR(CA31/CA213,"")</f>
        <v>15.3191011235955</v>
      </c>
      <c r="CB412" s="171" t="n">
        <f aca="false">IFERROR(CB31/CB213,"")</f>
        <v>14.3552631578947</v>
      </c>
    </row>
    <row r="413" customFormat="false" ht="18" hidden="false" customHeight="false" outlineLevel="0" collapsed="false">
      <c r="C413" s="171"/>
      <c r="D413" s="171"/>
      <c r="E413" s="171"/>
      <c r="F413" s="171"/>
      <c r="G413" s="171"/>
      <c r="H413" s="171"/>
      <c r="I413" s="171"/>
      <c r="J413" s="171"/>
      <c r="K413" s="171"/>
      <c r="L413" s="171"/>
      <c r="M413" s="171"/>
      <c r="N413" s="171"/>
      <c r="O413" s="171"/>
      <c r="P413" s="171"/>
      <c r="Q413" s="171"/>
      <c r="R413" s="171"/>
      <c r="S413" s="171"/>
      <c r="T413" s="171"/>
      <c r="U413" s="171"/>
      <c r="V413" s="171"/>
      <c r="W413" s="171"/>
      <c r="X413" s="171"/>
      <c r="Y413" s="171"/>
      <c r="Z413" s="171"/>
      <c r="AA413" s="171"/>
      <c r="AB413" s="171"/>
      <c r="AC413" s="171"/>
      <c r="AD413" s="171"/>
      <c r="AE413" s="171"/>
      <c r="AF413" s="171"/>
      <c r="AG413" s="171"/>
      <c r="AH413" s="171"/>
      <c r="AI413" s="171"/>
      <c r="AJ413" s="171"/>
      <c r="AK413" s="171"/>
      <c r="AL413" s="171"/>
      <c r="AM413" s="171"/>
      <c r="AN413" s="171"/>
      <c r="AO413" s="171"/>
      <c r="AP413" s="171"/>
      <c r="AQ413" s="171"/>
      <c r="AR413" s="171"/>
      <c r="AS413" s="171"/>
      <c r="AT413" s="171"/>
      <c r="AU413" s="171"/>
      <c r="AV413" s="171"/>
      <c r="AW413" s="171"/>
      <c r="AX413" s="171"/>
      <c r="AY413" s="171"/>
      <c r="AZ413" s="171"/>
      <c r="BA413" s="171"/>
      <c r="BB413" s="171"/>
      <c r="BC413" s="171"/>
      <c r="BD413" s="171"/>
      <c r="BE413" s="171"/>
      <c r="BF413" s="171"/>
      <c r="DF413" s="0" t="s">
        <v>1994</v>
      </c>
    </row>
    <row r="414" customFormat="false" ht="18.75" hidden="false" customHeight="false" outlineLevel="0" collapsed="false">
      <c r="C414" s="171"/>
      <c r="D414" s="171"/>
      <c r="E414" s="171"/>
      <c r="F414" s="171"/>
      <c r="G414" s="171"/>
      <c r="H414" s="171"/>
      <c r="I414" s="171"/>
      <c r="J414" s="171"/>
      <c r="K414" s="171"/>
      <c r="L414" s="171"/>
      <c r="M414" s="171"/>
      <c r="N414" s="171"/>
      <c r="O414" s="13" t="n">
        <f aca="false">O403/C403-1</f>
        <v>0.0482412334869291</v>
      </c>
      <c r="P414" s="13" t="n">
        <f aca="false">P403/D403-1</f>
        <v>0.0012940252495226</v>
      </c>
      <c r="Q414" s="13" t="n">
        <f aca="false">Q403/E403-1</f>
        <v>0.0739609676557729</v>
      </c>
      <c r="R414" s="13" t="n">
        <f aca="false">R403/F403-1</f>
        <v>0.059183674096382</v>
      </c>
      <c r="S414" s="13" t="n">
        <f aca="false">S403/G403-1</f>
        <v>0.239424055642967</v>
      </c>
      <c r="T414" s="13" t="n">
        <f aca="false">T403/H403-1</f>
        <v>0.271974066701493</v>
      </c>
      <c r="U414" s="13" t="n">
        <f aca="false">U403/I403-1</f>
        <v>0.477201234733869</v>
      </c>
      <c r="V414" s="13" t="n">
        <f aca="false">V403/J403-1</f>
        <v>0.284288774916661</v>
      </c>
      <c r="W414" s="13" t="n">
        <f aca="false">W403/K403-1</f>
        <v>0.0694112719447275</v>
      </c>
      <c r="X414" s="13" t="n">
        <f aca="false">X403/L403-1</f>
        <v>0.168320090469416</v>
      </c>
      <c r="Y414" s="13" t="n">
        <f aca="false">Y403/M403-1</f>
        <v>0.188320359841457</v>
      </c>
      <c r="Z414" s="13" t="n">
        <f aca="false">Z403/N403-1</f>
        <v>0.020525597391986</v>
      </c>
      <c r="AA414" s="13" t="n">
        <f aca="false">AA403/O403-1</f>
        <v>0.081319388290314</v>
      </c>
      <c r="AB414" s="13" t="n">
        <f aca="false">AB403/P403-1</f>
        <v>0.0943568289948114</v>
      </c>
      <c r="AC414" s="13" t="n">
        <f aca="false">AC403/Q403-1</f>
        <v>-0.00326512799398893</v>
      </c>
      <c r="AD414" s="13" t="n">
        <f aca="false">AD403/R403-1</f>
        <v>0.0913249940623673</v>
      </c>
      <c r="AE414" s="13" t="n">
        <f aca="false">AE403/S403-1</f>
        <v>-0.124382707111744</v>
      </c>
      <c r="AF414" s="13" t="n">
        <f aca="false">AF403/T403-1</f>
        <v>-0.0596604029581779</v>
      </c>
      <c r="AG414" s="13" t="n">
        <f aca="false">AG403/U403-1</f>
        <v>-0.197894227272877</v>
      </c>
      <c r="AH414" s="13" t="n">
        <f aca="false">AH403/V403-1</f>
        <v>-0.22741857126625</v>
      </c>
      <c r="AI414" s="13" t="n">
        <f aca="false">AI403/W403-1</f>
        <v>0.0298974277442277</v>
      </c>
      <c r="AJ414" s="13" t="n">
        <f aca="false">AJ403/X403-1</f>
        <v>-0.0353909656229597</v>
      </c>
      <c r="AK414" s="13" t="n">
        <f aca="false">AK403/Y403-1</f>
        <v>-0.0482567593072438</v>
      </c>
      <c r="AL414" s="13" t="n">
        <f aca="false">AL403/Z403-1</f>
        <v>-0.00586227856021948</v>
      </c>
      <c r="AM414" s="13" t="n">
        <f aca="false">AM403/AA403-1</f>
        <v>-0.0633924055293773</v>
      </c>
      <c r="AN414" s="13" t="n">
        <f aca="false">AN403/AB403-1</f>
        <v>-0.0399365447557776</v>
      </c>
      <c r="AO414" s="13" t="n">
        <f aca="false">AO403/AC403-1</f>
        <v>-0.00345662156837312</v>
      </c>
      <c r="AP414" s="13" t="n">
        <f aca="false">AP403/AD403-1</f>
        <v>0.0161007291977449</v>
      </c>
      <c r="AQ414" s="13" t="n">
        <f aca="false">AQ403/AE403-1</f>
        <v>-0.0480913649442074</v>
      </c>
      <c r="AR414" s="13" t="n">
        <f aca="false">AR403/AF403-1</f>
        <v>-0.00194049096367632</v>
      </c>
      <c r="AS414" s="13" t="n">
        <f aca="false">AS403/AG403-1</f>
        <v>-0.0316762344659989</v>
      </c>
      <c r="AT414" s="13" t="n">
        <f aca="false">AT403/AH403-1</f>
        <v>0.201837072645488</v>
      </c>
      <c r="AU414" s="13" t="n">
        <f aca="false">AU403/AI403-1</f>
        <v>0.104859992885671</v>
      </c>
      <c r="AV414" s="13" t="n">
        <f aca="false">AV403/AJ403-1</f>
        <v>0.015854564920178</v>
      </c>
      <c r="AW414" s="13" t="n">
        <f aca="false">AW403/AK403-1</f>
        <v>0.131257453857975</v>
      </c>
      <c r="AX414" s="13" t="n">
        <f aca="false">AX403/AL403-1</f>
        <v>0.152627106728426</v>
      </c>
      <c r="AY414" s="13" t="n">
        <f aca="false">AY403/AM403-1</f>
        <v>0.509184908516493</v>
      </c>
      <c r="AZ414" s="13" t="n">
        <f aca="false">AZ403/AN403-1</f>
        <v>0.363025352117688</v>
      </c>
      <c r="BA414" s="13" t="n">
        <f aca="false">BA403/AO403-1</f>
        <v>0.450595524504134</v>
      </c>
      <c r="BB414" s="13" t="n">
        <f aca="false">BB403/AP403-1</f>
        <v>0.347267647945967</v>
      </c>
      <c r="BC414" s="13" t="n">
        <f aca="false">BC403/AQ403-1</f>
        <v>0.500600584868276</v>
      </c>
      <c r="BD414" s="13" t="n">
        <f aca="false">BD403/AR403-1</f>
        <v>0.507077404981257</v>
      </c>
      <c r="BE414" s="13" t="n">
        <f aca="false">BE403/AS403-1</f>
        <v>0.573527651116253</v>
      </c>
      <c r="BF414" s="671" t="n">
        <f aca="false">AVERAGE(AY414:BE414)</f>
        <v>0.46446843915001</v>
      </c>
      <c r="BK414" s="0" t="s">
        <v>1995</v>
      </c>
      <c r="DG414" s="0" t="n">
        <v>1</v>
      </c>
      <c r="DH414" s="0" t="n">
        <v>2</v>
      </c>
      <c r="DI414" s="0" t="n">
        <v>3</v>
      </c>
      <c r="DJ414" s="0" t="n">
        <v>4</v>
      </c>
      <c r="DK414" s="0" t="n">
        <v>5</v>
      </c>
      <c r="DL414" s="0" t="n">
        <v>6</v>
      </c>
      <c r="DM414" s="0" t="n">
        <v>7</v>
      </c>
      <c r="DN414" s="0" t="n">
        <v>8</v>
      </c>
      <c r="DO414" s="0" t="n">
        <v>9</v>
      </c>
      <c r="DP414" s="0" t="n">
        <v>10</v>
      </c>
      <c r="DQ414" s="0" t="n">
        <v>11</v>
      </c>
      <c r="DR414" s="0" t="n">
        <v>12</v>
      </c>
    </row>
    <row r="415" customFormat="false" ht="18" hidden="false" customHeight="false" outlineLevel="0" collapsed="false">
      <c r="C415" s="171"/>
      <c r="D415" s="13" t="n">
        <f aca="false">D403/C403-1</f>
        <v>0.134116144309189</v>
      </c>
      <c r="E415" s="13" t="n">
        <f aca="false">E403/D403-1</f>
        <v>0.0112172168309201</v>
      </c>
      <c r="F415" s="13" t="n">
        <f aca="false">F403/E403-1</f>
        <v>-0.0682598055573523</v>
      </c>
      <c r="G415" s="13" t="n">
        <f aca="false">G403/F403-1</f>
        <v>0.0139473528425309</v>
      </c>
      <c r="H415" s="13" t="n">
        <f aca="false">H403/G403-1</f>
        <v>0.0319876138467998</v>
      </c>
      <c r="I415" s="13" t="n">
        <f aca="false">I403/H403-1</f>
        <v>0.0265799550435117</v>
      </c>
      <c r="J415" s="13" t="n">
        <f aca="false">J403/I403-1</f>
        <v>0.24480759537941</v>
      </c>
      <c r="K415" s="13" t="n">
        <f aca="false">K403/J403-1</f>
        <v>0.148918210831498</v>
      </c>
      <c r="L415" s="13" t="n">
        <f aca="false">L403/K403-1</f>
        <v>-0.224130963323339</v>
      </c>
      <c r="M415" s="13" t="n">
        <f aca="false">M403/L403-1</f>
        <v>-0.0905076577847915</v>
      </c>
      <c r="N415" s="13" t="n">
        <f aca="false">N403/M403-1</f>
        <v>-0.0123794465403401</v>
      </c>
      <c r="O415" s="13" t="n">
        <f aca="false">O403/N403-1</f>
        <v>-0.0837524631450109</v>
      </c>
      <c r="P415" s="13" t="n">
        <f aca="false">P403/O403-1</f>
        <v>0.0833228869068101</v>
      </c>
      <c r="Q415" s="13" t="n">
        <f aca="false">Q403/P403-1</f>
        <v>0.0846043153281368</v>
      </c>
      <c r="R415" s="13" t="n">
        <f aca="false">R403/Q403-1</f>
        <v>-0.0810801954868083</v>
      </c>
      <c r="S415" s="13" t="n">
        <f aca="false">S403/R403-1</f>
        <v>0.186489908221701</v>
      </c>
      <c r="T415" s="13" t="n">
        <f aca="false">T403/S403-1</f>
        <v>0.0590898861401588</v>
      </c>
      <c r="U415" s="13" t="n">
        <f aca="false">U403/T403-1</f>
        <v>0.192213911307045</v>
      </c>
      <c r="V415" s="13" t="n">
        <f aca="false">V403/U403-1</f>
        <v>0.0822441682867918</v>
      </c>
      <c r="W415" s="13" t="n">
        <f aca="false">W403/V403-1</f>
        <v>-0.0433101112438656</v>
      </c>
      <c r="X415" s="13" t="n">
        <f aca="false">X403/W403-1</f>
        <v>-0.152371583409543</v>
      </c>
      <c r="Y415" s="13" t="n">
        <f aca="false">Y403/X403-1</f>
        <v>-0.0749382158274902</v>
      </c>
      <c r="Z415" s="13" t="n">
        <f aca="false">Z403/Y403-1</f>
        <v>-0.151834732975127</v>
      </c>
      <c r="AA415" s="13" t="n">
        <f aca="false">AA403/Z403-1</f>
        <v>-0.0291706267765547</v>
      </c>
      <c r="AB415" s="13" t="n">
        <f aca="false">AB403/AA403-1</f>
        <v>0.0963844837438035</v>
      </c>
      <c r="AC415" s="13" t="n">
        <f aca="false">AC403/AB403-1</f>
        <v>-0.0121476699617841</v>
      </c>
      <c r="AD415" s="13" t="n">
        <f aca="false">AD403/AC403-1</f>
        <v>0.00612527801485685</v>
      </c>
      <c r="AE415" s="13" t="n">
        <f aca="false">AE403/AD403-1</f>
        <v>-0.0480277762089363</v>
      </c>
      <c r="AF415" s="13" t="n">
        <f aca="false">AF403/AE403-1</f>
        <v>0.137373787444374</v>
      </c>
      <c r="AG415" s="13" t="n">
        <f aca="false">AG403/AF403-1</f>
        <v>0.0169535172115405</v>
      </c>
      <c r="AH415" s="13" t="n">
        <f aca="false">AH403/AG403-1</f>
        <v>0.0424083384052985</v>
      </c>
      <c r="AI415" s="13" t="n">
        <f aca="false">AI403/AH403-1</f>
        <v>0.275325058219085</v>
      </c>
      <c r="AJ415" s="13" t="n">
        <f aca="false">AJ403/AI403-1</f>
        <v>-0.206105378640759</v>
      </c>
      <c r="AK415" s="13" t="n">
        <f aca="false">AK403/AJ403-1</f>
        <v>-0.0872765349145237</v>
      </c>
      <c r="AL415" s="13" t="n">
        <f aca="false">AL403/AK403-1</f>
        <v>-0.114054032733948</v>
      </c>
      <c r="AM415" s="13" t="n">
        <f aca="false">AM403/AL403-1</f>
        <v>-0.0853519142404726</v>
      </c>
      <c r="AN415" s="13" t="n">
        <f aca="false">AN403/AM403-1</f>
        <v>0.123841704843495</v>
      </c>
      <c r="AO415" s="13" t="n">
        <f aca="false">AO403/AN403-1</f>
        <v>0.0253881584498135</v>
      </c>
      <c r="AP415" s="13" t="n">
        <f aca="false">AP403/AO403-1</f>
        <v>0.0258706753579838</v>
      </c>
      <c r="AQ415" s="13" t="n">
        <f aca="false">AQ403/AP403-1</f>
        <v>-0.108168556403404</v>
      </c>
      <c r="AR415" s="13" t="n">
        <f aca="false">AR403/AQ403-1</f>
        <v>0.192516468579973</v>
      </c>
      <c r="AS415" s="13" t="n">
        <f aca="false">AS403/AR403-1</f>
        <v>-0.013345146012244</v>
      </c>
      <c r="AT415" s="13" t="n">
        <f aca="false">AT403/AS403-1</f>
        <v>0.293787295656621</v>
      </c>
      <c r="AU415" s="13" t="n">
        <f aca="false">AU403/AT403-1</f>
        <v>0.172418181150993</v>
      </c>
      <c r="AV415" s="13" t="n">
        <f aca="false">AV403/AU403-1</f>
        <v>-0.270060025372994</v>
      </c>
      <c r="AW415" s="13" t="n">
        <f aca="false">AW403/AV403-1</f>
        <v>0.0164104772912606</v>
      </c>
      <c r="AX415" s="13" t="n">
        <f aca="false">AX403/AW403-1</f>
        <v>-0.0973183571210399</v>
      </c>
      <c r="AY415" s="13" t="n">
        <f aca="false">AY403/AX403-1</f>
        <v>0.197588603958636</v>
      </c>
      <c r="AZ415" s="13" t="n">
        <f aca="false">AZ403/AY403-1</f>
        <v>0.0150013605520409</v>
      </c>
      <c r="BA415" s="13" t="n">
        <f aca="false">BA403/AZ403-1</f>
        <v>0.0912661831387609</v>
      </c>
      <c r="BB415" s="13" t="n">
        <f aca="false">BB403/BA403-1</f>
        <v>-0.0472034770969314</v>
      </c>
      <c r="BC415" s="13" t="n">
        <f aca="false">BC403/BB403-1</f>
        <v>-0.00666895111353338</v>
      </c>
      <c r="BD415" s="13" t="n">
        <f aca="false">BD403/BC403-1</f>
        <v>0.197663550839333</v>
      </c>
      <c r="BE415" s="13" t="n">
        <f aca="false">BE403/BD403-1</f>
        <v>0.030158563671858</v>
      </c>
      <c r="BF415" s="584" t="n">
        <f aca="false">BF403/BE403-1</f>
        <v>0.00906077516497472</v>
      </c>
      <c r="BG415" s="584" t="n">
        <f aca="false">BG403/BF403-1</f>
        <v>0.216175001542559</v>
      </c>
      <c r="BH415" s="584" t="n">
        <f aca="false">BH403/BG403-1</f>
        <v>-0.308195885106165</v>
      </c>
      <c r="BI415" s="584" t="n">
        <f aca="false">BI403/BH403-1</f>
        <v>-0.0435255738923465</v>
      </c>
      <c r="BJ415" s="584" t="n">
        <f aca="false">BJ403/BI403-1</f>
        <v>0.0302897576717147</v>
      </c>
      <c r="BW415" s="441"/>
      <c r="BX415" s="441"/>
      <c r="BY415" s="13"/>
      <c r="CA415" s="13"/>
      <c r="DF415" s="0" t="n">
        <v>2017</v>
      </c>
      <c r="DG415" s="218" t="n">
        <f aca="false">C416</f>
        <v>0.836499252494171</v>
      </c>
      <c r="DH415" s="218" t="n">
        <f aca="false">D416</f>
        <v>0.948687306956208</v>
      </c>
      <c r="DI415" s="218" t="n">
        <f aca="false">E416</f>
        <v>0.959328938183077</v>
      </c>
      <c r="DJ415" s="218" t="n">
        <f aca="false">F416</f>
        <v>0.893845331397159</v>
      </c>
      <c r="DK415" s="218" t="n">
        <f aca="false">G416</f>
        <v>0.906312107620804</v>
      </c>
      <c r="DL415" s="218" t="n">
        <f aca="false">H416</f>
        <v>0.935302869344058</v>
      </c>
      <c r="DM415" s="218" t="n">
        <f aca="false">I416</f>
        <v>0.96016317756329</v>
      </c>
      <c r="DN415" s="218" t="n">
        <f aca="false">J416</f>
        <v>1.19521841623441</v>
      </c>
      <c r="DO415" s="218" t="n">
        <f aca="false">K416</f>
        <v>1.3732082043329</v>
      </c>
      <c r="DP415" s="218" t="n">
        <f aca="false">L416</f>
        <v>1.06542972665225</v>
      </c>
      <c r="DQ415" s="218" t="n">
        <f aca="false">M416</f>
        <v>0.969000177558667</v>
      </c>
      <c r="DR415" s="218" t="n">
        <f aca="false">N416</f>
        <v>0.957004491663</v>
      </c>
    </row>
    <row r="416" customFormat="false" ht="18" hidden="false" customHeight="false" outlineLevel="0" collapsed="false">
      <c r="B416" s="0" t="s">
        <v>1941</v>
      </c>
      <c r="C416" s="117" t="n">
        <f aca="false">C403/AVERAGE($C$403:$N$403)</f>
        <v>0.836499252494171</v>
      </c>
      <c r="D416" s="117" t="n">
        <f aca="false">D403/AVERAGE($C$403:$N$403)</f>
        <v>0.948687306956208</v>
      </c>
      <c r="E416" s="117" t="n">
        <f aca="false">E403/AVERAGE($C$403:$N$403)</f>
        <v>0.959328938183077</v>
      </c>
      <c r="F416" s="117" t="n">
        <f aca="false">F403/AVERAGE($C$403:$N$403)</f>
        <v>0.893845331397159</v>
      </c>
      <c r="G416" s="117" t="n">
        <f aca="false">G403/AVERAGE($C$403:$N$403)</f>
        <v>0.906312107620804</v>
      </c>
      <c r="H416" s="117" t="n">
        <f aca="false">H403/AVERAGE($C$403:$N$403)</f>
        <v>0.935302869344058</v>
      </c>
      <c r="I416" s="117" t="n">
        <f aca="false">I403/AVERAGE($C$403:$N$403)</f>
        <v>0.96016317756329</v>
      </c>
      <c r="J416" s="117" t="n">
        <f aca="false">J403/AVERAGE($C$403:$N$403)</f>
        <v>1.19521841623441</v>
      </c>
      <c r="K416" s="117" t="n">
        <f aca="false">K403/AVERAGE($C$403:$N$403)</f>
        <v>1.3732082043329</v>
      </c>
      <c r="L416" s="117" t="n">
        <f aca="false">L403/AVERAGE($C$403:$N$403)</f>
        <v>1.06542972665225</v>
      </c>
      <c r="M416" s="117" t="n">
        <f aca="false">M403/AVERAGE($C$403:$N$403)</f>
        <v>0.969000177558667</v>
      </c>
      <c r="N416" s="117" t="n">
        <f aca="false">N403/AVERAGE($C$403:$N$403)</f>
        <v>0.957004491663</v>
      </c>
      <c r="O416" s="117" t="n">
        <f aca="false">O403/AVERAGE($O$403:$Z$403)</f>
        <v>0.756366393588862</v>
      </c>
      <c r="P416" s="117" t="n">
        <f aca="false">P403/AVERAGE($O$403:$Z$403)</f>
        <v>0.819389025061978</v>
      </c>
      <c r="Q416" s="117" t="n">
        <f aca="false">Q403/AVERAGE($O$403:$Z$403)</f>
        <v>0.888712872514737</v>
      </c>
      <c r="R416" s="117" t="n">
        <f aca="false">R403/AVERAGE($O$403:$Z$403)</f>
        <v>0.816655859079599</v>
      </c>
      <c r="S416" s="117" t="n">
        <f aca="false">S403/AVERAGE($O$403:$Z$403)</f>
        <v>0.968953935288068</v>
      </c>
      <c r="T416" s="117" t="n">
        <f aca="false">T403/AVERAGE($O$403:$Z$403)</f>
        <v>1.0262093129993</v>
      </c>
      <c r="U416" s="117" t="n">
        <f aca="false">U403/AVERAGE($O$403:$Z$403)</f>
        <v>1.22346101887061</v>
      </c>
      <c r="V416" s="117" t="n">
        <f aca="false">V403/AVERAGE($O$403:$Z$403)</f>
        <v>1.32408355279893</v>
      </c>
      <c r="W416" s="117" t="n">
        <f aca="false">W403/AVERAGE($O$403:$Z$403)</f>
        <v>1.26673734683104</v>
      </c>
      <c r="X416" s="117" t="n">
        <f aca="false">X403/AVERAGE($O$403:$Z$403)</f>
        <v>1.07372257153039</v>
      </c>
      <c r="Y416" s="117" t="n">
        <f aca="false">Y403/AVERAGE($O$403:$Z$403)</f>
        <v>0.993259717726197</v>
      </c>
      <c r="Z416" s="117" t="n">
        <f aca="false">Z403/AVERAGE($O$403:$Z$403)</f>
        <v>0.84244839371029</v>
      </c>
      <c r="AA416" s="117" t="n">
        <f aca="false">AA403/AVERAGE($AA$403:$AL$403)</f>
        <v>0.858470633386089</v>
      </c>
      <c r="AB416" s="117" t="n">
        <f aca="false">AB403/AVERAGE($AA$403:$AL$403)</f>
        <v>0.941213882194223</v>
      </c>
      <c r="AC416" s="117" t="n">
        <f aca="false">AC403/AVERAGE($AA$403:$AL$403)</f>
        <v>0.929780326589878</v>
      </c>
      <c r="AD416" s="117" t="n">
        <f aca="false">AD403/AVERAGE($AA$403:$AL$403)</f>
        <v>0.935475489582985</v>
      </c>
      <c r="AE416" s="117" t="n">
        <f aca="false">AE403/AVERAGE($AA$403:$AL$403)</f>
        <v>0.890546682120349</v>
      </c>
      <c r="AF416" s="117" t="n">
        <f aca="false">AF403/AVERAGE($AA$403:$AL$403)</f>
        <v>1.01288445273924</v>
      </c>
      <c r="AG416" s="117" t="n">
        <f aca="false">AG403/AVERAGE($AA$403:$AL$403)</f>
        <v>1.03005640674206</v>
      </c>
      <c r="AH416" s="117" t="n">
        <f aca="false">AH403/AVERAGE($AA$403:$AL$403)</f>
        <v>1.07373938741572</v>
      </c>
      <c r="AI416" s="117" t="n">
        <f aca="false">AI403/AVERAGE($AA$403:$AL$403)</f>
        <v>1.36936674676808</v>
      </c>
      <c r="AJ416" s="117" t="n">
        <f aca="false">AJ403/AVERAGE($AA$403:$AL$403)</f>
        <v>1.08713289492738</v>
      </c>
      <c r="AK416" s="117" t="n">
        <f aca="false">AK403/AVERAGE($AA$403:$AL$403)</f>
        <v>0.992251702866524</v>
      </c>
      <c r="AL416" s="117" t="n">
        <f aca="false">AL403/AVERAGE($AA$403:$AL$403)</f>
        <v>0.879081394667469</v>
      </c>
      <c r="AM416" s="117" t="n">
        <f aca="false">AM403/AVERAGE($AM$403:$AX$403)</f>
        <v>0.772854024080978</v>
      </c>
      <c r="AN416" s="117" t="n">
        <f aca="false">AN403/AVERAGE($AM$403:$AX$403)</f>
        <v>0.868565584018322</v>
      </c>
      <c r="AO416" s="117" t="n">
        <f aca="false">AO403/AVERAGE($AM$403:$AX$403)</f>
        <v>0.890616864689434</v>
      </c>
      <c r="AP416" s="117" t="n">
        <f aca="false">AP403/AVERAGE($AM$403:$AX$403)</f>
        <v>0.91365772446416</v>
      </c>
      <c r="AQ416" s="117" t="n">
        <f aca="false">AQ403/AVERAGE($AM$403:$AX$403)</f>
        <v>0.814828687362053</v>
      </c>
      <c r="AR416" s="117" t="n">
        <f aca="false">AR403/AVERAGE($AM$403:$AX$403)</f>
        <v>0.97169662875065</v>
      </c>
      <c r="AS416" s="117" t="n">
        <f aca="false">AS403/AVERAGE($AM$403:$AX$403)</f>
        <v>0.958729195360368</v>
      </c>
      <c r="AT416" s="117" t="n">
        <f aca="false">AT403/AVERAGE($AM$403:$AX$403)</f>
        <v>1.24039165293234</v>
      </c>
      <c r="AU416" s="117" t="n">
        <f aca="false">AU403/AVERAGE($AM$403:$AX$403)</f>
        <v>1.45425772564581</v>
      </c>
      <c r="AV416" s="117" t="n">
        <f aca="false">AV403/AVERAGE($AM$403:$AX$403)</f>
        <v>1.06152084735903</v>
      </c>
      <c r="AW416" s="117" t="n">
        <f aca="false">AW403/AVERAGE($AM$403:$AX$403)</f>
        <v>1.07894091111881</v>
      </c>
      <c r="AX416" s="117" t="n">
        <f aca="false">AX403/AVERAGE($AM$403:$AX$403)</f>
        <v>0.973940154218052</v>
      </c>
      <c r="AY416" s="117" t="n">
        <f aca="false">AY403/AVERAGE($AY$403:$BJ$403)</f>
        <v>0.863434036137784</v>
      </c>
      <c r="AZ416" s="117" t="n">
        <f aca="false">AZ403/AVERAGE($AY$403:$BJ$403)</f>
        <v>0.876386721426791</v>
      </c>
      <c r="BA416" s="117" t="n">
        <f aca="false">BA403/AVERAGE($AY$403:$BJ$403)</f>
        <v>0.956371192444907</v>
      </c>
      <c r="BB416" s="117" t="n">
        <f aca="false">BB403/AVERAGE($AY$403:$BJ$403)</f>
        <v>0.911227146766169</v>
      </c>
      <c r="BC416" s="117" t="n">
        <f aca="false">BC403/AVERAGE($AY$403:$BJ$403)</f>
        <v>0.905150217471061</v>
      </c>
      <c r="BD416" s="117" t="n">
        <f aca="false">BD403/AVERAGE($AY$403:$BJ$403)</f>
        <v>1.08406542349939</v>
      </c>
      <c r="BE416" s="117" t="n">
        <f aca="false">BE403/AVERAGE($AY$403:$BJ$403)</f>
        <v>1.11675927959845</v>
      </c>
      <c r="BF416" s="117" t="n">
        <f aca="false">BF403/AVERAGE($AY$403:$BJ$403)</f>
        <v>1.12687798434429</v>
      </c>
      <c r="BG416" s="117" t="n">
        <f aca="false">BG403/AVERAGE($AY$403:$BJ$403)</f>
        <v>1.3704808343482</v>
      </c>
      <c r="BH416" s="117" t="n">
        <f aca="false">BH403/AVERAGE($AY$403:$BJ$403)</f>
        <v>0.948104280585217</v>
      </c>
      <c r="BI416" s="117" t="n">
        <f aca="false">BI403/AVERAGE($AY$403:$BJ$403)</f>
        <v>0.906837497662955</v>
      </c>
      <c r="BJ416" s="117" t="n">
        <f aca="false">BJ403/AVERAGE($AY$403:$BJ$403)</f>
        <v>0.934305385714791</v>
      </c>
      <c r="BK416" s="117" t="n">
        <f aca="false">BK403/AVERAGE($BK$403:$BV$403)</f>
        <v>0.848353203529739</v>
      </c>
      <c r="BL416" s="117" t="n">
        <f aca="false">BL403/AVERAGE($BK$403:$BV$403)</f>
        <v>0.939155294840373</v>
      </c>
      <c r="BM416" s="117" t="n">
        <f aca="false">BM403/AVERAGE($BK$403:$BV$403)</f>
        <v>1.09275820663923</v>
      </c>
      <c r="BN416" s="117" t="n">
        <f aca="false">BN403/AVERAGE($BK$403:$BV$403)</f>
        <v>1.851909411016</v>
      </c>
      <c r="BO416" s="117" t="n">
        <f aca="false">BO403/AVERAGE($BK$403:$BV$403)</f>
        <v>1.08473710067673</v>
      </c>
      <c r="BP416" s="117" t="n">
        <f aca="false">BP403/AVERAGE($BK$403:$BV$403)</f>
        <v>1.2279578843175</v>
      </c>
      <c r="BQ416" s="117" t="n">
        <f aca="false">BQ403/AVERAGE($BK$403:$BV$403)</f>
        <v>0.982242714396299</v>
      </c>
      <c r="BR416" s="117" t="n">
        <f aca="false">BR403/AVERAGE($BK$403:$BV$403)</f>
        <v>0.803140640675366</v>
      </c>
      <c r="BS416" s="117" t="n">
        <f aca="false">BS403/AVERAGE($BK$403:$BV$403)</f>
        <v>0.73684050988772</v>
      </c>
      <c r="BT416" s="117" t="n">
        <f aca="false">BT403/AVERAGE($BK$403:$BV$403)</f>
        <v>0.778630802618699</v>
      </c>
      <c r="BU416" s="117" t="n">
        <f aca="false">BU403/AVERAGE($BK$403:$BV$403)</f>
        <v>0.868021186388954</v>
      </c>
      <c r="BV416" s="117" t="n">
        <f aca="false">BV403/AVERAGE($BK$403:$BV$403)</f>
        <v>0.786253045013385</v>
      </c>
      <c r="BW416" s="117" t="n">
        <f aca="false">BW403/AVERAGE($BW$403:$CH$403)</f>
        <v>0.998005309814806</v>
      </c>
      <c r="BX416" s="117" t="n">
        <f aca="false">BX403/AVERAGE($BW$403:$CH$403)</f>
        <v>0.941330835038693</v>
      </c>
      <c r="BY416" s="117" t="n">
        <f aca="false">BY403/AVERAGE($BW$403:$CH$403)</f>
        <v>0.981960984217725</v>
      </c>
      <c r="BZ416" s="117" t="n">
        <f aca="false">BZ403/AVERAGE($BW$403:$CH$403)</f>
        <v>1.0668095503998</v>
      </c>
      <c r="CA416" s="117" t="n">
        <f aca="false">CA403/AVERAGE($BW$403:$CH$403)</f>
        <v>0.929317849502204</v>
      </c>
      <c r="CB416" s="117" t="n">
        <f aca="false">CB403/AVERAGE($BW$403:$CH$403)</f>
        <v>0.866519920645051</v>
      </c>
      <c r="CC416" s="117" t="n">
        <f aca="false">CC403/AVERAGE($BW$403:$CH$403)</f>
        <v>1.03126330248348</v>
      </c>
      <c r="CD416" s="117" t="n">
        <f aca="false">CD403/AVERAGE($BW$403:$CH$403)</f>
        <v>1.11217373366975</v>
      </c>
      <c r="CE416" s="117" t="n">
        <f aca="false">CE403/AVERAGE($BW$403:$CH$403)</f>
        <v>1.24494813815507</v>
      </c>
      <c r="CF416" s="117" t="n">
        <f aca="false">CF403/AVERAGE($BW$403:$CH$403)</f>
        <v>0.989023803142484</v>
      </c>
      <c r="CG416" s="117" t="n">
        <f aca="false">CG403/AVERAGE($BW$403:$CH$403)</f>
        <v>0.955111605047336</v>
      </c>
      <c r="CH416" s="117" t="n">
        <f aca="false">CH403/AVERAGE($BW$403:$CH$403)</f>
        <v>0.8835349678836</v>
      </c>
      <c r="DF416" s="0" t="n">
        <v>2018</v>
      </c>
      <c r="DG416" s="218" t="n">
        <f aca="false">O416</f>
        <v>0.756366393588862</v>
      </c>
      <c r="DH416" s="218" t="n">
        <f aca="false">P416</f>
        <v>0.819389025061978</v>
      </c>
      <c r="DI416" s="218" t="n">
        <f aca="false">Q416</f>
        <v>0.888712872514737</v>
      </c>
      <c r="DJ416" s="218" t="n">
        <f aca="false">R416</f>
        <v>0.816655859079599</v>
      </c>
      <c r="DK416" s="218" t="n">
        <f aca="false">S416</f>
        <v>0.968953935288068</v>
      </c>
      <c r="DL416" s="218" t="n">
        <f aca="false">T416</f>
        <v>1.0262093129993</v>
      </c>
      <c r="DM416" s="218" t="n">
        <f aca="false">U416</f>
        <v>1.22346101887061</v>
      </c>
      <c r="DN416" s="218" t="n">
        <f aca="false">V416</f>
        <v>1.32408355279893</v>
      </c>
      <c r="DO416" s="218" t="n">
        <f aca="false">W416</f>
        <v>1.26673734683104</v>
      </c>
      <c r="DP416" s="218" t="n">
        <f aca="false">X416</f>
        <v>1.07372257153039</v>
      </c>
      <c r="DQ416" s="218" t="n">
        <f aca="false">Y416</f>
        <v>0.993259717726197</v>
      </c>
      <c r="DR416" s="218" t="n">
        <f aca="false">Z416</f>
        <v>0.84244839371029</v>
      </c>
    </row>
    <row r="417" customFormat="false" ht="18" hidden="false" customHeight="false" outlineLevel="0" collapsed="false">
      <c r="B417" s="144"/>
      <c r="C417" s="171"/>
      <c r="D417" s="171"/>
      <c r="E417" s="171"/>
      <c r="F417" s="171"/>
      <c r="G417" s="171"/>
      <c r="H417" s="171"/>
      <c r="I417" s="171"/>
      <c r="J417" s="171"/>
      <c r="K417" s="171"/>
      <c r="L417" s="171"/>
      <c r="M417" s="171"/>
      <c r="N417" s="171"/>
      <c r="O417" s="171"/>
      <c r="P417" s="171"/>
      <c r="Q417" s="171"/>
      <c r="R417" s="171"/>
      <c r="S417" s="171"/>
      <c r="T417" s="171"/>
      <c r="U417" s="171"/>
      <c r="V417" s="171"/>
      <c r="W417" s="171"/>
      <c r="X417" s="171"/>
      <c r="Y417" s="171"/>
      <c r="Z417" s="171"/>
      <c r="AA417" s="13"/>
      <c r="AB417" s="13"/>
      <c r="AC417" s="13"/>
      <c r="AD417" s="13"/>
      <c r="AE417" s="13"/>
      <c r="AF417" s="13"/>
      <c r="AG417" s="13"/>
      <c r="AH417" s="13"/>
      <c r="AI417" s="13"/>
      <c r="AJ417" s="13"/>
      <c r="AK417" s="13"/>
      <c r="AL417" s="13"/>
      <c r="AM417" s="13"/>
      <c r="AN417" s="13"/>
      <c r="AO417" s="13"/>
      <c r="AP417" s="13"/>
      <c r="AQ417" s="13"/>
      <c r="AR417" s="13"/>
      <c r="AS417" s="13"/>
      <c r="AT417" s="13"/>
      <c r="AU417" s="13"/>
      <c r="AV417" s="13"/>
      <c r="AW417" s="13"/>
      <c r="AX417" s="13"/>
      <c r="AY417" s="13"/>
      <c r="AZ417" s="13"/>
      <c r="BA417" s="13"/>
      <c r="BB417" s="13"/>
      <c r="BC417" s="13"/>
      <c r="BD417" s="13"/>
      <c r="BE417" s="13"/>
      <c r="BF417" s="13"/>
      <c r="BW417" s="441"/>
      <c r="BX417" s="441"/>
      <c r="BY417" s="13"/>
      <c r="DF417" s="0" t="n">
        <v>2019</v>
      </c>
      <c r="DG417" s="218" t="n">
        <f aca="false">AA416</f>
        <v>0.858470633386089</v>
      </c>
      <c r="DH417" s="218" t="n">
        <f aca="false">AB416</f>
        <v>0.941213882194223</v>
      </c>
      <c r="DI417" s="218" t="n">
        <f aca="false">AC416</f>
        <v>0.929780326589878</v>
      </c>
      <c r="DJ417" s="218" t="n">
        <f aca="false">AD416</f>
        <v>0.935475489582985</v>
      </c>
      <c r="DK417" s="218" t="n">
        <f aca="false">AE416</f>
        <v>0.890546682120349</v>
      </c>
      <c r="DL417" s="218" t="n">
        <f aca="false">AF416</f>
        <v>1.01288445273924</v>
      </c>
      <c r="DM417" s="218" t="n">
        <f aca="false">AG416</f>
        <v>1.03005640674206</v>
      </c>
      <c r="DN417" s="218" t="n">
        <f aca="false">AH416</f>
        <v>1.07373938741572</v>
      </c>
      <c r="DO417" s="218" t="n">
        <f aca="false">AI416</f>
        <v>1.36936674676808</v>
      </c>
      <c r="DP417" s="218" t="n">
        <f aca="false">AJ416</f>
        <v>1.08713289492738</v>
      </c>
      <c r="DQ417" s="218" t="n">
        <f aca="false">AK416</f>
        <v>0.992251702866524</v>
      </c>
      <c r="DR417" s="218" t="n">
        <f aca="false">AL416</f>
        <v>0.879081394667469</v>
      </c>
    </row>
    <row r="418" customFormat="false" ht="18" hidden="false" customHeight="false" outlineLevel="0" collapsed="false">
      <c r="C418" s="171"/>
      <c r="D418" s="171"/>
      <c r="E418" s="171"/>
      <c r="F418" s="171"/>
      <c r="G418" s="171"/>
      <c r="H418" s="171"/>
      <c r="I418" s="171"/>
      <c r="J418" s="171"/>
      <c r="K418" s="171"/>
      <c r="L418" s="171"/>
      <c r="M418" s="171"/>
      <c r="N418" s="171"/>
      <c r="O418" s="171"/>
      <c r="P418" s="171"/>
      <c r="Q418" s="171"/>
      <c r="R418" s="171"/>
      <c r="S418" s="171"/>
      <c r="T418" s="171"/>
      <c r="U418" s="171"/>
      <c r="V418" s="171"/>
      <c r="W418" s="171"/>
      <c r="X418" s="171"/>
      <c r="Y418" s="171"/>
      <c r="Z418" s="171"/>
      <c r="AA418" s="171"/>
      <c r="AB418" s="171"/>
      <c r="AC418" s="171"/>
      <c r="AD418" s="171"/>
      <c r="AE418" s="171"/>
      <c r="AF418" s="171"/>
      <c r="AG418" s="171"/>
      <c r="AH418" s="171"/>
      <c r="AI418" s="171"/>
      <c r="AJ418" s="171"/>
      <c r="AK418" s="171"/>
      <c r="AL418" s="171"/>
      <c r="AM418" s="171"/>
      <c r="AN418" s="171"/>
      <c r="AO418" s="171"/>
      <c r="AP418" s="171"/>
      <c r="AQ418" s="171"/>
      <c r="AR418" s="171"/>
      <c r="AS418" s="171"/>
      <c r="AT418" s="171"/>
      <c r="AU418" s="171"/>
      <c r="AV418" s="171"/>
      <c r="AW418" s="171"/>
      <c r="AX418" s="171"/>
      <c r="AY418" s="15"/>
      <c r="AZ418" s="15"/>
      <c r="BA418" s="15"/>
      <c r="BB418" s="15"/>
      <c r="BC418" s="15"/>
      <c r="BD418" s="15"/>
      <c r="BE418" s="15"/>
      <c r="BF418" s="15"/>
      <c r="BG418" s="15"/>
      <c r="BH418" s="15"/>
      <c r="BI418" s="15"/>
      <c r="BJ418" s="15"/>
      <c r="BK418" s="15"/>
      <c r="DF418" s="0" t="n">
        <v>2020</v>
      </c>
      <c r="DG418" s="218" t="n">
        <f aca="false">AM416</f>
        <v>0.772854024080978</v>
      </c>
      <c r="DH418" s="218" t="n">
        <f aca="false">AN416</f>
        <v>0.868565584018322</v>
      </c>
      <c r="DI418" s="218" t="n">
        <f aca="false">AO416</f>
        <v>0.890616864689434</v>
      </c>
      <c r="DJ418" s="218" t="n">
        <f aca="false">AP416</f>
        <v>0.91365772446416</v>
      </c>
      <c r="DK418" s="218" t="n">
        <f aca="false">AQ416</f>
        <v>0.814828687362053</v>
      </c>
      <c r="DL418" s="218" t="n">
        <f aca="false">AR416</f>
        <v>0.97169662875065</v>
      </c>
      <c r="DM418" s="218" t="n">
        <f aca="false">AS416</f>
        <v>0.958729195360368</v>
      </c>
      <c r="DN418" s="218" t="n">
        <f aca="false">AT416</f>
        <v>1.24039165293234</v>
      </c>
      <c r="DO418" s="218" t="n">
        <f aca="false">AU416</f>
        <v>1.45425772564581</v>
      </c>
      <c r="DP418" s="218" t="n">
        <f aca="false">AV416</f>
        <v>1.06152084735903</v>
      </c>
      <c r="DQ418" s="218" t="n">
        <f aca="false">AW416</f>
        <v>1.07894091111881</v>
      </c>
      <c r="DR418" s="218" t="n">
        <f aca="false">AX416</f>
        <v>0.973940154218052</v>
      </c>
    </row>
    <row r="419" customFormat="false" ht="18" hidden="false" customHeight="false" outlineLevel="0" collapsed="false">
      <c r="B419" s="478" t="s">
        <v>1661</v>
      </c>
      <c r="C419" s="674" t="n">
        <f aca="false">IFERROR(C33/C233,"")*1000</f>
        <v>0.221632961860458</v>
      </c>
      <c r="D419" s="674" t="n">
        <f aca="false">IFERROR(D33/D233,"")*1000</f>
        <v>0.23601826107447</v>
      </c>
      <c r="E419" s="674" t="n">
        <f aca="false">IFERROR(E33/E233,"")*1000</f>
        <v>0.230323643500715</v>
      </c>
      <c r="F419" s="674" t="n">
        <f aca="false">IFERROR(F33/F233,"")*1000</f>
        <v>0.192521366260494</v>
      </c>
      <c r="G419" s="674" t="n">
        <f aca="false">IFERROR(G33/G233,"")*1000</f>
        <v>0.200736903871526</v>
      </c>
      <c r="H419" s="674" t="n">
        <f aca="false">IFERROR(H33/H233,"")*1000</f>
        <v>0.198208838475463</v>
      </c>
      <c r="I419" s="674" t="n">
        <f aca="false">IFERROR(I33/I233,"")*1000</f>
        <v>0.195339072886598</v>
      </c>
      <c r="J419" s="674" t="n">
        <f aca="false">IFERROR(J33/J233,"")*1000</f>
        <v>0.217689744355039</v>
      </c>
      <c r="K419" s="674" t="n">
        <f aca="false">IFERROR(K33/K233,"")*1000</f>
        <v>0.229710765817761</v>
      </c>
      <c r="L419" s="674" t="n">
        <f aca="false">IFERROR(L33/L233,"")*1000</f>
        <v>0.237569675236835</v>
      </c>
      <c r="M419" s="674" t="n">
        <f aca="false">IFERROR(M33/M233,"")*1000</f>
        <v>0.27017747453877</v>
      </c>
      <c r="N419" s="674" t="n">
        <f aca="false">IFERROR(N33/N233,"")*1000</f>
        <v>0.247985873353736</v>
      </c>
      <c r="O419" s="674" t="n">
        <f aca="false">IFERROR(O33/O233,"")*1000</f>
        <v>0.247633666208828</v>
      </c>
      <c r="P419" s="674" t="n">
        <f aca="false">IFERROR(P33/P233,"")*1000</f>
        <v>0.26273421330629</v>
      </c>
      <c r="Q419" s="674" t="n">
        <f aca="false">IFERROR(Q33/Q233,"")*1000</f>
        <v>0.261749234843929</v>
      </c>
      <c r="R419" s="674" t="n">
        <f aca="false">IFERROR(R33/R233,"")*1000</f>
        <v>0.271432886349674</v>
      </c>
      <c r="S419" s="674" t="n">
        <f aca="false">IFERROR(S33/S233,"")*1000</f>
        <v>0.270399785443591</v>
      </c>
      <c r="T419" s="674" t="n">
        <f aca="false">IFERROR(T33/T233,"")*1000</f>
        <v>0.262508473229265</v>
      </c>
      <c r="U419" s="674" t="n">
        <f aca="false">IFERROR(U33/U233,"")*1000</f>
        <v>0.249666220132295</v>
      </c>
      <c r="V419" s="674" t="n">
        <f aca="false">IFERROR(V33/V233,"")*1000</f>
        <v>0.247742551133881</v>
      </c>
      <c r="W419" s="674" t="n">
        <f aca="false">IFERROR(W33/W233,"")*1000</f>
        <v>0.257802268627357</v>
      </c>
      <c r="X419" s="674" t="n">
        <f aca="false">IFERROR(X33/X233,"")*1000</f>
        <v>0.244872842218827</v>
      </c>
      <c r="Y419" s="674" t="n">
        <f aca="false">IFERROR(Y33/Y233,"")*1000</f>
        <v>0.241759686644657</v>
      </c>
      <c r="Z419" s="674" t="n">
        <f aca="false">IFERROR(Z33/Z233,"")*1000</f>
        <v>0.243545988381951</v>
      </c>
      <c r="AA419" s="674" t="n">
        <f aca="false">IFERROR(AA33/AA233,"")*1000</f>
        <v>0.256246005802395</v>
      </c>
      <c r="AB419" s="674" t="n">
        <f aca="false">IFERROR(AB33/AB233,"")*1000</f>
        <v>0.236853162945859</v>
      </c>
      <c r="AC419" s="674" t="n">
        <f aca="false">IFERROR(AC33/AC233,"")*1000</f>
        <v>0.231508636813514</v>
      </c>
      <c r="AD419" s="674" t="n">
        <f aca="false">IFERROR(AD33/AD233,"")*1000</f>
        <v>0.242065752384356</v>
      </c>
      <c r="AE419" s="674" t="n">
        <f aca="false">IFERROR(AE33/AE233,"")*1000</f>
        <v>0.232450346801114</v>
      </c>
      <c r="AF419" s="674" t="n">
        <f aca="false">IFERROR(AF33/AF233,"")*1000</f>
        <v>0.255390988538573</v>
      </c>
      <c r="AG419" s="674" t="n">
        <f aca="false">IFERROR(AG33/AG233,"")*1000</f>
        <v>0.254107352514852</v>
      </c>
      <c r="AH419" s="674" t="n">
        <f aca="false">IFERROR(AH33/AH233,"")*1000</f>
        <v>0.224176316970277</v>
      </c>
      <c r="AI419" s="674" t="n">
        <f aca="false">IFERROR(AI33/AI233,"")*1000</f>
        <v>0.223013984698375</v>
      </c>
      <c r="AJ419" s="674" t="n">
        <f aca="false">IFERROR(AJ33/AJ233,"")*1000</f>
        <v>0.22512107423283</v>
      </c>
      <c r="AK419" s="674" t="n">
        <f aca="false">IFERROR(AK33/AK233,"")*1000</f>
        <v>0.190229750784908</v>
      </c>
      <c r="AL419" s="674" t="n">
        <f aca="false">IFERROR(AL33/AL233,"")*1000</f>
        <v>0.186325396393822</v>
      </c>
      <c r="AM419" s="674" t="n">
        <f aca="false">IFERROR(AM33/AM233,"")*1000</f>
        <v>0.191692076197284</v>
      </c>
      <c r="AN419" s="674" t="n">
        <f aca="false">IFERROR(AN33/AN233,"")*1000</f>
        <v>0.213183225033028</v>
      </c>
      <c r="AO419" s="674" t="n">
        <f aca="false">IFERROR(AO33/AO233,"")*1000</f>
        <v>0.1993634342462</v>
      </c>
      <c r="AP419" s="674" t="n">
        <f aca="false">IFERROR(AP33/AP233,"")*1000</f>
        <v>0.189864596511181</v>
      </c>
      <c r="AQ419" s="674" t="n">
        <f aca="false">IFERROR(AQ33/AQ233,"")*1000</f>
        <v>0.196449233361401</v>
      </c>
      <c r="AR419" s="674" t="n">
        <f aca="false">IFERROR(AR33/AR233,"")*1000</f>
        <v>0.180333866525307</v>
      </c>
      <c r="AS419" s="674" t="n">
        <f aca="false">IFERROR(AS33/AS233,"")*1000</f>
        <v>0.187061727267132</v>
      </c>
      <c r="AT419" s="674" t="n">
        <f aca="false">IFERROR(AT33/AT233,"")*1000</f>
        <v>0.198368258378057</v>
      </c>
      <c r="AU419" s="674" t="n">
        <f aca="false">IFERROR(AU33/AU233,"")*1000</f>
        <v>0.197992147899808</v>
      </c>
      <c r="AV419" s="674" t="n">
        <f aca="false">IFERROR(AV33/AV233,"")*1000</f>
        <v>0.216653983406452</v>
      </c>
      <c r="AW419" s="674" t="n">
        <f aca="false">IFERROR(AW33/AW233,"")*1000</f>
        <v>0.227753627181622</v>
      </c>
      <c r="AX419" s="674" t="n">
        <f aca="false">IFERROR(AX33/AX233,"")*1000</f>
        <v>0.226637560397461</v>
      </c>
      <c r="AY419" s="674" t="n">
        <f aca="false">IFERROR(AY33/AY233,"")*1000</f>
        <v>0.255716104346478</v>
      </c>
      <c r="AZ419" s="674" t="n">
        <f aca="false">IFERROR(AZ33/AZ233,"")*1000</f>
        <v>0.299276163081749</v>
      </c>
      <c r="BA419" s="674" t="n">
        <f aca="false">IFERROR(BA33/BA233,"")*1000</f>
        <v>0.350604747041526</v>
      </c>
      <c r="BB419" s="674" t="n">
        <f aca="false">IFERROR(BB33/BB233,"")*1000</f>
        <v>0.346947747896669</v>
      </c>
      <c r="BC419" s="674" t="n">
        <f aca="false">IFERROR(BC33/BC233,"")*1000</f>
        <v>0.348216410380824</v>
      </c>
      <c r="BD419" s="674" t="n">
        <f aca="false">IFERROR(BD33/BD233,"")*1000</f>
        <v>0.384592781301372</v>
      </c>
      <c r="BE419" s="674" t="n">
        <f aca="false">IFERROR(BE33/BE233,"")*1000</f>
        <v>0.431448300863603</v>
      </c>
      <c r="BF419" s="674" t="n">
        <f aca="false">IFERROR(BF33/BF233,"")*1000</f>
        <v>0.428105336724403</v>
      </c>
      <c r="BG419" s="674" t="n">
        <f aca="false">IFERROR(BG33/BG233,"")*1000</f>
        <v>0.409136164117309</v>
      </c>
      <c r="BH419" s="674" t="n">
        <f aca="false">IFERROR(BH33/BH233,"")*1000</f>
        <v>0.340628188435621</v>
      </c>
      <c r="BI419" s="674" t="n">
        <f aca="false">IFERROR(BI33/BI233,"")*1000</f>
        <v>0.292146964457082</v>
      </c>
      <c r="BJ419" s="674" t="n">
        <f aca="false">IFERROR(BJ33/BJ233,"")*1000</f>
        <v>0.31655117368288</v>
      </c>
      <c r="BK419" s="674" t="n">
        <f aca="false">IFERROR(BK33/BK233,"")*1000</f>
        <v>0.289660411389867</v>
      </c>
      <c r="BL419" s="674" t="n">
        <f aca="false">IFERROR(BL33/BL233,"")*1000</f>
        <v>0.308719706236031</v>
      </c>
      <c r="BM419" s="674" t="n">
        <f aca="false">IFERROR(BM33/BM233,"")*1000</f>
        <v>0.260261904868318</v>
      </c>
      <c r="BN419" s="674" t="n">
        <f aca="false">IFERROR(BN33/BN233,"")*1000</f>
        <v>0.25715735896301</v>
      </c>
      <c r="BO419" s="674" t="n">
        <f aca="false">IFERROR(BO33/BO233,"")*1000</f>
        <v>0.288462657868735</v>
      </c>
      <c r="BP419" s="674" t="n">
        <f aca="false">IFERROR(BP33/BP233,"")*1000</f>
        <v>0.307881168066685</v>
      </c>
      <c r="BQ419" s="674" t="n">
        <f aca="false">IFERROR(BQ33/BQ233,"")*1000</f>
        <v>0.29683438973655</v>
      </c>
      <c r="BR419" s="674" t="n">
        <f aca="false">IFERROR(BR33/BR233,"")*1000</f>
        <v>0.282143313591891</v>
      </c>
      <c r="BS419" s="674" t="n">
        <f aca="false">IFERROR(BS33/BS233,"")*1000</f>
        <v>0.282832791424915</v>
      </c>
      <c r="BT419" s="674" t="n">
        <f aca="false">IFERROR(BT33/BT233,"")*1000</f>
        <v>0.296379984187075</v>
      </c>
      <c r="BU419" s="674" t="n">
        <f aca="false">IFERROR(BU33/BU233,"")*1000</f>
        <v>0.32571563930717</v>
      </c>
      <c r="BV419" s="674" t="n">
        <f aca="false">IFERROR(BV33/BV233,"")*1000</f>
        <v>0.301207943834738</v>
      </c>
      <c r="BW419" s="674" t="n">
        <f aca="false">IFERROR(BW33/BW233,"")*1000</f>
        <v>0.291367186526819</v>
      </c>
      <c r="BX419" s="674" t="n">
        <f aca="false">IFERROR(BX33/BX233,"")*1000</f>
        <v>0.264992277703851</v>
      </c>
      <c r="BY419" s="674" t="n">
        <f aca="false">IFERROR(BY33/BY233,"")*1000</f>
        <v>0.267493981278662</v>
      </c>
      <c r="BZ419" s="674" t="n">
        <f aca="false">IFERROR(BZ33/BZ233,"")*1000</f>
        <v>0.259082431823436</v>
      </c>
      <c r="CA419" s="674" t="n">
        <f aca="false">IFERROR(CA33/CA233,"")*1000</f>
        <v>0.288031574330119</v>
      </c>
      <c r="CB419" s="674" t="n">
        <f aca="false">IFERROR(CB33/CB233,"")*1000</f>
        <v>0.262817378017644</v>
      </c>
      <c r="CC419" s="675" t="n">
        <f aca="false">CC437*$CC$438</f>
        <v>0.238755888062108</v>
      </c>
      <c r="CD419" s="675" t="n">
        <f aca="false">CD437*$CC$438</f>
        <v>0.250914565098033</v>
      </c>
      <c r="CE419" s="675" t="n">
        <f aca="false">CE437*$CC$438</f>
        <v>0.247493923958593</v>
      </c>
      <c r="CF419" s="675" t="n">
        <f aca="false">CF437*$CC$438</f>
        <v>0.242630453144223</v>
      </c>
      <c r="CG419" s="675" t="n">
        <f aca="false">CG437*$CC$438</f>
        <v>0.23812363685624</v>
      </c>
      <c r="CH419" s="675" t="n">
        <f aca="false">CH437*$CC$438</f>
        <v>0.238334387258196</v>
      </c>
      <c r="CI419" s="675" t="n">
        <f aca="false">CI437*$CC$438</f>
        <v>0.234800265133087</v>
      </c>
      <c r="CJ419" s="675" t="n">
        <f aca="false">CJ437*$CC$438</f>
        <v>0.231249931438597</v>
      </c>
      <c r="CK419" s="675" t="n">
        <f aca="false">CK437*$CC$438</f>
        <v>0.231363412424266</v>
      </c>
      <c r="CL419" s="675" t="n">
        <f aca="false">CL437*$CC$438</f>
        <v>0.228072463839876</v>
      </c>
      <c r="CM419" s="675" t="n">
        <f aca="false">CM437*$CC$438</f>
        <v>0.225040900365585</v>
      </c>
      <c r="CN419" s="675" t="n">
        <f aca="false">CN437*$CC$438</f>
        <v>0.224473495437242</v>
      </c>
      <c r="CO419" s="675" t="n">
        <f aca="false">CO437*$CC$438</f>
        <v>0.2223497798483</v>
      </c>
      <c r="CP419" s="675" t="n">
        <f aca="false">CP437*$CC$438</f>
        <v>0.220404391522552</v>
      </c>
      <c r="CQ419" s="675" t="n">
        <f aca="false">CQ437*$CC$438</f>
        <v>0.219577601484109</v>
      </c>
      <c r="CR419" s="675" t="n">
        <f aca="false">CR437*$CC$438</f>
        <v>0.217599790019599</v>
      </c>
      <c r="CS419" s="675" t="n">
        <f aca="false">CS437*$CC$438</f>
        <v>0.215621978555089</v>
      </c>
      <c r="CT419" s="675" t="n">
        <f aca="false">CT437*$CC$438</f>
        <v>0.214957304210458</v>
      </c>
      <c r="DF419" s="0" t="n">
        <v>2021</v>
      </c>
      <c r="DG419" s="218" t="n">
        <f aca="false">AY416</f>
        <v>0.863434036137784</v>
      </c>
      <c r="DH419" s="218" t="n">
        <f aca="false">AZ416</f>
        <v>0.876386721426791</v>
      </c>
      <c r="DI419" s="218" t="n">
        <f aca="false">BA416</f>
        <v>0.956371192444907</v>
      </c>
      <c r="DJ419" s="218" t="n">
        <f aca="false">BB416</f>
        <v>0.911227146766169</v>
      </c>
      <c r="DK419" s="218" t="n">
        <f aca="false">BC416</f>
        <v>0.905150217471061</v>
      </c>
      <c r="DL419" s="218" t="n">
        <f aca="false">BD416</f>
        <v>1.08406542349939</v>
      </c>
      <c r="DM419" s="218" t="n">
        <f aca="false">BE416</f>
        <v>1.11675927959845</v>
      </c>
      <c r="DN419" s="218" t="n">
        <f aca="false">BF416</f>
        <v>1.12687798434429</v>
      </c>
      <c r="DO419" s="218" t="n">
        <f aca="false">BG416</f>
        <v>1.3704808343482</v>
      </c>
      <c r="DP419" s="218" t="n">
        <f aca="false">BH416</f>
        <v>0.948104280585217</v>
      </c>
      <c r="DQ419" s="218" t="n">
        <f aca="false">BI416</f>
        <v>0.906837497662955</v>
      </c>
      <c r="DR419" s="218" t="n">
        <f aca="false">BJ416</f>
        <v>0.934305385714791</v>
      </c>
      <c r="DS419" s="218"/>
    </row>
    <row r="420" customFormat="false" ht="18" hidden="false" customHeight="false" outlineLevel="1" collapsed="false">
      <c r="B420" s="0" t="s">
        <v>1476</v>
      </c>
      <c r="C420" s="441" t="n">
        <f aca="false">IFERROR(C34/C234,"")</f>
        <v>0.0758669751467548</v>
      </c>
      <c r="D420" s="441" t="n">
        <f aca="false">IFERROR(D34/D234,"")</f>
        <v>0.0803438938295102</v>
      </c>
      <c r="E420" s="441" t="n">
        <f aca="false">IFERROR(E34/E234,"")</f>
        <v>0.0853205834976592</v>
      </c>
      <c r="F420" s="441" t="n">
        <f aca="false">IFERROR(F34/F234,"")</f>
        <v>0.0789354052793446</v>
      </c>
      <c r="G420" s="441" t="n">
        <f aca="false">IFERROR(G34/G234,"")</f>
        <v>0.0607686599537676</v>
      </c>
      <c r="H420" s="441" t="n">
        <f aca="false">IFERROR(H34/H234,"")</f>
        <v>0.0579557201390198</v>
      </c>
      <c r="I420" s="441" t="n">
        <f aca="false">IFERROR(I34/I234,"")</f>
        <v>0.0557493560545774</v>
      </c>
      <c r="J420" s="441" t="n">
        <f aca="false">IFERROR(J34/J234,"")</f>
        <v>0.0664791420398556</v>
      </c>
      <c r="K420" s="441" t="n">
        <f aca="false">IFERROR(K34/K234,"")</f>
        <v>0.0774077630765412</v>
      </c>
      <c r="L420" s="441" t="n">
        <f aca="false">IFERROR(L34/L234,"")</f>
        <v>0.074805887253478</v>
      </c>
      <c r="M420" s="441" t="n">
        <f aca="false">IFERROR(M34/M234,"")</f>
        <v>0.0741934170229722</v>
      </c>
      <c r="N420" s="441" t="n">
        <f aca="false">IFERROR(N34/N234,"")</f>
        <v>0.0736590135871416</v>
      </c>
      <c r="O420" s="441" t="n">
        <f aca="false">IFERROR(O34/O234,"")</f>
        <v>0.0774210559335077</v>
      </c>
      <c r="P420" s="441" t="n">
        <f aca="false">IFERROR(P34/P234,"")</f>
        <v>0.082067300292905</v>
      </c>
      <c r="Q420" s="441" t="n">
        <f aca="false">IFERROR(Q34/Q234,"")</f>
        <v>0.0814309422231511</v>
      </c>
      <c r="R420" s="441" t="n">
        <f aca="false">IFERROR(R34/R234,"")</f>
        <v>0.0767324110337901</v>
      </c>
      <c r="S420" s="441" t="n">
        <f aca="false">IFERROR(S34/S234,"")</f>
        <v>0.0764062938378768</v>
      </c>
      <c r="T420" s="441" t="n">
        <f aca="false">IFERROR(T34/T234,"")</f>
        <v>0.075493618853655</v>
      </c>
      <c r="U420" s="441" t="n">
        <f aca="false">IFERROR(U34/U234,"")</f>
        <v>0.0775358846170903</v>
      </c>
      <c r="V420" s="441" t="n">
        <f aca="false">IFERROR(V34/V234,"")</f>
        <v>0.0834206227140567</v>
      </c>
      <c r="W420" s="441" t="n">
        <f aca="false">IFERROR(W34/W234,"")</f>
        <v>0.0829028843924001</v>
      </c>
      <c r="X420" s="441" t="n">
        <f aca="false">IFERROR(X34/X234,"")</f>
        <v>0.0804247300915906</v>
      </c>
      <c r="Y420" s="441" t="n">
        <f aca="false">IFERROR(Y34/Y234,"")</f>
        <v>0.0875939936074193</v>
      </c>
      <c r="Z420" s="441" t="n">
        <f aca="false">IFERROR(Z34/Z234,"")</f>
        <v>0.0838341075392757</v>
      </c>
      <c r="AA420" s="441" t="n">
        <f aca="false">IFERROR(AA34/AA234,"")</f>
        <v>0.0783285881027693</v>
      </c>
      <c r="AB420" s="441" t="n">
        <f aca="false">IFERROR(AB34/AB234,"")</f>
        <v>0.0833922316347187</v>
      </c>
      <c r="AC420" s="441" t="n">
        <f aca="false">IFERROR(AC34/AC234,"")</f>
        <v>0.086831277847506</v>
      </c>
      <c r="AD420" s="441" t="n">
        <f aca="false">IFERROR(AD34/AD234,"")</f>
        <v>0.0924403828883772</v>
      </c>
      <c r="AE420" s="441" t="n">
        <f aca="false">IFERROR(AE34/AE234,"")</f>
        <v>0.0937577205271511</v>
      </c>
      <c r="AF420" s="441" t="n">
        <f aca="false">IFERROR(AF34/AF234,"")</f>
        <v>0.100474029143327</v>
      </c>
      <c r="AG420" s="441" t="n">
        <f aca="false">IFERROR(AG34/AG234,"")</f>
        <v>0.110171712647476</v>
      </c>
      <c r="AH420" s="441" t="n">
        <f aca="false">IFERROR(AH34/AH234,"")</f>
        <v>0.105893389563509</v>
      </c>
      <c r="AI420" s="441" t="n">
        <f aca="false">IFERROR(AI34/AI234,"")</f>
        <v>0.0883636242597411</v>
      </c>
      <c r="AJ420" s="441" t="n">
        <f aca="false">IFERROR(AJ34/AJ234,"")</f>
        <v>0.0751388743178293</v>
      </c>
      <c r="AK420" s="441" t="n">
        <f aca="false">IFERROR(AK34/AK234,"")</f>
        <v>0.0651879593591526</v>
      </c>
      <c r="AL420" s="441" t="n">
        <f aca="false">IFERROR(AL34/AL234,"")</f>
        <v>0.0690786894125688</v>
      </c>
      <c r="AM420" s="441" t="n">
        <f aca="false">IFERROR(AM34/AM234,"")</f>
        <v>0.0748003491904129</v>
      </c>
      <c r="AN420" s="441" t="n">
        <f aca="false">IFERROR(AN34/AN234,"")</f>
        <v>0.0861059478941756</v>
      </c>
      <c r="AO420" s="441" t="n">
        <f aca="false">IFERROR(AO34/AO234,"")</f>
        <v>0.0842707821410574</v>
      </c>
      <c r="AP420" s="441" t="n">
        <f aca="false">IFERROR(AP34/AP234,"")</f>
        <v>0.0862169976178441</v>
      </c>
      <c r="AQ420" s="441" t="n">
        <f aca="false">IFERROR(AQ34/AQ234,"")</f>
        <v>0.0804773484018955</v>
      </c>
      <c r="AR420" s="441" t="n">
        <f aca="false">IFERROR(AR34/AR234,"")</f>
        <v>0.083728080077402</v>
      </c>
      <c r="AS420" s="441" t="n">
        <f aca="false">IFERROR(AS34/AS234,"")</f>
        <v>0.0842645824942787</v>
      </c>
      <c r="AT420" s="441" t="n">
        <f aca="false">IFERROR(AT34/AT234,"")</f>
        <v>0.093279674667454</v>
      </c>
      <c r="AU420" s="441" t="n">
        <f aca="false">IFERROR(AU34/AU234,"")</f>
        <v>0.0985229182239535</v>
      </c>
      <c r="AV420" s="441" t="n">
        <f aca="false">IFERROR(AV34/AV234,"")</f>
        <v>0.108781932616018</v>
      </c>
      <c r="AW420" s="441" t="n">
        <f aca="false">IFERROR(AW34/AW234,"")</f>
        <v>0.11651770948955</v>
      </c>
      <c r="AX420" s="441" t="n">
        <f aca="false">IFERROR(AX34/AX234,"")</f>
        <v>0.12168206951778</v>
      </c>
      <c r="AY420" s="441" t="n">
        <f aca="false">IFERROR(AY34/AY234,"")</f>
        <v>0.138386957093177</v>
      </c>
      <c r="AZ420" s="441" t="n">
        <f aca="false">IFERROR(AZ34/AZ234,"")</f>
        <v>0.169988100110507</v>
      </c>
      <c r="BA420" s="441" t="n">
        <f aca="false">IFERROR(BA34/BA234,"")</f>
        <v>0.183531765931697</v>
      </c>
      <c r="BB420" s="441" t="n">
        <f aca="false">IFERROR(BB34/BB234,"")</f>
        <v>0.17844188260418</v>
      </c>
      <c r="BC420" s="441" t="n">
        <f aca="false">IFERROR(BC34/BC234,"")</f>
        <v>0.182420735409173</v>
      </c>
      <c r="BD420" s="441" t="n">
        <f aca="false">IFERROR(BD34/BD234,"")</f>
        <v>0.20022891585245</v>
      </c>
      <c r="BE420" s="441" t="n">
        <f aca="false">IFERROR(BE34/BE234,"")</f>
        <v>0.213790516155485</v>
      </c>
      <c r="BF420" s="441" t="n">
        <f aca="false">IFERROR(BF34/BF234,"")</f>
        <v>0.21164978527716</v>
      </c>
      <c r="BG420" s="441" t="n">
        <f aca="false">IFERROR(BG34/BG234,"")</f>
        <v>0.147007499659641</v>
      </c>
      <c r="BH420" s="441" t="n">
        <f aca="false">IFERROR(BH34/BH234,"")</f>
        <v>0.104557843793114</v>
      </c>
      <c r="BI420" s="441" t="n">
        <f aca="false">IFERROR(BI34/BI234,"")</f>
        <v>0.0812912039492316</v>
      </c>
      <c r="BJ420" s="441" t="n">
        <f aca="false">IFERROR(BJ34/BJ234,"")</f>
        <v>0.0802819513619124</v>
      </c>
      <c r="BK420" s="441" t="n">
        <f aca="false">IFERROR(BK34/BK234,"")</f>
        <v>0.0904258851400378</v>
      </c>
      <c r="BL420" s="441" t="n">
        <f aca="false">IFERROR(BL34/BL234,"")</f>
        <v>0.119903154644372</v>
      </c>
      <c r="BM420" s="441" t="n">
        <f aca="false">IFERROR(BM34/BM234,"")</f>
        <v>0.15126023784099</v>
      </c>
      <c r="BN420" s="441" t="n">
        <f aca="false">IFERROR(BN34/BN234,"")</f>
        <v>0.1510188498265</v>
      </c>
      <c r="BO420" s="441" t="n">
        <f aca="false">IFERROR(BO34/BO234,"")</f>
        <v>0.157929546063758</v>
      </c>
      <c r="BP420" s="441" t="n">
        <f aca="false">IFERROR(BP34/BP234,"")</f>
        <v>0.134195832614939</v>
      </c>
      <c r="BQ420" s="441" t="n">
        <f aca="false">IFERROR(BQ34/BQ234,"")</f>
        <v>0.132340790801686</v>
      </c>
      <c r="BR420" s="441" t="n">
        <f aca="false">IFERROR(BR34/BR234,"")</f>
        <v>0.128070310900137</v>
      </c>
      <c r="BS420" s="441" t="n">
        <f aca="false">IFERROR(BS34/BS234,"")</f>
        <v>0.108686005719596</v>
      </c>
      <c r="BT420" s="441" t="n">
        <f aca="false">IFERROR(BT34/BT234,"")</f>
        <v>0.106859636824133</v>
      </c>
      <c r="BU420" s="441" t="n">
        <f aca="false">IFERROR(BU34/BU234,"")</f>
        <v>0.0974278960475484</v>
      </c>
      <c r="BV420" s="441" t="n">
        <f aca="false">IFERROR(BV34/BV234,"")</f>
        <v>0.100333616258782</v>
      </c>
      <c r="BW420" s="441" t="n">
        <f aca="false">IFERROR(BW34/BW234,"")</f>
        <v>0.12125140112591</v>
      </c>
      <c r="BX420" s="441" t="n">
        <f aca="false">IFERROR(BX34/BX234,"")</f>
        <v>0.103292582008813</v>
      </c>
      <c r="BY420" s="441" t="n">
        <f aca="false">IFERROR(BY34/BY234,"")</f>
        <v>0.111919757071779</v>
      </c>
      <c r="BZ420" s="441" t="n">
        <f aca="false">IFERROR(BZ34/BZ234,"")</f>
        <v>0.113046714095461</v>
      </c>
      <c r="CA420" s="441" t="n">
        <f aca="false">IFERROR(CA34/CA234,"")</f>
        <v>0.107163204108735</v>
      </c>
      <c r="CB420" s="441" t="n">
        <f aca="false">IFERROR(CB34/CB234,"")</f>
        <v>0.097352906544207</v>
      </c>
      <c r="CC420" s="676" t="n">
        <f aca="false">CC440*$CC$441</f>
        <v>0.101748369766843</v>
      </c>
      <c r="CD420" s="676" t="n">
        <f aca="false">CD440*$CC$441</f>
        <v>0.0996004051824702</v>
      </c>
      <c r="CE420" s="676" t="n">
        <f aca="false">CE440*$CC$441</f>
        <v>0.0965464271004239</v>
      </c>
      <c r="CF420" s="676" t="n">
        <f aca="false">CF440*$CC$441</f>
        <v>0.0937164074110609</v>
      </c>
      <c r="CG420" s="676" t="n">
        <f aca="false">CG440*$CC$441</f>
        <v>0.0938487464612829</v>
      </c>
      <c r="CH420" s="676" t="n">
        <f aca="false">CH440*$CC$441</f>
        <v>0.0916295223883293</v>
      </c>
      <c r="CI420" s="676" t="n">
        <f aca="false">CI440*$CC$441</f>
        <v>0.0894001183884355</v>
      </c>
      <c r="CJ420" s="676" t="n">
        <f aca="false">CJ440*$CC$441</f>
        <v>0.0894713778770166</v>
      </c>
      <c r="CK420" s="676" t="n">
        <f aca="false">CK440*$CC$441</f>
        <v>0.0874048527081652</v>
      </c>
      <c r="CL420" s="676" t="n">
        <f aca="false">CL440*$CC$441</f>
        <v>0.0855012063703564</v>
      </c>
      <c r="CM420" s="676" t="n">
        <f aca="false">CM440*$CC$441</f>
        <v>0.085144908927451</v>
      </c>
      <c r="CN420" s="676" t="n">
        <f aca="false">CN440*$CC$441</f>
        <v>0.0838113384982908</v>
      </c>
      <c r="CO420" s="676" t="n">
        <f aca="false">CO440*$CC$441</f>
        <v>0.0825897472654722</v>
      </c>
      <c r="CP420" s="676" t="n">
        <f aca="false">CP440*$CC$441</f>
        <v>0.0820705709915244</v>
      </c>
      <c r="CQ420" s="676" t="n">
        <f aca="false">CQ440*$CC$441</f>
        <v>0.0808286199048255</v>
      </c>
      <c r="CR420" s="676" t="n">
        <f aca="false">CR440*$CC$441</f>
        <v>0.0795866688181267</v>
      </c>
      <c r="CS420" s="676" t="n">
        <f aca="false">CS440*$CC$441</f>
        <v>0.0791692918135804</v>
      </c>
      <c r="CT420" s="676" t="n">
        <f aca="false">CT440*$CC$441</f>
        <v>0.0780291399962831</v>
      </c>
      <c r="DF420" s="0" t="n">
        <v>2022</v>
      </c>
      <c r="DG420" s="218" t="n">
        <f aca="false">BK416</f>
        <v>0.848353203529739</v>
      </c>
      <c r="DH420" s="218" t="n">
        <f aca="false">BL416</f>
        <v>0.939155294840373</v>
      </c>
      <c r="DI420" s="218" t="n">
        <f aca="false">BM416</f>
        <v>1.09275820663923</v>
      </c>
      <c r="DJ420" s="218" t="n">
        <f aca="false">BN416</f>
        <v>1.851909411016</v>
      </c>
      <c r="DK420" s="218" t="n">
        <f aca="false">BO416</f>
        <v>1.08473710067673</v>
      </c>
      <c r="DL420" s="218" t="n">
        <f aca="false">BP416</f>
        <v>1.2279578843175</v>
      </c>
      <c r="DM420" s="218" t="n">
        <f aca="false">BQ416</f>
        <v>0.982242714396299</v>
      </c>
      <c r="DN420" s="218" t="n">
        <f aca="false">BR416</f>
        <v>0.803140640675366</v>
      </c>
      <c r="DO420" s="218" t="n">
        <f aca="false">BS416</f>
        <v>0.73684050988772</v>
      </c>
      <c r="DP420" s="218" t="n">
        <f aca="false">BT416</f>
        <v>0.778630802618699</v>
      </c>
      <c r="DQ420" s="218" t="n">
        <f aca="false">BU416</f>
        <v>0.868021186388954</v>
      </c>
      <c r="DR420" s="218" t="n">
        <f aca="false">BV416</f>
        <v>0.786253045013385</v>
      </c>
    </row>
    <row r="421" customFormat="false" ht="18" hidden="false" customHeight="false" outlineLevel="1" collapsed="false">
      <c r="B421" s="0" t="s">
        <v>1479</v>
      </c>
      <c r="C421" s="171" t="n">
        <f aca="false">IFERROR(C35/C235,"")</f>
        <v>0.420680485671282</v>
      </c>
      <c r="D421" s="171" t="n">
        <f aca="false">IFERROR(D35/D235,"")</f>
        <v>0.46273922708432</v>
      </c>
      <c r="E421" s="171" t="n">
        <f aca="false">IFERROR(E35/E235,"")</f>
        <v>0.452269222165714</v>
      </c>
      <c r="F421" s="171" t="n">
        <f aca="false">IFERROR(F35/F235,"")</f>
        <v>0.493195205820138</v>
      </c>
      <c r="G421" s="171" t="n">
        <f aca="false">IFERROR(G35/G235,"")</f>
        <v>0.475355456213433</v>
      </c>
      <c r="H421" s="171" t="n">
        <f aca="false">IFERROR(H35/H235,"")</f>
        <v>0.48284375232776</v>
      </c>
      <c r="I421" s="171" t="n">
        <f aca="false">IFERROR(I35/I235,"")</f>
        <v>0.451703299932716</v>
      </c>
      <c r="J421" s="171" t="n">
        <f aca="false">IFERROR(J35/J235,"")</f>
        <v>0.453307822008394</v>
      </c>
      <c r="K421" s="171" t="n">
        <f aca="false">IFERROR(K35/K235,"")</f>
        <v>0.476669147723827</v>
      </c>
      <c r="L421" s="171" t="n">
        <f aca="false">IFERROR(L35/L235,"")</f>
        <v>0.501355515507787</v>
      </c>
      <c r="M421" s="171" t="n">
        <f aca="false">IFERROR(M35/M235,"")</f>
        <v>0.496846438356234</v>
      </c>
      <c r="N421" s="171" t="n">
        <f aca="false">IFERROR(N35/N235,"")</f>
        <v>0.509208192351643</v>
      </c>
      <c r="O421" s="171" t="n">
        <f aca="false">IFERROR(O35/O235,"")</f>
        <v>0.501147503572792</v>
      </c>
      <c r="P421" s="171" t="n">
        <f aca="false">IFERROR(P35/P235,"")</f>
        <v>0.507488575232202</v>
      </c>
      <c r="Q421" s="171" t="n">
        <f aca="false">IFERROR(Q35/Q235,"")</f>
        <v>0.531828901775191</v>
      </c>
      <c r="R421" s="171" t="n">
        <f aca="false">IFERROR(R35/R235,"")</f>
        <v>0.541754796188462</v>
      </c>
      <c r="S421" s="171" t="n">
        <f aca="false">IFERROR(S35/S235,"")</f>
        <v>0.553993656427473</v>
      </c>
      <c r="T421" s="171" t="n">
        <f aca="false">IFERROR(T35/T235,"")</f>
        <v>0.549040889151187</v>
      </c>
      <c r="U421" s="171" t="n">
        <f aca="false">IFERROR(U35/U235,"")</f>
        <v>0.558745462921792</v>
      </c>
      <c r="V421" s="171" t="n">
        <f aca="false">IFERROR(V35/V235,"")</f>
        <v>0.530449842336456</v>
      </c>
      <c r="W421" s="171" t="n">
        <f aca="false">IFERROR(W35/W235,"")</f>
        <v>0.543138211340151</v>
      </c>
      <c r="X421" s="171" t="n">
        <f aca="false">IFERROR(X35/X235,"")</f>
        <v>0.541894091124545</v>
      </c>
      <c r="Y421" s="171" t="n">
        <f aca="false">IFERROR(Y35/Y235,"")</f>
        <v>0.522356458010504</v>
      </c>
      <c r="Z421" s="171" t="n">
        <f aca="false">IFERROR(Z35/Z235,"")</f>
        <v>0.51816662860591</v>
      </c>
      <c r="AA421" s="171" t="n">
        <f aca="false">IFERROR(AA35/AA235,"")</f>
        <v>0.49722560999067</v>
      </c>
      <c r="AB421" s="171" t="n">
        <f aca="false">IFERROR(AB35/AB235,"")</f>
        <v>0.477073832091998</v>
      </c>
      <c r="AC421" s="171" t="n">
        <f aca="false">IFERROR(AC35/AC235,"")</f>
        <v>0.48318988229504</v>
      </c>
      <c r="AD421" s="171" t="n">
        <f aca="false">IFERROR(AD35/AD235,"")</f>
        <v>0.484622984337667</v>
      </c>
      <c r="AE421" s="171" t="n">
        <f aca="false">IFERROR(AE35/AE235,"")</f>
        <v>0.496033800846316</v>
      </c>
      <c r="AF421" s="171" t="n">
        <f aca="false">IFERROR(AF35/AF235,"")</f>
        <v>0.495331913637234</v>
      </c>
      <c r="AG421" s="171" t="n">
        <f aca="false">IFERROR(AG35/AG235,"")</f>
        <v>0.492528921221767</v>
      </c>
      <c r="AH421" s="171" t="n">
        <f aca="false">IFERROR(AH35/AH235,"")</f>
        <v>0.494168294682698</v>
      </c>
      <c r="AI421" s="171" t="n">
        <f aca="false">IFERROR(AI35/AI235,"")</f>
        <v>0.472382044810225</v>
      </c>
      <c r="AJ421" s="171" t="n">
        <f aca="false">IFERROR(AJ35/AJ235,"")</f>
        <v>0.458557110767685</v>
      </c>
      <c r="AK421" s="171" t="n">
        <f aca="false">IFERROR(AK35/AK235,"")</f>
        <v>0.420166512136677</v>
      </c>
      <c r="AL421" s="171" t="n">
        <f aca="false">IFERROR(AL35/AL235,"")</f>
        <v>0.409640888079418</v>
      </c>
      <c r="AM421" s="171" t="n">
        <f aca="false">IFERROR(AM35/AM235,"")</f>
        <v>0.417863308540533</v>
      </c>
      <c r="AN421" s="171" t="n">
        <f aca="false">IFERROR(AN35/AN235,"")</f>
        <v>0.424639591190794</v>
      </c>
      <c r="AO421" s="171" t="n">
        <f aca="false">IFERROR(AO35/AO235,"")</f>
        <v>0.438645574115193</v>
      </c>
      <c r="AP421" s="171" t="n">
        <f aca="false">IFERROR(AP35/AP235,"")</f>
        <v>0.430417592630879</v>
      </c>
      <c r="AQ421" s="171" t="n">
        <f aca="false">IFERROR(AQ35/AQ235,"")</f>
        <v>0.413090730054908</v>
      </c>
      <c r="AR421" s="171" t="n">
        <f aca="false">IFERROR(AR35/AR235,"")</f>
        <v>0.393679909038778</v>
      </c>
      <c r="AS421" s="171" t="n">
        <f aca="false">IFERROR(AS35/AS235,"")</f>
        <v>0.366646005057976</v>
      </c>
      <c r="AT421" s="171" t="n">
        <f aca="false">IFERROR(AT35/AT235,"")</f>
        <v>0.380996332014331</v>
      </c>
      <c r="AU421" s="171" t="n">
        <f aca="false">IFERROR(AU35/AU235,"")</f>
        <v>0.403314014432422</v>
      </c>
      <c r="AV421" s="171" t="n">
        <f aca="false">IFERROR(AV35/AV235,"")</f>
        <v>0.414044653157559</v>
      </c>
      <c r="AW421" s="171" t="n">
        <f aca="false">IFERROR(AW35/AW235,"")</f>
        <v>0.452297542996713</v>
      </c>
      <c r="AX421" s="171" t="n">
        <f aca="false">IFERROR(AX35/AX235,"")</f>
        <v>0.468241181642372</v>
      </c>
      <c r="AY421" s="171" t="n">
        <f aca="false">IFERROR(AY35/AY235,"")</f>
        <v>0.477961123912057</v>
      </c>
      <c r="AZ421" s="171" t="n">
        <f aca="false">IFERROR(AZ35/AZ235,"")</f>
        <v>0.532512906468956</v>
      </c>
      <c r="BA421" s="171" t="n">
        <f aca="false">IFERROR(BA35/BA235,"")</f>
        <v>0.600903619660445</v>
      </c>
      <c r="BB421" s="171" t="n">
        <f aca="false">IFERROR(BB35/BB235,"")</f>
        <v>0.645155173691634</v>
      </c>
      <c r="BC421" s="171" t="n">
        <f aca="false">IFERROR(BC35/BC235,"")</f>
        <v>0.70353097249838</v>
      </c>
      <c r="BD421" s="171" t="n">
        <f aca="false">IFERROR(BD35/BD235,"")</f>
        <v>0.74795286417616</v>
      </c>
      <c r="BE421" s="171" t="n">
        <f aca="false">IFERROR(BE35/BE235,"")</f>
        <v>0.819775576404944</v>
      </c>
      <c r="BF421" s="171" t="n">
        <f aca="false">IFERROR(BF35/BF235,"")</f>
        <v>0.838566280400529</v>
      </c>
      <c r="BG421" s="171" t="n">
        <f aca="false">IFERROR(BG35/BG235,"")</f>
        <v>0.851777719361695</v>
      </c>
      <c r="BH421" s="171" t="n">
        <f aca="false">IFERROR(BH35/BH235,"")</f>
        <v>0.832661410248348</v>
      </c>
      <c r="BI421" s="171" t="n">
        <f aca="false">IFERROR(BI35/BI235,"")</f>
        <v>0.763390487109281</v>
      </c>
      <c r="BJ421" s="171" t="n">
        <f aca="false">IFERROR(BJ35/BJ235,"")</f>
        <v>0.721232150723101</v>
      </c>
      <c r="BK421" s="171" t="n">
        <f aca="false">IFERROR(BK35/BK235,"")</f>
        <v>0.744955403573133</v>
      </c>
      <c r="BL421" s="171" t="n">
        <f aca="false">IFERROR(BL35/BL235,"")</f>
        <v>0.726129260420808</v>
      </c>
      <c r="BM421" s="171" t="n">
        <f aca="false">IFERROR(BM35/BM235,"")</f>
        <v>0.85145929463011</v>
      </c>
      <c r="BN421" s="171" t="n">
        <f aca="false">IFERROR(BN35/BN235,"")</f>
        <v>1.43311596726308</v>
      </c>
      <c r="BO421" s="171" t="n">
        <f aca="false">IFERROR(BO35/BO235,"")</f>
        <v>0.817141117988117</v>
      </c>
      <c r="BP421" s="171" t="n">
        <f aca="false">IFERROR(BP35/BP235,"")</f>
        <v>0.781208571319659</v>
      </c>
      <c r="BQ421" s="171" t="n">
        <f aca="false">IFERROR(BQ35/BQ235,"")</f>
        <v>0.798863567854344</v>
      </c>
      <c r="BR421" s="171" t="n">
        <f aca="false">IFERROR(BR35/BR235,"")</f>
        <v>0.713646020990127</v>
      </c>
      <c r="BS421" s="171" t="n">
        <f aca="false">IFERROR(BS35/BS235,"")</f>
        <v>0.581035109556357</v>
      </c>
      <c r="BT421" s="171" t="n">
        <f aca="false">IFERROR(BT35/BT235,"")</f>
        <v>0.626378615551844</v>
      </c>
      <c r="BU421" s="171" t="n">
        <f aca="false">IFERROR(BU35/BU235,"")</f>
        <v>0.631497838171711</v>
      </c>
      <c r="BV421" s="171" t="n">
        <f aca="false">IFERROR(BV35/BV235,"")</f>
        <v>0.58272389823859</v>
      </c>
      <c r="BW421" s="171" t="n">
        <f aca="false">IFERROR(BW35/BW235,"")</f>
        <v>0.568615002367928</v>
      </c>
      <c r="BX421" s="171" t="n">
        <f aca="false">IFERROR(BX35/BX235,"")</f>
        <v>0.517425389273356</v>
      </c>
      <c r="BY421" s="171" t="n">
        <f aca="false">IFERROR(BY35/BY235,"")</f>
        <v>0.571881420012014</v>
      </c>
      <c r="BZ421" s="171" t="n">
        <f aca="false">IFERROR(BZ35/BZ235,"")</f>
        <v>0.641112457242499</v>
      </c>
      <c r="CA421" s="171" t="n">
        <f aca="false">IFERROR(CA35/CA235,"")</f>
        <v>0.624214146852101</v>
      </c>
      <c r="CB421" s="171" t="n">
        <f aca="false">IFERROR(CB35/CB235,"")</f>
        <v>0.56476276415428</v>
      </c>
      <c r="CC421" s="676" t="n">
        <f aca="false">CC454*$CC$455</f>
        <v>0.527806971294284</v>
      </c>
      <c r="CD421" s="676" t="n">
        <f aca="false">CD454*$CC$455</f>
        <v>0.525407809346364</v>
      </c>
      <c r="CE421" s="676" t="n">
        <f aca="false">CE454*$CC$455</f>
        <v>0.494207573275929</v>
      </c>
      <c r="CF421" s="676" t="n">
        <f aca="false">CF454*$CC$455</f>
        <v>0.491031423316413</v>
      </c>
      <c r="CG421" s="676" t="n">
        <f aca="false">CG454*$CC$455</f>
        <v>0.491640257535721</v>
      </c>
      <c r="CH421" s="676" t="n">
        <f aca="false">CH454*$CC$455</f>
        <v>0.492879215737373</v>
      </c>
      <c r="CI421" s="676" t="n">
        <f aca="false">CI454*$CC$455</f>
        <v>0.487744584256957</v>
      </c>
      <c r="CJ421" s="676" t="n">
        <f aca="false">CJ454*$CC$455</f>
        <v>0.487157039800687</v>
      </c>
      <c r="CK421" s="676" t="n">
        <f aca="false">CK454*$CC$455</f>
        <v>0.486481509435764</v>
      </c>
      <c r="CL421" s="676" t="n">
        <f aca="false">CL454*$CC$455</f>
        <v>0.485827268833879</v>
      </c>
      <c r="CM421" s="676" t="n">
        <f aca="false">CM454*$CC$455</f>
        <v>0.484195200899795</v>
      </c>
      <c r="CN421" s="676" t="n">
        <f aca="false">CN454*$CC$455</f>
        <v>0.48230341552451</v>
      </c>
      <c r="CO421" s="676" t="n">
        <f aca="false">CO454*$CC$455</f>
        <v>0.478920772531385</v>
      </c>
      <c r="CP421" s="676" t="n">
        <f aca="false">CP454*$CC$455</f>
        <v>0.476625232542149</v>
      </c>
      <c r="CQ421" s="676" t="n">
        <f aca="false">CQ454*$CC$455</f>
        <v>0.479963882580948</v>
      </c>
      <c r="CR421" s="676" t="n">
        <f aca="false">CR454*$CC$455</f>
        <v>0.478800145264052</v>
      </c>
      <c r="CS421" s="676" t="n">
        <f aca="false">CS454*$CC$455</f>
        <v>0.479044955454164</v>
      </c>
      <c r="CT421" s="676" t="n">
        <f aca="false">CT454*$CC$455</f>
        <v>0.478922550359108</v>
      </c>
      <c r="DF421" s="0" t="n">
        <v>2023</v>
      </c>
      <c r="DG421" s="218" t="n">
        <f aca="false">BW416</f>
        <v>0.998005309814806</v>
      </c>
      <c r="DH421" s="218" t="n">
        <f aca="false">BX416</f>
        <v>0.941330835038693</v>
      </c>
      <c r="DI421" s="218" t="n">
        <f aca="false">BY416</f>
        <v>0.981960984217725</v>
      </c>
      <c r="DJ421" s="218" t="n">
        <f aca="false">BZ416</f>
        <v>1.0668095503998</v>
      </c>
      <c r="DK421" s="218" t="n">
        <f aca="false">CA416</f>
        <v>0.929317849502204</v>
      </c>
      <c r="DL421" s="218" t="n">
        <f aca="false">CB416</f>
        <v>0.866519920645051</v>
      </c>
      <c r="DM421" s="218" t="n">
        <f aca="false">CC416</f>
        <v>1.03126330248348</v>
      </c>
      <c r="DN421" s="218" t="n">
        <f aca="false">CD416</f>
        <v>1.11217373366975</v>
      </c>
      <c r="DO421" s="218" t="n">
        <f aca="false">CE416</f>
        <v>1.24494813815507</v>
      </c>
      <c r="DP421" s="218" t="n">
        <f aca="false">CF416</f>
        <v>0.989023803142484</v>
      </c>
      <c r="DQ421" s="218" t="n">
        <f aca="false">CG416</f>
        <v>0.955111605047336</v>
      </c>
      <c r="DR421" s="218" t="n">
        <f aca="false">CH416</f>
        <v>0.8835349678836</v>
      </c>
    </row>
    <row r="422" customFormat="false" ht="18" hidden="false" customHeight="false" outlineLevel="1" collapsed="false">
      <c r="B422" s="0" t="s">
        <v>1486</v>
      </c>
      <c r="C422" s="171" t="n">
        <f aca="false">IFERROR(C36/C236,"")</f>
        <v>0.956065070389386</v>
      </c>
      <c r="D422" s="171" t="n">
        <f aca="false">IFERROR(D36/D236,"")</f>
        <v>0.935440061132296</v>
      </c>
      <c r="E422" s="171" t="n">
        <f aca="false">IFERROR(E36/E236,"")</f>
        <v>1.00427193412261</v>
      </c>
      <c r="F422" s="171" t="n">
        <f aca="false">IFERROR(F36/F236,"")</f>
        <v>1.00836594198114</v>
      </c>
      <c r="G422" s="171" t="n">
        <f aca="false">IFERROR(G36/G236,"")</f>
        <v>1.03530926649433</v>
      </c>
      <c r="H422" s="171" t="n">
        <f aca="false">IFERROR(H36/H236,"")</f>
        <v>1.049107766277</v>
      </c>
      <c r="I422" s="171" t="n">
        <f aca="false">IFERROR(I36/I236,"")</f>
        <v>0.983159381630902</v>
      </c>
      <c r="J422" s="171" t="n">
        <f aca="false">IFERROR(J36/J236,"")</f>
        <v>1.14406294889552</v>
      </c>
      <c r="K422" s="171" t="n">
        <f aca="false">IFERROR(K36/K236,"")</f>
        <v>1.123125381742</v>
      </c>
      <c r="L422" s="171" t="n">
        <f aca="false">IFERROR(L36/L236,"")</f>
        <v>1.14038203216486</v>
      </c>
      <c r="M422" s="171" t="n">
        <f aca="false">IFERROR(M36/M236,"")</f>
        <v>1.14813005849825</v>
      </c>
      <c r="N422" s="171" t="n">
        <f aca="false">IFERROR(N36/N236,"")</f>
        <v>1.19144657510428</v>
      </c>
      <c r="O422" s="171" t="n">
        <f aca="false">IFERROR(O36/O236,"")</f>
        <v>1.20447307648962</v>
      </c>
      <c r="P422" s="171" t="n">
        <f aca="false">IFERROR(P36/P236,"")</f>
        <v>1.24699317250743</v>
      </c>
      <c r="Q422" s="171" t="n">
        <f aca="false">IFERROR(Q36/Q236,"")</f>
        <v>1.28939955807539</v>
      </c>
      <c r="R422" s="171" t="n">
        <f aca="false">IFERROR(R36/R236,"")</f>
        <v>1.25176395380312</v>
      </c>
      <c r="S422" s="171" t="n">
        <f aca="false">IFERROR(S36/S236,"")</f>
        <v>1.17208388279235</v>
      </c>
      <c r="T422" s="171" t="n">
        <f aca="false">IFERROR(T36/T236,"")</f>
        <v>1.31243661580092</v>
      </c>
      <c r="U422" s="171" t="n">
        <f aca="false">IFERROR(U36/U236,"")</f>
        <v>1.3115515178873</v>
      </c>
      <c r="V422" s="171" t="n">
        <f aca="false">IFERROR(V36/V236,"")</f>
        <v>1.28234134361281</v>
      </c>
      <c r="W422" s="171" t="n">
        <f aca="false">IFERROR(W36/W236,"")</f>
        <v>1.20231535195038</v>
      </c>
      <c r="X422" s="171" t="n">
        <f aca="false">IFERROR(X36/X236,"")</f>
        <v>1.23464815299167</v>
      </c>
      <c r="Y422" s="171" t="n">
        <f aca="false">IFERROR(Y36/Y236,"")</f>
        <v>1.28100694674777</v>
      </c>
      <c r="Z422" s="171" t="n">
        <f aca="false">IFERROR(Z36/Z236,"")</f>
        <v>1.38099881668669</v>
      </c>
      <c r="AA422" s="171" t="n">
        <f aca="false">IFERROR(AA36/AA236,"")</f>
        <v>1.28057605345629</v>
      </c>
      <c r="AB422" s="171" t="n">
        <f aca="false">IFERROR(AB36/AB236,"")</f>
        <v>1.1720905157776</v>
      </c>
      <c r="AC422" s="171" t="n">
        <f aca="false">IFERROR(AC36/AC236,"")</f>
        <v>1.22604765439549</v>
      </c>
      <c r="AD422" s="171" t="n">
        <f aca="false">IFERROR(AD36/AD236,"")</f>
        <v>1.27199954261194</v>
      </c>
      <c r="AE422" s="171" t="n">
        <f aca="false">IFERROR(AE36/AE236,"")</f>
        <v>1.23013842085628</v>
      </c>
      <c r="AF422" s="171" t="n">
        <f aca="false">IFERROR(AF36/AF236,"")</f>
        <v>1.18156467448498</v>
      </c>
      <c r="AG422" s="171" t="n">
        <f aca="false">IFERROR(AG36/AG236,"")</f>
        <v>1.14110044941773</v>
      </c>
      <c r="AH422" s="171" t="n">
        <f aca="false">IFERROR(AH36/AH236,"")</f>
        <v>1.17289710677573</v>
      </c>
      <c r="AI422" s="171" t="n">
        <f aca="false">IFERROR(AI36/AI236,"")</f>
        <v>1.20823197914138</v>
      </c>
      <c r="AJ422" s="171" t="n">
        <f aca="false">IFERROR(AJ36/AJ236,"")</f>
        <v>1.31341622140982</v>
      </c>
      <c r="AK422" s="171" t="n">
        <f aca="false">IFERROR(AK36/AK236,"")</f>
        <v>1.41821044480785</v>
      </c>
      <c r="AL422" s="171" t="n">
        <f aca="false">IFERROR(AL36/AL236,"")</f>
        <v>1.38396828831225</v>
      </c>
      <c r="AM422" s="171" t="n">
        <f aca="false">IFERROR(AM36/AM236,"")</f>
        <v>1.38122319257136</v>
      </c>
      <c r="AN422" s="171" t="n">
        <f aca="false">IFERROR(AN36/AN236,"")</f>
        <v>1.38145336350977</v>
      </c>
      <c r="AO422" s="171" t="n">
        <f aca="false">IFERROR(AO36/AO236,"")</f>
        <v>1.27123472877601</v>
      </c>
      <c r="AP422" s="171" t="n">
        <f aca="false">IFERROR(AP36/AP236,"")</f>
        <v>1.21618078146233</v>
      </c>
      <c r="AQ422" s="171" t="n">
        <f aca="false">IFERROR(AQ36/AQ236,"")</f>
        <v>1.23014303340628</v>
      </c>
      <c r="AR422" s="171" t="n">
        <f aca="false">IFERROR(AR36/AR236,"")</f>
        <v>1.20469213626569</v>
      </c>
      <c r="AS422" s="171" t="n">
        <f aca="false">IFERROR(AS36/AS236,"")</f>
        <v>1.19278415816896</v>
      </c>
      <c r="AT422" s="171" t="n">
        <f aca="false">IFERROR(AT36/AT236,"")</f>
        <v>1.31837454910534</v>
      </c>
      <c r="AU422" s="171" t="n">
        <f aca="false">IFERROR(AU36/AU236,"")</f>
        <v>1.20229746759982</v>
      </c>
      <c r="AV422" s="171" t="n">
        <f aca="false">IFERROR(AV36/AV236,"")</f>
        <v>1.17835961935099</v>
      </c>
      <c r="AW422" s="171" t="n">
        <f aca="false">IFERROR(AW36/AW236,"")</f>
        <v>1.30886246579274</v>
      </c>
      <c r="AX422" s="171" t="n">
        <f aca="false">IFERROR(AX36/AX236,"")</f>
        <v>1.31227166740073</v>
      </c>
      <c r="AY422" s="171" t="n">
        <f aca="false">IFERROR(AY36/AY236,"")</f>
        <v>1.34830179423496</v>
      </c>
      <c r="AZ422" s="171" t="n">
        <f aca="false">IFERROR(AZ36/AZ236,"")</f>
        <v>1.27675943706301</v>
      </c>
      <c r="BA422" s="171" t="n">
        <f aca="false">IFERROR(BA36/BA236,"")</f>
        <v>1.32985370714602</v>
      </c>
      <c r="BB422" s="171" t="n">
        <f aca="false">IFERROR(BB36/BB236,"")</f>
        <v>1.43823843411389</v>
      </c>
      <c r="BC422" s="171" t="n">
        <f aca="false">IFERROR(BC36/BC236,"")</f>
        <v>1.30783219300831</v>
      </c>
      <c r="BD422" s="171" t="n">
        <f aca="false">IFERROR(BD36/BD236,"")</f>
        <v>1.35044368677278</v>
      </c>
      <c r="BE422" s="171" t="n">
        <f aca="false">IFERROR(BE36/BE236,"")</f>
        <v>1.4823675634853</v>
      </c>
      <c r="BF422" s="171" t="n">
        <f aca="false">IFERROR(BF36/BF236,"")</f>
        <v>1.73074827100509</v>
      </c>
      <c r="BG422" s="171" t="n">
        <f aca="false">IFERROR(BG36/BG236,"")</f>
        <v>1.54394794116084</v>
      </c>
      <c r="BH422" s="171" t="n">
        <f aca="false">IFERROR(BH36/BH236,"")</f>
        <v>1.473444766624</v>
      </c>
      <c r="BI422" s="171" t="n">
        <f aca="false">IFERROR(BI36/BI236,"")</f>
        <v>1.60020713974002</v>
      </c>
      <c r="BJ422" s="171" t="n">
        <f aca="false">IFERROR(BJ36/BJ236,"")</f>
        <v>1.74910980497701</v>
      </c>
      <c r="BK422" s="171" t="n">
        <f aca="false">IFERROR(BK36/BK236,"")</f>
        <v>1.74661667463267</v>
      </c>
      <c r="BL422" s="171" t="n">
        <f aca="false">IFERROR(BL36/BL236,"")</f>
        <v>1.74265050083728</v>
      </c>
      <c r="BM422" s="171" t="n">
        <f aca="false">IFERROR(BM36/BM236,"")</f>
        <v>1.96601940100025</v>
      </c>
      <c r="BN422" s="171" t="n">
        <f aca="false">IFERROR(BN36/BN236,"")</f>
        <v>2.38479999006776</v>
      </c>
      <c r="BO422" s="171" t="n">
        <f aca="false">IFERROR(BO36/BO236,"")</f>
        <v>2.02036122713893</v>
      </c>
      <c r="BP422" s="171" t="n">
        <f aca="false">IFERROR(BP36/BP236,"")</f>
        <v>1.91794237417951</v>
      </c>
      <c r="BQ422" s="171" t="n">
        <f aca="false">IFERROR(BQ36/BQ236,"")</f>
        <v>1.86155007203787</v>
      </c>
      <c r="BR422" s="171" t="n">
        <f aca="false">IFERROR(BR36/BR236,"")</f>
        <v>1.91719242902208</v>
      </c>
      <c r="BS422" s="171" t="n">
        <f aca="false">IFERROR(BS36/BS236,"")</f>
        <v>1.8667496430794</v>
      </c>
      <c r="BT422" s="171" t="n">
        <f aca="false">IFERROR(BT36/BT236,"")</f>
        <v>1.79604094563167</v>
      </c>
      <c r="BU422" s="171" t="n">
        <f aca="false">IFERROR(BU36/BU236,"")</f>
        <v>2.03114965487598</v>
      </c>
      <c r="BV422" s="171" t="n">
        <f aca="false">IFERROR(BV36/BV236,"")</f>
        <v>2.04079640257973</v>
      </c>
      <c r="BW422" s="171" t="n">
        <f aca="false">IFERROR(BW36/BW236,"")</f>
        <v>2.18992562303923</v>
      </c>
      <c r="BX422" s="171" t="n">
        <f aca="false">IFERROR(BX36/BX236,"")</f>
        <v>1.98921074234784</v>
      </c>
      <c r="BY422" s="171" t="n">
        <f aca="false">IFERROR(BY36/BY236,"")</f>
        <v>1.89894055326663</v>
      </c>
      <c r="BZ422" s="171" t="n">
        <f aca="false">IFERROR(BZ36/BZ236,"")</f>
        <v>1.88758880066862</v>
      </c>
      <c r="CA422" s="171" t="n">
        <f aca="false">IFERROR(CA36/CA236,"")</f>
        <v>1.84908555296428</v>
      </c>
      <c r="CB422" s="171" t="n">
        <f aca="false">IFERROR(CB36/CB236,"")</f>
        <v>1.86196825700812</v>
      </c>
      <c r="DF422" s="177" t="n">
        <v>2024</v>
      </c>
      <c r="DG422" s="159" t="n">
        <f aca="false">AVERAGE(DG415:DG419,DG421)</f>
        <v>0.847604941583782</v>
      </c>
      <c r="DH422" s="159" t="n">
        <f aca="false">AVERAGE(DH415:DH419,DH421)</f>
        <v>0.899262225782702</v>
      </c>
      <c r="DI422" s="159" t="n">
        <f aca="false">AVERAGE(DI415:DI419,DI421)</f>
        <v>0.934461863106626</v>
      </c>
      <c r="DJ422" s="159" t="n">
        <f aca="false">AVERAGE(DJ415:DJ419,DJ421)</f>
        <v>0.922945183614979</v>
      </c>
      <c r="DK422" s="159" t="n">
        <f aca="false">AVERAGE(DK415:DK419,DK421)</f>
        <v>0.902518246560756</v>
      </c>
      <c r="DL422" s="159" t="n">
        <f aca="false">AVERAGE(DL415:DL419,DL421)</f>
        <v>0.982779767996281</v>
      </c>
      <c r="DM422" s="159" t="n">
        <f aca="false">AVERAGE(DM415:DM419,DM421)</f>
        <v>1.05340539676971</v>
      </c>
      <c r="DN422" s="159" t="n">
        <f aca="false">AVERAGE(DN415:DN419,DN421)</f>
        <v>1.17874745456591</v>
      </c>
      <c r="DO422" s="159" t="n">
        <f aca="false">AVERAGE(DO415:DO419,DO421)</f>
        <v>1.34649983268018</v>
      </c>
      <c r="DP422" s="159" t="n">
        <f aca="false">AVERAGE(DP415:DP419,DP421)</f>
        <v>1.03748902069946</v>
      </c>
      <c r="DQ422" s="159" t="n">
        <f aca="false">AVERAGE(DQ415:DQ419,DQ421)</f>
        <v>0.982566935330082</v>
      </c>
      <c r="DR422" s="159" t="n">
        <f aca="false">AVERAGE(DR415:DR419,DR421)</f>
        <v>0.911719131309534</v>
      </c>
    </row>
    <row r="423" customFormat="false" ht="18" hidden="false" customHeight="false" outlineLevel="1" collapsed="false">
      <c r="B423" s="0" t="s">
        <v>1516</v>
      </c>
      <c r="C423" s="171" t="n">
        <f aca="false">IFERROR(C37/C237,"")</f>
        <v>5.33159779361029</v>
      </c>
      <c r="D423" s="171" t="n">
        <f aca="false">IFERROR(D37/D237,"")</f>
        <v>5.56600394320417</v>
      </c>
      <c r="E423" s="171" t="n">
        <f aca="false">IFERROR(E37/E237,"")</f>
        <v>5.49718965514978</v>
      </c>
      <c r="F423" s="171" t="n">
        <f aca="false">IFERROR(F37/F237,"")</f>
        <v>5.51104608121277</v>
      </c>
      <c r="G423" s="171" t="n">
        <f aca="false">IFERROR(G37/G237,"")</f>
        <v>5.20894248752262</v>
      </c>
      <c r="H423" s="171" t="n">
        <f aca="false">IFERROR(H37/H237,"")</f>
        <v>4.7061303567113</v>
      </c>
      <c r="I423" s="171" t="n">
        <f aca="false">IFERROR(I37/I237,"")</f>
        <v>4.8952312390545</v>
      </c>
      <c r="J423" s="171" t="n">
        <f aca="false">IFERROR(J37/J237,"")</f>
        <v>4.31891108739627</v>
      </c>
      <c r="K423" s="171" t="n">
        <f aca="false">IFERROR(K37/K237,"")</f>
        <v>4.65415177964066</v>
      </c>
      <c r="L423" s="171" t="n">
        <f aca="false">IFERROR(L37/L237,"")</f>
        <v>4.84159958027841</v>
      </c>
      <c r="M423" s="171" t="n">
        <f aca="false">IFERROR(M37/M237,"")</f>
        <v>5.11621014567036</v>
      </c>
      <c r="N423" s="171" t="n">
        <f aca="false">IFERROR(N37/N237,"")</f>
        <v>5.25994328152803</v>
      </c>
      <c r="O423" s="171" t="n">
        <f aca="false">IFERROR(O37/O237,"")</f>
        <v>5.83975824421042</v>
      </c>
      <c r="P423" s="171" t="n">
        <f aca="false">IFERROR(P37/P237,"")</f>
        <v>5.84634337253829</v>
      </c>
      <c r="Q423" s="171" t="n">
        <f aca="false">IFERROR(Q37/Q237,"")</f>
        <v>5.98088903975738</v>
      </c>
      <c r="R423" s="171" t="n">
        <f aca="false">IFERROR(R37/R237,"")</f>
        <v>5.8301284614127</v>
      </c>
      <c r="S423" s="171" t="n">
        <f aca="false">IFERROR(S37/S237,"")</f>
        <v>6.12374438571494</v>
      </c>
      <c r="T423" s="171" t="n">
        <f aca="false">IFERROR(T37/T237,"")</f>
        <v>5.77408136830943</v>
      </c>
      <c r="U423" s="171" t="n">
        <f aca="false">IFERROR(U37/U237,"")</f>
        <v>5.87558236850147</v>
      </c>
      <c r="V423" s="171" t="n">
        <f aca="false">IFERROR(V37/V237,"")</f>
        <v>5.52210785413761</v>
      </c>
      <c r="W423" s="171" t="n">
        <f aca="false">IFERROR(W37/W237,"")</f>
        <v>4.8511214499096</v>
      </c>
      <c r="X423" s="171" t="n">
        <f aca="false">IFERROR(X37/X237,"")</f>
        <v>5.01558967091676</v>
      </c>
      <c r="Y423" s="171" t="n">
        <f aca="false">IFERROR(Y37/Y237,"")</f>
        <v>4.61105764660899</v>
      </c>
      <c r="Z423" s="171" t="n">
        <f aca="false">IFERROR(Z37/Z237,"")</f>
        <v>5.16650944917742</v>
      </c>
      <c r="AA423" s="171" t="n">
        <f aca="false">IFERROR(AA37/AA237,"")</f>
        <v>5.05141627568251</v>
      </c>
      <c r="AB423" s="171" t="n">
        <f aca="false">IFERROR(AB37/AB237,"")</f>
        <v>4.90672345943481</v>
      </c>
      <c r="AC423" s="171" t="n">
        <f aca="false">IFERROR(AC37/AC237,"")</f>
        <v>4.72116943151268</v>
      </c>
      <c r="AD423" s="171" t="n">
        <f aca="false">IFERROR(AD37/AD237,"")</f>
        <v>4.90172426622827</v>
      </c>
      <c r="AE423" s="171" t="n">
        <f aca="false">IFERROR(AE37/AE237,"")</f>
        <v>5.08558532995867</v>
      </c>
      <c r="AF423" s="171" t="n">
        <f aca="false">IFERROR(AF37/AF237,"")</f>
        <v>5.40278488908567</v>
      </c>
      <c r="AG423" s="171" t="n">
        <f aca="false">IFERROR(AG37/AG237,"")</f>
        <v>5.26080517952124</v>
      </c>
      <c r="AH423" s="171" t="n">
        <f aca="false">IFERROR(AH37/AH237,"")</f>
        <v>5.26133358298092</v>
      </c>
      <c r="AI423" s="171" t="n">
        <f aca="false">IFERROR(AI37/AI237,"")</f>
        <v>5.0020226629509</v>
      </c>
      <c r="AJ423" s="171" t="n">
        <f aca="false">IFERROR(AJ37/AJ237,"")</f>
        <v>4.28894832916668</v>
      </c>
      <c r="AK423" s="171" t="n">
        <f aca="false">IFERROR(AK37/AK237,"")</f>
        <v>5.18525009549687</v>
      </c>
      <c r="AL423" s="171" t="n">
        <f aca="false">IFERROR(AL37/AL237,"")</f>
        <v>4.74350001718797</v>
      </c>
      <c r="AM423" s="171" t="n">
        <f aca="false">IFERROR(AM37/AM237,"")</f>
        <v>5.26515487843236</v>
      </c>
      <c r="AN423" s="171" t="n">
        <f aca="false">IFERROR(AN37/AN237,"")</f>
        <v>4.61947153777096</v>
      </c>
      <c r="AO423" s="171" t="n">
        <f aca="false">IFERROR(AO37/AO237,"")</f>
        <v>4.60465317999578</v>
      </c>
      <c r="AP423" s="171" t="n">
        <f aca="false">IFERROR(AP37/AP237,"")</f>
        <v>4.57197553480387</v>
      </c>
      <c r="AQ423" s="171" t="n">
        <f aca="false">IFERROR(AQ37/AQ237,"")</f>
        <v>4.49252701985944</v>
      </c>
      <c r="AR423" s="171" t="n">
        <f aca="false">IFERROR(AR37/AR237,"")</f>
        <v>4.93683554530298</v>
      </c>
      <c r="AS423" s="171" t="n">
        <f aca="false">IFERROR(AS37/AS237,"")</f>
        <v>4.98245515583165</v>
      </c>
      <c r="AT423" s="171" t="n">
        <f aca="false">IFERROR(AT37/AT237,"")</f>
        <v>4.97387141078014</v>
      </c>
      <c r="AU423" s="171" t="n">
        <f aca="false">IFERROR(AU37/AU237,"")</f>
        <v>5.16476525587135</v>
      </c>
      <c r="AV423" s="171" t="n">
        <f aca="false">IFERROR(AV37/AV237,"")</f>
        <v>4.91490230096945</v>
      </c>
      <c r="AW423" s="171" t="n">
        <f aca="false">IFERROR(AW37/AW237,"")</f>
        <v>5.34012862669083</v>
      </c>
      <c r="AX423" s="171" t="n">
        <f aca="false">IFERROR(AX37/AX237,"")</f>
        <v>5.85393310735227</v>
      </c>
      <c r="AY423" s="171" t="n">
        <f aca="false">IFERROR(AY37/AY237,"")</f>
        <v>6.31823307818376</v>
      </c>
      <c r="AZ423" s="171" t="n">
        <f aca="false">IFERROR(AZ37/AZ237,"")</f>
        <v>6.39232606379711</v>
      </c>
      <c r="BA423" s="171" t="n">
        <f aca="false">IFERROR(BA37/BA237,"")</f>
        <v>6.58426401971727</v>
      </c>
      <c r="BB423" s="171" t="n">
        <f aca="false">IFERROR(BB37/BB237,"")</f>
        <v>6.55762483293429</v>
      </c>
      <c r="BC423" s="171" t="n">
        <f aca="false">IFERROR(BC37/BC237,"")</f>
        <v>7.1743835327727</v>
      </c>
      <c r="BD423" s="171" t="n">
        <f aca="false">IFERROR(BD37/BD237,"")</f>
        <v>7.53560204232907</v>
      </c>
      <c r="BE423" s="171" t="n">
        <f aca="false">IFERROR(BE37/BE237,"")</f>
        <v>7.60631346552946</v>
      </c>
      <c r="BF423" s="171" t="n">
        <f aca="false">IFERROR(BF37/BF237,"")</f>
        <v>7.66221970413918</v>
      </c>
      <c r="BG423" s="171" t="n">
        <f aca="false">IFERROR(BG37/BG237,"")</f>
        <v>7.04233509163156</v>
      </c>
      <c r="BH423" s="171" t="n">
        <f aca="false">IFERROR(BH37/BH237,"")</f>
        <v>7.13089038077748</v>
      </c>
      <c r="BI423" s="171" t="n">
        <f aca="false">IFERROR(BI37/BI237,"")</f>
        <v>7.66015465652442</v>
      </c>
      <c r="BJ423" s="171" t="n">
        <f aca="false">IFERROR(BJ37/BJ237,"")</f>
        <v>7.65510482894855</v>
      </c>
      <c r="BK423" s="171" t="n">
        <f aca="false">IFERROR(BK37/BK237,"")</f>
        <v>7.40695686144484</v>
      </c>
      <c r="BL423" s="171" t="n">
        <f aca="false">IFERROR(BL37/BL237,"")</f>
        <v>6.95126495333501</v>
      </c>
      <c r="BM423" s="171" t="n">
        <f aca="false">IFERROR(BM37/BM237,"")</f>
        <v>7.0092872884468</v>
      </c>
      <c r="BN423" s="171" t="n">
        <f aca="false">IFERROR(BN37/BN237,"")</f>
        <v>7.44165155000284</v>
      </c>
      <c r="BO423" s="171" t="n">
        <f aca="false">IFERROR(BO37/BO237,"")</f>
        <v>7.98490649836776</v>
      </c>
      <c r="BP423" s="171" t="n">
        <f aca="false">IFERROR(BP37/BP237,"")</f>
        <v>3.04999058396733</v>
      </c>
      <c r="BQ423" s="171" t="n">
        <f aca="false">IFERROR(BQ37/BQ237,"")</f>
        <v>4.25483178239084</v>
      </c>
      <c r="BR423" s="171" t="n">
        <f aca="false">IFERROR(BR37/BR237,"")</f>
        <v>3.71943048576214</v>
      </c>
      <c r="BS423" s="171" t="n">
        <f aca="false">IFERROR(BS37/BS237,"")</f>
        <v>4.01643990929705</v>
      </c>
      <c r="BT423" s="171" t="n">
        <f aca="false">IFERROR(BT37/BT237,"")</f>
        <v>4.73449131513648</v>
      </c>
      <c r="BU423" s="171" t="n">
        <f aca="false">IFERROR(BU37/BU237,"")</f>
        <v>3.95877576514678</v>
      </c>
      <c r="BV423" s="171" t="n">
        <f aca="false">IFERROR(BV37/BV237,"")</f>
        <v>4.13860797144557</v>
      </c>
      <c r="BW423" s="171" t="n">
        <f aca="false">IFERROR(BW37/BW237,"")</f>
        <v>4.14757281553398</v>
      </c>
      <c r="BX423" s="171" t="n">
        <f aca="false">IFERROR(BX37/BX237,"")</f>
        <v>4.55948174322733</v>
      </c>
      <c r="BY423" s="171" t="n">
        <f aca="false">IFERROR(BY37/BY237,"")</f>
        <v>5.31670131670132</v>
      </c>
      <c r="BZ423" s="171" t="n">
        <f aca="false">IFERROR(BZ37/BZ237,"")</f>
        <v>5.75840336134454</v>
      </c>
      <c r="CA423" s="171" t="n">
        <f aca="false">IFERROR(CA37/CA237,"")</f>
        <v>5.83044667274385</v>
      </c>
      <c r="CB423" s="171" t="n">
        <f aca="false">IFERROR(CB37/CB237,"")</f>
        <v>5.72155688622755</v>
      </c>
    </row>
    <row r="424" customFormat="false" ht="18" hidden="false" customHeight="false" outlineLevel="1" collapsed="false">
      <c r="B424" s="0" t="s">
        <v>1570</v>
      </c>
      <c r="C424" s="171" t="n">
        <f aca="false">IFERROR(C38/C238,"")</f>
        <v>77.812954970375</v>
      </c>
      <c r="D424" s="171" t="n">
        <f aca="false">IFERROR(D38/D238,"")</f>
        <v>54.2202110058678</v>
      </c>
      <c r="E424" s="171" t="n">
        <f aca="false">IFERROR(E38/E238,"")</f>
        <v>38.8467248210066</v>
      </c>
      <c r="F424" s="171" t="n">
        <f aca="false">IFERROR(F38/F238,"")</f>
        <v>79.977471928955</v>
      </c>
      <c r="G424" s="171" t="n">
        <f aca="false">IFERROR(G38/G238,"")</f>
        <v>36.1755859366807</v>
      </c>
      <c r="H424" s="171" t="n">
        <f aca="false">IFERROR(H38/H238,"")</f>
        <v>44.2171524104773</v>
      </c>
      <c r="I424" s="171" t="n">
        <f aca="false">IFERROR(I38/I238,"")</f>
        <v>89.342422493466</v>
      </c>
      <c r="J424" s="171" t="n">
        <f aca="false">IFERROR(J38/J238,"")</f>
        <v>66.8935640507605</v>
      </c>
      <c r="K424" s="171" t="n">
        <f aca="false">IFERROR(K38/K238,"")</f>
        <v>48.004037308109</v>
      </c>
      <c r="L424" s="171" t="n">
        <f aca="false">IFERROR(L38/L238,"")</f>
        <v>40.0196064626374</v>
      </c>
      <c r="M424" s="171" t="n">
        <f aca="false">IFERROR(M38/M238,"")</f>
        <v>4.52858307052201</v>
      </c>
      <c r="N424" s="171" t="n">
        <f aca="false">IFERROR(N38/N238,"")</f>
        <v>14.809047433469</v>
      </c>
      <c r="O424" s="171" t="n">
        <f aca="false">IFERROR(O38/O238,"")</f>
        <v>46.487123302975</v>
      </c>
      <c r="P424" s="171" t="n">
        <f aca="false">IFERROR(P38/P238,"")</f>
        <v>70.1300757558898</v>
      </c>
      <c r="Q424" s="171" t="n">
        <f aca="false">IFERROR(Q38/Q238,"")</f>
        <v>95.2460649980961</v>
      </c>
      <c r="R424" s="171" t="n">
        <f aca="false">IFERROR(R38/R238,"")</f>
        <v>41.3601602226759</v>
      </c>
      <c r="S424" s="171" t="n">
        <f aca="false">IFERROR(S38/S238,"")</f>
        <v>29.955861183822</v>
      </c>
      <c r="T424" s="171" t="n">
        <f aca="false">IFERROR(T38/T238,"")</f>
        <v>18.4362439700413</v>
      </c>
      <c r="U424" s="171" t="n">
        <f aca="false">IFERROR(U38/U238,"")</f>
        <v>27.9155610903593</v>
      </c>
      <c r="V424" s="171" t="n">
        <f aca="false">IFERROR(V38/V238,"")</f>
        <v>42.6266346646731</v>
      </c>
      <c r="W424" s="171" t="n">
        <f aca="false">IFERROR(W38/W238,"")</f>
        <v>38.4424771756027</v>
      </c>
      <c r="X424" s="171" t="n">
        <f aca="false">IFERROR(X38/X238,"")</f>
        <v>28.8400920876824</v>
      </c>
      <c r="Y424" s="171" t="n">
        <f aca="false">IFERROR(Y38/Y238,"")</f>
        <v>42.1823420831358</v>
      </c>
      <c r="Z424" s="171" t="n">
        <f aca="false">IFERROR(Z38/Z238,"")</f>
        <v>28.19141895962</v>
      </c>
      <c r="AA424" s="171" t="n">
        <f aca="false">IFERROR(AA38/AA238,"")</f>
        <v>69.0867857553697</v>
      </c>
      <c r="AB424" s="171" t="n">
        <f aca="false">IFERROR(AB38/AB238,"")</f>
        <v>183.336178490611</v>
      </c>
      <c r="AC424" s="171" t="n">
        <f aca="false">IFERROR(AC38/AC238,"")</f>
        <v>30.590888655777</v>
      </c>
      <c r="AD424" s="171" t="n">
        <f aca="false">IFERROR(AD38/AD238,"")</f>
        <v>52.2283509014518</v>
      </c>
      <c r="AE424" s="171" t="n">
        <f aca="false">IFERROR(AE38/AE238,"")</f>
        <v>83.8890667379791</v>
      </c>
      <c r="AF424" s="171" t="n">
        <f aca="false">IFERROR(AF38/AF238,"")</f>
        <v>33.9912588883264</v>
      </c>
      <c r="AG424" s="171" t="n">
        <f aca="false">IFERROR(AG38/AG238,"")</f>
        <v>31.5269819766615</v>
      </c>
      <c r="AH424" s="171" t="n">
        <f aca="false">IFERROR(AH38/AH238,"")</f>
        <v>27.4507047203965</v>
      </c>
      <c r="AI424" s="171" t="n">
        <f aca="false">IFERROR(AI38/AI238,"")</f>
        <v>33.6690305021245</v>
      </c>
      <c r="AJ424" s="171" t="n">
        <f aca="false">IFERROR(AJ38/AJ238,"")</f>
        <v>27.8675275208575</v>
      </c>
      <c r="AK424" s="171" t="n">
        <f aca="false">IFERROR(AK38/AK238,"")</f>
        <v>23.3834278042959</v>
      </c>
      <c r="AL424" s="171" t="n">
        <f aca="false">IFERROR(AL38/AL238,"")</f>
        <v>30.5546030695715</v>
      </c>
      <c r="AM424" s="171" t="n">
        <f aca="false">IFERROR(AM38/AM238,"")</f>
        <v>51.0891163263936</v>
      </c>
      <c r="AN424" s="171" t="n">
        <f aca="false">IFERROR(AN38/AN238,"")</f>
        <v>38.2747733670514</v>
      </c>
      <c r="AO424" s="171" t="n">
        <f aca="false">IFERROR(AO38/AO238,"")</f>
        <v>22.7793963066954</v>
      </c>
      <c r="AP424" s="171" t="n">
        <f aca="false">IFERROR(AP38/AP238,"")</f>
        <v>69.1919781669248</v>
      </c>
      <c r="AQ424" s="171" t="n">
        <f aca="false">IFERROR(AQ38/AQ238,"")</f>
        <v>33.9252699674187</v>
      </c>
      <c r="AR424" s="171" t="n">
        <f aca="false">IFERROR(AR38/AR238,"")</f>
        <v>33.623782675551</v>
      </c>
      <c r="AS424" s="171" t="n">
        <f aca="false">IFERROR(AS38/AS238,"")</f>
        <v>22.8164246650586</v>
      </c>
      <c r="AT424" s="171" t="n">
        <f aca="false">IFERROR(AT38/AT238,"")</f>
        <v>17.4569721194936</v>
      </c>
      <c r="AU424" s="171" t="n">
        <f aca="false">IFERROR(AU38/AU238,"")</f>
        <v>25.9626378643602</v>
      </c>
      <c r="AV424" s="171" t="n">
        <f aca="false">IFERROR(AV38/AV238,"")</f>
        <v>15.9629623802706</v>
      </c>
      <c r="AW424" s="171" t="n">
        <f aca="false">IFERROR(AW38/AW238,"")</f>
        <v>20.5171534339695</v>
      </c>
      <c r="AX424" s="171" t="n">
        <f aca="false">IFERROR(AX38/AX238,"")</f>
        <v>28.2779001215475</v>
      </c>
      <c r="AY424" s="171" t="n">
        <f aca="false">IFERROR(AY38/AY238,"")</f>
        <v>30.0216550465631</v>
      </c>
      <c r="AZ424" s="171" t="n">
        <f aca="false">IFERROR(AZ38/AZ238,"")</f>
        <v>23.8880992570603</v>
      </c>
      <c r="BA424" s="171" t="n">
        <f aca="false">IFERROR(BA38/BA238,"")</f>
        <v>49.6864540789897</v>
      </c>
      <c r="BB424" s="171" t="n">
        <f aca="false">IFERROR(BB38/BB238,"")</f>
        <v>23.9170545459078</v>
      </c>
      <c r="BC424" s="171" t="n">
        <f aca="false">IFERROR(BC38/BC238,"")</f>
        <v>24.7570819332978</v>
      </c>
      <c r="BD424" s="171" t="n">
        <f aca="false">IFERROR(BD38/BD238,"")</f>
        <v>24.4562299030456</v>
      </c>
      <c r="BE424" s="171" t="n">
        <f aca="false">IFERROR(BE38/BE238,"")</f>
        <v>28.2955926953503</v>
      </c>
      <c r="BF424" s="171" t="n">
        <f aca="false">IFERROR(BF38/BF238,"")</f>
        <v>17.8024900000082</v>
      </c>
      <c r="BG424" s="171" t="n">
        <f aca="false">IFERROR(BG38/BG238,"")</f>
        <v>23.2683855668782</v>
      </c>
      <c r="BH424" s="171" t="n">
        <f aca="false">IFERROR(BH38/BH238,"")</f>
        <v>25.340140208603</v>
      </c>
      <c r="BI424" s="171" t="n">
        <f aca="false">IFERROR(BI38/BI238,"")</f>
        <v>22.1643391682003</v>
      </c>
      <c r="BJ424" s="171" t="n">
        <f aca="false">IFERROR(BJ38/BJ238,"")</f>
        <v>34.5469154105458</v>
      </c>
      <c r="BK424" s="171" t="n">
        <f aca="false">IFERROR(BK38/BK238,"")</f>
        <v>20.8209658742592</v>
      </c>
      <c r="BL424" s="171" t="n">
        <f aca="false">IFERROR(BL38/BL238,"")</f>
        <v>26.8199744179503</v>
      </c>
      <c r="BM424" s="171" t="str">
        <f aca="false">IFERROR(BM38/BM238,"")</f>
        <v/>
      </c>
      <c r="BN424" s="171" t="str">
        <f aca="false">IFERROR(BN38/BN238,"")</f>
        <v/>
      </c>
      <c r="BO424" s="171" t="n">
        <f aca="false">IFERROR(BO38/BO238,"")</f>
        <v>32.6823490140587</v>
      </c>
      <c r="BP424" s="171" t="str">
        <f aca="false">IFERROR(BP38/BP238,"")</f>
        <v/>
      </c>
      <c r="BQ424" s="171" t="str">
        <f aca="false">IFERROR(BQ38/BQ238,"")</f>
        <v/>
      </c>
      <c r="BR424" s="171" t="n">
        <f aca="false">IFERROR(BR38/BR238,"")</f>
        <v>92.7750555560713</v>
      </c>
      <c r="BS424" s="171" t="str">
        <f aca="false">IFERROR(BS38/BS238,"")</f>
        <v/>
      </c>
      <c r="BT424" s="171" t="str">
        <f aca="false">IFERROR(BT38/BT238,"")</f>
        <v/>
      </c>
      <c r="BU424" s="171" t="str">
        <f aca="false">IFERROR(BU38/BU238,"")</f>
        <v/>
      </c>
      <c r="BV424" s="171" t="str">
        <f aca="false">IFERROR(BV38/BV238,"")</f>
        <v/>
      </c>
      <c r="BW424" s="171" t="str">
        <f aca="false">IFERROR(BW38/BW238,"")</f>
        <v/>
      </c>
      <c r="BX424" s="171" t="n">
        <f aca="false">IFERROR(BX38/BX238,"")</f>
        <v>29.3333333333333</v>
      </c>
      <c r="BY424" s="171" t="str">
        <f aca="false">IFERROR(BY38/BY238,"")</f>
        <v/>
      </c>
      <c r="BZ424" s="171" t="str">
        <f aca="false">IFERROR(BZ38/BZ238,"")</f>
        <v/>
      </c>
      <c r="CA424" s="171" t="str">
        <f aca="false">IFERROR(CA38/CA238,"")</f>
        <v/>
      </c>
      <c r="CB424" s="171" t="str">
        <f aca="false">IFERROR(CB38/CB238,"")</f>
        <v/>
      </c>
    </row>
    <row r="425" customFormat="false" ht="18" hidden="false" customHeight="false" outlineLevel="1" collapsed="false">
      <c r="B425" s="0" t="s">
        <v>1521</v>
      </c>
      <c r="C425" s="171" t="n">
        <f aca="false">IFERROR(C39/C239,"")</f>
        <v>2.38222953865337</v>
      </c>
      <c r="D425" s="171" t="n">
        <f aca="false">IFERROR(D39/D239,"")</f>
        <v>2.70733856168655</v>
      </c>
      <c r="E425" s="171" t="n">
        <f aca="false">IFERROR(E39/E239,"")</f>
        <v>2.61831238800359</v>
      </c>
      <c r="F425" s="171" t="n">
        <f aca="false">IFERROR(F39/F239,"")</f>
        <v>2.41803744586178</v>
      </c>
      <c r="G425" s="171" t="n">
        <f aca="false">IFERROR(G39/G239,"")</f>
        <v>2.42170702162157</v>
      </c>
      <c r="H425" s="171" t="n">
        <f aca="false">IFERROR(H39/H239,"")</f>
        <v>2.55910355182769</v>
      </c>
      <c r="I425" s="171" t="n">
        <f aca="false">IFERROR(I39/I239,"")</f>
        <v>2.60961745219559</v>
      </c>
      <c r="J425" s="171" t="n">
        <f aca="false">IFERROR(J39/J239,"")</f>
        <v>2.64987689244586</v>
      </c>
      <c r="K425" s="171" t="n">
        <f aca="false">IFERROR(K39/K239,"")</f>
        <v>2.65280966988748</v>
      </c>
      <c r="L425" s="171" t="n">
        <f aca="false">IFERROR(L39/L239,"")</f>
        <v>2.67948903099794</v>
      </c>
      <c r="M425" s="171" t="n">
        <f aca="false">IFERROR(M39/M239,"")</f>
        <v>2.63683174016813</v>
      </c>
      <c r="N425" s="171" t="n">
        <f aca="false">IFERROR(N39/N239,"")</f>
        <v>2.75444543106105</v>
      </c>
      <c r="O425" s="171" t="n">
        <f aca="false">IFERROR(O39/O239,"")</f>
        <v>2.81768868336997</v>
      </c>
      <c r="P425" s="171" t="n">
        <f aca="false">IFERROR(P39/P239,"")</f>
        <v>2.89672126686006</v>
      </c>
      <c r="Q425" s="171" t="n">
        <f aca="false">IFERROR(Q39/Q239,"")</f>
        <v>3.07729733385198</v>
      </c>
      <c r="R425" s="171" t="n">
        <f aca="false">IFERROR(R39/R239,"")</f>
        <v>2.93259428058644</v>
      </c>
      <c r="S425" s="171" t="n">
        <f aca="false">IFERROR(S39/S239,"")</f>
        <v>2.8248498149812</v>
      </c>
      <c r="T425" s="171" t="n">
        <f aca="false">IFERROR(T39/T239,"")</f>
        <v>2.67106155164616</v>
      </c>
      <c r="U425" s="171" t="n">
        <f aca="false">IFERROR(U39/U239,"")</f>
        <v>2.92048411084063</v>
      </c>
      <c r="V425" s="171" t="n">
        <f aca="false">IFERROR(V39/V239,"")</f>
        <v>2.88231520125828</v>
      </c>
      <c r="W425" s="171" t="n">
        <f aca="false">IFERROR(W39/W239,"")</f>
        <v>2.79837426484343</v>
      </c>
      <c r="X425" s="171" t="n">
        <f aca="false">IFERROR(X39/X239,"")</f>
        <v>2.95204229818149</v>
      </c>
      <c r="Y425" s="171" t="n">
        <f aca="false">IFERROR(Y39/Y239,"")</f>
        <v>2.83327473275029</v>
      </c>
      <c r="Z425" s="171" t="n">
        <f aca="false">IFERROR(Z39/Z239,"")</f>
        <v>2.73223063327985</v>
      </c>
      <c r="AA425" s="171" t="n">
        <f aca="false">IFERROR(AA39/AA239,"")</f>
        <v>2.99451341596534</v>
      </c>
      <c r="AB425" s="171" t="n">
        <f aca="false">IFERROR(AB39/AB239,"")</f>
        <v>3.28716653093322</v>
      </c>
      <c r="AC425" s="171" t="n">
        <f aca="false">IFERROR(AC39/AC239,"")</f>
        <v>3.06456277448071</v>
      </c>
      <c r="AD425" s="171" t="n">
        <f aca="false">IFERROR(AD39/AD239,"")</f>
        <v>2.96360224770032</v>
      </c>
      <c r="AE425" s="171" t="n">
        <f aca="false">IFERROR(AE39/AE239,"")</f>
        <v>2.93905984682279</v>
      </c>
      <c r="AF425" s="171" t="n">
        <f aca="false">IFERROR(AF39/AF239,"")</f>
        <v>2.64352509538397</v>
      </c>
      <c r="AG425" s="171" t="n">
        <f aca="false">IFERROR(AG39/AG239,"")</f>
        <v>2.87797123307386</v>
      </c>
      <c r="AH425" s="171" t="n">
        <f aca="false">IFERROR(AH39/AH239,"")</f>
        <v>2.99468130608356</v>
      </c>
      <c r="AI425" s="171" t="n">
        <f aca="false">IFERROR(AI39/AI239,"")</f>
        <v>3.15690263510305</v>
      </c>
      <c r="AJ425" s="171" t="n">
        <f aca="false">IFERROR(AJ39/AJ239,"")</f>
        <v>3.35471719051012</v>
      </c>
      <c r="AK425" s="171" t="n">
        <f aca="false">IFERROR(AK39/AK239,"")</f>
        <v>3.19589777724097</v>
      </c>
      <c r="AL425" s="171" t="n">
        <f aca="false">IFERROR(AL39/AL239,"")</f>
        <v>2.73850345091679</v>
      </c>
      <c r="AM425" s="171" t="n">
        <f aca="false">IFERROR(AM39/AM239,"")</f>
        <v>3.28065755700168</v>
      </c>
      <c r="AN425" s="171" t="n">
        <f aca="false">IFERROR(AN39/AN239,"")</f>
        <v>3.20634497397254</v>
      </c>
      <c r="AO425" s="171" t="n">
        <f aca="false">IFERROR(AO39/AO239,"")</f>
        <v>2.99451057939864</v>
      </c>
      <c r="AP425" s="171" t="n">
        <f aca="false">IFERROR(AP39/AP239,"")</f>
        <v>2.90846407073466</v>
      </c>
      <c r="AQ425" s="171" t="n">
        <f aca="false">IFERROR(AQ39/AQ239,"")</f>
        <v>2.89911171366707</v>
      </c>
      <c r="AR425" s="171" t="n">
        <f aca="false">IFERROR(AR39/AR239,"")</f>
        <v>3.01955513542685</v>
      </c>
      <c r="AS425" s="171" t="n">
        <f aca="false">IFERROR(AS39/AS239,"")</f>
        <v>3.10234954502445</v>
      </c>
      <c r="AT425" s="171" t="n">
        <f aca="false">IFERROR(AT39/AT239,"")</f>
        <v>2.88427978455198</v>
      </c>
      <c r="AU425" s="171" t="n">
        <f aca="false">IFERROR(AU39/AU239,"")</f>
        <v>2.91145232546273</v>
      </c>
      <c r="AV425" s="171" t="n">
        <f aca="false">IFERROR(AV39/AV239,"")</f>
        <v>2.68749705796523</v>
      </c>
      <c r="AW425" s="171" t="n">
        <f aca="false">IFERROR(AW39/AW239,"")</f>
        <v>2.65361036365941</v>
      </c>
      <c r="AX425" s="171" t="n">
        <f aca="false">IFERROR(AX39/AX239,"")</f>
        <v>2.62810160802729</v>
      </c>
      <c r="AY425" s="171" t="n">
        <f aca="false">IFERROR(AY39/AY239,"")</f>
        <v>2.89036046482483</v>
      </c>
      <c r="AZ425" s="171" t="n">
        <f aca="false">IFERROR(AZ39/AZ239,"")</f>
        <v>2.91576482732287</v>
      </c>
      <c r="BA425" s="171" t="n">
        <f aca="false">IFERROR(BA39/BA239,"")</f>
        <v>2.93732944505768</v>
      </c>
      <c r="BB425" s="171" t="n">
        <f aca="false">IFERROR(BB39/BB239,"")</f>
        <v>2.97681316018425</v>
      </c>
      <c r="BC425" s="171" t="n">
        <f aca="false">IFERROR(BC39/BC239,"")</f>
        <v>2.89200912198033</v>
      </c>
      <c r="BD425" s="171" t="n">
        <f aca="false">IFERROR(BD39/BD239,"")</f>
        <v>3.04515887230715</v>
      </c>
      <c r="BE425" s="171" t="n">
        <f aca="false">IFERROR(BE39/BE239,"")</f>
        <v>3.06622306526424</v>
      </c>
      <c r="BF425" s="171" t="n">
        <f aca="false">IFERROR(BF39/BF239,"")</f>
        <v>3.09124332373381</v>
      </c>
      <c r="BG425" s="171" t="n">
        <f aca="false">IFERROR(BG39/BG239,"")</f>
        <v>3.34356028149378</v>
      </c>
      <c r="BH425" s="171" t="n">
        <f aca="false">IFERROR(BH39/BH239,"")</f>
        <v>3.34880974198219</v>
      </c>
      <c r="BI425" s="171" t="n">
        <f aca="false">IFERROR(BI39/BI239,"")</f>
        <v>3.66319094840098</v>
      </c>
      <c r="BJ425" s="171" t="n">
        <f aca="false">IFERROR(BJ39/BJ239,"")</f>
        <v>3.69837299121404</v>
      </c>
      <c r="BK425" s="171" t="n">
        <f aca="false">IFERROR(BK39/BK239,"")</f>
        <v>3.5510056819826</v>
      </c>
      <c r="BL425" s="171" t="n">
        <f aca="false">IFERROR(BL39/BL239,"")</f>
        <v>3.70712779579724</v>
      </c>
      <c r="BM425" s="171" t="n">
        <f aca="false">IFERROR(BM39/BM239,"")</f>
        <v>3.73932681979711</v>
      </c>
      <c r="BN425" s="171" t="n">
        <f aca="false">IFERROR(BN39/BN239,"")</f>
        <v>3.99396390348076</v>
      </c>
      <c r="BO425" s="171" t="n">
        <f aca="false">IFERROR(BO39/BO239,"")</f>
        <v>3.73890935175549</v>
      </c>
      <c r="BP425" s="171" t="n">
        <f aca="false">IFERROR(BP39/BP239,"")</f>
        <v>2.7005557093006</v>
      </c>
      <c r="BQ425" s="171" t="n">
        <f aca="false">IFERROR(BQ39/BQ239,"")</f>
        <v>2.66588853224395</v>
      </c>
      <c r="BR425" s="171" t="n">
        <f aca="false">IFERROR(BR39/BR239,"")</f>
        <v>2.80874840357599</v>
      </c>
      <c r="BS425" s="171" t="n">
        <f aca="false">IFERROR(BS39/BS239,"")</f>
        <v>2.96625670135604</v>
      </c>
      <c r="BT425" s="171" t="n">
        <f aca="false">IFERROR(BT39/BT239,"")</f>
        <v>2.9336637438048</v>
      </c>
      <c r="BU425" s="171" t="n">
        <f aca="false">IFERROR(BU39/BU239,"")</f>
        <v>2.88642770841724</v>
      </c>
      <c r="BV425" s="171" t="n">
        <f aca="false">IFERROR(BV39/BV239,"")</f>
        <v>2.99425011978917</v>
      </c>
      <c r="BW425" s="171" t="n">
        <f aca="false">IFERROR(BW39/BW239,"")</f>
        <v>2.86148648648649</v>
      </c>
      <c r="BX425" s="171" t="n">
        <f aca="false">IFERROR(BX39/BX239,"")</f>
        <v>3.04529058116232</v>
      </c>
      <c r="BY425" s="171" t="n">
        <f aca="false">IFERROR(BY39/BY239,"")</f>
        <v>2.944669365722</v>
      </c>
      <c r="BZ425" s="171" t="n">
        <f aca="false">IFERROR(BZ39/BZ239,"")</f>
        <v>2.89066296424852</v>
      </c>
      <c r="CA425" s="171" t="n">
        <f aca="false">IFERROR(CA39/CA239,"")</f>
        <v>2.6969795388113</v>
      </c>
      <c r="CB425" s="171" t="n">
        <f aca="false">IFERROR(CB39/CB239,"")</f>
        <v>2.67763794772507</v>
      </c>
    </row>
    <row r="426" customFormat="false" ht="18" hidden="false" customHeight="false" outlineLevel="1" collapsed="false">
      <c r="B426" s="0" t="s">
        <v>1546</v>
      </c>
      <c r="C426" s="171" t="n">
        <f aca="false">IFERROR(C40/C240,"")</f>
        <v>2.13553224464177</v>
      </c>
      <c r="D426" s="171" t="n">
        <f aca="false">IFERROR(D40/D240,"")</f>
        <v>2.16815922920892</v>
      </c>
      <c r="E426" s="171" t="n">
        <f aca="false">IFERROR(E40/E240,"")</f>
        <v>2.26246837300653</v>
      </c>
      <c r="F426" s="171" t="n">
        <f aca="false">IFERROR(F40/F240,"")</f>
        <v>2.20136620241684</v>
      </c>
      <c r="G426" s="171" t="n">
        <f aca="false">IFERROR(G40/G240,"")</f>
        <v>2.15501414288899</v>
      </c>
      <c r="H426" s="171" t="n">
        <f aca="false">IFERROR(H40/H240,"")</f>
        <v>2.09832880470724</v>
      </c>
      <c r="I426" s="171" t="n">
        <f aca="false">IFERROR(I40/I240,"")</f>
        <v>2.10897180290516</v>
      </c>
      <c r="J426" s="171" t="n">
        <f aca="false">IFERROR(J40/J240,"")</f>
        <v>2.20867681953215</v>
      </c>
      <c r="K426" s="171" t="n">
        <f aca="false">IFERROR(K40/K240,"")</f>
        <v>2.25184344597324</v>
      </c>
      <c r="L426" s="171" t="n">
        <f aca="false">IFERROR(L40/L240,"")</f>
        <v>2.25130564462009</v>
      </c>
      <c r="M426" s="171" t="n">
        <f aca="false">IFERROR(M40/M240,"")</f>
        <v>2.41014909856955</v>
      </c>
      <c r="N426" s="171" t="n">
        <f aca="false">IFERROR(N40/N240,"")</f>
        <v>2.40378320682033</v>
      </c>
      <c r="O426" s="171" t="n">
        <f aca="false">IFERROR(O40/O240,"")</f>
        <v>2.39090718568275</v>
      </c>
      <c r="P426" s="171" t="n">
        <f aca="false">IFERROR(P40/P240,"")</f>
        <v>2.45375452710655</v>
      </c>
      <c r="Q426" s="171" t="n">
        <f aca="false">IFERROR(Q40/Q240,"")</f>
        <v>2.43739414219028</v>
      </c>
      <c r="R426" s="171" t="n">
        <f aca="false">IFERROR(R40/R240,"")</f>
        <v>2.30627152249667</v>
      </c>
      <c r="S426" s="171" t="n">
        <f aca="false">IFERROR(S40/S240,"")</f>
        <v>2.24958191846931</v>
      </c>
      <c r="T426" s="171" t="n">
        <f aca="false">IFERROR(T40/T240,"")</f>
        <v>2.28681141040851</v>
      </c>
      <c r="U426" s="171" t="n">
        <f aca="false">IFERROR(U40/U240,"")</f>
        <v>2.32732912592573</v>
      </c>
      <c r="V426" s="171" t="n">
        <f aca="false">IFERROR(V40/V240,"")</f>
        <v>2.11687380591941</v>
      </c>
      <c r="W426" s="171" t="n">
        <f aca="false">IFERROR(W40/W240,"")</f>
        <v>1.98601951088626</v>
      </c>
      <c r="X426" s="171" t="n">
        <f aca="false">IFERROR(X40/X240,"")</f>
        <v>1.97326157005162</v>
      </c>
      <c r="Y426" s="171" t="n">
        <f aca="false">IFERROR(Y40/Y240,"")</f>
        <v>1.9586384867031</v>
      </c>
      <c r="Z426" s="171" t="n">
        <f aca="false">IFERROR(Z40/Z240,"")</f>
        <v>1.87508538276376</v>
      </c>
      <c r="AA426" s="171" t="n">
        <f aca="false">IFERROR(AA40/AA240,"")</f>
        <v>1.87078665393024</v>
      </c>
      <c r="AB426" s="171" t="n">
        <f aca="false">IFERROR(AB40/AB240,"")</f>
        <v>1.95993491054298</v>
      </c>
      <c r="AC426" s="171" t="n">
        <f aca="false">IFERROR(AC40/AC240,"")</f>
        <v>2.07759986834048</v>
      </c>
      <c r="AD426" s="171" t="n">
        <f aca="false">IFERROR(AD40/AD240,"")</f>
        <v>2.09277575491487</v>
      </c>
      <c r="AE426" s="171" t="n">
        <f aca="false">IFERROR(AE40/AE240,"")</f>
        <v>2.00511364163213</v>
      </c>
      <c r="AF426" s="171" t="n">
        <f aca="false">IFERROR(AF40/AF240,"")</f>
        <v>1.93253556416445</v>
      </c>
      <c r="AG426" s="171" t="n">
        <f aca="false">IFERROR(AG40/AG240,"")</f>
        <v>2.04055532613991</v>
      </c>
      <c r="AH426" s="171" t="n">
        <f aca="false">IFERROR(AH40/AH240,"")</f>
        <v>2.08557759520102</v>
      </c>
      <c r="AI426" s="171" t="n">
        <f aca="false">IFERROR(AI40/AI240,"")</f>
        <v>2.13555716913251</v>
      </c>
      <c r="AJ426" s="171" t="n">
        <f aca="false">IFERROR(AJ40/AJ240,"")</f>
        <v>2.16498153818634</v>
      </c>
      <c r="AK426" s="171" t="n">
        <f aca="false">IFERROR(AK40/AK240,"")</f>
        <v>2.26552999913694</v>
      </c>
      <c r="AL426" s="171" t="n">
        <f aca="false">IFERROR(AL40/AL240,"")</f>
        <v>2.07518028018589</v>
      </c>
      <c r="AM426" s="171" t="n">
        <f aca="false">IFERROR(AM40/AM240,"")</f>
        <v>2.0361134813598</v>
      </c>
      <c r="AN426" s="171" t="n">
        <f aca="false">IFERROR(AN40/AN240,"")</f>
        <v>1.98665560333803</v>
      </c>
      <c r="AO426" s="171" t="n">
        <f aca="false">IFERROR(AO40/AO240,"")</f>
        <v>1.93814094856548</v>
      </c>
      <c r="AP426" s="171" t="n">
        <f aca="false">IFERROR(AP40/AP240,"")</f>
        <v>1.82719218049628</v>
      </c>
      <c r="AQ426" s="171" t="n">
        <f aca="false">IFERROR(AQ40/AQ240,"")</f>
        <v>1.73128693052884</v>
      </c>
      <c r="AR426" s="171" t="n">
        <f aca="false">IFERROR(AR40/AR240,"")</f>
        <v>1.74884823103606</v>
      </c>
      <c r="AS426" s="171" t="n">
        <f aca="false">IFERROR(AS40/AS240,"")</f>
        <v>1.8512731297382</v>
      </c>
      <c r="AT426" s="171" t="n">
        <f aca="false">IFERROR(AT40/AT240,"")</f>
        <v>1.96425134656164</v>
      </c>
      <c r="AU426" s="171" t="n">
        <f aca="false">IFERROR(AU40/AU240,"")</f>
        <v>2.03775009191435</v>
      </c>
      <c r="AV426" s="171" t="n">
        <f aca="false">IFERROR(AV40/AV240,"")</f>
        <v>2.00774288930288</v>
      </c>
      <c r="AW426" s="171" t="n">
        <f aca="false">IFERROR(AW40/AW240,"")</f>
        <v>1.90563778912547</v>
      </c>
      <c r="AX426" s="171" t="n">
        <f aca="false">IFERROR(AX40/AX240,"")</f>
        <v>2.03485032672088</v>
      </c>
      <c r="AY426" s="171" t="n">
        <f aca="false">IFERROR(AY40/AY240,"")</f>
        <v>2.13308497036645</v>
      </c>
      <c r="AZ426" s="171" t="n">
        <f aca="false">IFERROR(AZ40/AZ240,"")</f>
        <v>2.15952995204699</v>
      </c>
      <c r="BA426" s="171" t="n">
        <f aca="false">IFERROR(BA40/BA240,"")</f>
        <v>2.16080897267881</v>
      </c>
      <c r="BB426" s="171" t="n">
        <f aca="false">IFERROR(BB40/BB240,"")</f>
        <v>2.12525779632224</v>
      </c>
      <c r="BC426" s="171" t="n">
        <f aca="false">IFERROR(BC40/BC240,"")</f>
        <v>2.17454376341001</v>
      </c>
      <c r="BD426" s="171" t="n">
        <f aca="false">IFERROR(BD40/BD240,"")</f>
        <v>2.24367615116721</v>
      </c>
      <c r="BE426" s="171" t="n">
        <f aca="false">IFERROR(BE40/BE240,"")</f>
        <v>2.32256210833674</v>
      </c>
      <c r="BF426" s="171" t="n">
        <f aca="false">IFERROR(BF40/BF240,"")</f>
        <v>2.46602374527118</v>
      </c>
      <c r="BG426" s="171" t="n">
        <f aca="false">IFERROR(BG40/BG240,"")</f>
        <v>2.57705388849822</v>
      </c>
      <c r="BH426" s="171" t="n">
        <f aca="false">IFERROR(BH40/BH240,"")</f>
        <v>2.45979470144622</v>
      </c>
      <c r="BI426" s="171" t="n">
        <f aca="false">IFERROR(BI40/BI240,"")</f>
        <v>2.44975951194995</v>
      </c>
      <c r="BJ426" s="171" t="n">
        <f aca="false">IFERROR(BJ40/BJ240,"")</f>
        <v>2.46815781386692</v>
      </c>
      <c r="BK426" s="171" t="n">
        <f aca="false">IFERROR(BK40/BK240,"")</f>
        <v>2.48828021814134</v>
      </c>
      <c r="BL426" s="171" t="n">
        <f aca="false">IFERROR(BL40/BL240,"")</f>
        <v>2.52450172754625</v>
      </c>
      <c r="BM426" s="171" t="n">
        <f aca="false">IFERROR(BM40/BM240,"")</f>
        <v>2.40907348913363</v>
      </c>
      <c r="BN426" s="171" t="n">
        <f aca="false">IFERROR(BN40/BN240,"")</f>
        <v>2.38497208433704</v>
      </c>
      <c r="BO426" s="171" t="n">
        <f aca="false">IFERROR(BO40/BO240,"")</f>
        <v>2.44582543108819</v>
      </c>
      <c r="BP426" s="171" t="n">
        <f aca="false">IFERROR(BP40/BP240,"")</f>
        <v>3.34738811549223</v>
      </c>
      <c r="BQ426" s="171" t="n">
        <f aca="false">IFERROR(BQ40/BQ240,"")</f>
        <v>2.09183673469388</v>
      </c>
      <c r="BR426" s="171" t="n">
        <f aca="false">IFERROR(BR40/BR240,"")</f>
        <v>2.15217391304348</v>
      </c>
      <c r="BS426" s="171" t="n">
        <f aca="false">IFERROR(BS40/BS240,"")</f>
        <v>2.15772870662461</v>
      </c>
      <c r="BT426" s="171" t="n">
        <f aca="false">IFERROR(BT40/BT240,"")</f>
        <v>2</v>
      </c>
      <c r="BU426" s="171" t="n">
        <f aca="false">IFERROR(BU40/BU240,"")</f>
        <v>2.02770780856423</v>
      </c>
      <c r="BV426" s="171" t="n">
        <f aca="false">IFERROR(BV40/BV240,"")</f>
        <v>2.13129770992366</v>
      </c>
      <c r="BW426" s="171" t="n">
        <f aca="false">IFERROR(BW40/BW240,"")</f>
        <v>2.37010159651669</v>
      </c>
      <c r="BX426" s="171" t="n">
        <f aca="false">IFERROR(BX40/BX240,"")</f>
        <v>2.25649350649351</v>
      </c>
      <c r="BY426" s="171" t="n">
        <f aca="false">IFERROR(BY40/BY240,"")</f>
        <v>2.23930269413629</v>
      </c>
      <c r="BZ426" s="171" t="n">
        <f aca="false">IFERROR(BZ40/BZ240,"")</f>
        <v>2.21627408993576</v>
      </c>
      <c r="CA426" s="171" t="n">
        <f aca="false">IFERROR(CA40/CA240,"")</f>
        <v>2.18345323741007</v>
      </c>
      <c r="CB426" s="171" t="n">
        <f aca="false">IFERROR(CB40/CB240,"")</f>
        <v>2.11111111111111</v>
      </c>
    </row>
    <row r="427" customFormat="false" ht="18" hidden="false" customHeight="false" outlineLevel="1" collapsed="false">
      <c r="B427" s="0" t="s">
        <v>1558</v>
      </c>
      <c r="C427" s="171" t="n">
        <f aca="false">IFERROR(C41/C241,"")</f>
        <v>10.4186550976139</v>
      </c>
      <c r="D427" s="171" t="n">
        <f aca="false">IFERROR(D41/D241,"")</f>
        <v>7.02437730242712</v>
      </c>
      <c r="E427" s="171" t="n">
        <f aca="false">IFERROR(E41/E241,"")</f>
        <v>3.90758548172685</v>
      </c>
      <c r="F427" s="171" t="n">
        <f aca="false">IFERROR(F41/F241,"")</f>
        <v>13.295125297607</v>
      </c>
      <c r="G427" s="171" t="n">
        <f aca="false">IFERROR(G41/G241,"")</f>
        <v>11.759649122807</v>
      </c>
      <c r="H427" s="171" t="n">
        <f aca="false">IFERROR(H41/H241,"")</f>
        <v>4.67670564665404</v>
      </c>
      <c r="I427" s="171" t="n">
        <f aca="false">IFERROR(I41/I241,"")</f>
        <v>3.76686998862103</v>
      </c>
      <c r="J427" s="171" t="n">
        <f aca="false">IFERROR(J41/J241,"")</f>
        <v>12.1057751069464</v>
      </c>
      <c r="K427" s="171" t="n">
        <f aca="false">IFERROR(K41/K241,"")</f>
        <v>20.6447735052942</v>
      </c>
      <c r="L427" s="171" t="n">
        <f aca="false">IFERROR(L41/L241,"")</f>
        <v>10.7494640122511</v>
      </c>
      <c r="M427" s="171" t="n">
        <f aca="false">IFERROR(M41/M241,"")</f>
        <v>5.42060161928964</v>
      </c>
      <c r="N427" s="171" t="n">
        <f aca="false">IFERROR(N41/N241,"")</f>
        <v>12.2142156013627</v>
      </c>
      <c r="O427" s="171" t="n">
        <f aca="false">IFERROR(O41/O241,"")</f>
        <v>7.73117101072028</v>
      </c>
      <c r="P427" s="171" t="n">
        <f aca="false">IFERROR(P41/P241,"")</f>
        <v>8.03714669329018</v>
      </c>
      <c r="Q427" s="171" t="n">
        <f aca="false">IFERROR(Q41/Q241,"")</f>
        <v>4.23095025402928</v>
      </c>
      <c r="R427" s="171" t="n">
        <f aca="false">IFERROR(R41/R241,"")</f>
        <v>13.4893808741674</v>
      </c>
      <c r="S427" s="171" t="n">
        <f aca="false">IFERROR(S41/S241,"")</f>
        <v>7.49324569558352</v>
      </c>
      <c r="T427" s="171" t="n">
        <f aca="false">IFERROR(T41/T241,"")</f>
        <v>7.51126604612643</v>
      </c>
      <c r="U427" s="171" t="n">
        <f aca="false">IFERROR(U41/U241,"")</f>
        <v>7.28935163366468</v>
      </c>
      <c r="V427" s="171" t="n">
        <f aca="false">IFERROR(V41/V241,"")</f>
        <v>8.07418402037843</v>
      </c>
      <c r="W427" s="171" t="n">
        <f aca="false">IFERROR(W41/W241,"")</f>
        <v>6.40185468913797</v>
      </c>
      <c r="X427" s="171" t="n">
        <f aca="false">IFERROR(X41/X241,"")</f>
        <v>7.26542476893717</v>
      </c>
      <c r="Y427" s="171" t="n">
        <f aca="false">IFERROR(Y41/Y241,"")</f>
        <v>6.71952334878261</v>
      </c>
      <c r="Z427" s="171" t="n">
        <f aca="false">IFERROR(Z41/Z241,"")</f>
        <v>10.0121406004013</v>
      </c>
      <c r="AA427" s="171" t="n">
        <f aca="false">IFERROR(AA41/AA241,"")</f>
        <v>6.35237100199951</v>
      </c>
      <c r="AB427" s="171" t="n">
        <f aca="false">IFERROR(AB41/AB241,"")</f>
        <v>8.2431632649515</v>
      </c>
      <c r="AC427" s="171" t="n">
        <f aca="false">IFERROR(AC41/AC241,"")</f>
        <v>13.4066964632347</v>
      </c>
      <c r="AD427" s="171" t="n">
        <f aca="false">IFERROR(AD41/AD241,"")</f>
        <v>8.73042133826963</v>
      </c>
      <c r="AE427" s="171" t="n">
        <f aca="false">IFERROR(AE41/AE241,"")</f>
        <v>7.82565222137321</v>
      </c>
      <c r="AF427" s="171" t="n">
        <f aca="false">IFERROR(AF41/AF241,"")</f>
        <v>6.8313746261904</v>
      </c>
      <c r="AG427" s="171" t="n">
        <f aca="false">IFERROR(AG41/AG241,"")</f>
        <v>5.41114841758378</v>
      </c>
      <c r="AH427" s="171" t="n">
        <f aca="false">IFERROR(AH41/AH241,"")</f>
        <v>6.32879898331853</v>
      </c>
      <c r="AI427" s="171" t="n">
        <f aca="false">IFERROR(AI41/AI241,"")</f>
        <v>5.77426842820101</v>
      </c>
      <c r="AJ427" s="171" t="n">
        <f aca="false">IFERROR(AJ41/AJ241,"")</f>
        <v>17.9234180958013</v>
      </c>
      <c r="AK427" s="171" t="n">
        <f aca="false">IFERROR(AK41/AK241,"")</f>
        <v>7.7873052034609</v>
      </c>
      <c r="AL427" s="171" t="n">
        <f aca="false">IFERROR(AL41/AL241,"")</f>
        <v>16.3837528604119</v>
      </c>
      <c r="AM427" s="171" t="n">
        <f aca="false">IFERROR(AM41/AM241,"")</f>
        <v>12.5797900388284</v>
      </c>
      <c r="AN427" s="171" t="n">
        <f aca="false">IFERROR(AN41/AN241,"")</f>
        <v>10.1794576847958</v>
      </c>
      <c r="AO427" s="171" t="n">
        <f aca="false">IFERROR(AO41/AO241,"")</f>
        <v>7.39830828844155</v>
      </c>
      <c r="AP427" s="171" t="n">
        <f aca="false">IFERROR(AP41/AP241,"")</f>
        <v>6.60600292825769</v>
      </c>
      <c r="AQ427" s="171" t="n">
        <f aca="false">IFERROR(AQ41/AQ241,"")</f>
        <v>12.1021551092215</v>
      </c>
      <c r="AR427" s="171" t="n">
        <f aca="false">IFERROR(AR41/AR241,"")</f>
        <v>16.180602006689</v>
      </c>
      <c r="AS427" s="171" t="n">
        <f aca="false">IFERROR(AS41/AS241,"")</f>
        <v>10.0160274024384</v>
      </c>
      <c r="AT427" s="171" t="n">
        <f aca="false">IFERROR(AT41/AT241,"")</f>
        <v>7.70723860589812</v>
      </c>
      <c r="AU427" s="171" t="n">
        <f aca="false">IFERROR(AU41/AU241,"")</f>
        <v>2.47980756780446</v>
      </c>
      <c r="AV427" s="171" t="n">
        <f aca="false">IFERROR(AV41/AV241,"")</f>
        <v>15.1274725274725</v>
      </c>
      <c r="AW427" s="171" t="n">
        <f aca="false">IFERROR(AW41/AW241,"")</f>
        <v>15.7033639143731</v>
      </c>
      <c r="AX427" s="171" t="n">
        <f aca="false">IFERROR(AX41/AX241,"")</f>
        <v>22.241469816273</v>
      </c>
      <c r="AY427" s="171" t="n">
        <f aca="false">IFERROR(AY41/AY241,"")</f>
        <v>6.21290517414939</v>
      </c>
      <c r="AZ427" s="171" t="n">
        <f aca="false">IFERROR(AZ41/AZ241,"")</f>
        <v>31.1614730878187</v>
      </c>
      <c r="BA427" s="171" t="n">
        <f aca="false">IFERROR(BA41/BA241,"")</f>
        <v>5.55162626020163</v>
      </c>
      <c r="BB427" s="171" t="n">
        <f aca="false">IFERROR(BB41/BB241,"")</f>
        <v>3.18384962537791</v>
      </c>
      <c r="BC427" s="171" t="n">
        <f aca="false">IFERROR(BC41/BC241,"")</f>
        <v>5.58085808580858</v>
      </c>
      <c r="BD427" s="171" t="n">
        <f aca="false">IFERROR(BD41/BD241,"")</f>
        <v>72.6743815218666</v>
      </c>
      <c r="BE427" s="171" t="n">
        <f aca="false">IFERROR(BE41/BE241,"")</f>
        <v>14.4163846741622</v>
      </c>
      <c r="BF427" s="171" t="n">
        <f aca="false">IFERROR(BF41/BF241,"")</f>
        <v>6.16812700743324</v>
      </c>
      <c r="BG427" s="171" t="n">
        <f aca="false">IFERROR(BG41/BG241,"")</f>
        <v>10.9984646538566</v>
      </c>
      <c r="BH427" s="171" t="n">
        <f aca="false">IFERROR(BH41/BH241,"")</f>
        <v>2.76341675735966</v>
      </c>
      <c r="BI427" s="171" t="n">
        <f aca="false">IFERROR(BI41/BI241,"")</f>
        <v>2.82404691598192</v>
      </c>
      <c r="BJ427" s="171" t="n">
        <f aca="false">IFERROR(BJ41/BJ241,"")</f>
        <v>3.46962085097208</v>
      </c>
      <c r="BK427" s="171" t="n">
        <f aca="false">IFERROR(BK41/BK241,"")</f>
        <v>2.66103945181393</v>
      </c>
      <c r="BL427" s="171" t="n">
        <f aca="false">IFERROR(BL41/BL241,"")</f>
        <v>3.77233658077742</v>
      </c>
      <c r="BM427" s="171" t="str">
        <f aca="false">IFERROR(BM41/BM241,"")</f>
        <v/>
      </c>
      <c r="BN427" s="171" t="n">
        <f aca="false">IFERROR(BN41/BN241,"")</f>
        <v>0.826511251017724</v>
      </c>
      <c r="BO427" s="171" t="str">
        <f aca="false">IFERROR(BO41/BO241,"")</f>
        <v/>
      </c>
      <c r="BP427" s="171" t="n">
        <f aca="false">IFERROR(BP41/BP241,"")</f>
        <v>0.11413303030303</v>
      </c>
      <c r="BQ427" s="171" t="n">
        <f aca="false">IFERROR(BQ41/BQ241,"")</f>
        <v>2.2</v>
      </c>
      <c r="BR427" s="171" t="str">
        <f aca="false">IFERROR(BR41/BR241,"")</f>
        <v/>
      </c>
      <c r="BS427" s="171" t="str">
        <f aca="false">IFERROR(BS41/BS241,"")</f>
        <v/>
      </c>
      <c r="BT427" s="171" t="str">
        <f aca="false">IFERROR(BT41/BT241,"")</f>
        <v/>
      </c>
      <c r="BU427" s="171" t="str">
        <f aca="false">IFERROR(BU41/BU241,"")</f>
        <v/>
      </c>
      <c r="BV427" s="171" t="n">
        <f aca="false">IFERROR(BV41/BV241,"")</f>
        <v>10</v>
      </c>
      <c r="BW427" s="171" t="str">
        <f aca="false">IFERROR(BW41/BW241,"")</f>
        <v/>
      </c>
      <c r="BX427" s="171" t="str">
        <f aca="false">IFERROR(BX41/BX241,"")</f>
        <v/>
      </c>
      <c r="BY427" s="171" t="n">
        <f aca="false">IFERROR(BY41/BY241,"")</f>
        <v>22</v>
      </c>
      <c r="BZ427" s="171" t="str">
        <f aca="false">IFERROR(BZ41/BZ241,"")</f>
        <v/>
      </c>
      <c r="CA427" s="171" t="str">
        <f aca="false">IFERROR(CA41/CA241,"")</f>
        <v/>
      </c>
      <c r="CB427" s="171" t="n">
        <f aca="false">IFERROR(CB41/CB241,"")</f>
        <v>14</v>
      </c>
    </row>
    <row r="428" customFormat="false" ht="18" hidden="false" customHeight="false" outlineLevel="1" collapsed="false">
      <c r="B428" s="0" t="s">
        <v>1557</v>
      </c>
      <c r="C428" s="171" t="n">
        <f aca="false">IFERROR(C42/C242,"")</f>
        <v>14.6515569823435</v>
      </c>
      <c r="D428" s="171" t="n">
        <f aca="false">IFERROR(D42/D242,"")</f>
        <v>13.2394237197486</v>
      </c>
      <c r="E428" s="171" t="n">
        <f aca="false">IFERROR(E42/E242,"")</f>
        <v>13.4832012625908</v>
      </c>
      <c r="F428" s="171" t="n">
        <f aca="false">IFERROR(F42/F242,"")</f>
        <v>12.2657384441939</v>
      </c>
      <c r="G428" s="171" t="n">
        <f aca="false">IFERROR(G42/G242,"")</f>
        <v>12.6780178233864</v>
      </c>
      <c r="H428" s="171" t="n">
        <f aca="false">IFERROR(H42/H242,"")</f>
        <v>10.4637199624111</v>
      </c>
      <c r="I428" s="171" t="n">
        <f aca="false">IFERROR(I42/I242,"")</f>
        <v>7.94582924435721</v>
      </c>
      <c r="J428" s="171" t="n">
        <f aca="false">IFERROR(J42/J242,"")</f>
        <v>14.1324644549763</v>
      </c>
      <c r="K428" s="171" t="n">
        <f aca="false">IFERROR(K42/K242,"")</f>
        <v>51.8616955826258</v>
      </c>
      <c r="L428" s="171" t="n">
        <f aca="false">IFERROR(L42/L242,"")</f>
        <v>21.9204678362573</v>
      </c>
      <c r="M428" s="171" t="n">
        <f aca="false">IFERROR(M42/M242,"")</f>
        <v>6.07134300545721</v>
      </c>
      <c r="N428" s="171" t="n">
        <f aca="false">IFERROR(N42/N242,"")</f>
        <v>16.3723502304147</v>
      </c>
      <c r="O428" s="171" t="n">
        <f aca="false">IFERROR(O42/O242,"")</f>
        <v>19.0271317829457</v>
      </c>
      <c r="P428" s="171" t="n">
        <f aca="false">IFERROR(P42/P242,"")</f>
        <v>41.7297368421053</v>
      </c>
      <c r="Q428" s="171" t="n">
        <f aca="false">IFERROR(Q42/Q242,"")</f>
        <v>27.7793427434548</v>
      </c>
      <c r="R428" s="171" t="n">
        <f aca="false">IFERROR(R42/R242,"")</f>
        <v>20.1038482483209</v>
      </c>
      <c r="S428" s="171" t="n">
        <f aca="false">IFERROR(S42/S242,"")</f>
        <v>17.7093333333333</v>
      </c>
      <c r="T428" s="171" t="n">
        <f aca="false">IFERROR(T42/T242,"")</f>
        <v>18.1474084640989</v>
      </c>
      <c r="U428" s="171" t="n">
        <f aca="false">IFERROR(U42/U242,"")</f>
        <v>17.6053333333333</v>
      </c>
      <c r="V428" s="171" t="n">
        <f aca="false">IFERROR(V42/V242,"")</f>
        <v>26.5049155604877</v>
      </c>
      <c r="W428" s="171" t="n">
        <f aca="false">IFERROR(W42/W242,"")</f>
        <v>19.4501594896332</v>
      </c>
      <c r="X428" s="171" t="n">
        <f aca="false">IFERROR(X42/X242,"")</f>
        <v>9.49000618924528</v>
      </c>
      <c r="Y428" s="171" t="n">
        <f aca="false">IFERROR(Y42/Y242,"")</f>
        <v>0.783955051567551</v>
      </c>
      <c r="Z428" s="171" t="n">
        <f aca="false">IFERROR(Z42/Z242,"")</f>
        <v>25.4169619655091</v>
      </c>
      <c r="AA428" s="171" t="n">
        <f aca="false">IFERROR(AA42/AA242,"")</f>
        <v>49.137372147915</v>
      </c>
      <c r="AB428" s="171" t="n">
        <f aca="false">IFERROR(AB42/AB242,"")</f>
        <v>19.4510223642173</v>
      </c>
      <c r="AC428" s="171" t="n">
        <f aca="false">IFERROR(AC42/AC242,"")</f>
        <v>48.9915025906736</v>
      </c>
      <c r="AD428" s="171" t="n">
        <f aca="false">IFERROR(AD42/AD242,"")</f>
        <v>24.4473199403456</v>
      </c>
      <c r="AE428" s="171" t="n">
        <f aca="false">IFERROR(AE42/AE242,"")</f>
        <v>25.81478278225</v>
      </c>
      <c r="AF428" s="171" t="n">
        <f aca="false">IFERROR(AF42/AF242,"")</f>
        <v>8.10912151821243</v>
      </c>
      <c r="AG428" s="171" t="n">
        <f aca="false">IFERROR(AG42/AG242,"")</f>
        <v>36.8853695324284</v>
      </c>
      <c r="AH428" s="171" t="n">
        <f aca="false">IFERROR(AH42/AH242,"")</f>
        <v>17.0994785399118</v>
      </c>
      <c r="AI428" s="171" t="n">
        <f aca="false">IFERROR(AI42/AI242,"")</f>
        <v>43.2463061930211</v>
      </c>
      <c r="AJ428" s="171" t="n">
        <f aca="false">IFERROR(AJ42/AJ242,"")</f>
        <v>3.85954939341421</v>
      </c>
      <c r="AK428" s="171" t="n">
        <f aca="false">IFERROR(AK42/AK242,"")</f>
        <v>3.2649507015548</v>
      </c>
      <c r="AL428" s="171" t="n">
        <f aca="false">IFERROR(AL42/AL242,"")</f>
        <v>2.87199954688768</v>
      </c>
      <c r="AM428" s="171" t="n">
        <f aca="false">IFERROR(AM42/AM242,"")</f>
        <v>174.699009224462</v>
      </c>
      <c r="AN428" s="171" t="n">
        <f aca="false">IFERROR(AN42/AN242,"")</f>
        <v>4.21060914645436</v>
      </c>
      <c r="AO428" s="171" t="n">
        <f aca="false">IFERROR(AO42/AO242,"")</f>
        <v>25.6530708056508</v>
      </c>
      <c r="AP428" s="171" t="n">
        <f aca="false">IFERROR(AP42/AP242,"")</f>
        <v>29.1072397698904</v>
      </c>
      <c r="AQ428" s="171" t="n">
        <f aca="false">IFERROR(AQ42/AQ242,"")</f>
        <v>9.51890616098315</v>
      </c>
      <c r="AR428" s="171" t="n">
        <f aca="false">IFERROR(AR42/AR242,"")</f>
        <v>4.2760373227033</v>
      </c>
      <c r="AS428" s="171" t="n">
        <f aca="false">IFERROR(AS42/AS242,"")</f>
        <v>1.04829647592931</v>
      </c>
      <c r="AT428" s="171" t="n">
        <f aca="false">IFERROR(AT42/AT242,"")</f>
        <v>3.29552229552746</v>
      </c>
      <c r="AU428" s="171" t="n">
        <f aca="false">IFERROR(AU42/AU242,"")</f>
        <v>4.31292822644053</v>
      </c>
      <c r="AV428" s="171" t="n">
        <f aca="false">IFERROR(AV42/AV242,"")</f>
        <v>3.60416409044485</v>
      </c>
      <c r="AW428" s="171" t="n">
        <f aca="false">IFERROR(AW42/AW242,"")</f>
        <v>11.0166491648492</v>
      </c>
      <c r="AX428" s="171" t="n">
        <f aca="false">IFERROR(AX42/AX242,"")</f>
        <v>5.98126909266306</v>
      </c>
      <c r="AY428" s="171" t="n">
        <f aca="false">IFERROR(AY42/AY242,"")</f>
        <v>27.2123922069626</v>
      </c>
      <c r="AZ428" s="171" t="n">
        <f aca="false">IFERROR(AZ42/AZ242,"")</f>
        <v>7.43775727466288</v>
      </c>
      <c r="BA428" s="171" t="n">
        <f aca="false">IFERROR(BA42/BA242,"")</f>
        <v>4.8130533339036</v>
      </c>
      <c r="BB428" s="171" t="n">
        <f aca="false">IFERROR(BB42/BB242,"")</f>
        <v>4.34933133908147</v>
      </c>
      <c r="BC428" s="171" t="n">
        <f aca="false">IFERROR(BC42/BC242,"")</f>
        <v>39.9013303769401</v>
      </c>
      <c r="BD428" s="171" t="n">
        <f aca="false">IFERROR(BD42/BD242,"")</f>
        <v>55.6144104803493</v>
      </c>
      <c r="BE428" s="171" t="n">
        <f aca="false">IFERROR(BE42/BE242,"")</f>
        <v>5.97527865994147</v>
      </c>
      <c r="BF428" s="171" t="n">
        <f aca="false">IFERROR(BF42/BF242,"")</f>
        <v>42.7005367388488</v>
      </c>
      <c r="BG428" s="171" t="n">
        <f aca="false">IFERROR(BG42/BG242,"")</f>
        <v>13.773472737555</v>
      </c>
      <c r="BH428" s="171" t="n">
        <f aca="false">IFERROR(BH42/BH242,"")</f>
        <v>12.4306445115439</v>
      </c>
      <c r="BI428" s="171" t="n">
        <f aca="false">IFERROR(BI42/BI242,"")</f>
        <v>12.606134157105</v>
      </c>
      <c r="BJ428" s="171" t="n">
        <f aca="false">IFERROR(BJ42/BJ242,"")</f>
        <v>10.1906674764839</v>
      </c>
      <c r="BK428" s="171" t="n">
        <f aca="false">IFERROR(BK42/BK242,"")</f>
        <v>17.0364842454395</v>
      </c>
      <c r="BL428" s="171" t="n">
        <f aca="false">IFERROR(BL42/BL242,"")</f>
        <v>21.4898695770011</v>
      </c>
      <c r="BM428" s="171" t="str">
        <f aca="false">IFERROR(BM42/BM242,"")</f>
        <v/>
      </c>
      <c r="BN428" s="171" t="n">
        <f aca="false">IFERROR(BN42/BN242,"")</f>
        <v>2.81675427559146</v>
      </c>
      <c r="BO428" s="171" t="n">
        <f aca="false">IFERROR(BO42/BO242,"")</f>
        <v>16.8799081726477</v>
      </c>
      <c r="BP428" s="171" t="n">
        <f aca="false">IFERROR(BP42/BP242,"")</f>
        <v>69.1580123444287</v>
      </c>
      <c r="BQ428" s="171" t="str">
        <f aca="false">IFERROR(BQ42/BQ242,"")</f>
        <v/>
      </c>
      <c r="BR428" s="171" t="str">
        <f aca="false">IFERROR(BR42/BR242,"")</f>
        <v/>
      </c>
      <c r="BS428" s="171" t="n">
        <f aca="false">IFERROR(BS42/BS242,"")</f>
        <v>23</v>
      </c>
      <c r="BT428" s="171" t="str">
        <f aca="false">IFERROR(BT42/BT242,"")</f>
        <v/>
      </c>
      <c r="BU428" s="171" t="str">
        <f aca="false">IFERROR(BU42/BU242,"")</f>
        <v/>
      </c>
      <c r="BV428" s="171" t="str">
        <f aca="false">IFERROR(BV42/BV242,"")</f>
        <v/>
      </c>
      <c r="BW428" s="171" t="n">
        <f aca="false">IFERROR(BW42/BW242,"")</f>
        <v>2.83333333333333</v>
      </c>
      <c r="BX428" s="171" t="str">
        <f aca="false">IFERROR(BX42/BX242,"")</f>
        <v/>
      </c>
      <c r="BY428" s="171" t="n">
        <f aca="false">IFERROR(BY42/BY242,"")</f>
        <v>14.5</v>
      </c>
      <c r="BZ428" s="171" t="str">
        <f aca="false">IFERROR(BZ42/BZ242,"")</f>
        <v/>
      </c>
      <c r="CA428" s="171" t="str">
        <f aca="false">IFERROR(CA42/CA242,"")</f>
        <v/>
      </c>
      <c r="CB428" s="171" t="str">
        <f aca="false">IFERROR(CB42/CB242,"")</f>
        <v/>
      </c>
    </row>
    <row r="429" customFormat="false" ht="18" hidden="false" customHeight="false" outlineLevel="1" collapsed="false">
      <c r="B429" s="0" t="s">
        <v>1538</v>
      </c>
      <c r="C429" s="171" t="n">
        <f aca="false">IFERROR(C43/C243,"")</f>
        <v>4.57926407827496</v>
      </c>
      <c r="D429" s="171" t="n">
        <f aca="false">IFERROR(D43/D243,"")</f>
        <v>5.81283439491943</v>
      </c>
      <c r="E429" s="171" t="n">
        <f aca="false">IFERROR(E43/E243,"")</f>
        <v>5.65509784063753</v>
      </c>
      <c r="F429" s="171" t="n">
        <f aca="false">IFERROR(F43/F243,"")</f>
        <v>5.62230289134111</v>
      </c>
      <c r="G429" s="171" t="n">
        <f aca="false">IFERROR(G43/G243,"")</f>
        <v>6.16694018141871</v>
      </c>
      <c r="H429" s="171" t="n">
        <f aca="false">IFERROR(H43/H243,"")</f>
        <v>4.69915430479085</v>
      </c>
      <c r="I429" s="171" t="n">
        <f aca="false">IFERROR(I43/I243,"")</f>
        <v>8.30879837683464</v>
      </c>
      <c r="J429" s="171" t="n">
        <f aca="false">IFERROR(J43/J243,"")</f>
        <v>7.75092853018491</v>
      </c>
      <c r="K429" s="171" t="n">
        <f aca="false">IFERROR(K43/K243,"")</f>
        <v>6.00819271776379</v>
      </c>
      <c r="L429" s="171" t="n">
        <f aca="false">IFERROR(L43/L243,"")</f>
        <v>4.7568542623188</v>
      </c>
      <c r="M429" s="171" t="n">
        <f aca="false">IFERROR(M43/M243,"")</f>
        <v>6.64554258958842</v>
      </c>
      <c r="N429" s="171" t="n">
        <f aca="false">IFERROR(N43/N243,"")</f>
        <v>4.2782046776042</v>
      </c>
      <c r="O429" s="171" t="n">
        <f aca="false">IFERROR(O43/O243,"")</f>
        <v>5.06562090479062</v>
      </c>
      <c r="P429" s="171" t="n">
        <f aca="false">IFERROR(P43/P243,"")</f>
        <v>6.0832682998356</v>
      </c>
      <c r="Q429" s="171" t="n">
        <f aca="false">IFERROR(Q43/Q243,"")</f>
        <v>6.89895853023142</v>
      </c>
      <c r="R429" s="171" t="n">
        <f aca="false">IFERROR(R43/R243,"")</f>
        <v>6.54103228714491</v>
      </c>
      <c r="S429" s="171" t="n">
        <f aca="false">IFERROR(S43/S243,"")</f>
        <v>4.911689264913</v>
      </c>
      <c r="T429" s="171" t="n">
        <f aca="false">IFERROR(T43/T243,"")</f>
        <v>6.04374794653889</v>
      </c>
      <c r="U429" s="171" t="n">
        <f aca="false">IFERROR(U43/U243,"")</f>
        <v>6.42372745173472</v>
      </c>
      <c r="V429" s="171" t="n">
        <f aca="false">IFERROR(V43/V243,"")</f>
        <v>7.62685427809984</v>
      </c>
      <c r="W429" s="171" t="n">
        <f aca="false">IFERROR(W43/W243,"")</f>
        <v>6.11156986407002</v>
      </c>
      <c r="X429" s="171" t="n">
        <f aca="false">IFERROR(X43/X243,"")</f>
        <v>5.36436297431254</v>
      </c>
      <c r="Y429" s="171" t="n">
        <f aca="false">IFERROR(Y43/Y243,"")</f>
        <v>6.54587849764634</v>
      </c>
      <c r="Z429" s="171" t="n">
        <f aca="false">IFERROR(Z43/Z243,"")</f>
        <v>7.27040949243667</v>
      </c>
      <c r="AA429" s="171" t="n">
        <f aca="false">IFERROR(AA43/AA243,"")</f>
        <v>5.92931859420805</v>
      </c>
      <c r="AB429" s="171" t="n">
        <f aca="false">IFERROR(AB43/AB243,"")</f>
        <v>6.01514106626717</v>
      </c>
      <c r="AC429" s="171" t="n">
        <f aca="false">IFERROR(AC43/AC243,"")</f>
        <v>6.1418144593309</v>
      </c>
      <c r="AD429" s="171" t="n">
        <f aca="false">IFERROR(AD43/AD243,"")</f>
        <v>8.02493864303556</v>
      </c>
      <c r="AE429" s="171" t="n">
        <f aca="false">IFERROR(AE43/AE243,"")</f>
        <v>5.13377942106498</v>
      </c>
      <c r="AF429" s="171" t="n">
        <f aca="false">IFERROR(AF43/AF243,"")</f>
        <v>5.41488492856542</v>
      </c>
      <c r="AG429" s="171" t="n">
        <f aca="false">IFERROR(AG43/AG243,"")</f>
        <v>7.24241462276831</v>
      </c>
      <c r="AH429" s="171" t="n">
        <f aca="false">IFERROR(AH43/AH243,"")</f>
        <v>6.12681604444392</v>
      </c>
      <c r="AI429" s="171" t="n">
        <f aca="false">IFERROR(AI43/AI243,"")</f>
        <v>6.28604887127375</v>
      </c>
      <c r="AJ429" s="171" t="n">
        <f aca="false">IFERROR(AJ43/AJ243,"")</f>
        <v>8.50595606728781</v>
      </c>
      <c r="AK429" s="171" t="n">
        <f aca="false">IFERROR(AK43/AK243,"")</f>
        <v>9.60658146633299</v>
      </c>
      <c r="AL429" s="171" t="n">
        <f aca="false">IFERROR(AL43/AL243,"")</f>
        <v>7.26630004363743</v>
      </c>
      <c r="AM429" s="171" t="n">
        <f aca="false">IFERROR(AM43/AM243,"")</f>
        <v>5.90904586449831</v>
      </c>
      <c r="AN429" s="171" t="n">
        <f aca="false">IFERROR(AN43/AN243,"")</f>
        <v>5.86086946108047</v>
      </c>
      <c r="AO429" s="171" t="n">
        <f aca="false">IFERROR(AO43/AO243,"")</f>
        <v>8.90389957795319</v>
      </c>
      <c r="AP429" s="171" t="n">
        <f aca="false">IFERROR(AP43/AP243,"")</f>
        <v>11.4450665450372</v>
      </c>
      <c r="AQ429" s="171" t="n">
        <f aca="false">IFERROR(AQ43/AQ243,"")</f>
        <v>8.87395911080589</v>
      </c>
      <c r="AR429" s="171" t="n">
        <f aca="false">IFERROR(AR43/AR243,"")</f>
        <v>6.67239822894038</v>
      </c>
      <c r="AS429" s="171" t="n">
        <f aca="false">IFERROR(AS43/AS243,"")</f>
        <v>3.53398394676086</v>
      </c>
      <c r="AT429" s="171" t="n">
        <f aca="false">IFERROR(AT43/AT243,"")</f>
        <v>5.40989019977689</v>
      </c>
      <c r="AU429" s="171" t="n">
        <f aca="false">IFERROR(AU43/AU243,"")</f>
        <v>4.79569648456219</v>
      </c>
      <c r="AV429" s="171" t="n">
        <f aca="false">IFERROR(AV43/AV243,"")</f>
        <v>5.98891150595634</v>
      </c>
      <c r="AW429" s="171" t="n">
        <f aca="false">IFERROR(AW43/AW243,"")</f>
        <v>8.07846772545805</v>
      </c>
      <c r="AX429" s="171" t="n">
        <f aca="false">IFERROR(AX43/AX243,"")</f>
        <v>8.4226196415305</v>
      </c>
      <c r="AY429" s="171" t="n">
        <f aca="false">IFERROR(AY43/AY243,"")</f>
        <v>5.99327346207852</v>
      </c>
      <c r="AZ429" s="171" t="n">
        <f aca="false">IFERROR(AZ43/AZ243,"")</f>
        <v>5.67785327197054</v>
      </c>
      <c r="BA429" s="171" t="n">
        <f aca="false">IFERROR(BA43/BA243,"")</f>
        <v>7.31418672273789</v>
      </c>
      <c r="BB429" s="171" t="n">
        <f aca="false">IFERROR(BB43/BB243,"")</f>
        <v>8.21542306861575</v>
      </c>
      <c r="BC429" s="171" t="n">
        <f aca="false">IFERROR(BC43/BC243,"")</f>
        <v>6.17481546086697</v>
      </c>
      <c r="BD429" s="171" t="n">
        <f aca="false">IFERROR(BD43/BD243,"")</f>
        <v>6.4397700798993</v>
      </c>
      <c r="BE429" s="171" t="n">
        <f aca="false">IFERROR(BE43/BE243,"")</f>
        <v>14.4401608544415</v>
      </c>
      <c r="BF429" s="171" t="n">
        <f aca="false">IFERROR(BF43/BF243,"")</f>
        <v>6.98031421040688</v>
      </c>
      <c r="BG429" s="171" t="n">
        <f aca="false">IFERROR(BG43/BG243,"")</f>
        <v>7.55546985009725</v>
      </c>
      <c r="BH429" s="171" t="n">
        <f aca="false">IFERROR(BH43/BH243,"")</f>
        <v>12.7505812041751</v>
      </c>
      <c r="BI429" s="171" t="n">
        <f aca="false">IFERROR(BI43/BI243,"")</f>
        <v>9.12752376969781</v>
      </c>
      <c r="BJ429" s="171" t="n">
        <f aca="false">IFERROR(BJ43/BJ243,"")</f>
        <v>9.01217712378386</v>
      </c>
      <c r="BK429" s="171" t="n">
        <f aca="false">IFERROR(BK43/BK243,"")</f>
        <v>12.0585426932141</v>
      </c>
      <c r="BL429" s="171" t="n">
        <f aca="false">IFERROR(BL43/BL243,"")</f>
        <v>17.7738989853234</v>
      </c>
      <c r="BM429" s="171" t="n">
        <f aca="false">IFERROR(BM43/BM243,"")</f>
        <v>20.5403663375528</v>
      </c>
      <c r="BN429" s="171" t="n">
        <f aca="false">IFERROR(BN43/BN243,"")</f>
        <v>1.25589391710487</v>
      </c>
      <c r="BO429" s="171" t="n">
        <f aca="false">IFERROR(BO43/BO243,"")</f>
        <v>7.26977983710973</v>
      </c>
      <c r="BP429" s="171" t="n">
        <f aca="false">IFERROR(BP43/BP243,"")</f>
        <v>13.7749553995414</v>
      </c>
      <c r="BQ429" s="171" t="n">
        <f aca="false">IFERROR(BQ43/BQ243,"")</f>
        <v>10.3076923076923</v>
      </c>
      <c r="BR429" s="171" t="n">
        <f aca="false">IFERROR(BR43/BR243,"")</f>
        <v>11.125</v>
      </c>
      <c r="BS429" s="171" t="str">
        <f aca="false">IFERROR(BS43/BS243,"")</f>
        <v/>
      </c>
      <c r="BT429" s="171" t="n">
        <f aca="false">IFERROR(BT43/BT243,"")</f>
        <v>10.0652173913043</v>
      </c>
      <c r="BU429" s="171" t="n">
        <f aca="false">IFERROR(BU43/BU243,"")</f>
        <v>51</v>
      </c>
      <c r="BV429" s="171" t="n">
        <f aca="false">IFERROR(BV43/BV243,"")</f>
        <v>14.72</v>
      </c>
      <c r="BW429" s="171" t="str">
        <f aca="false">IFERROR(BW43/BW243,"")</f>
        <v/>
      </c>
      <c r="BX429" s="171" t="str">
        <f aca="false">IFERROR(BX43/BX243,"")</f>
        <v/>
      </c>
      <c r="BY429" s="171" t="n">
        <f aca="false">IFERROR(BY43/BY243,"")</f>
        <v>4.21428571428571</v>
      </c>
      <c r="BZ429" s="171" t="str">
        <f aca="false">IFERROR(BZ43/BZ243,"")</f>
        <v/>
      </c>
      <c r="CA429" s="171" t="n">
        <f aca="false">IFERROR(CA43/CA243,"")</f>
        <v>8.8</v>
      </c>
      <c r="CB429" s="171" t="n">
        <f aca="false">IFERROR(CB43/CB243,"")</f>
        <v>1.85915492957746</v>
      </c>
    </row>
    <row r="430" customFormat="false" ht="18" hidden="false" customHeight="false" outlineLevel="1" collapsed="false">
      <c r="B430" s="0" t="s">
        <v>1536</v>
      </c>
      <c r="C430" s="171" t="n">
        <f aca="false">IFERROR(C44/C244,"")</f>
        <v>9.1106589009387</v>
      </c>
      <c r="D430" s="171" t="n">
        <f aca="false">IFERROR(D44/D244,"")</f>
        <v>6.94209128116048</v>
      </c>
      <c r="E430" s="171" t="n">
        <f aca="false">IFERROR(E44/E244,"")</f>
        <v>6.01792121487664</v>
      </c>
      <c r="F430" s="171" t="n">
        <f aca="false">IFERROR(F44/F244,"")</f>
        <v>6.66998679052587</v>
      </c>
      <c r="G430" s="171" t="n">
        <f aca="false">IFERROR(G44/G244,"")</f>
        <v>6.64563263651207</v>
      </c>
      <c r="H430" s="171" t="n">
        <f aca="false">IFERROR(H44/H244,"")</f>
        <v>6.91186417140523</v>
      </c>
      <c r="I430" s="171" t="n">
        <f aca="false">IFERROR(I44/I244,"")</f>
        <v>8.13759801225404</v>
      </c>
      <c r="J430" s="171" t="n">
        <f aca="false">IFERROR(J44/J244,"")</f>
        <v>6.81607530827063</v>
      </c>
      <c r="K430" s="171" t="n">
        <f aca="false">IFERROR(K44/K244,"")</f>
        <v>7.09807804296815</v>
      </c>
      <c r="L430" s="171" t="n">
        <f aca="false">IFERROR(L44/L244,"")</f>
        <v>6.41800834519157</v>
      </c>
      <c r="M430" s="171" t="n">
        <f aca="false">IFERROR(M44/M244,"")</f>
        <v>7.97847375644369</v>
      </c>
      <c r="N430" s="171" t="n">
        <f aca="false">IFERROR(N44/N244,"")</f>
        <v>8.58509398187683</v>
      </c>
      <c r="O430" s="171" t="n">
        <f aca="false">IFERROR(O44/O244,"")</f>
        <v>10.5180208081043</v>
      </c>
      <c r="P430" s="171" t="n">
        <f aca="false">IFERROR(P44/P244,"")</f>
        <v>7.18131975225936</v>
      </c>
      <c r="Q430" s="171" t="n">
        <f aca="false">IFERROR(Q44/Q244,"")</f>
        <v>7.52801175023385</v>
      </c>
      <c r="R430" s="171" t="n">
        <f aca="false">IFERROR(R44/R244,"")</f>
        <v>8.15009443847348</v>
      </c>
      <c r="S430" s="171" t="n">
        <f aca="false">IFERROR(S44/S244,"")</f>
        <v>8.72923650034135</v>
      </c>
      <c r="T430" s="171" t="n">
        <f aca="false">IFERROR(T44/T244,"")</f>
        <v>9.39971381149066</v>
      </c>
      <c r="U430" s="171" t="n">
        <f aca="false">IFERROR(U44/U244,"")</f>
        <v>8.76999415900639</v>
      </c>
      <c r="V430" s="171" t="n">
        <f aca="false">IFERROR(V44/V244,"")</f>
        <v>8.06011836126444</v>
      </c>
      <c r="W430" s="171" t="n">
        <f aca="false">IFERROR(W44/W244,"")</f>
        <v>6.90610971185755</v>
      </c>
      <c r="X430" s="171" t="n">
        <f aca="false">IFERROR(X44/X244,"")</f>
        <v>8.78202825223643</v>
      </c>
      <c r="Y430" s="171" t="n">
        <f aca="false">IFERROR(Y44/Y244,"")</f>
        <v>9.51379924720652</v>
      </c>
      <c r="Z430" s="171" t="n">
        <f aca="false">IFERROR(Z44/Z244,"")</f>
        <v>6.9785802929507</v>
      </c>
      <c r="AA430" s="171" t="n">
        <f aca="false">IFERROR(AA44/AA244,"")</f>
        <v>8.62674831717507</v>
      </c>
      <c r="AB430" s="171" t="n">
        <f aca="false">IFERROR(AB44/AB244,"")</f>
        <v>7.99137082226</v>
      </c>
      <c r="AC430" s="171" t="n">
        <f aca="false">IFERROR(AC44/AC244,"")</f>
        <v>7.57227712597976</v>
      </c>
      <c r="AD430" s="171" t="n">
        <f aca="false">IFERROR(AD44/AD244,"")</f>
        <v>7.20404455160931</v>
      </c>
      <c r="AE430" s="171" t="n">
        <f aca="false">IFERROR(AE44/AE244,"")</f>
        <v>8.87070747371021</v>
      </c>
      <c r="AF430" s="171" t="n">
        <f aca="false">IFERROR(AF44/AF244,"")</f>
        <v>8.22575155397396</v>
      </c>
      <c r="AG430" s="171" t="n">
        <f aca="false">IFERROR(AG44/AG244,"")</f>
        <v>8.65821602155055</v>
      </c>
      <c r="AH430" s="171" t="n">
        <f aca="false">IFERROR(AH44/AH244,"")</f>
        <v>7.16676954801417</v>
      </c>
      <c r="AI430" s="171" t="n">
        <f aca="false">IFERROR(AI44/AI244,"")</f>
        <v>7.99744609904646</v>
      </c>
      <c r="AJ430" s="171" t="n">
        <f aca="false">IFERROR(AJ44/AJ244,"")</f>
        <v>9.43623806043301</v>
      </c>
      <c r="AK430" s="171" t="n">
        <f aca="false">IFERROR(AK44/AK244,"")</f>
        <v>8.35604006088869</v>
      </c>
      <c r="AL430" s="171" t="n">
        <f aca="false">IFERROR(AL44/AL244,"")</f>
        <v>9.29505904744525</v>
      </c>
      <c r="AM430" s="171" t="n">
        <f aca="false">IFERROR(AM44/AM244,"")</f>
        <v>10.5405771734699</v>
      </c>
      <c r="AN430" s="171" t="n">
        <f aca="false">IFERROR(AN44/AN244,"")</f>
        <v>6.53298434013429</v>
      </c>
      <c r="AO430" s="171" t="n">
        <f aca="false">IFERROR(AO44/AO244,"")</f>
        <v>9.40427692231626</v>
      </c>
      <c r="AP430" s="171" t="n">
        <f aca="false">IFERROR(AP44/AP244,"")</f>
        <v>8.03153415863213</v>
      </c>
      <c r="AQ430" s="171" t="n">
        <f aca="false">IFERROR(AQ44/AQ244,"")</f>
        <v>8.5111740488718</v>
      </c>
      <c r="AR430" s="171" t="n">
        <f aca="false">IFERROR(AR44/AR244,"")</f>
        <v>6.8856922420399</v>
      </c>
      <c r="AS430" s="171" t="n">
        <f aca="false">IFERROR(AS44/AS244,"")</f>
        <v>8.26790332267569</v>
      </c>
      <c r="AT430" s="171" t="n">
        <f aca="false">IFERROR(AT44/AT244,"")</f>
        <v>8.92341402939407</v>
      </c>
      <c r="AU430" s="171" t="n">
        <f aca="false">IFERROR(AU44/AU244,"")</f>
        <v>8.80249728149714</v>
      </c>
      <c r="AV430" s="171" t="n">
        <f aca="false">IFERROR(AV44/AV244,"")</f>
        <v>9.35207605213561</v>
      </c>
      <c r="AW430" s="171" t="n">
        <f aca="false">IFERROR(AW44/AW244,"")</f>
        <v>8.16305144072047</v>
      </c>
      <c r="AX430" s="171" t="n">
        <f aca="false">IFERROR(AX44/AX244,"")</f>
        <v>9.87244891972069</v>
      </c>
      <c r="AY430" s="171" t="n">
        <f aca="false">IFERROR(AY44/AY244,"")</f>
        <v>11.6388339777035</v>
      </c>
      <c r="AZ430" s="171" t="n">
        <f aca="false">IFERROR(AZ44/AZ244,"")</f>
        <v>8.16422705419033</v>
      </c>
      <c r="BA430" s="171" t="n">
        <f aca="false">IFERROR(BA44/BA244,"")</f>
        <v>9.19913569078831</v>
      </c>
      <c r="BB430" s="171" t="n">
        <f aca="false">IFERROR(BB44/BB244,"")</f>
        <v>8.63657671052316</v>
      </c>
      <c r="BC430" s="171" t="n">
        <f aca="false">IFERROR(BC44/BC244,"")</f>
        <v>9.83035234217624</v>
      </c>
      <c r="BD430" s="171" t="n">
        <f aca="false">IFERROR(BD44/BD244,"")</f>
        <v>10.040161163478</v>
      </c>
      <c r="BE430" s="171" t="n">
        <f aca="false">IFERROR(BE44/BE244,"")</f>
        <v>9.40228744100512</v>
      </c>
      <c r="BF430" s="171" t="n">
        <f aca="false">IFERROR(BF44/BF244,"")</f>
        <v>10.1560488853783</v>
      </c>
      <c r="BG430" s="171" t="n">
        <f aca="false">IFERROR(BG44/BG244,"")</f>
        <v>10.8663821170357</v>
      </c>
      <c r="BH430" s="171" t="n">
        <f aca="false">IFERROR(BH44/BH244,"")</f>
        <v>12.7164514820054</v>
      </c>
      <c r="BI430" s="171" t="n">
        <f aca="false">IFERROR(BI44/BI244,"")</f>
        <v>11.2640794985264</v>
      </c>
      <c r="BJ430" s="171" t="n">
        <f aca="false">IFERROR(BJ44/BJ244,"")</f>
        <v>11.8554955934735</v>
      </c>
      <c r="BK430" s="171" t="n">
        <f aca="false">IFERROR(BK44/BK244,"")</f>
        <v>12.7676359843268</v>
      </c>
      <c r="BL430" s="171" t="n">
        <f aca="false">IFERROR(BL44/BL244,"")</f>
        <v>11.8437003184281</v>
      </c>
      <c r="BM430" s="171" t="n">
        <f aca="false">IFERROR(BM44/BM244,"")</f>
        <v>9.51534841186766</v>
      </c>
      <c r="BN430" s="171" t="n">
        <f aca="false">IFERROR(BN44/BN244,"")</f>
        <v>171.805364899224</v>
      </c>
      <c r="BO430" s="171" t="n">
        <f aca="false">IFERROR(BO44/BO244,"")</f>
        <v>9.56176156999055</v>
      </c>
      <c r="BP430" s="171" t="n">
        <f aca="false">IFERROR(BP44/BP244,"")</f>
        <v>14.8894055217765</v>
      </c>
      <c r="BQ430" s="171" t="n">
        <f aca="false">IFERROR(BQ44/BQ244,"")</f>
        <v>12.2051282051282</v>
      </c>
      <c r="BR430" s="171" t="n">
        <f aca="false">IFERROR(BR44/BR244,"")</f>
        <v>12.5194805194805</v>
      </c>
      <c r="BS430" s="171" t="n">
        <f aca="false">IFERROR(BS44/BS244,"")</f>
        <v>9.11640211640212</v>
      </c>
      <c r="BT430" s="171" t="n">
        <f aca="false">IFERROR(BT44/BT244,"")</f>
        <v>10.1329787234043</v>
      </c>
      <c r="BU430" s="171" t="n">
        <f aca="false">IFERROR(BU44/BU244,"")</f>
        <v>10.4266666666667</v>
      </c>
      <c r="BV430" s="171" t="n">
        <f aca="false">IFERROR(BV44/BV244,"")</f>
        <v>11.5238095238095</v>
      </c>
      <c r="BW430" s="171" t="n">
        <f aca="false">IFERROR(BW44/BW244,"")</f>
        <v>18.3963414634146</v>
      </c>
      <c r="BX430" s="171" t="n">
        <f aca="false">IFERROR(BX44/BX244,"")</f>
        <v>11.1960784313726</v>
      </c>
      <c r="BY430" s="171" t="n">
        <f aca="false">IFERROR(BY44/BY244,"")</f>
        <v>11.0591133004926</v>
      </c>
      <c r="BZ430" s="171" t="n">
        <f aca="false">IFERROR(BZ44/BZ244,"")</f>
        <v>12.2229299363057</v>
      </c>
      <c r="CA430" s="171" t="n">
        <f aca="false">IFERROR(CA44/CA244,"")</f>
        <v>12.2956989247312</v>
      </c>
      <c r="CB430" s="171" t="n">
        <f aca="false">IFERROR(CB44/CB244,"")</f>
        <v>14.9772727272727</v>
      </c>
    </row>
    <row r="431" customFormat="false" ht="18" hidden="false" customHeight="false" outlineLevel="1" collapsed="false">
      <c r="B431" s="0" t="s">
        <v>1499</v>
      </c>
      <c r="C431" s="171" t="n">
        <f aca="false">IFERROR(C45/C245,"")</f>
        <v>3.8594415616258</v>
      </c>
      <c r="D431" s="171" t="n">
        <f aca="false">IFERROR(D45/D245,"")</f>
        <v>3.23916790172828</v>
      </c>
      <c r="E431" s="171" t="n">
        <f aca="false">IFERROR(E45/E245,"")</f>
        <v>3.31038251566963</v>
      </c>
      <c r="F431" s="171" t="n">
        <f aca="false">IFERROR(F45/F245,"")</f>
        <v>3.11981398784625</v>
      </c>
      <c r="G431" s="171" t="n">
        <f aca="false">IFERROR(G45/G245,"")</f>
        <v>2.99198408063939</v>
      </c>
      <c r="H431" s="171" t="n">
        <f aca="false">IFERROR(H45/H245,"")</f>
        <v>2.8584174434053</v>
      </c>
      <c r="I431" s="171" t="n">
        <f aca="false">IFERROR(I45/I245,"")</f>
        <v>2.88474531958298</v>
      </c>
      <c r="J431" s="171" t="n">
        <f aca="false">IFERROR(J45/J245,"")</f>
        <v>2.99634468343082</v>
      </c>
      <c r="K431" s="171" t="n">
        <f aca="false">IFERROR(K45/K245,"")</f>
        <v>3.23647759792727</v>
      </c>
      <c r="L431" s="171" t="n">
        <f aca="false">IFERROR(L45/L245,"")</f>
        <v>3.6760457063907</v>
      </c>
      <c r="M431" s="171" t="n">
        <f aca="false">IFERROR(M45/M245,"")</f>
        <v>3.65280250486976</v>
      </c>
      <c r="N431" s="171" t="n">
        <f aca="false">IFERROR(N45/N245,"")</f>
        <v>3.86915797234655</v>
      </c>
      <c r="O431" s="171" t="n">
        <f aca="false">IFERROR(O45/O245,"")</f>
        <v>3.57910789728218</v>
      </c>
      <c r="P431" s="171" t="n">
        <f aca="false">IFERROR(P45/P245,"")</f>
        <v>3.50201905500279</v>
      </c>
      <c r="Q431" s="171" t="n">
        <f aca="false">IFERROR(Q45/Q245,"")</f>
        <v>3.37303883885591</v>
      </c>
      <c r="R431" s="171" t="n">
        <f aca="false">IFERROR(R45/R245,"")</f>
        <v>4.08580096723763</v>
      </c>
      <c r="S431" s="171" t="n">
        <f aca="false">IFERROR(S45/S245,"")</f>
        <v>3.28176885430299</v>
      </c>
      <c r="T431" s="171" t="n">
        <f aca="false">IFERROR(T45/T245,"")</f>
        <v>3.2765317654006</v>
      </c>
      <c r="U431" s="171" t="n">
        <f aca="false">IFERROR(U45/U245,"")</f>
        <v>3.3051503010773</v>
      </c>
      <c r="V431" s="171" t="n">
        <f aca="false">IFERROR(V45/V245,"")</f>
        <v>3.67117419293268</v>
      </c>
      <c r="W431" s="171" t="n">
        <f aca="false">IFERROR(W45/W245,"")</f>
        <v>3.99955654515401</v>
      </c>
      <c r="X431" s="171" t="n">
        <f aca="false">IFERROR(X45/X245,"")</f>
        <v>4.32663790403964</v>
      </c>
      <c r="Y431" s="171" t="n">
        <f aca="false">IFERROR(Y45/Y245,"")</f>
        <v>3.9227599208387</v>
      </c>
      <c r="Z431" s="171" t="n">
        <f aca="false">IFERROR(Z45/Z245,"")</f>
        <v>3.93083525755142</v>
      </c>
      <c r="AA431" s="171" t="n">
        <f aca="false">IFERROR(AA45/AA245,"")</f>
        <v>4.33174637963352</v>
      </c>
      <c r="AB431" s="171" t="n">
        <f aca="false">IFERROR(AB45/AB245,"")</f>
        <v>4.04059393682046</v>
      </c>
      <c r="AC431" s="171" t="n">
        <f aca="false">IFERROR(AC45/AC245,"")</f>
        <v>3.56962699356386</v>
      </c>
      <c r="AD431" s="171" t="n">
        <f aca="false">IFERROR(AD45/AD245,"")</f>
        <v>3.40498173282538</v>
      </c>
      <c r="AE431" s="171" t="n">
        <f aca="false">IFERROR(AE45/AE245,"")</f>
        <v>3.22433734895695</v>
      </c>
      <c r="AF431" s="171" t="n">
        <f aca="false">IFERROR(AF45/AF245,"")</f>
        <v>2.88743183192542</v>
      </c>
      <c r="AG431" s="171" t="n">
        <f aca="false">IFERROR(AG45/AG245,"")</f>
        <v>2.99651720074044</v>
      </c>
      <c r="AH431" s="171" t="n">
        <f aca="false">IFERROR(AH45/AH245,"")</f>
        <v>3.332082928241</v>
      </c>
      <c r="AI431" s="171" t="n">
        <f aca="false">IFERROR(AI45/AI245,"")</f>
        <v>3.23642715983706</v>
      </c>
      <c r="AJ431" s="171" t="n">
        <f aca="false">IFERROR(AJ45/AJ245,"")</f>
        <v>3.23699748891322</v>
      </c>
      <c r="AK431" s="171" t="n">
        <f aca="false">IFERROR(AK45/AK245,"")</f>
        <v>3.68257379420872</v>
      </c>
      <c r="AL431" s="171" t="n">
        <f aca="false">IFERROR(AL45/AL245,"")</f>
        <v>3.43208489209341</v>
      </c>
      <c r="AM431" s="171" t="n">
        <f aca="false">IFERROR(AM45/AM245,"")</f>
        <v>3.39620334732701</v>
      </c>
      <c r="AN431" s="171" t="n">
        <f aca="false">IFERROR(AN45/AN245,"")</f>
        <v>3.30289852111027</v>
      </c>
      <c r="AO431" s="171" t="n">
        <f aca="false">IFERROR(AO45/AO245,"")</f>
        <v>3.02059871587989</v>
      </c>
      <c r="AP431" s="171" t="n">
        <f aca="false">IFERROR(AP45/AP245,"")</f>
        <v>3.15956430572625</v>
      </c>
      <c r="AQ431" s="171" t="n">
        <f aca="false">IFERROR(AQ45/AQ245,"")</f>
        <v>2.64021382082819</v>
      </c>
      <c r="AR431" s="171" t="n">
        <f aca="false">IFERROR(AR45/AR245,"")</f>
        <v>2.71052319444078</v>
      </c>
      <c r="AS431" s="171" t="n">
        <f aca="false">IFERROR(AS45/AS245,"")</f>
        <v>2.80905833385998</v>
      </c>
      <c r="AT431" s="171" t="n">
        <f aca="false">IFERROR(AT45/AT245,"")</f>
        <v>2.97764817839386</v>
      </c>
      <c r="AU431" s="171" t="n">
        <f aca="false">IFERROR(AU45/AU245,"")</f>
        <v>3.14162757190188</v>
      </c>
      <c r="AV431" s="171" t="n">
        <f aca="false">IFERROR(AV45/AV245,"")</f>
        <v>3.5618998498154</v>
      </c>
      <c r="AW431" s="171" t="n">
        <f aca="false">IFERROR(AW45/AW245,"")</f>
        <v>3.5774585866336</v>
      </c>
      <c r="AX431" s="171" t="n">
        <f aca="false">IFERROR(AX45/AX245,"")</f>
        <v>3.51932932910343</v>
      </c>
      <c r="AY431" s="171" t="n">
        <f aca="false">IFERROR(AY45/AY245,"")</f>
        <v>3.81256780994844</v>
      </c>
      <c r="AZ431" s="171" t="n">
        <f aca="false">IFERROR(AZ45/AZ245,"")</f>
        <v>3.35270133258455</v>
      </c>
      <c r="BA431" s="171" t="n">
        <f aca="false">IFERROR(BA45/BA245,"")</f>
        <v>3.3673932110955</v>
      </c>
      <c r="BB431" s="171" t="n">
        <f aca="false">IFERROR(BB45/BB245,"")</f>
        <v>3.30995862908436</v>
      </c>
      <c r="BC431" s="171" t="n">
        <f aca="false">IFERROR(BC45/BC245,"")</f>
        <v>3.45364738777525</v>
      </c>
      <c r="BD431" s="171" t="n">
        <f aca="false">IFERROR(BD45/BD245,"")</f>
        <v>3.64614879296917</v>
      </c>
      <c r="BE431" s="171" t="n">
        <f aca="false">IFERROR(BE45/BE245,"")</f>
        <v>3.76296125666945</v>
      </c>
      <c r="BF431" s="171" t="n">
        <f aca="false">IFERROR(BF45/BF245,"")</f>
        <v>4.33070825579819</v>
      </c>
      <c r="BG431" s="171" t="n">
        <f aca="false">IFERROR(BG45/BG245,"")</f>
        <v>4.19161427104459</v>
      </c>
      <c r="BH431" s="171" t="n">
        <f aca="false">IFERROR(BH45/BH245,"")</f>
        <v>4.24180421581103</v>
      </c>
      <c r="BI431" s="171" t="n">
        <f aca="false">IFERROR(BI45/BI245,"")</f>
        <v>4.2911566511987</v>
      </c>
      <c r="BJ431" s="171" t="n">
        <f aca="false">IFERROR(BJ45/BJ245,"")</f>
        <v>4.65697418626093</v>
      </c>
      <c r="BK431" s="171" t="n">
        <f aca="false">IFERROR(BK45/BK245,"")</f>
        <v>4.57489685804953</v>
      </c>
      <c r="BL431" s="171" t="n">
        <f aca="false">IFERROR(BL45/BL245,"")</f>
        <v>4.49494830917764</v>
      </c>
      <c r="BM431" s="171" t="n">
        <f aca="false">IFERROR(BM45/BM245,"")</f>
        <v>4.59562356966329</v>
      </c>
      <c r="BN431" s="171" t="n">
        <f aca="false">IFERROR(BN45/BN245,"")</f>
        <v>5.3316500879005</v>
      </c>
      <c r="BO431" s="171" t="n">
        <f aca="false">IFERROR(BO45/BO245,"")</f>
        <v>4.595263445585</v>
      </c>
      <c r="BP431" s="171" t="n">
        <f aca="false">IFERROR(BP45/BP245,"")</f>
        <v>8.11320519862426</v>
      </c>
      <c r="BQ431" s="171" t="n">
        <f aca="false">IFERROR(BQ45/BQ245,"")</f>
        <v>5.58821292775665</v>
      </c>
      <c r="BR431" s="171" t="n">
        <f aca="false">IFERROR(BR45/BR245,"")</f>
        <v>6.56907894736842</v>
      </c>
      <c r="BS431" s="171" t="n">
        <f aca="false">IFERROR(BS45/BS245,"")</f>
        <v>5.82929642445213</v>
      </c>
      <c r="BT431" s="171" t="n">
        <f aca="false">IFERROR(BT45/BT245,"")</f>
        <v>6.07366563740626</v>
      </c>
      <c r="BU431" s="171" t="n">
        <f aca="false">IFERROR(BU45/BU245,"")</f>
        <v>5.73543123543124</v>
      </c>
      <c r="BV431" s="171" t="n">
        <f aca="false">IFERROR(BV45/BV245,"")</f>
        <v>4.78338821807538</v>
      </c>
      <c r="BW431" s="171" t="n">
        <f aca="false">IFERROR(BW45/BW245,"")</f>
        <v>7.04615384615385</v>
      </c>
      <c r="BX431" s="171" t="n">
        <f aca="false">IFERROR(BX45/BX245,"")</f>
        <v>6.00689375506894</v>
      </c>
      <c r="BY431" s="171" t="n">
        <f aca="false">IFERROR(BY45/BY245,"")</f>
        <v>5.57417671992175</v>
      </c>
      <c r="BZ431" s="171" t="n">
        <f aca="false">IFERROR(BZ45/BZ245,"")</f>
        <v>5.27291159772912</v>
      </c>
      <c r="CA431" s="171" t="n">
        <f aca="false">IFERROR(CA45/CA245,"")</f>
        <v>5.61066573719066</v>
      </c>
      <c r="CB431" s="171" t="n">
        <f aca="false">IFERROR(CB45/CB245,"")</f>
        <v>4.89626933575978</v>
      </c>
    </row>
    <row r="432" customFormat="false" ht="18" hidden="false" customHeight="false" outlineLevel="0" collapsed="false">
      <c r="C432" s="171"/>
      <c r="D432" s="171"/>
      <c r="E432" s="171"/>
      <c r="F432" s="171"/>
      <c r="G432" s="171"/>
      <c r="H432" s="171"/>
      <c r="I432" s="171"/>
      <c r="J432" s="171"/>
      <c r="K432" s="171"/>
      <c r="L432" s="171"/>
      <c r="M432" s="171"/>
      <c r="N432" s="171"/>
      <c r="O432" s="171"/>
      <c r="P432" s="171"/>
      <c r="Q432" s="171"/>
      <c r="R432" s="171"/>
      <c r="S432" s="171"/>
      <c r="T432" s="171"/>
      <c r="U432" s="171"/>
      <c r="V432" s="171"/>
      <c r="W432" s="171"/>
      <c r="X432" s="171"/>
      <c r="Y432" s="171"/>
      <c r="Z432" s="171"/>
      <c r="AA432" s="171"/>
      <c r="AB432" s="171"/>
      <c r="AC432" s="171"/>
      <c r="AD432" s="171"/>
      <c r="AE432" s="171"/>
      <c r="AF432" s="171"/>
      <c r="AG432" s="171"/>
      <c r="AH432" s="171"/>
      <c r="AI432" s="171"/>
      <c r="AJ432" s="171"/>
      <c r="AK432" s="171"/>
      <c r="AL432" s="171"/>
      <c r="AM432" s="171"/>
      <c r="AN432" s="171"/>
      <c r="AO432" s="171"/>
      <c r="AP432" s="171"/>
      <c r="AQ432" s="171"/>
      <c r="AR432" s="171"/>
      <c r="AS432" s="171"/>
      <c r="AT432" s="171"/>
      <c r="AU432" s="171"/>
      <c r="AV432" s="171"/>
      <c r="AW432" s="171"/>
      <c r="AX432" s="171"/>
      <c r="AY432" s="171"/>
      <c r="AZ432" s="171"/>
      <c r="BA432" s="171"/>
      <c r="BB432" s="171"/>
      <c r="BC432" s="171"/>
      <c r="BD432" s="171"/>
      <c r="BE432" s="171"/>
      <c r="BF432" s="677" t="n">
        <f aca="false">BF435*$BJ$436</f>
        <v>0.377121274282706</v>
      </c>
      <c r="BG432" s="677" t="n">
        <f aca="false">BG435*$BJ$436</f>
        <v>0.390269480549449</v>
      </c>
      <c r="BH432" s="677" t="n">
        <f aca="false">BH435*$BJ$436</f>
        <v>0.365529789614171</v>
      </c>
      <c r="BI432" s="677" t="n">
        <f aca="false">BI435*$BJ$436</f>
        <v>0.302253328658542</v>
      </c>
      <c r="BJ432" s="677" t="n">
        <f aca="false">BJ435*$BJ$436</f>
        <v>0.275027516817282</v>
      </c>
      <c r="BK432" s="677" t="n">
        <f aca="false">BK435*$BJ$436</f>
        <v>0.285208941719698</v>
      </c>
    </row>
    <row r="433" customFormat="false" ht="18" hidden="false" customHeight="false" outlineLevel="0" collapsed="false">
      <c r="C433" s="171"/>
      <c r="D433" s="171"/>
      <c r="E433" s="171"/>
      <c r="F433" s="171"/>
      <c r="G433" s="171"/>
      <c r="H433" s="171"/>
      <c r="I433" s="171"/>
      <c r="J433" s="171"/>
      <c r="K433" s="171"/>
      <c r="L433" s="171"/>
      <c r="M433" s="171"/>
      <c r="N433" s="171"/>
      <c r="O433" s="171"/>
      <c r="P433" s="171"/>
      <c r="Q433" s="171"/>
      <c r="R433" s="171"/>
      <c r="S433" s="171"/>
      <c r="T433" s="171"/>
      <c r="U433" s="171"/>
      <c r="V433" s="171"/>
      <c r="W433" s="171"/>
      <c r="X433" s="171"/>
      <c r="Y433" s="171"/>
      <c r="Z433" s="171"/>
      <c r="AA433" s="13" t="n">
        <f aca="false">AA419/O419-1</f>
        <v>0.0347785489970693</v>
      </c>
      <c r="AB433" s="13" t="n">
        <f aca="false">AB419/P419-1</f>
        <v>-0.0985065859323735</v>
      </c>
      <c r="AC433" s="13" t="n">
        <f aca="false">AC419/Q419-1</f>
        <v>-0.11553270842777</v>
      </c>
      <c r="AD433" s="13" t="n">
        <f aca="false">AD419/R419-1</f>
        <v>-0.108192984130469</v>
      </c>
      <c r="AE433" s="13" t="n">
        <f aca="false">AE419/S419-1</f>
        <v>-0.140345668470933</v>
      </c>
      <c r="AF433" s="13" t="n">
        <f aca="false">AF419/T419-1</f>
        <v>-0.0271133522020683</v>
      </c>
      <c r="AG433" s="13" t="n">
        <f aca="false">AG419/U419-1</f>
        <v>0.0177882790078825</v>
      </c>
      <c r="AH433" s="13" t="n">
        <f aca="false">AH419/V419-1</f>
        <v>-0.0951238858877678</v>
      </c>
      <c r="AI433" s="13" t="n">
        <f aca="false">AI419/W419-1</f>
        <v>-0.134941729233835</v>
      </c>
      <c r="AJ433" s="13" t="n">
        <f aca="false">AJ419/X419-1</f>
        <v>-0.0806613253108145</v>
      </c>
      <c r="AK433" s="13" t="n">
        <f aca="false">AK419/Y419-1</f>
        <v>-0.213145278995536</v>
      </c>
      <c r="AL433" s="13" t="n">
        <f aca="false">AL419/Z419-1</f>
        <v>-0.234947791044663</v>
      </c>
      <c r="AM433" s="13" t="n">
        <f aca="false">AM419/AA419-1</f>
        <v>-0.251921700800646</v>
      </c>
      <c r="AN433" s="13" t="n">
        <f aca="false">AN419/AB419-1</f>
        <v>-0.0999350720861685</v>
      </c>
      <c r="AO433" s="13" t="n">
        <f aca="false">AO419/AC419-1</f>
        <v>-0.138850986337965</v>
      </c>
      <c r="AP433" s="13" t="n">
        <f aca="false">AP419/AD419-1</f>
        <v>-0.215648663055355</v>
      </c>
      <c r="AQ433" s="13" t="n">
        <f aca="false">AQ419/AE419-1</f>
        <v>-0.154876574438994</v>
      </c>
      <c r="AR433" s="13" t="n">
        <f aca="false">AR419/AF419-1</f>
        <v>-0.293891035242734</v>
      </c>
      <c r="AS433" s="13" t="n">
        <f aca="false">AS419/AG419-1</f>
        <v>-0.263847639921404</v>
      </c>
      <c r="AT433" s="13" t="n">
        <f aca="false">AT419/AH419-1</f>
        <v>-0.115123929864732</v>
      </c>
      <c r="AU433" s="13" t="n">
        <f aca="false">AU419/AI419-1</f>
        <v>-0.112198510028012</v>
      </c>
      <c r="AV433" s="13" t="n">
        <f aca="false">AV419/AJ419-1</f>
        <v>-0.037611275866695</v>
      </c>
      <c r="AW433" s="13" t="n">
        <f aca="false">AW419/AK419-1</f>
        <v>0.19725556198169</v>
      </c>
      <c r="AX433" s="13" t="n">
        <f aca="false">AX419/AL419-1</f>
        <v>0.216353566308452</v>
      </c>
      <c r="AY433" s="13" t="n">
        <f aca="false">AY419/AM419-1</f>
        <v>0.333994129644163</v>
      </c>
      <c r="AZ433" s="13" t="n">
        <f aca="false">AZ419/AN419-1</f>
        <v>0.403844805497163</v>
      </c>
      <c r="BA433" s="13" t="n">
        <f aca="false">BA419/AO419-1</f>
        <v>0.758621125118431</v>
      </c>
      <c r="BB433" s="13" t="n">
        <f aca="false">BB419/AP419-1</f>
        <v>0.827343034309386</v>
      </c>
      <c r="BC433" s="13" t="n">
        <f aca="false">BC419/AQ419-1</f>
        <v>0.772551638011342</v>
      </c>
      <c r="BD433" s="13" t="n">
        <f aca="false">BD419/AR419-1</f>
        <v>1.13267085496335</v>
      </c>
      <c r="BE433" s="13" t="n">
        <f aca="false">BE419/AS419-1</f>
        <v>1.30644882396214</v>
      </c>
      <c r="BF433" s="13" t="n">
        <f aca="false">BF419/AT419-1</f>
        <v>1.15813427120233</v>
      </c>
      <c r="BG433" s="13" t="n">
        <f aca="false">BG419/AU419-1</f>
        <v>1.06642621163113</v>
      </c>
      <c r="BH433" s="13" t="n">
        <f aca="false">BH419/AV419-1</f>
        <v>0.572222135406518</v>
      </c>
      <c r="BI433" s="13" t="n">
        <f aca="false">BI419/AW419-1</f>
        <v>0.28273243360515</v>
      </c>
      <c r="BJ433" s="13" t="n">
        <f aca="false">BJ419/AX419-1</f>
        <v>0.396728649601302</v>
      </c>
      <c r="BK433" s="13" t="n">
        <f aca="false">BK419/AY419-1</f>
        <v>0.132742156111517</v>
      </c>
    </row>
    <row r="434" customFormat="false" ht="18" hidden="false" customHeight="false" outlineLevel="0" collapsed="false">
      <c r="C434" s="171"/>
      <c r="D434" s="171"/>
      <c r="E434" s="171"/>
      <c r="F434" s="171"/>
      <c r="G434" s="171"/>
      <c r="H434" s="171"/>
      <c r="I434" s="171"/>
      <c r="J434" s="171"/>
      <c r="K434" s="171"/>
      <c r="L434" s="171"/>
      <c r="M434" s="171"/>
      <c r="N434" s="171"/>
      <c r="O434" s="171"/>
      <c r="P434" s="171"/>
      <c r="Q434" s="171"/>
      <c r="R434" s="171"/>
      <c r="S434" s="171"/>
      <c r="T434" s="171"/>
      <c r="U434" s="171"/>
      <c r="V434" s="171"/>
      <c r="W434" s="171"/>
      <c r="X434" s="171"/>
      <c r="Y434" s="171"/>
      <c r="Z434" s="171"/>
      <c r="AA434" s="13"/>
      <c r="AB434" s="13"/>
      <c r="AC434" s="13"/>
      <c r="AD434" s="13"/>
      <c r="AE434" s="13"/>
      <c r="AF434" s="13"/>
      <c r="AG434" s="13"/>
      <c r="AH434" s="13"/>
      <c r="AI434" s="13"/>
      <c r="AJ434" s="13"/>
      <c r="AK434" s="13"/>
      <c r="AL434" s="13"/>
      <c r="AM434" s="13"/>
      <c r="AN434" s="13"/>
      <c r="AO434" s="13"/>
      <c r="AP434" s="13"/>
      <c r="AQ434" s="13"/>
      <c r="AR434" s="13"/>
      <c r="AS434" s="13"/>
      <c r="AT434" s="13"/>
      <c r="AU434" s="13"/>
      <c r="AV434" s="13"/>
      <c r="AW434" s="13"/>
      <c r="AX434" s="13"/>
      <c r="AY434" s="13"/>
      <c r="AZ434" s="13"/>
      <c r="BA434" s="13"/>
      <c r="BB434" s="13"/>
      <c r="BC434" s="13"/>
      <c r="BD434" s="13"/>
      <c r="BE434" s="13"/>
      <c r="BF434" s="13"/>
      <c r="DF434" s="12" t="s">
        <v>1456</v>
      </c>
      <c r="DG434" s="482" t="n">
        <f aca="false">AVERAGE(DG420)</f>
        <v>0.848353203529739</v>
      </c>
      <c r="DH434" s="482" t="n">
        <f aca="false">AVERAGE(DH420)</f>
        <v>0.939155294840373</v>
      </c>
      <c r="DI434" s="482" t="n">
        <f aca="false">AVERAGE(DI420)</f>
        <v>1.09275820663923</v>
      </c>
      <c r="DJ434" s="482" t="n">
        <f aca="false">AVERAGE(DJ420)</f>
        <v>1.851909411016</v>
      </c>
      <c r="DK434" s="482" t="n">
        <f aca="false">AVERAGE(DK420)</f>
        <v>1.08473710067673</v>
      </c>
      <c r="DL434" s="482" t="n">
        <f aca="false">AVERAGE(DL420)</f>
        <v>1.2279578843175</v>
      </c>
      <c r="DM434" s="482" t="n">
        <f aca="false">AVERAGE(DM420)</f>
        <v>0.982242714396299</v>
      </c>
      <c r="DN434" s="482" t="n">
        <f aca="false">AVERAGE(DN420)</f>
        <v>0.803140640675366</v>
      </c>
      <c r="DO434" s="482" t="n">
        <f aca="false">AVERAGE(DO420)</f>
        <v>0.73684050988772</v>
      </c>
      <c r="DP434" s="482" t="n">
        <f aca="false">AVERAGE(DP420)</f>
        <v>0.778630802618699</v>
      </c>
      <c r="DQ434" s="482" t="n">
        <f aca="false">AVERAGE(DQ420)</f>
        <v>0.868021186388954</v>
      </c>
      <c r="DR434" s="482" t="n">
        <f aca="false">AVERAGE(DR415:DR419)</f>
        <v>0.91735596399472</v>
      </c>
    </row>
    <row r="435" customFormat="false" ht="21.75" hidden="false" customHeight="false" outlineLevel="0" collapsed="false">
      <c r="B435" s="678" t="s">
        <v>1996</v>
      </c>
      <c r="C435" s="171"/>
      <c r="D435" s="171"/>
      <c r="E435" s="171"/>
      <c r="F435" s="171"/>
      <c r="G435" s="171"/>
      <c r="H435" s="171"/>
      <c r="I435" s="171"/>
      <c r="J435" s="171"/>
      <c r="K435" s="171"/>
      <c r="L435" s="171"/>
      <c r="M435" s="171"/>
      <c r="N435" s="171"/>
      <c r="O435" s="171"/>
      <c r="P435" s="171"/>
      <c r="Q435" s="171"/>
      <c r="R435" s="171"/>
      <c r="S435" s="171"/>
      <c r="T435" s="171"/>
      <c r="U435" s="171"/>
      <c r="V435" s="171"/>
      <c r="W435" s="171"/>
      <c r="X435" s="171"/>
      <c r="Y435" s="171"/>
      <c r="Z435" s="171"/>
      <c r="AA435" s="13"/>
      <c r="AB435" s="13"/>
      <c r="AC435" s="13"/>
      <c r="AD435" s="13"/>
      <c r="AE435" s="13"/>
      <c r="AF435" s="13"/>
      <c r="AG435" s="13"/>
      <c r="AH435" s="13"/>
      <c r="AI435" s="13"/>
      <c r="AJ435" s="13"/>
      <c r="AK435" s="13"/>
      <c r="AL435" s="13"/>
      <c r="AM435" s="679" t="n">
        <f aca="false">AJ574*0.0016+0.0707</f>
        <v>0.199829427812274</v>
      </c>
      <c r="AN435" s="679" t="n">
        <f aca="false">AK574*0.0016+0.0707</f>
        <v>0.206445576605792</v>
      </c>
      <c r="AO435" s="679" t="n">
        <f aca="false">AL574*0.0016+0.0707</f>
        <v>0.219282263207791</v>
      </c>
      <c r="AP435" s="679" t="n">
        <f aca="false">AM574*0.0016+0.0707</f>
        <v>0.222709688022605</v>
      </c>
      <c r="AQ435" s="679" t="n">
        <f aca="false">AN574*0.0016+0.0707</f>
        <v>0.211918207306955</v>
      </c>
      <c r="AR435" s="679" t="n">
        <f aca="false">AO574*0.0016+0.0707</f>
        <v>0.217463077618348</v>
      </c>
      <c r="AS435" s="679" t="n">
        <f aca="false">AP574*0.0016+0.0707</f>
        <v>0.208263739376771</v>
      </c>
      <c r="AT435" s="679" t="n">
        <f aca="false">AQ574*0.0016+0.0707</f>
        <v>0.234180405897853</v>
      </c>
      <c r="AU435" s="679" t="n">
        <f aca="false">AR574*0.0016+0.0707</f>
        <v>0.239190184144598</v>
      </c>
      <c r="AV435" s="679" t="n">
        <f aca="false">AS574*0.0016+0.0707</f>
        <v>0.262831222757513</v>
      </c>
      <c r="AW435" s="679" t="n">
        <f aca="false">AT574*0.0016+0.0707</f>
        <v>0.289293918859713</v>
      </c>
      <c r="AX435" s="679" t="n">
        <f aca="false">AU574*0.0016+0.0707</f>
        <v>0.257338388123012</v>
      </c>
      <c r="AY435" s="679" t="n">
        <f aca="false">AV574*0.0016+0.0707</f>
        <v>0.258628689908696</v>
      </c>
      <c r="AZ435" s="679" t="n">
        <f aca="false">AW574*0.0016+0.0707</f>
        <v>0.287366666666667</v>
      </c>
      <c r="BA435" s="679" t="n">
        <f aca="false">AX574*0.0016+0.0707</f>
        <v>0.33405632183908</v>
      </c>
      <c r="BB435" s="679" t="n">
        <f aca="false">AY574*0.0016+0.0707</f>
        <v>0.315991828793774</v>
      </c>
      <c r="BC435" s="679" t="n">
        <f aca="false">AZ574*0.0016+0.0707</f>
        <v>0.352980241001081</v>
      </c>
      <c r="BD435" s="679" t="n">
        <f aca="false">BA574*0.0016+0.0707</f>
        <v>0.337252703073964</v>
      </c>
      <c r="BE435" s="679" t="n">
        <f aca="false">BB574*0.0016+0.0707</f>
        <v>0.344699691024255</v>
      </c>
      <c r="BF435" s="679" t="n">
        <f aca="false">BC574*0.0016+0.0707</f>
        <v>0.344534945358623</v>
      </c>
      <c r="BG435" s="679" t="n">
        <f aca="false">BD574*0.0016+0.0707</f>
        <v>0.356547040237896</v>
      </c>
      <c r="BH435" s="679" t="n">
        <f aca="false">BE574*0.0016+0.0707</f>
        <v>0.333945058737947</v>
      </c>
      <c r="BI435" s="679" t="n">
        <f aca="false">BF574*0.0016+0.0707</f>
        <v>0.276136195901183</v>
      </c>
      <c r="BJ435" s="679" t="n">
        <f aca="false">BG574*0.0016+0.0707</f>
        <v>0.251262914453685</v>
      </c>
      <c r="BK435" s="679" t="n">
        <f aca="false">BH574*0.0016+0.0707</f>
        <v>0.260564581879101</v>
      </c>
      <c r="DF435" s="462" t="s">
        <v>1997</v>
      </c>
      <c r="DG435" s="299" t="n">
        <f aca="false">BK403/DG434</f>
        <v>0.537596348921025</v>
      </c>
      <c r="DH435" s="299" t="n">
        <f aca="false">BL403/DH434</f>
        <v>0.537596348921025</v>
      </c>
      <c r="DI435" s="299" t="n">
        <f aca="false">BM403/DI434</f>
        <v>0.537596348921025</v>
      </c>
      <c r="DJ435" s="299" t="n">
        <f aca="false">BN403/DJ434</f>
        <v>0.537596348921025</v>
      </c>
      <c r="DK435" s="299" t="n">
        <f aca="false">BO403/DK434</f>
        <v>0.537596348921025</v>
      </c>
      <c r="DL435" s="299" t="n">
        <f aca="false">BP403/DL434</f>
        <v>0.537596348921025</v>
      </c>
      <c r="DM435" s="299" t="n">
        <f aca="false">BQ403/DM434</f>
        <v>0.537596348921025</v>
      </c>
      <c r="DN435" s="299" t="n">
        <f aca="false">BR403/DN434</f>
        <v>0.537596348921025</v>
      </c>
      <c r="DO435" s="299" t="n">
        <f aca="false">BS403/DO434</f>
        <v>0.537596348921025</v>
      </c>
      <c r="DP435" s="299" t="n">
        <f aca="false">BT403/DP434</f>
        <v>0.537596348921025</v>
      </c>
      <c r="DQ435" s="299" t="n">
        <f aca="false">BU403/DQ434</f>
        <v>0.537596348921025</v>
      </c>
      <c r="DS435" s="657" t="n">
        <f aca="false">AVERAGE(DG435:DQ435)</f>
        <v>0.537596348921025</v>
      </c>
    </row>
    <row r="436" customFormat="false" ht="18.75" hidden="false" customHeight="false" outlineLevel="0" collapsed="false">
      <c r="B436" s="668" t="s">
        <v>1990</v>
      </c>
      <c r="C436" s="171"/>
      <c r="D436" s="171"/>
      <c r="E436" s="171"/>
      <c r="F436" s="171"/>
      <c r="G436" s="171"/>
      <c r="H436" s="171"/>
      <c r="I436" s="171"/>
      <c r="J436" s="171"/>
      <c r="K436" s="171"/>
      <c r="L436" s="171"/>
      <c r="M436" s="171"/>
      <c r="N436" s="171"/>
      <c r="O436" s="171"/>
      <c r="P436" s="171"/>
      <c r="Q436" s="171"/>
      <c r="R436" s="171"/>
      <c r="S436" s="171"/>
      <c r="T436" s="171"/>
      <c r="U436" s="171"/>
      <c r="V436" s="171"/>
      <c r="W436" s="171"/>
      <c r="X436" s="171"/>
      <c r="Y436" s="171"/>
      <c r="Z436" s="171"/>
      <c r="AA436" s="13"/>
      <c r="AB436" s="13"/>
      <c r="AC436" s="13"/>
      <c r="AD436" s="13"/>
      <c r="AE436" s="13"/>
      <c r="AF436" s="13"/>
      <c r="AG436" s="13"/>
      <c r="AH436" s="13"/>
      <c r="AI436" s="13"/>
      <c r="AJ436" s="13"/>
      <c r="AK436" s="13"/>
      <c r="AL436" s="13"/>
      <c r="AM436" s="584" t="n">
        <f aca="false">AM419/AM435</f>
        <v>0.959278512158708</v>
      </c>
      <c r="AN436" s="584" t="n">
        <f aca="false">AN419/AN435</f>
        <v>1.03263643880393</v>
      </c>
      <c r="AO436" s="584" t="n">
        <f aca="false">AO419/AO435</f>
        <v>0.909163519793134</v>
      </c>
      <c r="AP436" s="584" t="n">
        <f aca="false">AP419/AP435</f>
        <v>0.85252059843894</v>
      </c>
      <c r="AQ436" s="584" t="n">
        <f aca="false">AQ419/AQ435</f>
        <v>0.927004979222253</v>
      </c>
      <c r="AR436" s="584" t="n">
        <f aca="false">AR419/AR435</f>
        <v>0.829261999325678</v>
      </c>
      <c r="AS436" s="584" t="n">
        <f aca="false">AS419/AS435</f>
        <v>0.898196334258256</v>
      </c>
      <c r="AT436" s="584" t="n">
        <f aca="false">AT419/AT435</f>
        <v>0.847074534769503</v>
      </c>
      <c r="AU436" s="584" t="n">
        <f aca="false">AU419/AU435</f>
        <v>0.827760338944826</v>
      </c>
      <c r="AV436" s="584" t="n">
        <f aca="false">AV419/AV435</f>
        <v>0.824308395073504</v>
      </c>
      <c r="AW436" s="584" t="n">
        <f aca="false">AW419/AW435</f>
        <v>0.787274160754365</v>
      </c>
      <c r="AX436" s="584" t="n">
        <f aca="false">AX419/AX435</f>
        <v>0.88069860874828</v>
      </c>
      <c r="AY436" s="584" t="n">
        <f aca="false">AY419/AY435</f>
        <v>0.988738350864145</v>
      </c>
      <c r="AZ436" s="584" t="n">
        <f aca="false">AZ419/AZ435</f>
        <v>1.04144355555649</v>
      </c>
      <c r="BA436" s="584" t="n">
        <f aca="false">BA419/BA435</f>
        <v>1.04953782976278</v>
      </c>
      <c r="BB436" s="584" t="n">
        <f aca="false">BB419/BB435</f>
        <v>1.09796430249814</v>
      </c>
      <c r="BC436" s="584" t="n">
        <f aca="false">BC419/BC435</f>
        <v>0.986503973687742</v>
      </c>
      <c r="BD436" s="584" t="n">
        <f aca="false">BD419/BD435</f>
        <v>1.140369751809</v>
      </c>
      <c r="BE436" s="584" t="n">
        <f aca="false">BE419/BE435</f>
        <v>1.25166430982743</v>
      </c>
      <c r="BF436" s="584" t="n">
        <f aca="false">BF419/BF435</f>
        <v>1.24255998554455</v>
      </c>
      <c r="BG436" s="584" t="n">
        <f aca="false">BG419/BG435</f>
        <v>1.14749561192353</v>
      </c>
      <c r="BH436" s="584" t="n">
        <f aca="false">BH419/BH435</f>
        <v>1.02001266233114</v>
      </c>
      <c r="BI436" s="584" t="n">
        <f aca="false">BI419/BI435</f>
        <v>1.05798141929075</v>
      </c>
      <c r="BJ436" s="671" t="n">
        <f aca="false">AVERAGE(AZ436:BE436)</f>
        <v>1.0945806205236</v>
      </c>
      <c r="CX436" s="13"/>
      <c r="CY436" s="13"/>
      <c r="CZ436" s="13"/>
      <c r="DA436" s="13"/>
      <c r="DB436" s="13"/>
      <c r="DC436" s="553"/>
      <c r="DD436" s="553"/>
      <c r="DE436" s="553"/>
      <c r="DF436" s="632" t="s">
        <v>1998</v>
      </c>
      <c r="DG436" s="492" t="n">
        <f aca="false">DG434*$DS$435</f>
        <v>0.456071584813043</v>
      </c>
      <c r="DH436" s="492" t="n">
        <f aca="false">DH434*$DS$435</f>
        <v>0.504886457576034</v>
      </c>
      <c r="DI436" s="492" t="n">
        <f aca="false">DI434*$DS$435</f>
        <v>0.587462822142735</v>
      </c>
      <c r="DJ436" s="492" t="n">
        <f aca="false">DJ434*$DS$435</f>
        <v>0.99557973789469</v>
      </c>
      <c r="DK436" s="492" t="n">
        <f aca="false">DK434*$DS$435</f>
        <v>0.583150704862991</v>
      </c>
      <c r="DL436" s="492" t="n">
        <f aca="false">DL434*$DS$435</f>
        <v>0.660145675237876</v>
      </c>
      <c r="DM436" s="492" t="n">
        <f aca="false">DM434*$DS$435</f>
        <v>0.528050097013728</v>
      </c>
      <c r="DN436" s="492" t="n">
        <f aca="false">DN434*$DS$435*(1+$DG$438)</f>
        <v>0.43176547609717</v>
      </c>
      <c r="DO436" s="492" t="n">
        <f aca="false">DO434*$DS$435*(1+$DG$438)</f>
        <v>0.396122767852745</v>
      </c>
      <c r="DP436" s="492" t="n">
        <f aca="false">DP434*$DS$435*(1+$DG$438)</f>
        <v>0.41858907664526</v>
      </c>
      <c r="DQ436" s="492" t="n">
        <f aca="false">DQ434*$DS$435*(1+$DG$438)</f>
        <v>0.466645020588798</v>
      </c>
      <c r="DR436" s="680" t="n">
        <f aca="false">DR434*$DS$435*(1+$DG$438)</f>
        <v>0.493167216904489</v>
      </c>
    </row>
    <row r="437" customFormat="false" ht="18" hidden="false" customHeight="false" outlineLevel="0" collapsed="false">
      <c r="B437" s="678" t="s">
        <v>1999</v>
      </c>
      <c r="C437" s="171"/>
      <c r="D437" s="171"/>
      <c r="E437" s="171"/>
      <c r="F437" s="171"/>
      <c r="G437" s="171"/>
      <c r="H437" s="171"/>
      <c r="I437" s="171"/>
      <c r="J437" s="171"/>
      <c r="K437" s="171"/>
      <c r="L437" s="171"/>
      <c r="M437" s="171"/>
      <c r="N437" s="171"/>
      <c r="O437" s="171"/>
      <c r="P437" s="171"/>
      <c r="Q437" s="171"/>
      <c r="R437" s="171"/>
      <c r="S437" s="171"/>
      <c r="T437" s="171"/>
      <c r="U437" s="171"/>
      <c r="V437" s="171"/>
      <c r="W437" s="171"/>
      <c r="X437" s="171"/>
      <c r="Y437" s="171"/>
      <c r="Z437" s="171"/>
      <c r="AA437" s="13"/>
      <c r="AB437" s="13"/>
      <c r="AC437" s="13"/>
      <c r="AD437" s="13"/>
      <c r="AE437" s="13"/>
      <c r="AF437" s="13"/>
      <c r="AG437" s="13"/>
      <c r="AH437" s="13"/>
      <c r="AI437" s="13"/>
      <c r="AJ437" s="13"/>
      <c r="AK437" s="13"/>
      <c r="AL437" s="13"/>
      <c r="AM437" s="669" t="n">
        <f aca="false">0.0016*AK563+0.0674</f>
        <v>0.203368</v>
      </c>
      <c r="AN437" s="669" t="n">
        <f aca="false">0.0016*AL563+0.0674</f>
        <v>0.21564</v>
      </c>
      <c r="AO437" s="669" t="n">
        <f aca="false">0.0016*AM563+0.0674</f>
        <v>0.220616</v>
      </c>
      <c r="AP437" s="669" t="n">
        <f aca="false">0.0016*AN563+0.0674</f>
        <v>0.207688</v>
      </c>
      <c r="AQ437" s="669" t="n">
        <f aca="false">0.0016*AO563+0.0674</f>
        <v>0.209784</v>
      </c>
      <c r="AR437" s="669" t="n">
        <f aca="false">0.0016*AP563+0.0674</f>
        <v>0.202968</v>
      </c>
      <c r="AS437" s="669" t="n">
        <f aca="false">0.0016*AQ563+0.0674</f>
        <v>0.21724</v>
      </c>
      <c r="AT437" s="669" t="n">
        <f aca="false">0.0016*AR563+0.0674</f>
        <v>0.23268</v>
      </c>
      <c r="AU437" s="669" t="n">
        <f aca="false">0.0016*AS563+0.0674</f>
        <v>0.241032</v>
      </c>
      <c r="AV437" s="669" t="n">
        <f aca="false">0.0016*AT563+0.0674</f>
        <v>0.261112</v>
      </c>
      <c r="AW437" s="669" t="n">
        <f aca="false">0.0016*AU563+0.0674</f>
        <v>0.2654</v>
      </c>
      <c r="AX437" s="669" t="n">
        <f aca="false">0.0016*AV563+0.0674</f>
        <v>0.259048</v>
      </c>
      <c r="AY437" s="669" t="n">
        <f aca="false">0.0016*AW563+0.0674</f>
        <v>0.266376</v>
      </c>
      <c r="AZ437" s="669" t="n">
        <f aca="false">0.0016*AX563+0.0674</f>
        <v>0.316088</v>
      </c>
      <c r="BA437" s="669" t="n">
        <f aca="false">0.0016*AY563+0.0674</f>
        <v>0.338808</v>
      </c>
      <c r="BB437" s="669" t="n">
        <f aca="false">0.0016*AZ563+0.0674</f>
        <v>0.331032</v>
      </c>
      <c r="BC437" s="669" t="n">
        <f aca="false">0.0016*BA563+0.0674</f>
        <v>0.336488</v>
      </c>
      <c r="BD437" s="669" t="n">
        <f aca="false">0.0016*BB563+0.0674</f>
        <v>0.355128</v>
      </c>
      <c r="BE437" s="669" t="n">
        <f aca="false">0.0016*BC563+0.0674</f>
        <v>0.399752</v>
      </c>
      <c r="BF437" s="669" t="n">
        <f aca="false">0.0016*BD563+0.0674</f>
        <v>0.410488</v>
      </c>
      <c r="BG437" s="669" t="n">
        <f aca="false">0.0016*BE563+0.0674</f>
        <v>0.410024</v>
      </c>
      <c r="BH437" s="669" t="n">
        <f aca="false">0.0016*BF563+0.0674</f>
        <v>0.326856</v>
      </c>
      <c r="BI437" s="669" t="n">
        <f aca="false">0.0016*BG563+0.0674</f>
        <v>0.266632</v>
      </c>
      <c r="BJ437" s="669" t="n">
        <f aca="false">0.0016*BH563+0.0674</f>
        <v>0.264056</v>
      </c>
      <c r="BK437" s="669" t="n">
        <f aca="false">0.0016*BI563+0.0674</f>
        <v>0.221384</v>
      </c>
      <c r="BL437" s="669" t="n">
        <f aca="false">0.0016*BJ563+0.0674</f>
        <v>0.254536</v>
      </c>
      <c r="BM437" s="669" t="n">
        <f aca="false">0.0016*BK563+0.0674</f>
        <v>0.279448</v>
      </c>
      <c r="BN437" s="669" t="n">
        <f aca="false">0.0016*BL563+0.0674</f>
        <v>0.295944</v>
      </c>
      <c r="BO437" s="669" t="n">
        <f aca="false">0.0016*BM563+0.0674</f>
        <v>0.310712</v>
      </c>
      <c r="BP437" s="669" t="n">
        <f aca="false">0.0016*BN563+0.0674</f>
        <v>0.3094</v>
      </c>
      <c r="BQ437" s="669" t="n">
        <f aca="false">0.0016*BO563+0.0674</f>
        <v>0.277336</v>
      </c>
      <c r="BR437" s="669" t="n">
        <f aca="false">0.0016*BP563+0.0674</f>
        <v>0.274936</v>
      </c>
      <c r="BS437" s="669" t="n">
        <f aca="false">0.0016*BQ563+0.0674</f>
        <v>0.236024</v>
      </c>
      <c r="BT437" s="669" t="n">
        <f aca="false">0.0016*BR563+0.0674</f>
        <v>0.24156</v>
      </c>
      <c r="BU437" s="669" t="n">
        <f aca="false">0.0016*BS563+0.0674</f>
        <v>0.227096</v>
      </c>
      <c r="BV437" s="669" t="n">
        <f aca="false">0.0016*BT563+0.0674</f>
        <v>0.215496</v>
      </c>
      <c r="BW437" s="669" t="n">
        <f aca="false">0.0016*BU563+0.0674</f>
        <v>0.216744</v>
      </c>
      <c r="BX437" s="669" t="n">
        <f aca="false">0.0016*BV563+0.0674</f>
        <v>0.246344</v>
      </c>
      <c r="BY437" s="669" t="n">
        <f aca="false">0.0016*BW563+0.0674</f>
        <v>0.262968</v>
      </c>
      <c r="BZ437" s="669" t="n">
        <f aca="false">0.0016*BX563+0.0674</f>
        <v>0.27156</v>
      </c>
      <c r="CA437" s="669" t="n">
        <f aca="false">0.0016*BY563+0.0674</f>
        <v>0.272792</v>
      </c>
      <c r="CB437" s="669" t="n">
        <f aca="false">0.0016*BZ563+0.0674</f>
        <v>0.255224</v>
      </c>
      <c r="CC437" s="669" t="n">
        <f aca="false">0.0016*CA563+0.0674</f>
        <v>0.23564</v>
      </c>
      <c r="CD437" s="669" t="n">
        <f aca="false">0.0016*CB563+0.0674</f>
        <v>0.24764</v>
      </c>
      <c r="CE437" s="669" t="n">
        <f aca="false">0.0016*CC563+0.0674</f>
        <v>0.244264</v>
      </c>
      <c r="CF437" s="669" t="n">
        <f aca="false">0.0016*CD563+0.0674</f>
        <v>0.239464</v>
      </c>
      <c r="CG437" s="669" t="n">
        <f aca="false">0.0016*CE563+0.0674</f>
        <v>0.235016</v>
      </c>
      <c r="CH437" s="669" t="n">
        <f aca="false">0.0016*CF563+0.0674</f>
        <v>0.235224</v>
      </c>
      <c r="CI437" s="669" t="n">
        <f aca="false">0.0016*CG563+0.0674</f>
        <v>0.231736</v>
      </c>
      <c r="CJ437" s="669" t="n">
        <f aca="false">0.0016*CH563+0.0674</f>
        <v>0.228232</v>
      </c>
      <c r="CK437" s="669" t="n">
        <f aca="false">0.0016*CI563+0.0674</f>
        <v>0.228344</v>
      </c>
      <c r="CL437" s="669" t="n">
        <f aca="false">0.0016*CJ563+0.0674</f>
        <v>0.225096</v>
      </c>
      <c r="CM437" s="669" t="n">
        <f aca="false">0.0016*CK563+0.0674</f>
        <v>0.222104</v>
      </c>
      <c r="CN437" s="669" t="n">
        <f aca="false">0.0016*CL563+0.0674</f>
        <v>0.221544</v>
      </c>
      <c r="CO437" s="669" t="n">
        <f aca="false">0.0016*CM563+0.0674</f>
        <v>0.219448</v>
      </c>
      <c r="CP437" s="669" t="n">
        <f aca="false">0.0016*CN563+0.0674</f>
        <v>0.217528</v>
      </c>
      <c r="CQ437" s="669" t="n">
        <f aca="false">0.0016*CO563+0.0674</f>
        <v>0.216712</v>
      </c>
      <c r="CR437" s="669" t="n">
        <f aca="false">0.0016*CP563+0.0674</f>
        <v>0.21476</v>
      </c>
      <c r="CS437" s="669" t="n">
        <f aca="false">0.0016*CQ563+0.0674</f>
        <v>0.212808</v>
      </c>
      <c r="CT437" s="669" t="n">
        <f aca="false">0.0016*CR563+0.0674</f>
        <v>0.212152</v>
      </c>
      <c r="CX437" s="13"/>
      <c r="CY437" s="13"/>
      <c r="CZ437" s="13"/>
      <c r="DA437" s="13"/>
      <c r="DB437" s="13"/>
      <c r="DC437" s="553"/>
      <c r="DD437" s="553"/>
      <c r="DE437" s="553"/>
      <c r="DG437" s="117" t="n">
        <f aca="false">AY403/DG436</f>
        <v>1.06088904928054</v>
      </c>
      <c r="DH437" s="117" t="n">
        <f aca="false">AZ403/DH436</f>
        <v>0.972693208915789</v>
      </c>
      <c r="DI437" s="117" t="n">
        <f aca="false">BA403/DI436</f>
        <v>0.912262694756325</v>
      </c>
      <c r="DJ437" s="117" t="n">
        <f aca="false">BB403/DJ436</f>
        <v>0.51289021925852</v>
      </c>
      <c r="DK437" s="117" t="n">
        <f aca="false">BC403/DK436</f>
        <v>0.869788521680511</v>
      </c>
      <c r="DL437" s="117" t="n">
        <f aca="false">BD403/DL436</f>
        <v>0.920215463961384</v>
      </c>
      <c r="DM437" s="117" t="n">
        <f aca="false">BE403/DM436</f>
        <v>1.18510890120271</v>
      </c>
      <c r="DN437" s="117" t="n">
        <f aca="false">BF403/DN436</f>
        <v>1.46252331404586</v>
      </c>
      <c r="DO437" s="13"/>
      <c r="DP437" s="13"/>
      <c r="DQ437" s="13"/>
      <c r="DR437" s="13"/>
    </row>
    <row r="438" customFormat="false" ht="18.75" hidden="false" customHeight="false" outlineLevel="0" collapsed="false">
      <c r="B438" s="668" t="s">
        <v>1990</v>
      </c>
      <c r="C438" s="171"/>
      <c r="D438" s="171"/>
      <c r="E438" s="171"/>
      <c r="F438" s="171"/>
      <c r="G438" s="171"/>
      <c r="H438" s="171"/>
      <c r="I438" s="171"/>
      <c r="J438" s="171"/>
      <c r="K438" s="171"/>
      <c r="L438" s="171"/>
      <c r="M438" s="171"/>
      <c r="N438" s="171"/>
      <c r="O438" s="171"/>
      <c r="P438" s="171"/>
      <c r="Q438" s="171"/>
      <c r="R438" s="171"/>
      <c r="S438" s="171"/>
      <c r="T438" s="171"/>
      <c r="U438" s="171"/>
      <c r="V438" s="171"/>
      <c r="W438" s="171"/>
      <c r="X438" s="171"/>
      <c r="Y438" s="171"/>
      <c r="Z438" s="171"/>
      <c r="AA438" s="13"/>
      <c r="AB438" s="13"/>
      <c r="AC438" s="13"/>
      <c r="AD438" s="13"/>
      <c r="AE438" s="13"/>
      <c r="AF438" s="13"/>
      <c r="AG438" s="13"/>
      <c r="AH438" s="13"/>
      <c r="AI438" s="13"/>
      <c r="AJ438" s="13"/>
      <c r="AK438" s="13"/>
      <c r="AL438" s="13"/>
      <c r="AM438" s="584" t="n">
        <f aca="false">AM419/AM437</f>
        <v>0.942587212330768</v>
      </c>
      <c r="AN438" s="584" t="n">
        <f aca="false">AN419/AN437</f>
        <v>0.988607053575532</v>
      </c>
      <c r="AO438" s="584" t="n">
        <f aca="false">AO419/AO437</f>
        <v>0.903667160342857</v>
      </c>
      <c r="AP438" s="584" t="n">
        <f aca="false">AP419/AP437</f>
        <v>0.914181832899259</v>
      </c>
      <c r="AQ438" s="584" t="n">
        <f aca="false">AQ419/AQ437</f>
        <v>0.936435730853644</v>
      </c>
      <c r="AR438" s="584" t="n">
        <f aca="false">AR419/AR437</f>
        <v>0.888484226702271</v>
      </c>
      <c r="AS438" s="584" t="n">
        <f aca="false">AS419/AS437</f>
        <v>0.861083259377334</v>
      </c>
      <c r="AT438" s="584" t="n">
        <f aca="false">AT419/AT437</f>
        <v>0.852536781752007</v>
      </c>
      <c r="AU438" s="584" t="n">
        <f aca="false">AU419/AU437</f>
        <v>0.821435111934547</v>
      </c>
      <c r="AV438" s="584" t="n">
        <f aca="false">AV419/AV437</f>
        <v>0.829735835221868</v>
      </c>
      <c r="AW438" s="584" t="n">
        <f aca="false">AW419/AW437</f>
        <v>0.858152325477099</v>
      </c>
      <c r="AX438" s="584" t="n">
        <f aca="false">AX419/AX437</f>
        <v>0.87488635464262</v>
      </c>
      <c r="AY438" s="584" t="n">
        <f aca="false">AY419/AY437</f>
        <v>0.959981771430152</v>
      </c>
      <c r="AZ438" s="584" t="n">
        <f aca="false">AZ419/AZ437</f>
        <v>0.946812796062326</v>
      </c>
      <c r="BA438" s="584" t="n">
        <f aca="false">BA419/BA437</f>
        <v>1.03481838398599</v>
      </c>
      <c r="BB438" s="584" t="n">
        <f aca="false">BB419/BB437</f>
        <v>1.04807918236506</v>
      </c>
      <c r="BC438" s="584" t="n">
        <f aca="false">BC419/BC437</f>
        <v>1.03485536001529</v>
      </c>
      <c r="BD438" s="584" t="n">
        <f aca="false">BD419/BD437</f>
        <v>1.08296946819561</v>
      </c>
      <c r="BE438" s="584" t="n">
        <f aca="false">BE419/BE437</f>
        <v>1.07928991190439</v>
      </c>
      <c r="BF438" s="584" t="n">
        <f aca="false">BF419/BF437</f>
        <v>1.04291803103721</v>
      </c>
      <c r="BG438" s="584" t="n">
        <f aca="false">BG419/BG437</f>
        <v>0.99783467337841</v>
      </c>
      <c r="BH438" s="584" t="n">
        <f aca="false">BH419/BH437</f>
        <v>1.04213533921856</v>
      </c>
      <c r="BI438" s="584" t="n">
        <f aca="false">BI419/BI437</f>
        <v>1.09569355687645</v>
      </c>
      <c r="BJ438" s="584" t="n">
        <f aca="false">BJ419/BJ437</f>
        <v>1.19880318448693</v>
      </c>
      <c r="BK438" s="584" t="n">
        <f aca="false">BK419/BK437</f>
        <v>1.30840716307352</v>
      </c>
      <c r="BL438" s="584" t="n">
        <f aca="false">BL419/BL437</f>
        <v>1.21287246690461</v>
      </c>
      <c r="BM438" s="584" t="n">
        <f aca="false">BM419/BM437</f>
        <v>0.931342879062718</v>
      </c>
      <c r="BN438" s="584" t="n">
        <f aca="false">BN419/BN437</f>
        <v>0.868939255274679</v>
      </c>
      <c r="BO438" s="584" t="n">
        <f aca="false">BO419/BO437</f>
        <v>0.9283923951078</v>
      </c>
      <c r="BP438" s="584" t="n">
        <f aca="false">BP419/BP437</f>
        <v>0.995091040939511</v>
      </c>
      <c r="BQ438" s="584" t="n">
        <f aca="false">BQ419/BQ437</f>
        <v>1.0703060177422</v>
      </c>
      <c r="BR438" s="584" t="n">
        <f aca="false">BR419/BR437</f>
        <v>1.02621451389375</v>
      </c>
      <c r="BS438" s="584" t="n">
        <f aca="false">BS419/BS437</f>
        <v>1.19832216819017</v>
      </c>
      <c r="BT438" s="584" t="n">
        <f aca="false">BT419/BT437</f>
        <v>1.22694148115199</v>
      </c>
      <c r="BU438" s="584" t="n">
        <f aca="false">BU419/BU437</f>
        <v>1.43426409671315</v>
      </c>
      <c r="BV438" s="584" t="n">
        <f aca="false">BV419/BV437</f>
        <v>1.3977426209059</v>
      </c>
      <c r="BW438" s="584" t="n">
        <f aca="false">BW419/BW437</f>
        <v>1.34429182135062</v>
      </c>
      <c r="BX438" s="584" t="n">
        <f aca="false">BX419/BX437</f>
        <v>1.07570014980617</v>
      </c>
      <c r="BY438" s="584" t="n">
        <f aca="false">BY419/BY437</f>
        <v>1.01721114842362</v>
      </c>
      <c r="BZ438" s="584" t="n">
        <f aca="false">BZ419/BZ437</f>
        <v>0.954052260360274</v>
      </c>
      <c r="CA438" s="584" t="n">
        <f aca="false">CA419/CA437</f>
        <v>1.05586518054092</v>
      </c>
      <c r="CB438" s="584" t="n">
        <f aca="false">CB419/CB437</f>
        <v>1.02975181807998</v>
      </c>
      <c r="CC438" s="681" t="n">
        <f aca="false">AVERAGE(BZ438:CB438)</f>
        <v>1.01322308632706</v>
      </c>
      <c r="CD438" s="0" t="s">
        <v>1991</v>
      </c>
      <c r="CX438" s="13"/>
      <c r="CY438" s="13"/>
      <c r="CZ438" s="13"/>
      <c r="DA438" s="13"/>
      <c r="DB438" s="13"/>
      <c r="DC438" s="553"/>
      <c r="DD438" s="553"/>
      <c r="DE438" s="553"/>
      <c r="DF438" s="146" t="s">
        <v>1928</v>
      </c>
      <c r="DG438" s="649" t="n">
        <v>0</v>
      </c>
      <c r="DH438" s="13"/>
      <c r="DI438" s="13"/>
      <c r="DJ438" s="13"/>
      <c r="DK438" s="13"/>
      <c r="DL438" s="13"/>
    </row>
    <row r="439" customFormat="false" ht="18" hidden="false" customHeight="false" outlineLevel="0" collapsed="false">
      <c r="C439" s="171"/>
      <c r="D439" s="171"/>
      <c r="E439" s="171"/>
      <c r="F439" s="171"/>
      <c r="G439" s="171"/>
      <c r="H439" s="171"/>
      <c r="I439" s="171"/>
      <c r="J439" s="171"/>
      <c r="K439" s="171"/>
      <c r="L439" s="171"/>
      <c r="M439" s="171"/>
      <c r="N439" s="171"/>
      <c r="O439" s="171"/>
      <c r="P439" s="171"/>
      <c r="Q439" s="171"/>
      <c r="R439" s="171"/>
      <c r="S439" s="171"/>
      <c r="T439" s="171"/>
      <c r="U439" s="171"/>
      <c r="V439" s="171"/>
      <c r="W439" s="171"/>
      <c r="X439" s="171"/>
      <c r="Y439" s="171"/>
      <c r="Z439" s="171"/>
      <c r="AA439" s="171"/>
      <c r="AB439" s="171"/>
      <c r="AC439" s="171"/>
      <c r="AD439" s="171"/>
      <c r="AE439" s="171"/>
      <c r="AF439" s="171"/>
      <c r="AG439" s="171"/>
      <c r="AH439" s="171"/>
      <c r="AI439" s="171"/>
      <c r="AJ439" s="171"/>
      <c r="AK439" s="171"/>
      <c r="AL439" s="171"/>
      <c r="AM439" s="171"/>
      <c r="AN439" s="171"/>
      <c r="AO439" s="171"/>
      <c r="AP439" s="171"/>
      <c r="AQ439" s="171"/>
      <c r="AR439" s="171"/>
      <c r="AS439" s="171"/>
      <c r="AT439" s="171"/>
      <c r="AU439" s="171"/>
      <c r="AV439" s="171"/>
      <c r="AW439" s="171"/>
      <c r="AX439" s="171"/>
      <c r="AY439" s="171"/>
      <c r="AZ439" s="171"/>
      <c r="BA439" s="171"/>
      <c r="BB439" s="171"/>
      <c r="BC439" s="171"/>
      <c r="BD439" s="171"/>
      <c r="BE439" s="171"/>
      <c r="BF439" s="171"/>
      <c r="CX439" s="13"/>
      <c r="CY439" s="13"/>
      <c r="CZ439" s="13"/>
      <c r="DA439" s="13"/>
      <c r="DB439" s="13"/>
      <c r="DC439" s="553"/>
      <c r="DD439" s="553"/>
      <c r="DE439" s="553"/>
      <c r="DF439" s="13"/>
      <c r="DG439" s="13"/>
      <c r="DH439" s="13"/>
      <c r="DI439" s="13"/>
      <c r="DJ439" s="13"/>
      <c r="DK439" s="13"/>
      <c r="DL439" s="13"/>
    </row>
    <row r="440" customFormat="false" ht="18.75" hidden="false" customHeight="false" outlineLevel="0" collapsed="false">
      <c r="B440" s="682" t="s">
        <v>2000</v>
      </c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71"/>
      <c r="N440" s="171"/>
      <c r="O440" s="171"/>
      <c r="P440" s="171"/>
      <c r="Q440" s="171"/>
      <c r="R440" s="171"/>
      <c r="S440" s="171"/>
      <c r="T440" s="171"/>
      <c r="U440" s="171"/>
      <c r="V440" s="171"/>
      <c r="W440" s="171"/>
      <c r="X440" s="171"/>
      <c r="Y440" s="171"/>
      <c r="Z440" s="171"/>
      <c r="AA440" s="171"/>
      <c r="AB440" s="171"/>
      <c r="AC440" s="171"/>
      <c r="AD440" s="171"/>
      <c r="AE440" s="171"/>
      <c r="AF440" s="171"/>
      <c r="AG440" s="171"/>
      <c r="AH440" s="171"/>
      <c r="AI440" s="171"/>
      <c r="AJ440" s="171"/>
      <c r="AK440" s="171"/>
      <c r="AL440" s="171"/>
      <c r="AM440" s="683" t="n">
        <f aca="false">0.001*AL563-0.0127</f>
        <v>0.07995</v>
      </c>
      <c r="AN440" s="683" t="n">
        <f aca="false">0.001*AM563-0.0127</f>
        <v>0.08306</v>
      </c>
      <c r="AO440" s="683" t="n">
        <f aca="false">0.001*AN563-0.0127</f>
        <v>0.07498</v>
      </c>
      <c r="AP440" s="683" t="n">
        <f aca="false">0.001*AO563-0.0127</f>
        <v>0.07629</v>
      </c>
      <c r="AQ440" s="683" t="n">
        <f aca="false">0.001*AP563-0.0127</f>
        <v>0.07203</v>
      </c>
      <c r="AR440" s="683" t="n">
        <f aca="false">0.001*AQ563-0.0127</f>
        <v>0.08095</v>
      </c>
      <c r="AS440" s="683" t="n">
        <f aca="false">0.001*AR563-0.0127</f>
        <v>0.0906</v>
      </c>
      <c r="AT440" s="683" t="n">
        <f aca="false">0.001*AS563-0.0127</f>
        <v>0.09582</v>
      </c>
      <c r="AU440" s="683" t="n">
        <f aca="false">0.001*AT563-0.0127</f>
        <v>0.10837</v>
      </c>
      <c r="AV440" s="683" t="n">
        <f aca="false">0.001*AU563-0.0127</f>
        <v>0.11105</v>
      </c>
      <c r="AW440" s="683" t="n">
        <f aca="false">0.001*AV563-0.0127</f>
        <v>0.10708</v>
      </c>
      <c r="AX440" s="683" t="n">
        <f aca="false">0.001*AW563-0.0127</f>
        <v>0.11166</v>
      </c>
      <c r="AY440" s="683" t="n">
        <f aca="false">0.001*AX563-0.0127</f>
        <v>0.14273</v>
      </c>
      <c r="AZ440" s="683" t="n">
        <f aca="false">0.001*AY563-0.0127</f>
        <v>0.15693</v>
      </c>
      <c r="BA440" s="683" t="n">
        <f aca="false">0.001*AZ563-0.0127</f>
        <v>0.15207</v>
      </c>
      <c r="BB440" s="683" t="n">
        <f aca="false">0.001*BA563-0.0127</f>
        <v>0.15548</v>
      </c>
      <c r="BC440" s="683" t="n">
        <f aca="false">0.001*BB563-0.0127</f>
        <v>0.16713</v>
      </c>
      <c r="BD440" s="683" t="n">
        <f aca="false">0.001*BC563-0.0127</f>
        <v>0.19502</v>
      </c>
      <c r="BE440" s="683" t="n">
        <f aca="false">0.001*BD563-0.0127</f>
        <v>0.20173</v>
      </c>
      <c r="BF440" s="683" t="n">
        <f aca="false">0.001*BE563-0.0127</f>
        <v>0.20144</v>
      </c>
      <c r="BG440" s="683" t="n">
        <f aca="false">0.001*BF563-0.0127</f>
        <v>0.14946</v>
      </c>
      <c r="BH440" s="683" t="n">
        <f aca="false">0.001*BG563-0.0127</f>
        <v>0.11182</v>
      </c>
      <c r="BI440" s="683" t="n">
        <f aca="false">0.001*BH563-0.0127</f>
        <v>0.11021</v>
      </c>
      <c r="BJ440" s="683" t="n">
        <f aca="false">0.001*BI563-0.0127</f>
        <v>0.08354</v>
      </c>
      <c r="BK440" s="683" t="n">
        <f aca="false">0.001*BJ563-0.0127</f>
        <v>0.10426</v>
      </c>
      <c r="BL440" s="683" t="n">
        <f aca="false">0.001*BK563-0.0127</f>
        <v>0.11983</v>
      </c>
      <c r="BM440" s="683" t="n">
        <f aca="false">0.001*BL563-0.0127</f>
        <v>0.13014</v>
      </c>
      <c r="BN440" s="683" t="n">
        <f aca="false">0.001*BM563-0.0127</f>
        <v>0.13937</v>
      </c>
      <c r="BO440" s="683" t="n">
        <f aca="false">0.001*BN563-0.0127</f>
        <v>0.13855</v>
      </c>
      <c r="BP440" s="683" t="n">
        <f aca="false">0.001*BO563-0.0127</f>
        <v>0.11851</v>
      </c>
      <c r="BQ440" s="683" t="n">
        <f aca="false">0.001*BP563-0.0127</f>
        <v>0.11701</v>
      </c>
      <c r="BR440" s="683" t="n">
        <f aca="false">0.001*BQ563-0.0127</f>
        <v>0.09269</v>
      </c>
      <c r="BS440" s="683" t="n">
        <f aca="false">0.001*BR563-0.0127</f>
        <v>0.09615</v>
      </c>
      <c r="BT440" s="683" t="n">
        <f aca="false">0.001*BS563-0.0127</f>
        <v>0.08711</v>
      </c>
      <c r="BU440" s="683" t="n">
        <f aca="false">0.001*BT563-0.0127</f>
        <v>0.07986</v>
      </c>
      <c r="BV440" s="683" t="n">
        <f aca="false">0.001*BU563-0.0127</f>
        <v>0.08064</v>
      </c>
      <c r="BW440" s="683" t="n">
        <f aca="false">0.001*BV563-0.0127</f>
        <v>0.09914</v>
      </c>
      <c r="BX440" s="683" t="n">
        <f aca="false">0.001*BW563-0.0127</f>
        <v>0.10953</v>
      </c>
      <c r="BY440" s="683" t="n">
        <f aca="false">0.001*BX563-0.0127</f>
        <v>0.1149</v>
      </c>
      <c r="BZ440" s="683" t="n">
        <f aca="false">0.001*BY563-0.0127</f>
        <v>0.11567</v>
      </c>
      <c r="CA440" s="683" t="n">
        <f aca="false">0.001*BZ563-0.0127</f>
        <v>0.10469</v>
      </c>
      <c r="CB440" s="683" t="n">
        <f aca="false">0.001*CA563-0.0127</f>
        <v>0.09245</v>
      </c>
      <c r="CC440" s="683" t="n">
        <f aca="false">0.001*CB563-0.0127</f>
        <v>0.09995</v>
      </c>
      <c r="CD440" s="683" t="n">
        <f aca="false">0.001*CC563-0.0127</f>
        <v>0.09784</v>
      </c>
      <c r="CE440" s="683" t="n">
        <f aca="false">0.001*CD563-0.0127</f>
        <v>0.09484</v>
      </c>
      <c r="CF440" s="683" t="n">
        <f aca="false">0.001*CE563-0.0127</f>
        <v>0.09206</v>
      </c>
      <c r="CG440" s="683" t="n">
        <f aca="false">0.001*CF563-0.0127</f>
        <v>0.09219</v>
      </c>
      <c r="CH440" s="683" t="n">
        <f aca="false">0.001*CG563-0.0127</f>
        <v>0.09001</v>
      </c>
      <c r="CI440" s="683" t="n">
        <f aca="false">0.001*CH563-0.0127</f>
        <v>0.08782</v>
      </c>
      <c r="CJ440" s="683" t="n">
        <f aca="false">0.001*CI563-0.0127</f>
        <v>0.08789</v>
      </c>
      <c r="CK440" s="683" t="n">
        <f aca="false">0.001*CJ563-0.0127</f>
        <v>0.08586</v>
      </c>
      <c r="CL440" s="683" t="n">
        <f aca="false">0.001*CK563-0.0127</f>
        <v>0.08399</v>
      </c>
      <c r="CM440" s="683" t="n">
        <f aca="false">0.001*CL563-0.0127</f>
        <v>0.08364</v>
      </c>
      <c r="CN440" s="683" t="n">
        <f aca="false">0.001*CM563-0.0127</f>
        <v>0.08233</v>
      </c>
      <c r="CO440" s="683" t="n">
        <f aca="false">0.001*CN563-0.0127</f>
        <v>0.08113</v>
      </c>
      <c r="CP440" s="683" t="n">
        <f aca="false">0.001*CO563-0.0127</f>
        <v>0.08062</v>
      </c>
      <c r="CQ440" s="683" t="n">
        <f aca="false">0.001*CP563-0.0127</f>
        <v>0.0794</v>
      </c>
      <c r="CR440" s="683" t="n">
        <f aca="false">0.001*CQ563-0.0127</f>
        <v>0.07818</v>
      </c>
      <c r="CS440" s="683" t="n">
        <f aca="false">0.001*CR563-0.0127</f>
        <v>0.07777</v>
      </c>
      <c r="CT440" s="683" t="n">
        <f aca="false">0.001*CS563-0.0127</f>
        <v>0.07665</v>
      </c>
      <c r="CX440" s="13"/>
      <c r="CY440" s="13"/>
      <c r="CZ440" s="13"/>
      <c r="DA440" s="13"/>
      <c r="DB440" s="13"/>
      <c r="DC440" s="553"/>
      <c r="DD440" s="553"/>
      <c r="DE440" s="553"/>
      <c r="DF440" s="12" t="s">
        <v>2001</v>
      </c>
      <c r="DG440" s="13" t="n">
        <f aca="false">AVERAGE(DG415:DG420)</f>
        <v>0.822662923869604</v>
      </c>
      <c r="DH440" s="13" t="n">
        <f aca="false">AVERAGE(DH415:DH420)</f>
        <v>0.898899635749649</v>
      </c>
      <c r="DI440" s="13" t="n">
        <f aca="false">AVERAGE(DI415:DI420)</f>
        <v>0.952928066843543</v>
      </c>
      <c r="DJ440" s="13" t="n">
        <f aca="false">AVERAGE(DJ415:DJ420)</f>
        <v>1.05379516038435</v>
      </c>
      <c r="DK440" s="13" t="n">
        <f aca="false">AVERAGE(DK415:DK420)</f>
        <v>0.928421455089845</v>
      </c>
      <c r="DL440" s="13" t="n">
        <f aca="false">AVERAGE(DL415:DL420)</f>
        <v>1.04301942860836</v>
      </c>
      <c r="DM440" s="13" t="n">
        <f aca="false">AVERAGE(DM415:DM420)</f>
        <v>1.04523529875518</v>
      </c>
      <c r="DN440" s="13" t="n">
        <f aca="false">AVERAGE(DN415:DN420)</f>
        <v>1.12724193906684</v>
      </c>
      <c r="DO440" s="13" t="n">
        <f aca="false">AVERAGE(DO415:DO420)</f>
        <v>1.26181522796896</v>
      </c>
      <c r="DP440" s="13" t="n">
        <f aca="false">AVERAGE(DP415:DP420)</f>
        <v>1.00242352061216</v>
      </c>
      <c r="DQ440" s="13" t="n">
        <f aca="false">AVERAGE(DQ415:DQ420)</f>
        <v>0.968051865553685</v>
      </c>
      <c r="DR440" s="13" t="n">
        <f aca="false">AVERAGE(DR415:DR420)</f>
        <v>0.895505477497831</v>
      </c>
    </row>
    <row r="441" customFormat="false" ht="18.75" hidden="false" customHeight="false" outlineLevel="0" collapsed="false">
      <c r="B441" s="684" t="s">
        <v>1990</v>
      </c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71"/>
      <c r="N441" s="171"/>
      <c r="O441" s="171"/>
      <c r="P441" s="171"/>
      <c r="Q441" s="171"/>
      <c r="R441" s="171"/>
      <c r="S441" s="171"/>
      <c r="T441" s="171"/>
      <c r="U441" s="171"/>
      <c r="V441" s="171"/>
      <c r="W441" s="171"/>
      <c r="X441" s="171"/>
      <c r="Y441" s="171"/>
      <c r="Z441" s="171"/>
      <c r="AA441" s="171"/>
      <c r="AB441" s="171"/>
      <c r="AC441" s="171"/>
      <c r="AD441" s="171"/>
      <c r="AE441" s="171"/>
      <c r="AF441" s="171"/>
      <c r="AG441" s="171"/>
      <c r="AH441" s="171"/>
      <c r="AI441" s="171"/>
      <c r="AJ441" s="171"/>
      <c r="AK441" s="171"/>
      <c r="AL441" s="171"/>
      <c r="AM441" s="13" t="n">
        <f aca="false">AM420/AM440</f>
        <v>0.935589108072707</v>
      </c>
      <c r="AN441" s="13" t="n">
        <f aca="false">AN420/AN440</f>
        <v>1.03667165776759</v>
      </c>
      <c r="AO441" s="13" t="n">
        <f aca="false">AO420/AO440</f>
        <v>1.12391013791754</v>
      </c>
      <c r="AP441" s="13" t="n">
        <f aca="false">AP420/AP440</f>
        <v>1.13012187203885</v>
      </c>
      <c r="AQ441" s="13" t="n">
        <f aca="false">AQ420/AQ440</f>
        <v>1.11727541860191</v>
      </c>
      <c r="AR441" s="13" t="n">
        <f aca="false">AR420/AR440</f>
        <v>1.03431846914641</v>
      </c>
      <c r="AS441" s="13" t="n">
        <f aca="false">AS420/AS440</f>
        <v>0.930072654462238</v>
      </c>
      <c r="AT441" s="13" t="n">
        <f aca="false">AT420/AT440</f>
        <v>0.973488568852578</v>
      </c>
      <c r="AU441" s="13" t="n">
        <f aca="false">AU420/AU440</f>
        <v>0.909134614966813</v>
      </c>
      <c r="AV441" s="13" t="n">
        <f aca="false">AV420/AV440</f>
        <v>0.979576160432403</v>
      </c>
      <c r="AW441" s="13" t="n">
        <f aca="false">AW420/AW440</f>
        <v>1.08813699560656</v>
      </c>
      <c r="AX441" s="13" t="n">
        <f aca="false">AX420/AX440</f>
        <v>1.08975523480011</v>
      </c>
      <c r="AY441" s="13" t="n">
        <f aca="false">AY420/AY440</f>
        <v>0.969571618392609</v>
      </c>
      <c r="AZ441" s="13" t="n">
        <f aca="false">AZ420/AZ440</f>
        <v>1.08320971204045</v>
      </c>
      <c r="BA441" s="13" t="n">
        <f aca="false">BA420/BA440</f>
        <v>1.20689002388174</v>
      </c>
      <c r="BB441" s="13" t="n">
        <f aca="false">BB420/BB440</f>
        <v>1.14768383460368</v>
      </c>
      <c r="BC441" s="13" t="n">
        <f aca="false">BC420/BC440</f>
        <v>1.09149007006027</v>
      </c>
      <c r="BD441" s="13" t="n">
        <f aca="false">BD420/BD440</f>
        <v>1.02670964953569</v>
      </c>
      <c r="BE441" s="13" t="n">
        <f aca="false">BE420/BE440</f>
        <v>1.05978543674954</v>
      </c>
      <c r="BF441" s="13" t="n">
        <f aca="false">BF420/BF440</f>
        <v>1.05068400157447</v>
      </c>
      <c r="BG441" s="13" t="n">
        <f aca="false">BG420/BG440</f>
        <v>0.983590925061161</v>
      </c>
      <c r="BH441" s="13" t="n">
        <f aca="false">BH420/BH440</f>
        <v>0.935054943597871</v>
      </c>
      <c r="BI441" s="13" t="n">
        <f aca="false">BI420/BI440</f>
        <v>0.737602794204079</v>
      </c>
      <c r="BJ441" s="13" t="n">
        <f aca="false">BJ420/BJ440</f>
        <v>0.961000136005655</v>
      </c>
      <c r="BK441" s="13" t="n">
        <f aca="false">BK420/BK440</f>
        <v>0.8673113863422</v>
      </c>
      <c r="BL441" s="13" t="n">
        <f aca="false">BL420/BL440</f>
        <v>1.00061048689286</v>
      </c>
      <c r="BM441" s="13" t="n">
        <f aca="false">BM420/BM440</f>
        <v>1.16228859567381</v>
      </c>
      <c r="BN441" s="13" t="n">
        <f aca="false">BN420/BN440</f>
        <v>1.08358219004449</v>
      </c>
      <c r="BO441" s="13" t="n">
        <f aca="false">BO420/BO440</f>
        <v>1.1398740242783</v>
      </c>
      <c r="BP441" s="13" t="n">
        <f aca="false">BP420/BP440</f>
        <v>1.13235872597197</v>
      </c>
      <c r="BQ441" s="13" t="n">
        <f aca="false">BQ420/BQ440</f>
        <v>1.13102120162111</v>
      </c>
      <c r="BR441" s="13" t="n">
        <f aca="false">BR420/BR440</f>
        <v>1.38170580321649</v>
      </c>
      <c r="BS441" s="13" t="n">
        <f aca="false">BS420/BS440</f>
        <v>1.13037967467078</v>
      </c>
      <c r="BT441" s="13" t="n">
        <f aca="false">BT420/BT440</f>
        <v>1.22672066150997</v>
      </c>
      <c r="BU441" s="13" t="n">
        <f aca="false">BU420/BU440</f>
        <v>1.21998367202039</v>
      </c>
      <c r="BV441" s="13" t="n">
        <f aca="false">BV420/BV440</f>
        <v>1.24421647146308</v>
      </c>
      <c r="BW441" s="13" t="n">
        <f aca="false">BW420/BW440</f>
        <v>1.2230320872091</v>
      </c>
      <c r="BX441" s="13" t="n">
        <f aca="false">BX420/BX440</f>
        <v>0.943052880569829</v>
      </c>
      <c r="BY441" s="13" t="n">
        <f aca="false">BY420/BY440</f>
        <v>0.974062289571622</v>
      </c>
      <c r="BZ441" s="13" t="n">
        <f aca="false">BZ420/BZ440</f>
        <v>0.977320948348416</v>
      </c>
      <c r="CA441" s="13" t="n">
        <f aca="false">CA420/CA440</f>
        <v>1.0236240721056</v>
      </c>
      <c r="CB441" s="13" t="n">
        <f aca="false">CB420/CB440</f>
        <v>1.05303306159229</v>
      </c>
      <c r="CC441" s="681" t="n">
        <f aca="false">AVERAGE(BZ441:CB441)</f>
        <v>1.01799269401544</v>
      </c>
      <c r="CD441" s="0" t="s">
        <v>1991</v>
      </c>
      <c r="CX441" s="13"/>
      <c r="CY441" s="13"/>
      <c r="CZ441" s="13"/>
      <c r="DA441" s="13"/>
      <c r="DB441" s="13"/>
      <c r="DC441" s="553"/>
      <c r="DD441" s="553"/>
      <c r="DE441" s="553"/>
      <c r="DF441" s="146" t="s">
        <v>1928</v>
      </c>
      <c r="DG441" s="13" t="n">
        <v>1</v>
      </c>
      <c r="DH441" s="13" t="n">
        <v>1</v>
      </c>
      <c r="DI441" s="13" t="n">
        <v>1</v>
      </c>
      <c r="DJ441" s="13"/>
      <c r="DK441" s="13"/>
      <c r="DL441" s="13"/>
    </row>
    <row r="442" customFormat="false" ht="18" hidden="false" customHeight="false" outlineLevel="0" collapsed="false">
      <c r="CX442" s="13"/>
      <c r="CY442" s="13"/>
      <c r="CZ442" s="13"/>
      <c r="DA442" s="13"/>
      <c r="DB442" s="13"/>
      <c r="DC442" s="553"/>
      <c r="DD442" s="553"/>
      <c r="DE442" s="553"/>
      <c r="DF442" s="632" t="s">
        <v>2002</v>
      </c>
      <c r="DG442" s="190" t="n">
        <f aca="false">DG440*$DG441*$DC$401</f>
        <v>0.484044222471789</v>
      </c>
      <c r="DH442" s="190" t="n">
        <f aca="false">DH440*$DG441*$DC$401*$DG$444</f>
        <v>0.51343328841303</v>
      </c>
      <c r="DI442" s="190" t="n">
        <f aca="false">DI440*$DG441*$DC$401*$DI$441</f>
        <v>0.560690547493228</v>
      </c>
      <c r="DJ442" s="190" t="n">
        <f aca="false">DJ440*$DG441*$DC$401*$DI$441</f>
        <v>0.620039440520144</v>
      </c>
      <c r="DK442" s="190" t="n">
        <f aca="false">DK440*$DG441*$DC$401*$DI$441</f>
        <v>0.546271174153854</v>
      </c>
      <c r="DL442" s="190" t="n">
        <f aca="false">DL440*$DG441*$DC$401*$DI$441</f>
        <v>0.613699139337566</v>
      </c>
      <c r="DM442" s="190" t="n">
        <f aca="false">DM440*$DG441*$DC$401*$DI$441</f>
        <v>0.615002928667554</v>
      </c>
      <c r="DN442" s="190" t="n">
        <f aca="false">DN440*$DG441*$DC$401*$DI$441</f>
        <v>0.663254574992477</v>
      </c>
      <c r="DO442" s="190" t="n">
        <f aca="false">DO440*$DG441*$DC$401*$DI$441</f>
        <v>0.742435757348058</v>
      </c>
      <c r="DP442" s="190" t="n">
        <f aca="false">DP440*$DG441*$DC$401*$DI$441</f>
        <v>0.589813032219568</v>
      </c>
      <c r="DQ442" s="190" t="n">
        <f aca="false">DQ440*$DG441*$DC$401*$DI$441</f>
        <v>0.569589195013449</v>
      </c>
      <c r="DR442" s="190" t="n">
        <f aca="false">DR440*$DG441*$DC$401*$DI$441</f>
        <v>0.526903838738419</v>
      </c>
    </row>
    <row r="443" customFormat="false" ht="18.75" hidden="false" customHeight="false" outlineLevel="0" collapsed="false">
      <c r="B443" s="135" t="s">
        <v>2003</v>
      </c>
      <c r="C443" s="171"/>
      <c r="D443" s="171"/>
      <c r="E443" s="171"/>
      <c r="F443" s="171"/>
      <c r="G443" s="171"/>
      <c r="H443" s="171"/>
      <c r="I443" s="171"/>
      <c r="J443" s="171"/>
      <c r="K443" s="171"/>
      <c r="L443" s="171"/>
      <c r="M443" s="171"/>
      <c r="N443" s="171"/>
      <c r="O443" s="171"/>
      <c r="P443" s="171"/>
      <c r="Q443" s="171"/>
      <c r="R443" s="171"/>
      <c r="S443" s="171"/>
      <c r="T443" s="171"/>
      <c r="U443" s="171"/>
      <c r="V443" s="171"/>
      <c r="W443" s="171"/>
      <c r="X443" s="171"/>
      <c r="Y443" s="171"/>
      <c r="Z443" s="171"/>
      <c r="AA443" s="171"/>
      <c r="AB443" s="171"/>
      <c r="AC443" s="171"/>
      <c r="AD443" s="171"/>
      <c r="AE443" s="171"/>
      <c r="AF443" s="171"/>
      <c r="AG443" s="171"/>
      <c r="AH443" s="171"/>
      <c r="AI443" s="171"/>
      <c r="AJ443" s="171"/>
      <c r="AK443" s="171"/>
      <c r="AL443" s="171"/>
      <c r="AM443" s="15" t="n">
        <f aca="false">AM563</f>
        <v>95.76</v>
      </c>
      <c r="AN443" s="15" t="n">
        <f aca="false">AN563</f>
        <v>87.68</v>
      </c>
      <c r="AO443" s="15" t="n">
        <f aca="false">AO563</f>
        <v>88.99</v>
      </c>
      <c r="AP443" s="15" t="n">
        <f aca="false">AP563</f>
        <v>84.73</v>
      </c>
      <c r="AQ443" s="15" t="n">
        <f aca="false">AQ563</f>
        <v>93.65</v>
      </c>
      <c r="AR443" s="15" t="n">
        <f aca="false">AR563</f>
        <v>103.3</v>
      </c>
      <c r="AS443" s="15" t="n">
        <f aca="false">AS563</f>
        <v>108.52</v>
      </c>
      <c r="AT443" s="15" t="n">
        <f aca="false">AT563</f>
        <v>121.07</v>
      </c>
      <c r="AU443" s="15" t="n">
        <f aca="false">AU563</f>
        <v>123.75</v>
      </c>
      <c r="AV443" s="15" t="n">
        <f aca="false">AV563</f>
        <v>119.78</v>
      </c>
      <c r="AW443" s="15" t="n">
        <f aca="false">AW563</f>
        <v>124.36</v>
      </c>
      <c r="AX443" s="15" t="n">
        <f aca="false">AX563</f>
        <v>155.43</v>
      </c>
      <c r="AY443" s="15" t="n">
        <f aca="false">AY563</f>
        <v>169.63</v>
      </c>
      <c r="AZ443" s="15" t="n">
        <f aca="false">AZ563</f>
        <v>164.77</v>
      </c>
      <c r="BA443" s="15" t="n">
        <f aca="false">BA563</f>
        <v>168.18</v>
      </c>
      <c r="BB443" s="15" t="n">
        <f aca="false">BB563</f>
        <v>179.83</v>
      </c>
      <c r="BC443" s="15" t="n">
        <f aca="false">BC563</f>
        <v>207.72</v>
      </c>
      <c r="BD443" s="15" t="n">
        <f aca="false">BD563</f>
        <v>214.43</v>
      </c>
      <c r="BE443" s="15" t="n">
        <f aca="false">BE563</f>
        <v>214.14</v>
      </c>
      <c r="BF443" s="15" t="n">
        <f aca="false">BF563</f>
        <v>162.16</v>
      </c>
      <c r="BG443" s="15" t="n">
        <f aca="false">BG563</f>
        <v>124.52</v>
      </c>
      <c r="BH443" s="15" t="n">
        <f aca="false">BH563</f>
        <v>122.91</v>
      </c>
      <c r="BI443" s="15" t="n">
        <f aca="false">BI563</f>
        <v>96.24</v>
      </c>
      <c r="BJ443" s="15" t="n">
        <f aca="false">BJ563</f>
        <v>116.96</v>
      </c>
      <c r="BK443" s="15" t="n">
        <f aca="false">BK563</f>
        <v>132.53</v>
      </c>
      <c r="BL443" s="15" t="n">
        <f aca="false">BL563</f>
        <v>142.84</v>
      </c>
      <c r="BM443" s="15" t="n">
        <f aca="false">BM563</f>
        <v>152.07</v>
      </c>
      <c r="BN443" s="15" t="n">
        <f aca="false">BN563</f>
        <v>151.25</v>
      </c>
      <c r="BO443" s="15" t="n">
        <f aca="false">BO563</f>
        <v>131.21</v>
      </c>
      <c r="BP443" s="15" t="n">
        <f aca="false">BP563</f>
        <v>129.71</v>
      </c>
      <c r="BQ443" s="15" t="n">
        <f aca="false">BQ563</f>
        <v>105.39</v>
      </c>
      <c r="BR443" s="15" t="n">
        <f aca="false">BR563</f>
        <v>108.85</v>
      </c>
      <c r="BS443" s="15" t="n">
        <f aca="false">BS563</f>
        <v>99.81</v>
      </c>
      <c r="BT443" s="15" t="n">
        <f aca="false">BT563</f>
        <v>92.56</v>
      </c>
      <c r="BU443" s="15" t="n">
        <f aca="false">BU563</f>
        <v>93.34</v>
      </c>
      <c r="BV443" s="15" t="n">
        <f aca="false">BV563</f>
        <v>111.84</v>
      </c>
      <c r="BW443" s="15" t="n">
        <f aca="false">BW563</f>
        <v>122.23</v>
      </c>
      <c r="BX443" s="15" t="n">
        <f aca="false">BX563</f>
        <v>127.6</v>
      </c>
      <c r="BY443" s="15" t="n">
        <f aca="false">BY563</f>
        <v>128.37</v>
      </c>
      <c r="BZ443" s="15" t="n">
        <f aca="false">BZ563</f>
        <v>117.39</v>
      </c>
      <c r="CA443" s="15" t="n">
        <f aca="false">CA563</f>
        <v>105.15</v>
      </c>
      <c r="CB443" s="15" t="n">
        <f aca="false">CB563</f>
        <v>112.65</v>
      </c>
      <c r="CC443" s="15" t="n">
        <f aca="false">CC563</f>
        <v>110.54</v>
      </c>
      <c r="CD443" s="15" t="n">
        <f aca="false">CD563</f>
        <v>107.54</v>
      </c>
      <c r="CE443" s="15" t="n">
        <f aca="false">CE563</f>
        <v>104.76</v>
      </c>
      <c r="CF443" s="15" t="n">
        <f aca="false">CF563</f>
        <v>104.89</v>
      </c>
      <c r="CG443" s="15" t="n">
        <f aca="false">CG563</f>
        <v>102.71</v>
      </c>
      <c r="CH443" s="15" t="n">
        <f aca="false">CH563</f>
        <v>100.52</v>
      </c>
      <c r="CI443" s="15" t="n">
        <f aca="false">CI563</f>
        <v>100.59</v>
      </c>
      <c r="CJ443" s="15" t="n">
        <f aca="false">CJ563</f>
        <v>98.56</v>
      </c>
      <c r="CK443" s="15" t="n">
        <f aca="false">CK563</f>
        <v>96.69</v>
      </c>
      <c r="CL443" s="15" t="n">
        <f aca="false">CL563</f>
        <v>96.34</v>
      </c>
      <c r="CM443" s="15" t="n">
        <f aca="false">CM563</f>
        <v>95.03</v>
      </c>
      <c r="CN443" s="15" t="n">
        <f aca="false">CN563</f>
        <v>93.83</v>
      </c>
      <c r="CO443" s="15" t="n">
        <f aca="false">CO563</f>
        <v>93.32</v>
      </c>
      <c r="CP443" s="15" t="n">
        <f aca="false">CP563</f>
        <v>92.1</v>
      </c>
      <c r="CQ443" s="15" t="n">
        <f aca="false">CQ563</f>
        <v>90.88</v>
      </c>
      <c r="CR443" s="15" t="n">
        <f aca="false">CR563</f>
        <v>90.47</v>
      </c>
      <c r="CS443" s="15" t="n">
        <f aca="false">CS563</f>
        <v>89.35</v>
      </c>
      <c r="CT443" s="15" t="n">
        <f aca="false">CT563</f>
        <v>88.23</v>
      </c>
      <c r="CX443" s="13"/>
      <c r="CY443" s="13"/>
      <c r="CZ443" s="13"/>
      <c r="DA443" s="13"/>
      <c r="DB443" s="13"/>
      <c r="DC443" s="553"/>
      <c r="DD443" s="553"/>
      <c r="DE443" s="553"/>
      <c r="DF443" s="146" t="s">
        <v>2004</v>
      </c>
      <c r="DG443" s="299" t="n">
        <f aca="false">BW403</f>
        <v>0.469888420752999</v>
      </c>
      <c r="DH443" s="299" t="n">
        <f aca="false">BX403</f>
        <v>0.443204515178894</v>
      </c>
      <c r="DI443" s="299" t="n">
        <f aca="false">BY403</f>
        <v>0.462334309825215</v>
      </c>
      <c r="DJ443" s="299" t="n">
        <f aca="false">BZ403</f>
        <v>0.502283354559106</v>
      </c>
      <c r="DK443" s="299" t="n">
        <f aca="false">CA403</f>
        <v>0.437548470319457</v>
      </c>
      <c r="DL443" s="299" t="n">
        <f aca="false">CB403</f>
        <v>0.407981473704256</v>
      </c>
      <c r="DM443" s="190"/>
      <c r="DN443" s="190"/>
      <c r="DO443" s="190"/>
      <c r="DP443" s="190"/>
      <c r="DQ443" s="190"/>
      <c r="DR443" s="190"/>
    </row>
    <row r="444" customFormat="false" ht="21.75" hidden="false" customHeight="false" outlineLevel="0" collapsed="false">
      <c r="B444" s="685" t="s">
        <v>2005</v>
      </c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71"/>
      <c r="N444" s="171"/>
      <c r="O444" s="171"/>
      <c r="P444" s="171"/>
      <c r="Q444" s="171"/>
      <c r="R444" s="171"/>
      <c r="S444" s="171"/>
      <c r="T444" s="171"/>
      <c r="U444" s="171"/>
      <c r="V444" s="171"/>
      <c r="W444" s="171"/>
      <c r="X444" s="171"/>
      <c r="Y444" s="171"/>
      <c r="Z444" s="171"/>
      <c r="AA444" s="171"/>
      <c r="AB444" s="171"/>
      <c r="AC444" s="171"/>
      <c r="AD444" s="171"/>
      <c r="AE444" s="171"/>
      <c r="AF444" s="171"/>
      <c r="AG444" s="171"/>
      <c r="AH444" s="171"/>
      <c r="AI444" s="171"/>
      <c r="AJ444" s="171"/>
      <c r="AK444" s="171"/>
      <c r="AL444" s="171"/>
      <c r="AM444" s="117"/>
      <c r="AN444" s="117" t="n">
        <f aca="false">(AN440*1000)/(AM443)</f>
        <v>0.867376775271512</v>
      </c>
      <c r="AO444" s="117" t="n">
        <f aca="false">(AO440*1000)/(AN443)</f>
        <v>0.855155109489051</v>
      </c>
      <c r="AP444" s="117" t="n">
        <f aca="false">(AP440*1000)/(AO443)</f>
        <v>0.857287335655692</v>
      </c>
      <c r="AQ444" s="117" t="n">
        <f aca="false">(AQ440*1000)/(AP443)</f>
        <v>0.850112120854479</v>
      </c>
      <c r="AR444" s="117" t="n">
        <f aca="false">(AR440*1000)/(AQ443)</f>
        <v>0.864388681260011</v>
      </c>
      <c r="AS444" s="117" t="n">
        <f aca="false">(AS440*1000)/(AR443)</f>
        <v>0.877057115198451</v>
      </c>
      <c r="AT444" s="117" t="n">
        <f aca="false">(AT440*1000)/(AS443)</f>
        <v>0.882970880943605</v>
      </c>
      <c r="AU444" s="117" t="n">
        <f aca="false">(AU440*1000)/(AT443)</f>
        <v>0.895102007103329</v>
      </c>
      <c r="AV444" s="117" t="n">
        <f aca="false">(AV440*1000)/(AU443)</f>
        <v>0.897373737373737</v>
      </c>
      <c r="AW444" s="117" t="n">
        <f aca="false">(AW440*1000)/(AV443)</f>
        <v>0.89397228251795</v>
      </c>
      <c r="AX444" s="117" t="n">
        <f aca="false">(AX440*1000)/(AW443)</f>
        <v>0.897877130910261</v>
      </c>
      <c r="AY444" s="117" t="n">
        <f aca="false">(AY440*1000)/(AX443)</f>
        <v>0.918291192176542</v>
      </c>
      <c r="AZ444" s="117" t="n">
        <f aca="false">(AZ440*1000)/(AY443)</f>
        <v>0.925131167835878</v>
      </c>
      <c r="BA444" s="117" t="n">
        <f aca="false">(BA440*1000)/(AZ443)</f>
        <v>0.922922862171512</v>
      </c>
      <c r="BB444" s="117" t="n">
        <f aca="false">(BB440*1000)/(BA443)</f>
        <v>0.924485670115353</v>
      </c>
      <c r="BC444" s="117" t="n">
        <f aca="false">(BC440*1000)/(BB443)</f>
        <v>0.929377745648668</v>
      </c>
      <c r="BD444" s="117" t="n">
        <f aca="false">(BD440*1000)/(BC443)</f>
        <v>0.938860003851339</v>
      </c>
      <c r="BE444" s="117" t="n">
        <f aca="false">(BE440*1000)/(BD443)</f>
        <v>0.940773212703446</v>
      </c>
      <c r="BF444" s="117" t="n">
        <f aca="false">(BF440*1000)/(BE443)</f>
        <v>0.940693004576445</v>
      </c>
      <c r="BG444" s="117" t="n">
        <f aca="false">(BG440*1000)/(BF443)</f>
        <v>0.921682289097188</v>
      </c>
      <c r="BH444" s="117" t="n">
        <f aca="false">(BH440*1000)/(BG443)</f>
        <v>0.898008352071956</v>
      </c>
      <c r="BI444" s="117" t="n">
        <f aca="false">(BI440*1000)/(BH443)</f>
        <v>0.896672361890814</v>
      </c>
      <c r="BJ444" s="117" t="n">
        <f aca="false">(BJ440*1000)/(BI443)</f>
        <v>0.868038237738986</v>
      </c>
      <c r="BK444" s="117" t="n">
        <f aca="false">(BK440*1000)/(BJ443)</f>
        <v>0.891415868673051</v>
      </c>
      <c r="BL444" s="117" t="n">
        <f aca="false">(BL440*1000)/(BK443)</f>
        <v>0.904172640156946</v>
      </c>
      <c r="BM444" s="117" t="n">
        <f aca="false">(BM440*1000)/(BL443)</f>
        <v>0.911089330719686</v>
      </c>
      <c r="BN444" s="117" t="n">
        <f aca="false">(BN440*1000)/(BM443)</f>
        <v>0.916485828894588</v>
      </c>
      <c r="BO444" s="117" t="n">
        <f aca="false">(BO440*1000)/(BN443)</f>
        <v>0.91603305785124</v>
      </c>
      <c r="BP444" s="117" t="n">
        <f aca="false">(BP440*1000)/(BO443)</f>
        <v>0.903208596905724</v>
      </c>
      <c r="BQ444" s="117" t="n">
        <f aca="false">(BQ440*1000)/(BP443)</f>
        <v>0.902089276077403</v>
      </c>
      <c r="BR444" s="117" t="n">
        <f aca="false">(BR440*1000)/(BQ443)</f>
        <v>0.87949520827403</v>
      </c>
      <c r="BS444" s="117" t="n">
        <f aca="false">(BS440*1000)/(BR443)</f>
        <v>0.883325677537896</v>
      </c>
      <c r="BT444" s="117" t="n">
        <f aca="false">(BT440*1000)/(BS443)</f>
        <v>0.872758240657249</v>
      </c>
      <c r="BU444" s="117" t="n">
        <f aca="false">(BU440*1000)/(BT443)</f>
        <v>0.862791702679343</v>
      </c>
      <c r="BV444" s="117" t="n">
        <f aca="false">(BV440*1000)/(BU443)</f>
        <v>0.863938290122134</v>
      </c>
      <c r="BW444" s="117" t="n">
        <f aca="false">(BW440*1000)/(BV443)</f>
        <v>0.886444921316166</v>
      </c>
      <c r="BX444" s="117" t="n">
        <f aca="false">(BX440*1000)/(BW443)</f>
        <v>0.896097521066841</v>
      </c>
      <c r="BY444" s="117" t="n">
        <f aca="false">(BY440*1000)/(BX443)</f>
        <v>0.900470219435737</v>
      </c>
      <c r="BZ444" s="117" t="n">
        <f aca="false">(BZ440*1000)/(BY443)</f>
        <v>0.901067227545377</v>
      </c>
      <c r="CA444" s="117" t="n">
        <f aca="false">(CA440*1000)/(BZ443)</f>
        <v>0.891813612743846</v>
      </c>
      <c r="CB444" s="117" t="n">
        <f aca="false">(CB440*1000)/(CA443)</f>
        <v>0.879220161673799</v>
      </c>
      <c r="CC444" s="117"/>
      <c r="CD444" s="117"/>
      <c r="CE444" s="117"/>
      <c r="CF444" s="117"/>
      <c r="CG444" s="117"/>
      <c r="CH444" s="117"/>
      <c r="CI444" s="117"/>
      <c r="CJ444" s="117"/>
      <c r="CK444" s="117"/>
      <c r="CL444" s="117"/>
      <c r="CM444" s="117"/>
      <c r="CN444" s="117"/>
      <c r="CO444" s="117"/>
      <c r="CP444" s="117"/>
      <c r="CQ444" s="117"/>
      <c r="CR444" s="117"/>
      <c r="CS444" s="117"/>
      <c r="CT444" s="117"/>
      <c r="CX444" s="13"/>
      <c r="CY444" s="13"/>
      <c r="CZ444" s="13"/>
      <c r="DA444" s="13"/>
      <c r="DB444" s="13"/>
      <c r="DC444" s="553"/>
      <c r="DD444" s="553"/>
      <c r="DE444" s="553"/>
      <c r="DF444" s="685" t="s">
        <v>2006</v>
      </c>
      <c r="DG444" s="117" t="n">
        <f aca="false">DG443/DG442</f>
        <v>0.970755147853014</v>
      </c>
      <c r="DH444" s="117" t="n">
        <f aca="false">DH443/DH442</f>
        <v>0.863217335496096</v>
      </c>
      <c r="DI444" s="117" t="n">
        <f aca="false">DI443/DI442</f>
        <v>0.824580175093461</v>
      </c>
      <c r="DJ444" s="117" t="n">
        <f aca="false">DJ443/DJ442</f>
        <v>0.810082910431869</v>
      </c>
      <c r="DK444" s="117" t="n">
        <f aca="false">DK443/DK442</f>
        <v>0.800973016738797</v>
      </c>
      <c r="DL444" s="117" t="n">
        <f aca="false">DL443/DL442</f>
        <v>0.664790689041272</v>
      </c>
      <c r="DM444" s="190"/>
      <c r="DN444" s="190"/>
      <c r="DO444" s="190"/>
      <c r="DP444" s="190"/>
      <c r="DQ444" s="190"/>
      <c r="DR444" s="190"/>
      <c r="DS444" s="428" t="n">
        <f aca="false">AVERAGE(DG444:DR444)*0.96</f>
        <v>0.789503883944722</v>
      </c>
    </row>
    <row r="445" customFormat="false" ht="18" hidden="false" customHeight="false" outlineLevel="0" collapsed="false">
      <c r="B445" s="685" t="s">
        <v>2007</v>
      </c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71"/>
      <c r="N445" s="171"/>
      <c r="O445" s="171"/>
      <c r="P445" s="171"/>
      <c r="Q445" s="171"/>
      <c r="R445" s="171"/>
      <c r="S445" s="171"/>
      <c r="T445" s="171"/>
      <c r="U445" s="171"/>
      <c r="V445" s="171"/>
      <c r="W445" s="171"/>
      <c r="X445" s="171"/>
      <c r="Y445" s="171"/>
      <c r="Z445" s="171"/>
      <c r="AA445" s="171"/>
      <c r="AB445" s="171"/>
      <c r="AC445" s="171"/>
      <c r="AD445" s="171"/>
      <c r="AE445" s="171"/>
      <c r="AF445" s="171"/>
      <c r="AG445" s="171"/>
      <c r="AH445" s="171"/>
      <c r="AI445" s="171"/>
      <c r="AJ445" s="171"/>
      <c r="AK445" s="171"/>
      <c r="AL445" s="171"/>
      <c r="AM445" s="171"/>
      <c r="AN445" s="117" t="n">
        <f aca="false">(AN420*1000)/AM443</f>
        <v>0.899184919529821</v>
      </c>
      <c r="AO445" s="117" t="n">
        <f aca="false">(AO420*1000)/AN443</f>
        <v>0.961117497046732</v>
      </c>
      <c r="AP445" s="117" t="n">
        <f aca="false">(AP420*1000)/AO443</f>
        <v>0.968839168646412</v>
      </c>
      <c r="AQ445" s="117" t="n">
        <f aca="false">(AQ420*1000)/AP443</f>
        <v>0.949809375686244</v>
      </c>
      <c r="AR445" s="117" t="n">
        <f aca="false">(AR420*1000)/AQ443</f>
        <v>0.894053177548339</v>
      </c>
      <c r="AS445" s="117" t="n">
        <f aca="false">(AS420*1000)/AR443</f>
        <v>0.815726839247616</v>
      </c>
      <c r="AT445" s="117" t="n">
        <f aca="false">(AT420*1000)/AS443</f>
        <v>0.85956205922829</v>
      </c>
      <c r="AU445" s="117" t="n">
        <f aca="false">(AU420*1000)/AT443</f>
        <v>0.813768218583906</v>
      </c>
      <c r="AV445" s="117" t="n">
        <f aca="false">(AV420*1000)/AU443</f>
        <v>0.879045920129441</v>
      </c>
      <c r="AW445" s="117" t="n">
        <f aca="false">(AW420*1000)/AV443</f>
        <v>0.972764313654616</v>
      </c>
      <c r="AX445" s="117" t="n">
        <f aca="false">(AX420*1000)/AW443</f>
        <v>0.978466303616761</v>
      </c>
      <c r="AY445" s="117" t="n">
        <f aca="false">(AY420*1000)/AX443</f>
        <v>0.890349077354288</v>
      </c>
      <c r="AZ445" s="117" t="n">
        <f aca="false">(AZ420*1000)/AY443</f>
        <v>1.00211106591114</v>
      </c>
      <c r="BA445" s="117" t="n">
        <f aca="false">(BA420*1000)/AZ443</f>
        <v>1.11386639516718</v>
      </c>
      <c r="BB445" s="117" t="n">
        <f aca="false">(BB420*1000)/BA443</f>
        <v>1.06101725891414</v>
      </c>
      <c r="BC445" s="117" t="n">
        <f aca="false">(BC420*1000)/BB443</f>
        <v>1.01440658071052</v>
      </c>
      <c r="BD445" s="117" t="n">
        <f aca="false">(BD420*1000)/BC443</f>
        <v>0.963936625517284</v>
      </c>
      <c r="BE445" s="117" t="n">
        <f aca="false">(BE420*1000)/BD443</f>
        <v>0.997017750107192</v>
      </c>
      <c r="BF445" s="117" t="n">
        <f aca="false">(BF420*1000)/BE443</f>
        <v>0.988371090301487</v>
      </c>
      <c r="BG445" s="117" t="n">
        <f aca="false">(BG420*1000)/BF443</f>
        <v>0.906558335345592</v>
      </c>
      <c r="BH445" s="117" t="n">
        <f aca="false">(BH420*1000)/BG443</f>
        <v>0.83968714899706</v>
      </c>
      <c r="BI445" s="117" t="n">
        <f aca="false">(BI420*1000)/BH443</f>
        <v>0.661388039616236</v>
      </c>
      <c r="BJ445" s="117" t="n">
        <f aca="false">(BJ420*1000)/BI443</f>
        <v>0.834184864525274</v>
      </c>
      <c r="BK445" s="117" t="n">
        <f aca="false">(BK420*1000)/BJ443</f>
        <v>0.77313513286626</v>
      </c>
      <c r="BL445" s="117" t="n">
        <f aca="false">(BL420*1000)/BK443</f>
        <v>0.904724625702646</v>
      </c>
      <c r="BM445" s="117" t="n">
        <f aca="false">(BM420*1000)/BL443</f>
        <v>1.05894873873558</v>
      </c>
      <c r="BN445" s="117" t="n">
        <f aca="false">(BN420*1000)/BM443</f>
        <v>0.993087721618335</v>
      </c>
      <c r="BO445" s="117" t="n">
        <f aca="false">(BO420*1000)/BN443</f>
        <v>1.04416228802485</v>
      </c>
      <c r="BP445" s="117" t="n">
        <f aca="false">(BP420*1000)/BO443</f>
        <v>1.0227561360791</v>
      </c>
      <c r="BQ445" s="117" t="n">
        <f aca="false">(BQ420*1000)/BP443</f>
        <v>1.02028209699858</v>
      </c>
      <c r="BR445" s="117" t="n">
        <f aca="false">(BR420*1000)/BQ443</f>
        <v>1.21520363317332</v>
      </c>
      <c r="BS445" s="117" t="n">
        <f aca="false">(BS420*1000)/BR443</f>
        <v>0.998493392003636</v>
      </c>
      <c r="BT445" s="117" t="n">
        <f aca="false">(BT420*1000)/BS443</f>
        <v>1.07063056631734</v>
      </c>
      <c r="BU445" s="117" t="n">
        <f aca="false">(BU420*1000)/BT443</f>
        <v>1.05259178962347</v>
      </c>
      <c r="BV445" s="117" t="n">
        <f aca="false">(BV420*1000)/BU443</f>
        <v>1.07492625089761</v>
      </c>
      <c r="BW445" s="117" t="n">
        <f aca="false">(BW420*1000)/BV443</f>
        <v>1.08415058231322</v>
      </c>
      <c r="BX445" s="117" t="n">
        <f aca="false">(BX420*1000)/BW443</f>
        <v>0.845067348513568</v>
      </c>
      <c r="BY445" s="117" t="n">
        <f aca="false">(BY420*1000)/BX443</f>
        <v>0.877114083634635</v>
      </c>
      <c r="BZ445" s="117" t="n">
        <f aca="false">(BZ420*1000)/BY443</f>
        <v>0.880631877350326</v>
      </c>
      <c r="CA445" s="117" t="n">
        <f aca="false">(CA420*1000)/BZ443</f>
        <v>0.912881881836062</v>
      </c>
      <c r="CB445" s="117" t="n">
        <f aca="false">(CB420*1000)/CA443</f>
        <v>0.925847898661027</v>
      </c>
      <c r="CC445" s="117"/>
      <c r="CD445" s="117"/>
      <c r="CE445" s="117"/>
      <c r="CF445" s="117"/>
      <c r="CG445" s="117"/>
      <c r="CH445" s="117"/>
      <c r="CI445" s="117"/>
      <c r="CJ445" s="117"/>
      <c r="CK445" s="117"/>
      <c r="CL445" s="117"/>
      <c r="CM445" s="117"/>
      <c r="CN445" s="117"/>
      <c r="CO445" s="117"/>
      <c r="CP445" s="117"/>
      <c r="CQ445" s="117"/>
      <c r="CR445" s="117"/>
      <c r="CS445" s="117"/>
      <c r="CT445" s="117"/>
      <c r="CX445" s="13"/>
      <c r="CY445" s="13"/>
      <c r="CZ445" s="13"/>
      <c r="DA445" s="13"/>
      <c r="DB445" s="13"/>
      <c r="DC445" s="553"/>
      <c r="DD445" s="553"/>
      <c r="DE445" s="553"/>
      <c r="DF445" s="686" t="s">
        <v>1957</v>
      </c>
      <c r="DG445" s="117"/>
      <c r="DH445" s="190"/>
      <c r="DI445" s="190"/>
      <c r="DJ445" s="190"/>
      <c r="DK445" s="190" t="n">
        <f aca="false">DK442*$DS$444</f>
        <v>0.431283213681511</v>
      </c>
      <c r="DL445" s="190" t="n">
        <f aca="false">DL442*$DS$444</f>
        <v>0.484517854080541</v>
      </c>
      <c r="DM445" s="190" t="n">
        <f aca="false">DM442*$DS$444</f>
        <v>0.485547200820412</v>
      </c>
      <c r="DN445" s="190" t="n">
        <f aca="false">DN442*$DS$444</f>
        <v>0.523642063000666</v>
      </c>
      <c r="DO445" s="190" t="n">
        <f aca="false">DO442*$DS$444</f>
        <v>0.586155914005732</v>
      </c>
      <c r="DP445" s="190" t="n">
        <f aca="false">DP442*$DS$444</f>
        <v>0.465659679738562</v>
      </c>
      <c r="DQ445" s="190" t="n">
        <f aca="false">DQ442*$DS$444</f>
        <v>0.449692881716066</v>
      </c>
      <c r="DR445" s="190" t="n">
        <f aca="false">DR442*$DS$444</f>
        <v>0.415992627149365</v>
      </c>
    </row>
    <row r="446" customFormat="false" ht="18" hidden="false" customHeight="false" outlineLevel="0" collapsed="false"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71"/>
      <c r="N446" s="171"/>
      <c r="O446" s="171"/>
      <c r="P446" s="171"/>
      <c r="Q446" s="171"/>
      <c r="R446" s="171"/>
      <c r="S446" s="171"/>
      <c r="T446" s="171"/>
      <c r="U446" s="171"/>
      <c r="V446" s="171"/>
      <c r="W446" s="171"/>
      <c r="X446" s="171"/>
      <c r="Y446" s="171"/>
      <c r="Z446" s="171"/>
      <c r="AA446" s="171"/>
      <c r="AB446" s="171"/>
      <c r="AC446" s="171"/>
      <c r="AD446" s="171"/>
      <c r="AE446" s="171"/>
      <c r="AF446" s="171"/>
      <c r="AG446" s="171"/>
      <c r="AH446" s="171"/>
      <c r="AI446" s="171"/>
      <c r="AJ446" s="171"/>
      <c r="AK446" s="171"/>
      <c r="AL446" s="171"/>
      <c r="AM446" s="171"/>
      <c r="AN446" s="171"/>
      <c r="AO446" s="171"/>
      <c r="AP446" s="171"/>
      <c r="AQ446" s="171"/>
      <c r="AS446" s="171"/>
      <c r="AT446" s="171"/>
      <c r="AU446" s="171"/>
      <c r="AV446" s="171"/>
      <c r="AW446" s="171"/>
      <c r="AX446" s="171"/>
      <c r="AY446" s="171"/>
      <c r="AZ446" s="171"/>
      <c r="BA446" s="171"/>
      <c r="BB446" s="171"/>
      <c r="BC446" s="171"/>
      <c r="BD446" s="171"/>
      <c r="BE446" s="171"/>
      <c r="BF446" s="171"/>
      <c r="CX446" s="13"/>
      <c r="CY446" s="13"/>
      <c r="CZ446" s="13"/>
      <c r="DA446" s="13"/>
      <c r="DB446" s="13"/>
      <c r="DC446" s="553"/>
      <c r="DD446" s="553"/>
      <c r="DE446" s="553"/>
      <c r="DF446" s="685"/>
      <c r="DG446" s="117"/>
      <c r="DH446" s="190"/>
      <c r="DI446" s="190"/>
      <c r="DJ446" s="190"/>
      <c r="DK446" s="190"/>
      <c r="DL446" s="190"/>
      <c r="DM446" s="190"/>
      <c r="DN446" s="190"/>
      <c r="DO446" s="190"/>
      <c r="DP446" s="190"/>
      <c r="DQ446" s="190"/>
      <c r="DR446" s="190"/>
    </row>
    <row r="447" customFormat="false" ht="37.5" hidden="false" customHeight="false" outlineLevel="0" collapsed="false">
      <c r="B447" s="687" t="s">
        <v>2008</v>
      </c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71"/>
      <c r="N447" s="171"/>
      <c r="O447" s="171"/>
      <c r="P447" s="171"/>
      <c r="Q447" s="171"/>
      <c r="R447" s="171"/>
      <c r="S447" s="171"/>
      <c r="T447" s="171"/>
      <c r="U447" s="171"/>
      <c r="V447" s="171"/>
      <c r="W447" s="171"/>
      <c r="X447" s="171"/>
      <c r="Y447" s="171"/>
      <c r="Z447" s="171"/>
      <c r="AA447" s="171"/>
      <c r="AB447" s="171"/>
      <c r="AC447" s="171"/>
      <c r="AD447" s="171"/>
      <c r="AE447" s="171"/>
      <c r="AF447" s="171"/>
      <c r="AG447" s="171"/>
      <c r="AH447" s="171"/>
      <c r="AI447" s="171"/>
      <c r="AJ447" s="171"/>
      <c r="AK447" s="171"/>
      <c r="AL447" s="171"/>
      <c r="AM447" s="171" t="n">
        <f aca="false">AK578*0.0012744-0.1213769</f>
        <v>0.410595892</v>
      </c>
      <c r="AN447" s="171" t="n">
        <f aca="false">AL578*0.0012744-0.1213769</f>
        <v>0.441818692</v>
      </c>
      <c r="AO447" s="171" t="n">
        <f aca="false">AM578*0.0012744-0.1213769</f>
        <v>0.434337964</v>
      </c>
      <c r="AP447" s="171" t="n">
        <f aca="false">AN578*0.0012744-0.1213769</f>
        <v>0.424333924</v>
      </c>
      <c r="AQ447" s="171" t="n">
        <f aca="false">AO578*0.0012744-0.1213769</f>
        <v>0.4074991</v>
      </c>
      <c r="AR447" s="171" t="n">
        <f aca="false">AP578*0.0012744-0.1213769</f>
        <v>0.392117092</v>
      </c>
      <c r="AS447" s="171" t="n">
        <f aca="false">AQ578*0.0012744-0.1213769</f>
        <v>0.386802844</v>
      </c>
      <c r="AT447" s="171" t="n">
        <f aca="false">AR578*0.0012744-0.1213769</f>
        <v>0.40870978</v>
      </c>
      <c r="AU447" s="171" t="n">
        <f aca="false">AS578*0.0012744-0.1213769</f>
        <v>0.4125967</v>
      </c>
      <c r="AV447" s="171" t="n">
        <f aca="false">AT578*0.0012744-0.1213769</f>
        <v>0.43942282</v>
      </c>
      <c r="AW447" s="171" t="n">
        <f aca="false">AU578*0.0012744-0.1213769</f>
        <v>0.458449612</v>
      </c>
      <c r="AX447" s="171" t="n">
        <f aca="false">AV578*0.0012744-0.1213769</f>
        <v>0.446342812</v>
      </c>
      <c r="AY447" s="171" t="n">
        <f aca="false">AW578*0.0012744-0.1213769</f>
        <v>0.498312844</v>
      </c>
      <c r="AZ447" s="171" t="n">
        <f aca="false">AX578*0.0012744-0.1213769</f>
        <v>0.635004988</v>
      </c>
      <c r="BA447" s="171" t="n">
        <f aca="false">AY578*0.0012744-0.1213769</f>
        <v>0.68098534</v>
      </c>
      <c r="BB447" s="171" t="n">
        <f aca="false">AZ578*0.0012744-0.1213769</f>
        <v>0.650183092</v>
      </c>
      <c r="BC447" s="171" t="n">
        <f aca="false">BA578*0.0012744-0.1213769</f>
        <v>0.679226668</v>
      </c>
      <c r="BD447" s="171" t="n">
        <f aca="false">BB578*0.0012744-0.1213769</f>
        <v>0.693321532</v>
      </c>
      <c r="BE447" s="171" t="n">
        <f aca="false">BC578*0.0012744-0.1213769</f>
        <v>0.827044324</v>
      </c>
      <c r="BF447" s="171" t="n">
        <f aca="false">BD578*0.0012744-0.1213769</f>
        <v>0.804449212</v>
      </c>
      <c r="BG447" s="171" t="n">
        <f aca="false">BE578*0.0012744-0.1213769</f>
        <v>0.796917508</v>
      </c>
      <c r="BH447" s="171" t="n">
        <f aca="false">BF578*0.0012744-0.1213769</f>
        <v>0.755499508</v>
      </c>
      <c r="BI447" s="171" t="n">
        <f aca="false">BG578*0.0012744-0.1213769</f>
        <v>0.726506908</v>
      </c>
      <c r="BJ447" s="171" t="n">
        <f aca="false">BH578*0.0012744-0.1213769</f>
        <v>0.782389348</v>
      </c>
      <c r="BK447" s="171" t="n">
        <f aca="false">BI578*0.0012744-0.1213769</f>
        <v>0.8073421</v>
      </c>
      <c r="BL447" s="171" t="n">
        <f aca="false">BJ578*0.0012744-0.1213769</f>
        <v>0.769887484</v>
      </c>
      <c r="BM447" s="171" t="n">
        <f aca="false">BK578*0.0012744-0.1213769</f>
        <v>0.77255098</v>
      </c>
      <c r="BN447" s="171" t="n">
        <f aca="false">BL578*0.0012744-0.1213769</f>
        <v>1.073729932</v>
      </c>
      <c r="BO447" s="171" t="n">
        <f aca="false">BM578*0.0012744-0.1213769</f>
        <v>1.057863652</v>
      </c>
      <c r="BP447" s="171" t="n">
        <f aca="false">BN578*0.0012744-0.1213769</f>
        <v>1.071193876</v>
      </c>
      <c r="BQ447" s="171" t="n">
        <f aca="false">BO578*0.0012744-0.1213769</f>
        <v>0.902233924</v>
      </c>
      <c r="BR447" s="171" t="n">
        <f aca="false">BP578*0.0012744-0.1213769</f>
        <v>0.7433035</v>
      </c>
      <c r="BS447" s="171" t="n">
        <f aca="false">BQ578*0.0012744-0.1213769</f>
        <v>0.7484011</v>
      </c>
      <c r="BT447" s="171" t="n">
        <f aca="false">BR578*0.0012744-0.1213769</f>
        <v>0.6980623</v>
      </c>
      <c r="BU447" s="171" t="n">
        <f aca="false">BS578*0.0012744-0.1213769</f>
        <v>0.7350199</v>
      </c>
      <c r="BV447" s="171" t="n">
        <f aca="false">BT578*0.0012744-0.1213769</f>
        <v>0.7388431</v>
      </c>
      <c r="BW447" s="171" t="n">
        <f aca="false">BU578*0.0012744-0.1213769</f>
        <v>0.6872299</v>
      </c>
      <c r="BX447" s="171" t="n">
        <f aca="false">BV578*0.0012744-0.1213769</f>
        <v>0.7280107</v>
      </c>
      <c r="BY447" s="171" t="n">
        <f aca="false">BW578*0.0012744-0.1213769</f>
        <v>0.7579591</v>
      </c>
      <c r="BZ447" s="171" t="n">
        <f aca="false">BX578*0.0012744-0.1213769</f>
        <v>0.779470972</v>
      </c>
      <c r="CA447" s="171" t="n">
        <f aca="false">BY578*0.0012744-0.1213769</f>
        <v>0.805022692</v>
      </c>
      <c r="CB447" s="171" t="n">
        <f aca="false">BZ578*0.0012744-0.1213769</f>
        <v>0.739378348</v>
      </c>
      <c r="CX447" s="13"/>
      <c r="CY447" s="13"/>
      <c r="CZ447" s="13"/>
      <c r="DA447" s="13"/>
      <c r="DB447" s="13"/>
      <c r="DC447" s="553"/>
      <c r="DD447" s="553"/>
      <c r="DE447" s="553"/>
      <c r="DF447" s="685"/>
      <c r="DG447" s="117"/>
      <c r="DH447" s="190"/>
      <c r="DI447" s="190"/>
      <c r="DJ447" s="190"/>
      <c r="DK447" s="190"/>
      <c r="DL447" s="190"/>
      <c r="DM447" s="190"/>
      <c r="DN447" s="190"/>
      <c r="DO447" s="190"/>
      <c r="DP447" s="190"/>
      <c r="DQ447" s="190"/>
      <c r="DR447" s="190"/>
    </row>
    <row r="448" customFormat="false" ht="18" hidden="false" customHeight="false" outlineLevel="0" collapsed="false">
      <c r="B448" s="688" t="s">
        <v>1990</v>
      </c>
      <c r="C448" s="171"/>
      <c r="D448" s="171"/>
      <c r="E448" s="171"/>
      <c r="F448" s="171"/>
      <c r="G448" s="171"/>
      <c r="H448" s="171"/>
      <c r="I448" s="171"/>
      <c r="J448" s="171"/>
      <c r="K448" s="171"/>
      <c r="L448" s="171"/>
      <c r="M448" s="171"/>
      <c r="N448" s="171"/>
      <c r="O448" s="171"/>
      <c r="P448" s="171"/>
      <c r="Q448" s="171"/>
      <c r="R448" s="171"/>
      <c r="S448" s="171"/>
      <c r="T448" s="171"/>
      <c r="U448" s="171"/>
      <c r="V448" s="171"/>
      <c r="W448" s="171"/>
      <c r="X448" s="171"/>
      <c r="Y448" s="171"/>
      <c r="Z448" s="171"/>
      <c r="AA448" s="171"/>
      <c r="AB448" s="171"/>
      <c r="AC448" s="171"/>
      <c r="AD448" s="171"/>
      <c r="AE448" s="171"/>
      <c r="AF448" s="171"/>
      <c r="AG448" s="171"/>
      <c r="AH448" s="171"/>
      <c r="AI448" s="171"/>
      <c r="AJ448" s="171"/>
      <c r="AK448" s="171"/>
      <c r="AL448" s="171"/>
      <c r="AM448" s="13" t="n">
        <f aca="false">AM$421/AM447</f>
        <v>1.01769968156557</v>
      </c>
      <c r="AN448" s="13" t="n">
        <f aca="false">AN$421/AN447</f>
        <v>0.96111730644206</v>
      </c>
      <c r="AO448" s="13" t="n">
        <f aca="false">AO$421/AO447</f>
        <v>1.00991764587079</v>
      </c>
      <c r="AP448" s="13" t="n">
        <f aca="false">AP$421/AP447</f>
        <v>1.01433698388649</v>
      </c>
      <c r="AQ448" s="13" t="n">
        <f aca="false">AQ$421/AQ447</f>
        <v>1.01372182185165</v>
      </c>
      <c r="AR448" s="13" t="n">
        <f aca="false">AR$421/AR447</f>
        <v>1.00398558764885</v>
      </c>
      <c r="AS448" s="13" t="n">
        <f aca="false">AS$421/AS447</f>
        <v>0.947888596853171</v>
      </c>
      <c r="AT448" s="13" t="n">
        <f aca="false">AT$421/AT447</f>
        <v>0.932192843573088</v>
      </c>
      <c r="AU448" s="13" t="n">
        <f aca="false">AU$421/AU447</f>
        <v>0.977501793961081</v>
      </c>
      <c r="AV448" s="13" t="n">
        <f aca="false">AV$421/AV447</f>
        <v>0.942246588735558</v>
      </c>
      <c r="AW448" s="13" t="n">
        <f aca="false">AW$421/AW447</f>
        <v>0.986580708452456</v>
      </c>
      <c r="AX448" s="13" t="n">
        <f aca="false">AX$421/AX447</f>
        <v>1.04906177282042</v>
      </c>
      <c r="AY448" s="13" t="n">
        <f aca="false">AY$421/AY447</f>
        <v>0.959158748699756</v>
      </c>
      <c r="AZ448" s="13" t="n">
        <f aca="false">AZ$421/AZ447</f>
        <v>0.83859641503943</v>
      </c>
      <c r="BA448" s="13" t="n">
        <f aca="false">BA$421/BA447</f>
        <v>0.882403165478489</v>
      </c>
      <c r="BB448" s="13" t="n">
        <f aca="false">BB$421/BB447</f>
        <v>0.992266919318219</v>
      </c>
      <c r="BC448" s="13" t="n">
        <f aca="false">BC$421/BC447</f>
        <v>1.03578231780849</v>
      </c>
      <c r="BD448" s="13" t="n">
        <f aca="false">BD$421/BD447</f>
        <v>1.07879653184658</v>
      </c>
      <c r="BE448" s="13" t="n">
        <f aca="false">BE$421/BE447</f>
        <v>0.99121117528514</v>
      </c>
      <c r="BF448" s="13" t="n">
        <f aca="false">BF$421/BF447</f>
        <v>1.04241046904093</v>
      </c>
      <c r="BG448" s="13" t="n">
        <f aca="false">BG$421/BG447</f>
        <v>1.06884051462161</v>
      </c>
      <c r="BH448" s="13" t="n">
        <f aca="false">BH$421/BH447</f>
        <v>1.10213362342567</v>
      </c>
      <c r="BI448" s="13" t="n">
        <f aca="false">BI$421/BI447</f>
        <v>1.05076838045603</v>
      </c>
      <c r="BJ448" s="13" t="n">
        <f aca="false">BJ$421/BJ447</f>
        <v>0.92183278385214</v>
      </c>
      <c r="BK448" s="13" t="n">
        <f aca="false">BK$421/BK447</f>
        <v>0.922725822886151</v>
      </c>
      <c r="BL448" s="13" t="n">
        <f aca="false">BL$421/BL447</f>
        <v>0.943162832896252</v>
      </c>
      <c r="BM448" s="13" t="n">
        <f aca="false">BM$421/BM447</f>
        <v>1.10213994503005</v>
      </c>
      <c r="BN448" s="13" t="n">
        <f aca="false">BN$421/BN447</f>
        <v>1.33470803462996</v>
      </c>
      <c r="BO448" s="13" t="n">
        <f aca="false">BO$421/BO447</f>
        <v>0.772444649594707</v>
      </c>
      <c r="BP448" s="13" t="n">
        <f aca="false">BP$421/BP447</f>
        <v>0.729287749699251</v>
      </c>
      <c r="BQ448" s="13" t="n">
        <f aca="false">BQ$421/BQ447</f>
        <v>0.88542843114636</v>
      </c>
      <c r="BR448" s="13" t="n">
        <f aca="false">BR$421/BR447</f>
        <v>0.960100444825198</v>
      </c>
      <c r="BS448" s="13" t="n">
        <f aca="false">BS$421/BS447</f>
        <v>0.776368593734506</v>
      </c>
      <c r="BT448" s="13" t="n">
        <f aca="false">BT$421/BT447</f>
        <v>0.897310477233685</v>
      </c>
      <c r="BU448" s="13" t="n">
        <f aca="false">BU$421/BU447</f>
        <v>0.859157470664006</v>
      </c>
      <c r="BV448" s="13" t="n">
        <f aca="false">BV$421/BV447</f>
        <v>0.788697760375092</v>
      </c>
      <c r="BW448" s="13" t="n">
        <f aca="false">BW$421/BW447</f>
        <v>0.827401430537187</v>
      </c>
      <c r="BX448" s="13" t="n">
        <f aca="false">BX$421/BX447</f>
        <v>0.710738714792731</v>
      </c>
      <c r="BY448" s="13" t="n">
        <f aca="false">BY$421/BY447</f>
        <v>0.754501687507959</v>
      </c>
      <c r="BZ448" s="13" t="n">
        <f aca="false">BZ$421/BZ447</f>
        <v>0.822496898887081</v>
      </c>
      <c r="CA448" s="13" t="n">
        <f aca="false">CA$421/CA447</f>
        <v>0.775399442842167</v>
      </c>
      <c r="CB448" s="13" t="n">
        <f aca="false">CB$421/CB447</f>
        <v>0.763834599271062</v>
      </c>
      <c r="CX448" s="13"/>
      <c r="CY448" s="13"/>
      <c r="CZ448" s="13"/>
      <c r="DA448" s="13"/>
      <c r="DB448" s="13"/>
      <c r="DC448" s="553"/>
      <c r="DD448" s="553"/>
      <c r="DE448" s="553"/>
      <c r="DF448" s="685"/>
      <c r="DG448" s="117"/>
      <c r="DH448" s="190"/>
      <c r="DI448" s="190"/>
      <c r="DJ448" s="190"/>
      <c r="DK448" s="190"/>
      <c r="DL448" s="190"/>
      <c r="DM448" s="190"/>
      <c r="DN448" s="190"/>
      <c r="DO448" s="190"/>
      <c r="DP448" s="190"/>
      <c r="DQ448" s="190"/>
      <c r="DR448" s="190"/>
    </row>
    <row r="449" customFormat="false" ht="18" hidden="false" customHeight="false" outlineLevel="0" collapsed="false"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71"/>
      <c r="N449" s="171"/>
      <c r="O449" s="171"/>
      <c r="P449" s="171"/>
      <c r="Q449" s="171"/>
      <c r="R449" s="171"/>
      <c r="S449" s="171"/>
      <c r="T449" s="171"/>
      <c r="U449" s="171"/>
      <c r="V449" s="171"/>
      <c r="W449" s="171"/>
      <c r="X449" s="171"/>
      <c r="Y449" s="171"/>
      <c r="Z449" s="171"/>
      <c r="AA449" s="171"/>
      <c r="AB449" s="171"/>
      <c r="AC449" s="171"/>
      <c r="AD449" s="171"/>
      <c r="AE449" s="171"/>
      <c r="AF449" s="171"/>
      <c r="AG449" s="171"/>
      <c r="AH449" s="171"/>
      <c r="AI449" s="171"/>
      <c r="AJ449" s="171"/>
      <c r="AK449" s="171"/>
      <c r="AL449" s="171"/>
      <c r="AM449" s="171"/>
      <c r="AN449" s="171"/>
      <c r="AO449" s="171"/>
      <c r="AP449" s="171"/>
      <c r="AQ449" s="171"/>
      <c r="AR449" s="171"/>
      <c r="AS449" s="171"/>
      <c r="AT449" s="171"/>
      <c r="AU449" s="171"/>
      <c r="AV449" s="171"/>
      <c r="AW449" s="171"/>
      <c r="AX449" s="171"/>
      <c r="AY449" s="171"/>
      <c r="AZ449" s="171"/>
      <c r="BA449" s="171"/>
      <c r="BB449" s="171"/>
      <c r="BC449" s="171"/>
      <c r="BD449" s="171"/>
      <c r="BE449" s="171"/>
      <c r="BF449" s="171"/>
      <c r="BG449" s="171"/>
      <c r="BH449" s="171"/>
      <c r="BI449" s="171"/>
      <c r="BJ449" s="171"/>
      <c r="BK449" s="171"/>
      <c r="BL449" s="171"/>
      <c r="BM449" s="171"/>
      <c r="BN449" s="171"/>
      <c r="BO449" s="171"/>
      <c r="BP449" s="171"/>
      <c r="BQ449" s="171"/>
      <c r="BR449" s="171"/>
      <c r="BS449" s="171"/>
      <c r="BT449" s="171"/>
      <c r="BU449" s="171"/>
      <c r="BV449" s="171"/>
      <c r="BW449" s="171"/>
      <c r="CX449" s="13"/>
      <c r="CY449" s="13"/>
      <c r="CZ449" s="13"/>
      <c r="DA449" s="13"/>
      <c r="DB449" s="13"/>
      <c r="DC449" s="553"/>
      <c r="DD449" s="553"/>
      <c r="DE449" s="553"/>
      <c r="DF449" s="685"/>
      <c r="DG449" s="117"/>
      <c r="DH449" s="190"/>
      <c r="DI449" s="190"/>
      <c r="DJ449" s="190"/>
      <c r="DK449" s="190"/>
      <c r="DL449" s="190"/>
      <c r="DM449" s="190"/>
      <c r="DN449" s="190"/>
      <c r="DO449" s="190"/>
      <c r="DP449" s="190"/>
      <c r="DQ449" s="190"/>
      <c r="DR449" s="190"/>
    </row>
    <row r="450" customFormat="false" ht="37.5" hidden="false" customHeight="false" outlineLevel="0" collapsed="false">
      <c r="B450" s="687" t="s">
        <v>2009</v>
      </c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71"/>
      <c r="N450" s="171"/>
      <c r="O450" s="171"/>
      <c r="P450" s="171"/>
      <c r="Q450" s="171"/>
      <c r="R450" s="171"/>
      <c r="S450" s="171"/>
      <c r="T450" s="171"/>
      <c r="U450" s="171"/>
      <c r="V450" s="171"/>
      <c r="W450" s="171"/>
      <c r="X450" s="171"/>
      <c r="Y450" s="171"/>
      <c r="Z450" s="171"/>
      <c r="AA450" s="171"/>
      <c r="AB450" s="171"/>
      <c r="AC450" s="171"/>
      <c r="AD450" s="171"/>
      <c r="AE450" s="171"/>
      <c r="AF450" s="171"/>
      <c r="AG450" s="171"/>
      <c r="AH450" s="171"/>
      <c r="AI450" s="171"/>
      <c r="AJ450" s="171"/>
      <c r="AK450" s="171"/>
      <c r="AL450" s="171"/>
      <c r="AM450" s="171" t="n">
        <f aca="false">AJ579*0.0001749-0.1995821</f>
        <v>0.4060966</v>
      </c>
      <c r="AN450" s="171" t="n">
        <f aca="false">AK579*0.0001749-0.1995821</f>
        <v>0.415891</v>
      </c>
      <c r="AO450" s="171" t="n">
        <f aca="false">AL579*0.0001749-0.1995821</f>
        <v>0.4604905</v>
      </c>
      <c r="AP450" s="171" t="n">
        <f aca="false">AM579*0.0001749-0.1995821</f>
        <v>0.4778056</v>
      </c>
      <c r="AQ450" s="171" t="n">
        <f aca="false">AN579*0.0001749-0.1995821</f>
        <v>0.4206133</v>
      </c>
      <c r="AR450" s="171" t="n">
        <f aca="false">AO579*0.0001749-0.1995821</f>
        <v>0.3518776</v>
      </c>
      <c r="AS450" s="171" t="n">
        <f aca="false">AP579*0.0001749-0.1995821</f>
        <v>0.3803863</v>
      </c>
      <c r="AT450" s="171" t="n">
        <f aca="false">AQ579*0.0001749-0.1995821</f>
        <v>0.4206133</v>
      </c>
      <c r="AU450" s="171" t="n">
        <f aca="false">AR579*0.0001749-0.1995821</f>
        <v>0.4463236</v>
      </c>
      <c r="AV450" s="171" t="n">
        <f aca="false">AS579*0.0001749-0.1995821</f>
        <v>0.5000179</v>
      </c>
      <c r="AW450" s="171" t="n">
        <f aca="false">AT579*0.0001749-0.1995821</f>
        <v>0.5140099</v>
      </c>
      <c r="AX450" s="171" t="n">
        <f aca="false">AU579*0.0001749-0.1995821</f>
        <v>0.4737829</v>
      </c>
      <c r="AY450" s="171" t="n">
        <f aca="false">AV579*0.0001749-0.1995821</f>
        <v>0.4568176</v>
      </c>
      <c r="AZ450" s="171" t="n">
        <f aca="false">AW579*0.0001749-0.1995821</f>
        <v>0.5297509</v>
      </c>
      <c r="BA450" s="171" t="n">
        <f aca="false">AX579*0.0001749-0.1995821</f>
        <v>0.594289</v>
      </c>
      <c r="BB450" s="171" t="n">
        <f aca="false">AY579*0.0001749-0.1995821</f>
        <v>0.5773237</v>
      </c>
      <c r="BC450" s="171" t="n">
        <f aca="false">AZ579*0.0001749-0.1995821</f>
        <v>0.6569032</v>
      </c>
      <c r="BD450" s="171" t="n">
        <f aca="false">BA579*0.0001749-0.1995821</f>
        <v>0.7380568</v>
      </c>
      <c r="BE450" s="171" t="n">
        <f aca="false">BB579*0.0001749-0.1995821</f>
        <v>0.8078419</v>
      </c>
      <c r="BF450" s="171" t="n">
        <f aca="false">BC579*0.0001749-0.1995821</f>
        <v>0.7805575</v>
      </c>
      <c r="BG450" s="171" t="n">
        <f aca="false">BD579*0.0001749-0.1995821</f>
        <v>0.7613185</v>
      </c>
      <c r="BH450" s="171" t="n">
        <f aca="false">BE579*0.0001749-0.1995821</f>
        <v>0.8708059</v>
      </c>
      <c r="BI450" s="171" t="n">
        <f aca="false">BF579*0.0001749-0.1995821</f>
        <v>0.8132638</v>
      </c>
      <c r="BJ450" s="171" t="n">
        <f aca="false">BG579*0.0001749-0.1995821</f>
        <v>0.8150128</v>
      </c>
      <c r="BK450" s="171" t="n">
        <f aca="false">BH579*0.0001749-0.1995821</f>
        <v>0.7121716</v>
      </c>
      <c r="BL450" s="171" t="n">
        <f aca="false">BI579*0.0001749-0.1995821</f>
        <v>0.6091555</v>
      </c>
      <c r="BM450" s="171" t="n">
        <f aca="false">BJ579*0.0001749-0.1995821</f>
        <v>0.62752</v>
      </c>
      <c r="BN450" s="171" t="n">
        <f aca="false">BK579*0.0001749-0.1995821</f>
        <v>0.6696709</v>
      </c>
      <c r="BO450" s="171" t="n">
        <f aca="false">BL579*0.0001749-0.1995821</f>
        <v>0.6591769</v>
      </c>
      <c r="BP450" s="171" t="n">
        <f aca="false">BM579*0.0001749-0.1995821</f>
        <v>0.7252891</v>
      </c>
      <c r="BQ450" s="171" t="n">
        <f aca="false">BN579*0.0001749-0.1995821</f>
        <v>0.6768418</v>
      </c>
      <c r="BR450" s="171" t="n">
        <f aca="false">BO579*0.0001749-0.1995821</f>
        <v>0.6429112</v>
      </c>
      <c r="BS450" s="171" t="n">
        <f aca="false">BP579*0.0001749-0.1995821</f>
        <v>0.6556789</v>
      </c>
      <c r="BT450" s="171" t="n">
        <f aca="false">BQ579*0.0001749-0.1995821</f>
        <v>0.4882996</v>
      </c>
      <c r="BU450" s="171" t="n">
        <f aca="false">BR579*0.0001749-0.1995821</f>
        <v>0.5026414</v>
      </c>
      <c r="BV450" s="171" t="n">
        <f aca="false">BS579*0.0001749-0.1995821</f>
        <v>0.4877749</v>
      </c>
      <c r="BW450" s="171" t="n">
        <f aca="false">BT579*0.0001749-0.1995821</f>
        <v>0.4930219</v>
      </c>
      <c r="BX450" s="171" t="n">
        <f aca="false">BU579*0.0001749-0.1995821</f>
        <v>0.4702849</v>
      </c>
      <c r="BY450" s="171" t="n">
        <f aca="false">BV579*0.0001749-0.1995821</f>
        <v>0.5087629</v>
      </c>
      <c r="BZ450" s="171" t="n">
        <f aca="false">BW579*0.0001749-0.1995821</f>
        <v>0.5169832</v>
      </c>
      <c r="CA450" s="171" t="n">
        <f aca="false">BX579*0.0001749-0.1995821</f>
        <v>0.5500393</v>
      </c>
      <c r="CB450" s="171" t="n">
        <f aca="false">BY579*0.0001749-0.1995821</f>
        <v>0.5572102</v>
      </c>
      <c r="CX450" s="13"/>
      <c r="CY450" s="13"/>
      <c r="CZ450" s="13"/>
      <c r="DA450" s="13"/>
      <c r="DB450" s="13"/>
      <c r="DC450" s="553"/>
      <c r="DD450" s="553"/>
      <c r="DE450" s="553"/>
      <c r="DF450" s="685"/>
      <c r="DG450" s="117"/>
      <c r="DH450" s="190"/>
      <c r="DI450" s="190"/>
      <c r="DJ450" s="190"/>
      <c r="DK450" s="190"/>
      <c r="DL450" s="190"/>
      <c r="DM450" s="190"/>
      <c r="DN450" s="190"/>
      <c r="DO450" s="190"/>
      <c r="DP450" s="190"/>
      <c r="DQ450" s="190"/>
      <c r="DR450" s="190"/>
    </row>
    <row r="451" customFormat="false" ht="18" hidden="false" customHeight="false" outlineLevel="0" collapsed="false">
      <c r="B451" s="688" t="s">
        <v>1990</v>
      </c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71"/>
      <c r="N451" s="171"/>
      <c r="O451" s="171"/>
      <c r="P451" s="171"/>
      <c r="Q451" s="171"/>
      <c r="R451" s="171"/>
      <c r="S451" s="171"/>
      <c r="T451" s="171"/>
      <c r="U451" s="171"/>
      <c r="V451" s="171"/>
      <c r="W451" s="171"/>
      <c r="X451" s="171"/>
      <c r="Y451" s="171"/>
      <c r="Z451" s="171"/>
      <c r="AA451" s="171"/>
      <c r="AB451" s="171"/>
      <c r="AC451" s="171"/>
      <c r="AD451" s="171"/>
      <c r="AE451" s="171"/>
      <c r="AF451" s="171"/>
      <c r="AG451" s="171"/>
      <c r="AH451" s="171"/>
      <c r="AI451" s="171"/>
      <c r="AJ451" s="171"/>
      <c r="AK451" s="171"/>
      <c r="AL451" s="171"/>
      <c r="AM451" s="13" t="n">
        <f aca="false">AM$421/AM450</f>
        <v>1.02897514665361</v>
      </c>
      <c r="AN451" s="13" t="n">
        <f aca="false">AN$421/AN450</f>
        <v>1.02103577906421</v>
      </c>
      <c r="AO451" s="13" t="n">
        <f aca="false">AO$421/AO450</f>
        <v>0.952561614441976</v>
      </c>
      <c r="AP451" s="13" t="n">
        <f aca="false">AP$421/AP450</f>
        <v>0.900821573943209</v>
      </c>
      <c r="AQ451" s="13" t="n">
        <f aca="false">AQ$421/AQ450</f>
        <v>0.982115235193248</v>
      </c>
      <c r="AR451" s="13" t="n">
        <f aca="false">AR$421/AR450</f>
        <v>1.11879786902826</v>
      </c>
      <c r="AS451" s="13" t="n">
        <f aca="false">AS$421/AS450</f>
        <v>0.963878049913932</v>
      </c>
      <c r="AT451" s="13" t="n">
        <f aca="false">AT$421/AT450</f>
        <v>0.905811423495955</v>
      </c>
      <c r="AU451" s="13" t="n">
        <f aca="false">AU$421/AU450</f>
        <v>0.903635869652471</v>
      </c>
      <c r="AV451" s="13" t="n">
        <f aca="false">AV$421/AV450</f>
        <v>0.828059661779227</v>
      </c>
      <c r="AW451" s="13" t="n">
        <f aca="false">AW$421/AW450</f>
        <v>0.879939361083733</v>
      </c>
      <c r="AX451" s="13" t="n">
        <f aca="false">AX$421/AX450</f>
        <v>0.988303253752663</v>
      </c>
      <c r="AY451" s="13" t="n">
        <f aca="false">AY$421/AY450</f>
        <v>1.04628438990104</v>
      </c>
      <c r="AZ451" s="13" t="n">
        <f aca="false">AZ$421/AZ450</f>
        <v>1.00521378343851</v>
      </c>
      <c r="BA451" s="13" t="n">
        <f aca="false">BA$421/BA450</f>
        <v>1.01113030808318</v>
      </c>
      <c r="BB451" s="13" t="n">
        <f aca="false">BB$421/BB450</f>
        <v>1.11749296571687</v>
      </c>
      <c r="BC451" s="13" t="n">
        <f aca="false">BC$421/BC450</f>
        <v>1.07098119250809</v>
      </c>
      <c r="BD451" s="13" t="n">
        <f aca="false">BD$421/BD450</f>
        <v>1.01340826908737</v>
      </c>
      <c r="BE451" s="13" t="n">
        <f aca="false">BE$421/BE450</f>
        <v>1.01477229196077</v>
      </c>
      <c r="BF451" s="13" t="n">
        <f aca="false">BF$421/BF450</f>
        <v>1.07431711360217</v>
      </c>
      <c r="BG451" s="13" t="n">
        <f aca="false">BG$421/BG450</f>
        <v>1.11881915303739</v>
      </c>
      <c r="BH451" s="13" t="n">
        <f aca="false">BH$421/BH450</f>
        <v>0.956196335197486</v>
      </c>
      <c r="BI451" s="13" t="n">
        <f aca="false">BI$421/BI450</f>
        <v>0.938675110227802</v>
      </c>
      <c r="BJ451" s="13" t="n">
        <f aca="false">BJ$421/BJ450</f>
        <v>0.884933525857632</v>
      </c>
      <c r="BK451" s="13" t="n">
        <f aca="false">BK$421/BK450</f>
        <v>1.04603357333139</v>
      </c>
      <c r="BL451" s="13" t="n">
        <f aca="false">BL$421/BL450</f>
        <v>1.19202610896694</v>
      </c>
      <c r="BM451" s="13" t="n">
        <f aca="false">BM$421/BM450</f>
        <v>1.3568639957772</v>
      </c>
      <c r="BN451" s="13" t="n">
        <f aca="false">BN$421/BN450</f>
        <v>2.14003022568709</v>
      </c>
      <c r="BO451" s="13" t="n">
        <f aca="false">BO$421/BO450</f>
        <v>1.239638582584</v>
      </c>
      <c r="BP451" s="13" t="n">
        <f aca="false">BP$421/BP450</f>
        <v>1.07709956115383</v>
      </c>
      <c r="BQ451" s="13" t="n">
        <f aca="false">BQ$421/BQ450</f>
        <v>1.18028107580581</v>
      </c>
      <c r="BR451" s="13" t="n">
        <f aca="false">BR$421/BR450</f>
        <v>1.11002269207649</v>
      </c>
      <c r="BS451" s="13" t="n">
        <f aca="false">BS$421/BS450</f>
        <v>0.886158010508433</v>
      </c>
      <c r="BT451" s="13" t="n">
        <f aca="false">BT$421/BT450</f>
        <v>1.28277519693206</v>
      </c>
      <c r="BU451" s="13" t="n">
        <f aca="false">BU$421/BU450</f>
        <v>1.25635858520948</v>
      </c>
      <c r="BV451" s="13" t="n">
        <f aca="false">BV$421/BV450</f>
        <v>1.19465740906018</v>
      </c>
      <c r="BW451" s="13" t="n">
        <f aca="false">BW$421/BW450</f>
        <v>1.15332605380801</v>
      </c>
      <c r="BX451" s="13" t="n">
        <f aca="false">BX$421/BX450</f>
        <v>1.10023815196566</v>
      </c>
      <c r="BY451" s="13" t="n">
        <f aca="false">BY$421/BY450</f>
        <v>1.12406274123371</v>
      </c>
      <c r="BZ451" s="13" t="n">
        <f aca="false">BZ$421/BZ450</f>
        <v>1.24010307731953</v>
      </c>
      <c r="CA451" s="13" t="n">
        <f aca="false">CA$421/CA450</f>
        <v>1.1348537220015</v>
      </c>
      <c r="CB451" s="13" t="n">
        <f aca="false">CB$421/CB450</f>
        <v>1.01355424605343</v>
      </c>
      <c r="CX451" s="13"/>
      <c r="CY451" s="13"/>
      <c r="CZ451" s="13"/>
      <c r="DA451" s="13"/>
      <c r="DB451" s="13"/>
      <c r="DC451" s="553"/>
      <c r="DD451" s="553"/>
      <c r="DE451" s="553"/>
      <c r="DF451" s="685"/>
      <c r="DG451" s="117"/>
      <c r="DH451" s="190"/>
      <c r="DI451" s="190"/>
      <c r="DJ451" s="190"/>
      <c r="DK451" s="190"/>
      <c r="DL451" s="190"/>
      <c r="DM451" s="190"/>
      <c r="DN451" s="190"/>
      <c r="DO451" s="190"/>
      <c r="DP451" s="190"/>
      <c r="DQ451" s="190"/>
      <c r="DR451" s="190"/>
    </row>
    <row r="452" customFormat="false" ht="18" hidden="false" customHeight="false" outlineLevel="0" collapsed="false"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71"/>
      <c r="N452" s="171"/>
      <c r="O452" s="171"/>
      <c r="P452" s="171"/>
      <c r="Q452" s="171"/>
      <c r="R452" s="171"/>
      <c r="S452" s="171"/>
      <c r="T452" s="171"/>
      <c r="U452" s="171"/>
      <c r="V452" s="171"/>
      <c r="W452" s="171"/>
      <c r="X452" s="171"/>
      <c r="Y452" s="171"/>
      <c r="Z452" s="171"/>
      <c r="AA452" s="171"/>
      <c r="AB452" s="171"/>
      <c r="AC452" s="171"/>
      <c r="AD452" s="171"/>
      <c r="AE452" s="171"/>
      <c r="AF452" s="171"/>
      <c r="AG452" s="171"/>
      <c r="AH452" s="171"/>
      <c r="AI452" s="171"/>
      <c r="AJ452" s="171"/>
      <c r="AK452" s="171"/>
      <c r="AL452" s="171"/>
      <c r="AM452" s="171"/>
      <c r="AN452" s="171"/>
      <c r="AO452" s="171"/>
      <c r="AP452" s="171"/>
      <c r="AQ452" s="171"/>
      <c r="AR452" s="171"/>
      <c r="AS452" s="171"/>
      <c r="AT452" s="171"/>
      <c r="AU452" s="171"/>
      <c r="AV452" s="171"/>
      <c r="AW452" s="171"/>
      <c r="AX452" s="171"/>
      <c r="AY452" s="171"/>
      <c r="AZ452" s="171"/>
      <c r="BA452" s="171"/>
      <c r="BB452" s="171"/>
      <c r="BC452" s="171"/>
      <c r="BD452" s="171"/>
      <c r="BE452" s="171"/>
      <c r="BF452" s="171"/>
      <c r="BG452" s="171"/>
      <c r="BH452" s="171"/>
      <c r="BI452" s="171"/>
      <c r="BJ452" s="171"/>
      <c r="BK452" s="171"/>
      <c r="CX452" s="13"/>
      <c r="CY452" s="13"/>
      <c r="CZ452" s="13"/>
      <c r="DA452" s="13"/>
      <c r="DB452" s="13"/>
      <c r="DC452" s="553"/>
      <c r="DD452" s="553"/>
      <c r="DE452" s="553"/>
      <c r="DF452" s="685"/>
      <c r="DG452" s="117"/>
      <c r="DH452" s="190"/>
      <c r="DI452" s="190"/>
      <c r="DJ452" s="190"/>
      <c r="DK452" s="190"/>
      <c r="DL452" s="190"/>
      <c r="DM452" s="190"/>
      <c r="DN452" s="190"/>
      <c r="DO452" s="190"/>
      <c r="DP452" s="190"/>
      <c r="DQ452" s="190"/>
      <c r="DR452" s="190"/>
    </row>
    <row r="453" customFormat="false" ht="18" hidden="false" customHeight="false" outlineLevel="0" collapsed="false"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71"/>
      <c r="N453" s="171"/>
      <c r="O453" s="171"/>
      <c r="P453" s="171"/>
      <c r="Q453" s="171"/>
      <c r="R453" s="171"/>
      <c r="S453" s="171"/>
      <c r="T453" s="171"/>
      <c r="U453" s="171"/>
      <c r="V453" s="171"/>
      <c r="W453" s="171"/>
      <c r="X453" s="171"/>
      <c r="Y453" s="171"/>
      <c r="Z453" s="171"/>
      <c r="AA453" s="171"/>
      <c r="AB453" s="171"/>
      <c r="AC453" s="171"/>
      <c r="AD453" s="171"/>
      <c r="AE453" s="171"/>
      <c r="AF453" s="171"/>
      <c r="AG453" s="171"/>
      <c r="AH453" s="171"/>
      <c r="AI453" s="171"/>
      <c r="AJ453" s="171"/>
      <c r="AK453" s="171"/>
      <c r="AL453" s="171"/>
      <c r="AM453" s="171"/>
      <c r="AN453" s="171"/>
      <c r="AO453" s="171"/>
      <c r="AP453" s="171"/>
      <c r="AQ453" s="171"/>
      <c r="AR453" s="171"/>
      <c r="AS453" s="171"/>
      <c r="AT453" s="171"/>
      <c r="AU453" s="171"/>
      <c r="AV453" s="171"/>
      <c r="AW453" s="171"/>
      <c r="AX453" s="171"/>
      <c r="AY453" s="171"/>
      <c r="AZ453" s="171"/>
      <c r="BA453" s="171"/>
      <c r="BB453" s="171"/>
      <c r="BC453" s="171"/>
      <c r="BD453" s="171"/>
      <c r="BE453" s="171"/>
      <c r="BF453" s="171"/>
      <c r="BG453" s="171"/>
      <c r="BH453" s="171"/>
      <c r="BI453" s="171"/>
      <c r="BJ453" s="171"/>
      <c r="BK453" s="171"/>
      <c r="CX453" s="13"/>
      <c r="CY453" s="13"/>
      <c r="CZ453" s="13"/>
      <c r="DA453" s="13"/>
      <c r="DB453" s="13"/>
      <c r="DC453" s="553"/>
      <c r="DD453" s="553"/>
      <c r="DE453" s="553"/>
      <c r="DF453" s="685"/>
      <c r="DG453" s="117"/>
      <c r="DH453" s="190"/>
      <c r="DI453" s="190"/>
      <c r="DJ453" s="190"/>
      <c r="DK453" s="190"/>
      <c r="DL453" s="190"/>
      <c r="DM453" s="190"/>
      <c r="DN453" s="190"/>
      <c r="DO453" s="190"/>
      <c r="DP453" s="190"/>
      <c r="DQ453" s="190"/>
      <c r="DR453" s="190"/>
    </row>
    <row r="454" customFormat="false" ht="37.5" hidden="false" customHeight="false" outlineLevel="0" collapsed="false">
      <c r="B454" s="687" t="s">
        <v>2010</v>
      </c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71"/>
      <c r="N454" s="171"/>
      <c r="O454" s="171"/>
      <c r="P454" s="171"/>
      <c r="Q454" s="171"/>
      <c r="R454" s="171"/>
      <c r="S454" s="171"/>
      <c r="T454" s="171"/>
      <c r="U454" s="171"/>
      <c r="V454" s="171"/>
      <c r="W454" s="171"/>
      <c r="X454" s="171"/>
      <c r="Y454" s="171"/>
      <c r="Z454" s="171"/>
      <c r="AA454" s="171"/>
      <c r="AB454" s="171"/>
      <c r="AC454" s="171"/>
      <c r="AD454" s="171"/>
      <c r="AE454" s="171"/>
      <c r="AF454" s="171"/>
      <c r="AG454" s="171"/>
      <c r="AH454" s="171"/>
      <c r="AI454" s="171"/>
      <c r="AJ454" s="171"/>
      <c r="AK454" s="171"/>
      <c r="AL454" s="171"/>
      <c r="AM454" s="171" t="n">
        <f aca="false">AK578*0.0007631+AJ579*0.0000739-0.1729911</f>
        <v>0.401465433</v>
      </c>
      <c r="AN454" s="171" t="n">
        <f aca="false">AL578*0.0007631+AK579*0.0000739-0.1729911</f>
        <v>0.424299783</v>
      </c>
      <c r="AO454" s="171" t="n">
        <f aca="false">AM578*0.0007631+AL579*0.0000739-0.1729911</f>
        <v>0.438664886</v>
      </c>
      <c r="AP454" s="171" t="n">
        <f aca="false">AN578*0.0007631+AM579*0.0000739-0.1729911</f>
        <v>0.439990651</v>
      </c>
      <c r="AQ454" s="171" t="n">
        <f aca="false">AO578*0.0007631+AN579*0.0000739-0.1729911</f>
        <v>0.4057448</v>
      </c>
      <c r="AR454" s="171" t="n">
        <f aca="false">AP578*0.0007631+AO579*0.0000739-0.1729911</f>
        <v>0.367491483</v>
      </c>
      <c r="AS454" s="171" t="n">
        <f aca="false">AQ578*0.0007631+AP579*0.0000739-0.1729911</f>
        <v>0.376355056</v>
      </c>
      <c r="AT454" s="171" t="n">
        <f aca="false">AR578*0.0007631+AQ579*0.0000739-0.1729911</f>
        <v>0.406469745</v>
      </c>
      <c r="AU454" s="171" t="n">
        <f aca="false">AS578*0.0007631+AR579*0.0000739-0.1729911</f>
        <v>0.4196605</v>
      </c>
      <c r="AV454" s="171" t="n">
        <f aca="false">AT578*0.0007631+AS579*0.0000739-0.1729911</f>
        <v>0.458411055</v>
      </c>
      <c r="AW454" s="171" t="n">
        <f aca="false">AU578*0.0007631+AT579*0.0000739-0.1729911</f>
        <v>0.475716138</v>
      </c>
      <c r="AX454" s="171" t="n">
        <f aca="false">AV578*0.0007631+AU579*0.0000739-0.1729911</f>
        <v>0.451469688</v>
      </c>
      <c r="AY454" s="171" t="n">
        <f aca="false">AW578*0.0007631+AV579*0.0000739-0.1729911</f>
        <v>0.475420606</v>
      </c>
      <c r="AZ454" s="171" t="n">
        <f aca="false">AX578*0.0007631+AW579*0.0000739-0.1729911</f>
        <v>0.588087012</v>
      </c>
      <c r="BA454" s="171" t="n">
        <f aca="false">AY578*0.0007631+AX579*0.0000739-0.1729911</f>
        <v>0.64288876</v>
      </c>
      <c r="BB454" s="171" t="n">
        <f aca="false">AZ578*0.0007631+AY579*0.0000739-0.1729911</f>
        <v>0.617276333</v>
      </c>
      <c r="BC454" s="171" t="n">
        <f aca="false">BA578*0.0007631+AZ579*0.0000739-0.1729911</f>
        <v>0.668291882</v>
      </c>
      <c r="BD454" s="171" t="n">
        <f aca="false">BB578*0.0007631+BA579*0.0000739-0.1729911</f>
        <v>0.711021368</v>
      </c>
      <c r="BE454" s="171" t="n">
        <f aca="false">BC578*0.0007631+BB579*0.0000739-0.1729911</f>
        <v>0.820579551</v>
      </c>
      <c r="BF454" s="171" t="n">
        <f aca="false">BD578*0.0007631+BC579*0.0000739-0.1729911</f>
        <v>0.795521388</v>
      </c>
      <c r="BG454" s="171" t="n">
        <f aca="false">BE578*0.0007631+BD579*0.0000739-0.1729911</f>
        <v>0.782882467</v>
      </c>
      <c r="BH454" s="171" t="n">
        <f aca="false">BF578*0.0007631+BE579*0.0000739-0.1729911</f>
        <v>0.804343117</v>
      </c>
      <c r="BI454" s="171" t="n">
        <f aca="false">BG578*0.0007631+BF579*0.0000739-0.1729911</f>
        <v>0.762669492</v>
      </c>
      <c r="BJ454" s="171" t="n">
        <f aca="false">BH578*0.0007631+BG579*0.0000739-0.1729911</f>
        <v>0.796870427</v>
      </c>
      <c r="BK454" s="171" t="n">
        <f aca="false">BI578*0.0007631+BH579*0.0000739-0.1729911</f>
        <v>0.768358725</v>
      </c>
      <c r="BL454" s="171" t="n">
        <f aca="false">BJ578*0.0007631+BI579*0.0000739-0.1729911</f>
        <v>0.702404116</v>
      </c>
      <c r="BM454" s="171" t="n">
        <f aca="false">BK578*0.0007631+BJ579*0.0000739-0.1729911</f>
        <v>0.711758495</v>
      </c>
      <c r="BN454" s="171" t="n">
        <f aca="false">BL578*0.0007631+BK579*0.0000739-0.1729911</f>
        <v>0.909911818</v>
      </c>
      <c r="BO454" s="171" t="n">
        <f aca="false">BM578*0.0007631+BL579*0.0000739-0.1729911</f>
        <v>0.895977223</v>
      </c>
      <c r="BP454" s="171" t="n">
        <f aca="false">BN578*0.0007631+BM579*0.0000739-0.1729911</f>
        <v>0.931893449</v>
      </c>
      <c r="BQ454" s="171" t="n">
        <f aca="false">BO578*0.0007631+BN579*0.0000739-0.1729911</f>
        <v>0.810251351</v>
      </c>
      <c r="BR454" s="171" t="n">
        <f aca="false">BP578*0.0007631+BO579*0.0000739-0.1729911</f>
        <v>0.70074855</v>
      </c>
      <c r="BS454" s="171" t="n">
        <f aca="false">BQ578*0.0007631+BP579*0.0000739-0.1729911</f>
        <v>0.70919565</v>
      </c>
      <c r="BT454" s="171" t="n">
        <f aca="false">BR578*0.0007631+BQ579*0.0000739-0.1729911</f>
        <v>0.6083309</v>
      </c>
      <c r="BU454" s="171" t="n">
        <f aca="false">BS578*0.0007631+BR579*0.0000739-0.1729911</f>
        <v>0.6365206</v>
      </c>
      <c r="BV454" s="171" t="n">
        <f aca="false">BT578*0.0007631+BS579*0.0000739-0.1729911</f>
        <v>0.6325284</v>
      </c>
      <c r="BW454" s="171" t="n">
        <f aca="false">BU578*0.0007631+BT579*0.0000739-0.1729911</f>
        <v>0.60383985</v>
      </c>
      <c r="BX454" s="171" t="n">
        <f aca="false">BV578*0.0007631+BU579*0.0000739-0.1729911</f>
        <v>0.61865205</v>
      </c>
      <c r="BY454" s="171" t="n">
        <f aca="false">BW578*0.0007631+BV579*0.0000739-0.1729911</f>
        <v>0.6528429</v>
      </c>
      <c r="BZ454" s="171" t="n">
        <f aca="false">BX578*0.0007631+BW579*0.0000739-0.1729911</f>
        <v>0.669197328</v>
      </c>
      <c r="CA454" s="171" t="n">
        <f aca="false">BY578*0.0007631+BX579*0.0000739-0.1729911</f>
        <v>0.698464583</v>
      </c>
      <c r="CB454" s="171" t="n">
        <f aca="false">BZ578*0.0007631+BY579*0.0000739-0.1729911</f>
        <v>0.662187202</v>
      </c>
      <c r="CC454" s="647" t="n">
        <f aca="false">CA578*0.0007631+BZ579*0.0000739-0.1729911</f>
        <v>0.5974772</v>
      </c>
      <c r="CD454" s="647" t="n">
        <f aca="false">CB578*0.0007631+CA579*0.0000739-0.1729911</f>
        <v>0.59476135</v>
      </c>
      <c r="CE454" s="647" t="n">
        <f aca="false">CC578*0.0007631+CB579*0.0000739-0.1729911</f>
        <v>0.5594427</v>
      </c>
      <c r="CF454" s="647" t="n">
        <f aca="false">CD578*0.0007631+CC579*0.0000739-0.1729911</f>
        <v>0.5558473</v>
      </c>
      <c r="CG454" s="647" t="n">
        <f aca="false">CE578*0.0007631+CD579*0.0000739-0.1729911</f>
        <v>0.5565365</v>
      </c>
      <c r="CH454" s="647" t="n">
        <f aca="false">CF578*0.0007631+CE579*0.0000739-0.1729911</f>
        <v>0.557939</v>
      </c>
      <c r="CI454" s="647" t="n">
        <f aca="false">CG578*0.0007631+CF579*0.0000739-0.1729911</f>
        <v>0.5521266</v>
      </c>
      <c r="CJ454" s="647" t="n">
        <f aca="false">CH578*0.0007631+CG579*0.0000739-0.1729911</f>
        <v>0.5514615</v>
      </c>
      <c r="CK454" s="647" t="n">
        <f aca="false">CI578*0.0007631+CH579*0.0000739-0.1729911</f>
        <v>0.5506968</v>
      </c>
      <c r="CL454" s="647" t="n">
        <f aca="false">CJ578*0.0007631+CI579*0.0000739-0.1729911</f>
        <v>0.5499562</v>
      </c>
      <c r="CM454" s="647" t="n">
        <f aca="false">CK578*0.0007631+CJ579*0.0000739-0.1729911</f>
        <v>0.5481087</v>
      </c>
      <c r="CN454" s="647" t="n">
        <f aca="false">CL578*0.0007631+CK579*0.0000739-0.1729911</f>
        <v>0.5459672</v>
      </c>
      <c r="CO454" s="647" t="n">
        <f aca="false">CM578*0.0007631+CL579*0.0000739-0.1729911</f>
        <v>0.54213805</v>
      </c>
      <c r="CP454" s="647" t="n">
        <f aca="false">CN578*0.0007631+CM579*0.0000739-0.1729911</f>
        <v>0.5395395</v>
      </c>
      <c r="CQ454" s="647" t="n">
        <f aca="false">CO578*0.0007631+CN579*0.0000739-0.1729911</f>
        <v>0.54331885</v>
      </c>
      <c r="CR454" s="647" t="n">
        <f aca="false">CP578*0.0007631+CO579*0.0000739-0.1729911</f>
        <v>0.5420015</v>
      </c>
      <c r="CS454" s="647" t="n">
        <f aca="false">CQ578*0.0007631+CP579*0.0000739-0.1729911</f>
        <v>0.542278625</v>
      </c>
      <c r="CT454" s="647" t="n">
        <f aca="false">CR578*0.0007631+CQ579*0.0000739-0.1729911</f>
        <v>0.5421400625</v>
      </c>
      <c r="CX454" s="13"/>
      <c r="CY454" s="13"/>
      <c r="CZ454" s="13"/>
      <c r="DA454" s="13"/>
      <c r="DB454" s="13"/>
      <c r="DC454" s="553"/>
      <c r="DD454" s="553"/>
      <c r="DE454" s="553"/>
      <c r="DF454" s="632"/>
      <c r="DG454" s="190"/>
      <c r="DH454" s="190"/>
      <c r="DI454" s="190"/>
      <c r="DJ454" s="190"/>
      <c r="DK454" s="190"/>
      <c r="DL454" s="190"/>
      <c r="DM454" s="190"/>
      <c r="DN454" s="190"/>
      <c r="DO454" s="190"/>
      <c r="DP454" s="190"/>
      <c r="DQ454" s="190"/>
      <c r="DR454" s="190"/>
    </row>
    <row r="455" customFormat="false" ht="18.75" hidden="false" customHeight="false" outlineLevel="0" collapsed="false">
      <c r="B455" s="688" t="s">
        <v>1990</v>
      </c>
      <c r="C455" s="171"/>
      <c r="D455" s="171"/>
      <c r="E455" s="171"/>
      <c r="F455" s="171"/>
      <c r="G455" s="171"/>
      <c r="H455" s="171"/>
      <c r="I455" s="171"/>
      <c r="J455" s="171"/>
      <c r="K455" s="171"/>
      <c r="L455" s="171"/>
      <c r="M455" s="171"/>
      <c r="N455" s="171"/>
      <c r="O455" s="171"/>
      <c r="P455" s="171"/>
      <c r="Q455" s="171"/>
      <c r="R455" s="171"/>
      <c r="S455" s="171"/>
      <c r="T455" s="171"/>
      <c r="U455" s="171"/>
      <c r="V455" s="171"/>
      <c r="W455" s="171"/>
      <c r="X455" s="171"/>
      <c r="Y455" s="171"/>
      <c r="Z455" s="171"/>
      <c r="AA455" s="171"/>
      <c r="AB455" s="171"/>
      <c r="AC455" s="171"/>
      <c r="AD455" s="171"/>
      <c r="AE455" s="171"/>
      <c r="AF455" s="171"/>
      <c r="AG455" s="171"/>
      <c r="AH455" s="171"/>
      <c r="AI455" s="171"/>
      <c r="AJ455" s="171"/>
      <c r="AK455" s="171"/>
      <c r="AL455" s="171"/>
      <c r="AM455" s="13" t="n">
        <f aca="false">AM$421/AM454</f>
        <v>1.04084504964225</v>
      </c>
      <c r="AN455" s="13" t="n">
        <f aca="false">AN$421/AN454</f>
        <v>1.00080086817012</v>
      </c>
      <c r="AO455" s="13" t="n">
        <f aca="false">AO$421/AO454</f>
        <v>0.999955975767782</v>
      </c>
      <c r="AP455" s="13" t="n">
        <f aca="false">AP$421/AP454</f>
        <v>0.978242586865509</v>
      </c>
      <c r="AQ455" s="13" t="n">
        <f aca="false">AQ$421/AQ454</f>
        <v>1.01810480394304</v>
      </c>
      <c r="AR455" s="13" t="n">
        <f aca="false">AR$421/AR454</f>
        <v>1.07126267478362</v>
      </c>
      <c r="AS455" s="13" t="n">
        <f aca="false">AS$421/AS454</f>
        <v>0.974202416608364</v>
      </c>
      <c r="AT455" s="13" t="n">
        <f aca="false">AT$421/AT454</f>
        <v>0.937330113005905</v>
      </c>
      <c r="AU455" s="13" t="n">
        <f aca="false">AU$421/AU454</f>
        <v>0.961048310318512</v>
      </c>
      <c r="AV455" s="13" t="n">
        <f aca="false">AV$421/AV454</f>
        <v>0.903216989733285</v>
      </c>
      <c r="AW455" s="13" t="n">
        <f aca="false">AW$421/AW454</f>
        <v>0.950771913894402</v>
      </c>
      <c r="AX455" s="13" t="n">
        <f aca="false">AX$421/AX454</f>
        <v>1.03714865934116</v>
      </c>
      <c r="AY455" s="13" t="n">
        <f aca="false">AY$421/AY454</f>
        <v>1.00534372696512</v>
      </c>
      <c r="AZ455" s="13" t="n">
        <f aca="false">AZ$421/AZ454</f>
        <v>0.905500199125221</v>
      </c>
      <c r="BA455" s="13" t="n">
        <f aca="false">BA$421/BA454</f>
        <v>0.934692993637725</v>
      </c>
      <c r="BB455" s="13" t="n">
        <f aca="false">BB$421/BB454</f>
        <v>1.04516427927204</v>
      </c>
      <c r="BC455" s="13" t="n">
        <f aca="false">BC$421/BC454</f>
        <v>1.05273008912351</v>
      </c>
      <c r="BD455" s="13" t="n">
        <f aca="false">BD$421/BD454</f>
        <v>1.05194147157637</v>
      </c>
      <c r="BE455" s="13" t="n">
        <f aca="false">BE$421/BE454</f>
        <v>0.999020235644337</v>
      </c>
      <c r="BF455" s="13" t="n">
        <f aca="false">BF$421/BF454</f>
        <v>1.05410903220182</v>
      </c>
      <c r="BG455" s="13" t="n">
        <f aca="false">BG$421/BG454</f>
        <v>1.08800203768223</v>
      </c>
      <c r="BH455" s="13" t="n">
        <f aca="false">BH$421/BH454</f>
        <v>1.03520673286043</v>
      </c>
      <c r="BI455" s="13" t="n">
        <f aca="false">BI$421/BI454</f>
        <v>1.00094535721809</v>
      </c>
      <c r="BJ455" s="13" t="n">
        <f aca="false">BJ$421/BJ454</f>
        <v>0.90508083408032</v>
      </c>
      <c r="BK455" s="13" t="n">
        <f aca="false">BK$421/BK454</f>
        <v>0.969541152243873</v>
      </c>
      <c r="BL455" s="13" t="n">
        <f aca="false">BL$421/BL454</f>
        <v>1.0337770577939</v>
      </c>
      <c r="BM455" s="13" t="n">
        <f aca="false">BM$421/BM454</f>
        <v>1.19627556342704</v>
      </c>
      <c r="BN455" s="13" t="n">
        <f aca="false">BN$421/BN454</f>
        <v>1.57500533448735</v>
      </c>
      <c r="BO455" s="13" t="n">
        <f aca="false">BO$421/BO454</f>
        <v>0.912011038910213</v>
      </c>
      <c r="BP455" s="13" t="n">
        <f aca="false">BP$421/BP454</f>
        <v>0.838302460606372</v>
      </c>
      <c r="BQ455" s="13" t="n">
        <f aca="false">BQ$421/BQ454</f>
        <v>0.98594536975273</v>
      </c>
      <c r="BR455" s="13" t="n">
        <f aca="false">BR$421/BR454</f>
        <v>1.01840527674317</v>
      </c>
      <c r="BS455" s="13" t="n">
        <f aca="false">BS$421/BS454</f>
        <v>0.819287469623308</v>
      </c>
      <c r="BT455" s="13" t="n">
        <f aca="false">BT$421/BT454</f>
        <v>1.02966759628985</v>
      </c>
      <c r="BU455" s="13" t="n">
        <f aca="false">BU$421/BU454</f>
        <v>0.992109034918447</v>
      </c>
      <c r="BV455" s="13" t="n">
        <f aca="false">BV$421/BV454</f>
        <v>0.921261240188725</v>
      </c>
      <c r="BW455" s="13" t="n">
        <f aca="false">BW$421/BW454</f>
        <v>0.941665248439512</v>
      </c>
      <c r="BX455" s="13" t="n">
        <f aca="false">BX$421/BX454</f>
        <v>0.836375454139942</v>
      </c>
      <c r="BY455" s="13" t="n">
        <f aca="false">BY$421/BY454</f>
        <v>0.875986274817438</v>
      </c>
      <c r="BZ455" s="13" t="n">
        <f aca="false">BZ$421/BZ454</f>
        <v>0.958032004040666</v>
      </c>
      <c r="CA455" s="13" t="n">
        <f aca="false">CA$421/CA454</f>
        <v>0.893694772855936</v>
      </c>
      <c r="CB455" s="13" t="n">
        <f aca="false">CB$421/CB454</f>
        <v>0.852874779893858</v>
      </c>
      <c r="CC455" s="681" t="n">
        <f aca="false">AVERAGE(BX455:CB455)</f>
        <v>0.883392657149568</v>
      </c>
      <c r="CD455" s="0" t="s">
        <v>2011</v>
      </c>
      <c r="CX455" s="13"/>
      <c r="CY455" s="13"/>
      <c r="CZ455" s="13"/>
      <c r="DA455" s="13"/>
      <c r="DB455" s="13"/>
      <c r="DC455" s="553"/>
      <c r="DD455" s="553"/>
      <c r="DE455" s="553"/>
      <c r="DF455" s="632"/>
      <c r="DG455" s="190"/>
      <c r="DH455" s="190"/>
      <c r="DI455" s="190"/>
      <c r="DJ455" s="190"/>
      <c r="DK455" s="190"/>
      <c r="DL455" s="190"/>
      <c r="DM455" s="190"/>
      <c r="DN455" s="190"/>
      <c r="DO455" s="190"/>
      <c r="DP455" s="190"/>
      <c r="DQ455" s="190"/>
      <c r="DR455" s="190"/>
    </row>
    <row r="456" customFormat="false" ht="18" hidden="false" customHeight="false" outlineLevel="0" collapsed="false"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  <c r="M456" s="171"/>
      <c r="N456" s="171"/>
      <c r="O456" s="171"/>
      <c r="P456" s="171"/>
      <c r="Q456" s="171"/>
      <c r="R456" s="171"/>
      <c r="S456" s="171"/>
      <c r="T456" s="171"/>
      <c r="U456" s="171"/>
      <c r="V456" s="171"/>
      <c r="W456" s="171"/>
      <c r="X456" s="171"/>
      <c r="Y456" s="171"/>
      <c r="Z456" s="171"/>
      <c r="AA456" s="171"/>
      <c r="AB456" s="171"/>
      <c r="AC456" s="171"/>
      <c r="AD456" s="171"/>
      <c r="AE456" s="171"/>
      <c r="AF456" s="171"/>
      <c r="AG456" s="171"/>
      <c r="AH456" s="171"/>
      <c r="AI456" s="171"/>
      <c r="AJ456" s="171"/>
      <c r="AK456" s="171"/>
      <c r="AL456" s="171"/>
      <c r="AM456" s="171"/>
      <c r="AN456" s="171"/>
      <c r="AO456" s="171"/>
      <c r="AP456" s="171"/>
      <c r="AQ456" s="171"/>
      <c r="AR456" s="171"/>
      <c r="AS456" s="171"/>
      <c r="AT456" s="171"/>
      <c r="AU456" s="171"/>
      <c r="AV456" s="171"/>
      <c r="AW456" s="171"/>
      <c r="AX456" s="171"/>
      <c r="AY456" s="171"/>
      <c r="AZ456" s="171"/>
      <c r="BA456" s="171"/>
      <c r="BB456" s="171"/>
      <c r="BC456" s="171"/>
      <c r="BD456" s="171"/>
      <c r="BE456" s="171"/>
      <c r="BF456" s="171"/>
      <c r="CX456" s="13"/>
      <c r="CY456" s="13"/>
      <c r="CZ456" s="13"/>
      <c r="DA456" s="13"/>
      <c r="DB456" s="13"/>
      <c r="DC456" s="553"/>
      <c r="DD456" s="553"/>
      <c r="DE456" s="553"/>
      <c r="DF456" s="632"/>
      <c r="DG456" s="190"/>
      <c r="DH456" s="190"/>
      <c r="DI456" s="190"/>
      <c r="DJ456" s="190"/>
      <c r="DK456" s="190"/>
      <c r="DL456" s="190"/>
      <c r="DM456" s="190"/>
      <c r="DN456" s="190"/>
      <c r="DO456" s="190"/>
      <c r="DP456" s="190"/>
      <c r="DQ456" s="190"/>
      <c r="DR456" s="190"/>
    </row>
    <row r="457" customFormat="false" ht="18" hidden="false" customHeight="false" outlineLevel="0" collapsed="false">
      <c r="C457" s="171"/>
      <c r="D457" s="171"/>
      <c r="E457" s="171"/>
      <c r="F457" s="171"/>
      <c r="G457" s="171"/>
      <c r="H457" s="171"/>
      <c r="I457" s="171"/>
      <c r="J457" s="171"/>
      <c r="K457" s="171"/>
      <c r="L457" s="171"/>
      <c r="M457" s="171"/>
      <c r="N457" s="171"/>
      <c r="O457" s="171"/>
      <c r="P457" s="171"/>
      <c r="Q457" s="171"/>
      <c r="R457" s="171"/>
      <c r="S457" s="171"/>
      <c r="T457" s="171"/>
      <c r="U457" s="171"/>
      <c r="V457" s="171"/>
      <c r="W457" s="171"/>
      <c r="X457" s="171"/>
      <c r="Y457" s="171"/>
      <c r="Z457" s="171"/>
      <c r="AA457" s="171"/>
      <c r="AB457" s="171"/>
      <c r="AC457" s="171"/>
      <c r="AD457" s="171"/>
      <c r="AE457" s="171"/>
      <c r="AF457" s="171"/>
      <c r="AG457" s="171"/>
      <c r="AH457" s="171"/>
      <c r="AI457" s="171"/>
      <c r="AJ457" s="171"/>
      <c r="AK457" s="171"/>
      <c r="AL457" s="171"/>
      <c r="AM457" s="171"/>
      <c r="AN457" s="171"/>
      <c r="AO457" s="171"/>
      <c r="AP457" s="171"/>
      <c r="AQ457" s="171"/>
      <c r="AR457" s="171"/>
      <c r="AS457" s="171"/>
      <c r="AT457" s="171"/>
      <c r="AU457" s="171"/>
      <c r="AV457" s="171"/>
      <c r="AW457" s="171"/>
      <c r="AX457" s="171"/>
      <c r="AY457" s="171"/>
      <c r="AZ457" s="171"/>
      <c r="BA457" s="171"/>
      <c r="BB457" s="171"/>
      <c r="BC457" s="171"/>
      <c r="BD457" s="171"/>
      <c r="BE457" s="171"/>
      <c r="BF457" s="171"/>
      <c r="CX457" s="13"/>
      <c r="CY457" s="13"/>
      <c r="CZ457" s="13"/>
      <c r="DA457" s="13"/>
      <c r="DB457" s="13"/>
      <c r="DC457" s="553"/>
      <c r="DD457" s="553"/>
      <c r="DE457" s="553"/>
      <c r="DF457" s="632"/>
      <c r="DG457" s="190"/>
      <c r="DH457" s="190"/>
      <c r="DI457" s="190"/>
      <c r="DJ457" s="190"/>
      <c r="DK457" s="190"/>
      <c r="DL457" s="190"/>
      <c r="DM457" s="190"/>
      <c r="DN457" s="190"/>
      <c r="DO457" s="190"/>
      <c r="DP457" s="190"/>
      <c r="DQ457" s="190"/>
      <c r="DR457" s="190"/>
    </row>
    <row r="458" customFormat="false" ht="18" hidden="false" customHeight="false" outlineLevel="0" collapsed="false">
      <c r="C458" s="171"/>
      <c r="D458" s="171"/>
      <c r="E458" s="171"/>
      <c r="F458" s="171"/>
      <c r="G458" s="171"/>
      <c r="H458" s="171"/>
      <c r="I458" s="171"/>
      <c r="J458" s="171"/>
      <c r="K458" s="171"/>
      <c r="L458" s="171"/>
      <c r="M458" s="171"/>
      <c r="N458" s="171"/>
      <c r="O458" s="171"/>
      <c r="P458" s="171"/>
      <c r="Q458" s="171"/>
      <c r="R458" s="171"/>
      <c r="S458" s="171"/>
      <c r="T458" s="171"/>
      <c r="U458" s="171"/>
      <c r="V458" s="171"/>
      <c r="W458" s="171"/>
      <c r="X458" s="171"/>
      <c r="Y458" s="171"/>
      <c r="Z458" s="171"/>
      <c r="AA458" s="171"/>
      <c r="AB458" s="171"/>
      <c r="AC458" s="171"/>
      <c r="AD458" s="171"/>
      <c r="AE458" s="171"/>
      <c r="AF458" s="171"/>
      <c r="AG458" s="171"/>
      <c r="AH458" s="171"/>
      <c r="AI458" s="171"/>
      <c r="AJ458" s="171"/>
      <c r="AK458" s="171"/>
      <c r="AL458" s="171"/>
      <c r="AM458" s="171"/>
      <c r="AN458" s="171"/>
      <c r="AO458" s="171"/>
      <c r="AP458" s="171"/>
      <c r="AQ458" s="171"/>
      <c r="AR458" s="171"/>
      <c r="AS458" s="171"/>
      <c r="AT458" s="171"/>
      <c r="AU458" s="171"/>
      <c r="AV458" s="171"/>
      <c r="AW458" s="171"/>
      <c r="AX458" s="171"/>
      <c r="AY458" s="171"/>
      <c r="AZ458" s="171"/>
      <c r="BA458" s="171"/>
      <c r="BB458" s="171"/>
      <c r="BC458" s="171"/>
      <c r="BD458" s="171"/>
      <c r="BE458" s="171"/>
      <c r="BF458" s="171"/>
      <c r="CX458" s="13"/>
      <c r="CY458" s="13"/>
      <c r="CZ458" s="13"/>
      <c r="DA458" s="13"/>
      <c r="DB458" s="13"/>
      <c r="DC458" s="553"/>
      <c r="DD458" s="553"/>
      <c r="DE458" s="553"/>
      <c r="DF458" s="632"/>
      <c r="DG458" s="190"/>
      <c r="DH458" s="190"/>
      <c r="DI458" s="190"/>
      <c r="DJ458" s="190"/>
      <c r="DK458" s="190"/>
      <c r="DL458" s="190"/>
      <c r="DM458" s="190"/>
      <c r="DN458" s="190"/>
      <c r="DO458" s="190"/>
      <c r="DP458" s="190"/>
      <c r="DQ458" s="190"/>
      <c r="DR458" s="190"/>
    </row>
    <row r="459" customFormat="false" ht="18" hidden="false" customHeight="false" outlineLevel="0" collapsed="false">
      <c r="C459" s="171"/>
      <c r="D459" s="171"/>
      <c r="E459" s="171"/>
      <c r="F459" s="171"/>
      <c r="G459" s="171"/>
      <c r="H459" s="171"/>
      <c r="I459" s="171"/>
      <c r="J459" s="171"/>
      <c r="K459" s="171"/>
      <c r="L459" s="171"/>
      <c r="M459" s="171"/>
      <c r="N459" s="171"/>
      <c r="O459" s="171"/>
      <c r="P459" s="171"/>
      <c r="Q459" s="171"/>
      <c r="R459" s="171"/>
      <c r="S459" s="171"/>
      <c r="T459" s="171"/>
      <c r="U459" s="171"/>
      <c r="V459" s="171"/>
      <c r="W459" s="171"/>
      <c r="X459" s="171"/>
      <c r="Y459" s="171"/>
      <c r="Z459" s="171"/>
      <c r="AA459" s="171"/>
      <c r="AB459" s="171"/>
      <c r="AC459" s="171"/>
      <c r="AD459" s="171"/>
      <c r="AE459" s="171"/>
      <c r="AF459" s="171"/>
      <c r="AG459" s="171"/>
      <c r="AH459" s="171"/>
      <c r="AI459" s="171"/>
      <c r="AJ459" s="171"/>
      <c r="AK459" s="171"/>
      <c r="AL459" s="171"/>
      <c r="AM459" s="171"/>
      <c r="AN459" s="171"/>
      <c r="AO459" s="171"/>
      <c r="AP459" s="171"/>
      <c r="AQ459" s="171"/>
      <c r="AR459" s="171"/>
      <c r="AS459" s="171"/>
      <c r="AT459" s="171"/>
      <c r="AU459" s="171"/>
      <c r="AV459" s="171"/>
      <c r="AW459" s="171"/>
      <c r="AX459" s="171"/>
      <c r="AY459" s="171"/>
      <c r="AZ459" s="171"/>
      <c r="BA459" s="171"/>
      <c r="BB459" s="171"/>
      <c r="BC459" s="171"/>
      <c r="BD459" s="171"/>
      <c r="BE459" s="171"/>
      <c r="BF459" s="171"/>
      <c r="CX459" s="13"/>
      <c r="CY459" s="13"/>
      <c r="CZ459" s="13"/>
      <c r="DA459" s="13"/>
      <c r="DB459" s="13"/>
      <c r="DC459" s="553"/>
      <c r="DD459" s="553"/>
      <c r="DE459" s="553"/>
      <c r="DH459" s="13"/>
      <c r="DI459" s="13"/>
      <c r="DJ459" s="13"/>
      <c r="DK459" s="13"/>
      <c r="DL459" s="13"/>
    </row>
    <row r="460" customFormat="false" ht="18" hidden="false" customHeight="false" outlineLevel="0" collapsed="false">
      <c r="B460" s="318" t="s">
        <v>1669</v>
      </c>
      <c r="C460" s="689" t="n">
        <f aca="false">IFERROR(C53/C265,"")*1000</f>
        <v>0.405437237172807</v>
      </c>
      <c r="D460" s="689" t="n">
        <f aca="false">IFERROR(D53/D265,"")*1000</f>
        <v>0.404301220083345</v>
      </c>
      <c r="E460" s="689" t="n">
        <f aca="false">IFERROR(E53/E265,"")*1000</f>
        <v>0.485701701810619</v>
      </c>
      <c r="F460" s="689" t="n">
        <f aca="false">IFERROR(F53/F265,"")*1000</f>
        <v>0.423835717891233</v>
      </c>
      <c r="G460" s="689" t="n">
        <f aca="false">IFERROR(G53/G265,"")*1000</f>
        <v>0.472215839165718</v>
      </c>
      <c r="H460" s="689" t="n">
        <f aca="false">IFERROR(H53/H265,"")*1000</f>
        <v>0.505945968008468</v>
      </c>
      <c r="I460" s="689" t="n">
        <f aca="false">IFERROR(I53/I265,"")*1000</f>
        <v>0.417512250578131</v>
      </c>
      <c r="J460" s="689" t="n">
        <f aca="false">IFERROR(J53/J265,"")*1000</f>
        <v>0.392579824943974</v>
      </c>
      <c r="K460" s="689" t="n">
        <f aca="false">IFERROR(K53/K265,"")*1000</f>
        <v>0.369559471830696</v>
      </c>
      <c r="L460" s="689" t="n">
        <f aca="false">IFERROR(L53/L265,"")*1000</f>
        <v>0.43914953924507</v>
      </c>
      <c r="M460" s="689" t="n">
        <f aca="false">IFERROR(M53/M265,"")*1000</f>
        <v>0.416615219703704</v>
      </c>
      <c r="N460" s="689" t="n">
        <f aca="false">IFERROR(N53/N265,"")*1000</f>
        <v>0.458086016572817</v>
      </c>
      <c r="O460" s="689" t="n">
        <f aca="false">IFERROR(O53/O265,"")*1000</f>
        <v>0.561720346297655</v>
      </c>
      <c r="P460" s="689" t="n">
        <f aca="false">IFERROR(P53/P265,"")*1000</f>
        <v>0.920355150642224</v>
      </c>
      <c r="Q460" s="689" t="n">
        <f aca="false">IFERROR(Q53/Q265,"")*1000</f>
        <v>0.798495042768833</v>
      </c>
      <c r="R460" s="689" t="n">
        <f aca="false">IFERROR(R53/R265,"")*1000</f>
        <v>0.92340140674986</v>
      </c>
      <c r="S460" s="689" t="n">
        <f aca="false">IFERROR(S53/S265,"")*1000</f>
        <v>0.65695624516428</v>
      </c>
      <c r="T460" s="689" t="n">
        <f aca="false">IFERROR(T53/T265,"")*1000</f>
        <v>0.92102017755833</v>
      </c>
      <c r="U460" s="689" t="n">
        <f aca="false">IFERROR(U53/U265,"")*1000</f>
        <v>0.872598248035747</v>
      </c>
      <c r="V460" s="689" t="n">
        <f aca="false">IFERROR(V53/V265,"")*1000</f>
        <v>0.926534190552387</v>
      </c>
      <c r="W460" s="689" t="n">
        <f aca="false">IFERROR(W53/W265,"")*1000</f>
        <v>0.906867159889715</v>
      </c>
      <c r="X460" s="689" t="n">
        <f aca="false">IFERROR(X53/X265,"")*1000</f>
        <v>0.785414298477543</v>
      </c>
      <c r="Y460" s="689" t="n">
        <f aca="false">IFERROR(Y53/Y265,"")*1000</f>
        <v>0.805256878241484</v>
      </c>
      <c r="Z460" s="689" t="n">
        <f aca="false">IFERROR(Z53/Z265,"")*1000</f>
        <v>0.965835788728872</v>
      </c>
      <c r="AA460" s="689" t="n">
        <f aca="false">IFERROR(AA53/AA265,"")*1000</f>
        <v>0.728794865457727</v>
      </c>
      <c r="AB460" s="689" t="n">
        <f aca="false">IFERROR(AB53/AB265,"")*1000</f>
        <v>0.689035437817418</v>
      </c>
      <c r="AC460" s="689" t="n">
        <f aca="false">IFERROR(AC53/AC265,"")*1000</f>
        <v>0.659691305331567</v>
      </c>
      <c r="AD460" s="689" t="n">
        <f aca="false">IFERROR(AD53/AD265,"")*1000</f>
        <v>0.804910906036111</v>
      </c>
      <c r="AE460" s="689" t="n">
        <f aca="false">IFERROR(AE53/AE265,"")*1000</f>
        <v>0.716125194939037</v>
      </c>
      <c r="AF460" s="689" t="n">
        <f aca="false">IFERROR(AF53/AF265,"")*1000</f>
        <v>0.869239747060885</v>
      </c>
      <c r="AG460" s="689" t="n">
        <f aca="false">IFERROR(AG53/AG265,"")*1000</f>
        <v>0.64538894299047</v>
      </c>
      <c r="AH460" s="689" t="n">
        <f aca="false">IFERROR(AH53/AH265,"")*1000</f>
        <v>0.812401718614317</v>
      </c>
      <c r="AI460" s="689" t="n">
        <f aca="false">IFERROR(AI53/AI265,"")*1000</f>
        <v>0.774305899879431</v>
      </c>
      <c r="AJ460" s="689" t="n">
        <f aca="false">IFERROR(AJ53/AJ265,"")*1000</f>
        <v>0.849721157310225</v>
      </c>
      <c r="AK460" s="689" t="n">
        <f aca="false">IFERROR(AK53/AK265,"")*1000</f>
        <v>1.14640453655521</v>
      </c>
      <c r="AL460" s="689" t="n">
        <f aca="false">IFERROR(AL53/AL265,"")*1000</f>
        <v>0.921633234929266</v>
      </c>
      <c r="AM460" s="689" t="n">
        <f aca="false">IFERROR(AM53/AM265,"")*1000</f>
        <v>1.00345443277387</v>
      </c>
      <c r="AN460" s="689" t="n">
        <f aca="false">IFERROR(AN53/AN265,"")*1000</f>
        <v>1.05337720103097</v>
      </c>
      <c r="AO460" s="689" t="n">
        <f aca="false">IFERROR(AO53/AO265,"")*1000</f>
        <v>1.03488410475253</v>
      </c>
      <c r="AP460" s="689" t="n">
        <f aca="false">IFERROR(AP53/AP265,"")*1000</f>
        <v>0.929493744594832</v>
      </c>
      <c r="AQ460" s="689" t="n">
        <f aca="false">IFERROR(AQ53/AQ265,"")*1000</f>
        <v>0.321582175788983</v>
      </c>
      <c r="AR460" s="689" t="n">
        <f aca="false">IFERROR(AR53/AR265,"")*1000</f>
        <v>0.276101686740377</v>
      </c>
      <c r="AS460" s="689" t="n">
        <f aca="false">IFERROR(AS53/AS265,"")*1000</f>
        <v>0.324280706670416</v>
      </c>
      <c r="AT460" s="689" t="n">
        <f aca="false">IFERROR(AT53/AT265,"")*1000</f>
        <v>0.346025233659436</v>
      </c>
      <c r="AU460" s="689" t="n">
        <f aca="false">IFERROR(AU53/AU265,"")*1000</f>
        <v>0.381620923290155</v>
      </c>
      <c r="AV460" s="689" t="n">
        <f aca="false">IFERROR(AV53/AV265,"")*1000</f>
        <v>0.660904100844168</v>
      </c>
      <c r="AW460" s="689" t="n">
        <f aca="false">IFERROR(AW53/AW265,"")*1000</f>
        <v>0.470465334576807</v>
      </c>
      <c r="AX460" s="689" t="n">
        <f aca="false">IFERROR(AX53/AX265,"")*1000</f>
        <v>0.664262230536355</v>
      </c>
      <c r="AY460" s="689" t="n">
        <f aca="false">IFERROR(AY53/AY265,"")*1000</f>
        <v>0.583719422234052</v>
      </c>
      <c r="AZ460" s="689" t="n">
        <f aca="false">IFERROR(AZ53/AZ265,"")*1000</f>
        <v>0.402460591264514</v>
      </c>
      <c r="BA460" s="689" t="n">
        <f aca="false">IFERROR(BA53/BA265,"")*1000</f>
        <v>0.380842207637571</v>
      </c>
      <c r="BB460" s="689" t="n">
        <f aca="false">IFERROR(BB53/BB265,"")*1000</f>
        <v>0.499075919490435</v>
      </c>
      <c r="BC460" s="689" t="n">
        <f aca="false">IFERROR(BC53/BC265,"")*1000</f>
        <v>0.704775038284002</v>
      </c>
      <c r="BD460" s="689" t="n">
        <f aca="false">IFERROR(BD53/BD265,"")*1000</f>
        <v>0.664299141836823</v>
      </c>
      <c r="BE460" s="689" t="n">
        <f aca="false">IFERROR(BE53/BE265,"")*1000</f>
        <v>0.783578922828073</v>
      </c>
      <c r="BF460" s="689" t="n">
        <f aca="false">IFERROR(BF53/BF265,"")*1000</f>
        <v>0.838784314921502</v>
      </c>
      <c r="BG460" s="689" t="n">
        <f aca="false">IFERROR(BG53/BG265,"")*1000</f>
        <v>0.738151280175603</v>
      </c>
      <c r="BH460" s="689" t="n">
        <f aca="false">IFERROR(BH53/BH265,"")*1000</f>
        <v>0.929550723300668</v>
      </c>
      <c r="BI460" s="689" t="n">
        <f aca="false">IFERROR(BI53/BI265,"")*1000</f>
        <v>1.3677193086114</v>
      </c>
      <c r="BJ460" s="689" t="n">
        <f aca="false">IFERROR(BJ53/BJ265,"")*1000</f>
        <v>0.959479012144598</v>
      </c>
      <c r="BK460" s="689" t="n">
        <f aca="false">IFERROR(BK53/BK265,"")*1000</f>
        <v>1.49449626914296</v>
      </c>
      <c r="BL460" s="689" t="n">
        <f aca="false">IFERROR(BL53/BL265,"")*1000</f>
        <v>1.74145835949841</v>
      </c>
      <c r="BM460" s="689" t="n">
        <f aca="false">IFERROR(BM53/BM265,"")*1000</f>
        <v>0.705978509858831</v>
      </c>
      <c r="BN460" s="689" t="n">
        <f aca="false">IFERROR(BN53/BN265,"")*1000</f>
        <v>1.93974727128255</v>
      </c>
      <c r="BO460" s="689" t="n">
        <f aca="false">IFERROR(BO53/BO265,"")*1000</f>
        <v>0.800702201608653</v>
      </c>
      <c r="BP460" s="689" t="n">
        <f aca="false">IFERROR(BP53/BP265,"")*1000</f>
        <v>0.272864043234814</v>
      </c>
      <c r="BQ460" s="689" t="n">
        <f aca="false">IFERROR(BQ53/BQ265,"")*1000</f>
        <v>0.704065332495737</v>
      </c>
      <c r="BR460" s="689" t="n">
        <f aca="false">IFERROR(BR53/BR265,"")*1000</f>
        <v>1.2311503732438</v>
      </c>
      <c r="BS460" s="689" t="n">
        <f aca="false">IFERROR(BS53/BS265,"")*1000</f>
        <v>1.63027064390918</v>
      </c>
      <c r="BT460" s="689" t="n">
        <f aca="false">IFERROR(BT53/BT265,"")*1000</f>
        <v>4.40816960740306</v>
      </c>
      <c r="BU460" s="689" t="n">
        <f aca="false">IFERROR(BU53/BU265,"")*1000</f>
        <v>1.90452410383189</v>
      </c>
      <c r="BV460" s="689" t="n">
        <f aca="false">IFERROR(BV53/BV265,"")*1000</f>
        <v>0.696455974451495</v>
      </c>
      <c r="BW460" s="689" t="n">
        <f aca="false">IFERROR(BW53/BW265,"")*1000</f>
        <v>0.540225817865989</v>
      </c>
      <c r="BX460" s="689" t="n">
        <f aca="false">IFERROR(BX53/BX265,"")*1000</f>
        <v>0.609032835961625</v>
      </c>
      <c r="BY460" s="689" t="n">
        <f aca="false">IFERROR(BY53/BY265,"")*1000</f>
        <v>0.821212121212121</v>
      </c>
      <c r="BZ460" s="689" t="n">
        <f aca="false">IFERROR(BZ53/BZ265,"")*1000</f>
        <v>0.492133782614635</v>
      </c>
      <c r="CA460" s="689" t="n">
        <f aca="false">IFERROR(CA53/CA265,"")*1000</f>
        <v>0.490082555126998</v>
      </c>
      <c r="CB460" s="689" t="n">
        <f aca="false">IFERROR(CB53/CB265,"")*1000</f>
        <v>0.364741663191498</v>
      </c>
      <c r="CC460" s="690" t="n">
        <f aca="false">CC465*$CC$466</f>
        <v>0.462354620531716</v>
      </c>
      <c r="CD460" s="690" t="n">
        <f aca="false">CD465*$CC$466</f>
        <v>0.416286276445726</v>
      </c>
      <c r="CE460" s="690" t="n">
        <f aca="false">CE465*$CC$466</f>
        <v>0.409219907376651</v>
      </c>
      <c r="CF460" s="690" t="n">
        <f aca="false">CF465*$CC$466</f>
        <v>0.4291591193235</v>
      </c>
      <c r="CG460" s="690" t="n">
        <f aca="false">CG465*$CC$466</f>
        <v>0.428803061967306</v>
      </c>
      <c r="CH460" s="690" t="n">
        <f aca="false">CH465*$CC$466</f>
        <v>0.428447004611112</v>
      </c>
      <c r="CI460" s="690" t="n">
        <f aca="false">CI465*$CC$466</f>
        <v>0.426584550747945</v>
      </c>
      <c r="CJ460" s="690" t="n">
        <f aca="false">CJ465*$CC$466</f>
        <v>0.424119538281988</v>
      </c>
      <c r="CK460" s="690" t="n">
        <f aca="false">CK465*$CC$466</f>
        <v>0.421216301377639</v>
      </c>
      <c r="CL460" s="690" t="n">
        <f aca="false">CL465*$CC$466</f>
        <v>0.41836784252809</v>
      </c>
      <c r="CM460" s="690" t="n">
        <f aca="false">CM465*$CC$466</f>
        <v>0.419682515843266</v>
      </c>
      <c r="CN460" s="690" t="n">
        <f aca="false">CN465*$CC$466</f>
        <v>0.417710505870501</v>
      </c>
      <c r="CO460" s="690" t="n">
        <f aca="false">CO465*$CC$466</f>
        <v>0.415957608116932</v>
      </c>
      <c r="CP460" s="690" t="n">
        <f aca="false">CP465*$CC$466</f>
        <v>0.414314266472961</v>
      </c>
      <c r="CQ460" s="690" t="n">
        <f aca="false">CQ465*$CC$466</f>
        <v>0.411027583185019</v>
      </c>
      <c r="CR460" s="690" t="n">
        <f aca="false">CR465*$CC$466</f>
        <v>0.411137139294617</v>
      </c>
      <c r="CS460" s="690" t="n">
        <f aca="false">CS465*$CC$466</f>
        <v>0.409548575705445</v>
      </c>
      <c r="CT460" s="690" t="n">
        <f aca="false">CT465*$CC$466</f>
        <v>0.407960012116273</v>
      </c>
    </row>
    <row r="461" customFormat="false" ht="18" hidden="true" customHeight="false" outlineLevel="1" collapsed="false">
      <c r="B461" s="0" t="s">
        <v>1485</v>
      </c>
      <c r="C461" s="171" t="n">
        <f aca="false">IFERROR(C54/C266,"")</f>
        <v>0.405437237172807</v>
      </c>
      <c r="D461" s="171" t="n">
        <f aca="false">IFERROR(D54/D266,"")</f>
        <v>0.404301220083345</v>
      </c>
      <c r="E461" s="171" t="n">
        <f aca="false">IFERROR(E54/E266,"")</f>
        <v>0.485701701810619</v>
      </c>
      <c r="F461" s="171" t="n">
        <f aca="false">IFERROR(F54/F266,"")</f>
        <v>0.423835717891233</v>
      </c>
      <c r="G461" s="171" t="n">
        <f aca="false">IFERROR(G54/G266,"")</f>
        <v>0.472215839165718</v>
      </c>
      <c r="H461" s="171" t="n">
        <f aca="false">IFERROR(H54/H266,"")</f>
        <v>0.505945968008468</v>
      </c>
      <c r="I461" s="171" t="n">
        <f aca="false">IFERROR(I54/I266,"")</f>
        <v>0.417512250578131</v>
      </c>
      <c r="J461" s="171" t="n">
        <f aca="false">IFERROR(J54/J266,"")</f>
        <v>0.392579824943974</v>
      </c>
      <c r="K461" s="171" t="n">
        <f aca="false">IFERROR(K54/K266,"")</f>
        <v>0.369559471830696</v>
      </c>
      <c r="L461" s="171" t="n">
        <f aca="false">IFERROR(L54/L266,"")</f>
        <v>0.43914953924507</v>
      </c>
      <c r="M461" s="171" t="n">
        <f aca="false">IFERROR(M54/M266,"")</f>
        <v>0.416615219703704</v>
      </c>
      <c r="N461" s="171" t="n">
        <f aca="false">IFERROR(N54/N266,"")</f>
        <v>0.458086016572817</v>
      </c>
      <c r="O461" s="171" t="n">
        <f aca="false">IFERROR(O54/O266,"")</f>
        <v>0.561720346297655</v>
      </c>
      <c r="P461" s="171" t="n">
        <f aca="false">IFERROR(P54/P266,"")</f>
        <v>0.920355150642224</v>
      </c>
      <c r="Q461" s="171" t="n">
        <f aca="false">IFERROR(Q54/Q266,"")</f>
        <v>0.798495042768833</v>
      </c>
      <c r="R461" s="171" t="n">
        <f aca="false">IFERROR(R54/R266,"")</f>
        <v>0.92340140674986</v>
      </c>
      <c r="S461" s="171" t="n">
        <f aca="false">IFERROR(S54/S266,"")</f>
        <v>0.656956245164281</v>
      </c>
      <c r="T461" s="171" t="n">
        <f aca="false">IFERROR(T54/T266,"")</f>
        <v>0.92102017755833</v>
      </c>
      <c r="U461" s="171" t="n">
        <f aca="false">IFERROR(U54/U266,"")</f>
        <v>0.872598248035747</v>
      </c>
      <c r="V461" s="171" t="n">
        <f aca="false">IFERROR(V54/V266,"")</f>
        <v>0.926534190552387</v>
      </c>
      <c r="W461" s="171" t="n">
        <f aca="false">IFERROR(W54/W266,"")</f>
        <v>0.906867159889715</v>
      </c>
      <c r="X461" s="171" t="n">
        <f aca="false">IFERROR(X54/X266,"")</f>
        <v>0.785414298477543</v>
      </c>
      <c r="Y461" s="171" t="n">
        <f aca="false">IFERROR(Y54/Y266,"")</f>
        <v>0.805256878241484</v>
      </c>
      <c r="Z461" s="171" t="n">
        <f aca="false">IFERROR(Z54/Z266,"")</f>
        <v>0.965835788728872</v>
      </c>
      <c r="AA461" s="171" t="n">
        <f aca="false">IFERROR(AA54/AA266,"")</f>
        <v>0.728794865457727</v>
      </c>
      <c r="AB461" s="171" t="n">
        <f aca="false">IFERROR(AB54/AB266,"")</f>
        <v>0.689035437817418</v>
      </c>
      <c r="AC461" s="171" t="n">
        <f aca="false">IFERROR(AC54/AC266,"")</f>
        <v>0.659691305331567</v>
      </c>
      <c r="AD461" s="171" t="n">
        <f aca="false">IFERROR(AD54/AD266,"")</f>
        <v>0.804910906036111</v>
      </c>
      <c r="AE461" s="171" t="n">
        <f aca="false">IFERROR(AE54/AE266,"")</f>
        <v>0.716125194939037</v>
      </c>
      <c r="AF461" s="171" t="n">
        <f aca="false">IFERROR(AF54/AF266,"")</f>
        <v>0.869239747060885</v>
      </c>
      <c r="AG461" s="171" t="n">
        <f aca="false">IFERROR(AG54/AG266,"")</f>
        <v>0.64538894299047</v>
      </c>
      <c r="AH461" s="171" t="n">
        <f aca="false">IFERROR(AH54/AH266,"")</f>
        <v>0.812401718614317</v>
      </c>
      <c r="AI461" s="171" t="n">
        <f aca="false">IFERROR(AI54/AI266,"")</f>
        <v>0.774305899879431</v>
      </c>
      <c r="AJ461" s="171" t="n">
        <f aca="false">IFERROR(AJ54/AJ266,"")</f>
        <v>0.849721157310225</v>
      </c>
      <c r="AK461" s="171" t="n">
        <f aca="false">IFERROR(AK54/AK266,"")</f>
        <v>1.14640453655521</v>
      </c>
      <c r="AL461" s="171" t="n">
        <f aca="false">IFERROR(AL54/AL266,"")</f>
        <v>0.921633234929266</v>
      </c>
      <c r="AM461" s="171" t="n">
        <f aca="false">IFERROR(AM54/AM266,"")</f>
        <v>1.00345443277387</v>
      </c>
      <c r="AN461" s="171" t="n">
        <f aca="false">IFERROR(AN54/AN266,"")</f>
        <v>1.05337720103097</v>
      </c>
      <c r="AO461" s="171" t="n">
        <f aca="false">IFERROR(AO54/AO266,"")</f>
        <v>1.03488410475253</v>
      </c>
      <c r="AP461" s="171" t="n">
        <f aca="false">IFERROR(AP54/AP266,"")</f>
        <v>0.929493744594832</v>
      </c>
      <c r="AQ461" s="171" t="n">
        <f aca="false">IFERROR(AQ54/AQ266,"")</f>
        <v>0.321582175788983</v>
      </c>
      <c r="AR461" s="171" t="n">
        <f aca="false">IFERROR(AR54/AR266,"")</f>
        <v>0.276101686740377</v>
      </c>
      <c r="AS461" s="171" t="n">
        <f aca="false">IFERROR(AS54/AS266,"")</f>
        <v>0.324280706670416</v>
      </c>
      <c r="AT461" s="171" t="n">
        <f aca="false">IFERROR(AT54/AT266,"")</f>
        <v>0.346025233659436</v>
      </c>
      <c r="AU461" s="171" t="n">
        <f aca="false">IFERROR(AU54/AU266,"")</f>
        <v>0.381620923290155</v>
      </c>
      <c r="AV461" s="171" t="n">
        <f aca="false">IFERROR(AV54/AV266,"")</f>
        <v>0.660904100844168</v>
      </c>
      <c r="AW461" s="171" t="n">
        <f aca="false">IFERROR(AW54/AW266,"")</f>
        <v>0.470465334576807</v>
      </c>
      <c r="AX461" s="171" t="n">
        <f aca="false">IFERROR(AX54/AX266,"")</f>
        <v>0.664262230536355</v>
      </c>
      <c r="AY461" s="171" t="n">
        <f aca="false">IFERROR(AY54/AY266,"")</f>
        <v>0.583719422234052</v>
      </c>
      <c r="AZ461" s="171" t="n">
        <f aca="false">IFERROR(AZ54/AZ266,"")</f>
        <v>0.402460591264514</v>
      </c>
      <c r="BA461" s="171" t="n">
        <f aca="false">IFERROR(BA54/BA266,"")</f>
        <v>0.380842207637571</v>
      </c>
      <c r="BB461" s="171" t="n">
        <f aca="false">IFERROR(BB54/BB266,"")</f>
        <v>0.499075919490435</v>
      </c>
      <c r="BC461" s="171" t="n">
        <f aca="false">IFERROR(BC54/BC266,"")</f>
        <v>0.704775038284002</v>
      </c>
      <c r="BD461" s="171" t="n">
        <f aca="false">IFERROR(BD54/BD266,"")</f>
        <v>0.664299141836823</v>
      </c>
      <c r="BE461" s="171" t="n">
        <f aca="false">IFERROR(BE54/BE266,"")</f>
        <v>0.783578922828073</v>
      </c>
      <c r="BF461" s="171" t="n">
        <f aca="false">IFERROR(BF54/BF266,"")</f>
        <v>0.838784314921502</v>
      </c>
      <c r="BG461" s="171" t="n">
        <f aca="false">IFERROR(BG54/BG266,"")</f>
        <v>0.738151280175603</v>
      </c>
      <c r="BH461" s="171" t="n">
        <f aca="false">IFERROR(BH54/BH266,"")</f>
        <v>0.929550723300668</v>
      </c>
      <c r="BI461" s="171" t="n">
        <f aca="false">IFERROR(BI54/BI266,"")</f>
        <v>1.3677193086114</v>
      </c>
      <c r="BJ461" s="171" t="n">
        <f aca="false">IFERROR(BJ54/BJ266,"")</f>
        <v>0.959479012144598</v>
      </c>
      <c r="BK461" s="171" t="n">
        <f aca="false">IFERROR(BK54/BK266,"")</f>
        <v>1.49449626914296</v>
      </c>
      <c r="BL461" s="171" t="n">
        <f aca="false">IFERROR(BL54/BL266,"")</f>
        <v>1.74145835949841</v>
      </c>
      <c r="BM461" s="171" t="n">
        <f aca="false">IFERROR(BM54/BM266,"")</f>
        <v>0.705978509858831</v>
      </c>
      <c r="BN461" s="171" t="n">
        <f aca="false">IFERROR(BN54/BN266,"")</f>
        <v>1.93974727128255</v>
      </c>
      <c r="BO461" s="171" t="n">
        <f aca="false">IFERROR(BO54/BO266,"")</f>
        <v>0.800702201608653</v>
      </c>
      <c r="BP461" s="171" t="n">
        <f aca="false">IFERROR(BP54/BP266,"")</f>
        <v>0.272864043234814</v>
      </c>
      <c r="BQ461" s="171" t="n">
        <f aca="false">IFERROR(BQ54/BQ266,"")</f>
        <v>0.704065332495737</v>
      </c>
      <c r="BR461" s="171" t="n">
        <f aca="false">IFERROR(BR54/BR266,"")</f>
        <v>1.2311503732438</v>
      </c>
      <c r="BS461" s="171" t="n">
        <f aca="false">IFERROR(BS54/BS266,"")</f>
        <v>1.63027064390918</v>
      </c>
      <c r="BT461" s="171" t="n">
        <f aca="false">IFERROR(BT54/BT266,"")</f>
        <v>4.40816960740306</v>
      </c>
      <c r="BU461" s="171" t="n">
        <f aca="false">IFERROR(BU54/BU266,"")</f>
        <v>1.90452410383189</v>
      </c>
      <c r="BV461" s="171" t="n">
        <f aca="false">IFERROR(BV54/BV266,"")</f>
        <v>0.696455974451495</v>
      </c>
      <c r="BW461" s="171" t="n">
        <f aca="false">IFERROR(BW54/BW266,"")</f>
        <v>0.540225817865989</v>
      </c>
      <c r="BX461" s="171" t="n">
        <f aca="false">IFERROR(BX54/BX266,"")</f>
        <v>0.609032835961625</v>
      </c>
      <c r="BY461" s="171" t="n">
        <f aca="false">IFERROR(BY54/BY266,"")</f>
        <v>0.821212121212121</v>
      </c>
      <c r="BZ461" s="171" t="n">
        <f aca="false">IFERROR(BZ54/BZ266,"")</f>
        <v>0.492133782614635</v>
      </c>
      <c r="CA461" s="171" t="n">
        <f aca="false">IFERROR(CA54/CA266,"")</f>
        <v>0.490082555126998</v>
      </c>
      <c r="CB461" s="171" t="n">
        <f aca="false">IFERROR(CB54/CB266,"")</f>
        <v>0.364741663191498</v>
      </c>
    </row>
    <row r="462" customFormat="false" ht="18" hidden="false" customHeight="false" outlineLevel="0" collapsed="false">
      <c r="C462" s="171"/>
      <c r="D462" s="171"/>
      <c r="E462" s="171"/>
      <c r="F462" s="171"/>
      <c r="G462" s="171"/>
      <c r="H462" s="171"/>
      <c r="I462" s="171"/>
      <c r="J462" s="171"/>
      <c r="K462" s="171"/>
      <c r="L462" s="171"/>
      <c r="M462" s="171"/>
      <c r="N462" s="171"/>
      <c r="O462" s="171"/>
      <c r="P462" s="171"/>
      <c r="Q462" s="171"/>
      <c r="R462" s="171"/>
      <c r="S462" s="171"/>
      <c r="T462" s="171"/>
      <c r="U462" s="171"/>
      <c r="V462" s="171"/>
      <c r="W462" s="171"/>
      <c r="X462" s="171"/>
      <c r="Y462" s="171"/>
      <c r="Z462" s="171"/>
      <c r="AA462" s="171"/>
      <c r="AB462" s="171"/>
      <c r="AC462" s="171"/>
      <c r="AD462" s="171"/>
      <c r="AE462" s="171"/>
      <c r="AF462" s="171"/>
      <c r="AG462" s="171"/>
      <c r="AH462" s="171"/>
      <c r="AI462" s="171"/>
      <c r="AJ462" s="171"/>
      <c r="AK462" s="171"/>
      <c r="AL462" s="171"/>
      <c r="AM462" s="171"/>
      <c r="AN462" s="171"/>
      <c r="AO462" s="171"/>
      <c r="AP462" s="171"/>
      <c r="AQ462" s="171"/>
      <c r="AR462" s="171"/>
      <c r="AS462" s="171"/>
      <c r="AT462" s="171"/>
      <c r="AU462" s="171"/>
      <c r="AV462" s="171"/>
      <c r="AW462" s="171"/>
      <c r="AX462" s="171"/>
      <c r="AY462" s="171"/>
      <c r="AZ462" s="171"/>
      <c r="BA462" s="171"/>
      <c r="BB462" s="171"/>
      <c r="BC462" s="171"/>
      <c r="BD462" s="171"/>
      <c r="BE462" s="171"/>
      <c r="BF462" s="171"/>
    </row>
    <row r="463" customFormat="false" ht="18" hidden="false" customHeight="false" outlineLevel="0" collapsed="false">
      <c r="C463" s="171"/>
      <c r="D463" s="171"/>
      <c r="E463" s="171"/>
      <c r="F463" s="171"/>
      <c r="G463" s="171"/>
      <c r="H463" s="171"/>
      <c r="I463" s="171"/>
      <c r="J463" s="171"/>
      <c r="K463" s="171"/>
      <c r="L463" s="171"/>
      <c r="M463" s="171"/>
      <c r="N463" s="171"/>
      <c r="O463" s="171"/>
      <c r="P463" s="171"/>
      <c r="Q463" s="171"/>
      <c r="R463" s="171"/>
      <c r="S463" s="171"/>
      <c r="T463" s="171"/>
      <c r="U463" s="171"/>
      <c r="V463" s="171"/>
      <c r="W463" s="171"/>
      <c r="X463" s="171"/>
      <c r="Y463" s="171"/>
      <c r="Z463" s="171"/>
      <c r="AA463" s="13" t="n">
        <f aca="false">AA460/O460-1</f>
        <v>0.297433625577698</v>
      </c>
      <c r="AB463" s="13" t="n">
        <f aca="false">AB460/P460-1</f>
        <v>-0.251337445836415</v>
      </c>
      <c r="AC463" s="13" t="n">
        <f aca="false">AC460/Q460-1</f>
        <v>-0.173831683357676</v>
      </c>
      <c r="AD463" s="13" t="n">
        <f aca="false">AD460/R460-1</f>
        <v>-0.12831960168959</v>
      </c>
      <c r="AE463" s="13" t="n">
        <f aca="false">AE460/S460-1</f>
        <v>0.090065282445045</v>
      </c>
      <c r="AF463" s="13" t="n">
        <f aca="false">AF460/T460-1</f>
        <v>-0.0562207340937058</v>
      </c>
      <c r="AG463" s="13" t="n">
        <f aca="false">AG460/U460-1</f>
        <v>-0.260382490518098</v>
      </c>
      <c r="AH463" s="13" t="n">
        <f aca="false">AH460/V460-1</f>
        <v>-0.12318214816231</v>
      </c>
      <c r="AI463" s="13" t="n">
        <f aca="false">AI460/W460-1</f>
        <v>-0.146174948077737</v>
      </c>
      <c r="AJ463" s="13" t="n">
        <f aca="false">AJ460/X460-1</f>
        <v>0.0818763536102345</v>
      </c>
      <c r="AK463" s="13" t="n">
        <f aca="false">AK460/Y460-1</f>
        <v>0.423650722560388</v>
      </c>
      <c r="AL463" s="13" t="n">
        <f aca="false">AL460/Z460-1</f>
        <v>-0.045766117093032</v>
      </c>
      <c r="AM463" s="13" t="n">
        <f aca="false">AM460/AA460-1</f>
        <v>0.376868142647572</v>
      </c>
      <c r="AN463" s="13" t="n">
        <f aca="false">AN460/AB460-1</f>
        <v>0.528770718045553</v>
      </c>
      <c r="AO463" s="13" t="n">
        <f aca="false">AO460/AC460-1</f>
        <v>0.568739949107548</v>
      </c>
      <c r="AP463" s="13" t="n">
        <f aca="false">AP460/AD460-1</f>
        <v>0.154778420349956</v>
      </c>
      <c r="AQ463" s="13" t="n">
        <f aca="false">AQ460/AE460-1</f>
        <v>-0.550941402339072</v>
      </c>
      <c r="AR463" s="13" t="n">
        <f aca="false">AR460/AF460-1</f>
        <v>-0.682364172055012</v>
      </c>
      <c r="AS463" s="13" t="n">
        <f aca="false">AS460/AG460-1</f>
        <v>-0.497542202740829</v>
      </c>
      <c r="AT463" s="13" t="n">
        <f aca="false">AT460/AH460-1</f>
        <v>-0.574071268276441</v>
      </c>
      <c r="AU463" s="13" t="n">
        <f aca="false">AU460/AI460-1</f>
        <v>-0.507144497608014</v>
      </c>
      <c r="AV463" s="13" t="n">
        <f aca="false">AV460/AJ460-1</f>
        <v>-0.222210609729613</v>
      </c>
      <c r="AW463" s="13" t="n">
        <f aca="false">AW460/AK460-1</f>
        <v>-0.589616649642289</v>
      </c>
      <c r="AX463" s="13" t="n">
        <f aca="false">AX460/AL460-1</f>
        <v>-0.279255342188982</v>
      </c>
      <c r="AY463" s="13" t="n">
        <f aca="false">AY460/AM460-1</f>
        <v>-0.418290055662552</v>
      </c>
      <c r="AZ463" s="13" t="n">
        <f aca="false">AZ460/AN460-1</f>
        <v>-0.617933071960723</v>
      </c>
      <c r="BA463" s="13" t="n">
        <f aca="false">BA460/AO460-1</f>
        <v>-0.631995306635191</v>
      </c>
      <c r="BB463" s="13" t="n">
        <f aca="false">BB460/AP460-1</f>
        <v>-0.46306694112505</v>
      </c>
      <c r="BC463" s="13" t="n">
        <f aca="false">BC460/AQ460-1</f>
        <v>1.19158613674678</v>
      </c>
      <c r="BD463" s="13" t="n">
        <f aca="false">BD460/AR460-1</f>
        <v>1.40599450760138</v>
      </c>
      <c r="BE463" s="13" t="n">
        <f aca="false">BE460/AS460-1</f>
        <v>1.4163599829097</v>
      </c>
      <c r="BF463" s="13" t="n">
        <f aca="false">BF460/AT460-1</f>
        <v>1.42405533853941</v>
      </c>
      <c r="BG463" s="13" t="n">
        <f aca="false">BG460/AU460-1</f>
        <v>0.934252644775373</v>
      </c>
      <c r="BH463" s="13" t="n">
        <f aca="false">BH460/AV460-1</f>
        <v>0.406483515707286</v>
      </c>
      <c r="BI463" s="13" t="n">
        <f aca="false">BI460/AW460-1</f>
        <v>1.90716277712935</v>
      </c>
      <c r="BJ463" s="13" t="n">
        <f aca="false">BJ460/AX460-1</f>
        <v>0.444428070778421</v>
      </c>
      <c r="BK463" s="13" t="n">
        <f aca="false">BK460/AY460-1</f>
        <v>1.56029902761008</v>
      </c>
    </row>
    <row r="464" customFormat="false" ht="18" hidden="false" customHeight="false" outlineLevel="0" collapsed="false">
      <c r="C464" s="171"/>
      <c r="D464" s="171"/>
      <c r="E464" s="171"/>
      <c r="F464" s="171"/>
      <c r="G464" s="171"/>
      <c r="H464" s="171"/>
      <c r="I464" s="171"/>
      <c r="J464" s="171"/>
      <c r="K464" s="171"/>
      <c r="L464" s="171"/>
      <c r="M464" s="171"/>
      <c r="N464" s="171"/>
      <c r="O464" s="171"/>
      <c r="P464" s="171"/>
      <c r="Q464" s="171"/>
      <c r="R464" s="171"/>
      <c r="S464" s="171"/>
      <c r="T464" s="171"/>
      <c r="U464" s="171"/>
      <c r="V464" s="171"/>
      <c r="W464" s="171"/>
      <c r="X464" s="171"/>
      <c r="Y464" s="171"/>
      <c r="Z464" s="171"/>
      <c r="AA464" s="13"/>
      <c r="AB464" s="13"/>
      <c r="AC464" s="13"/>
      <c r="AD464" s="13"/>
      <c r="AE464" s="13"/>
      <c r="AF464" s="13"/>
      <c r="AG464" s="13"/>
      <c r="AH464" s="13"/>
      <c r="AI464" s="13"/>
      <c r="AJ464" s="13"/>
      <c r="AK464" s="13"/>
      <c r="AL464" s="13"/>
      <c r="AM464" s="13"/>
      <c r="AN464" s="13"/>
      <c r="AO464" s="13"/>
      <c r="AP464" s="13"/>
      <c r="AQ464" s="13"/>
      <c r="AR464" s="13"/>
      <c r="AS464" s="13"/>
      <c r="AT464" s="13"/>
      <c r="AU464" s="13"/>
      <c r="AV464" s="13"/>
      <c r="AW464" s="13"/>
      <c r="AX464" s="13"/>
      <c r="AY464" s="13"/>
      <c r="AZ464" s="13"/>
      <c r="BA464" s="13"/>
      <c r="BB464" s="13"/>
      <c r="BC464" s="13"/>
      <c r="BD464" s="13"/>
      <c r="BE464" s="13"/>
      <c r="BF464" s="13"/>
    </row>
    <row r="465" customFormat="false" ht="18.75" hidden="false" customHeight="false" outlineLevel="0" collapsed="false">
      <c r="B465" s="144" t="s">
        <v>1989</v>
      </c>
      <c r="C465" s="171"/>
      <c r="D465" s="171"/>
      <c r="E465" s="171"/>
      <c r="F465" s="171"/>
      <c r="G465" s="171"/>
      <c r="H465" s="171"/>
      <c r="I465" s="171"/>
      <c r="J465" s="171"/>
      <c r="K465" s="171"/>
      <c r="L465" s="171"/>
      <c r="M465" s="171"/>
      <c r="N465" s="171"/>
      <c r="O465" s="171"/>
      <c r="P465" s="171"/>
      <c r="Q465" s="171"/>
      <c r="R465" s="171"/>
      <c r="S465" s="171"/>
      <c r="T465" s="171"/>
      <c r="U465" s="171"/>
      <c r="V465" s="171"/>
      <c r="W465" s="171"/>
      <c r="X465" s="171"/>
      <c r="Y465" s="171"/>
      <c r="Z465" s="171"/>
      <c r="AA465" s="13"/>
      <c r="AB465" s="13"/>
      <c r="AC465" s="13"/>
      <c r="AD465" s="13"/>
      <c r="AE465" s="13"/>
      <c r="AF465" s="13"/>
      <c r="AG465" s="13"/>
      <c r="AH465" s="13"/>
      <c r="AI465" s="13"/>
      <c r="AJ465" s="13"/>
      <c r="AK465" s="13"/>
      <c r="AL465" s="13"/>
      <c r="AM465" s="171" t="n">
        <f aca="false">AJ570*0.0122+0.0036</f>
        <v>0.738406</v>
      </c>
      <c r="AN465" s="171" t="n">
        <f aca="false">AK570*0.0122+0.0036</f>
        <v>0.765246</v>
      </c>
      <c r="AO465" s="171" t="n">
        <f aca="false">AL570*0.0122+0.0036</f>
        <v>0.8088</v>
      </c>
      <c r="AP465" s="171" t="n">
        <f aca="false">AM570*0.0122+0.0036</f>
        <v>0.713152</v>
      </c>
      <c r="AQ465" s="171" t="n">
        <f aca="false">AN570*0.0122+0.0036</f>
        <v>0.619944</v>
      </c>
      <c r="AR465" s="171" t="n">
        <f aca="false">AO570*0.0122+0.0036</f>
        <v>0.281028</v>
      </c>
      <c r="AS465" s="171" t="n">
        <f aca="false">AP570*0.0122+0.0036</f>
        <v>0.311894</v>
      </c>
      <c r="AT465" s="171" t="n">
        <f aca="false">AQ570*0.0122+0.0036</f>
        <v>0.434626</v>
      </c>
      <c r="AU465" s="171" t="n">
        <f aca="false">AR570*0.0122+0.0036</f>
        <v>0.50563</v>
      </c>
      <c r="AV465" s="171" t="n">
        <f aca="false">AS570*0.0122+0.0036</f>
        <v>0.53186</v>
      </c>
      <c r="AW465" s="171" t="n">
        <f aca="false">AT570*0.0122+0.0036</f>
        <v>0.556016</v>
      </c>
      <c r="AX465" s="171" t="n">
        <f aca="false">AU570*0.0122+0.0036</f>
        <v>0.50319</v>
      </c>
      <c r="AY465" s="171" t="n">
        <f aca="false">AV570*0.0122+0.0036</f>
        <v>0.460612</v>
      </c>
      <c r="AZ465" s="171" t="n">
        <f aca="false">AW570*0.0122+0.0036</f>
        <v>0.584198</v>
      </c>
      <c r="BA465" s="171" t="n">
        <f aca="false">AX570*0.0122+0.0036</f>
        <v>0.63556</v>
      </c>
      <c r="BB465" s="171" t="n">
        <f aca="false">AY570*0.0122+0.0036</f>
        <v>0.685336</v>
      </c>
      <c r="BC465" s="171" t="n">
        <f aca="false">AZ570*0.0122+0.0036</f>
        <v>0.810386</v>
      </c>
      <c r="BD465" s="171" t="n">
        <f aca="false">BA570*0.0122+0.0036</f>
        <v>0.778788</v>
      </c>
      <c r="BE465" s="171" t="n">
        <f aca="false">BB570*0.0122+0.0036</f>
        <v>0.82405</v>
      </c>
      <c r="BF465" s="171" t="n">
        <f aca="false">BC570*0.0122+0.0036</f>
        <v>0.849304</v>
      </c>
      <c r="BG465" s="171" t="n">
        <f aca="false">BD570*0.0122+0.0036</f>
        <v>0.920186</v>
      </c>
      <c r="BH465" s="171" t="n">
        <f aca="false">BE570*0.0122+0.0036</f>
        <v>0.911158</v>
      </c>
      <c r="BI465" s="171" t="n">
        <f aca="false">BF570*0.0122+0.0036</f>
        <v>0.857844</v>
      </c>
      <c r="BJ465" s="171" t="n">
        <f aca="false">BG570*0.0122+0.0036</f>
        <v>0.91372</v>
      </c>
      <c r="BK465" s="171" t="n">
        <f aca="false">BH570*0.0122+0.0036</f>
        <v>1.02413</v>
      </c>
      <c r="BL465" s="171" t="n">
        <f aca="false">BI570*0.0122+0.0036</f>
        <v>0.988994</v>
      </c>
      <c r="BM465" s="171" t="n">
        <f aca="false">BJ570*0.0122+0.0036</f>
        <v>0.910182</v>
      </c>
      <c r="BN465" s="171" t="n">
        <f aca="false">BK570*0.0122+0.0036</f>
        <v>1.047066</v>
      </c>
      <c r="BO465" s="171" t="n">
        <f aca="false">BL570*0.0122+0.0036</f>
        <v>1.171872</v>
      </c>
      <c r="BP465" s="171" t="n">
        <f aca="false">BM570*0.0122+0.0036</f>
        <v>1.413798</v>
      </c>
      <c r="BQ465" s="171" t="n">
        <f aca="false">BN570*0.0122+0.0036</f>
        <v>1.294116</v>
      </c>
      <c r="BR465" s="171" t="n">
        <f aca="false">BO570*0.0122+0.0036</f>
        <v>1.374514</v>
      </c>
      <c r="BS465" s="171" t="n">
        <f aca="false">BP570*0.0122+0.0036</f>
        <v>1.468576</v>
      </c>
      <c r="BT465" s="171" t="n">
        <f aca="false">BQ570*0.0122+0.0036</f>
        <v>1.332424</v>
      </c>
      <c r="BU465" s="171" t="n">
        <f aca="false">BR570*0.0122+0.0036</f>
        <v>1.20652</v>
      </c>
      <c r="BV465" s="171" t="n">
        <f aca="false">BS570*0.0122+0.0036</f>
        <v>1.103552</v>
      </c>
      <c r="BW465" s="171" t="n">
        <f aca="false">BT570*0.0122+0.0036</f>
        <v>1.139786</v>
      </c>
      <c r="BX465" s="171" t="n">
        <f aca="false">BU570*0.0122+0.0036</f>
        <v>1.114654</v>
      </c>
      <c r="BY465" s="171" t="n">
        <f aca="false">BV570*0.0122+0.0036</f>
        <v>0.99058</v>
      </c>
      <c r="BZ465" s="171" t="n">
        <f aca="false">BW570*0.0122+0.0036</f>
        <v>1.017298</v>
      </c>
      <c r="CA465" s="171" t="n">
        <f aca="false">BX570*0.0122+0.0036</f>
        <v>1.012662</v>
      </c>
      <c r="CB465" s="171" t="n">
        <f aca="false">BY570*0.0122+0.0036</f>
        <v>0.961666</v>
      </c>
      <c r="CC465" s="171" t="n">
        <f aca="false">BZ570*0.0122+0.0036</f>
        <v>1.029742</v>
      </c>
      <c r="CD465" s="171" t="n">
        <f aca="false">CA570*0.0122+0.0036</f>
        <v>0.92714</v>
      </c>
      <c r="CE465" s="171" t="n">
        <f aca="false">CB570*0.0122+0.0036</f>
        <v>0.911402</v>
      </c>
      <c r="CF465" s="171" t="n">
        <f aca="false">CC570*0.0122+0.0036</f>
        <v>0.95581</v>
      </c>
      <c r="CG465" s="171" t="n">
        <f aca="false">CD570*0.0122+0.0036</f>
        <v>0.955017</v>
      </c>
      <c r="CH465" s="171" t="n">
        <f aca="false">CE570*0.0122+0.0036</f>
        <v>0.954224</v>
      </c>
      <c r="CI465" s="171" t="n">
        <f aca="false">CF570*0.0122+0.0036</f>
        <v>0.950076</v>
      </c>
      <c r="CJ465" s="171" t="n">
        <f aca="false">CG570*0.0122+0.0036</f>
        <v>0.944586</v>
      </c>
      <c r="CK465" s="171" t="n">
        <f aca="false">CH570*0.0122+0.0036</f>
        <v>0.93812</v>
      </c>
      <c r="CL465" s="171" t="n">
        <f aca="false">CI570*0.0122+0.0036</f>
        <v>0.931776</v>
      </c>
      <c r="CM465" s="171" t="n">
        <f aca="false">CJ570*0.0122+0.0036</f>
        <v>0.934704</v>
      </c>
      <c r="CN465" s="171" t="n">
        <f aca="false">CK570*0.0122+0.0036</f>
        <v>0.930312</v>
      </c>
      <c r="CO465" s="171" t="n">
        <f aca="false">CL570*0.0122+0.0036</f>
        <v>0.926408</v>
      </c>
      <c r="CP465" s="171" t="n">
        <f aca="false">CM570*0.0122+0.0036</f>
        <v>0.922748</v>
      </c>
      <c r="CQ465" s="171" t="n">
        <f aca="false">CN570*0.0122+0.0036</f>
        <v>0.915428</v>
      </c>
      <c r="CR465" s="171" t="n">
        <f aca="false">CO570*0.0122+0.0036</f>
        <v>0.915672</v>
      </c>
      <c r="CS465" s="171" t="n">
        <f aca="false">CP570*0.0122+0.0036</f>
        <v>0.912134</v>
      </c>
      <c r="CT465" s="171" t="n">
        <f aca="false">CQ570*0.0122+0.0036</f>
        <v>0.908596</v>
      </c>
      <c r="DC465" s="624" t="n">
        <v>1.1</v>
      </c>
      <c r="DD465" s="624" t="n">
        <v>1.05</v>
      </c>
      <c r="DE465" s="624"/>
      <c r="DF465" s="623" t="s">
        <v>2012</v>
      </c>
    </row>
    <row r="466" customFormat="false" ht="18.75" hidden="false" customHeight="false" outlineLevel="0" collapsed="false">
      <c r="B466" s="144" t="s">
        <v>1990</v>
      </c>
      <c r="C466" s="171"/>
      <c r="D466" s="171"/>
      <c r="E466" s="171"/>
      <c r="F466" s="171"/>
      <c r="G466" s="171"/>
      <c r="H466" s="171"/>
      <c r="I466" s="171"/>
      <c r="J466" s="171"/>
      <c r="K466" s="171"/>
      <c r="L466" s="171"/>
      <c r="M466" s="171"/>
      <c r="N466" s="171"/>
      <c r="O466" s="171"/>
      <c r="P466" s="171"/>
      <c r="Q466" s="171"/>
      <c r="R466" s="171"/>
      <c r="S466" s="171"/>
      <c r="T466" s="171"/>
      <c r="U466" s="171"/>
      <c r="V466" s="171"/>
      <c r="W466" s="171"/>
      <c r="X466" s="171"/>
      <c r="Y466" s="171"/>
      <c r="Z466" s="171"/>
      <c r="AA466" s="13"/>
      <c r="AB466" s="13"/>
      <c r="AC466" s="13"/>
      <c r="AD466" s="13"/>
      <c r="AE466" s="13"/>
      <c r="AF466" s="13"/>
      <c r="AG466" s="13"/>
      <c r="AH466" s="13"/>
      <c r="AI466" s="13"/>
      <c r="AJ466" s="13"/>
      <c r="AK466" s="13"/>
      <c r="AL466" s="13"/>
      <c r="AM466" s="13" t="n">
        <f aca="false">AM460/AM465</f>
        <v>1.35894674850132</v>
      </c>
      <c r="AN466" s="13" t="n">
        <f aca="false">AN460/AN465</f>
        <v>1.37652101550477</v>
      </c>
      <c r="AO466" s="13" t="n">
        <f aca="false">AO460/AO465</f>
        <v>1.27953029766634</v>
      </c>
      <c r="AP466" s="13" t="n">
        <f aca="false">AP460/AP465</f>
        <v>1.30335993532211</v>
      </c>
      <c r="AQ466" s="13" t="n">
        <f aca="false">AQ460/AQ465</f>
        <v>0.518727781523787</v>
      </c>
      <c r="AR466" s="13" t="n">
        <f aca="false">AR460/AR465</f>
        <v>0.982470382810171</v>
      </c>
      <c r="AS466" s="13" t="n">
        <f aca="false">AS460/AS465</f>
        <v>1.03971447565652</v>
      </c>
      <c r="AT466" s="13" t="n">
        <f aca="false">AT460/AT465</f>
        <v>0.796144808776823</v>
      </c>
      <c r="AU466" s="13" t="n">
        <f aca="false">AU460/AU465</f>
        <v>0.754743435496619</v>
      </c>
      <c r="AV466" s="13" t="n">
        <f aca="false">AV460/AV465</f>
        <v>1.24262794879135</v>
      </c>
      <c r="AW466" s="13" t="n">
        <f aca="false">AW460/AW465</f>
        <v>0.846136324452546</v>
      </c>
      <c r="AX466" s="13" t="n">
        <f aca="false">AX460/AX465</f>
        <v>1.32010220897942</v>
      </c>
      <c r="AY466" s="13" t="n">
        <f aca="false">AY460/AY465</f>
        <v>1.26726924664154</v>
      </c>
      <c r="AZ466" s="13" t="n">
        <f aca="false">AZ460/AZ465</f>
        <v>0.688911278820731</v>
      </c>
      <c r="BA466" s="13" t="n">
        <f aca="false">BA460/BA465</f>
        <v>0.59922305940835</v>
      </c>
      <c r="BB466" s="13" t="n">
        <f aca="false">BB460/BB465</f>
        <v>0.728220784389606</v>
      </c>
      <c r="BC466" s="13" t="n">
        <f aca="false">BC460/BC465</f>
        <v>0.869678200615512</v>
      </c>
      <c r="BD466" s="13" t="n">
        <f aca="false">BD460/BD465</f>
        <v>0.852990983216001</v>
      </c>
      <c r="BE466" s="13" t="n">
        <f aca="false">BE460/BE465</f>
        <v>0.950887595204263</v>
      </c>
      <c r="BF466" s="13" t="n">
        <f aca="false">BF460/BF465</f>
        <v>0.987613757761063</v>
      </c>
      <c r="BG466" s="13" t="n">
        <f aca="false">BG460/BG465</f>
        <v>0.802176168921938</v>
      </c>
      <c r="BH466" s="13" t="n">
        <f aca="false">BH460/BH465</f>
        <v>1.02018609648455</v>
      </c>
      <c r="BI466" s="13" t="n">
        <f aca="false">BI460/BI465</f>
        <v>1.59436833341657</v>
      </c>
      <c r="BJ466" s="13" t="n">
        <f aca="false">BJ460/BJ465</f>
        <v>1.05007990647529</v>
      </c>
      <c r="BK466" s="13" t="n">
        <f aca="false">BK460/BK465</f>
        <v>1.45928375220232</v>
      </c>
      <c r="BL466" s="13" t="n">
        <f aca="false">BL460/BL465</f>
        <v>1.76083814411251</v>
      </c>
      <c r="BM466" s="13" t="n">
        <f aca="false">BM460/BM465</f>
        <v>0.77564543119819</v>
      </c>
      <c r="BN466" s="13" t="n">
        <f aca="false">BN460/BN465</f>
        <v>1.8525549213541</v>
      </c>
      <c r="BO466" s="13" t="n">
        <f aca="false">BO460/BO465</f>
        <v>0.683267627871178</v>
      </c>
      <c r="BP466" s="13" t="n">
        <f aca="false">BP460/BP465</f>
        <v>0.193000727992835</v>
      </c>
      <c r="BQ466" s="13" t="n">
        <f aca="false">BQ460/BQ465</f>
        <v>0.544051176630022</v>
      </c>
      <c r="BR466" s="13" t="n">
        <f aca="false">BR460/BR465</f>
        <v>0.895698678401092</v>
      </c>
      <c r="BS466" s="13" t="n">
        <f aca="false">BS460/BS465</f>
        <v>1.11010301401438</v>
      </c>
      <c r="BT466" s="13" t="n">
        <f aca="false">BT460/BT465</f>
        <v>3.30838352311506</v>
      </c>
      <c r="BU466" s="13" t="n">
        <f aca="false">BU460/BU465</f>
        <v>1.57852675780915</v>
      </c>
      <c r="BV466" s="13" t="n">
        <f aca="false">BV460/BV465</f>
        <v>0.631103903079778</v>
      </c>
      <c r="BW466" s="13" t="n">
        <f aca="false">BW460/BW465</f>
        <v>0.473971269927854</v>
      </c>
      <c r="BX466" s="13" t="n">
        <f aca="false">BX460/BX465</f>
        <v>0.546387341687757</v>
      </c>
      <c r="BY466" s="13" t="n">
        <f aca="false">BY460/BY465</f>
        <v>0.829021503777707</v>
      </c>
      <c r="BZ466" s="13" t="n">
        <f aca="false">BZ460/BZ465</f>
        <v>0.483765605176295</v>
      </c>
      <c r="CA466" s="13" t="n">
        <f aca="false">CA460/CA465</f>
        <v>0.483954720456577</v>
      </c>
      <c r="CB466" s="13" t="n">
        <f aca="false">CB460/CB465</f>
        <v>0.379281021884416</v>
      </c>
      <c r="CC466" s="671" t="n">
        <f aca="false">AVERAGE(BZ466:CB466)</f>
        <v>0.449000449172429</v>
      </c>
      <c r="CD466" s="0" t="s">
        <v>1991</v>
      </c>
      <c r="DC466" s="626" t="n">
        <f aca="false">DB468*DC465</f>
        <v>12.1185599104363</v>
      </c>
      <c r="DE466" s="626"/>
      <c r="DF466" s="438"/>
    </row>
    <row r="467" customFormat="false" ht="18" hidden="false" customHeight="false" outlineLevel="0" collapsed="false">
      <c r="C467" s="171"/>
      <c r="D467" s="171"/>
      <c r="E467" s="171"/>
      <c r="F467" s="171"/>
      <c r="G467" s="171"/>
      <c r="H467" s="171"/>
      <c r="I467" s="171"/>
      <c r="J467" s="171"/>
      <c r="K467" s="171"/>
      <c r="L467" s="171"/>
      <c r="M467" s="171"/>
      <c r="N467" s="171"/>
      <c r="O467" s="171"/>
      <c r="P467" s="171"/>
      <c r="Q467" s="171"/>
      <c r="R467" s="171"/>
      <c r="S467" s="171"/>
      <c r="T467" s="171"/>
      <c r="U467" s="171"/>
      <c r="V467" s="171"/>
      <c r="W467" s="171"/>
      <c r="X467" s="171"/>
      <c r="Y467" s="171"/>
      <c r="Z467" s="171"/>
      <c r="AA467" s="171"/>
      <c r="AB467" s="171"/>
      <c r="AC467" s="171"/>
      <c r="AD467" s="171"/>
      <c r="AE467" s="171"/>
      <c r="AF467" s="171"/>
      <c r="AG467" s="171"/>
      <c r="AH467" s="171"/>
      <c r="AI467" s="171"/>
      <c r="AJ467" s="171"/>
      <c r="AK467" s="171"/>
      <c r="AL467" s="171"/>
      <c r="AM467" s="171"/>
      <c r="AN467" s="171"/>
      <c r="AO467" s="171"/>
      <c r="AP467" s="171"/>
      <c r="AQ467" s="171"/>
      <c r="AR467" s="171"/>
      <c r="AS467" s="171"/>
      <c r="AT467" s="171"/>
      <c r="AU467" s="171"/>
      <c r="AV467" s="171"/>
      <c r="AW467" s="171"/>
      <c r="AX467" s="171"/>
      <c r="AY467" s="171"/>
      <c r="AZ467" s="171"/>
      <c r="BA467" s="171"/>
      <c r="BB467" s="171"/>
      <c r="BC467" s="171"/>
      <c r="BD467" s="171"/>
      <c r="BE467" s="171"/>
      <c r="BF467" s="171"/>
      <c r="CX467" s="13" t="n">
        <f aca="false">CX468/CW468-1</f>
        <v>0.191919976166089</v>
      </c>
      <c r="CY467" s="13" t="n">
        <f aca="false">CY468/CX468-1</f>
        <v>0.0290264882373059</v>
      </c>
      <c r="CZ467" s="13" t="n">
        <f aca="false">CZ468/CY468-1</f>
        <v>0.0178833227718878</v>
      </c>
      <c r="DA467" s="13" t="n">
        <f aca="false">DA468/CZ468-1</f>
        <v>0.15048587066477</v>
      </c>
      <c r="DB467" s="13" t="n">
        <f aca="false">DB468/DA468-1</f>
        <v>0.569462772034339</v>
      </c>
    </row>
    <row r="468" customFormat="false" ht="18.75" hidden="false" customHeight="false" outlineLevel="0" collapsed="false">
      <c r="B468" s="488" t="s">
        <v>99</v>
      </c>
      <c r="C468" s="691" t="n">
        <f aca="false">IFERROR(C56/C289,"")*1000</f>
        <v>4.5204482587998</v>
      </c>
      <c r="D468" s="691" t="n">
        <f aca="false">IFERROR(D56/D289,"")*1000</f>
        <v>5.52510096767055</v>
      </c>
      <c r="E468" s="691" t="n">
        <f aca="false">IFERROR(E56/E289,"")*1000</f>
        <v>4.18182625224908</v>
      </c>
      <c r="F468" s="691" t="n">
        <f aca="false">IFERROR(F56/F289,"")*1000</f>
        <v>5.19014440535787</v>
      </c>
      <c r="G468" s="691" t="n">
        <f aca="false">IFERROR(G56/G289,"")*1000</f>
        <v>4.84859792604555</v>
      </c>
      <c r="H468" s="691" t="n">
        <f aca="false">IFERROR(H56/H289,"")*1000</f>
        <v>4.13909570093966</v>
      </c>
      <c r="I468" s="691" t="n">
        <f aca="false">IFERROR(I56/I289,"")*1000</f>
        <v>3.66612533782284</v>
      </c>
      <c r="J468" s="691" t="n">
        <f aca="false">IFERROR(J56/J289,"")*1000</f>
        <v>4.8328770438803</v>
      </c>
      <c r="K468" s="691" t="n">
        <f aca="false">IFERROR(K56/K289,"")*1000</f>
        <v>5.28158042957567</v>
      </c>
      <c r="L468" s="691" t="n">
        <f aca="false">IFERROR(L56/L289,"")*1000</f>
        <v>6.12101249003182</v>
      </c>
      <c r="M468" s="691" t="n">
        <f aca="false">IFERROR(M56/M289,"")*1000</f>
        <v>4.96069793920579</v>
      </c>
      <c r="N468" s="691" t="n">
        <f aca="false">IFERROR(N56/N289,"")*1000</f>
        <v>5.37811779884253</v>
      </c>
      <c r="O468" s="691" t="n">
        <f aca="false">IFERROR(O56/O289,"")*1000</f>
        <v>5.99397684606774</v>
      </c>
      <c r="P468" s="691" t="n">
        <f aca="false">IFERROR(P56/P289,"")*1000</f>
        <v>6.46398621146796</v>
      </c>
      <c r="Q468" s="691" t="n">
        <f aca="false">IFERROR(Q56/Q289,"")*1000</f>
        <v>5.66159856087634</v>
      </c>
      <c r="R468" s="691" t="n">
        <f aca="false">IFERROR(R56/R289,"")*1000</f>
        <v>5.65919982755646</v>
      </c>
      <c r="S468" s="691" t="n">
        <f aca="false">IFERROR(S56/S289,"")*1000</f>
        <v>6.05057039700805</v>
      </c>
      <c r="T468" s="691" t="n">
        <f aca="false">IFERROR(T56/T289,"")*1000</f>
        <v>6.02211565066621</v>
      </c>
      <c r="U468" s="691" t="n">
        <f aca="false">IFERROR(U56/U289,"")*1000</f>
        <v>4.3901509248074</v>
      </c>
      <c r="V468" s="691" t="n">
        <f aca="false">IFERROR(V56/V289,"")*1000</f>
        <v>6.07163405514371</v>
      </c>
      <c r="W468" s="691" t="n">
        <f aca="false">IFERROR(W56/W289,"")*1000</f>
        <v>5.44111675782557</v>
      </c>
      <c r="X468" s="691" t="n">
        <f aca="false">IFERROR(X56/X289,"")*1000</f>
        <v>7.00711845494883</v>
      </c>
      <c r="Y468" s="691" t="n">
        <f aca="false">IFERROR(Y56/Y289,"")*1000</f>
        <v>5.50131173556682</v>
      </c>
      <c r="Z468" s="691" t="n">
        <f aca="false">IFERROR(Z56/Z289,"")*1000</f>
        <v>5.63811199444864</v>
      </c>
      <c r="AA468" s="691" t="n">
        <f aca="false">IFERROR(AA56/AA289,"")*1000</f>
        <v>6.67783545547571</v>
      </c>
      <c r="AB468" s="691" t="n">
        <f aca="false">IFERROR(AB56/AB289,"")*1000</f>
        <v>6.38417247887302</v>
      </c>
      <c r="AC468" s="691" t="n">
        <f aca="false">IFERROR(AC56/AC289,"")*1000</f>
        <v>5.956489922436</v>
      </c>
      <c r="AD468" s="691" t="n">
        <f aca="false">IFERROR(AD56/AD289,"")*1000</f>
        <v>5.53251007717703</v>
      </c>
      <c r="AE468" s="691" t="n">
        <f aca="false">IFERROR(AE56/AE289,"")*1000</f>
        <v>5.92289616234057</v>
      </c>
      <c r="AF468" s="691" t="n">
        <f aca="false">IFERROR(AF56/AF289,"")*1000</f>
        <v>5.76382626029512</v>
      </c>
      <c r="AG468" s="691" t="n">
        <f aca="false">IFERROR(AG56/AG289,"")*1000</f>
        <v>4.98872953562128</v>
      </c>
      <c r="AH468" s="691" t="n">
        <f aca="false">IFERROR(AH56/AH289,"")*1000</f>
        <v>5.44372665946793</v>
      </c>
      <c r="AI468" s="691" t="n">
        <f aca="false">IFERROR(AI56/AI289,"")*1000</f>
        <v>6.29961834986493</v>
      </c>
      <c r="AJ468" s="691" t="n">
        <f aca="false">IFERROR(AJ56/AJ289,"")*1000</f>
        <v>6.4120545287913</v>
      </c>
      <c r="AK468" s="691" t="n">
        <f aca="false">IFERROR(AK56/AK289,"")*1000</f>
        <v>6.67751675790057</v>
      </c>
      <c r="AL468" s="691" t="n">
        <f aca="false">IFERROR(AL56/AL289,"")*1000</f>
        <v>5.87049263061515</v>
      </c>
      <c r="AM468" s="691" t="n">
        <f aca="false">IFERROR(AM56/AM289,"")*1000</f>
        <v>5.9872044811603</v>
      </c>
      <c r="AN468" s="691" t="n">
        <f aca="false">IFERROR(AN56/AN289,"")*1000</f>
        <v>6.32745322534067</v>
      </c>
      <c r="AO468" s="691" t="n">
        <f aca="false">IFERROR(AO56/AO289,"")*1000</f>
        <v>6.19619575279753</v>
      </c>
      <c r="AP468" s="691" t="n">
        <f aca="false">IFERROR(AP56/AP289,"")*1000</f>
        <v>4.29850290218884</v>
      </c>
      <c r="AQ468" s="691" t="n">
        <f aca="false">IFERROR(AQ56/AQ289,"")*1000</f>
        <v>5.31607517646834</v>
      </c>
      <c r="AR468" s="691" t="n">
        <f aca="false">IFERROR(AR56/AR289,"")*1000</f>
        <v>6.24502109626402</v>
      </c>
      <c r="AS468" s="691" t="n">
        <f aca="false">IFERROR(AS56/AS289,"")*1000</f>
        <v>6.0858089439321</v>
      </c>
      <c r="AT468" s="691" t="n">
        <f aca="false">IFERROR(AT56/AT289,"")*1000</f>
        <v>6.19041182449014</v>
      </c>
      <c r="AU468" s="691" t="n">
        <f aca="false">IFERROR(AU56/AU289,"")*1000</f>
        <v>6.2684713250438</v>
      </c>
      <c r="AV468" s="691" t="n">
        <f aca="false">IFERROR(AV56/AV289,"")*1000</f>
        <v>6.74092673842984</v>
      </c>
      <c r="AW468" s="691" t="n">
        <f aca="false">IFERROR(AW56/AW289,"")*1000</f>
        <v>7.12086667025631</v>
      </c>
      <c r="AX468" s="691" t="n">
        <f aca="false">IFERROR(AX56/AX289,"")*1000</f>
        <v>6.4392757435139</v>
      </c>
      <c r="AY468" s="691" t="n">
        <f aca="false">IFERROR(AY56/AY289,"")*1000</f>
        <v>6.77705698743287</v>
      </c>
      <c r="AZ468" s="691" t="n">
        <f aca="false">IFERROR(AZ56/AZ289,"")*1000</f>
        <v>6.9320300095451</v>
      </c>
      <c r="BA468" s="691" t="n">
        <f aca="false">IFERROR(BA56/BA289,"")*1000</f>
        <v>7.09475429504035</v>
      </c>
      <c r="BB468" s="691" t="n">
        <f aca="false">IFERROR(BB56/BB289,"")*1000</f>
        <v>6.4921462619552</v>
      </c>
      <c r="BC468" s="691" t="n">
        <f aca="false">IFERROR(BC56/BC289,"")*1000</f>
        <v>7.28781386475351</v>
      </c>
      <c r="BD468" s="691" t="n">
        <f aca="false">IFERROR(BD56/BD289,"")*1000</f>
        <v>7.39134020933466</v>
      </c>
      <c r="BE468" s="691" t="n">
        <f aca="false">IFERROR(BE56/BE289,"")*1000</f>
        <v>5.95238527858191</v>
      </c>
      <c r="BF468" s="691" t="n">
        <f aca="false">IFERROR(BF56/BF289,"")*1000</f>
        <v>6.55189126913196</v>
      </c>
      <c r="BG468" s="691" t="n">
        <f aca="false">IFERROR(BG56/BG289,"")*1000</f>
        <v>6.86497455432992</v>
      </c>
      <c r="BH468" s="691" t="n">
        <f aca="false">IFERROR(BH56/BH289,"")*1000</f>
        <v>7.48419372591885</v>
      </c>
      <c r="BI468" s="691" t="n">
        <f aca="false">IFERROR(BI56/BI289,"")*1000</f>
        <v>7.83049246063847</v>
      </c>
      <c r="BJ468" s="691" t="n">
        <f aca="false">IFERROR(BJ56/BJ289,"")*1000</f>
        <v>7.5751406557156</v>
      </c>
      <c r="BK468" s="691" t="n">
        <f aca="false">IFERROR(BK56/BK289,"")*1000</f>
        <v>7.51903125187529</v>
      </c>
      <c r="BL468" s="691" t="n">
        <f aca="false">IFERROR(BL56/BL289,"")*1000</f>
        <v>8.05036922659836</v>
      </c>
      <c r="BM468" s="691" t="n">
        <f aca="false">IFERROR(BM56/BM289,"")*1000</f>
        <v>12.4327849872069</v>
      </c>
      <c r="BN468" s="691" t="n">
        <f aca="false">IFERROR(BN56/BN289,"")*1000</f>
        <v>20.5382651138825</v>
      </c>
      <c r="BO468" s="691" t="n">
        <f aca="false">IFERROR(BO56/BO289,"")*1000</f>
        <v>10.8792132601047</v>
      </c>
      <c r="BP468" s="691" t="n">
        <f aca="false">IFERROR(BP56/BP289,"")*1000</f>
        <v>9.91499447412209</v>
      </c>
      <c r="BQ468" s="691" t="n">
        <f aca="false">IFERROR(BQ56/BQ289,"")*1000</f>
        <v>9.7316565693654</v>
      </c>
      <c r="BR468" s="691" t="n">
        <f aca="false">IFERROR(BR56/BR289,"")*1000</f>
        <v>10.8235978112175</v>
      </c>
      <c r="BS468" s="691" t="n">
        <f aca="false">IFERROR(BS56/BS289,"")*1000</f>
        <v>9.53407523222662</v>
      </c>
      <c r="BT468" s="691" t="n">
        <f aca="false">IFERROR(BT56/BT289,"")*1000</f>
        <v>9.57267864101747</v>
      </c>
      <c r="BU468" s="691" t="n">
        <f aca="false">IFERROR(BU56/BU289,"")*1000</f>
        <v>10.3289310344828</v>
      </c>
      <c r="BV468" s="691" t="n">
        <f aca="false">IFERROR(BV56/BV289,"")*1000</f>
        <v>12.8768741481145</v>
      </c>
      <c r="BW468" s="691" t="n">
        <f aca="false">IFERROR(BW56/BW289,"")*1000</f>
        <v>10.6170819159695</v>
      </c>
      <c r="BX468" s="691" t="n">
        <f aca="false">IFERROR(BX56/BX289,"")*1000</f>
        <v>10.6347431534597</v>
      </c>
      <c r="BY468" s="691" t="n">
        <f aca="false">IFERROR(BY56/BY289,"")*1000</f>
        <v>9.65613571718814</v>
      </c>
      <c r="BZ468" s="691" t="n">
        <f aca="false">IFERROR(BZ56/BZ289,"")*1000</f>
        <v>9.39209907859887</v>
      </c>
      <c r="CA468" s="691" t="n">
        <f aca="false">IFERROR(CA56/CA289,"")*1000</f>
        <v>8.92262213147228</v>
      </c>
      <c r="CB468" s="691" t="n">
        <f aca="false">IFERROR(CB56/CB289,"")*1000</f>
        <v>8.80424843715983</v>
      </c>
      <c r="CC468" s="690" t="n">
        <f aca="false">DM492</f>
        <v>8.22023857178781</v>
      </c>
      <c r="CD468" s="690" t="n">
        <f aca="false">DN492</f>
        <v>9.6078518080922</v>
      </c>
      <c r="CE468" s="690" t="n">
        <f aca="false">DO492</f>
        <v>9.96908583064703</v>
      </c>
      <c r="CF468" s="690" t="n">
        <f aca="false">DP492</f>
        <v>11.1977578121165</v>
      </c>
      <c r="CG468" s="690" t="n">
        <f aca="false">DQ492</f>
        <v>10.5293006684442</v>
      </c>
      <c r="CH468" s="690" t="n">
        <f aca="false">DR492</f>
        <v>10.1875820756105</v>
      </c>
      <c r="CI468" s="692" t="n">
        <f aca="false">$DD$468*DG$549</f>
        <v>10.4684718297374</v>
      </c>
      <c r="CJ468" s="692" t="n">
        <f aca="false">$DD$468*DH$549</f>
        <v>11.0126140922527</v>
      </c>
      <c r="CK468" s="692" t="n">
        <f aca="false">$DD$468*DI$549</f>
        <v>10.0132586857898</v>
      </c>
      <c r="CL468" s="692" t="n">
        <f aca="false">$DD$468*DJ$549</f>
        <v>9.5177091602412</v>
      </c>
      <c r="CM468" s="692" t="n">
        <f aca="false">$DD$468*DK$549</f>
        <v>10.0237292310061</v>
      </c>
      <c r="CN468" s="692" t="n">
        <f aca="false">$DD$468*DL$549</f>
        <v>9.98653203893987</v>
      </c>
      <c r="CO468" s="692" t="n">
        <f aca="false">$DD$468*DM$549</f>
        <v>8.61830472993786</v>
      </c>
      <c r="CP468" s="692" t="n">
        <f aca="false">$DD$468*DN$549</f>
        <v>10.0731133237918</v>
      </c>
      <c r="CQ468" s="692" t="n">
        <f aca="false">$DD$468*DO$549</f>
        <v>10.4518401524612</v>
      </c>
      <c r="CR468" s="692" t="n">
        <f aca="false">$DD$468*DP$549</f>
        <v>11.7400107398432</v>
      </c>
      <c r="CS468" s="692" t="n">
        <f aca="false">$DD$468*DQ$549</f>
        <v>11.0391834691063</v>
      </c>
      <c r="CT468" s="692" t="n">
        <f aca="false">$DD$468*DR$549</f>
        <v>10.6809171074664</v>
      </c>
      <c r="CW468" s="693" t="n">
        <f aca="false">AVERAGE(C468:N468)</f>
        <v>4.88713537920179</v>
      </c>
      <c r="CX468" s="693" t="n">
        <f aca="false">AVERAGE(O468:Z468)</f>
        <v>5.82507428469864</v>
      </c>
      <c r="CY468" s="693" t="n">
        <f aca="false">AVERAGE(AA468:AL468)</f>
        <v>5.99415573490488</v>
      </c>
      <c r="CZ468" s="693" t="n">
        <f aca="false">AVERAGE(AM468:AX468)</f>
        <v>6.10135115665715</v>
      </c>
      <c r="DA468" s="693" t="n">
        <f aca="false">AVERAGE(AY468:BJ468)</f>
        <v>7.0195182976982</v>
      </c>
      <c r="DB468" s="693" t="n">
        <f aca="false">AVERAGE(BK468:BV468)</f>
        <v>11.0168726458512</v>
      </c>
      <c r="DC468" s="693" t="n">
        <f aca="false">AVERAGE(BW468:CH468)</f>
        <v>9.81156226671221</v>
      </c>
      <c r="DD468" s="626" t="n">
        <f aca="false">DC468*DD465</f>
        <v>10.3021403800478</v>
      </c>
    </row>
    <row r="469" customFormat="false" ht="18" hidden="true" customHeight="false" outlineLevel="1" collapsed="false">
      <c r="B469" s="0" t="s">
        <v>1481</v>
      </c>
      <c r="C469" s="171" t="n">
        <f aca="false">IFERROR(C57/C290,"")</f>
        <v>5.7667370840179</v>
      </c>
      <c r="D469" s="171" t="n">
        <f aca="false">IFERROR(D57/D290,"")</f>
        <v>6.00510106712903</v>
      </c>
      <c r="E469" s="171" t="n">
        <f aca="false">IFERROR(E57/E290,"")</f>
        <v>5.94240052441268</v>
      </c>
      <c r="F469" s="171" t="n">
        <f aca="false">IFERROR(F57/F290,"")</f>
        <v>6.06315751851385</v>
      </c>
      <c r="G469" s="171" t="n">
        <f aca="false">IFERROR(G57/G290,"")</f>
        <v>6.00510500120317</v>
      </c>
      <c r="H469" s="171" t="n">
        <f aca="false">IFERROR(H57/H290,"")</f>
        <v>5.71495461994042</v>
      </c>
      <c r="I469" s="171" t="n">
        <f aca="false">IFERROR(I57/I290,"")</f>
        <v>5.99145647296731</v>
      </c>
      <c r="J469" s="171" t="n">
        <f aca="false">IFERROR(J57/J290,"")</f>
        <v>5.44279424598091</v>
      </c>
      <c r="K469" s="171" t="n">
        <f aca="false">IFERROR(K57/K290,"")</f>
        <v>5.36404117590716</v>
      </c>
      <c r="L469" s="171" t="n">
        <f aca="false">IFERROR(L57/L290,"")</f>
        <v>6.23859699397637</v>
      </c>
      <c r="M469" s="171" t="n">
        <f aca="false">IFERROR(M57/M290,"")</f>
        <v>6.10843600400355</v>
      </c>
      <c r="N469" s="171" t="n">
        <f aca="false">IFERROR(N57/N290,"")</f>
        <v>7.70797676166165</v>
      </c>
      <c r="O469" s="171" t="n">
        <f aca="false">IFERROR(O57/O290,"")</f>
        <v>6.06568813826919</v>
      </c>
      <c r="P469" s="171" t="n">
        <f aca="false">IFERROR(P57/P290,"")</f>
        <v>5.40476791562045</v>
      </c>
      <c r="Q469" s="171" t="n">
        <f aca="false">IFERROR(Q57/Q290,"")</f>
        <v>6.31812215910989</v>
      </c>
      <c r="R469" s="171" t="n">
        <f aca="false">IFERROR(R57/R290,"")</f>
        <v>5.9087921391988</v>
      </c>
      <c r="S469" s="171" t="n">
        <f aca="false">IFERROR(S57/S290,"")</f>
        <v>5.9110928250477</v>
      </c>
      <c r="T469" s="171" t="n">
        <f aca="false">IFERROR(T57/T290,"")</f>
        <v>6.21246815759768</v>
      </c>
      <c r="U469" s="171" t="n">
        <f aca="false">IFERROR(U57/U290,"")</f>
        <v>5.32389940220819</v>
      </c>
      <c r="V469" s="171" t="n">
        <f aca="false">IFERROR(V57/V290,"")</f>
        <v>6.06998125143073</v>
      </c>
      <c r="W469" s="171" t="n">
        <f aca="false">IFERROR(W57/W290,"")</f>
        <v>5.20327535324942</v>
      </c>
      <c r="X469" s="171" t="n">
        <f aca="false">IFERROR(X57/X290,"")</f>
        <v>6.42177838293091</v>
      </c>
      <c r="Y469" s="171" t="n">
        <f aca="false">IFERROR(Y57/Y290,"")</f>
        <v>5.71124415431104</v>
      </c>
      <c r="Z469" s="171" t="n">
        <f aca="false">IFERROR(Z57/Z290,"")</f>
        <v>6.15653453789348</v>
      </c>
      <c r="AA469" s="171" t="n">
        <f aca="false">IFERROR(AA57/AA290,"")</f>
        <v>5.7747764045587</v>
      </c>
      <c r="AB469" s="171" t="n">
        <f aca="false">IFERROR(AB57/AB290,"")</f>
        <v>5.64011823932552</v>
      </c>
      <c r="AC469" s="171" t="n">
        <f aca="false">IFERROR(AC57/AC290,"")</f>
        <v>5.61578092431998</v>
      </c>
      <c r="AD469" s="171" t="n">
        <f aca="false">IFERROR(AD57/AD290,"")</f>
        <v>5.52012494935017</v>
      </c>
      <c r="AE469" s="171" t="n">
        <f aca="false">IFERROR(AE57/AE290,"")</f>
        <v>5.54163616664193</v>
      </c>
      <c r="AF469" s="171" t="n">
        <f aca="false">IFERROR(AF57/AF290,"")</f>
        <v>5.38875949574069</v>
      </c>
      <c r="AG469" s="171" t="n">
        <f aca="false">IFERROR(AG57/AG290,"")</f>
        <v>5.97416794401076</v>
      </c>
      <c r="AH469" s="171" t="n">
        <f aca="false">IFERROR(AH57/AH290,"")</f>
        <v>5.52286197997387</v>
      </c>
      <c r="AI469" s="171" t="n">
        <f aca="false">IFERROR(AI57/AI290,"")</f>
        <v>6.18034786521831</v>
      </c>
      <c r="AJ469" s="171" t="n">
        <f aca="false">IFERROR(AJ57/AJ290,"")</f>
        <v>5.95967899197303</v>
      </c>
      <c r="AK469" s="171" t="n">
        <f aca="false">IFERROR(AK57/AK290,"")</f>
        <v>6.5208907723865</v>
      </c>
      <c r="AL469" s="171" t="n">
        <f aca="false">IFERROR(AL57/AL290,"")</f>
        <v>7.42147958814831</v>
      </c>
      <c r="AM469" s="171" t="n">
        <f aca="false">IFERROR(AM57/AM290,"")</f>
        <v>5.71758749699632</v>
      </c>
      <c r="AN469" s="171" t="n">
        <f aca="false">IFERROR(AN57/AN290,"")</f>
        <v>5.71736201180067</v>
      </c>
      <c r="AO469" s="171" t="n">
        <f aca="false">IFERROR(AO57/AO290,"")</f>
        <v>6.52371771521811</v>
      </c>
      <c r="AP469" s="171" t="n">
        <f aca="false">IFERROR(AP57/AP290,"")</f>
        <v>5.49399246837565</v>
      </c>
      <c r="AQ469" s="171" t="n">
        <f aca="false">IFERROR(AQ57/AQ290,"")</f>
        <v>6.21278091398033</v>
      </c>
      <c r="AR469" s="171" t="n">
        <f aca="false">IFERROR(AR57/AR290,"")</f>
        <v>6.90207939869425</v>
      </c>
      <c r="AS469" s="171" t="n">
        <f aca="false">IFERROR(AS57/AS290,"")</f>
        <v>6.12826505301835</v>
      </c>
      <c r="AT469" s="171" t="n">
        <f aca="false">IFERROR(AT57/AT290,"")</f>
        <v>6.02628893813037</v>
      </c>
      <c r="AU469" s="171" t="n">
        <f aca="false">IFERROR(AU57/AU290,"")</f>
        <v>6.17991516928809</v>
      </c>
      <c r="AV469" s="171" t="n">
        <f aca="false">IFERROR(AV57/AV290,"")</f>
        <v>6.19849252947623</v>
      </c>
      <c r="AW469" s="171" t="n">
        <f aca="false">IFERROR(AW57/AW290,"")</f>
        <v>6.08306953123072</v>
      </c>
      <c r="AX469" s="171" t="n">
        <f aca="false">IFERROR(AX57/AX290,"")</f>
        <v>6.58672325163002</v>
      </c>
      <c r="AY469" s="171" t="n">
        <f aca="false">IFERROR(AY57/AY290,"")</f>
        <v>5.93745853146367</v>
      </c>
      <c r="AZ469" s="171" t="n">
        <f aca="false">IFERROR(AZ57/AZ290,"")</f>
        <v>5.62990303396629</v>
      </c>
      <c r="BA469" s="171" t="n">
        <f aca="false">IFERROR(BA57/BA290,"")</f>
        <v>5.82932849421997</v>
      </c>
      <c r="BB469" s="171" t="n">
        <f aca="false">IFERROR(BB57/BB290,"")</f>
        <v>5.63512088916608</v>
      </c>
      <c r="BC469" s="171" t="n">
        <f aca="false">IFERROR(BC57/BC290,"")</f>
        <v>6.2701058212464</v>
      </c>
      <c r="BD469" s="171" t="n">
        <f aca="false">IFERROR(BD57/BD290,"")</f>
        <v>6.83760975252321</v>
      </c>
      <c r="BE469" s="171" t="n">
        <f aca="false">IFERROR(BE57/BE290,"")</f>
        <v>6.26240781300151</v>
      </c>
      <c r="BF469" s="171" t="n">
        <f aca="false">IFERROR(BF57/BF290,"")</f>
        <v>6.6300440196911</v>
      </c>
      <c r="BG469" s="171" t="n">
        <f aca="false">IFERROR(BG57/BG290,"")</f>
        <v>6.52804313937848</v>
      </c>
      <c r="BH469" s="171" t="n">
        <f aca="false">IFERROR(BH57/BH290,"")</f>
        <v>6.72655901989762</v>
      </c>
      <c r="BI469" s="171" t="n">
        <f aca="false">IFERROR(BI57/BI290,"")</f>
        <v>6.6796485365946</v>
      </c>
      <c r="BJ469" s="171" t="n">
        <f aca="false">IFERROR(BJ57/BJ290,"")</f>
        <v>8.08653029001118</v>
      </c>
      <c r="BK469" s="171" t="n">
        <f aca="false">IFERROR(BK57/BK290,"")</f>
        <v>6.3035962345687</v>
      </c>
      <c r="BL469" s="171" t="n">
        <f aca="false">IFERROR(BL57/BL290,"")</f>
        <v>6.55173746866577</v>
      </c>
      <c r="BM469" s="171" t="n">
        <f aca="false">IFERROR(BM57/BM290,"")</f>
        <v>8.64931041054904</v>
      </c>
      <c r="BN469" s="171" t="n">
        <f aca="false">IFERROR(BN57/BN290,"")</f>
        <v>21.2702873858856</v>
      </c>
      <c r="BO469" s="171" t="n">
        <f aca="false">IFERROR(BO57/BO290,"")</f>
        <v>8.8576346607767</v>
      </c>
      <c r="BP469" s="171" t="n">
        <f aca="false">IFERROR(BP57/BP290,"")</f>
        <v>7.49503634886972</v>
      </c>
      <c r="BQ469" s="171" t="n">
        <f aca="false">IFERROR(BQ57/BQ290,"")</f>
        <v>9.42397773085045</v>
      </c>
      <c r="BR469" s="171" t="n">
        <f aca="false">IFERROR(BR57/BR290,"")</f>
        <v>9.98279569892473</v>
      </c>
      <c r="BS469" s="171" t="n">
        <f aca="false">IFERROR(BS57/BS290,"")</f>
        <v>8.06702193072351</v>
      </c>
      <c r="BT469" s="171" t="n">
        <f aca="false">IFERROR(BT57/BT290,"")</f>
        <v>9.38298371030118</v>
      </c>
      <c r="BU469" s="171" t="n">
        <f aca="false">IFERROR(BU57/BU290,"")</f>
        <v>9.91995221027479</v>
      </c>
      <c r="BV469" s="171" t="n">
        <f aca="false">IFERROR(BV57/BV290,"")</f>
        <v>12.6789704959196</v>
      </c>
      <c r="BW469" s="171" t="n">
        <f aca="false">IFERROR(BW57/BW290,"")</f>
        <v>8.39739056212657</v>
      </c>
      <c r="BX469" s="171" t="n">
        <f aca="false">IFERROR(BX57/BX290,"")</f>
        <v>8.38942523574315</v>
      </c>
      <c r="BY469" s="171" t="n">
        <f aca="false">IFERROR(BY57/BY290,"")</f>
        <v>9.56300434512725</v>
      </c>
      <c r="BZ469" s="171" t="n">
        <f aca="false">IFERROR(BZ57/BZ290,"")</f>
        <v>8.83477011494253</v>
      </c>
      <c r="CA469" s="171" t="n">
        <f aca="false">IFERROR(CA57/CA290,"")</f>
        <v>7.65551656064927</v>
      </c>
      <c r="CB469" s="171" t="n">
        <f aca="false">IFERROR(CB57/CB290,"")</f>
        <v>9.45009074410163</v>
      </c>
    </row>
    <row r="470" customFormat="false" ht="18" hidden="true" customHeight="false" outlineLevel="1" collapsed="false">
      <c r="B470" s="0" t="s">
        <v>1478</v>
      </c>
      <c r="C470" s="171" t="n">
        <f aca="false">IFERROR(C58/C291,"")</f>
        <v>12.5487246045804</v>
      </c>
      <c r="D470" s="171" t="n">
        <f aca="false">IFERROR(D58/D291,"")</f>
        <v>12.2252687133615</v>
      </c>
      <c r="E470" s="171" t="n">
        <f aca="false">IFERROR(E58/E291,"")</f>
        <v>11.9618357897459</v>
      </c>
      <c r="F470" s="171" t="n">
        <f aca="false">IFERROR(F58/F291,"")</f>
        <v>12.466099349283</v>
      </c>
      <c r="G470" s="171" t="n">
        <f aca="false">IFERROR(G58/G291,"")</f>
        <v>12.7225171841759</v>
      </c>
      <c r="H470" s="171" t="n">
        <f aca="false">IFERROR(H58/H291,"")</f>
        <v>12.77183060465</v>
      </c>
      <c r="I470" s="171" t="n">
        <f aca="false">IFERROR(I58/I291,"")</f>
        <v>12.3631045150757</v>
      </c>
      <c r="J470" s="171" t="n">
        <f aca="false">IFERROR(J58/J291,"")</f>
        <v>13.5442614267256</v>
      </c>
      <c r="K470" s="171" t="n">
        <f aca="false">IFERROR(K58/K291,"")</f>
        <v>12.5097004681012</v>
      </c>
      <c r="L470" s="171" t="n">
        <f aca="false">IFERROR(L58/L291,"")</f>
        <v>12.4679267895455</v>
      </c>
      <c r="M470" s="171" t="n">
        <f aca="false">IFERROR(M58/M291,"")</f>
        <v>12.8230220417826</v>
      </c>
      <c r="N470" s="171" t="n">
        <f aca="false">IFERROR(N58/N291,"")</f>
        <v>13.5309192807407</v>
      </c>
      <c r="O470" s="171" t="n">
        <f aca="false">IFERROR(O58/O291,"")</f>
        <v>14.486763759824</v>
      </c>
      <c r="P470" s="171" t="n">
        <f aca="false">IFERROR(P58/P291,"")</f>
        <v>15.1455012771097</v>
      </c>
      <c r="Q470" s="171" t="n">
        <f aca="false">IFERROR(Q58/Q291,"")</f>
        <v>15.0832738049243</v>
      </c>
      <c r="R470" s="171" t="n">
        <f aca="false">IFERROR(R58/R291,"")</f>
        <v>15.4446294644321</v>
      </c>
      <c r="S470" s="171" t="n">
        <f aca="false">IFERROR(S58/S291,"")</f>
        <v>15.3301410931698</v>
      </c>
      <c r="T470" s="171" t="n">
        <f aca="false">IFERROR(T58/T291,"")</f>
        <v>14.4524678925093</v>
      </c>
      <c r="U470" s="171" t="n">
        <f aca="false">IFERROR(U58/U291,"")</f>
        <v>13.4903958788216</v>
      </c>
      <c r="V470" s="171" t="n">
        <f aca="false">IFERROR(V58/V291,"")</f>
        <v>13.5206579365657</v>
      </c>
      <c r="W470" s="171" t="n">
        <f aca="false">IFERROR(W58/W291,"")</f>
        <v>14.0594934354455</v>
      </c>
      <c r="X470" s="171" t="n">
        <f aca="false">IFERROR(X58/X291,"")</f>
        <v>13.3456003092156</v>
      </c>
      <c r="Y470" s="171" t="n">
        <f aca="false">IFERROR(Y58/Y291,"")</f>
        <v>13.7693868813764</v>
      </c>
      <c r="Z470" s="171" t="n">
        <f aca="false">IFERROR(Z58/Z291,"")</f>
        <v>13.6354307767111</v>
      </c>
      <c r="AA470" s="171" t="n">
        <f aca="false">IFERROR(AA58/AA291,"")</f>
        <v>15.2598250008452</v>
      </c>
      <c r="AB470" s="171" t="n">
        <f aca="false">IFERROR(AB58/AB291,"")</f>
        <v>15.7084380514266</v>
      </c>
      <c r="AC470" s="171" t="n">
        <f aca="false">IFERROR(AC58/AC291,"")</f>
        <v>15.2361054257133</v>
      </c>
      <c r="AD470" s="171" t="n">
        <f aca="false">IFERROR(AD58/AD291,"")</f>
        <v>16.7130620184777</v>
      </c>
      <c r="AE470" s="171" t="n">
        <f aca="false">IFERROR(AE58/AE291,"")</f>
        <v>15.4476625993877</v>
      </c>
      <c r="AF470" s="171" t="n">
        <f aca="false">IFERROR(AF58/AF291,"")</f>
        <v>15.5494490372147</v>
      </c>
      <c r="AG470" s="171" t="n">
        <f aca="false">IFERROR(AG58/AG291,"")</f>
        <v>13.9115950576235</v>
      </c>
      <c r="AH470" s="171" t="n">
        <f aca="false">IFERROR(AH58/AH291,"")</f>
        <v>14.6559338161706</v>
      </c>
      <c r="AI470" s="171" t="n">
        <f aca="false">IFERROR(AI58/AI291,"")</f>
        <v>14.9771438396027</v>
      </c>
      <c r="AJ470" s="171" t="n">
        <f aca="false">IFERROR(AJ58/AJ291,"")</f>
        <v>14.4746983664462</v>
      </c>
      <c r="AK470" s="171" t="n">
        <f aca="false">IFERROR(AK58/AK291,"")</f>
        <v>14.8883778556923</v>
      </c>
      <c r="AL470" s="171" t="n">
        <f aca="false">IFERROR(AL58/AL291,"")</f>
        <v>13.0098846731298</v>
      </c>
      <c r="AM470" s="171" t="n">
        <f aca="false">IFERROR(AM58/AM291,"")</f>
        <v>15.5427058780208</v>
      </c>
      <c r="AN470" s="171" t="n">
        <f aca="false">IFERROR(AN58/AN291,"")</f>
        <v>16.6297108825008</v>
      </c>
      <c r="AO470" s="171" t="n">
        <f aca="false">IFERROR(AO58/AO291,"")</f>
        <v>15.2433642981922</v>
      </c>
      <c r="AP470" s="171" t="n">
        <f aca="false">IFERROR(AP58/AP291,"")</f>
        <v>11.4301540750943</v>
      </c>
      <c r="AQ470" s="171" t="n">
        <f aca="false">IFERROR(AQ58/AQ291,"")</f>
        <v>12.9820606485823</v>
      </c>
      <c r="AR470" s="171" t="n">
        <f aca="false">IFERROR(AR58/AR291,"")</f>
        <v>14.652772514938</v>
      </c>
      <c r="AS470" s="171" t="n">
        <f aca="false">IFERROR(AS58/AS291,"")</f>
        <v>14.218375176078</v>
      </c>
      <c r="AT470" s="171" t="n">
        <f aca="false">IFERROR(AT58/AT291,"")</f>
        <v>14.7214509469334</v>
      </c>
      <c r="AU470" s="171" t="n">
        <f aca="false">IFERROR(AU58/AU291,"")</f>
        <v>15.0489597614669</v>
      </c>
      <c r="AV470" s="171" t="n">
        <f aca="false">IFERROR(AV58/AV291,"")</f>
        <v>15.7840213958011</v>
      </c>
      <c r="AW470" s="171" t="n">
        <f aca="false">IFERROR(AW58/AW291,"")</f>
        <v>15.035974550196</v>
      </c>
      <c r="AX470" s="171" t="n">
        <f aca="false">IFERROR(AX58/AX291,"")</f>
        <v>13.5910363151536</v>
      </c>
      <c r="AY470" s="171" t="n">
        <f aca="false">IFERROR(AY58/AY291,"")</f>
        <v>15.3683424383019</v>
      </c>
      <c r="AZ470" s="171" t="n">
        <f aca="false">IFERROR(AZ58/AZ291,"")</f>
        <v>15.7505718375939</v>
      </c>
      <c r="BA470" s="171" t="n">
        <f aca="false">IFERROR(BA58/BA291,"")</f>
        <v>15.1935806567714</v>
      </c>
      <c r="BB470" s="171" t="n">
        <f aca="false">IFERROR(BB58/BB291,"")</f>
        <v>15.8045143896222</v>
      </c>
      <c r="BC470" s="171" t="n">
        <f aca="false">IFERROR(BC58/BC291,"")</f>
        <v>15.5797927816452</v>
      </c>
      <c r="BD470" s="171" t="n">
        <f aca="false">IFERROR(BD58/BD291,"")</f>
        <v>15.8242523236537</v>
      </c>
      <c r="BE470" s="171" t="n">
        <f aca="false">IFERROR(BE58/BE291,"")</f>
        <v>14.2096908278728</v>
      </c>
      <c r="BF470" s="171" t="n">
        <f aca="false">IFERROR(BF58/BF291,"")</f>
        <v>13.8154141089279</v>
      </c>
      <c r="BG470" s="171" t="n">
        <f aca="false">IFERROR(BG58/BG291,"")</f>
        <v>13.6581886311992</v>
      </c>
      <c r="BH470" s="171" t="n">
        <f aca="false">IFERROR(BH58/BH291,"")</f>
        <v>14.4439311036852</v>
      </c>
      <c r="BI470" s="171" t="n">
        <f aca="false">IFERROR(BI58/BI291,"")</f>
        <v>15.4904622574776</v>
      </c>
      <c r="BJ470" s="171" t="n">
        <f aca="false">IFERROR(BJ58/BJ291,"")</f>
        <v>14.4021167957432</v>
      </c>
      <c r="BK470" s="171" t="n">
        <f aca="false">IFERROR(BK58/BK291,"")</f>
        <v>15.3675634909637</v>
      </c>
      <c r="BL470" s="171" t="n">
        <f aca="false">IFERROR(BL58/BL291,"")</f>
        <v>17.6964178248074</v>
      </c>
      <c r="BM470" s="171" t="n">
        <f aca="false">IFERROR(BM58/BM291,"")</f>
        <v>16.8830253074926</v>
      </c>
      <c r="BN470" s="171" t="n">
        <f aca="false">IFERROR(BN58/BN291,"")</f>
        <v>35.4680706569426</v>
      </c>
      <c r="BO470" s="171" t="n">
        <f aca="false">IFERROR(BO58/BO291,"")</f>
        <v>17.0717968691108</v>
      </c>
      <c r="BP470" s="171" t="n">
        <f aca="false">IFERROR(BP58/BP291,"")</f>
        <v>24.64438428928</v>
      </c>
      <c r="BQ470" s="171" t="n">
        <f aca="false">IFERROR(BQ58/BQ291,"")</f>
        <v>16.4056570931245</v>
      </c>
      <c r="BR470" s="171" t="n">
        <f aca="false">IFERROR(BR58/BR291,"")</f>
        <v>17.9461912783081</v>
      </c>
      <c r="BS470" s="171" t="n">
        <f aca="false">IFERROR(BS58/BS291,"")</f>
        <v>17.2711380354825</v>
      </c>
      <c r="BT470" s="171" t="n">
        <f aca="false">IFERROR(BT58/BT291,"")</f>
        <v>16.5297883324729</v>
      </c>
      <c r="BU470" s="171" t="n">
        <f aca="false">IFERROR(BU58/BU291,"")</f>
        <v>18.5836460596484</v>
      </c>
      <c r="BV470" s="171" t="n">
        <f aca="false">IFERROR(BV58/BV291,"")</f>
        <v>21.1804845222073</v>
      </c>
      <c r="BW470" s="171" t="n">
        <f aca="false">IFERROR(BW58/BW291,"")</f>
        <v>19.8769364412914</v>
      </c>
      <c r="BX470" s="171" t="n">
        <f aca="false">IFERROR(BX58/BX291,"")</f>
        <v>19.5668728022311</v>
      </c>
      <c r="BY470" s="171" t="n">
        <f aca="false">IFERROR(BY58/BY291,"")</f>
        <v>17.9759102408976</v>
      </c>
      <c r="BZ470" s="171" t="n">
        <f aca="false">IFERROR(BZ58/BZ291,"")</f>
        <v>15.2528559771522</v>
      </c>
      <c r="CA470" s="171" t="n">
        <f aca="false">IFERROR(CA58/CA291,"")</f>
        <v>14.510078681154</v>
      </c>
      <c r="CB470" s="171" t="n">
        <f aca="false">IFERROR(CB58/CB291,"")</f>
        <v>15.3785270629991</v>
      </c>
    </row>
    <row r="471" customFormat="false" ht="18" hidden="true" customHeight="false" outlineLevel="1" collapsed="false">
      <c r="B471" s="0" t="s">
        <v>1520</v>
      </c>
      <c r="C471" s="171" t="n">
        <f aca="false">IFERROR(C59/C292,"")</f>
        <v>0.888561360525025</v>
      </c>
      <c r="D471" s="171" t="n">
        <f aca="false">IFERROR(D59/D292,"")</f>
        <v>1.08202182121054</v>
      </c>
      <c r="E471" s="171" t="n">
        <f aca="false">IFERROR(E59/E292,"")</f>
        <v>1.16191453021391</v>
      </c>
      <c r="F471" s="171" t="n">
        <f aca="false">IFERROR(F59/F292,"")</f>
        <v>1.22015115684864</v>
      </c>
      <c r="G471" s="171" t="n">
        <f aca="false">IFERROR(G59/G292,"")</f>
        <v>1.02701749097042</v>
      </c>
      <c r="H471" s="171" t="n">
        <f aca="false">IFERROR(H59/H292,"")</f>
        <v>0.972430578217043</v>
      </c>
      <c r="I471" s="171" t="n">
        <f aca="false">IFERROR(I59/I292,"")</f>
        <v>0.922128829389696</v>
      </c>
      <c r="J471" s="171" t="n">
        <f aca="false">IFERROR(J59/J292,"")</f>
        <v>1.15630951429156</v>
      </c>
      <c r="K471" s="171" t="n">
        <f aca="false">IFERROR(K59/K292,"")</f>
        <v>1.20430163582986</v>
      </c>
      <c r="L471" s="171" t="n">
        <f aca="false">IFERROR(L59/L292,"")</f>
        <v>1.19488703980391</v>
      </c>
      <c r="M471" s="171" t="n">
        <f aca="false">IFERROR(M59/M292,"")</f>
        <v>1.2051703458247</v>
      </c>
      <c r="N471" s="171" t="n">
        <f aca="false">IFERROR(N59/N292,"")</f>
        <v>1.18544592621246</v>
      </c>
      <c r="O471" s="171" t="n">
        <f aca="false">IFERROR(O59/O292,"")</f>
        <v>1.19548493007231</v>
      </c>
      <c r="P471" s="171" t="n">
        <f aca="false">IFERROR(P59/P292,"")</f>
        <v>1.28250108893845</v>
      </c>
      <c r="Q471" s="171" t="n">
        <f aca="false">IFERROR(Q59/Q292,"")</f>
        <v>1.318445533933</v>
      </c>
      <c r="R471" s="171" t="n">
        <f aca="false">IFERROR(R59/R292,"")</f>
        <v>1.44545048868277</v>
      </c>
      <c r="S471" s="171" t="n">
        <f aca="false">IFERROR(S59/S292,"")</f>
        <v>1.37510593346475</v>
      </c>
      <c r="T471" s="171" t="n">
        <f aca="false">IFERROR(T59/T292,"")</f>
        <v>1.38497399915542</v>
      </c>
      <c r="U471" s="171" t="n">
        <f aca="false">IFERROR(U59/U292,"")</f>
        <v>1.40284342065403</v>
      </c>
      <c r="V471" s="171" t="n">
        <f aca="false">IFERROR(V59/V292,"")</f>
        <v>1.51071659637264</v>
      </c>
      <c r="W471" s="171" t="n">
        <f aca="false">IFERROR(W59/W292,"")</f>
        <v>1.42561982499208</v>
      </c>
      <c r="X471" s="171" t="n">
        <f aca="false">IFERROR(X59/X292,"")</f>
        <v>1.49940082685522</v>
      </c>
      <c r="Y471" s="171" t="n">
        <f aca="false">IFERROR(Y59/Y292,"")</f>
        <v>1.63218914072526</v>
      </c>
      <c r="Z471" s="171" t="n">
        <f aca="false">IFERROR(Z59/Z292,"")</f>
        <v>1.60086944818867</v>
      </c>
      <c r="AA471" s="171" t="n">
        <f aca="false">IFERROR(AA59/AA292,"")</f>
        <v>1.5174666269386</v>
      </c>
      <c r="AB471" s="171" t="n">
        <f aca="false">IFERROR(AB59/AB292,"")</f>
        <v>1.76694949844717</v>
      </c>
      <c r="AC471" s="171" t="n">
        <f aca="false">IFERROR(AC59/AC292,"")</f>
        <v>1.88036713472694</v>
      </c>
      <c r="AD471" s="171" t="n">
        <f aca="false">IFERROR(AD59/AD292,"")</f>
        <v>1.90564639068192</v>
      </c>
      <c r="AE471" s="171" t="n">
        <f aca="false">IFERROR(AE59/AE292,"")</f>
        <v>1.9125877588791</v>
      </c>
      <c r="AF471" s="171" t="n">
        <f aca="false">IFERROR(AF59/AF292,"")</f>
        <v>1.8481274582384</v>
      </c>
      <c r="AG471" s="171" t="n">
        <f aca="false">IFERROR(AG59/AG292,"")</f>
        <v>2.00427057803688</v>
      </c>
      <c r="AH471" s="171" t="n">
        <f aca="false">IFERROR(AH59/AH292,"")</f>
        <v>1.99610377286155</v>
      </c>
      <c r="AI471" s="171" t="n">
        <f aca="false">IFERROR(AI59/AI292,"")</f>
        <v>2.08220157565362</v>
      </c>
      <c r="AJ471" s="171" t="n">
        <f aca="false">IFERROR(AJ59/AJ292,"")</f>
        <v>2.35264589207811</v>
      </c>
      <c r="AK471" s="171" t="n">
        <f aca="false">IFERROR(AK59/AK292,"")</f>
        <v>2.20023745272046</v>
      </c>
      <c r="AL471" s="171" t="n">
        <f aca="false">IFERROR(AL59/AL292,"")</f>
        <v>2.21941128972504</v>
      </c>
      <c r="AM471" s="171" t="n">
        <f aca="false">IFERROR(AM59/AM292,"")</f>
        <v>2.13494595367806</v>
      </c>
      <c r="AN471" s="171" t="n">
        <f aca="false">IFERROR(AN59/AN292,"")</f>
        <v>1.97595680409194</v>
      </c>
      <c r="AO471" s="171" t="n">
        <f aca="false">IFERROR(AO59/AO292,"")</f>
        <v>1.94606745089071</v>
      </c>
      <c r="AP471" s="171" t="n">
        <f aca="false">IFERROR(AP59/AP292,"")</f>
        <v>1.72504732846847</v>
      </c>
      <c r="AQ471" s="171" t="n">
        <f aca="false">IFERROR(AQ59/AQ292,"")</f>
        <v>1.78012980177407</v>
      </c>
      <c r="AR471" s="171" t="n">
        <f aca="false">IFERROR(AR59/AR292,"")</f>
        <v>1.69228680370832</v>
      </c>
      <c r="AS471" s="171" t="n">
        <f aca="false">IFERROR(AS59/AS292,"")</f>
        <v>1.60524029263931</v>
      </c>
      <c r="AT471" s="171" t="n">
        <f aca="false">IFERROR(AT59/AT292,"")</f>
        <v>1.66250750925133</v>
      </c>
      <c r="AU471" s="171" t="n">
        <f aca="false">IFERROR(AU59/AU292,"")</f>
        <v>1.59008365157607</v>
      </c>
      <c r="AV471" s="171" t="n">
        <f aca="false">IFERROR(AV59/AV292,"")</f>
        <v>1.6488039924997</v>
      </c>
      <c r="AW471" s="171" t="n">
        <f aca="false">IFERROR(AW59/AW292,"")</f>
        <v>2.2130492422742</v>
      </c>
      <c r="AX471" s="171" t="n">
        <f aca="false">IFERROR(AX59/AX292,"")</f>
        <v>1.61462101719812</v>
      </c>
      <c r="AY471" s="171" t="n">
        <f aca="false">IFERROR(AY59/AY292,"")</f>
        <v>1.40474063893715</v>
      </c>
      <c r="AZ471" s="171" t="n">
        <f aca="false">IFERROR(AZ59/AZ292,"")</f>
        <v>1.58619391083927</v>
      </c>
      <c r="BA471" s="171" t="n">
        <f aca="false">IFERROR(BA59/BA292,"")</f>
        <v>1.59882939097177</v>
      </c>
      <c r="BB471" s="171" t="n">
        <f aca="false">IFERROR(BB59/BB292,"")</f>
        <v>1.48935424687744</v>
      </c>
      <c r="BC471" s="171" t="n">
        <f aca="false">IFERROR(BC59/BC292,"")</f>
        <v>1.60734547227063</v>
      </c>
      <c r="BD471" s="171" t="n">
        <f aca="false">IFERROR(BD59/BD292,"")</f>
        <v>1.50121821311615</v>
      </c>
      <c r="BE471" s="171" t="n">
        <f aca="false">IFERROR(BE59/BE292,"")</f>
        <v>1.51014885431037</v>
      </c>
      <c r="BF471" s="171" t="n">
        <f aca="false">IFERROR(BF59/BF292,"")</f>
        <v>1.53217562874073</v>
      </c>
      <c r="BG471" s="171" t="n">
        <f aca="false">IFERROR(BG59/BG292,"")</f>
        <v>1.63964418863321</v>
      </c>
      <c r="BH471" s="171" t="n">
        <f aca="false">IFERROR(BH59/BH292,"")</f>
        <v>1.72816226061255</v>
      </c>
      <c r="BI471" s="171" t="n">
        <f aca="false">IFERROR(BI59/BI292,"")</f>
        <v>1.66306953700867</v>
      </c>
      <c r="BJ471" s="171" t="n">
        <f aca="false">IFERROR(BJ59/BJ292,"")</f>
        <v>1.62008788807295</v>
      </c>
      <c r="BK471" s="171" t="n">
        <f aca="false">IFERROR(BK59/BK292,"")</f>
        <v>1.62177473402549</v>
      </c>
      <c r="BL471" s="171" t="n">
        <f aca="false">IFERROR(BL59/BL292,"")</f>
        <v>1.56718038234729</v>
      </c>
      <c r="BM471" s="171" t="n">
        <f aca="false">IFERROR(BM59/BM292,"")</f>
        <v>1.65642696942077</v>
      </c>
      <c r="BN471" s="171" t="n">
        <f aca="false">IFERROR(BN59/BN292,"")</f>
        <v>2.02951101848647</v>
      </c>
      <c r="BO471" s="171" t="n">
        <f aca="false">IFERROR(BO59/BO292,"")</f>
        <v>2.01476127720509</v>
      </c>
      <c r="BP471" s="171" t="n">
        <f aca="false">IFERROR(BP59/BP292,"")</f>
        <v>2.01922569994432</v>
      </c>
      <c r="BQ471" s="171" t="n">
        <f aca="false">IFERROR(BQ59/BQ292,"")</f>
        <v>1.86543344214726</v>
      </c>
      <c r="BR471" s="171" t="n">
        <f aca="false">IFERROR(BR59/BR292,"")</f>
        <v>1.97659952606635</v>
      </c>
      <c r="BS471" s="171" t="n">
        <f aca="false">IFERROR(BS59/BS292,"")</f>
        <v>1.82874428941845</v>
      </c>
      <c r="BT471" s="171" t="n">
        <f aca="false">IFERROR(BT59/BT292,"")</f>
        <v>2.01037371990956</v>
      </c>
      <c r="BU471" s="171" t="n">
        <f aca="false">IFERROR(BU59/BU292,"")</f>
        <v>2.13908450704225</v>
      </c>
      <c r="BV471" s="171" t="n">
        <f aca="false">IFERROR(BV59/BV292,"")</f>
        <v>2.08309699376064</v>
      </c>
      <c r="BW471" s="171" t="n">
        <f aca="false">IFERROR(BW59/BW292,"")</f>
        <v>2.2686096157416</v>
      </c>
      <c r="BX471" s="171" t="n">
        <f aca="false">IFERROR(BX59/BX292,"")</f>
        <v>2.07070365358593</v>
      </c>
      <c r="BY471" s="171" t="n">
        <f aca="false">IFERROR(BY59/BY292,"")</f>
        <v>2.07453761646503</v>
      </c>
      <c r="BZ471" s="171" t="n">
        <f aca="false">IFERROR(BZ59/BZ292,"")</f>
        <v>2.11339911339911</v>
      </c>
      <c r="CA471" s="171" t="n">
        <f aca="false">IFERROR(CA59/CA292,"")</f>
        <v>1.81084518441438</v>
      </c>
      <c r="CB471" s="171" t="n">
        <f aca="false">IFERROR(CB59/CB292,"")</f>
        <v>1.75650452488688</v>
      </c>
    </row>
    <row r="472" customFormat="false" ht="18" hidden="true" customHeight="false" outlineLevel="1" collapsed="false">
      <c r="B472" s="0" t="s">
        <v>1504</v>
      </c>
      <c r="C472" s="171" t="n">
        <f aca="false">IFERROR(C60/C293,"")</f>
        <v>2.87920674421878</v>
      </c>
      <c r="D472" s="171" t="n">
        <f aca="false">IFERROR(D60/D293,"")</f>
        <v>3.12796401942044</v>
      </c>
      <c r="E472" s="171" t="n">
        <f aca="false">IFERROR(E60/E293,"")</f>
        <v>3.44112056686849</v>
      </c>
      <c r="F472" s="171" t="n">
        <f aca="false">IFERROR(F60/F293,"")</f>
        <v>3.4692032400317</v>
      </c>
      <c r="G472" s="171" t="n">
        <f aca="false">IFERROR(G60/G293,"")</f>
        <v>3.69000214537537</v>
      </c>
      <c r="H472" s="171" t="n">
        <f aca="false">IFERROR(H60/H293,"")</f>
        <v>3.69412954384879</v>
      </c>
      <c r="I472" s="171" t="n">
        <f aca="false">IFERROR(I60/I293,"")</f>
        <v>3.563924822451</v>
      </c>
      <c r="J472" s="171" t="n">
        <f aca="false">IFERROR(J60/J293,"")</f>
        <v>3.50149740146851</v>
      </c>
      <c r="K472" s="171" t="n">
        <f aca="false">IFERROR(K60/K293,"")</f>
        <v>3.23597299126739</v>
      </c>
      <c r="L472" s="171" t="n">
        <f aca="false">IFERROR(L60/L293,"")</f>
        <v>3.36094513162589</v>
      </c>
      <c r="M472" s="171" t="n">
        <f aca="false">IFERROR(M60/M293,"")</f>
        <v>3.50775619241988</v>
      </c>
      <c r="N472" s="171" t="n">
        <f aca="false">IFERROR(N60/N293,"")</f>
        <v>3.57916923344711</v>
      </c>
      <c r="O472" s="171" t="n">
        <f aca="false">IFERROR(O60/O293,"")</f>
        <v>3.69081985357291</v>
      </c>
      <c r="P472" s="171" t="n">
        <f aca="false">IFERROR(P60/P293,"")</f>
        <v>3.71522058877921</v>
      </c>
      <c r="Q472" s="171" t="n">
        <f aca="false">IFERROR(Q60/Q293,"")</f>
        <v>3.87773013091958</v>
      </c>
      <c r="R472" s="171" t="n">
        <f aca="false">IFERROR(R60/R293,"")</f>
        <v>3.76033647486315</v>
      </c>
      <c r="S472" s="171" t="n">
        <f aca="false">IFERROR(S60/S293,"")</f>
        <v>3.7955808580415</v>
      </c>
      <c r="T472" s="171" t="n">
        <f aca="false">IFERROR(T60/T293,"")</f>
        <v>3.57081093163046</v>
      </c>
      <c r="U472" s="171" t="n">
        <f aca="false">IFERROR(U60/U293,"")</f>
        <v>3.77791521858105</v>
      </c>
      <c r="V472" s="171" t="n">
        <f aca="false">IFERROR(V60/V293,"")</f>
        <v>4.01980838155292</v>
      </c>
      <c r="W472" s="171" t="n">
        <f aca="false">IFERROR(W60/W293,"")</f>
        <v>4.53740239360848</v>
      </c>
      <c r="X472" s="171" t="n">
        <f aca="false">IFERROR(X60/X293,"")</f>
        <v>4.55009163592651</v>
      </c>
      <c r="Y472" s="171" t="n">
        <f aca="false">IFERROR(Y60/Y293,"")</f>
        <v>4.59470288111623</v>
      </c>
      <c r="Z472" s="171" t="n">
        <f aca="false">IFERROR(Z60/Z293,"")</f>
        <v>4.05665281059493</v>
      </c>
      <c r="AA472" s="171" t="n">
        <f aca="false">IFERROR(AA60/AA293,"")</f>
        <v>3.86675274992027</v>
      </c>
      <c r="AB472" s="171" t="n">
        <f aca="false">IFERROR(AB60/AB293,"")</f>
        <v>3.93398748653301</v>
      </c>
      <c r="AC472" s="171" t="n">
        <f aca="false">IFERROR(AC60/AC293,"")</f>
        <v>3.60070288372996</v>
      </c>
      <c r="AD472" s="171" t="n">
        <f aca="false">IFERROR(AD60/AD293,"")</f>
        <v>3.95343419046144</v>
      </c>
      <c r="AE472" s="171" t="n">
        <f aca="false">IFERROR(AE60/AE293,"")</f>
        <v>4.01785354954658</v>
      </c>
      <c r="AF472" s="171" t="n">
        <f aca="false">IFERROR(AF60/AF293,"")</f>
        <v>4.06069379430216</v>
      </c>
      <c r="AG472" s="171" t="n">
        <f aca="false">IFERROR(AG60/AG293,"")</f>
        <v>4.15163635346801</v>
      </c>
      <c r="AH472" s="171" t="n">
        <f aca="false">IFERROR(AH60/AH293,"")</f>
        <v>4.53495257897958</v>
      </c>
      <c r="AI472" s="171" t="n">
        <f aca="false">IFERROR(AI60/AI293,"")</f>
        <v>4.71308022981503</v>
      </c>
      <c r="AJ472" s="171" t="n">
        <f aca="false">IFERROR(AJ60/AJ293,"")</f>
        <v>4.6205721516626</v>
      </c>
      <c r="AK472" s="171" t="n">
        <f aca="false">IFERROR(AK60/AK293,"")</f>
        <v>3.96487402643054</v>
      </c>
      <c r="AL472" s="171" t="n">
        <f aca="false">IFERROR(AL60/AL293,"")</f>
        <v>4.2117445750922</v>
      </c>
      <c r="AM472" s="171" t="n">
        <f aca="false">IFERROR(AM60/AM293,"")</f>
        <v>4.56166913388255</v>
      </c>
      <c r="AN472" s="171" t="n">
        <f aca="false">IFERROR(AN60/AN293,"")</f>
        <v>3.37259264770899</v>
      </c>
      <c r="AO472" s="171" t="n">
        <f aca="false">IFERROR(AO60/AO293,"")</f>
        <v>3.4084311646488</v>
      </c>
      <c r="AP472" s="171" t="n">
        <f aca="false">IFERROR(AP60/AP293,"")</f>
        <v>3.87256887122482</v>
      </c>
      <c r="AQ472" s="171" t="n">
        <f aca="false">IFERROR(AQ60/AQ293,"")</f>
        <v>3.89736085735092</v>
      </c>
      <c r="AR472" s="171" t="n">
        <f aca="false">IFERROR(AR60/AR293,"")</f>
        <v>3.78981357297682</v>
      </c>
      <c r="AS472" s="171" t="n">
        <f aca="false">IFERROR(AS60/AS293,"")</f>
        <v>3.54256292883401</v>
      </c>
      <c r="AT472" s="171" t="n">
        <f aca="false">IFERROR(AT60/AT293,"")</f>
        <v>3.56375853584753</v>
      </c>
      <c r="AU472" s="171" t="n">
        <f aca="false">IFERROR(AU60/AU293,"")</f>
        <v>3.40027835588216</v>
      </c>
      <c r="AV472" s="171" t="n">
        <f aca="false">IFERROR(AV60/AV293,"")</f>
        <v>3.73440141455441</v>
      </c>
      <c r="AW472" s="171" t="n">
        <f aca="false">IFERROR(AW60/AW293,"")</f>
        <v>3.43481575900578</v>
      </c>
      <c r="AX472" s="171" t="n">
        <f aca="false">IFERROR(AX60/AX293,"")</f>
        <v>3.75902183472782</v>
      </c>
      <c r="AY472" s="171" t="n">
        <f aca="false">IFERROR(AY60/AY293,"")</f>
        <v>4.09937212586079</v>
      </c>
      <c r="AZ472" s="171" t="n">
        <f aca="false">IFERROR(AZ60/AZ293,"")</f>
        <v>3.76849640743189</v>
      </c>
      <c r="BA472" s="171" t="n">
        <f aca="false">IFERROR(BA60/BA293,"")</f>
        <v>4.02418852191378</v>
      </c>
      <c r="BB472" s="171" t="n">
        <f aca="false">IFERROR(BB60/BB293,"")</f>
        <v>4.01804357055484</v>
      </c>
      <c r="BC472" s="171" t="n">
        <f aca="false">IFERROR(BC60/BC293,"")</f>
        <v>3.82034292729179</v>
      </c>
      <c r="BD472" s="171" t="n">
        <f aca="false">IFERROR(BD60/BD293,"")</f>
        <v>3.67697569159143</v>
      </c>
      <c r="BE472" s="171" t="n">
        <f aca="false">IFERROR(BE60/BE293,"")</f>
        <v>4.3895701874079</v>
      </c>
      <c r="BF472" s="171" t="n">
        <f aca="false">IFERROR(BF60/BF293,"")</f>
        <v>3.58481587733785</v>
      </c>
      <c r="BG472" s="171" t="n">
        <f aca="false">IFERROR(BG60/BG293,"")</f>
        <v>4.15064040999829</v>
      </c>
      <c r="BH472" s="171" t="n">
        <f aca="false">IFERROR(BH60/BH293,"")</f>
        <v>4.21498846323295</v>
      </c>
      <c r="BI472" s="171" t="n">
        <f aca="false">IFERROR(BI60/BI293,"")</f>
        <v>3.78005899401845</v>
      </c>
      <c r="BJ472" s="171" t="n">
        <f aca="false">IFERROR(BJ60/BJ293,"")</f>
        <v>4.62645455777361</v>
      </c>
      <c r="BK472" s="171" t="n">
        <f aca="false">IFERROR(BK60/BK293,"")</f>
        <v>4.10067463214407</v>
      </c>
      <c r="BL472" s="171" t="n">
        <f aca="false">IFERROR(BL60/BL293,"")</f>
        <v>4.71016453216729</v>
      </c>
      <c r="BM472" s="171" t="n">
        <f aca="false">IFERROR(BM60/BM293,"")</f>
        <v>5.81844410276081</v>
      </c>
      <c r="BN472" s="171" t="n">
        <f aca="false">IFERROR(BN60/BN293,"")</f>
        <v>6.12933868845321</v>
      </c>
      <c r="BO472" s="171" t="n">
        <f aca="false">IFERROR(BO60/BO293,"")</f>
        <v>4.13381555704365</v>
      </c>
      <c r="BP472" s="171" t="n">
        <f aca="false">IFERROR(BP60/BP293,"")</f>
        <v>16.7632497389125</v>
      </c>
      <c r="BQ472" s="171" t="n">
        <f aca="false">IFERROR(BQ60/BQ293,"")</f>
        <v>5.1607460035524</v>
      </c>
      <c r="BR472" s="171" t="n">
        <f aca="false">IFERROR(BR60/BR293,"")</f>
        <v>5.71126388154416</v>
      </c>
      <c r="BS472" s="171" t="n">
        <f aca="false">IFERROR(BS60/BS293,"")</f>
        <v>6.32994620442319</v>
      </c>
      <c r="BT472" s="171" t="n">
        <f aca="false">IFERROR(BT60/BT293,"")</f>
        <v>7.06474396703944</v>
      </c>
      <c r="BU472" s="171" t="n">
        <f aca="false">IFERROR(BU60/BU293,"")</f>
        <v>7.21791951404708</v>
      </c>
      <c r="BV472" s="171" t="n">
        <f aca="false">IFERROR(BV60/BV293,"")</f>
        <v>10.2758318739054</v>
      </c>
      <c r="BW472" s="171" t="n">
        <f aca="false">IFERROR(BW60/BW293,"")</f>
        <v>8.38005390835579</v>
      </c>
      <c r="BX472" s="171" t="n">
        <f aca="false">IFERROR(BX60/BX293,"")</f>
        <v>7.40489130434783</v>
      </c>
      <c r="BY472" s="171" t="n">
        <f aca="false">IFERROR(BY60/BY293,"")</f>
        <v>6.07268464243845</v>
      </c>
      <c r="BZ472" s="171" t="n">
        <f aca="false">IFERROR(BZ60/BZ293,"")</f>
        <v>6.25758597437627</v>
      </c>
      <c r="CA472" s="171" t="n">
        <f aca="false">IFERROR(CA60/CA293,"")</f>
        <v>5.89856020942408</v>
      </c>
      <c r="CB472" s="171" t="n">
        <f aca="false">IFERROR(CB60/CB293,"")</f>
        <v>4.65418023887079</v>
      </c>
    </row>
    <row r="473" customFormat="false" ht="18" hidden="true" customHeight="false" outlineLevel="1" collapsed="false">
      <c r="B473" s="0" t="s">
        <v>1506</v>
      </c>
      <c r="C473" s="171" t="n">
        <f aca="false">IFERROR(C61/C294,"")</f>
        <v>65.2285275200638</v>
      </c>
      <c r="D473" s="171" t="n">
        <f aca="false">IFERROR(D61/D294,"")</f>
        <v>29.550349415218</v>
      </c>
      <c r="E473" s="171" t="n">
        <f aca="false">IFERROR(E61/E294,"")</f>
        <v>66.7930832994519</v>
      </c>
      <c r="F473" s="171" t="n">
        <f aca="false">IFERROR(F61/F294,"")</f>
        <v>92.4286974419288</v>
      </c>
      <c r="G473" s="171" t="n">
        <f aca="false">IFERROR(G61/G294,"")</f>
        <v>115.671439951305</v>
      </c>
      <c r="H473" s="171" t="n">
        <f aca="false">IFERROR(H61/H294,"")</f>
        <v>207.995191471488</v>
      </c>
      <c r="I473" s="171" t="n">
        <f aca="false">IFERROR(I61/I294,"")</f>
        <v>54.5098865713652</v>
      </c>
      <c r="J473" s="171" t="n">
        <f aca="false">IFERROR(J61/J294,"")</f>
        <v>58.1633585847059</v>
      </c>
      <c r="K473" s="171" t="n">
        <f aca="false">IFERROR(K61/K294,"")</f>
        <v>42.8877372227231</v>
      </c>
      <c r="L473" s="171" t="n">
        <f aca="false">IFERROR(L61/L294,"")</f>
        <v>63.9189159440265</v>
      </c>
      <c r="M473" s="171" t="n">
        <f aca="false">IFERROR(M61/M294,"")</f>
        <v>34.1530308978428</v>
      </c>
      <c r="N473" s="171" t="n">
        <f aca="false">IFERROR(N61/N294,"")</f>
        <v>73.8148753283709</v>
      </c>
      <c r="O473" s="171" t="n">
        <f aca="false">IFERROR(O61/O294,"")</f>
        <v>53.1076458168496</v>
      </c>
      <c r="P473" s="171" t="n">
        <f aca="false">IFERROR(P61/P294,"")</f>
        <v>42.6001921327903</v>
      </c>
      <c r="Q473" s="171" t="n">
        <f aca="false">IFERROR(Q61/Q294,"")</f>
        <v>121.319670391377</v>
      </c>
      <c r="R473" s="171" t="n">
        <f aca="false">IFERROR(R61/R294,"")</f>
        <v>128.231109367971</v>
      </c>
      <c r="S473" s="171" t="n">
        <f aca="false">IFERROR(S61/S294,"")</f>
        <v>121.107456953115</v>
      </c>
      <c r="T473" s="171" t="n">
        <f aca="false">IFERROR(T61/T294,"")</f>
        <v>78.3544045944987</v>
      </c>
      <c r="U473" s="171" t="n">
        <f aca="false">IFERROR(U61/U294,"")</f>
        <v>34.6876128412428</v>
      </c>
      <c r="V473" s="171" t="n">
        <f aca="false">IFERROR(V61/V294,"")</f>
        <v>82.9863306611512</v>
      </c>
      <c r="W473" s="171" t="n">
        <f aca="false">IFERROR(W61/W294,"")</f>
        <v>99.235361921981</v>
      </c>
      <c r="X473" s="171" t="n">
        <f aca="false">IFERROR(X61/X294,"")</f>
        <v>162.058463319447</v>
      </c>
      <c r="Y473" s="171" t="n">
        <f aca="false">IFERROR(Y61/Y294,"")</f>
        <v>66.9915010452962</v>
      </c>
      <c r="Z473" s="171" t="n">
        <f aca="false">IFERROR(Z61/Z294,"")</f>
        <v>89.1432463145644</v>
      </c>
      <c r="AA473" s="171" t="n">
        <f aca="false">IFERROR(AA61/AA294,"")</f>
        <v>71.3578346278044</v>
      </c>
      <c r="AB473" s="171" t="n">
        <f aca="false">IFERROR(AB61/AB294,"")</f>
        <v>76.6921571116388</v>
      </c>
      <c r="AC473" s="171" t="n">
        <f aca="false">IFERROR(AC61/AC294,"")</f>
        <v>58.5283428329278</v>
      </c>
      <c r="AD473" s="171" t="n">
        <f aca="false">IFERROR(AD61/AD294,"")</f>
        <v>278.314819110878</v>
      </c>
      <c r="AE473" s="171" t="n">
        <f aca="false">IFERROR(AE61/AE294,"")</f>
        <v>58.3021658485709</v>
      </c>
      <c r="AF473" s="171" t="n">
        <f aca="false">IFERROR(AF61/AF294,"")</f>
        <v>68.9772666654905</v>
      </c>
      <c r="AG473" s="171" t="n">
        <f aca="false">IFERROR(AG61/AG294,"")</f>
        <v>92.1782202896318</v>
      </c>
      <c r="AH473" s="171" t="n">
        <f aca="false">IFERROR(AH61/AH294,"")</f>
        <v>136.57858793616</v>
      </c>
      <c r="AI473" s="171" t="n">
        <f aca="false">IFERROR(AI61/AI294,"")</f>
        <v>22.7609817080709</v>
      </c>
      <c r="AJ473" s="171" t="n">
        <f aca="false">IFERROR(AJ61/AJ294,"")</f>
        <v>90.1098025924739</v>
      </c>
      <c r="AK473" s="171" t="n">
        <f aca="false">IFERROR(AK61/AK294,"")</f>
        <v>86.3627042714592</v>
      </c>
      <c r="AL473" s="171" t="n">
        <f aca="false">IFERROR(AL61/AL294,"")</f>
        <v>50.7361051639466</v>
      </c>
      <c r="AM473" s="171" t="n">
        <f aca="false">IFERROR(AM61/AM294,"")</f>
        <v>59.5095547127865</v>
      </c>
      <c r="AN473" s="171" t="n">
        <f aca="false">IFERROR(AN61/AN294,"")</f>
        <v>77.3892771972263</v>
      </c>
      <c r="AO473" s="171" t="n">
        <f aca="false">IFERROR(AO61/AO294,"")</f>
        <v>62.5775773798721</v>
      </c>
      <c r="AP473" s="171" t="n">
        <f aca="false">IFERROR(AP61/AP294,"")</f>
        <v>70.4819123199398</v>
      </c>
      <c r="AQ473" s="171" t="n">
        <f aca="false">IFERROR(AQ61/AQ294,"")</f>
        <v>45.1350840794549</v>
      </c>
      <c r="AR473" s="171" t="n">
        <f aca="false">IFERROR(AR61/AR294,"")</f>
        <v>462.315261643028</v>
      </c>
      <c r="AS473" s="171" t="n">
        <f aca="false">IFERROR(AS61/AS294,"")</f>
        <v>182.049834286786</v>
      </c>
      <c r="AT473" s="171" t="n">
        <f aca="false">IFERROR(AT61/AT294,"")</f>
        <v>82.8400774860095</v>
      </c>
      <c r="AU473" s="171" t="n">
        <f aca="false">IFERROR(AU61/AU294,"")</f>
        <v>55.4781911218272</v>
      </c>
      <c r="AV473" s="171" t="n">
        <f aca="false">IFERROR(AV61/AV294,"")</f>
        <v>88.9553358528912</v>
      </c>
      <c r="AW473" s="171" t="n">
        <f aca="false">IFERROR(AW61/AW294,"")</f>
        <v>226.735285924963</v>
      </c>
      <c r="AX473" s="171" t="n">
        <f aca="false">IFERROR(AX61/AX294,"")</f>
        <v>76.7094261231816</v>
      </c>
      <c r="AY473" s="171" t="n">
        <f aca="false">IFERROR(AY61/AY294,"")</f>
        <v>171.087020830367</v>
      </c>
      <c r="AZ473" s="171" t="n">
        <f aca="false">IFERROR(AZ61/AZ294,"")</f>
        <v>65.6273968979653</v>
      </c>
      <c r="BA473" s="171" t="n">
        <f aca="false">IFERROR(BA61/BA294,"")</f>
        <v>127.194414897067</v>
      </c>
      <c r="BB473" s="171" t="n">
        <f aca="false">IFERROR(BB61/BB294,"")</f>
        <v>114.860336270928</v>
      </c>
      <c r="BC473" s="171" t="n">
        <f aca="false">IFERROR(BC61/BC294,"")</f>
        <v>104.001946463735</v>
      </c>
      <c r="BD473" s="171" t="n">
        <f aca="false">IFERROR(BD61/BD294,"")</f>
        <v>93.6449557829559</v>
      </c>
      <c r="BE473" s="171" t="n">
        <f aca="false">IFERROR(BE61/BE294,"")</f>
        <v>158.124573867718</v>
      </c>
      <c r="BF473" s="171" t="n">
        <f aca="false">IFERROR(BF61/BF294,"")</f>
        <v>107.228006214397</v>
      </c>
      <c r="BG473" s="171" t="n">
        <f aca="false">IFERROR(BG61/BG294,"")</f>
        <v>16.5570586962496</v>
      </c>
      <c r="BH473" s="171" t="n">
        <f aca="false">IFERROR(BH61/BH294,"")</f>
        <v>121.946479002793</v>
      </c>
      <c r="BI473" s="171" t="n">
        <f aca="false">IFERROR(BI61/BI294,"")</f>
        <v>115.50814230693</v>
      </c>
      <c r="BJ473" s="171" t="n">
        <f aca="false">IFERROR(BJ61/BJ294,"")</f>
        <v>92.3124701632725</v>
      </c>
      <c r="BK473" s="171" t="n">
        <f aca="false">IFERROR(BK61/BK294,"")</f>
        <v>93.2735032026686</v>
      </c>
      <c r="BL473" s="171" t="n">
        <f aca="false">IFERROR(BL61/BL294,"")</f>
        <v>96.2716770314556</v>
      </c>
      <c r="BM473" s="171" t="n">
        <f aca="false">IFERROR(BM61/BM294,"")</f>
        <v>233.818957687906</v>
      </c>
      <c r="BN473" s="171" t="n">
        <f aca="false">IFERROR(BN61/BN294,"")</f>
        <v>639.653832603512</v>
      </c>
      <c r="BO473" s="171" t="n">
        <f aca="false">IFERROR(BO61/BO294,"")</f>
        <v>1541.88451626375</v>
      </c>
      <c r="BP473" s="171" t="n">
        <f aca="false">IFERROR(BP61/BP294,"")</f>
        <v>127.088446662446</v>
      </c>
      <c r="BQ473" s="171" t="n">
        <f aca="false">IFERROR(BQ61/BQ294,"")</f>
        <v>39</v>
      </c>
      <c r="BR473" s="171" t="n">
        <f aca="false">IFERROR(BR61/BR294,"")</f>
        <v>44.1818181818182</v>
      </c>
      <c r="BS473" s="171" t="n">
        <f aca="false">IFERROR(BS61/BS294,"")</f>
        <v>392.555555555556</v>
      </c>
      <c r="BT473" s="171" t="n">
        <f aca="false">IFERROR(BT61/BT294,"")</f>
        <v>54</v>
      </c>
      <c r="BU473" s="171" t="n">
        <f aca="false">IFERROR(BU61/BU294,"")</f>
        <v>111.3</v>
      </c>
      <c r="BV473" s="171" t="n">
        <f aca="false">IFERROR(BV61/BV294,"")</f>
        <v>227.153846153846</v>
      </c>
      <c r="BW473" s="171" t="n">
        <f aca="false">IFERROR(BW61/BW294,"")</f>
        <v>134.333333333333</v>
      </c>
      <c r="BX473" s="171" t="n">
        <f aca="false">IFERROR(BX61/BX294,"")</f>
        <v>63.7777777777778</v>
      </c>
      <c r="BY473" s="171" t="n">
        <f aca="false">IFERROR(BY61/BY294,"")</f>
        <v>169.4</v>
      </c>
      <c r="BZ473" s="171" t="n">
        <f aca="false">IFERROR(BZ61/BZ294,"")</f>
        <v>91.8888888888889</v>
      </c>
      <c r="CA473" s="171" t="n">
        <f aca="false">IFERROR(CA61/CA294,"")</f>
        <v>148.777777777778</v>
      </c>
      <c r="CB473" s="171" t="n">
        <f aca="false">IFERROR(CB61/CB294,"")</f>
        <v>230</v>
      </c>
    </row>
    <row r="474" customFormat="false" ht="18" hidden="true" customHeight="false" outlineLevel="1" collapsed="false">
      <c r="B474" s="0" t="s">
        <v>1523</v>
      </c>
      <c r="C474" s="171" t="n">
        <f aca="false">IFERROR(C62/C295,"")</f>
        <v>0.349572709736996</v>
      </c>
      <c r="D474" s="171" t="n">
        <f aca="false">IFERROR(D62/D295,"")</f>
        <v>1.48760709803144</v>
      </c>
      <c r="E474" s="171" t="n">
        <f aca="false">IFERROR(E62/E295,"")</f>
        <v>0.599829586671633</v>
      </c>
      <c r="F474" s="171" t="n">
        <f aca="false">IFERROR(F62/F295,"")</f>
        <v>0.831091868110023</v>
      </c>
      <c r="G474" s="171" t="n">
        <f aca="false">IFERROR(G62/G295,"")</f>
        <v>1.11156482758555</v>
      </c>
      <c r="H474" s="171" t="n">
        <f aca="false">IFERROR(H62/H295,"")</f>
        <v>1.20666167530848</v>
      </c>
      <c r="I474" s="171" t="n">
        <f aca="false">IFERROR(I62/I295,"")</f>
        <v>0.879248029149595</v>
      </c>
      <c r="J474" s="171" t="n">
        <f aca="false">IFERROR(J62/J295,"")</f>
        <v>0.684654537294196</v>
      </c>
      <c r="K474" s="171" t="n">
        <f aca="false">IFERROR(K62/K295,"")</f>
        <v>1.67791778271294</v>
      </c>
      <c r="L474" s="171" t="n">
        <f aca="false">IFERROR(L62/L295,"")</f>
        <v>0.780131224736826</v>
      </c>
      <c r="M474" s="171" t="n">
        <f aca="false">IFERROR(M62/M295,"")</f>
        <v>1.0299931967803</v>
      </c>
      <c r="N474" s="171" t="n">
        <f aca="false">IFERROR(N62/N295,"")</f>
        <v>0.795359590263243</v>
      </c>
      <c r="O474" s="171" t="n">
        <f aca="false">IFERROR(O62/O295,"")</f>
        <v>0.732363678152188</v>
      </c>
      <c r="P474" s="171" t="n">
        <f aca="false">IFERROR(P62/P295,"")</f>
        <v>1.46890486909813</v>
      </c>
      <c r="Q474" s="171" t="n">
        <f aca="false">IFERROR(Q62/Q295,"")</f>
        <v>1.24151699679106</v>
      </c>
      <c r="R474" s="171" t="n">
        <f aca="false">IFERROR(R62/R295,"")</f>
        <v>0.740453948221601</v>
      </c>
      <c r="S474" s="171" t="n">
        <f aca="false">IFERROR(S62/S295,"")</f>
        <v>0.827584755691915</v>
      </c>
      <c r="T474" s="171" t="n">
        <f aca="false">IFERROR(T62/T295,"")</f>
        <v>0.906180213065608</v>
      </c>
      <c r="U474" s="171" t="n">
        <f aca="false">IFERROR(U62/U295,"")</f>
        <v>1.18396463847802</v>
      </c>
      <c r="V474" s="171" t="n">
        <f aca="false">IFERROR(V62/V295,"")</f>
        <v>0.64073406453804</v>
      </c>
      <c r="W474" s="171" t="n">
        <f aca="false">IFERROR(W62/W295,"")</f>
        <v>1.77092681843922</v>
      </c>
      <c r="X474" s="171" t="n">
        <f aca="false">IFERROR(X62/X295,"")</f>
        <v>0.994392888546556</v>
      </c>
      <c r="Y474" s="171" t="n">
        <f aca="false">IFERROR(Y62/Y295,"")</f>
        <v>1.47608779978057</v>
      </c>
      <c r="Z474" s="171" t="n">
        <f aca="false">IFERROR(Z62/Z295,"")</f>
        <v>0.575745757061718</v>
      </c>
      <c r="AA474" s="171" t="n">
        <f aca="false">IFERROR(AA62/AA295,"")</f>
        <v>1.13758515769194</v>
      </c>
      <c r="AB474" s="171" t="n">
        <f aca="false">IFERROR(AB62/AB295,"")</f>
        <v>0.845211848237669</v>
      </c>
      <c r="AC474" s="171" t="n">
        <f aca="false">IFERROR(AC62/AC295,"")</f>
        <v>1.39649504360909</v>
      </c>
      <c r="AD474" s="171" t="n">
        <f aca="false">IFERROR(AD62/AD295,"")</f>
        <v>1.65283670185696</v>
      </c>
      <c r="AE474" s="171" t="n">
        <f aca="false">IFERROR(AE62/AE295,"")</f>
        <v>1.5105247104016</v>
      </c>
      <c r="AF474" s="171" t="n">
        <f aca="false">IFERROR(AF62/AF295,"")</f>
        <v>2.06483693978343</v>
      </c>
      <c r="AG474" s="171" t="n">
        <f aca="false">IFERROR(AG62/AG295,"")</f>
        <v>1.01380485650556</v>
      </c>
      <c r="AH474" s="171" t="n">
        <f aca="false">IFERROR(AH62/AH295,"")</f>
        <v>0.795328882207885</v>
      </c>
      <c r="AI474" s="171" t="n">
        <f aca="false">IFERROR(AI62/AI295,"")</f>
        <v>0.893103796476335</v>
      </c>
      <c r="AJ474" s="171" t="n">
        <f aca="false">IFERROR(AJ62/AJ295,"")</f>
        <v>1.36830600193313</v>
      </c>
      <c r="AK474" s="171" t="n">
        <f aca="false">IFERROR(AK62/AK295,"")</f>
        <v>1.50305237409909</v>
      </c>
      <c r="AL474" s="171" t="n">
        <f aca="false">IFERROR(AL62/AL295,"")</f>
        <v>1.18414618932694</v>
      </c>
      <c r="AM474" s="171" t="n">
        <f aca="false">IFERROR(AM62/AM295,"")</f>
        <v>1.879185772126</v>
      </c>
      <c r="AN474" s="171" t="n">
        <f aca="false">IFERROR(AN62/AN295,"")</f>
        <v>2.46388909453278</v>
      </c>
      <c r="AO474" s="171" t="n">
        <f aca="false">IFERROR(AO62/AO295,"")</f>
        <v>1.90296979754679</v>
      </c>
      <c r="AP474" s="171" t="n">
        <f aca="false">IFERROR(AP62/AP295,"")</f>
        <v>1.79139481013782</v>
      </c>
      <c r="AQ474" s="171" t="n">
        <f aca="false">IFERROR(AQ62/AQ295,"")</f>
        <v>1.58889438764083</v>
      </c>
      <c r="AR474" s="171" t="n">
        <f aca="false">IFERROR(AR62/AR295,"")</f>
        <v>1.25784388086817</v>
      </c>
      <c r="AS474" s="171" t="n">
        <f aca="false">IFERROR(AS62/AS295,"")</f>
        <v>1.38634119873277</v>
      </c>
      <c r="AT474" s="171" t="n">
        <f aca="false">IFERROR(AT62/AT295,"")</f>
        <v>1.20101130830569</v>
      </c>
      <c r="AU474" s="171" t="n">
        <f aca="false">IFERROR(AU62/AU295,"")</f>
        <v>0.836205006668488</v>
      </c>
      <c r="AV474" s="171" t="n">
        <f aca="false">IFERROR(AV62/AV295,"")</f>
        <v>1.27760423471919</v>
      </c>
      <c r="AW474" s="171" t="n">
        <f aca="false">IFERROR(AW62/AW295,"")</f>
        <v>1.58660164558191</v>
      </c>
      <c r="AX474" s="171" t="n">
        <f aca="false">IFERROR(AX62/AX295,"")</f>
        <v>1.10430255080206</v>
      </c>
      <c r="AY474" s="171" t="n">
        <f aca="false">IFERROR(AY62/AY295,"")</f>
        <v>4.15640996375099</v>
      </c>
      <c r="AZ474" s="171" t="n">
        <f aca="false">IFERROR(AZ62/AZ295,"")</f>
        <v>1.65502758000665</v>
      </c>
      <c r="BA474" s="171" t="n">
        <f aca="false">IFERROR(BA62/BA295,"")</f>
        <v>1.93913645650696</v>
      </c>
      <c r="BB474" s="171" t="n">
        <f aca="false">IFERROR(BB62/BB295,"")</f>
        <v>2.58476155856658</v>
      </c>
      <c r="BC474" s="171" t="n">
        <f aca="false">IFERROR(BC62/BC295,"")</f>
        <v>3.75364454520259</v>
      </c>
      <c r="BD474" s="171" t="n">
        <f aca="false">IFERROR(BD62/BD295,"")</f>
        <v>1.61641111186524</v>
      </c>
      <c r="BE474" s="171" t="n">
        <f aca="false">IFERROR(BE62/BE295,"")</f>
        <v>1.38205990313343</v>
      </c>
      <c r="BF474" s="171" t="n">
        <f aca="false">IFERROR(BF62/BF295,"")</f>
        <v>2.33561192798659</v>
      </c>
      <c r="BG474" s="171" t="n">
        <f aca="false">IFERROR(BG62/BG295,"")</f>
        <v>1.4158875553151</v>
      </c>
      <c r="BH474" s="171" t="n">
        <f aca="false">IFERROR(BH62/BH295,"")</f>
        <v>2.62603592639477</v>
      </c>
      <c r="BI474" s="171" t="n">
        <f aca="false">IFERROR(BI62/BI295,"")</f>
        <v>2.68747544232309</v>
      </c>
      <c r="BJ474" s="171" t="n">
        <f aca="false">IFERROR(BJ62/BJ295,"")</f>
        <v>1.6778029867606</v>
      </c>
      <c r="BK474" s="171" t="n">
        <f aca="false">IFERROR(BK62/BK295,"")</f>
        <v>4.70095774136689</v>
      </c>
      <c r="BL474" s="171" t="n">
        <f aca="false">IFERROR(BL62/BL295,"")</f>
        <v>1.4005247578843</v>
      </c>
      <c r="BM474" s="171" t="n">
        <f aca="false">IFERROR(BM62/BM295,"")</f>
        <v>4.23383321053239</v>
      </c>
      <c r="BN474" s="171" t="n">
        <f aca="false">IFERROR(BN62/BN295,"")</f>
        <v>1.30053903569414</v>
      </c>
      <c r="BO474" s="171" t="n">
        <f aca="false">IFERROR(BO62/BO295,"")</f>
        <v>4.11811608007392</v>
      </c>
      <c r="BP474" s="171" t="n">
        <f aca="false">IFERROR(BP62/BP295,"")</f>
        <v>0.681839320604581</v>
      </c>
      <c r="BQ474" s="171" t="n">
        <f aca="false">IFERROR(BQ62/BQ295,"")</f>
        <v>16.4897119341564</v>
      </c>
      <c r="BR474" s="171" t="n">
        <f aca="false">IFERROR(BR62/BR295,"")</f>
        <v>19.2222222222222</v>
      </c>
      <c r="BS474" s="171" t="n">
        <f aca="false">IFERROR(BS62/BS295,"")</f>
        <v>2.47344262295082</v>
      </c>
      <c r="BT474" s="171" t="n">
        <f aca="false">IFERROR(BT62/BT295,"")</f>
        <v>3.1941251596424</v>
      </c>
      <c r="BU474" s="171" t="n">
        <f aca="false">IFERROR(BU62/BU295,"")</f>
        <v>1.10791366906475</v>
      </c>
      <c r="BV474" s="171" t="n">
        <f aca="false">IFERROR(BV62/BV295,"")</f>
        <v>1.56566701137539</v>
      </c>
      <c r="BW474" s="171" t="n">
        <f aca="false">IFERROR(BW62/BW295,"")</f>
        <v>19.972027972028</v>
      </c>
      <c r="BX474" s="171" t="n">
        <f aca="false">IFERROR(BX62/BX295,"")</f>
        <v>19.7867647058824</v>
      </c>
      <c r="BY474" s="171" t="n">
        <f aca="false">IFERROR(BY62/BY295,"")</f>
        <v>1.70048051254672</v>
      </c>
      <c r="BZ474" s="171" t="n">
        <f aca="false">IFERROR(BZ62/BZ295,"")</f>
        <v>21.4518072289157</v>
      </c>
      <c r="CA474" s="171" t="n">
        <f aca="false">IFERROR(CA62/CA295,"")</f>
        <v>20.2682926829268</v>
      </c>
      <c r="CB474" s="171" t="n">
        <f aca="false">IFERROR(CB62/CB295,"")</f>
        <v>18.9876543209877</v>
      </c>
    </row>
    <row r="475" customFormat="false" ht="18" hidden="false" customHeight="false" outlineLevel="0" collapsed="false">
      <c r="C475" s="171"/>
      <c r="D475" s="171"/>
      <c r="E475" s="171"/>
      <c r="F475" s="171"/>
      <c r="G475" s="171"/>
      <c r="H475" s="171"/>
      <c r="I475" s="171"/>
      <c r="J475" s="171"/>
      <c r="K475" s="171"/>
      <c r="L475" s="171"/>
      <c r="M475" s="171"/>
      <c r="N475" s="171"/>
      <c r="O475" s="171"/>
      <c r="P475" s="171"/>
      <c r="Q475" s="171"/>
      <c r="R475" s="171"/>
      <c r="S475" s="171"/>
      <c r="T475" s="171"/>
      <c r="U475" s="171"/>
      <c r="V475" s="171"/>
      <c r="W475" s="171"/>
      <c r="X475" s="171"/>
      <c r="Y475" s="171"/>
      <c r="Z475" s="171"/>
      <c r="AA475" s="171"/>
      <c r="AB475" s="171"/>
      <c r="AC475" s="171"/>
      <c r="AD475" s="171"/>
      <c r="AE475" s="171"/>
      <c r="AF475" s="171"/>
      <c r="AG475" s="171"/>
      <c r="AH475" s="171"/>
      <c r="AI475" s="171"/>
      <c r="AJ475" s="171"/>
      <c r="AK475" s="171"/>
      <c r="AL475" s="171"/>
      <c r="AM475" s="171"/>
      <c r="AN475" s="171"/>
      <c r="AO475" s="171"/>
      <c r="AP475" s="171"/>
      <c r="AQ475" s="171"/>
      <c r="AR475" s="171"/>
      <c r="AS475" s="171"/>
      <c r="AT475" s="171"/>
      <c r="AU475" s="171"/>
      <c r="AV475" s="171"/>
      <c r="AW475" s="171"/>
      <c r="AX475" s="171"/>
      <c r="AY475" s="171"/>
      <c r="AZ475" s="171"/>
      <c r="BA475" s="171"/>
      <c r="BB475" s="171"/>
      <c r="BC475" s="171"/>
      <c r="BD475" s="171"/>
      <c r="BE475" s="171"/>
      <c r="BF475" s="171"/>
      <c r="DF475" s="12" t="s">
        <v>2013</v>
      </c>
    </row>
    <row r="476" customFormat="false" ht="18" hidden="false" customHeight="false" outlineLevel="0" collapsed="false">
      <c r="B476" s="0" t="s">
        <v>1944</v>
      </c>
      <c r="C476" s="171"/>
      <c r="D476" s="171"/>
      <c r="E476" s="171"/>
      <c r="F476" s="171"/>
      <c r="G476" s="171"/>
      <c r="H476" s="171"/>
      <c r="I476" s="171"/>
      <c r="J476" s="171"/>
      <c r="K476" s="171"/>
      <c r="L476" s="171"/>
      <c r="M476" s="171"/>
      <c r="N476" s="171"/>
      <c r="O476" s="171"/>
      <c r="P476" s="171"/>
      <c r="Q476" s="171"/>
      <c r="R476" s="171"/>
      <c r="S476" s="171"/>
      <c r="T476" s="171"/>
      <c r="U476" s="171"/>
      <c r="V476" s="171"/>
      <c r="W476" s="171"/>
      <c r="X476" s="171"/>
      <c r="Y476" s="171"/>
      <c r="Z476" s="171"/>
      <c r="AA476" s="13" t="n">
        <f aca="false">AA468/O468-1</f>
        <v>0.114090966143222</v>
      </c>
      <c r="AB476" s="13" t="n">
        <f aca="false">AB468/P468-1</f>
        <v>-0.0123474478416026</v>
      </c>
      <c r="AC476" s="13" t="n">
        <f aca="false">AC468/Q468-1</f>
        <v>0.0520862364911312</v>
      </c>
      <c r="AD476" s="13" t="n">
        <f aca="false">AD468/R468-1</f>
        <v>-0.0223865129770702</v>
      </c>
      <c r="AE476" s="13" t="n">
        <f aca="false">AE468/S468-1</f>
        <v>-0.0211011898532109</v>
      </c>
      <c r="AF476" s="13" t="n">
        <f aca="false">AF468/T468-1</f>
        <v>-0.0428901411653425</v>
      </c>
      <c r="AG476" s="13" t="n">
        <f aca="false">AG468/U468-1</f>
        <v>0.136345793360199</v>
      </c>
      <c r="AH476" s="13" t="n">
        <f aca="false">AH468/V468-1</f>
        <v>-0.103416541572336</v>
      </c>
      <c r="AI476" s="13" t="n">
        <f aca="false">AI468/W468-1</f>
        <v>0.157780402489</v>
      </c>
      <c r="AJ476" s="13" t="n">
        <f aca="false">AJ468/X468-1</f>
        <v>-0.0849227724610903</v>
      </c>
      <c r="AK476" s="13" t="n">
        <f aca="false">AK468/Y468-1</f>
        <v>0.213804466801872</v>
      </c>
      <c r="AL476" s="13" t="n">
        <f aca="false">AL468/Z468-1</f>
        <v>0.0412160376372996</v>
      </c>
      <c r="AM476" s="13" t="n">
        <f aca="false">AM468/AA468-1</f>
        <v>-0.10342138241054</v>
      </c>
      <c r="AN476" s="13" t="n">
        <f aca="false">AN468/AB468-1</f>
        <v>-0.00888435481968153</v>
      </c>
      <c r="AO476" s="13" t="n">
        <f aca="false">AO468/AC468-1</f>
        <v>0.0402427996157018</v>
      </c>
      <c r="AP476" s="13" t="n">
        <f aca="false">AP468/AD468-1</f>
        <v>-0.223046530015152</v>
      </c>
      <c r="AQ476" s="13" t="n">
        <f aca="false">AQ468/AE468-1</f>
        <v>-0.102453422994408</v>
      </c>
      <c r="AR476" s="13" t="n">
        <f aca="false">AR468/AF468-1</f>
        <v>0.0834853124015333</v>
      </c>
      <c r="AS476" s="13" t="n">
        <f aca="false">AS468/AG468-1</f>
        <v>0.219911582794235</v>
      </c>
      <c r="AT476" s="13" t="n">
        <f aca="false">AT468/AH468-1</f>
        <v>0.137164338279834</v>
      </c>
      <c r="AU476" s="13" t="n">
        <f aca="false">AU468/AI468-1</f>
        <v>-0.00494427171477685</v>
      </c>
      <c r="AV476" s="13" t="n">
        <f aca="false">AV468/AJ468-1</f>
        <v>0.0512896776160969</v>
      </c>
      <c r="AW476" s="13" t="n">
        <f aca="false">AW468/AK468-1</f>
        <v>0.0663944290115326</v>
      </c>
      <c r="AX476" s="13" t="n">
        <f aca="false">AX468/AL468-1</f>
        <v>0.0968884808631731</v>
      </c>
      <c r="AY476" s="13" t="n">
        <f aca="false">AY468/AM468-1</f>
        <v>0.131923422485063</v>
      </c>
      <c r="AZ476" s="13" t="n">
        <f aca="false">AZ468/AN468-1</f>
        <v>0.095548202835096</v>
      </c>
      <c r="BA476" s="13" t="n">
        <f aca="false">BA468/AO468-1</f>
        <v>0.145017778341997</v>
      </c>
      <c r="BB476" s="13" t="n">
        <f aca="false">BB468/AP468-1</f>
        <v>0.510327295265833</v>
      </c>
      <c r="BC476" s="13" t="n">
        <f aca="false">BC468/AQ468-1</f>
        <v>0.370901204898887</v>
      </c>
      <c r="BD476" s="13" t="n">
        <f aca="false">BD468/AR468-1</f>
        <v>0.183557284339104</v>
      </c>
      <c r="BE476" s="13" t="n">
        <f aca="false">BE468/AS468-1</f>
        <v>-0.0219237354605454</v>
      </c>
      <c r="BF476" s="13" t="n">
        <f aca="false">BF468/AT468-1</f>
        <v>0.058393440515824</v>
      </c>
      <c r="BG476" s="13" t="n">
        <f aca="false">BG468/AU468-1</f>
        <v>0.0951592818017646</v>
      </c>
      <c r="BH476" s="13" t="n">
        <f aca="false">BH468/AV468-1</f>
        <v>0.110261840297369</v>
      </c>
      <c r="BI476" s="13" t="n">
        <f aca="false">BI468/AW468-1</f>
        <v>0.0996544133239072</v>
      </c>
      <c r="BJ476" s="13" t="n">
        <f aca="false">BJ468/AX468-1</f>
        <v>0.17639637708415</v>
      </c>
      <c r="BK476" s="13" t="n">
        <f aca="false">BK468/AY468-1</f>
        <v>0.10948325590567</v>
      </c>
      <c r="DG476" s="0" t="n">
        <v>1</v>
      </c>
      <c r="DH476" s="0" t="n">
        <v>2</v>
      </c>
      <c r="DI476" s="0" t="n">
        <v>3</v>
      </c>
      <c r="DJ476" s="0" t="n">
        <v>4</v>
      </c>
      <c r="DK476" s="0" t="n">
        <v>5</v>
      </c>
      <c r="DL476" s="0" t="n">
        <v>6</v>
      </c>
      <c r="DM476" s="0" t="n">
        <v>7</v>
      </c>
      <c r="DN476" s="0" t="n">
        <v>8</v>
      </c>
      <c r="DO476" s="0" t="n">
        <v>9</v>
      </c>
      <c r="DP476" s="0" t="n">
        <v>10</v>
      </c>
      <c r="DQ476" s="0" t="n">
        <v>11</v>
      </c>
      <c r="DR476" s="0" t="n">
        <v>12</v>
      </c>
    </row>
    <row r="477" customFormat="false" ht="18" hidden="false" customHeight="false" outlineLevel="0" collapsed="false">
      <c r="B477" s="0" t="s">
        <v>1945</v>
      </c>
      <c r="C477" s="171"/>
      <c r="D477" s="171"/>
      <c r="E477" s="171"/>
      <c r="F477" s="171"/>
      <c r="G477" s="171"/>
      <c r="H477" s="171"/>
      <c r="I477" s="171"/>
      <c r="J477" s="171"/>
      <c r="K477" s="171"/>
      <c r="L477" s="171"/>
      <c r="M477" s="171"/>
      <c r="N477" s="171"/>
      <c r="O477" s="171"/>
      <c r="P477" s="171"/>
      <c r="Q477" s="171"/>
      <c r="R477" s="171"/>
      <c r="S477" s="171"/>
      <c r="T477" s="171"/>
      <c r="U477" s="171"/>
      <c r="V477" s="171"/>
      <c r="W477" s="171"/>
      <c r="X477" s="171"/>
      <c r="Y477" s="171"/>
      <c r="Z477" s="171"/>
      <c r="AA477" s="13"/>
      <c r="AB477" s="13"/>
      <c r="AC477" s="13"/>
      <c r="AD477" s="13"/>
      <c r="AE477" s="13"/>
      <c r="AF477" s="13"/>
      <c r="AG477" s="13"/>
      <c r="AH477" s="13"/>
      <c r="AI477" s="13"/>
      <c r="AJ477" s="13"/>
      <c r="AK477" s="13"/>
      <c r="AL477" s="13"/>
      <c r="AM477" s="13" t="n">
        <f aca="false">AM468/AL468-1</f>
        <v>0.0198810999159564</v>
      </c>
      <c r="AN477" s="13" t="n">
        <f aca="false">AN468/AM468-1</f>
        <v>0.0568293174637711</v>
      </c>
      <c r="AO477" s="13" t="n">
        <f aca="false">AO468/AN468-1</f>
        <v>-0.0207441237206561</v>
      </c>
      <c r="AP477" s="13" t="n">
        <f aca="false">AP468/AO468-1</f>
        <v>-0.306267414122916</v>
      </c>
      <c r="AQ477" s="13" t="n">
        <f aca="false">AQ468/AP468-1</f>
        <v>0.236727134407969</v>
      </c>
      <c r="AR477" s="13" t="n">
        <f aca="false">AR468/AQ468-1</f>
        <v>0.174742810994787</v>
      </c>
      <c r="AS477" s="13" t="n">
        <f aca="false">AS468/AR468-1</f>
        <v>-0.0254942537227237</v>
      </c>
      <c r="AT477" s="13" t="n">
        <f aca="false">AT468/AS468-1</f>
        <v>0.017187999413345</v>
      </c>
      <c r="AU477" s="13" t="n">
        <f aca="false">AU468/AT468-1</f>
        <v>0.0126097427387379</v>
      </c>
      <c r="AV477" s="13" t="n">
        <f aca="false">AV468/AU468-1</f>
        <v>0.0753701163948035</v>
      </c>
      <c r="AW477" s="13" t="n">
        <f aca="false">AW468/AV468-1</f>
        <v>0.0563631599288044</v>
      </c>
      <c r="AX477" s="13" t="n">
        <f aca="false">AX468/AW468-1</f>
        <v>-0.0957174117006569</v>
      </c>
      <c r="AY477" s="13" t="n">
        <f aca="false">AY468/AX468-1</f>
        <v>0.0524564030759513</v>
      </c>
      <c r="AZ477" s="13" t="n">
        <f aca="false">AZ468/AY468-1</f>
        <v>0.0228673039638898</v>
      </c>
      <c r="BA477" s="13" t="n">
        <f aca="false">BA468/AZ468-1</f>
        <v>0.0234742615469332</v>
      </c>
      <c r="BB477" s="13" t="n">
        <f aca="false">BB468/BA468-1</f>
        <v>-0.0849371250962714</v>
      </c>
      <c r="BC477" s="13" t="n">
        <f aca="false">BC468/BB468-1</f>
        <v>0.122558483850098</v>
      </c>
      <c r="BD477" s="13" t="n">
        <f aca="false">BD468/BC468-1</f>
        <v>0.0142054045976447</v>
      </c>
      <c r="BE477" s="13" t="n">
        <f aca="false">BE468/BD468-1</f>
        <v>-0.194681193125904</v>
      </c>
      <c r="BF477" s="13" t="n">
        <f aca="false">BF468/BE468-1</f>
        <v>0.100716933211163</v>
      </c>
      <c r="BG477" s="13" t="n">
        <f aca="false">BG468/BF468-1</f>
        <v>0.0477851771858611</v>
      </c>
      <c r="BH477" s="13" t="n">
        <f aca="false">BH468/BG468-1</f>
        <v>0.0901997766617169</v>
      </c>
      <c r="BI477" s="13" t="n">
        <f aca="false">BI468/BH468-1</f>
        <v>0.0462706802364477</v>
      </c>
      <c r="BJ477" s="13" t="n">
        <f aca="false">BJ468/BI468-1</f>
        <v>-0.0326099292230273</v>
      </c>
      <c r="BK477" s="13" t="n">
        <f aca="false">BK468/BJ468-1</f>
        <v>-0.00740704448807539</v>
      </c>
      <c r="DF477" s="0" t="n">
        <v>2017</v>
      </c>
      <c r="DG477" s="218" t="n">
        <f aca="false">C478</f>
        <v>0.924968904695684</v>
      </c>
      <c r="DH477" s="218" t="n">
        <f aca="false">D478</f>
        <v>1.13053978229941</v>
      </c>
      <c r="DI477" s="218" t="n">
        <f aca="false">E478</f>
        <v>0.855680460591638</v>
      </c>
      <c r="DJ477" s="218" t="n">
        <f aca="false">F478</f>
        <v>1.06200135716428</v>
      </c>
      <c r="DK477" s="218" t="n">
        <f aca="false">G478</f>
        <v>0.992114510819519</v>
      </c>
      <c r="DL477" s="218" t="n">
        <f aca="false">H478</f>
        <v>0.84693698450721</v>
      </c>
      <c r="DM477" s="218" t="n">
        <f aca="false">I478</f>
        <v>0.750158334762894</v>
      </c>
      <c r="DN477" s="218" t="n">
        <f aca="false">J478</f>
        <v>0.988897722057712</v>
      </c>
      <c r="DO477" s="218" t="n">
        <f aca="false">K478</f>
        <v>1.08071089089378</v>
      </c>
      <c r="DP477" s="218" t="n">
        <f aca="false">L478</f>
        <v>1.25247451013554</v>
      </c>
      <c r="DQ477" s="218" t="n">
        <f aca="false">M478</f>
        <v>1.01505228611367</v>
      </c>
      <c r="DR477" s="218" t="n">
        <f aca="false">N478</f>
        <v>1.10046425595866</v>
      </c>
    </row>
    <row r="478" customFormat="false" ht="18" hidden="false" customHeight="false" outlineLevel="0" collapsed="false">
      <c r="B478" s="0" t="s">
        <v>1941</v>
      </c>
      <c r="C478" s="117" t="n">
        <f aca="false">C468/AVERAGE($C$468:$N$468)</f>
        <v>0.924968904695684</v>
      </c>
      <c r="D478" s="117" t="n">
        <f aca="false">D468/AVERAGE($C$468:$N$468)</f>
        <v>1.13053978229941</v>
      </c>
      <c r="E478" s="117" t="n">
        <f aca="false">E468/AVERAGE($C$468:$N$468)</f>
        <v>0.855680460591638</v>
      </c>
      <c r="F478" s="117" t="n">
        <f aca="false">F468/AVERAGE($C$468:$N$468)</f>
        <v>1.06200135716428</v>
      </c>
      <c r="G478" s="117" t="n">
        <f aca="false">G468/AVERAGE($C$468:$N$468)</f>
        <v>0.992114510819519</v>
      </c>
      <c r="H478" s="117" t="n">
        <f aca="false">H468/AVERAGE($C$468:$N$468)</f>
        <v>0.84693698450721</v>
      </c>
      <c r="I478" s="117" t="n">
        <f aca="false">I468/AVERAGE($C$468:$N$468)</f>
        <v>0.750158334762894</v>
      </c>
      <c r="J478" s="117" t="n">
        <f aca="false">J468/AVERAGE($C$468:$N$468)</f>
        <v>0.988897722057712</v>
      </c>
      <c r="K478" s="117" t="n">
        <f aca="false">K468/AVERAGE($C$468:$N$468)</f>
        <v>1.08071089089378</v>
      </c>
      <c r="L478" s="117" t="n">
        <f aca="false">L468/AVERAGE($C$468:$N$468)</f>
        <v>1.25247451013554</v>
      </c>
      <c r="M478" s="117" t="n">
        <f aca="false">M468/AVERAGE($C$468:$N$468)</f>
        <v>1.01505228611367</v>
      </c>
      <c r="N478" s="117" t="n">
        <f aca="false">N468/AVERAGE($C$468:$N$468)</f>
        <v>1.10046425595866</v>
      </c>
      <c r="O478" s="117" t="n">
        <f aca="false">O468/AVERAGE($O$468:$Z$468)</f>
        <v>1.02899577809896</v>
      </c>
      <c r="P478" s="117" t="n">
        <f aca="false">P468/AVERAGE($O$468:$Z$468)</f>
        <v>1.1096830521883</v>
      </c>
      <c r="Q478" s="117" t="n">
        <f aca="false">Q468/AVERAGE($O$468:$Z$468)</f>
        <v>0.971935855950932</v>
      </c>
      <c r="R478" s="117" t="n">
        <f aca="false">R468/AVERAGE($O$468:$Z$468)</f>
        <v>0.971524061490871</v>
      </c>
      <c r="S478" s="117" t="n">
        <f aca="false">S468/AVERAGE($O$468:$Z$468)</f>
        <v>1.03871128526236</v>
      </c>
      <c r="T478" s="117" t="n">
        <f aca="false">T468/AVERAGE($O$468:$Z$468)</f>
        <v>1.03382641256355</v>
      </c>
      <c r="U478" s="117" t="n">
        <f aca="false">U468/AVERAGE($O$468:$Z$468)</f>
        <v>0.75366436722352</v>
      </c>
      <c r="V478" s="117" t="n">
        <f aca="false">V468/AVERAGE($O$468:$Z$468)</f>
        <v>1.04232731779794</v>
      </c>
      <c r="W478" s="117" t="n">
        <f aca="false">W468/AVERAGE($O$468:$Z$468)</f>
        <v>0.934085385334628</v>
      </c>
      <c r="X478" s="117" t="n">
        <f aca="false">X468/AVERAGE($O$468:$Z$468)</f>
        <v>1.20292344998161</v>
      </c>
      <c r="Y478" s="117" t="n">
        <f aca="false">Y468/AVERAGE($O$468:$Z$468)</f>
        <v>0.944419155308922</v>
      </c>
      <c r="Z478" s="117" t="n">
        <f aca="false">Z468/AVERAGE($O$468:$Z$468)</f>
        <v>0.967903878798401</v>
      </c>
      <c r="AA478" s="117" t="n">
        <f aca="false">AA468/AVERAGE($AA$468:$AL$468)</f>
        <v>1.1140577173512</v>
      </c>
      <c r="AB478" s="117" t="n">
        <f aca="false">AB468/AVERAGE($AA$468:$AL$468)</f>
        <v>1.06506616798376</v>
      </c>
      <c r="AC478" s="117" t="n">
        <f aca="false">AC468/AVERAGE($AA$468:$AL$468)</f>
        <v>0.993716243932477</v>
      </c>
      <c r="AD478" s="117" t="n">
        <f aca="false">AD468/AVERAGE($AA$468:$AL$468)</f>
        <v>0.922984040097654</v>
      </c>
      <c r="AE478" s="117" t="n">
        <f aca="false">AE468/AVERAGE($AA$468:$AL$468)</f>
        <v>0.98811182496488</v>
      </c>
      <c r="AF478" s="117" t="n">
        <f aca="false">AF468/AVERAGE($AA$468:$AL$468)</f>
        <v>0.961574325927416</v>
      </c>
      <c r="AG478" s="117" t="n">
        <f aca="false">AG468/AVERAGE($AA$468:$AL$468)</f>
        <v>0.832265586055955</v>
      </c>
      <c r="AH478" s="117" t="n">
        <f aca="false">AH468/AVERAGE($AA$468:$AL$468)</f>
        <v>0.908172376598139</v>
      </c>
      <c r="AI478" s="117" t="n">
        <f aca="false">AI468/AVERAGE($AA$468:$AL$468)</f>
        <v>1.05096007318951</v>
      </c>
      <c r="AJ478" s="117" t="n">
        <f aca="false">AJ468/AVERAGE($AA$468:$AL$468)</f>
        <v>1.0697177071081</v>
      </c>
      <c r="AK478" s="117" t="n">
        <f aca="false">AK468/AVERAGE($AA$468:$AL$468)</f>
        <v>1.11400454930064</v>
      </c>
      <c r="AL478" s="117" t="n">
        <f aca="false">AL468/AVERAGE($AA$468:$AL$468)</f>
        <v>0.979369387490281</v>
      </c>
      <c r="AM478" s="117" t="n">
        <f aca="false">AM468/AVERAGE($AM$468:$AX$468)</f>
        <v>0.981291574183153</v>
      </c>
      <c r="AN478" s="117" t="n">
        <f aca="false">AN468/AVERAGE($AM$468:$AX$468)</f>
        <v>1.03705770457693</v>
      </c>
      <c r="AO478" s="117" t="n">
        <f aca="false">AO468/AVERAGE($AM$468:$AX$468)</f>
        <v>1.01554485124773</v>
      </c>
      <c r="AP478" s="117" t="n">
        <f aca="false">AP468/AVERAGE($AM$468:$AX$468)</f>
        <v>0.704516555730244</v>
      </c>
      <c r="AQ478" s="117" t="n">
        <f aca="false">AQ468/AVERAGE($AM$468:$AX$468)</f>
        <v>0.871294741111237</v>
      </c>
      <c r="AR478" s="117" t="n">
        <f aca="false">AR468/AVERAGE($AM$468:$AX$468)</f>
        <v>1.02354723337799</v>
      </c>
      <c r="AS478" s="117" t="n">
        <f aca="false">AS468/AVERAGE($AM$468:$AX$468)</f>
        <v>0.997452660513059</v>
      </c>
      <c r="AT478" s="117" t="n">
        <f aca="false">AT468/AVERAGE($AM$468:$AX$468)</f>
        <v>1.0145968762568</v>
      </c>
      <c r="AU478" s="117" t="n">
        <f aca="false">AU468/AVERAGE($AM$468:$AX$468)</f>
        <v>1.02739068184992</v>
      </c>
      <c r="AV478" s="117" t="n">
        <f aca="false">AV468/AVERAGE($AM$468:$AX$468)</f>
        <v>1.10482523712389</v>
      </c>
      <c r="AW478" s="117" t="n">
        <f aca="false">AW468/AVERAGE($AM$468:$AX$468)</f>
        <v>1.16709667865728</v>
      </c>
      <c r="AX478" s="117" t="n">
        <f aca="false">AX468/AVERAGE($AM$468:$AX$468)</f>
        <v>1.05538520537177</v>
      </c>
      <c r="AY478" s="117" t="n">
        <f aca="false">AY468/AVERAGE($AY$468:$BJ$468)</f>
        <v>0.965458981659064</v>
      </c>
      <c r="AZ478" s="117" t="n">
        <f aca="false">AZ468/AVERAGE($AY$468:$BJ$468)</f>
        <v>0.987536425657329</v>
      </c>
      <c r="BA478" s="117" t="n">
        <f aca="false">BA468/AVERAGE($AY$468:$BJ$468)</f>
        <v>1.01071811400033</v>
      </c>
      <c r="BB478" s="117" t="n">
        <f aca="false">BB468/AVERAGE($AY$468:$BJ$468)</f>
        <v>0.924870623114419</v>
      </c>
      <c r="BC478" s="117" t="n">
        <f aca="false">BC468/AVERAGE($AY$468:$BJ$468)</f>
        <v>1.03822136444082</v>
      </c>
      <c r="BD478" s="117" t="n">
        <f aca="false">BD468/AVERAGE($AY$468:$BJ$468)</f>
        <v>1.05296971898462</v>
      </c>
      <c r="BE478" s="117" t="n">
        <f aca="false">BE468/AVERAGE($AY$468:$BJ$468)</f>
        <v>0.847976317767244</v>
      </c>
      <c r="BF478" s="117" t="n">
        <f aca="false">BF468/AVERAGE($AY$468:$BJ$468)</f>
        <v>0.933381891928456</v>
      </c>
      <c r="BG478" s="117" t="n">
        <f aca="false">BG468/AVERAGE($AY$468:$BJ$468)</f>
        <v>0.977983711016331</v>
      </c>
      <c r="BH478" s="117" t="n">
        <f aca="false">BH468/AVERAGE($AY$468:$BJ$468)</f>
        <v>1.0661976233288</v>
      </c>
      <c r="BI478" s="117" t="n">
        <f aca="false">BI468/AVERAGE($AY$468:$BJ$468)</f>
        <v>1.11553131262671</v>
      </c>
      <c r="BJ478" s="117" t="n">
        <f aca="false">BJ468/AVERAGE($AY$468:$BJ$468)</f>
        <v>1.07915391547588</v>
      </c>
      <c r="BK478" s="117" t="n">
        <f aca="false">BK468/AVERAGE($BK$468:$BV$468)</f>
        <v>0.682501422461924</v>
      </c>
      <c r="BL478" s="117" t="n">
        <f aca="false">BL468/AVERAGE($BK$468:$BV$468)</f>
        <v>0.730730896633359</v>
      </c>
      <c r="BM478" s="117" t="n">
        <f aca="false">BM468/AVERAGE($BK$468:$BV$468)</f>
        <v>1.12852216657773</v>
      </c>
      <c r="BN478" s="117" t="n">
        <f aca="false">BN468/AVERAGE($BK$468:$BV$468)</f>
        <v>1.8642554719571</v>
      </c>
      <c r="BO478" s="117" t="n">
        <f aca="false">BO468/AVERAGE($BK$468:$BV$468)</f>
        <v>0.987504676674439</v>
      </c>
      <c r="BP478" s="117" t="n">
        <f aca="false">BP468/AVERAGE($BK$468:$BV$468)</f>
        <v>0.899982671385055</v>
      </c>
      <c r="BQ478" s="117" t="n">
        <f aca="false">BQ468/AVERAGE($BK$468:$BV$468)</f>
        <v>0.883341115232935</v>
      </c>
      <c r="BR478" s="117" t="n">
        <f aca="false">BR468/AVERAGE($BK$468:$BV$468)</f>
        <v>0.982456470103024</v>
      </c>
      <c r="BS478" s="117" t="n">
        <f aca="false">BS468/AVERAGE($BK$468:$BV$468)</f>
        <v>0.865406684701673</v>
      </c>
      <c r="BT478" s="117" t="n">
        <f aca="false">BT468/AVERAGE($BK$468:$BV$468)</f>
        <v>0.868910710756234</v>
      </c>
      <c r="BU478" s="117" t="n">
        <f aca="false">BU468/AVERAGE($BK$468:$BV$468)</f>
        <v>0.937555635479957</v>
      </c>
      <c r="BV478" s="117" t="n">
        <f aca="false">BV468/AVERAGE($BK$468:$BV$468)</f>
        <v>1.16883207803657</v>
      </c>
      <c r="BW478" s="117" t="n">
        <f aca="false">BW468/AVERAGE($BW$468:$CH$468)</f>
        <v>1.08209902025391</v>
      </c>
      <c r="BX478" s="117" t="n">
        <f aca="false">BX468/AVERAGE($BW$468:$CH$468)</f>
        <v>1.08389906361195</v>
      </c>
      <c r="BY478" s="117" t="n">
        <f aca="false">BY468/AVERAGE($BW$468:$CH$468)</f>
        <v>0.984158837777406</v>
      </c>
      <c r="BZ478" s="117" t="n">
        <f aca="false">BZ468/AVERAGE($BW$468:$CH$468)</f>
        <v>0.957248073577798</v>
      </c>
      <c r="CA478" s="117" t="n">
        <f aca="false">CA468/AVERAGE($BW$468:$CH$468)</f>
        <v>0.909398716425024</v>
      </c>
      <c r="CB478" s="117" t="n">
        <f aca="false">CB468/AVERAGE($BW$468:$CH$468)</f>
        <v>0.897334002254676</v>
      </c>
      <c r="CC478" s="117" t="n">
        <f aca="false">CC468/AVERAGE($BW$468:$CH$468)</f>
        <v>0.837811385010184</v>
      </c>
      <c r="CD478" s="117" t="n">
        <f aca="false">CD468/AVERAGE($BW$468:$CH$468)</f>
        <v>0.979237714333105</v>
      </c>
      <c r="CE478" s="117" t="n">
        <f aca="false">CE468/AVERAGE($BW$468:$CH$468)</f>
        <v>1.01605489112262</v>
      </c>
      <c r="CF478" s="117" t="n">
        <f aca="false">CF468/AVERAGE($BW$468:$CH$468)</f>
        <v>1.14128183746102</v>
      </c>
      <c r="CG478" s="117" t="n">
        <f aca="false">CG468/AVERAGE($BW$468:$CH$468)</f>
        <v>1.07315230563914</v>
      </c>
      <c r="CH478" s="117" t="n">
        <f aca="false">CH468/AVERAGE($BW$468:$CH$468)</f>
        <v>1.03832415253318</v>
      </c>
      <c r="DF478" s="0" t="n">
        <v>2018</v>
      </c>
      <c r="DG478" s="218" t="n">
        <f aca="false">O478</f>
        <v>1.02899577809896</v>
      </c>
      <c r="DH478" s="218" t="n">
        <f aca="false">P478</f>
        <v>1.1096830521883</v>
      </c>
      <c r="DI478" s="218" t="n">
        <f aca="false">Q478</f>
        <v>0.971935855950932</v>
      </c>
      <c r="DJ478" s="218" t="n">
        <f aca="false">R478</f>
        <v>0.971524061490871</v>
      </c>
      <c r="DK478" s="218" t="n">
        <f aca="false">S478</f>
        <v>1.03871128526236</v>
      </c>
      <c r="DL478" s="218" t="n">
        <f aca="false">T478</f>
        <v>1.03382641256355</v>
      </c>
      <c r="DM478" s="218" t="n">
        <f aca="false">U478</f>
        <v>0.75366436722352</v>
      </c>
      <c r="DN478" s="218" t="n">
        <f aca="false">V478</f>
        <v>1.04232731779794</v>
      </c>
      <c r="DO478" s="218" t="n">
        <f aca="false">W478</f>
        <v>0.934085385334628</v>
      </c>
      <c r="DP478" s="218" t="n">
        <f aca="false">X478</f>
        <v>1.20292344998161</v>
      </c>
      <c r="DQ478" s="218" t="n">
        <f aca="false">Y478</f>
        <v>0.944419155308922</v>
      </c>
      <c r="DR478" s="218" t="n">
        <f aca="false">Z478</f>
        <v>0.967903878798401</v>
      </c>
    </row>
    <row r="479" customFormat="false" ht="18" hidden="false" customHeight="false" outlineLevel="0" collapsed="false">
      <c r="B479" s="144"/>
      <c r="C479" s="171"/>
      <c r="D479" s="171"/>
      <c r="E479" s="171"/>
      <c r="F479" s="171"/>
      <c r="G479" s="171"/>
      <c r="H479" s="171"/>
      <c r="I479" s="171"/>
      <c r="J479" s="171"/>
      <c r="K479" s="171"/>
      <c r="L479" s="171"/>
      <c r="M479" s="171"/>
      <c r="N479" s="171"/>
      <c r="O479" s="171"/>
      <c r="P479" s="171"/>
      <c r="Q479" s="171"/>
      <c r="R479" s="171"/>
      <c r="S479" s="171"/>
      <c r="T479" s="171"/>
      <c r="U479" s="171"/>
      <c r="V479" s="171"/>
      <c r="W479" s="171"/>
      <c r="X479" s="171"/>
      <c r="Y479" s="171"/>
      <c r="Z479" s="171"/>
      <c r="AA479" s="13"/>
      <c r="AB479" s="13"/>
      <c r="AC479" s="13"/>
      <c r="AD479" s="13"/>
      <c r="AE479" s="13"/>
      <c r="AF479" s="13"/>
      <c r="AG479" s="13"/>
      <c r="AH479" s="13"/>
      <c r="AI479" s="13"/>
      <c r="AJ479" s="13"/>
      <c r="AK479" s="13"/>
      <c r="AL479" s="13"/>
      <c r="AM479" s="13"/>
      <c r="AN479" s="13"/>
      <c r="AO479" s="13"/>
      <c r="AP479" s="13"/>
      <c r="AQ479" s="13"/>
      <c r="AR479" s="13"/>
      <c r="AS479" s="13"/>
      <c r="AT479" s="13"/>
      <c r="AU479" s="13"/>
      <c r="AV479" s="13"/>
      <c r="AW479" s="13"/>
      <c r="AX479" s="13"/>
      <c r="AY479" s="13"/>
      <c r="AZ479" s="13"/>
      <c r="BA479" s="13"/>
      <c r="BB479" s="13"/>
      <c r="BC479" s="13"/>
      <c r="BD479" s="13"/>
      <c r="BE479" s="13"/>
      <c r="BF479" s="13"/>
      <c r="DF479" s="0" t="n">
        <v>2019</v>
      </c>
      <c r="DG479" s="218" t="n">
        <f aca="false">AA478</f>
        <v>1.1140577173512</v>
      </c>
      <c r="DH479" s="218" t="n">
        <f aca="false">AB478</f>
        <v>1.06506616798376</v>
      </c>
      <c r="DI479" s="218" t="n">
        <f aca="false">AC478</f>
        <v>0.993716243932477</v>
      </c>
      <c r="DJ479" s="218" t="n">
        <f aca="false">AD478</f>
        <v>0.922984040097654</v>
      </c>
      <c r="DK479" s="218" t="n">
        <f aca="false">AE478</f>
        <v>0.98811182496488</v>
      </c>
      <c r="DL479" s="218" t="n">
        <f aca="false">AF478</f>
        <v>0.961574325927416</v>
      </c>
      <c r="DM479" s="218" t="n">
        <f aca="false">AG478</f>
        <v>0.832265586055955</v>
      </c>
      <c r="DN479" s="218" t="n">
        <f aca="false">AH478</f>
        <v>0.908172376598139</v>
      </c>
      <c r="DO479" s="218" t="n">
        <f aca="false">AI478</f>
        <v>1.05096007318951</v>
      </c>
      <c r="DP479" s="218" t="n">
        <f aca="false">AJ478</f>
        <v>1.0697177071081</v>
      </c>
      <c r="DQ479" s="218" t="n">
        <f aca="false">AK478</f>
        <v>1.11400454930064</v>
      </c>
      <c r="DR479" s="218" t="n">
        <f aca="false">AL478</f>
        <v>0.979369387490281</v>
      </c>
    </row>
    <row r="480" customFormat="false" ht="18" hidden="false" customHeight="false" outlineLevel="0" collapsed="false">
      <c r="B480" s="144"/>
      <c r="C480" s="171"/>
      <c r="D480" s="171"/>
      <c r="E480" s="171"/>
      <c r="F480" s="171"/>
      <c r="G480" s="171"/>
      <c r="H480" s="171"/>
      <c r="I480" s="171"/>
      <c r="J480" s="171"/>
      <c r="K480" s="171"/>
      <c r="L480" s="171"/>
      <c r="M480" s="171"/>
      <c r="N480" s="171"/>
      <c r="O480" s="171"/>
      <c r="P480" s="171"/>
      <c r="Q480" s="171"/>
      <c r="R480" s="171"/>
      <c r="S480" s="171"/>
      <c r="T480" s="171"/>
      <c r="U480" s="171"/>
      <c r="V480" s="171"/>
      <c r="W480" s="171"/>
      <c r="X480" s="171"/>
      <c r="Y480" s="171"/>
      <c r="Z480" s="171"/>
      <c r="AA480" s="13"/>
      <c r="AB480" s="13"/>
      <c r="AC480" s="13"/>
      <c r="AD480" s="13"/>
      <c r="AE480" s="13"/>
      <c r="AF480" s="13"/>
      <c r="AG480" s="13"/>
      <c r="AH480" s="13"/>
      <c r="AI480" s="13"/>
      <c r="AJ480" s="13"/>
      <c r="AK480" s="13"/>
      <c r="AL480" s="13"/>
      <c r="AM480" s="13"/>
      <c r="AN480" s="13"/>
      <c r="AO480" s="13"/>
      <c r="AP480" s="13"/>
      <c r="AQ480" s="13"/>
      <c r="AR480" s="13"/>
      <c r="AS480" s="13"/>
      <c r="AT480" s="13"/>
      <c r="AU480" s="13"/>
      <c r="AV480" s="13"/>
      <c r="AW480" s="13"/>
      <c r="AX480" s="13"/>
      <c r="AY480" s="13"/>
      <c r="AZ480" s="13"/>
      <c r="BA480" s="13"/>
      <c r="BB480" s="13"/>
      <c r="BC480" s="13"/>
      <c r="BD480" s="13"/>
      <c r="BE480" s="13"/>
      <c r="BF480" s="13"/>
      <c r="DF480" s="0" t="n">
        <v>2020</v>
      </c>
      <c r="DG480" s="218" t="n">
        <f aca="false">AM478</f>
        <v>0.981291574183153</v>
      </c>
      <c r="DH480" s="218" t="n">
        <f aca="false">AN478</f>
        <v>1.03705770457693</v>
      </c>
      <c r="DI480" s="218" t="n">
        <f aca="false">AO478</f>
        <v>1.01554485124773</v>
      </c>
      <c r="DJ480" s="218" t="n">
        <f aca="false">AP478</f>
        <v>0.704516555730244</v>
      </c>
      <c r="DK480" s="218" t="n">
        <f aca="false">AQ478</f>
        <v>0.871294741111237</v>
      </c>
      <c r="DL480" s="218" t="n">
        <f aca="false">AR478</f>
        <v>1.02354723337799</v>
      </c>
      <c r="DM480" s="218" t="n">
        <f aca="false">AS478</f>
        <v>0.997452660513059</v>
      </c>
      <c r="DN480" s="218" t="n">
        <f aca="false">AT478</f>
        <v>1.0145968762568</v>
      </c>
      <c r="DO480" s="218" t="n">
        <f aca="false">AU478</f>
        <v>1.02739068184992</v>
      </c>
      <c r="DP480" s="218" t="n">
        <f aca="false">AV478</f>
        <v>1.10482523712389</v>
      </c>
      <c r="DQ480" s="218" t="n">
        <f aca="false">AW478</f>
        <v>1.16709667865728</v>
      </c>
      <c r="DR480" s="218" t="n">
        <f aca="false">AX478</f>
        <v>1.05538520537177</v>
      </c>
    </row>
    <row r="481" customFormat="false" ht="18" hidden="false" customHeight="false" outlineLevel="0" collapsed="false">
      <c r="B481" s="144"/>
      <c r="C481" s="171"/>
      <c r="D481" s="171"/>
      <c r="E481" s="171"/>
      <c r="F481" s="171"/>
      <c r="G481" s="171"/>
      <c r="H481" s="171"/>
      <c r="I481" s="171"/>
      <c r="J481" s="171"/>
      <c r="K481" s="171"/>
      <c r="L481" s="171"/>
      <c r="M481" s="171"/>
      <c r="N481" s="171"/>
      <c r="O481" s="171"/>
      <c r="P481" s="171"/>
      <c r="Q481" s="171"/>
      <c r="R481" s="171"/>
      <c r="S481" s="171"/>
      <c r="T481" s="171"/>
      <c r="U481" s="171"/>
      <c r="V481" s="171"/>
      <c r="W481" s="171"/>
      <c r="X481" s="171"/>
      <c r="Y481" s="171"/>
      <c r="Z481" s="171"/>
      <c r="AA481" s="13"/>
      <c r="AB481" s="13"/>
      <c r="AC481" s="13"/>
      <c r="AD481" s="13"/>
      <c r="AE481" s="13"/>
      <c r="AF481" s="13"/>
      <c r="AG481" s="13"/>
      <c r="AH481" s="13"/>
      <c r="AI481" s="13"/>
      <c r="AJ481" s="13"/>
      <c r="AK481" s="13"/>
      <c r="AL481" s="13"/>
      <c r="AM481" s="13"/>
      <c r="AN481" s="13"/>
      <c r="AO481" s="13"/>
      <c r="AP481" s="13"/>
      <c r="AQ481" s="13"/>
      <c r="AR481" s="13"/>
      <c r="AS481" s="13"/>
      <c r="AT481" s="13"/>
      <c r="AU481" s="13"/>
      <c r="AV481" s="13"/>
      <c r="AW481" s="13"/>
      <c r="AX481" s="13"/>
      <c r="AY481" s="13"/>
      <c r="AZ481" s="13"/>
      <c r="BA481" s="13"/>
      <c r="BB481" s="13"/>
      <c r="BC481" s="13"/>
      <c r="BD481" s="13"/>
      <c r="BE481" s="13"/>
      <c r="BF481" s="13"/>
      <c r="DF481" s="0" t="n">
        <v>2021</v>
      </c>
      <c r="DG481" s="218" t="n">
        <f aca="false">AY478</f>
        <v>0.965458981659064</v>
      </c>
      <c r="DH481" s="218" t="n">
        <f aca="false">AZ478</f>
        <v>0.987536425657329</v>
      </c>
      <c r="DI481" s="218" t="n">
        <f aca="false">BA478</f>
        <v>1.01071811400033</v>
      </c>
      <c r="DJ481" s="218" t="n">
        <f aca="false">BB478</f>
        <v>0.924870623114419</v>
      </c>
      <c r="DK481" s="218" t="n">
        <f aca="false">BC478</f>
        <v>1.03822136444082</v>
      </c>
      <c r="DL481" s="218" t="n">
        <f aca="false">BD478</f>
        <v>1.05296971898462</v>
      </c>
      <c r="DM481" s="218" t="n">
        <f aca="false">BE478</f>
        <v>0.847976317767244</v>
      </c>
      <c r="DN481" s="218" t="n">
        <f aca="false">BF478</f>
        <v>0.933381891928456</v>
      </c>
      <c r="DO481" s="218" t="n">
        <f aca="false">BG478</f>
        <v>0.977983711016331</v>
      </c>
      <c r="DP481" s="218" t="n">
        <f aca="false">BH478</f>
        <v>1.0661976233288</v>
      </c>
      <c r="DQ481" s="218" t="n">
        <f aca="false">BI478</f>
        <v>1.11553131262671</v>
      </c>
      <c r="DR481" s="218" t="n">
        <f aca="false">BJ478</f>
        <v>1.07915391547588</v>
      </c>
    </row>
    <row r="482" customFormat="false" ht="18" hidden="false" customHeight="false" outlineLevel="0" collapsed="false">
      <c r="C482" s="171"/>
      <c r="D482" s="171"/>
      <c r="E482" s="171"/>
      <c r="F482" s="171"/>
      <c r="G482" s="171"/>
      <c r="H482" s="171"/>
      <c r="I482" s="171"/>
      <c r="J482" s="171"/>
      <c r="K482" s="171"/>
      <c r="L482" s="171"/>
      <c r="M482" s="171"/>
      <c r="N482" s="171"/>
      <c r="O482" s="171"/>
      <c r="P482" s="171"/>
      <c r="Q482" s="171"/>
      <c r="R482" s="171"/>
      <c r="S482" s="171"/>
      <c r="T482" s="171"/>
      <c r="U482" s="171"/>
      <c r="V482" s="171"/>
      <c r="W482" s="171"/>
      <c r="X482" s="171"/>
      <c r="Y482" s="171"/>
      <c r="Z482" s="171"/>
      <c r="AA482" s="171"/>
      <c r="AB482" s="171"/>
      <c r="AC482" s="171"/>
      <c r="AD482" s="171"/>
      <c r="AE482" s="171"/>
      <c r="AF482" s="171"/>
      <c r="AG482" s="171"/>
      <c r="AH482" s="171"/>
      <c r="AI482" s="171"/>
      <c r="AJ482" s="171"/>
      <c r="AK482" s="171"/>
      <c r="AL482" s="171"/>
      <c r="AM482" s="171"/>
      <c r="AN482" s="171"/>
      <c r="AO482" s="171"/>
      <c r="AP482" s="171"/>
      <c r="AQ482" s="171"/>
      <c r="AR482" s="171"/>
      <c r="AS482" s="171"/>
      <c r="AT482" s="171"/>
      <c r="AU482" s="171"/>
      <c r="AV482" s="171"/>
      <c r="AW482" s="171"/>
      <c r="AX482" s="171"/>
      <c r="AY482" s="171"/>
      <c r="AZ482" s="171"/>
      <c r="BA482" s="171"/>
      <c r="BB482" s="171"/>
      <c r="BC482" s="171"/>
      <c r="BD482" s="171"/>
      <c r="BE482" s="171"/>
      <c r="BF482" s="171"/>
      <c r="DF482" s="0" t="n">
        <v>2022</v>
      </c>
      <c r="DG482" s="218" t="n">
        <f aca="false">BK478</f>
        <v>0.682501422461924</v>
      </c>
      <c r="DH482" s="218" t="n">
        <f aca="false">BL478</f>
        <v>0.730730896633359</v>
      </c>
      <c r="DI482" s="218" t="n">
        <f aca="false">BM478</f>
        <v>1.12852216657773</v>
      </c>
      <c r="DJ482" s="218" t="n">
        <f aca="false">BN478</f>
        <v>1.8642554719571</v>
      </c>
      <c r="DK482" s="218" t="n">
        <f aca="false">BO478</f>
        <v>0.987504676674439</v>
      </c>
      <c r="DL482" s="218" t="n">
        <f aca="false">BP478</f>
        <v>0.899982671385055</v>
      </c>
      <c r="DM482" s="218" t="n">
        <f aca="false">BQ478</f>
        <v>0.883341115232935</v>
      </c>
      <c r="DN482" s="218" t="n">
        <f aca="false">BR478</f>
        <v>0.982456470103024</v>
      </c>
      <c r="DO482" s="218" t="n">
        <f aca="false">BS478</f>
        <v>0.865406684701673</v>
      </c>
      <c r="DP482" s="218" t="n">
        <f aca="false">BT478</f>
        <v>0.868910710756234</v>
      </c>
      <c r="DQ482" s="218" t="n">
        <f aca="false">BU478</f>
        <v>0.937555635479957</v>
      </c>
      <c r="DR482" s="218" t="n">
        <f aca="false">BV478</f>
        <v>1.16883207803657</v>
      </c>
    </row>
    <row r="483" customFormat="false" ht="18" hidden="false" customHeight="false" outlineLevel="0" collapsed="false">
      <c r="C483" s="171"/>
      <c r="D483" s="171"/>
      <c r="E483" s="171"/>
      <c r="F483" s="171"/>
      <c r="G483" s="171"/>
      <c r="H483" s="171"/>
      <c r="I483" s="171"/>
      <c r="J483" s="171"/>
      <c r="K483" s="171"/>
      <c r="L483" s="171"/>
      <c r="M483" s="171"/>
      <c r="N483" s="171"/>
      <c r="O483" s="171"/>
      <c r="P483" s="171"/>
      <c r="Q483" s="171"/>
      <c r="R483" s="171"/>
      <c r="S483" s="171"/>
      <c r="T483" s="171"/>
      <c r="U483" s="171"/>
      <c r="V483" s="171"/>
      <c r="W483" s="171"/>
      <c r="X483" s="171"/>
      <c r="Y483" s="171"/>
      <c r="Z483" s="171"/>
      <c r="AA483" s="171"/>
      <c r="AB483" s="171"/>
      <c r="AC483" s="171"/>
      <c r="AD483" s="171"/>
      <c r="AE483" s="171"/>
      <c r="AF483" s="171"/>
      <c r="AG483" s="171"/>
      <c r="AH483" s="171"/>
      <c r="AI483" s="171"/>
      <c r="AJ483" s="171"/>
      <c r="AK483" s="171"/>
      <c r="AL483" s="171"/>
      <c r="AM483" s="171"/>
      <c r="AN483" s="171"/>
      <c r="AO483" s="171"/>
      <c r="AP483" s="171"/>
      <c r="AQ483" s="171"/>
      <c r="AR483" s="171"/>
      <c r="AS483" s="171"/>
      <c r="AT483" s="171"/>
      <c r="AU483" s="171"/>
      <c r="AV483" s="171"/>
      <c r="AW483" s="171"/>
      <c r="AX483" s="171"/>
      <c r="AY483" s="171"/>
      <c r="AZ483" s="171"/>
      <c r="BA483" s="171"/>
      <c r="BB483" s="171"/>
      <c r="BC483" s="171"/>
      <c r="BD483" s="171"/>
      <c r="BE483" s="171"/>
      <c r="BF483" s="171"/>
      <c r="DF483" s="177" t="n">
        <v>2023</v>
      </c>
      <c r="DG483" s="218" t="n">
        <f aca="false">BW478</f>
        <v>1.08209902025391</v>
      </c>
      <c r="DH483" s="218" t="n">
        <f aca="false">BX478</f>
        <v>1.08389906361195</v>
      </c>
      <c r="DI483" s="218" t="n">
        <f aca="false">BY478</f>
        <v>0.984158837777406</v>
      </c>
      <c r="DJ483" s="218" t="n">
        <f aca="false">BZ478</f>
        <v>0.957248073577798</v>
      </c>
      <c r="DK483" s="218" t="n">
        <f aca="false">CA478</f>
        <v>0.909398716425024</v>
      </c>
      <c r="DL483" s="218" t="n">
        <f aca="false">CB478</f>
        <v>0.897334002254676</v>
      </c>
      <c r="DM483" s="218" t="n">
        <f aca="false">CC478</f>
        <v>0.837811385010184</v>
      </c>
      <c r="DN483" s="218" t="n">
        <f aca="false">CD478</f>
        <v>0.979237714333105</v>
      </c>
      <c r="DO483" s="218" t="n">
        <f aca="false">CE478</f>
        <v>1.01605489112262</v>
      </c>
      <c r="DP483" s="218" t="n">
        <f aca="false">CF478</f>
        <v>1.14128183746102</v>
      </c>
      <c r="DQ483" s="218" t="n">
        <f aca="false">CG478</f>
        <v>1.07315230563914</v>
      </c>
      <c r="DR483" s="218" t="n">
        <f aca="false">CH478</f>
        <v>1.03832415253318</v>
      </c>
    </row>
    <row r="484" customFormat="false" ht="18" hidden="false" customHeight="false" outlineLevel="0" collapsed="false">
      <c r="C484" s="171"/>
      <c r="D484" s="171"/>
      <c r="E484" s="171"/>
      <c r="F484" s="171"/>
      <c r="G484" s="171"/>
      <c r="H484" s="171"/>
      <c r="I484" s="171"/>
      <c r="J484" s="171"/>
      <c r="K484" s="171"/>
      <c r="L484" s="171"/>
      <c r="M484" s="171"/>
      <c r="N484" s="171"/>
      <c r="O484" s="171"/>
      <c r="P484" s="171"/>
      <c r="Q484" s="171"/>
      <c r="R484" s="171"/>
      <c r="S484" s="171"/>
      <c r="T484" s="171"/>
      <c r="U484" s="171"/>
      <c r="V484" s="171"/>
      <c r="W484" s="171"/>
      <c r="X484" s="171"/>
      <c r="Y484" s="171"/>
      <c r="Z484" s="171"/>
      <c r="AA484" s="171"/>
      <c r="AB484" s="171"/>
      <c r="AC484" s="171"/>
      <c r="AD484" s="171"/>
      <c r="AE484" s="171"/>
      <c r="AF484" s="171"/>
      <c r="AG484" s="171"/>
      <c r="AH484" s="171"/>
      <c r="AI484" s="171"/>
      <c r="AJ484" s="171"/>
      <c r="AK484" s="171"/>
      <c r="AL484" s="171"/>
      <c r="AM484" s="171"/>
      <c r="AN484" s="171"/>
      <c r="AO484" s="171"/>
      <c r="AP484" s="171"/>
      <c r="AQ484" s="171"/>
      <c r="AR484" s="171"/>
      <c r="AS484" s="171"/>
      <c r="AT484" s="171"/>
      <c r="AU484" s="171"/>
      <c r="AV484" s="171"/>
      <c r="AW484" s="171"/>
      <c r="AX484" s="171"/>
      <c r="AY484" s="171"/>
      <c r="AZ484" s="171"/>
      <c r="BA484" s="171"/>
      <c r="BB484" s="171"/>
      <c r="BC484" s="171"/>
      <c r="BD484" s="171"/>
      <c r="BE484" s="171"/>
      <c r="BF484" s="171"/>
      <c r="DF484" s="12" t="s">
        <v>1456</v>
      </c>
      <c r="DG484" s="482" t="n">
        <f aca="false">AVERAGE(DG477:DG481)</f>
        <v>1.00295459119761</v>
      </c>
      <c r="DH484" s="482" t="n">
        <f aca="false">AVERAGE(DH477:DH481)</f>
        <v>1.06597662654115</v>
      </c>
      <c r="DI484" s="482" t="n">
        <f aca="false">AVERAGE(DI477:DI481)</f>
        <v>0.969519105144621</v>
      </c>
      <c r="DJ484" s="482" t="n">
        <f aca="false">AVERAGE(DJ477:DJ481)</f>
        <v>0.917179327519494</v>
      </c>
      <c r="DK484" s="482" t="n">
        <f aca="false">AVERAGE(DK477:DK481)</f>
        <v>0.985690745319763</v>
      </c>
      <c r="DL484" s="482" t="n">
        <f aca="false">AVERAGE(DL477:DL481)</f>
        <v>0.983770935072158</v>
      </c>
      <c r="DM484" s="482" t="n">
        <f aca="false">AVERAGE(DM477:DM481)</f>
        <v>0.836303453264535</v>
      </c>
      <c r="DN484" s="482" t="n">
        <f aca="false">AVERAGE(DN477:DN481)</f>
        <v>0.977475236927809</v>
      </c>
      <c r="DO484" s="482" t="n">
        <f aca="false">AVERAGE(DO477:DO481)</f>
        <v>1.01422614845683</v>
      </c>
      <c r="DP484" s="482" t="n">
        <f aca="false">AVERAGE(DP477:DP481)</f>
        <v>1.13922770553559</v>
      </c>
      <c r="DQ484" s="482" t="n">
        <f aca="false">AVERAGE(DQ477:DQ481)</f>
        <v>1.07122079640145</v>
      </c>
      <c r="DR484" s="482" t="n">
        <f aca="false">AVERAGE(DR477:DR481)</f>
        <v>1.036455328619</v>
      </c>
    </row>
    <row r="485" customFormat="false" ht="21.75" hidden="false" customHeight="false" outlineLevel="0" collapsed="false">
      <c r="C485" s="171"/>
      <c r="D485" s="171"/>
      <c r="E485" s="171"/>
      <c r="F485" s="171"/>
      <c r="G485" s="171"/>
      <c r="H485" s="171"/>
      <c r="I485" s="171"/>
      <c r="J485" s="171"/>
      <c r="K485" s="171"/>
      <c r="L485" s="171"/>
      <c r="M485" s="171"/>
      <c r="N485" s="171"/>
      <c r="O485" s="171"/>
      <c r="P485" s="171"/>
      <c r="Q485" s="171"/>
      <c r="R485" s="171"/>
      <c r="S485" s="171"/>
      <c r="T485" s="171"/>
      <c r="U485" s="171"/>
      <c r="V485" s="171"/>
      <c r="W485" s="171"/>
      <c r="X485" s="171"/>
      <c r="Y485" s="171"/>
      <c r="Z485" s="171"/>
      <c r="AA485" s="171"/>
      <c r="AB485" s="171"/>
      <c r="AC485" s="171"/>
      <c r="AD485" s="171"/>
      <c r="AE485" s="171"/>
      <c r="AF485" s="171"/>
      <c r="AG485" s="171"/>
      <c r="AH485" s="171"/>
      <c r="AI485" s="171"/>
      <c r="AJ485" s="171"/>
      <c r="AK485" s="171"/>
      <c r="AL485" s="171"/>
      <c r="AM485" s="171"/>
      <c r="AN485" s="171"/>
      <c r="AO485" s="171"/>
      <c r="AP485" s="171"/>
      <c r="AQ485" s="171"/>
      <c r="AR485" s="171"/>
      <c r="AS485" s="171"/>
      <c r="AT485" s="171"/>
      <c r="AU485" s="171"/>
      <c r="AV485" s="171"/>
      <c r="AW485" s="171"/>
      <c r="AX485" s="171"/>
      <c r="AY485" s="171"/>
      <c r="AZ485" s="171"/>
      <c r="BA485" s="171"/>
      <c r="BB485" s="171"/>
      <c r="BC485" s="171"/>
      <c r="BD485" s="171"/>
      <c r="BE485" s="171"/>
      <c r="BF485" s="171"/>
      <c r="DF485" s="462" t="s">
        <v>1997</v>
      </c>
      <c r="DG485" s="299" t="n">
        <f aca="false">BK468*DG484</f>
        <v>7.54124691542665</v>
      </c>
      <c r="DH485" s="299" t="n">
        <f aca="false">BL468*DH484</f>
        <v>8.58150543057998</v>
      </c>
      <c r="DI485" s="299" t="n">
        <f aca="false">BM468*DI484</f>
        <v>12.0538225752523</v>
      </c>
      <c r="DJ485" s="299" t="n">
        <f aca="false">BN468*DJ484</f>
        <v>18.8372721855679</v>
      </c>
      <c r="DK485" s="299" t="n">
        <f aca="false">BO468*DK484</f>
        <v>10.7235398268453</v>
      </c>
      <c r="DL485" s="299" t="n">
        <f aca="false">BP468*DL484</f>
        <v>9.75408338504236</v>
      </c>
      <c r="DM485" s="299" t="n">
        <f aca="false">BQ468*DM484</f>
        <v>8.13861799494478</v>
      </c>
      <c r="DN485" s="299" t="n">
        <f aca="false">BR468*DN484</f>
        <v>10.5797988349312</v>
      </c>
      <c r="DO485" s="299" t="n">
        <f aca="false">BS468*DO484</f>
        <v>9.66970840187889</v>
      </c>
      <c r="DP485" s="299" t="n">
        <f aca="false">BT468*DP484</f>
        <v>10.9054607240358</v>
      </c>
      <c r="DQ485" s="299" t="n">
        <f aca="false">BU468*DQ484</f>
        <v>11.0645657287342</v>
      </c>
      <c r="DS485" s="657" t="n">
        <f aca="false">AVERAGE(DG485:DQ485)</f>
        <v>10.7136020002945</v>
      </c>
    </row>
    <row r="486" customFormat="false" ht="18" hidden="false" customHeight="false" outlineLevel="0" collapsed="false">
      <c r="C486" s="171"/>
      <c r="D486" s="171"/>
      <c r="E486" s="171"/>
      <c r="F486" s="171"/>
      <c r="G486" s="171"/>
      <c r="H486" s="171"/>
      <c r="I486" s="171"/>
      <c r="J486" s="171"/>
      <c r="K486" s="171"/>
      <c r="L486" s="171"/>
      <c r="M486" s="171"/>
      <c r="N486" s="171"/>
      <c r="O486" s="171"/>
      <c r="P486" s="171"/>
      <c r="Q486" s="171"/>
      <c r="R486" s="171"/>
      <c r="S486" s="171"/>
      <c r="T486" s="171"/>
      <c r="U486" s="171"/>
      <c r="V486" s="171"/>
      <c r="W486" s="171"/>
      <c r="X486" s="171"/>
      <c r="Y486" s="171"/>
      <c r="Z486" s="171"/>
      <c r="AA486" s="171"/>
      <c r="AB486" s="171"/>
      <c r="AC486" s="171"/>
      <c r="AD486" s="171"/>
      <c r="AE486" s="171"/>
      <c r="AF486" s="171"/>
      <c r="AG486" s="171"/>
      <c r="AH486" s="171"/>
      <c r="AI486" s="171"/>
      <c r="AJ486" s="171"/>
      <c r="AK486" s="171"/>
      <c r="AL486" s="171"/>
      <c r="AM486" s="171"/>
      <c r="AN486" s="171"/>
      <c r="AO486" s="171"/>
      <c r="AP486" s="171"/>
      <c r="AQ486" s="171"/>
      <c r="AR486" s="171"/>
      <c r="AS486" s="171"/>
      <c r="AT486" s="171"/>
      <c r="AU486" s="171"/>
      <c r="AV486" s="171"/>
      <c r="AW486" s="171"/>
      <c r="AX486" s="171"/>
      <c r="AY486" s="171"/>
      <c r="AZ486" s="171"/>
      <c r="BA486" s="171"/>
      <c r="BB486" s="171"/>
      <c r="BC486" s="171"/>
      <c r="BD486" s="171"/>
      <c r="BE486" s="171"/>
      <c r="BF486" s="171"/>
      <c r="DF486" s="632" t="s">
        <v>1998</v>
      </c>
      <c r="DG486" s="492" t="n">
        <f aca="false">DG482*$DS$485</f>
        <v>7.3120486048919</v>
      </c>
      <c r="DH486" s="492" t="n">
        <f aca="false">DH482*$DS$485</f>
        <v>7.82875999584814</v>
      </c>
      <c r="DI486" s="492" t="n">
        <f aca="false">DI482*$DS$485</f>
        <v>12.0905373412239</v>
      </c>
      <c r="DJ486" s="492" t="n">
        <f aca="false">DJ482*$DS$485</f>
        <v>19.9728911534195</v>
      </c>
      <c r="DK486" s="492" t="n">
        <f aca="false">DK482*$DS$485</f>
        <v>10.5797320793194</v>
      </c>
      <c r="DL486" s="492" t="n">
        <f aca="false">DL482*$DS$485</f>
        <v>9.6420561483813</v>
      </c>
      <c r="DM486" s="492" t="n">
        <f aca="false">DM482*$DS$485</f>
        <v>9.46376513910194</v>
      </c>
      <c r="DN486" s="492" t="n">
        <f aca="false">DN482*$DS$485</f>
        <v>10.525647603298</v>
      </c>
      <c r="DO486" s="492" t="n">
        <f aca="false">DO482*$DS$485</f>
        <v>9.27162278828807</v>
      </c>
      <c r="DP486" s="492" t="n">
        <f aca="false">DP482*$DS$485</f>
        <v>9.3091635288353</v>
      </c>
      <c r="DQ486" s="492" t="n">
        <f aca="false">DQ482*$DS$485</f>
        <v>10.0445979316654</v>
      </c>
      <c r="DR486" s="680" t="n">
        <f aca="false">DR484*$DS$485</f>
        <v>11.1041698819084</v>
      </c>
    </row>
    <row r="487" customFormat="false" ht="18" hidden="false" customHeight="false" outlineLevel="0" collapsed="false">
      <c r="C487" s="171"/>
      <c r="D487" s="171"/>
      <c r="E487" s="171"/>
      <c r="F487" s="171"/>
      <c r="G487" s="171"/>
      <c r="H487" s="171"/>
      <c r="I487" s="171"/>
      <c r="J487" s="171"/>
      <c r="K487" s="171"/>
      <c r="L487" s="171"/>
      <c r="M487" s="171"/>
      <c r="N487" s="171"/>
      <c r="O487" s="171"/>
      <c r="P487" s="171"/>
      <c r="Q487" s="171"/>
      <c r="R487" s="171"/>
      <c r="S487" s="171"/>
      <c r="T487" s="171"/>
      <c r="U487" s="171"/>
      <c r="V487" s="171"/>
      <c r="W487" s="171"/>
      <c r="X487" s="171"/>
      <c r="Y487" s="171"/>
      <c r="Z487" s="171"/>
      <c r="AA487" s="171"/>
      <c r="AB487" s="171"/>
      <c r="AC487" s="171"/>
      <c r="AD487" s="171"/>
      <c r="AE487" s="171"/>
      <c r="AF487" s="171"/>
      <c r="AG487" s="171"/>
      <c r="AH487" s="171"/>
      <c r="AI487" s="171"/>
      <c r="AJ487" s="171"/>
      <c r="AK487" s="171"/>
      <c r="AL487" s="171"/>
      <c r="AM487" s="171"/>
      <c r="AN487" s="171"/>
      <c r="AO487" s="171"/>
      <c r="AP487" s="171"/>
      <c r="AQ487" s="171"/>
      <c r="AR487" s="171"/>
      <c r="AS487" s="171"/>
      <c r="AT487" s="171"/>
      <c r="AU487" s="171"/>
      <c r="AV487" s="171"/>
      <c r="AW487" s="171"/>
      <c r="AX487" s="171"/>
      <c r="AY487" s="171"/>
      <c r="AZ487" s="171"/>
      <c r="BA487" s="171"/>
      <c r="BB487" s="171"/>
      <c r="BC487" s="171"/>
      <c r="BD487" s="171"/>
      <c r="BE487" s="171"/>
      <c r="BF487" s="171"/>
      <c r="DG487" s="117" t="n">
        <f aca="false">AY468/DG486</f>
        <v>0.926834236700627</v>
      </c>
      <c r="DH487" s="117" t="n">
        <f aca="false">AZ468/DH486</f>
        <v>0.885456957835135</v>
      </c>
      <c r="DI487" s="117" t="n">
        <f aca="false">BA468/DI486</f>
        <v>0.586802231762694</v>
      </c>
      <c r="DJ487" s="117" t="n">
        <f aca="false">BB468/DJ486</f>
        <v>0.32504789677601</v>
      </c>
      <c r="DK487" s="117" t="n">
        <f aca="false">BC468/DK486</f>
        <v>0.68884673166717</v>
      </c>
      <c r="DL487" s="117" t="n">
        <f aca="false">BD468/DL486</f>
        <v>0.766573031269425</v>
      </c>
      <c r="DM487" s="117" t="n">
        <f aca="false">BE468/DM486</f>
        <v>0.628965870463979</v>
      </c>
      <c r="DN487" s="670" t="n">
        <f aca="false">BF468/DN486</f>
        <v>0.622469183471338</v>
      </c>
      <c r="DO487" s="670" t="n">
        <f aca="false">BG468/DO486</f>
        <v>0.74042858635295</v>
      </c>
      <c r="DP487" s="670" t="n">
        <f aca="false">BH468/DP486</f>
        <v>0.803959851251558</v>
      </c>
      <c r="DQ487" s="670" t="n">
        <f aca="false">BI468/DQ486</f>
        <v>0.779572513893559</v>
      </c>
      <c r="DR487" s="670" t="n">
        <f aca="false">BJ468/DR486</f>
        <v>0.682188829626742</v>
      </c>
    </row>
    <row r="488" customFormat="false" ht="18.75" hidden="false" customHeight="false" outlineLevel="0" collapsed="false">
      <c r="C488" s="171"/>
      <c r="D488" s="171"/>
      <c r="E488" s="171"/>
      <c r="F488" s="171"/>
      <c r="G488" s="171"/>
      <c r="H488" s="171"/>
      <c r="I488" s="171"/>
      <c r="J488" s="171"/>
      <c r="K488" s="171"/>
      <c r="L488" s="171"/>
      <c r="M488" s="171"/>
      <c r="N488" s="171"/>
      <c r="O488" s="171"/>
      <c r="P488" s="171"/>
      <c r="Q488" s="171"/>
      <c r="R488" s="171"/>
      <c r="S488" s="171"/>
      <c r="T488" s="171"/>
      <c r="U488" s="171"/>
      <c r="V488" s="171"/>
      <c r="W488" s="171"/>
      <c r="X488" s="171"/>
      <c r="Y488" s="171"/>
      <c r="Z488" s="171"/>
      <c r="AA488" s="171"/>
      <c r="AB488" s="171"/>
      <c r="AC488" s="171"/>
      <c r="AD488" s="171"/>
      <c r="AE488" s="171"/>
      <c r="AF488" s="171"/>
      <c r="AG488" s="171"/>
      <c r="AH488" s="171"/>
      <c r="AI488" s="171"/>
      <c r="AJ488" s="171"/>
      <c r="AK488" s="171"/>
      <c r="AL488" s="171"/>
      <c r="AM488" s="171"/>
      <c r="AN488" s="171"/>
      <c r="AO488" s="171"/>
      <c r="AP488" s="171"/>
      <c r="AQ488" s="171"/>
      <c r="AR488" s="171"/>
      <c r="AS488" s="171"/>
      <c r="AT488" s="171"/>
      <c r="AU488" s="171"/>
      <c r="AV488" s="171"/>
      <c r="AW488" s="171"/>
      <c r="AX488" s="171"/>
      <c r="AY488" s="171"/>
      <c r="AZ488" s="171"/>
      <c r="BA488" s="171"/>
      <c r="BB488" s="171"/>
      <c r="BC488" s="171"/>
      <c r="BD488" s="171"/>
      <c r="BE488" s="171"/>
      <c r="BF488" s="171"/>
      <c r="DF488" s="146" t="s">
        <v>1928</v>
      </c>
      <c r="DG488" s="649" t="n">
        <v>0</v>
      </c>
    </row>
    <row r="489" customFormat="false" ht="18.75" hidden="false" customHeight="false" outlineLevel="0" collapsed="false">
      <c r="C489" s="171"/>
      <c r="D489" s="171"/>
      <c r="E489" s="171"/>
      <c r="F489" s="171"/>
      <c r="G489" s="171"/>
      <c r="H489" s="171"/>
      <c r="I489" s="171"/>
      <c r="J489" s="171"/>
      <c r="K489" s="171"/>
      <c r="L489" s="171"/>
      <c r="M489" s="171"/>
      <c r="N489" s="171"/>
      <c r="O489" s="171"/>
      <c r="P489" s="171"/>
      <c r="Q489" s="171"/>
      <c r="R489" s="171"/>
      <c r="S489" s="171"/>
      <c r="T489" s="171"/>
      <c r="U489" s="171"/>
      <c r="V489" s="171"/>
      <c r="W489" s="171"/>
      <c r="X489" s="171"/>
      <c r="Y489" s="171"/>
      <c r="Z489" s="171"/>
      <c r="AA489" s="171"/>
      <c r="AB489" s="171"/>
      <c r="AC489" s="171"/>
      <c r="AD489" s="171"/>
      <c r="AE489" s="171"/>
      <c r="AF489" s="171"/>
      <c r="AG489" s="171"/>
      <c r="AH489" s="171"/>
      <c r="AI489" s="171"/>
      <c r="AJ489" s="171"/>
      <c r="AK489" s="171"/>
      <c r="AL489" s="171"/>
      <c r="AM489" s="171"/>
      <c r="AN489" s="171"/>
      <c r="AO489" s="171"/>
      <c r="AP489" s="171"/>
      <c r="AQ489" s="171"/>
      <c r="AR489" s="171"/>
      <c r="AS489" s="171"/>
      <c r="AT489" s="171"/>
      <c r="AU489" s="171"/>
      <c r="AV489" s="171"/>
      <c r="AW489" s="171"/>
      <c r="AX489" s="171"/>
      <c r="AY489" s="171"/>
      <c r="AZ489" s="171"/>
      <c r="BA489" s="171"/>
      <c r="BB489" s="171"/>
      <c r="BC489" s="171"/>
      <c r="BD489" s="171"/>
      <c r="BE489" s="171"/>
      <c r="BF489" s="171"/>
      <c r="DF489" s="146"/>
      <c r="DG489" s="649"/>
    </row>
    <row r="490" customFormat="false" ht="18" hidden="false" customHeight="false" outlineLevel="0" collapsed="false">
      <c r="C490" s="171"/>
      <c r="D490" s="171"/>
      <c r="E490" s="171"/>
      <c r="F490" s="171"/>
      <c r="G490" s="171"/>
      <c r="H490" s="171"/>
      <c r="I490" s="171"/>
      <c r="J490" s="171"/>
      <c r="K490" s="171"/>
      <c r="L490" s="171"/>
      <c r="M490" s="171"/>
      <c r="N490" s="171"/>
      <c r="O490" s="171"/>
      <c r="P490" s="171"/>
      <c r="Q490" s="171"/>
      <c r="R490" s="171"/>
      <c r="S490" s="171"/>
      <c r="T490" s="171"/>
      <c r="U490" s="171"/>
      <c r="V490" s="171"/>
      <c r="W490" s="171"/>
      <c r="X490" s="171"/>
      <c r="Y490" s="171"/>
      <c r="Z490" s="171"/>
      <c r="AA490" s="171"/>
      <c r="AB490" s="171"/>
      <c r="AC490" s="171"/>
      <c r="AD490" s="171"/>
      <c r="AE490" s="171"/>
      <c r="AF490" s="171"/>
      <c r="AG490" s="171"/>
      <c r="AH490" s="171"/>
      <c r="AI490" s="171"/>
      <c r="AJ490" s="171"/>
      <c r="AK490" s="171"/>
      <c r="AL490" s="171"/>
      <c r="AM490" s="171"/>
      <c r="AN490" s="171"/>
      <c r="AO490" s="171"/>
      <c r="AP490" s="171"/>
      <c r="AQ490" s="171"/>
      <c r="AR490" s="171"/>
      <c r="AS490" s="171"/>
      <c r="AT490" s="171"/>
      <c r="AU490" s="171"/>
      <c r="AV490" s="171"/>
      <c r="AW490" s="171"/>
      <c r="AX490" s="171"/>
      <c r="AY490" s="171"/>
      <c r="AZ490" s="171"/>
      <c r="BA490" s="171"/>
      <c r="BB490" s="171"/>
      <c r="BC490" s="171"/>
      <c r="BD490" s="171"/>
      <c r="BE490" s="171"/>
      <c r="BF490" s="171"/>
      <c r="DF490" s="12" t="s">
        <v>2001</v>
      </c>
      <c r="DG490" s="649" t="n">
        <f aca="false">AVERAGE(DG477:DG481)</f>
        <v>1.00295459119761</v>
      </c>
      <c r="DH490" s="649" t="n">
        <f aca="false">AVERAGE(DH477:DH481)</f>
        <v>1.06597662654115</v>
      </c>
      <c r="DI490" s="649" t="n">
        <f aca="false">AVERAGE(DI477:DI481)</f>
        <v>0.969519105144621</v>
      </c>
      <c r="DJ490" s="649" t="n">
        <f aca="false">AVERAGE(DJ477:DJ481)</f>
        <v>0.917179327519494</v>
      </c>
      <c r="DK490" s="649" t="n">
        <f aca="false">AVERAGE(DK477:DK481)</f>
        <v>0.985690745319763</v>
      </c>
      <c r="DL490" s="649" t="n">
        <f aca="false">AVERAGE(DL477:DL481)</f>
        <v>0.983770935072158</v>
      </c>
      <c r="DM490" s="649" t="n">
        <f aca="false">AVERAGE(DM477:DM481)</f>
        <v>0.836303453264535</v>
      </c>
      <c r="DN490" s="649" t="n">
        <f aca="false">AVERAGE(DN477:DN481)</f>
        <v>0.977475236927809</v>
      </c>
      <c r="DO490" s="649" t="n">
        <f aca="false">AVERAGE(DO477:DO481)</f>
        <v>1.01422614845683</v>
      </c>
      <c r="DP490" s="649" t="n">
        <f aca="false">AVERAGE(DP477:DP481)</f>
        <v>1.13922770553559</v>
      </c>
      <c r="DQ490" s="649" t="n">
        <f aca="false">AVERAGE(DQ477:DQ481)</f>
        <v>1.07122079640145</v>
      </c>
      <c r="DR490" s="649" t="n">
        <f aca="false">AVERAGE(DR477:DR481)</f>
        <v>1.036455328619</v>
      </c>
    </row>
    <row r="491" customFormat="false" ht="18.75" hidden="false" customHeight="false" outlineLevel="0" collapsed="false">
      <c r="C491" s="171"/>
      <c r="D491" s="171"/>
      <c r="E491" s="171"/>
      <c r="F491" s="171"/>
      <c r="G491" s="171"/>
      <c r="H491" s="171"/>
      <c r="I491" s="171"/>
      <c r="J491" s="171"/>
      <c r="K491" s="171"/>
      <c r="L491" s="171"/>
      <c r="M491" s="171"/>
      <c r="N491" s="171"/>
      <c r="O491" s="171"/>
      <c r="P491" s="171"/>
      <c r="Q491" s="171"/>
      <c r="R491" s="171"/>
      <c r="S491" s="171"/>
      <c r="T491" s="171"/>
      <c r="U491" s="171"/>
      <c r="V491" s="171"/>
      <c r="W491" s="171"/>
      <c r="X491" s="171"/>
      <c r="Y491" s="171"/>
      <c r="Z491" s="171"/>
      <c r="AA491" s="171"/>
      <c r="AB491" s="171"/>
      <c r="AC491" s="171"/>
      <c r="AD491" s="171"/>
      <c r="AE491" s="171"/>
      <c r="AF491" s="171"/>
      <c r="AG491" s="171"/>
      <c r="AH491" s="171"/>
      <c r="AI491" s="171"/>
      <c r="AJ491" s="171"/>
      <c r="AK491" s="171"/>
      <c r="AL491" s="171"/>
      <c r="AM491" s="171"/>
      <c r="AN491" s="171"/>
      <c r="AO491" s="171"/>
      <c r="AP491" s="171"/>
      <c r="AQ491" s="171"/>
      <c r="AR491" s="171"/>
      <c r="AS491" s="171"/>
      <c r="AT491" s="171"/>
      <c r="AU491" s="171"/>
      <c r="AV491" s="171"/>
      <c r="AW491" s="171"/>
      <c r="AX491" s="171"/>
      <c r="AY491" s="171"/>
      <c r="AZ491" s="171"/>
      <c r="BA491" s="171"/>
      <c r="BB491" s="171"/>
      <c r="BC491" s="171"/>
      <c r="BD491" s="171"/>
      <c r="BE491" s="171"/>
      <c r="BF491" s="171"/>
      <c r="DF491" s="146" t="s">
        <v>1928</v>
      </c>
      <c r="DG491" s="649" t="n">
        <v>1</v>
      </c>
      <c r="DH491" s="649" t="n">
        <v>1</v>
      </c>
      <c r="DI491" s="649" t="n">
        <v>1</v>
      </c>
      <c r="DJ491" s="649" t="n">
        <v>1</v>
      </c>
      <c r="DK491" s="649" t="n">
        <v>1</v>
      </c>
      <c r="DL491" s="649" t="n">
        <v>1</v>
      </c>
      <c r="DM491" s="649" t="n">
        <v>1</v>
      </c>
      <c r="DN491" s="649" t="n">
        <v>1</v>
      </c>
      <c r="DO491" s="649" t="n">
        <v>1</v>
      </c>
      <c r="DP491" s="649" t="n">
        <v>1</v>
      </c>
      <c r="DQ491" s="649" t="n">
        <v>1</v>
      </c>
      <c r="DR491" s="649" t="n">
        <v>1</v>
      </c>
    </row>
    <row r="492" customFormat="false" ht="18" hidden="false" customHeight="false" outlineLevel="0" collapsed="false">
      <c r="B492" s="493" t="s">
        <v>104</v>
      </c>
      <c r="C492" s="694" t="n">
        <f aca="false">IFERROR(C64/C318,"")*1000</f>
        <v>0.309154319511137</v>
      </c>
      <c r="D492" s="694" t="n">
        <f aca="false">IFERROR(D64/D318,"")*1000</f>
        <v>0.287751535928284</v>
      </c>
      <c r="E492" s="694" t="n">
        <f aca="false">IFERROR(E64/E318,"")*1000</f>
        <v>0.258415637169357</v>
      </c>
      <c r="F492" s="694" t="n">
        <f aca="false">IFERROR(F64/F318,"")*1000</f>
        <v>0.2330998530399</v>
      </c>
      <c r="G492" s="694" t="n">
        <f aca="false">IFERROR(G64/G318,"")*1000</f>
        <v>0.206698049397384</v>
      </c>
      <c r="H492" s="694" t="n">
        <f aca="false">IFERROR(H64/H318,"")*1000</f>
        <v>0.255674908884441</v>
      </c>
      <c r="I492" s="694" t="n">
        <f aca="false">IFERROR(I64/I318,"")*1000</f>
        <v>0.2410345565664</v>
      </c>
      <c r="J492" s="694" t="n">
        <f aca="false">IFERROR(J64/J318,"")*1000</f>
        <v>0.25074665659327</v>
      </c>
      <c r="K492" s="694" t="n">
        <f aca="false">IFERROR(K64/K318,"")*1000</f>
        <v>0.259286568815973</v>
      </c>
      <c r="L492" s="694" t="n">
        <f aca="false">IFERROR(L64/L318,"")*1000</f>
        <v>0.259804706551817</v>
      </c>
      <c r="M492" s="694" t="n">
        <f aca="false">IFERROR(M64/M318,"")*1000</f>
        <v>0.279132858141202</v>
      </c>
      <c r="N492" s="694" t="n">
        <f aca="false">IFERROR(N64/N318,"")*1000</f>
        <v>0.308505675779224</v>
      </c>
      <c r="O492" s="694" t="n">
        <f aca="false">IFERROR(O64/O318,"")*1000</f>
        <v>0.353033558992194</v>
      </c>
      <c r="P492" s="694" t="n">
        <f aca="false">IFERROR(P64/P318,"")*1000</f>
        <v>0.304024680436744</v>
      </c>
      <c r="Q492" s="694" t="n">
        <f aca="false">IFERROR(Q64/Q318,"")*1000</f>
        <v>0.278100138583144</v>
      </c>
      <c r="R492" s="694" t="n">
        <f aca="false">IFERROR(R64/R318,"")*1000</f>
        <v>0.311822963015563</v>
      </c>
      <c r="S492" s="694" t="n">
        <f aca="false">IFERROR(S64/S318,"")*1000</f>
        <v>0.271525640296187</v>
      </c>
      <c r="T492" s="694" t="n">
        <f aca="false">IFERROR(T64/T318,"")*1000</f>
        <v>0.299502714115021</v>
      </c>
      <c r="U492" s="694" t="n">
        <f aca="false">IFERROR(U64/U318,"")*1000</f>
        <v>0.296205643280494</v>
      </c>
      <c r="V492" s="694" t="n">
        <f aca="false">IFERROR(V64/V318,"")*1000</f>
        <v>0.288213472777028</v>
      </c>
      <c r="W492" s="694" t="n">
        <f aca="false">IFERROR(W64/W318,"")*1000</f>
        <v>0.271732851603332</v>
      </c>
      <c r="X492" s="694" t="n">
        <f aca="false">IFERROR(X64/X318,"")*1000</f>
        <v>0.339023125531244</v>
      </c>
      <c r="Y492" s="694" t="n">
        <f aca="false">IFERROR(Y64/Y318,"")*1000</f>
        <v>0.337063460990097</v>
      </c>
      <c r="Z492" s="694" t="n">
        <f aca="false">IFERROR(Z64/Z318,"")*1000</f>
        <v>0.410692660426333</v>
      </c>
      <c r="AA492" s="694" t="n">
        <f aca="false">IFERROR(AA64/AA318,"")*1000</f>
        <v>0.40236388404394</v>
      </c>
      <c r="AB492" s="694" t="n">
        <f aca="false">IFERROR(AB64/AB318,"")*1000</f>
        <v>0.428168405432613</v>
      </c>
      <c r="AC492" s="694" t="n">
        <f aca="false">IFERROR(AC64/AC318,"")*1000</f>
        <v>0.453428044138311</v>
      </c>
      <c r="AD492" s="694" t="n">
        <f aca="false">IFERROR(AD64/AD318,"")*1000</f>
        <v>0.36349118613925</v>
      </c>
      <c r="AE492" s="694" t="n">
        <f aca="false">IFERROR(AE64/AE318,"")*1000</f>
        <v>0.332927103596221</v>
      </c>
      <c r="AF492" s="694" t="n">
        <f aca="false">IFERROR(AF64/AF318,"")*1000</f>
        <v>0.297514162517069</v>
      </c>
      <c r="AG492" s="694" t="n">
        <f aca="false">IFERROR(AG64/AG318,"")*1000</f>
        <v>0.314450638497617</v>
      </c>
      <c r="AH492" s="694" t="n">
        <f aca="false">IFERROR(AH64/AH318,"")*1000</f>
        <v>0.314257068247952</v>
      </c>
      <c r="AI492" s="694" t="n">
        <f aca="false">IFERROR(AI64/AI318,"")*1000</f>
        <v>0.317229718007035</v>
      </c>
      <c r="AJ492" s="694" t="n">
        <f aca="false">IFERROR(AJ64/AJ318,"")*1000</f>
        <v>0.340871438002053</v>
      </c>
      <c r="AK492" s="694" t="n">
        <f aca="false">IFERROR(AK64/AK318,"")*1000</f>
        <v>0.372051133253628</v>
      </c>
      <c r="AL492" s="694" t="n">
        <f aca="false">IFERROR(AL64/AL318,"")*1000</f>
        <v>0.414720036302446</v>
      </c>
      <c r="AM492" s="694" t="n">
        <f aca="false">IFERROR(AM64/AM318,"")*1000</f>
        <v>0.434543565619193</v>
      </c>
      <c r="AN492" s="694" t="n">
        <f aca="false">IFERROR(AN64/AN318,"")*1000</f>
        <v>0.471449152549401</v>
      </c>
      <c r="AO492" s="694" t="n">
        <f aca="false">IFERROR(AO64/AO318,"")*1000</f>
        <v>0.37109298806966</v>
      </c>
      <c r="AP492" s="694" t="n">
        <f aca="false">IFERROR(AP64/AP318,"")*1000</f>
        <v>0.361027976110864</v>
      </c>
      <c r="AQ492" s="694" t="n">
        <f aca="false">IFERROR(AQ64/AQ318,"")*1000</f>
        <v>0.337853433158447</v>
      </c>
      <c r="AR492" s="694" t="n">
        <f aca="false">IFERROR(AR64/AR318,"")*1000</f>
        <v>0.328313949793221</v>
      </c>
      <c r="AS492" s="694" t="n">
        <f aca="false">IFERROR(AS64/AS318,"")*1000</f>
        <v>0.345824134525116</v>
      </c>
      <c r="AT492" s="694" t="n">
        <f aca="false">IFERROR(AT64/AT318,"")*1000</f>
        <v>0.360664086686887</v>
      </c>
      <c r="AU492" s="694" t="n">
        <f aca="false">IFERROR(AU64/AU318,"")*1000</f>
        <v>0.36730955571881</v>
      </c>
      <c r="AV492" s="694" t="n">
        <f aca="false">IFERROR(AV64/AV318,"")*1000</f>
        <v>0.40148989989127</v>
      </c>
      <c r="AW492" s="694" t="n">
        <f aca="false">IFERROR(AW64/AW318,"")*1000</f>
        <v>0.362790299156747</v>
      </c>
      <c r="AX492" s="694" t="n">
        <f aca="false">IFERROR(AX64/AX318,"")*1000</f>
        <v>0.446618689123405</v>
      </c>
      <c r="AY492" s="694" t="n">
        <f aca="false">IFERROR(AY64/AY318,"")*1000</f>
        <v>0.502480376396499</v>
      </c>
      <c r="AZ492" s="694" t="n">
        <f aca="false">IFERROR(AZ64/AZ318,"")*1000</f>
        <v>0.530284316527019</v>
      </c>
      <c r="BA492" s="694" t="n">
        <f aca="false">IFERROR(BA64/BA318,"")*1000</f>
        <v>0.462363310204822</v>
      </c>
      <c r="BB492" s="694" t="n">
        <f aca="false">IFERROR(BB64/BB318,"")*1000</f>
        <v>0.399640550710621</v>
      </c>
      <c r="BC492" s="694" t="n">
        <f aca="false">IFERROR(BC64/BC318,"")*1000</f>
        <v>0.395959179456918</v>
      </c>
      <c r="BD492" s="694" t="n">
        <f aca="false">IFERROR(BD64/BD318,"")*1000</f>
        <v>0.417887130392216</v>
      </c>
      <c r="BE492" s="694" t="n">
        <f aca="false">IFERROR(BE64/BE318,"")*1000</f>
        <v>0.409571094604076</v>
      </c>
      <c r="BF492" s="694" t="n">
        <f aca="false">IFERROR(BF64/BF318,"")*1000</f>
        <v>0.360158075442298</v>
      </c>
      <c r="BG492" s="694" t="n">
        <f aca="false">IFERROR(BG64/BG318,"")*1000</f>
        <v>0.42870692641889</v>
      </c>
      <c r="BH492" s="694" t="n">
        <f aca="false">IFERROR(BH64/BH318,"")*1000</f>
        <v>0.454767337366621</v>
      </c>
      <c r="BI492" s="694" t="n">
        <f aca="false">IFERROR(BI64/BI318,"")*1000</f>
        <v>0.491733961410424</v>
      </c>
      <c r="BJ492" s="694" t="n">
        <f aca="false">IFERROR(BJ64/BJ318,"")*1000</f>
        <v>0.633407732482701</v>
      </c>
      <c r="BK492" s="694" t="n">
        <f aca="false">IFERROR(BK64/BK318,"")*1000</f>
        <v>0.585030566809006</v>
      </c>
      <c r="BL492" s="694" t="n">
        <f aca="false">IFERROR(BL64/BL318,"")*1000</f>
        <v>0.64853003898606</v>
      </c>
      <c r="BM492" s="694" t="n">
        <f aca="false">IFERROR(BM64/BM318,"")*1000</f>
        <v>0.752446727145447</v>
      </c>
      <c r="BN492" s="694" t="n">
        <f aca="false">IFERROR(BN64/BN318,"")*1000</f>
        <v>0.808523614115789</v>
      </c>
      <c r="BO492" s="694" t="n">
        <f aca="false">IFERROR(BO64/BO318,"")*1000</f>
        <v>0.733434554976735</v>
      </c>
      <c r="BP492" s="694" t="n">
        <f aca="false">IFERROR(BP64/BP318,"")*1000</f>
        <v>0.85132182650389</v>
      </c>
      <c r="BQ492" s="694" t="n">
        <f aca="false">IFERROR(BQ64/BQ318,"")*1000</f>
        <v>0.787759394487546</v>
      </c>
      <c r="BR492" s="694" t="n">
        <f aca="false">IFERROR(BR64/BR318,"")*1000</f>
        <v>0.558181459061992</v>
      </c>
      <c r="BS492" s="694" t="n">
        <f aca="false">IFERROR(BS64/BS318,"")*1000</f>
        <v>0.719712047249178</v>
      </c>
      <c r="BT492" s="694" t="n">
        <f aca="false">IFERROR(BT64/BT318,"")*1000</f>
        <v>0.701290315287947</v>
      </c>
      <c r="BU492" s="694" t="n">
        <f aca="false">IFERROR(BU64/BU318,"")*1000</f>
        <v>0.78854555716323</v>
      </c>
      <c r="BV492" s="694" t="n">
        <f aca="false">IFERROR(BV64/BV318,"")*1000</f>
        <v>0.917102611213184</v>
      </c>
      <c r="BW492" s="694" t="n">
        <f aca="false">IFERROR(BW64/BW318,"")*1000</f>
        <v>0.903717244133419</v>
      </c>
      <c r="BX492" s="694" t="n">
        <f aca="false">IFERROR(BX64/BX318,"")*1000</f>
        <v>0.930443049682307</v>
      </c>
      <c r="BY492" s="694" t="n">
        <f aca="false">IFERROR(BY64/BY318,"")*1000</f>
        <v>0.765193997273026</v>
      </c>
      <c r="BZ492" s="694" t="n">
        <f aca="false">IFERROR(BZ64/BZ318,"")*1000</f>
        <v>0.709991701610013</v>
      </c>
      <c r="CA492" s="694" t="n">
        <f aca="false">IFERROR(CA64/CA318,"")*1000</f>
        <v>0.60508366062964</v>
      </c>
      <c r="CB492" s="694" t="n">
        <f aca="false">IFERROR(CB64/CB318,"")*1000</f>
        <v>0.595371814938181</v>
      </c>
      <c r="DF492" s="632" t="s">
        <v>2002</v>
      </c>
      <c r="DG492" s="190" t="n">
        <f aca="false">DG490*DG491*$DC$466</f>
        <v>12.1543653008754</v>
      </c>
      <c r="DH492" s="190" t="n">
        <f aca="false">DH490*$DH$491*$DC$466*AVERAGE($DG$547)</f>
        <v>11.2842209047391</v>
      </c>
      <c r="DI492" s="190" t="n">
        <f aca="false">DI490*$DH$491*$DC$466*AVERAGE($DG$547)</f>
        <v>10.2631403742084</v>
      </c>
      <c r="DJ492" s="190" t="n">
        <v>9.32477410316846</v>
      </c>
      <c r="DK492" s="190" t="n">
        <v>9.81880815493355</v>
      </c>
      <c r="DL492" s="190" t="n">
        <v>9.79968425770248</v>
      </c>
      <c r="DM492" s="190" t="n">
        <f aca="false">DM490*$DS$494*$DC$466*AVERAGE($DG$547)</f>
        <v>8.22023857178781</v>
      </c>
      <c r="DN492" s="190" t="n">
        <f aca="false">DN490*$DS$494*$DC$466*AVERAGE($DG$547)</f>
        <v>9.6078518080922</v>
      </c>
      <c r="DO492" s="190" t="n">
        <f aca="false">DO490*$DS$494*$DC$466*AVERAGE($DG$547)</f>
        <v>9.96908583064703</v>
      </c>
      <c r="DP492" s="190" t="n">
        <f aca="false">DP490*$DS$494*$DC$466*AVERAGE($DG$547)</f>
        <v>11.1977578121165</v>
      </c>
      <c r="DQ492" s="190" t="n">
        <f aca="false">DQ490*$DS$494*$DC$466*AVERAGE($DG$547)</f>
        <v>10.5293006684442</v>
      </c>
      <c r="DR492" s="190" t="n">
        <f aca="false">DR490*$DS$494*$DC$466*AVERAGE($DG$547)</f>
        <v>10.1875820756105</v>
      </c>
    </row>
    <row r="493" customFormat="false" ht="18.75" hidden="true" customHeight="false" outlineLevel="1" collapsed="false">
      <c r="B493" s="0" t="s">
        <v>1493</v>
      </c>
      <c r="C493" s="171" t="n">
        <f aca="false">IFERROR(C65/C319,"")</f>
        <v>0.0314672497899776</v>
      </c>
      <c r="D493" s="171" t="n">
        <f aca="false">IFERROR(D65/D319,"")</f>
        <v>0.023219204576462</v>
      </c>
      <c r="E493" s="171" t="n">
        <f aca="false">IFERROR(E65/E319,"")</f>
        <v>0.0206576334021239</v>
      </c>
      <c r="F493" s="171" t="n">
        <f aca="false">IFERROR(F65/F319,"")</f>
        <v>0.020118539160296</v>
      </c>
      <c r="G493" s="171" t="n">
        <f aca="false">IFERROR(G65/G319,"")</f>
        <v>0.0238997203982429</v>
      </c>
      <c r="H493" s="171" t="n">
        <f aca="false">IFERROR(H65/H319,"")</f>
        <v>0.0255525683776863</v>
      </c>
      <c r="I493" s="171" t="n">
        <f aca="false">IFERROR(I65/I319,"")</f>
        <v>0.0270982833879455</v>
      </c>
      <c r="J493" s="171" t="n">
        <f aca="false">IFERROR(J65/J319,"")</f>
        <v>0.0247697673522861</v>
      </c>
      <c r="K493" s="171" t="n">
        <f aca="false">IFERROR(K65/K319,"")</f>
        <v>0.0243419158770857</v>
      </c>
      <c r="L493" s="171" t="n">
        <f aca="false">IFERROR(L65/L319,"")</f>
        <v>0.0227672338288976</v>
      </c>
      <c r="M493" s="171" t="n">
        <f aca="false">IFERROR(M65/M319,"")</f>
        <v>0.0205227733112813</v>
      </c>
      <c r="N493" s="171" t="n">
        <f aca="false">IFERROR(N65/N319,"")</f>
        <v>0.0243610534721265</v>
      </c>
      <c r="O493" s="171" t="n">
        <f aca="false">IFERROR(O65/O319,"")</f>
        <v>0.0261871629334748</v>
      </c>
      <c r="P493" s="171" t="n">
        <f aca="false">IFERROR(P65/P319,"")</f>
        <v>0.0193239433539193</v>
      </c>
      <c r="Q493" s="171" t="n">
        <f aca="false">IFERROR(Q65/Q319,"")</f>
        <v>0.0203220299476411</v>
      </c>
      <c r="R493" s="171" t="n">
        <f aca="false">IFERROR(R65/R319,"")</f>
        <v>0.0226477198526585</v>
      </c>
      <c r="S493" s="171" t="n">
        <f aca="false">IFERROR(S65/S319,"")</f>
        <v>0.0271237891960187</v>
      </c>
      <c r="T493" s="171" t="n">
        <f aca="false">IFERROR(T65/T319,"")</f>
        <v>0.0293036905458682</v>
      </c>
      <c r="U493" s="171" t="n">
        <f aca="false">IFERROR(U65/U319,"")</f>
        <v>0.0329599288760398</v>
      </c>
      <c r="V493" s="171" t="n">
        <f aca="false">IFERROR(V65/V319,"")</f>
        <v>0.0297586217572065</v>
      </c>
      <c r="W493" s="171" t="n">
        <f aca="false">IFERROR(W65/W319,"")</f>
        <v>0.0307273926530012</v>
      </c>
      <c r="X493" s="171" t="n">
        <f aca="false">IFERROR(X65/X319,"")</f>
        <v>0.0292003042354105</v>
      </c>
      <c r="Y493" s="171" t="n">
        <f aca="false">IFERROR(Y65/Y319,"")</f>
        <v>0.0321968610350226</v>
      </c>
      <c r="Z493" s="171" t="n">
        <f aca="false">IFERROR(Z65/Z319,"")</f>
        <v>0.0335442081800389</v>
      </c>
      <c r="AA493" s="171" t="n">
        <f aca="false">IFERROR(AA65/AA319,"")</f>
        <v>0.0327078331012633</v>
      </c>
      <c r="AB493" s="171" t="n">
        <f aca="false">IFERROR(AB65/AB319,"")</f>
        <v>0.0299075731148043</v>
      </c>
      <c r="AC493" s="171" t="n">
        <f aca="false">IFERROR(AC65/AC319,"")</f>
        <v>0.026901889782596</v>
      </c>
      <c r="AD493" s="171" t="n">
        <f aca="false">IFERROR(AD65/AD319,"")</f>
        <v>0.0312497246438901</v>
      </c>
      <c r="AE493" s="171" t="n">
        <f aca="false">IFERROR(AE65/AE319,"")</f>
        <v>0.0298017680558445</v>
      </c>
      <c r="AF493" s="171" t="n">
        <f aca="false">IFERROR(AF65/AF319,"")</f>
        <v>0.0311211931308274</v>
      </c>
      <c r="AG493" s="171" t="n">
        <f aca="false">IFERROR(AG65/AG319,"")</f>
        <v>0.0325321636888202</v>
      </c>
      <c r="AH493" s="171" t="n">
        <f aca="false">IFERROR(AH65/AH319,"")</f>
        <v>0.0334709819768526</v>
      </c>
      <c r="AI493" s="171" t="n">
        <f aca="false">IFERROR(AI65/AI319,"")</f>
        <v>0.0319478604791279</v>
      </c>
      <c r="AJ493" s="171" t="n">
        <f aca="false">IFERROR(AJ65/AJ319,"")</f>
        <v>0.0336350930985494</v>
      </c>
      <c r="AK493" s="171" t="n">
        <f aca="false">IFERROR(AK65/AK319,"")</f>
        <v>0.0333015869920695</v>
      </c>
      <c r="AL493" s="171" t="n">
        <f aca="false">IFERROR(AL65/AL319,"")</f>
        <v>0.0332001701724492</v>
      </c>
      <c r="AM493" s="171" t="n">
        <f aca="false">IFERROR(AM65/AM319,"")</f>
        <v>0.0383613956895108</v>
      </c>
      <c r="AN493" s="171" t="n">
        <f aca="false">IFERROR(AN65/AN319,"")</f>
        <v>0.0308243265362067</v>
      </c>
      <c r="AO493" s="171" t="n">
        <f aca="false">IFERROR(AO65/AO319,"")</f>
        <v>0.0294673236528006</v>
      </c>
      <c r="AP493" s="171" t="n">
        <f aca="false">IFERROR(AP65/AP319,"")</f>
        <v>0.0333946940877853</v>
      </c>
      <c r="AQ493" s="171" t="n">
        <f aca="false">IFERROR(AQ65/AQ319,"")</f>
        <v>0.032599472829601</v>
      </c>
      <c r="AR493" s="171" t="n">
        <f aca="false">IFERROR(AR65/AR319,"")</f>
        <v>0.0335552155304852</v>
      </c>
      <c r="AS493" s="171" t="n">
        <f aca="false">IFERROR(AS65/AS319,"")</f>
        <v>0.0338196858486991</v>
      </c>
      <c r="AT493" s="171" t="n">
        <f aca="false">IFERROR(AT65/AT319,"")</f>
        <v>0.0332161995683137</v>
      </c>
      <c r="AU493" s="171" t="n">
        <f aca="false">IFERROR(AU65/AU319,"")</f>
        <v>0.0364135548031813</v>
      </c>
      <c r="AV493" s="171" t="n">
        <f aca="false">IFERROR(AV65/AV319,"")</f>
        <v>0.0328428831855381</v>
      </c>
      <c r="AW493" s="171" t="n">
        <f aca="false">IFERROR(AW65/AW319,"")</f>
        <v>0.0362116324757852</v>
      </c>
      <c r="AX493" s="171" t="n">
        <f aca="false">IFERROR(AX65/AX319,"")</f>
        <v>0.0377681406047202</v>
      </c>
      <c r="AY493" s="171" t="n">
        <f aca="false">IFERROR(AY65/AY319,"")</f>
        <v>0.049354210010157</v>
      </c>
      <c r="AZ493" s="171" t="n">
        <f aca="false">IFERROR(AZ65/AZ319,"")</f>
        <v>0.0411494936703975</v>
      </c>
      <c r="BA493" s="171" t="n">
        <f aca="false">IFERROR(BA65/BA319,"")</f>
        <v>0.0390038337617173</v>
      </c>
      <c r="BB493" s="171" t="n">
        <f aca="false">IFERROR(BB65/BB319,"")</f>
        <v>0.0381106548377426</v>
      </c>
      <c r="BC493" s="171" t="n">
        <f aca="false">IFERROR(BC65/BC319,"")</f>
        <v>0.0383759671354579</v>
      </c>
      <c r="BD493" s="171" t="n">
        <f aca="false">IFERROR(BD65/BD319,"")</f>
        <v>0.040321017131851</v>
      </c>
      <c r="BE493" s="171" t="n">
        <f aca="false">IFERROR(BE65/BE319,"")</f>
        <v>0.037453412630435</v>
      </c>
      <c r="BF493" s="171" t="n">
        <f aca="false">IFERROR(BF65/BF319,"")</f>
        <v>0.0385333889851144</v>
      </c>
      <c r="BG493" s="171" t="n">
        <f aca="false">IFERROR(BG65/BG319,"")</f>
        <v>0.0377849245996915</v>
      </c>
      <c r="BH493" s="171" t="n">
        <f aca="false">IFERROR(BH65/BH319,"")</f>
        <v>0.0394857456298655</v>
      </c>
      <c r="BI493" s="171" t="n">
        <f aca="false">IFERROR(BI65/BI319,"")</f>
        <v>0.0405730892257111</v>
      </c>
      <c r="BJ493" s="171" t="n">
        <f aca="false">IFERROR(BJ65/BJ319,"")</f>
        <v>0.0465586630825441</v>
      </c>
      <c r="BK493" s="171" t="n">
        <f aca="false">IFERROR(BK65/BK319,"")</f>
        <v>0.0543013643754354</v>
      </c>
      <c r="BL493" s="171" t="n">
        <f aca="false">IFERROR(BL65/BL319,"")</f>
        <v>0.0536914626993102</v>
      </c>
      <c r="BM493" s="171" t="n">
        <f aca="false">IFERROR(BM65/BM319,"")</f>
        <v>0.0527775406762281</v>
      </c>
      <c r="BN493" s="171" t="n">
        <f aca="false">IFERROR(BN65/BN319,"")</f>
        <v>0.067179180207769</v>
      </c>
      <c r="BO493" s="171" t="n">
        <f aca="false">IFERROR(BO65/BO319,"")</f>
        <v>0.057812390389359</v>
      </c>
      <c r="BP493" s="171" t="n">
        <f aca="false">IFERROR(BP65/BP319,"")</f>
        <v>0.0641499275149283</v>
      </c>
      <c r="BQ493" s="171" t="n">
        <f aca="false">IFERROR(BQ65/BQ319,"")</f>
        <v>0.0741667994715224</v>
      </c>
      <c r="BR493" s="171" t="n">
        <f aca="false">IFERROR(BR65/BR319,"")</f>
        <v>0.0576671850699844</v>
      </c>
      <c r="BS493" s="171" t="n">
        <f aca="false">IFERROR(BS65/BS319,"")</f>
        <v>0.0662977452279798</v>
      </c>
      <c r="BT493" s="171" t="n">
        <f aca="false">IFERROR(BT65/BT319,"")</f>
        <v>0.052828602402708</v>
      </c>
      <c r="BU493" s="171" t="n">
        <f aca="false">IFERROR(BU65/BU319,"")</f>
        <v>0.0549844142691895</v>
      </c>
      <c r="BV493" s="171" t="n">
        <f aca="false">IFERROR(BV65/BV319,"")</f>
        <v>0.0595956672730279</v>
      </c>
      <c r="BW493" s="171" t="n">
        <f aca="false">IFERROR(BW65/BW319,"")</f>
        <v>0.0651675252886098</v>
      </c>
      <c r="BX493" s="171" t="n">
        <f aca="false">IFERROR(BX65/BX319,"")</f>
        <v>0.0544001899850726</v>
      </c>
      <c r="BY493" s="171" t="n">
        <f aca="false">IFERROR(BY65/BY319,"")</f>
        <v>0.0563468645538226</v>
      </c>
      <c r="BZ493" s="171" t="n">
        <f aca="false">IFERROR(BZ65/BZ319,"")</f>
        <v>0.0522578117347438</v>
      </c>
      <c r="CA493" s="171" t="n">
        <f aca="false">IFERROR(CA65/CA319,"")</f>
        <v>0.0604509099060871</v>
      </c>
      <c r="CB493" s="171" t="n">
        <f aca="false">IFERROR(CB65/CB319,"")</f>
        <v>0.0561963052389241</v>
      </c>
      <c r="DF493" s="146" t="s">
        <v>2004</v>
      </c>
      <c r="DG493" s="171" t="n">
        <f aca="false">BW468</f>
        <v>10.6170819159695</v>
      </c>
      <c r="DH493" s="171" t="n">
        <f aca="false">BX468</f>
        <v>10.6347431534597</v>
      </c>
      <c r="DI493" s="171" t="n">
        <f aca="false">BY468</f>
        <v>9.65613571718814</v>
      </c>
      <c r="DJ493" s="171" t="n">
        <f aca="false">BZ468</f>
        <v>9.39209907859887</v>
      </c>
      <c r="DK493" s="171" t="n">
        <f aca="false">CA468</f>
        <v>8.92262213147228</v>
      </c>
      <c r="DL493" s="171" t="n">
        <f aca="false">CB468</f>
        <v>8.80424843715983</v>
      </c>
    </row>
    <row r="494" customFormat="false" ht="18.75" hidden="true" customHeight="false" outlineLevel="1" collapsed="false">
      <c r="B494" s="0" t="s">
        <v>1500</v>
      </c>
      <c r="C494" s="171" t="n">
        <f aca="false">IFERROR(C66/C320,"")</f>
        <v>0.340479748593453</v>
      </c>
      <c r="D494" s="171" t="n">
        <f aca="false">IFERROR(D66/D320,"")</f>
        <v>0.338434984454668</v>
      </c>
      <c r="E494" s="171" t="n">
        <f aca="false">IFERROR(E66/E320,"")</f>
        <v>0.349626934161571</v>
      </c>
      <c r="F494" s="171" t="n">
        <f aca="false">IFERROR(F66/F320,"")</f>
        <v>0.293059547245649</v>
      </c>
      <c r="G494" s="171" t="n">
        <f aca="false">IFERROR(G66/G320,"")</f>
        <v>0.301646128476096</v>
      </c>
      <c r="H494" s="171" t="n">
        <f aca="false">IFERROR(H66/H320,"")</f>
        <v>0.312605923637766</v>
      </c>
      <c r="I494" s="171" t="n">
        <f aca="false">IFERROR(I66/I320,"")</f>
        <v>0.304380144964644</v>
      </c>
      <c r="J494" s="171" t="n">
        <f aca="false">IFERROR(J66/J320,"")</f>
        <v>0.297283532271009</v>
      </c>
      <c r="K494" s="171" t="n">
        <f aca="false">IFERROR(K66/K320,"")</f>
        <v>0.317916563888018</v>
      </c>
      <c r="L494" s="171" t="n">
        <f aca="false">IFERROR(L66/L320,"")</f>
        <v>0.309900862455247</v>
      </c>
      <c r="M494" s="171" t="n">
        <f aca="false">IFERROR(M66/M320,"")</f>
        <v>0.330588934798006</v>
      </c>
      <c r="N494" s="171" t="n">
        <f aca="false">IFERROR(N66/N320,"")</f>
        <v>0.256840666074108</v>
      </c>
      <c r="O494" s="171" t="n">
        <f aca="false">IFERROR(O66/O320,"")</f>
        <v>0.33489129937935</v>
      </c>
      <c r="P494" s="171" t="n">
        <f aca="false">IFERROR(P66/P320,"")</f>
        <v>0.354755303137542</v>
      </c>
      <c r="Q494" s="171" t="n">
        <f aca="false">IFERROR(Q66/Q320,"")</f>
        <v>0.326246996434413</v>
      </c>
      <c r="R494" s="171" t="n">
        <f aca="false">IFERROR(R66/R320,"")</f>
        <v>0.316118581040678</v>
      </c>
      <c r="S494" s="171" t="n">
        <f aca="false">IFERROR(S66/S320,"")</f>
        <v>0.315136674713868</v>
      </c>
      <c r="T494" s="171" t="n">
        <f aca="false">IFERROR(T66/T320,"")</f>
        <v>0.324099868804042</v>
      </c>
      <c r="U494" s="171" t="n">
        <f aca="false">IFERROR(U66/U320,"")</f>
        <v>0.334552910326759</v>
      </c>
      <c r="V494" s="171" t="n">
        <f aca="false">IFERROR(V66/V320,"")</f>
        <v>0.340810530031373</v>
      </c>
      <c r="W494" s="171" t="n">
        <f aca="false">IFERROR(W66/W320,"")</f>
        <v>0.336109019756812</v>
      </c>
      <c r="X494" s="171" t="n">
        <f aca="false">IFERROR(X66/X320,"")</f>
        <v>0.407696590549419</v>
      </c>
      <c r="Y494" s="171" t="n">
        <f aca="false">IFERROR(Y66/Y320,"")</f>
        <v>0.395556430495023</v>
      </c>
      <c r="Z494" s="171" t="n">
        <f aca="false">IFERROR(Z66/Z320,"")</f>
        <v>0.415980142633497</v>
      </c>
      <c r="AA494" s="171" t="n">
        <f aca="false">IFERROR(AA66/AA320,"")</f>
        <v>0.410584823613655</v>
      </c>
      <c r="AB494" s="171" t="n">
        <f aca="false">IFERROR(AB66/AB320,"")</f>
        <v>0.422057867953074</v>
      </c>
      <c r="AC494" s="171" t="n">
        <f aca="false">IFERROR(AC66/AC320,"")</f>
        <v>0.348007014595284</v>
      </c>
      <c r="AD494" s="171" t="n">
        <f aca="false">IFERROR(AD66/AD320,"")</f>
        <v>0.342391605864702</v>
      </c>
      <c r="AE494" s="171" t="n">
        <f aca="false">IFERROR(AE66/AE320,"")</f>
        <v>0.325918316663748</v>
      </c>
      <c r="AF494" s="171" t="n">
        <f aca="false">IFERROR(AF66/AF320,"")</f>
        <v>0.315940784489831</v>
      </c>
      <c r="AG494" s="171" t="n">
        <f aca="false">IFERROR(AG66/AG320,"")</f>
        <v>0.342031294606197</v>
      </c>
      <c r="AH494" s="171" t="n">
        <f aca="false">IFERROR(AH66/AH320,"")</f>
        <v>0.316643132697342</v>
      </c>
      <c r="AI494" s="171" t="n">
        <f aca="false">IFERROR(AI66/AI320,"")</f>
        <v>0.305297679254955</v>
      </c>
      <c r="AJ494" s="171" t="n">
        <f aca="false">IFERROR(AJ66/AJ320,"")</f>
        <v>0.294762039324366</v>
      </c>
      <c r="AK494" s="171" t="n">
        <f aca="false">IFERROR(AK66/AK320,"")</f>
        <v>0.305421758521833</v>
      </c>
      <c r="AL494" s="171" t="n">
        <f aca="false">IFERROR(AL66/AL320,"")</f>
        <v>0.290214183690669</v>
      </c>
      <c r="AM494" s="171" t="n">
        <f aca="false">IFERROR(AM66/AM320,"")</f>
        <v>0.301505739923834</v>
      </c>
      <c r="AN494" s="171" t="n">
        <f aca="false">IFERROR(AN66/AN320,"")</f>
        <v>0.345730793604908</v>
      </c>
      <c r="AO494" s="171" t="n">
        <f aca="false">IFERROR(AO66/AO320,"")</f>
        <v>0.325023838631082</v>
      </c>
      <c r="AP494" s="171" t="n">
        <f aca="false">IFERROR(AP66/AP320,"")</f>
        <v>0.318183343378902</v>
      </c>
      <c r="AQ494" s="171" t="n">
        <f aca="false">IFERROR(AQ66/AQ320,"")</f>
        <v>0.263575951350217</v>
      </c>
      <c r="AR494" s="171" t="n">
        <f aca="false">IFERROR(AR66/AR320,"")</f>
        <v>0.294205369291595</v>
      </c>
      <c r="AS494" s="171" t="n">
        <f aca="false">IFERROR(AS66/AS320,"")</f>
        <v>0.271947888726523</v>
      </c>
      <c r="AT494" s="171" t="n">
        <f aca="false">IFERROR(AT66/AT320,"")</f>
        <v>0.28252933004063</v>
      </c>
      <c r="AU494" s="171" t="n">
        <f aca="false">IFERROR(AU66/AU320,"")</f>
        <v>0.30155882620631</v>
      </c>
      <c r="AV494" s="171" t="n">
        <f aca="false">IFERROR(AV66/AV320,"")</f>
        <v>0.274966360655032</v>
      </c>
      <c r="AW494" s="171" t="n">
        <f aca="false">IFERROR(AW66/AW320,"")</f>
        <v>0.229146902693522</v>
      </c>
      <c r="AX494" s="171" t="n">
        <f aca="false">IFERROR(AX66/AX320,"")</f>
        <v>0.236892379054748</v>
      </c>
      <c r="AY494" s="171" t="n">
        <f aca="false">IFERROR(AY66/AY320,"")</f>
        <v>0.283333009095522</v>
      </c>
      <c r="AZ494" s="171" t="n">
        <f aca="false">IFERROR(AZ66/AZ320,"")</f>
        <v>0.294923259069318</v>
      </c>
      <c r="BA494" s="171" t="n">
        <f aca="false">IFERROR(BA66/BA320,"")</f>
        <v>0.301582040485868</v>
      </c>
      <c r="BB494" s="171" t="n">
        <f aca="false">IFERROR(BB66/BB320,"")</f>
        <v>0.348197558647289</v>
      </c>
      <c r="BC494" s="171" t="n">
        <f aca="false">IFERROR(BC66/BC320,"")</f>
        <v>0.353934694241248</v>
      </c>
      <c r="BD494" s="171" t="n">
        <f aca="false">IFERROR(BD66/BD320,"")</f>
        <v>0.350787920920788</v>
      </c>
      <c r="BE494" s="171" t="n">
        <f aca="false">IFERROR(BE66/BE320,"")</f>
        <v>0.376814147470435</v>
      </c>
      <c r="BF494" s="171" t="n">
        <f aca="false">IFERROR(BF66/BF320,"")</f>
        <v>0.370430528388499</v>
      </c>
      <c r="BG494" s="171" t="n">
        <f aca="false">IFERROR(BG66/BG320,"")</f>
        <v>0.411753360180431</v>
      </c>
      <c r="BH494" s="171" t="n">
        <f aca="false">IFERROR(BH66/BH320,"")</f>
        <v>0.505449898233136</v>
      </c>
      <c r="BI494" s="171" t="n">
        <f aca="false">IFERROR(BI66/BI320,"")</f>
        <v>0.549322403533592</v>
      </c>
      <c r="BJ494" s="171" t="n">
        <f aca="false">IFERROR(BJ66/BJ320,"")</f>
        <v>0.586957571719226</v>
      </c>
      <c r="BK494" s="171" t="n">
        <f aca="false">IFERROR(BK66/BK320,"")</f>
        <v>0.57942837247793</v>
      </c>
      <c r="BL494" s="171" t="n">
        <f aca="false">IFERROR(BL66/BL320,"")</f>
        <v>0.603689724631185</v>
      </c>
      <c r="BM494" s="171" t="n">
        <f aca="false">IFERROR(BM66/BM320,"")</f>
        <v>0.545554054943754</v>
      </c>
      <c r="BN494" s="171" t="str">
        <f aca="false">IFERROR(BN66/BN320,"")</f>
        <v/>
      </c>
      <c r="BO494" s="171" t="n">
        <f aca="false">IFERROR(BO66/BO320,"")</f>
        <v>0.667131852967274</v>
      </c>
      <c r="BP494" s="171" t="n">
        <f aca="false">IFERROR(BP66/BP320,"")</f>
        <v>6.88321121069598</v>
      </c>
      <c r="BQ494" s="171" t="n">
        <f aca="false">IFERROR(BQ66/BQ320,"")</f>
        <v>3.09213802917111</v>
      </c>
      <c r="BR494" s="171" t="str">
        <f aca="false">IFERROR(BR66/BR320,"")</f>
        <v/>
      </c>
      <c r="BS494" s="171" t="n">
        <f aca="false">IFERROR(BS66/BS320,"")</f>
        <v>8.73389121338912</v>
      </c>
      <c r="BT494" s="171" t="n">
        <f aca="false">IFERROR(BT66/BT320,"")</f>
        <v>2.55616378366543</v>
      </c>
      <c r="BU494" s="171" t="n">
        <f aca="false">IFERROR(BU66/BU320,"")</f>
        <v>2.77418682235196</v>
      </c>
      <c r="BV494" s="171" t="n">
        <f aca="false">IFERROR(BV66/BV320,"")</f>
        <v>1.73392461197339</v>
      </c>
      <c r="BW494" s="171" t="n">
        <f aca="false">IFERROR(BW66/BW320,"")</f>
        <v>2.18373382624769</v>
      </c>
      <c r="BX494" s="171" t="n">
        <f aca="false">IFERROR(BX66/BX320,"")</f>
        <v>3.21928374655647</v>
      </c>
      <c r="BY494" s="171" t="n">
        <f aca="false">IFERROR(BY66/BY320,"")</f>
        <v>2.5441473259334</v>
      </c>
      <c r="BZ494" s="171" t="n">
        <f aca="false">IFERROR(BZ66/BZ320,"")</f>
        <v>1.88628452077048</v>
      </c>
      <c r="CA494" s="171" t="n">
        <f aca="false">IFERROR(CA66/CA320,"")</f>
        <v>1.5181205225453</v>
      </c>
      <c r="CB494" s="171" t="n">
        <f aca="false">IFERROR(CB66/CB320,"")</f>
        <v>1.21446251768034</v>
      </c>
      <c r="DG494" s="117" t="n">
        <f aca="false">DG493/DG492</f>
        <v>0.873520060747622</v>
      </c>
      <c r="DH494" s="117" t="n">
        <f aca="false">DH493/DH492</f>
        <v>0.94244372236575</v>
      </c>
      <c r="DI494" s="117" t="n">
        <f aca="false">DI493/DI492</f>
        <v>0.940855855528814</v>
      </c>
      <c r="DJ494" s="117" t="n">
        <f aca="false">DJ493/DJ492</f>
        <v>1.00722001141106</v>
      </c>
      <c r="DK494" s="117" t="n">
        <f aca="false">DK493/DK492</f>
        <v>0.908727616496818</v>
      </c>
      <c r="DL494" s="117" t="n">
        <f aca="false">DL493/DL492</f>
        <v>0.898421643558542</v>
      </c>
      <c r="DS494" s="671" t="n">
        <f aca="false">AVERAGE(DG494:DR494)*1</f>
        <v>0.928531485018101</v>
      </c>
    </row>
    <row r="495" customFormat="false" ht="18" hidden="true" customHeight="false" outlineLevel="1" collapsed="false">
      <c r="B495" s="0" t="s">
        <v>1524</v>
      </c>
      <c r="C495" s="171" t="n">
        <f aca="false">IFERROR(C67/C321,"")</f>
        <v>0.767173580655686</v>
      </c>
      <c r="D495" s="171" t="n">
        <f aca="false">IFERROR(D67/D321,"")</f>
        <v>0.81295561995652</v>
      </c>
      <c r="E495" s="171" t="n">
        <f aca="false">IFERROR(E67/E321,"")</f>
        <v>0.904170837791863</v>
      </c>
      <c r="F495" s="171" t="n">
        <f aca="false">IFERROR(F67/F321,"")</f>
        <v>0.967741511229062</v>
      </c>
      <c r="G495" s="171" t="n">
        <f aca="false">IFERROR(G67/G321,"")</f>
        <v>0.80431365511745</v>
      </c>
      <c r="H495" s="171" t="n">
        <f aca="false">IFERROR(H67/H321,"")</f>
        <v>0.94029013687672</v>
      </c>
      <c r="I495" s="171" t="n">
        <f aca="false">IFERROR(I67/I321,"")</f>
        <v>0.773579368728867</v>
      </c>
      <c r="J495" s="171" t="n">
        <f aca="false">IFERROR(J67/J321,"")</f>
        <v>0.765659365013887</v>
      </c>
      <c r="K495" s="171" t="n">
        <f aca="false">IFERROR(K67/K321,"")</f>
        <v>0.78716729604328</v>
      </c>
      <c r="L495" s="171" t="n">
        <f aca="false">IFERROR(L67/L321,"")</f>
        <v>0.902958241152058</v>
      </c>
      <c r="M495" s="171" t="n">
        <f aca="false">IFERROR(M67/M321,"")</f>
        <v>0.814767534908346</v>
      </c>
      <c r="N495" s="171" t="n">
        <f aca="false">IFERROR(N67/N321,"")</f>
        <v>0.86990185662816</v>
      </c>
      <c r="O495" s="171" t="n">
        <f aca="false">IFERROR(O67/O321,"")</f>
        <v>0.882940001924348</v>
      </c>
      <c r="P495" s="171" t="n">
        <f aca="false">IFERROR(P67/P321,"")</f>
        <v>0.927317076363795</v>
      </c>
      <c r="Q495" s="171" t="n">
        <f aca="false">IFERROR(Q67/Q321,"")</f>
        <v>0.944520180070819</v>
      </c>
      <c r="R495" s="171" t="n">
        <f aca="false">IFERROR(R67/R321,"")</f>
        <v>0.957848314107635</v>
      </c>
      <c r="S495" s="171" t="n">
        <f aca="false">IFERROR(S67/S321,"")</f>
        <v>0.882257110774035</v>
      </c>
      <c r="T495" s="171" t="n">
        <f aca="false">IFERROR(T67/T321,"")</f>
        <v>0.891229678775426</v>
      </c>
      <c r="U495" s="171" t="n">
        <f aca="false">IFERROR(U67/U321,"")</f>
        <v>0.87320743961313</v>
      </c>
      <c r="V495" s="171" t="n">
        <f aca="false">IFERROR(V67/V321,"")</f>
        <v>0.874998170359873</v>
      </c>
      <c r="W495" s="171" t="n">
        <f aca="false">IFERROR(W67/W321,"")</f>
        <v>0.874625692632045</v>
      </c>
      <c r="X495" s="171" t="n">
        <f aca="false">IFERROR(X67/X321,"")</f>
        <v>0.844423572213216</v>
      </c>
      <c r="Y495" s="171" t="n">
        <f aca="false">IFERROR(Y67/Y321,"")</f>
        <v>0.824009905658452</v>
      </c>
      <c r="Z495" s="171" t="n">
        <f aca="false">IFERROR(Z67/Z321,"")</f>
        <v>0.933300111312402</v>
      </c>
      <c r="AA495" s="171" t="n">
        <f aca="false">IFERROR(AA67/AA321,"")</f>
        <v>0.737910697259186</v>
      </c>
      <c r="AB495" s="171" t="n">
        <f aca="false">IFERROR(AB67/AB321,"")</f>
        <v>0.911370455891595</v>
      </c>
      <c r="AC495" s="171" t="n">
        <f aca="false">IFERROR(AC67/AC321,"")</f>
        <v>0.805387868838884</v>
      </c>
      <c r="AD495" s="171" t="n">
        <f aca="false">IFERROR(AD67/AD321,"")</f>
        <v>0.813199436376138</v>
      </c>
      <c r="AE495" s="171" t="n">
        <f aca="false">IFERROR(AE67/AE321,"")</f>
        <v>0.80785949055659</v>
      </c>
      <c r="AF495" s="171" t="n">
        <f aca="false">IFERROR(AF67/AF321,"")</f>
        <v>0.756724594112187</v>
      </c>
      <c r="AG495" s="171" t="n">
        <f aca="false">IFERROR(AG67/AG321,"")</f>
        <v>0.74397796233304</v>
      </c>
      <c r="AH495" s="171" t="n">
        <f aca="false">IFERROR(AH67/AH321,"")</f>
        <v>0.771068561146322</v>
      </c>
      <c r="AI495" s="171" t="n">
        <f aca="false">IFERROR(AI67/AI321,"")</f>
        <v>0.827073437371277</v>
      </c>
      <c r="AJ495" s="171" t="n">
        <f aca="false">IFERROR(AJ67/AJ321,"")</f>
        <v>0.769080293909228</v>
      </c>
      <c r="AK495" s="171" t="n">
        <f aca="false">IFERROR(AK67/AK321,"")</f>
        <v>0.759830892749788</v>
      </c>
      <c r="AL495" s="171" t="n">
        <f aca="false">IFERROR(AL67/AL321,"")</f>
        <v>0.709176111689412</v>
      </c>
      <c r="AM495" s="171" t="n">
        <f aca="false">IFERROR(AM67/AM321,"")</f>
        <v>0.717532296859841</v>
      </c>
      <c r="AN495" s="171" t="n">
        <f aca="false">IFERROR(AN67/AN321,"")</f>
        <v>0.765130496818905</v>
      </c>
      <c r="AO495" s="171" t="n">
        <f aca="false">IFERROR(AO67/AO321,"")</f>
        <v>0.749704302253686</v>
      </c>
      <c r="AP495" s="171" t="n">
        <f aca="false">IFERROR(AP67/AP321,"")</f>
        <v>0.598700518336403</v>
      </c>
      <c r="AQ495" s="171" t="n">
        <f aca="false">IFERROR(AQ67/AQ321,"")</f>
        <v>0.530998288619794</v>
      </c>
      <c r="AR495" s="171" t="n">
        <f aca="false">IFERROR(AR67/AR321,"")</f>
        <v>0.542580105151242</v>
      </c>
      <c r="AS495" s="171" t="n">
        <f aca="false">IFERROR(AS67/AS321,"")</f>
        <v>0.543941323037279</v>
      </c>
      <c r="AT495" s="171" t="n">
        <f aca="false">IFERROR(AT67/AT321,"")</f>
        <v>0.672205212163647</v>
      </c>
      <c r="AU495" s="171" t="n">
        <f aca="false">IFERROR(AU67/AU321,"")</f>
        <v>0.722063346567443</v>
      </c>
      <c r="AV495" s="171" t="n">
        <f aca="false">IFERROR(AV67/AV321,"")</f>
        <v>0.589380738017787</v>
      </c>
      <c r="AW495" s="171" t="n">
        <f aca="false">IFERROR(AW67/AW321,"")</f>
        <v>0.61893711318327</v>
      </c>
      <c r="AX495" s="171" t="n">
        <f aca="false">IFERROR(AX67/AX321,"")</f>
        <v>0.785111655246958</v>
      </c>
      <c r="AY495" s="171" t="n">
        <f aca="false">IFERROR(AY67/AY321,"")</f>
        <v>0.873369907199427</v>
      </c>
      <c r="AZ495" s="171" t="n">
        <f aca="false">IFERROR(AZ67/AZ321,"")</f>
        <v>0.81509691563067</v>
      </c>
      <c r="BA495" s="171" t="n">
        <f aca="false">IFERROR(BA67/BA321,"")</f>
        <v>1.03728680355298</v>
      </c>
      <c r="BB495" s="171" t="n">
        <f aca="false">IFERROR(BB67/BB321,"")</f>
        <v>1.0431518178385</v>
      </c>
      <c r="BC495" s="171" t="n">
        <f aca="false">IFERROR(BC67/BC321,"")</f>
        <v>1.18585745686724</v>
      </c>
      <c r="BD495" s="171" t="n">
        <f aca="false">IFERROR(BD67/BD321,"")</f>
        <v>1.19239942169036</v>
      </c>
      <c r="BE495" s="171" t="n">
        <f aca="false">IFERROR(BE67/BE321,"")</f>
        <v>1.08897325329835</v>
      </c>
      <c r="BF495" s="171" t="n">
        <f aca="false">IFERROR(BF67/BF321,"")</f>
        <v>1.20214797428203</v>
      </c>
      <c r="BG495" s="171" t="n">
        <f aca="false">IFERROR(BG67/BG321,"")</f>
        <v>1.13207632278055</v>
      </c>
      <c r="BH495" s="171" t="n">
        <f aca="false">IFERROR(BH67/BH321,"")</f>
        <v>1.16432240572693</v>
      </c>
      <c r="BI495" s="171" t="n">
        <f aca="false">IFERROR(BI67/BI321,"")</f>
        <v>1.25770989975855</v>
      </c>
      <c r="BJ495" s="171" t="n">
        <f aca="false">IFERROR(BJ67/BJ321,"")</f>
        <v>1.2967995473625</v>
      </c>
      <c r="BK495" s="171" t="n">
        <f aca="false">IFERROR(BK67/BK321,"")</f>
        <v>1.34527575786045</v>
      </c>
      <c r="BL495" s="171" t="n">
        <f aca="false">IFERROR(BL67/BL321,"")</f>
        <v>1.42593662504463</v>
      </c>
      <c r="BM495" s="171" t="n">
        <f aca="false">IFERROR(BM67/BM321,"")</f>
        <v>1.74943022557472</v>
      </c>
      <c r="BN495" s="171" t="n">
        <f aca="false">IFERROR(BN67/BN321,"")</f>
        <v>1.49743868456746</v>
      </c>
      <c r="BO495" s="171" t="n">
        <f aca="false">IFERROR(BO67/BO321,"")</f>
        <v>1.56459644259127</v>
      </c>
      <c r="BP495" s="171" t="str">
        <f aca="false">IFERROR(BP67/BP321,"")</f>
        <v/>
      </c>
      <c r="BQ495" s="171" t="n">
        <f aca="false">IFERROR(BQ67/BQ321,"")</f>
        <v>13.1480817974504</v>
      </c>
      <c r="BR495" s="171" t="n">
        <f aca="false">IFERROR(BR67/BR321,"")</f>
        <v>5.68541820873427</v>
      </c>
      <c r="BS495" s="171" t="n">
        <f aca="false">IFERROR(BS67/BS321,"")</f>
        <v>6.8555667001003</v>
      </c>
      <c r="BT495" s="171" t="n">
        <f aca="false">IFERROR(BT67/BT321,"")</f>
        <v>5.28990450204639</v>
      </c>
      <c r="BU495" s="171" t="n">
        <f aca="false">IFERROR(BU67/BU321,"")</f>
        <v>6.42389431361287</v>
      </c>
      <c r="BV495" s="171" t="n">
        <f aca="false">IFERROR(BV67/BV321,"")</f>
        <v>8.49964412811388</v>
      </c>
      <c r="BW495" s="171" t="n">
        <f aca="false">IFERROR(BW67/BW321,"")</f>
        <v>8.11015583019882</v>
      </c>
      <c r="BX495" s="171" t="n">
        <f aca="false">IFERROR(BX67/BX321,"")</f>
        <v>6.75386518243661</v>
      </c>
      <c r="BY495" s="171" t="n">
        <f aca="false">IFERROR(BY67/BY321,"")</f>
        <v>10.8241500586166</v>
      </c>
      <c r="BZ495" s="171" t="n">
        <f aca="false">IFERROR(BZ67/BZ321,"")</f>
        <v>24.9389747762408</v>
      </c>
      <c r="CA495" s="171" t="n">
        <f aca="false">IFERROR(CA67/CA321,"")</f>
        <v>6.46590909090909</v>
      </c>
      <c r="CB495" s="171" t="n">
        <f aca="false">IFERROR(CB67/CB321,"")</f>
        <v>1.46015246015246</v>
      </c>
    </row>
    <row r="496" customFormat="false" ht="18" hidden="true" customHeight="false" outlineLevel="1" collapsed="false">
      <c r="B496" s="0" t="s">
        <v>1494</v>
      </c>
      <c r="C496" s="171" t="n">
        <f aca="false">IFERROR(C68/C322,"")</f>
        <v>15.1418188400854</v>
      </c>
      <c r="D496" s="171" t="n">
        <f aca="false">IFERROR(D68/D322,"")</f>
        <v>15.003622823801</v>
      </c>
      <c r="E496" s="171" t="n">
        <f aca="false">IFERROR(E68/E322,"")</f>
        <v>14.3065923897659</v>
      </c>
      <c r="F496" s="171" t="n">
        <f aca="false">IFERROR(F68/F322,"")</f>
        <v>16.8277282591506</v>
      </c>
      <c r="G496" s="171" t="n">
        <f aca="false">IFERROR(G68/G322,"")</f>
        <v>11.1415772978524</v>
      </c>
      <c r="H496" s="171" t="n">
        <f aca="false">IFERROR(H68/H322,"")</f>
        <v>13.2635978738452</v>
      </c>
      <c r="I496" s="171" t="n">
        <f aca="false">IFERROR(I68/I322,"")</f>
        <v>10.8582305873446</v>
      </c>
      <c r="J496" s="171" t="n">
        <f aca="false">IFERROR(J68/J322,"")</f>
        <v>13.5192970135925</v>
      </c>
      <c r="K496" s="171" t="n">
        <f aca="false">IFERROR(K68/K322,"")</f>
        <v>13.3600062584101</v>
      </c>
      <c r="L496" s="171" t="n">
        <f aca="false">IFERROR(L68/L322,"")</f>
        <v>13.8907243040086</v>
      </c>
      <c r="M496" s="171" t="n">
        <f aca="false">IFERROR(M68/M322,"")</f>
        <v>12.5565605788815</v>
      </c>
      <c r="N496" s="171" t="n">
        <f aca="false">IFERROR(N68/N322,"")</f>
        <v>17.617373124399</v>
      </c>
      <c r="O496" s="171" t="n">
        <f aca="false">IFERROR(O68/O322,"")</f>
        <v>15.3010640311342</v>
      </c>
      <c r="P496" s="171" t="n">
        <f aca="false">IFERROR(P68/P322,"")</f>
        <v>15.2983062324926</v>
      </c>
      <c r="Q496" s="171" t="n">
        <f aca="false">IFERROR(Q68/Q322,"")</f>
        <v>15.3402086001914</v>
      </c>
      <c r="R496" s="171" t="n">
        <f aca="false">IFERROR(R68/R322,"")</f>
        <v>15.6747106962222</v>
      </c>
      <c r="S496" s="171" t="n">
        <f aca="false">IFERROR(S68/S322,"")</f>
        <v>12.7921176480207</v>
      </c>
      <c r="T496" s="171" t="n">
        <f aca="false">IFERROR(T68/T322,"")</f>
        <v>22.941717439289</v>
      </c>
      <c r="U496" s="171" t="n">
        <f aca="false">IFERROR(U68/U322,"")</f>
        <v>11.7528949974593</v>
      </c>
      <c r="V496" s="171" t="n">
        <f aca="false">IFERROR(V68/V322,"")</f>
        <v>14.5551970924443</v>
      </c>
      <c r="W496" s="171" t="n">
        <f aca="false">IFERROR(W68/W322,"")</f>
        <v>13.9519523450651</v>
      </c>
      <c r="X496" s="171" t="n">
        <f aca="false">IFERROR(X68/X322,"")</f>
        <v>17.4060528890859</v>
      </c>
      <c r="Y496" s="171" t="n">
        <f aca="false">IFERROR(Y68/Y322,"")</f>
        <v>16.7879293617543</v>
      </c>
      <c r="Z496" s="171" t="n">
        <f aca="false">IFERROR(Z68/Z322,"")</f>
        <v>18.5460637094616</v>
      </c>
      <c r="AA496" s="171" t="n">
        <f aca="false">IFERROR(AA68/AA322,"")</f>
        <v>17.9097806209041</v>
      </c>
      <c r="AB496" s="171" t="n">
        <f aca="false">IFERROR(AB68/AB322,"")</f>
        <v>12.9416115053622</v>
      </c>
      <c r="AC496" s="171" t="n">
        <f aca="false">IFERROR(AC68/AC322,"")</f>
        <v>13.1410397922801</v>
      </c>
      <c r="AD496" s="171" t="n">
        <f aca="false">IFERROR(AD68/AD322,"")</f>
        <v>19.4573565099575</v>
      </c>
      <c r="AE496" s="171" t="n">
        <f aca="false">IFERROR(AE68/AE322,"")</f>
        <v>16.4496038489159</v>
      </c>
      <c r="AF496" s="171" t="n">
        <f aca="false">IFERROR(AF68/AF322,"")</f>
        <v>16.4135599488708</v>
      </c>
      <c r="AG496" s="171" t="n">
        <f aca="false">IFERROR(AG68/AG322,"")</f>
        <v>13.1034171588727</v>
      </c>
      <c r="AH496" s="171" t="n">
        <f aca="false">IFERROR(AH68/AH322,"")</f>
        <v>16.2722421989682</v>
      </c>
      <c r="AI496" s="171" t="n">
        <f aca="false">IFERROR(AI68/AI322,"")</f>
        <v>14.7025800526531</v>
      </c>
      <c r="AJ496" s="171" t="n">
        <f aca="false">IFERROR(AJ68/AJ322,"")</f>
        <v>16.6855890469449</v>
      </c>
      <c r="AK496" s="171" t="n">
        <f aca="false">IFERROR(AK68/AK322,"")</f>
        <v>17.4581502551527</v>
      </c>
      <c r="AL496" s="171" t="n">
        <f aca="false">IFERROR(AL68/AL322,"")</f>
        <v>18.292837137112</v>
      </c>
      <c r="AM496" s="171" t="n">
        <f aca="false">IFERROR(AM68/AM322,"")</f>
        <v>13.7931664545339</v>
      </c>
      <c r="AN496" s="171" t="n">
        <f aca="false">IFERROR(AN68/AN322,"")</f>
        <v>13.8361056009475</v>
      </c>
      <c r="AO496" s="171" t="n">
        <f aca="false">IFERROR(AO68/AO322,"")</f>
        <v>12.4517560398163</v>
      </c>
      <c r="AP496" s="171" t="n">
        <f aca="false">IFERROR(AP68/AP322,"")</f>
        <v>11.0898152742233</v>
      </c>
      <c r="AQ496" s="171" t="n">
        <f aca="false">IFERROR(AQ68/AQ322,"")</f>
        <v>18.0856928047829</v>
      </c>
      <c r="AR496" s="171" t="n">
        <f aca="false">IFERROR(AR68/AR322,"")</f>
        <v>21.223880702032</v>
      </c>
      <c r="AS496" s="171" t="n">
        <f aca="false">IFERROR(AS68/AS322,"")</f>
        <v>14.9152717638504</v>
      </c>
      <c r="AT496" s="171" t="n">
        <f aca="false">IFERROR(AT68/AT322,"")</f>
        <v>12.2308950576363</v>
      </c>
      <c r="AU496" s="171" t="n">
        <f aca="false">IFERROR(AU68/AU322,"")</f>
        <v>14.0172398150055</v>
      </c>
      <c r="AV496" s="171" t="n">
        <f aca="false">IFERROR(AV68/AV322,"")</f>
        <v>13.8928315290893</v>
      </c>
      <c r="AW496" s="171" t="n">
        <f aca="false">IFERROR(AW68/AW322,"")</f>
        <v>17.727130481197</v>
      </c>
      <c r="AX496" s="171" t="n">
        <f aca="false">IFERROR(AX68/AX322,"")</f>
        <v>15.9346475219662</v>
      </c>
      <c r="AY496" s="171" t="n">
        <f aca="false">IFERROR(AY68/AY322,"")</f>
        <v>12.2917631962979</v>
      </c>
      <c r="AZ496" s="171" t="n">
        <f aca="false">IFERROR(AZ68/AZ322,"")</f>
        <v>18.1072436685052</v>
      </c>
      <c r="BA496" s="171" t="n">
        <f aca="false">IFERROR(BA68/BA322,"")</f>
        <v>18.1576584103989</v>
      </c>
      <c r="BB496" s="171" t="n">
        <f aca="false">IFERROR(BB68/BB322,"")</f>
        <v>15.7544061831906</v>
      </c>
      <c r="BC496" s="171" t="n">
        <f aca="false">IFERROR(BC68/BC322,"")</f>
        <v>16.3995896574448</v>
      </c>
      <c r="BD496" s="171" t="n">
        <f aca="false">IFERROR(BD68/BD322,"")</f>
        <v>17.5177805569301</v>
      </c>
      <c r="BE496" s="171" t="n">
        <f aca="false">IFERROR(BE68/BE322,"")</f>
        <v>17.6279826672484</v>
      </c>
      <c r="BF496" s="171" t="n">
        <f aca="false">IFERROR(BF68/BF322,"")</f>
        <v>14.2107594986254</v>
      </c>
      <c r="BG496" s="171" t="n">
        <f aca="false">IFERROR(BG68/BG322,"")</f>
        <v>19.4714703525299</v>
      </c>
      <c r="BH496" s="171" t="n">
        <f aca="false">IFERROR(BH68/BH322,"")</f>
        <v>18.1527931863921</v>
      </c>
      <c r="BI496" s="171" t="n">
        <f aca="false">IFERROR(BI68/BI322,"")</f>
        <v>19.7398373292008</v>
      </c>
      <c r="BJ496" s="171" t="n">
        <f aca="false">IFERROR(BJ68/BJ322,"")</f>
        <v>19.7267986932055</v>
      </c>
      <c r="BK496" s="171" t="n">
        <f aca="false">IFERROR(BK68/BK322,"")</f>
        <v>19.4629266951632</v>
      </c>
      <c r="BL496" s="171" t="n">
        <f aca="false">IFERROR(BL68/BL322,"")</f>
        <v>15.4151828654411</v>
      </c>
      <c r="BM496" s="171" t="n">
        <f aca="false">IFERROR(BM68/BM322,"")</f>
        <v>15.3223793426439</v>
      </c>
      <c r="BN496" s="171" t="n">
        <f aca="false">IFERROR(BN68/BN322,"")</f>
        <v>12.9930961883801</v>
      </c>
      <c r="BO496" s="171" t="n">
        <f aca="false">IFERROR(BO68/BO322,"")</f>
        <v>16.3770078672401</v>
      </c>
      <c r="BP496" s="171" t="n">
        <f aca="false">IFERROR(BP68/BP322,"")</f>
        <v>23.6062482879962</v>
      </c>
      <c r="BQ496" s="171" t="n">
        <f aca="false">IFERROR(BQ68/BQ322,"")</f>
        <v>18.3541507996954</v>
      </c>
      <c r="BR496" s="171" t="n">
        <f aca="false">IFERROR(BR68/BR322,"")</f>
        <v>16.1562729273661</v>
      </c>
      <c r="BS496" s="171" t="n">
        <f aca="false">IFERROR(BS68/BS322,"")</f>
        <v>20.1491085899514</v>
      </c>
      <c r="BT496" s="171" t="n">
        <f aca="false">IFERROR(BT68/BT322,"")</f>
        <v>16.2187234042553</v>
      </c>
      <c r="BU496" s="171" t="n">
        <f aca="false">IFERROR(BU68/BU322,"")</f>
        <v>16.167649536647</v>
      </c>
      <c r="BV496" s="171" t="n">
        <f aca="false">IFERROR(BV68/BV322,"")</f>
        <v>17.9633333333333</v>
      </c>
      <c r="BW496" s="171" t="n">
        <f aca="false">IFERROR(BW68/BW322,"")</f>
        <v>13.68</v>
      </c>
      <c r="BX496" s="171" t="n">
        <f aca="false">IFERROR(BX68/BX322,"")</f>
        <v>18.5313145216793</v>
      </c>
      <c r="BY496" s="171" t="n">
        <f aca="false">IFERROR(BY68/BY322,"")</f>
        <v>18.6760869565217</v>
      </c>
      <c r="BZ496" s="171" t="n">
        <f aca="false">IFERROR(BZ68/BZ322,"")</f>
        <v>18.4499532273152</v>
      </c>
      <c r="CA496" s="171" t="n">
        <f aca="false">IFERROR(CA68/CA322,"")</f>
        <v>21.2238398544131</v>
      </c>
      <c r="CB496" s="171" t="n">
        <f aca="false">IFERROR(CB68/CB322,"")</f>
        <v>20.4570048309179</v>
      </c>
    </row>
    <row r="497" customFormat="false" ht="18" hidden="true" customHeight="false" outlineLevel="1" collapsed="false">
      <c r="B497" s="0" t="s">
        <v>1496</v>
      </c>
      <c r="C497" s="171" t="n">
        <f aca="false">IFERROR(C69/C323,"")</f>
        <v>0.183619370008306</v>
      </c>
      <c r="D497" s="171" t="n">
        <f aca="false">IFERROR(D69/D323,"")</f>
        <v>0.210310094295632</v>
      </c>
      <c r="E497" s="171" t="n">
        <f aca="false">IFERROR(E69/E323,"")</f>
        <v>0.209877427154684</v>
      </c>
      <c r="F497" s="171" t="n">
        <f aca="false">IFERROR(F69/F323,"")</f>
        <v>0.195195423521549</v>
      </c>
      <c r="G497" s="171" t="n">
        <f aca="false">IFERROR(G69/G323,"")</f>
        <v>0.14550813023715</v>
      </c>
      <c r="H497" s="171" t="n">
        <f aca="false">IFERROR(H69/H323,"")</f>
        <v>0.173106623181405</v>
      </c>
      <c r="I497" s="171" t="n">
        <f aca="false">IFERROR(I69/I323,"")</f>
        <v>0.162572095589653</v>
      </c>
      <c r="J497" s="171" t="n">
        <f aca="false">IFERROR(J69/J323,"")</f>
        <v>0.162354896865406</v>
      </c>
      <c r="K497" s="171" t="n">
        <f aca="false">IFERROR(K69/K323,"")</f>
        <v>0.169009725900902</v>
      </c>
      <c r="L497" s="171" t="n">
        <f aca="false">IFERROR(L69/L323,"")</f>
        <v>0.18191039046164</v>
      </c>
      <c r="M497" s="171" t="n">
        <f aca="false">IFERROR(M69/M323,"")</f>
        <v>0.217686428235274</v>
      </c>
      <c r="N497" s="171" t="n">
        <f aca="false">IFERROR(N69/N323,"")</f>
        <v>0.203883723218048</v>
      </c>
      <c r="O497" s="171" t="n">
        <f aca="false">IFERROR(O69/O323,"")</f>
        <v>0.211824103454105</v>
      </c>
      <c r="P497" s="171" t="n">
        <f aca="false">IFERROR(P69/P323,"")</f>
        <v>0.185935584057323</v>
      </c>
      <c r="Q497" s="171" t="n">
        <f aca="false">IFERROR(Q69/Q323,"")</f>
        <v>0.214409485098411</v>
      </c>
      <c r="R497" s="171" t="n">
        <f aca="false">IFERROR(R69/R323,"")</f>
        <v>0.230252799179848</v>
      </c>
      <c r="S497" s="171" t="n">
        <f aca="false">IFERROR(S69/S323,"")</f>
        <v>0.15411781475092</v>
      </c>
      <c r="T497" s="171" t="n">
        <f aca="false">IFERROR(T69/T323,"")</f>
        <v>0.184974318964459</v>
      </c>
      <c r="U497" s="171" t="n">
        <f aca="false">IFERROR(U69/U323,"")</f>
        <v>0.237015492642439</v>
      </c>
      <c r="V497" s="171" t="n">
        <f aca="false">IFERROR(V69/V323,"")</f>
        <v>0.36439398621853</v>
      </c>
      <c r="W497" s="171" t="n">
        <f aca="false">IFERROR(W69/W323,"")</f>
        <v>0.313562627694054</v>
      </c>
      <c r="X497" s="171" t="n">
        <f aca="false">IFERROR(X69/X323,"")</f>
        <v>0.198054598392321</v>
      </c>
      <c r="Y497" s="171" t="n">
        <f aca="false">IFERROR(Y69/Y323,"")</f>
        <v>0.29572971814956</v>
      </c>
      <c r="Z497" s="171" t="n">
        <f aca="false">IFERROR(Z69/Z323,"")</f>
        <v>0.774392957125117</v>
      </c>
      <c r="AA497" s="171" t="n">
        <f aca="false">IFERROR(AA69/AA323,"")</f>
        <v>0.183470893199227</v>
      </c>
      <c r="AB497" s="171" t="n">
        <f aca="false">IFERROR(AB69/AB323,"")</f>
        <v>0.293354575337349</v>
      </c>
      <c r="AC497" s="171" t="n">
        <f aca="false">IFERROR(AC69/AC323,"")</f>
        <v>0.365255505516034</v>
      </c>
      <c r="AD497" s="171" t="n">
        <f aca="false">IFERROR(AD69/AD323,"")</f>
        <v>0.308768126269379</v>
      </c>
      <c r="AE497" s="171" t="n">
        <f aca="false">IFERROR(AE69/AE323,"")</f>
        <v>0.302242339821116</v>
      </c>
      <c r="AF497" s="171" t="n">
        <f aca="false">IFERROR(AF69/AF323,"")</f>
        <v>0.241131174811568</v>
      </c>
      <c r="AG497" s="171" t="n">
        <f aca="false">IFERROR(AG69/AG323,"")</f>
        <v>0.278481025776118</v>
      </c>
      <c r="AH497" s="171" t="n">
        <f aca="false">IFERROR(AH69/AH323,"")</f>
        <v>0.237012258815137</v>
      </c>
      <c r="AI497" s="171" t="n">
        <f aca="false">IFERROR(AI69/AI323,"")</f>
        <v>0.232903629833002</v>
      </c>
      <c r="AJ497" s="171" t="n">
        <f aca="false">IFERROR(AJ69/AJ323,"")</f>
        <v>0.229587978656248</v>
      </c>
      <c r="AK497" s="171" t="n">
        <f aca="false">IFERROR(AK69/AK323,"")</f>
        <v>0.23083052296014</v>
      </c>
      <c r="AL497" s="171" t="n">
        <f aca="false">IFERROR(AL69/AL323,"")</f>
        <v>0.212632597195755</v>
      </c>
      <c r="AM497" s="171" t="n">
        <f aca="false">IFERROR(AM69/AM323,"")</f>
        <v>0.221266225936192</v>
      </c>
      <c r="AN497" s="171" t="n">
        <f aca="false">IFERROR(AN69/AN323,"")</f>
        <v>0.218963008861632</v>
      </c>
      <c r="AO497" s="171" t="n">
        <f aca="false">IFERROR(AO69/AO323,"")</f>
        <v>0.21485404873268</v>
      </c>
      <c r="AP497" s="171" t="n">
        <f aca="false">IFERROR(AP69/AP323,"")</f>
        <v>0.210220267796476</v>
      </c>
      <c r="AQ497" s="171" t="n">
        <f aca="false">IFERROR(AQ69/AQ323,"")</f>
        <v>0.211108576774948</v>
      </c>
      <c r="AR497" s="171" t="n">
        <f aca="false">IFERROR(AR69/AR323,"")</f>
        <v>0.191223263104346</v>
      </c>
      <c r="AS497" s="171" t="n">
        <f aca="false">IFERROR(AS69/AS323,"")</f>
        <v>0.190077092531367</v>
      </c>
      <c r="AT497" s="171" t="n">
        <f aca="false">IFERROR(AT69/AT323,"")</f>
        <v>0.198914953246846</v>
      </c>
      <c r="AU497" s="171" t="n">
        <f aca="false">IFERROR(AU69/AU323,"")</f>
        <v>0.205615682193999</v>
      </c>
      <c r="AV497" s="171" t="n">
        <f aca="false">IFERROR(AV69/AV323,"")</f>
        <v>0.222021134147198</v>
      </c>
      <c r="AW497" s="171" t="n">
        <f aca="false">IFERROR(AW69/AW323,"")</f>
        <v>0.227419768541529</v>
      </c>
      <c r="AX497" s="171" t="n">
        <f aca="false">IFERROR(AX69/AX323,"")</f>
        <v>0.227567331802379</v>
      </c>
      <c r="AY497" s="171" t="n">
        <f aca="false">IFERROR(AY69/AY323,"")</f>
        <v>0.231253872488498</v>
      </c>
      <c r="AZ497" s="171" t="n">
        <f aca="false">IFERROR(AZ69/AZ323,"")</f>
        <v>0.248151468548308</v>
      </c>
      <c r="BA497" s="171" t="n">
        <f aca="false">IFERROR(BA69/BA323,"")</f>
        <v>0.27581057064027</v>
      </c>
      <c r="BB497" s="171" t="n">
        <f aca="false">IFERROR(BB69/BB323,"")</f>
        <v>0.317206187065264</v>
      </c>
      <c r="BC497" s="171" t="n">
        <f aca="false">IFERROR(BC69/BC323,"")</f>
        <v>0.291826667487612</v>
      </c>
      <c r="BD497" s="171" t="n">
        <f aca="false">IFERROR(BD69/BD323,"")</f>
        <v>0.290866203157201</v>
      </c>
      <c r="BE497" s="171" t="n">
        <f aca="false">IFERROR(BE69/BE323,"")</f>
        <v>0.356404312937061</v>
      </c>
      <c r="BF497" s="171" t="n">
        <f aca="false">IFERROR(BF69/BF323,"")</f>
        <v>0.368215978574783</v>
      </c>
      <c r="BG497" s="171" t="n">
        <f aca="false">IFERROR(BG69/BG323,"")</f>
        <v>0.332222255069664</v>
      </c>
      <c r="BH497" s="171" t="n">
        <f aca="false">IFERROR(BH69/BH323,"")</f>
        <v>0.41611515525338</v>
      </c>
      <c r="BI497" s="171" t="n">
        <f aca="false">IFERROR(BI69/BI323,"")</f>
        <v>0.597145769387955</v>
      </c>
      <c r="BJ497" s="171" t="n">
        <f aca="false">IFERROR(BJ69/BJ323,"")</f>
        <v>0.750105262812287</v>
      </c>
      <c r="BK497" s="171" t="n">
        <f aca="false">IFERROR(BK69/BK323,"")</f>
        <v>0.686648616267166</v>
      </c>
      <c r="BL497" s="171" t="n">
        <f aca="false">IFERROR(BL69/BL323,"")</f>
        <v>0.65778891660632</v>
      </c>
      <c r="BM497" s="171" t="n">
        <f aca="false">IFERROR(BM69/BM323,"")</f>
        <v>0.640571576989048</v>
      </c>
      <c r="BN497" s="171" t="n">
        <f aca="false">IFERROR(BN69/BN323,"")</f>
        <v>0.567951518771641</v>
      </c>
      <c r="BO497" s="171" t="n">
        <f aca="false">IFERROR(BO69/BO323,"")</f>
        <v>0.652273827224045</v>
      </c>
      <c r="BP497" s="171" t="n">
        <f aca="false">IFERROR(BP69/BP323,"")</f>
        <v>0.517560111933146</v>
      </c>
      <c r="BQ497" s="171" t="n">
        <f aca="false">IFERROR(BQ69/BQ323,"")</f>
        <v>0.50922131147541</v>
      </c>
      <c r="BR497" s="171" t="n">
        <f aca="false">IFERROR(BR69/BR323,"")</f>
        <v>0.558502194415912</v>
      </c>
      <c r="BS497" s="171" t="n">
        <f aca="false">IFERROR(BS69/BS323,"")</f>
        <v>0.538118853492477</v>
      </c>
      <c r="BT497" s="171" t="n">
        <f aca="false">IFERROR(BT69/BT323,"")</f>
        <v>0.533854875844825</v>
      </c>
      <c r="BU497" s="171" t="n">
        <f aca="false">IFERROR(BU69/BU323,"")</f>
        <v>0.568973377097009</v>
      </c>
      <c r="BV497" s="171" t="n">
        <f aca="false">IFERROR(BV69/BV323,"")</f>
        <v>0.534732124668975</v>
      </c>
      <c r="BW497" s="171" t="n">
        <f aca="false">IFERROR(BW69/BW323,"")</f>
        <v>0.566939890710383</v>
      </c>
      <c r="BX497" s="171" t="n">
        <f aca="false">IFERROR(BX69/BX323,"")</f>
        <v>0.583892617449664</v>
      </c>
      <c r="BY497" s="171" t="n">
        <f aca="false">IFERROR(BY69/BY323,"")</f>
        <v>0.593922651933702</v>
      </c>
      <c r="BZ497" s="171" t="n">
        <f aca="false">IFERROR(BZ69/BZ323,"")</f>
        <v>0.40659085634718</v>
      </c>
      <c r="CA497" s="171" t="n">
        <f aca="false">IFERROR(CA69/CA323,"")</f>
        <v>0.308701428096978</v>
      </c>
      <c r="CB497" s="171" t="n">
        <f aca="false">IFERROR(CB69/CB323,"")</f>
        <v>0.386798088410992</v>
      </c>
    </row>
    <row r="498" customFormat="false" ht="18" hidden="true" customHeight="false" outlineLevel="1" collapsed="false">
      <c r="B498" s="0" t="s">
        <v>1527</v>
      </c>
      <c r="C498" s="171" t="n">
        <f aca="false">IFERROR(C70/C324,"")</f>
        <v>1.37168554873802</v>
      </c>
      <c r="D498" s="171" t="n">
        <f aca="false">IFERROR(D70/D324,"")</f>
        <v>1.32606798991512</v>
      </c>
      <c r="E498" s="171" t="n">
        <f aca="false">IFERROR(E70/E324,"")</f>
        <v>1.30703326021093</v>
      </c>
      <c r="F498" s="171" t="n">
        <f aca="false">IFERROR(F70/F324,"")</f>
        <v>1.33482362524379</v>
      </c>
      <c r="G498" s="171" t="n">
        <f aca="false">IFERROR(G70/G324,"")</f>
        <v>1.3278549767959</v>
      </c>
      <c r="H498" s="171" t="n">
        <f aca="false">IFERROR(H70/H324,"")</f>
        <v>1.38127215952339</v>
      </c>
      <c r="I498" s="171" t="n">
        <f aca="false">IFERROR(I70/I324,"")</f>
        <v>1.34850433281364</v>
      </c>
      <c r="J498" s="171" t="n">
        <f aca="false">IFERROR(J70/J324,"")</f>
        <v>1.62201669065778</v>
      </c>
      <c r="K498" s="171" t="n">
        <f aca="false">IFERROR(K70/K324,"")</f>
        <v>1.51933669062669</v>
      </c>
      <c r="L498" s="171" t="n">
        <f aca="false">IFERROR(L70/L324,"")</f>
        <v>1.33466404493758</v>
      </c>
      <c r="M498" s="171" t="n">
        <f aca="false">IFERROR(M70/M324,"")</f>
        <v>1.47334030965432</v>
      </c>
      <c r="N498" s="171" t="n">
        <f aca="false">IFERROR(N70/N324,"")</f>
        <v>1.77351214272614</v>
      </c>
      <c r="O498" s="171" t="n">
        <f aca="false">IFERROR(O70/O324,"")</f>
        <v>1.83659152308196</v>
      </c>
      <c r="P498" s="171" t="n">
        <f aca="false">IFERROR(P70/P324,"")</f>
        <v>1.67634361719676</v>
      </c>
      <c r="Q498" s="171" t="n">
        <f aca="false">IFERROR(Q70/Q324,"")</f>
        <v>1.8137758438258</v>
      </c>
      <c r="R498" s="171" t="n">
        <f aca="false">IFERROR(R70/R324,"")</f>
        <v>1.83517802686782</v>
      </c>
      <c r="S498" s="171" t="n">
        <f aca="false">IFERROR(S70/S324,"")</f>
        <v>1.74558584990355</v>
      </c>
      <c r="T498" s="171" t="n">
        <f aca="false">IFERROR(T70/T324,"")</f>
        <v>1.66351198844285</v>
      </c>
      <c r="U498" s="171" t="n">
        <f aca="false">IFERROR(U70/U324,"")</f>
        <v>1.49117536842666</v>
      </c>
      <c r="V498" s="171" t="n">
        <f aca="false">IFERROR(V70/V324,"")</f>
        <v>1.3491283651333</v>
      </c>
      <c r="W498" s="171" t="n">
        <f aca="false">IFERROR(W70/W324,"")</f>
        <v>1.30584375681247</v>
      </c>
      <c r="X498" s="171" t="n">
        <f aca="false">IFERROR(X70/X324,"")</f>
        <v>1.49893336139502</v>
      </c>
      <c r="Y498" s="171" t="n">
        <f aca="false">IFERROR(Y70/Y324,"")</f>
        <v>1.45041401378371</v>
      </c>
      <c r="Z498" s="171" t="n">
        <f aca="false">IFERROR(Z70/Z324,"")</f>
        <v>1.68952375068927</v>
      </c>
      <c r="AA498" s="171" t="n">
        <f aca="false">IFERROR(AA70/AA324,"")</f>
        <v>1.71677647962892</v>
      </c>
      <c r="AB498" s="171" t="n">
        <f aca="false">IFERROR(AB70/AB324,"")</f>
        <v>1.7829186389782</v>
      </c>
      <c r="AC498" s="171" t="n">
        <f aca="false">IFERROR(AC70/AC324,"")</f>
        <v>1.46806981631922</v>
      </c>
      <c r="AD498" s="171" t="n">
        <f aca="false">IFERROR(AD70/AD324,"")</f>
        <v>1.53182645182717</v>
      </c>
      <c r="AE498" s="171" t="n">
        <f aca="false">IFERROR(AE70/AE324,"")</f>
        <v>1.79633565080025</v>
      </c>
      <c r="AF498" s="171" t="n">
        <f aca="false">IFERROR(AF70/AF324,"")</f>
        <v>1.5127146583388</v>
      </c>
      <c r="AG498" s="171" t="n">
        <f aca="false">IFERROR(AG70/AG324,"")</f>
        <v>1.62926284266935</v>
      </c>
      <c r="AH498" s="171" t="n">
        <f aca="false">IFERROR(AH70/AH324,"")</f>
        <v>1.53743199278845</v>
      </c>
      <c r="AI498" s="171" t="n">
        <f aca="false">IFERROR(AI70/AI324,"")</f>
        <v>1.43485238196021</v>
      </c>
      <c r="AJ498" s="171" t="n">
        <f aca="false">IFERROR(AJ70/AJ324,"")</f>
        <v>1.53749652249906</v>
      </c>
      <c r="AK498" s="171" t="n">
        <f aca="false">IFERROR(AK70/AK324,"")</f>
        <v>1.58957491912651</v>
      </c>
      <c r="AL498" s="171" t="n">
        <f aca="false">IFERROR(AL70/AL324,"")</f>
        <v>1.85343160893139</v>
      </c>
      <c r="AM498" s="171" t="n">
        <f aca="false">IFERROR(AM70/AM324,"")</f>
        <v>1.68732012018259</v>
      </c>
      <c r="AN498" s="171" t="n">
        <f aca="false">IFERROR(AN70/AN324,"")</f>
        <v>1.55893452879122</v>
      </c>
      <c r="AO498" s="171" t="n">
        <f aca="false">IFERROR(AO70/AO324,"")</f>
        <v>1.56326380282304</v>
      </c>
      <c r="AP498" s="171" t="n">
        <f aca="false">IFERROR(AP70/AP324,"")</f>
        <v>1.63931856205926</v>
      </c>
      <c r="AQ498" s="171" t="n">
        <f aca="false">IFERROR(AQ70/AQ324,"")</f>
        <v>1.37063353158494</v>
      </c>
      <c r="AR498" s="171" t="n">
        <f aca="false">IFERROR(AR70/AR324,"")</f>
        <v>1.53141746038463</v>
      </c>
      <c r="AS498" s="171" t="n">
        <f aca="false">IFERROR(AS70/AS324,"")</f>
        <v>1.31563259737849</v>
      </c>
      <c r="AT498" s="171" t="n">
        <f aca="false">IFERROR(AT70/AT324,"")</f>
        <v>1.35209308322024</v>
      </c>
      <c r="AU498" s="171" t="n">
        <f aca="false">IFERROR(AU70/AU324,"")</f>
        <v>1.3504152874205</v>
      </c>
      <c r="AV498" s="171" t="n">
        <f aca="false">IFERROR(AV70/AV324,"")</f>
        <v>1.50935869666293</v>
      </c>
      <c r="AW498" s="171" t="n">
        <f aca="false">IFERROR(AW70/AW324,"")</f>
        <v>1.57965238175862</v>
      </c>
      <c r="AX498" s="171" t="n">
        <f aca="false">IFERROR(AX70/AX324,"")</f>
        <v>1.71887243522896</v>
      </c>
      <c r="AY498" s="171" t="n">
        <f aca="false">IFERROR(AY70/AY324,"")</f>
        <v>1.78026026148348</v>
      </c>
      <c r="AZ498" s="171" t="n">
        <f aca="false">IFERROR(AZ70/AZ324,"")</f>
        <v>1.57457463994786</v>
      </c>
      <c r="BA498" s="171" t="n">
        <f aca="false">IFERROR(BA70/BA324,"")</f>
        <v>1.56059937418892</v>
      </c>
      <c r="BB498" s="171" t="n">
        <f aca="false">IFERROR(BB70/BB324,"")</f>
        <v>1.56852727978256</v>
      </c>
      <c r="BC498" s="171" t="n">
        <f aca="false">IFERROR(BC70/BC324,"")</f>
        <v>1.71423397427091</v>
      </c>
      <c r="BD498" s="171" t="n">
        <f aca="false">IFERROR(BD70/BD324,"")</f>
        <v>1.68365891832832</v>
      </c>
      <c r="BE498" s="171" t="n">
        <f aca="false">IFERROR(BE70/BE324,"")</f>
        <v>1.6085714415133</v>
      </c>
      <c r="BF498" s="171" t="n">
        <f aca="false">IFERROR(BF70/BF324,"")</f>
        <v>1.86285014994867</v>
      </c>
      <c r="BG498" s="171" t="n">
        <f aca="false">IFERROR(BG70/BG324,"")</f>
        <v>1.73740836404725</v>
      </c>
      <c r="BH498" s="171" t="n">
        <f aca="false">IFERROR(BH70/BH324,"")</f>
        <v>1.88808982561737</v>
      </c>
      <c r="BI498" s="171" t="n">
        <f aca="false">IFERROR(BI70/BI324,"")</f>
        <v>2.02472676339061</v>
      </c>
      <c r="BJ498" s="171" t="n">
        <f aca="false">IFERROR(BJ70/BJ324,"")</f>
        <v>2.44736944294597</v>
      </c>
      <c r="BK498" s="171" t="n">
        <f aca="false">IFERROR(BK70/BK324,"")</f>
        <v>2.22651577640218</v>
      </c>
      <c r="BL498" s="171" t="n">
        <f aca="false">IFERROR(BL70/BL324,"")</f>
        <v>2.30423665556671</v>
      </c>
      <c r="BM498" s="171" t="n">
        <f aca="false">IFERROR(BM70/BM324,"")</f>
        <v>2.10636860414621</v>
      </c>
      <c r="BN498" s="171" t="n">
        <f aca="false">IFERROR(BN70/BN324,"")</f>
        <v>1.4699013489963</v>
      </c>
      <c r="BO498" s="171" t="n">
        <f aca="false">IFERROR(BO70/BO324,"")</f>
        <v>1.91775915695248</v>
      </c>
      <c r="BP498" s="171" t="n">
        <f aca="false">IFERROR(BP70/BP324,"")</f>
        <v>1.83635325694691</v>
      </c>
      <c r="BQ498" s="171" t="n">
        <f aca="false">IFERROR(BQ70/BQ324,"")</f>
        <v>2.18869936034115</v>
      </c>
      <c r="BR498" s="171" t="n">
        <f aca="false">IFERROR(BR70/BR324,"")</f>
        <v>1.89330110497238</v>
      </c>
      <c r="BS498" s="171" t="n">
        <f aca="false">IFERROR(BS70/BS324,"")</f>
        <v>1.90230769230769</v>
      </c>
      <c r="BT498" s="171" t="n">
        <f aca="false">IFERROR(BT70/BT324,"")</f>
        <v>2.18929633300297</v>
      </c>
      <c r="BU498" s="171" t="n">
        <f aca="false">IFERROR(BU70/BU324,"")</f>
        <v>2.0904071773637</v>
      </c>
      <c r="BV498" s="171" t="n">
        <f aca="false">IFERROR(BV70/BV324,"")</f>
        <v>1.72407883461868</v>
      </c>
      <c r="BW498" s="171" t="n">
        <f aca="false">IFERROR(BW70/BW324,"")</f>
        <v>1.68617683686177</v>
      </c>
      <c r="BX498" s="171" t="n">
        <f aca="false">IFERROR(BX70/BX324,"")</f>
        <v>1.90425531914894</v>
      </c>
      <c r="BY498" s="171" t="n">
        <f aca="false">IFERROR(BY70/BY324,"")</f>
        <v>1.3</v>
      </c>
      <c r="BZ498" s="171" t="n">
        <f aca="false">IFERROR(BZ70/BZ324,"")</f>
        <v>1.91526778577138</v>
      </c>
      <c r="CA498" s="171" t="n">
        <f aca="false">IFERROR(CA70/CA324,"")</f>
        <v>1.50236559139785</v>
      </c>
      <c r="CB498" s="171" t="n">
        <f aca="false">IFERROR(CB70/CB324,"")</f>
        <v>1.60069703759024</v>
      </c>
    </row>
    <row r="499" customFormat="false" ht="18" hidden="true" customHeight="false" outlineLevel="1" collapsed="false">
      <c r="B499" s="0" t="s">
        <v>1513</v>
      </c>
      <c r="C499" s="171" t="n">
        <f aca="false">IFERROR(C71/C325,"")</f>
        <v>6.66109733456325</v>
      </c>
      <c r="D499" s="171" t="n">
        <f aca="false">IFERROR(D71/D325,"")</f>
        <v>7.12954249943738</v>
      </c>
      <c r="E499" s="171" t="n">
        <f aca="false">IFERROR(E71/E325,"")</f>
        <v>5.14788099835219</v>
      </c>
      <c r="F499" s="171" t="n">
        <f aca="false">IFERROR(F71/F325,"")</f>
        <v>5.54025611121755</v>
      </c>
      <c r="G499" s="171" t="n">
        <f aca="false">IFERROR(G71/G325,"")</f>
        <v>5.85725693185499</v>
      </c>
      <c r="H499" s="171" t="n">
        <f aca="false">IFERROR(H71/H325,"")</f>
        <v>7.34999216174318</v>
      </c>
      <c r="I499" s="171" t="n">
        <f aca="false">IFERROR(I71/I325,"")</f>
        <v>6.89424501099101</v>
      </c>
      <c r="J499" s="171" t="n">
        <f aca="false">IFERROR(J71/J325,"")</f>
        <v>6.84199035593521</v>
      </c>
      <c r="K499" s="171" t="n">
        <f aca="false">IFERROR(K71/K325,"")</f>
        <v>7.1873688089459</v>
      </c>
      <c r="L499" s="171" t="n">
        <f aca="false">IFERROR(L71/L325,"")</f>
        <v>7.06957703975769</v>
      </c>
      <c r="M499" s="171" t="n">
        <f aca="false">IFERROR(M71/M325,"")</f>
        <v>7.15886280086115</v>
      </c>
      <c r="N499" s="171" t="n">
        <f aca="false">IFERROR(N71/N325,"")</f>
        <v>6.9926632552596</v>
      </c>
      <c r="O499" s="171" t="n">
        <f aca="false">IFERROR(O71/O325,"")</f>
        <v>6.39489079509534</v>
      </c>
      <c r="P499" s="171" t="n">
        <f aca="false">IFERROR(P71/P325,"")</f>
        <v>6.74878705812073</v>
      </c>
      <c r="Q499" s="171" t="n">
        <f aca="false">IFERROR(Q71/Q325,"")</f>
        <v>5.67879799135767</v>
      </c>
      <c r="R499" s="171" t="n">
        <f aca="false">IFERROR(R71/R325,"")</f>
        <v>8.00335890450118</v>
      </c>
      <c r="S499" s="171" t="n">
        <f aca="false">IFERROR(S71/S325,"")</f>
        <v>5.36655189698488</v>
      </c>
      <c r="T499" s="171" t="n">
        <f aca="false">IFERROR(T71/T325,"")</f>
        <v>7.74540228660114</v>
      </c>
      <c r="U499" s="171" t="n">
        <f aca="false">IFERROR(U71/U325,"")</f>
        <v>8.48190821020507</v>
      </c>
      <c r="V499" s="171" t="n">
        <f aca="false">IFERROR(V71/V325,"")</f>
        <v>6.70188424814323</v>
      </c>
      <c r="W499" s="171" t="n">
        <f aca="false">IFERROR(W71/W325,"")</f>
        <v>7.82491322715748</v>
      </c>
      <c r="X499" s="171" t="n">
        <f aca="false">IFERROR(X71/X325,"")</f>
        <v>7.57231647588053</v>
      </c>
      <c r="Y499" s="171" t="n">
        <f aca="false">IFERROR(Y71/Y325,"")</f>
        <v>6.94753401096141</v>
      </c>
      <c r="Z499" s="171" t="n">
        <f aca="false">IFERROR(Z71/Z325,"")</f>
        <v>8.3130132317231</v>
      </c>
      <c r="AA499" s="171" t="n">
        <f aca="false">IFERROR(AA71/AA325,"")</f>
        <v>6.51878582790098</v>
      </c>
      <c r="AB499" s="171" t="n">
        <f aca="false">IFERROR(AB71/AB325,"")</f>
        <v>5.39987523980334</v>
      </c>
      <c r="AC499" s="171" t="n">
        <f aca="false">IFERROR(AC71/AC325,"")</f>
        <v>4.57042557100951</v>
      </c>
      <c r="AD499" s="171" t="n">
        <f aca="false">IFERROR(AD71/AD325,"")</f>
        <v>6.56055187058861</v>
      </c>
      <c r="AE499" s="171" t="n">
        <f aca="false">IFERROR(AE71/AE325,"")</f>
        <v>5.27338641390749</v>
      </c>
      <c r="AF499" s="171" t="n">
        <f aca="false">IFERROR(AF71/AF325,"")</f>
        <v>7.04423000027788</v>
      </c>
      <c r="AG499" s="171" t="n">
        <f aca="false">IFERROR(AG71/AG325,"")</f>
        <v>7.46608064667288</v>
      </c>
      <c r="AH499" s="171" t="n">
        <f aca="false">IFERROR(AH71/AH325,"")</f>
        <v>7.50379091905451</v>
      </c>
      <c r="AI499" s="171" t="n">
        <f aca="false">IFERROR(AI71/AI325,"")</f>
        <v>7.54314663989864</v>
      </c>
      <c r="AJ499" s="171" t="n">
        <f aca="false">IFERROR(AJ71/AJ325,"")</f>
        <v>6.89937970532573</v>
      </c>
      <c r="AK499" s="171" t="n">
        <f aca="false">IFERROR(AK71/AK325,"")</f>
        <v>6.78786116293376</v>
      </c>
      <c r="AL499" s="171" t="n">
        <f aca="false">IFERROR(AL71/AL325,"")</f>
        <v>7.79366081311293</v>
      </c>
      <c r="AM499" s="171" t="n">
        <f aca="false">IFERROR(AM71/AM325,"")</f>
        <v>7.02210086878083</v>
      </c>
      <c r="AN499" s="171" t="n">
        <f aca="false">IFERROR(AN71/AN325,"")</f>
        <v>5.13230399497203</v>
      </c>
      <c r="AO499" s="171" t="n">
        <f aca="false">IFERROR(AO71/AO325,"")</f>
        <v>4.47730109219402</v>
      </c>
      <c r="AP499" s="171" t="n">
        <f aca="false">IFERROR(AP71/AP325,"")</f>
        <v>4.08840715764202</v>
      </c>
      <c r="AQ499" s="171" t="n">
        <f aca="false">IFERROR(AQ71/AQ325,"")</f>
        <v>3.40784785613415</v>
      </c>
      <c r="AR499" s="171" t="n">
        <f aca="false">IFERROR(AR71/AR325,"")</f>
        <v>3.76081803706609</v>
      </c>
      <c r="AS499" s="171" t="n">
        <f aca="false">IFERROR(AS71/AS325,"")</f>
        <v>4.75733938043657</v>
      </c>
      <c r="AT499" s="171" t="n">
        <f aca="false">IFERROR(AT71/AT325,"")</f>
        <v>4.5743196940973</v>
      </c>
      <c r="AU499" s="171" t="n">
        <f aca="false">IFERROR(AU71/AU325,"")</f>
        <v>5.50190577730898</v>
      </c>
      <c r="AV499" s="171" t="n">
        <f aca="false">IFERROR(AV71/AV325,"")</f>
        <v>5.34863123362173</v>
      </c>
      <c r="AW499" s="171" t="n">
        <f aca="false">IFERROR(AW71/AW325,"")</f>
        <v>5.48387981740366</v>
      </c>
      <c r="AX499" s="171" t="n">
        <f aca="false">IFERROR(AX71/AX325,"")</f>
        <v>6.24246165789688</v>
      </c>
      <c r="AY499" s="171" t="n">
        <f aca="false">IFERROR(AY71/AY325,"")</f>
        <v>6.49039300203304</v>
      </c>
      <c r="AZ499" s="171" t="n">
        <f aca="false">IFERROR(AZ71/AZ325,"")</f>
        <v>6.18995329470075</v>
      </c>
      <c r="BA499" s="171" t="n">
        <f aca="false">IFERROR(BA71/BA325,"")</f>
        <v>5.70746834556359</v>
      </c>
      <c r="BB499" s="171" t="n">
        <f aca="false">IFERROR(BB71/BB325,"")</f>
        <v>6.64082380690228</v>
      </c>
      <c r="BC499" s="171" t="n">
        <f aca="false">IFERROR(BC71/BC325,"")</f>
        <v>6.92478634517854</v>
      </c>
      <c r="BD499" s="171" t="n">
        <f aca="false">IFERROR(BD71/BD325,"")</f>
        <v>7.7238535320623</v>
      </c>
      <c r="BE499" s="171" t="n">
        <f aca="false">IFERROR(BE71/BE325,"")</f>
        <v>8.97978488457991</v>
      </c>
      <c r="BF499" s="171" t="n">
        <f aca="false">IFERROR(BF71/BF325,"")</f>
        <v>8.45556280291578</v>
      </c>
      <c r="BG499" s="171" t="n">
        <f aca="false">IFERROR(BG71/BG325,"")</f>
        <v>8.165728769764</v>
      </c>
      <c r="BH499" s="171" t="n">
        <f aca="false">IFERROR(BH71/BH325,"")</f>
        <v>7.1927707746748</v>
      </c>
      <c r="BI499" s="171" t="n">
        <f aca="false">IFERROR(BI71/BI325,"")</f>
        <v>7.10861675284002</v>
      </c>
      <c r="BJ499" s="171" t="n">
        <f aca="false">IFERROR(BJ71/BJ325,"")</f>
        <v>7.35079660703347</v>
      </c>
      <c r="BK499" s="171" t="n">
        <f aca="false">IFERROR(BK71/BK325,"")</f>
        <v>9.44353373443885</v>
      </c>
      <c r="BL499" s="171" t="n">
        <f aca="false">IFERROR(BL71/BL325,"")</f>
        <v>10.3774745170984</v>
      </c>
      <c r="BM499" s="171" t="n">
        <f aca="false">IFERROR(BM71/BM325,"")</f>
        <v>10.6469078067619</v>
      </c>
      <c r="BN499" s="171" t="n">
        <f aca="false">IFERROR(BN71/BN325,"")</f>
        <v>16.7367224420497</v>
      </c>
      <c r="BO499" s="171" t="n">
        <f aca="false">IFERROR(BO71/BO325,"")</f>
        <v>7.55140413109695</v>
      </c>
      <c r="BP499" s="171" t="n">
        <f aca="false">IFERROR(BP71/BP325,"")</f>
        <v>5.91983294580228</v>
      </c>
      <c r="BQ499" s="171" t="n">
        <f aca="false">IFERROR(BQ71/BQ325,"")</f>
        <v>7.09908735332464</v>
      </c>
      <c r="BR499" s="171" t="n">
        <f aca="false">IFERROR(BR71/BR325,"")</f>
        <v>4.50492125984252</v>
      </c>
      <c r="BS499" s="171" t="n">
        <f aca="false">IFERROR(BS71/BS325,"")</f>
        <v>4.73144286905755</v>
      </c>
      <c r="BT499" s="171" t="n">
        <f aca="false">IFERROR(BT71/BT325,"")</f>
        <v>4.16171003717472</v>
      </c>
      <c r="BU499" s="171" t="n">
        <f aca="false">IFERROR(BU71/BU325,"")</f>
        <v>5.14494074749316</v>
      </c>
      <c r="BV499" s="171" t="n">
        <f aca="false">IFERROR(BV71/BV325,"")</f>
        <v>6.13757225433526</v>
      </c>
      <c r="BW499" s="171" t="n">
        <f aca="false">IFERROR(BW71/BW325,"")</f>
        <v>4.48886138613861</v>
      </c>
      <c r="BX499" s="171" t="n">
        <f aca="false">IFERROR(BX71/BX325,"")</f>
        <v>5.64293915040184</v>
      </c>
      <c r="BY499" s="171" t="n">
        <f aca="false">IFERROR(BY71/BY325,"")</f>
        <v>4.5800193986421</v>
      </c>
      <c r="BZ499" s="171" t="n">
        <f aca="false">IFERROR(BZ71/BZ325,"")</f>
        <v>6.54987212276215</v>
      </c>
      <c r="CA499" s="171" t="n">
        <f aca="false">IFERROR(CA71/CA325,"")</f>
        <v>4.88993981083405</v>
      </c>
      <c r="CB499" s="171" t="n">
        <f aca="false">IFERROR(CB71/CB325,"")</f>
        <v>6.88155922038981</v>
      </c>
    </row>
    <row r="500" customFormat="false" ht="18" hidden="true" customHeight="false" outlineLevel="1" collapsed="false">
      <c r="B500" s="0" t="s">
        <v>1535</v>
      </c>
      <c r="C500" s="171" t="n">
        <f aca="false">IFERROR(C72/C326,"")</f>
        <v>1.27350781313731</v>
      </c>
      <c r="D500" s="171" t="n">
        <f aca="false">IFERROR(D72/D326,"")</f>
        <v>1.30424146344321</v>
      </c>
      <c r="E500" s="171" t="n">
        <f aca="false">IFERROR(E72/E326,"")</f>
        <v>1.3735471398005</v>
      </c>
      <c r="F500" s="171" t="n">
        <f aca="false">IFERROR(F72/F326,"")</f>
        <v>1.25483998740872</v>
      </c>
      <c r="G500" s="171" t="n">
        <f aca="false">IFERROR(G72/G326,"")</f>
        <v>1.18824503451202</v>
      </c>
      <c r="H500" s="171" t="n">
        <f aca="false">IFERROR(H72/H326,"")</f>
        <v>1.19671373027196</v>
      </c>
      <c r="I500" s="171" t="n">
        <f aca="false">IFERROR(I72/I326,"")</f>
        <v>1.34237901364185</v>
      </c>
      <c r="J500" s="171" t="n">
        <f aca="false">IFERROR(J72/J326,"")</f>
        <v>1.2903177113072</v>
      </c>
      <c r="K500" s="171" t="n">
        <f aca="false">IFERROR(K72/K326,"")</f>
        <v>1.24147057208222</v>
      </c>
      <c r="L500" s="171" t="n">
        <f aca="false">IFERROR(L72/L326,"")</f>
        <v>1.27985194258017</v>
      </c>
      <c r="M500" s="171" t="n">
        <f aca="false">IFERROR(M72/M326,"")</f>
        <v>1.10605773258314</v>
      </c>
      <c r="N500" s="171" t="n">
        <f aca="false">IFERROR(N72/N326,"")</f>
        <v>1.24758876883846</v>
      </c>
      <c r="O500" s="171" t="n">
        <f aca="false">IFERROR(O72/O326,"")</f>
        <v>1.35793222831348</v>
      </c>
      <c r="P500" s="171" t="n">
        <f aca="false">IFERROR(P72/P326,"")</f>
        <v>1.35664648376006</v>
      </c>
      <c r="Q500" s="171" t="n">
        <f aca="false">IFERROR(Q72/Q326,"")</f>
        <v>1.39948545719706</v>
      </c>
      <c r="R500" s="171" t="n">
        <f aca="false">IFERROR(R72/R326,"")</f>
        <v>1.49857238235381</v>
      </c>
      <c r="S500" s="171" t="n">
        <f aca="false">IFERROR(S72/S326,"")</f>
        <v>1.48196713630165</v>
      </c>
      <c r="T500" s="171" t="n">
        <f aca="false">IFERROR(T72/T326,"")</f>
        <v>1.27382848133893</v>
      </c>
      <c r="U500" s="171" t="n">
        <f aca="false">IFERROR(U72/U326,"")</f>
        <v>1.2028351914822</v>
      </c>
      <c r="V500" s="171" t="n">
        <f aca="false">IFERROR(V72/V326,"")</f>
        <v>1.25819077382965</v>
      </c>
      <c r="W500" s="171" t="n">
        <f aca="false">IFERROR(W72/W326,"")</f>
        <v>1.34277566199552</v>
      </c>
      <c r="X500" s="171" t="n">
        <f aca="false">IFERROR(X72/X326,"")</f>
        <v>1.35101816255601</v>
      </c>
      <c r="Y500" s="171" t="n">
        <f aca="false">IFERROR(Y72/Y326,"")</f>
        <v>1.25323511216376</v>
      </c>
      <c r="Z500" s="171" t="n">
        <f aca="false">IFERROR(Z72/Z326,"")</f>
        <v>1.26279839052325</v>
      </c>
      <c r="AA500" s="171" t="n">
        <f aca="false">IFERROR(AA72/AA326,"")</f>
        <v>1.26829607587392</v>
      </c>
      <c r="AB500" s="171" t="n">
        <f aca="false">IFERROR(AB72/AB326,"")</f>
        <v>1.26496686420015</v>
      </c>
      <c r="AC500" s="171" t="n">
        <f aca="false">IFERROR(AC72/AC326,"")</f>
        <v>1.35317545231898</v>
      </c>
      <c r="AD500" s="171" t="n">
        <f aca="false">IFERROR(AD72/AD326,"")</f>
        <v>1.3797812869889</v>
      </c>
      <c r="AE500" s="171" t="n">
        <f aca="false">IFERROR(AE72/AE326,"")</f>
        <v>1.36881516842092</v>
      </c>
      <c r="AF500" s="171" t="n">
        <f aca="false">IFERROR(AF72/AF326,"")</f>
        <v>1.32201362219723</v>
      </c>
      <c r="AG500" s="171" t="n">
        <f aca="false">IFERROR(AG72/AG326,"")</f>
        <v>1.4769417364958</v>
      </c>
      <c r="AH500" s="171" t="n">
        <f aca="false">IFERROR(AH72/AH326,"")</f>
        <v>1.49078649562841</v>
      </c>
      <c r="AI500" s="171" t="n">
        <f aca="false">IFERROR(AI72/AI326,"")</f>
        <v>1.37149326146862</v>
      </c>
      <c r="AJ500" s="171" t="n">
        <f aca="false">IFERROR(AJ72/AJ326,"")</f>
        <v>1.38730956378503</v>
      </c>
      <c r="AK500" s="171" t="n">
        <f aca="false">IFERROR(AK72/AK326,"")</f>
        <v>1.44177833474733</v>
      </c>
      <c r="AL500" s="171" t="n">
        <f aca="false">IFERROR(AL72/AL326,"")</f>
        <v>1.31008736114567</v>
      </c>
      <c r="AM500" s="171" t="n">
        <f aca="false">IFERROR(AM72/AM326,"")</f>
        <v>1.29720547129891</v>
      </c>
      <c r="AN500" s="171" t="n">
        <f aca="false">IFERROR(AN72/AN326,"")</f>
        <v>1.30032947865293</v>
      </c>
      <c r="AO500" s="171" t="n">
        <f aca="false">IFERROR(AO72/AO326,"")</f>
        <v>1.29397860197773</v>
      </c>
      <c r="AP500" s="171" t="n">
        <f aca="false">IFERROR(AP72/AP326,"")</f>
        <v>1.40517705406152</v>
      </c>
      <c r="AQ500" s="171" t="n">
        <f aca="false">IFERROR(AQ72/AQ326,"")</f>
        <v>1.24793912781835</v>
      </c>
      <c r="AR500" s="171" t="n">
        <f aca="false">IFERROR(AR72/AR326,"")</f>
        <v>1.35004874785735</v>
      </c>
      <c r="AS500" s="171" t="n">
        <f aca="false">IFERROR(AS72/AS326,"")</f>
        <v>1.39405795135946</v>
      </c>
      <c r="AT500" s="171" t="n">
        <f aca="false">IFERROR(AT72/AT326,"")</f>
        <v>1.33883259550259</v>
      </c>
      <c r="AU500" s="171" t="n">
        <f aca="false">IFERROR(AU72/AU326,"")</f>
        <v>1.32509347325783</v>
      </c>
      <c r="AV500" s="171" t="n">
        <f aca="false">IFERROR(AV72/AV326,"")</f>
        <v>1.30403609652187</v>
      </c>
      <c r="AW500" s="171" t="n">
        <f aca="false">IFERROR(AW72/AW326,"")</f>
        <v>1.26925242694192</v>
      </c>
      <c r="AX500" s="171" t="n">
        <f aca="false">IFERROR(AX72/AX326,"")</f>
        <v>1.397337987365</v>
      </c>
      <c r="AY500" s="171" t="n">
        <f aca="false">IFERROR(AY72/AY326,"")</f>
        <v>1.33675916249859</v>
      </c>
      <c r="AZ500" s="171" t="n">
        <f aca="false">IFERROR(AZ72/AZ326,"")</f>
        <v>1.37811975333214</v>
      </c>
      <c r="BA500" s="171" t="n">
        <f aca="false">IFERROR(BA72/BA326,"")</f>
        <v>1.21172986487049</v>
      </c>
      <c r="BB500" s="171" t="n">
        <f aca="false">IFERROR(BB72/BB326,"")</f>
        <v>1.25656669961208</v>
      </c>
      <c r="BC500" s="171" t="n">
        <f aca="false">IFERROR(BC72/BC326,"")</f>
        <v>1.36735475381902</v>
      </c>
      <c r="BD500" s="171" t="n">
        <f aca="false">IFERROR(BD72/BD326,"")</f>
        <v>1.28354432210338</v>
      </c>
      <c r="BE500" s="171" t="n">
        <f aca="false">IFERROR(BE72/BE326,"")</f>
        <v>1.3153233015895</v>
      </c>
      <c r="BF500" s="171" t="n">
        <f aca="false">IFERROR(BF72/BF326,"")</f>
        <v>1.42242146844491</v>
      </c>
      <c r="BG500" s="171" t="n">
        <f aca="false">IFERROR(BG72/BG326,"")</f>
        <v>1.44643588982795</v>
      </c>
      <c r="BH500" s="171" t="n">
        <f aca="false">IFERROR(BH72/BH326,"")</f>
        <v>1.33551100125887</v>
      </c>
      <c r="BI500" s="171" t="n">
        <f aca="false">IFERROR(BI72/BI326,"")</f>
        <v>1.38058513610727</v>
      </c>
      <c r="BJ500" s="171" t="n">
        <f aca="false">IFERROR(BJ72/BJ326,"")</f>
        <v>1.3163264106307</v>
      </c>
      <c r="BK500" s="171" t="n">
        <f aca="false">IFERROR(BK72/BK326,"")</f>
        <v>1.48498669012807</v>
      </c>
      <c r="BL500" s="171" t="n">
        <f aca="false">IFERROR(BL72/BL326,"")</f>
        <v>1.35748557655299</v>
      </c>
      <c r="BM500" s="171" t="n">
        <f aca="false">IFERROR(BM72/BM326,"")</f>
        <v>1.32344021017912</v>
      </c>
      <c r="BN500" s="171" t="n">
        <f aca="false">IFERROR(BN72/BN326,"")</f>
        <v>1.60794877137477</v>
      </c>
      <c r="BO500" s="171" t="n">
        <f aca="false">IFERROR(BO72/BO326,"")</f>
        <v>1.78226886706823</v>
      </c>
      <c r="BP500" s="171" t="n">
        <f aca="false">IFERROR(BP72/BP326,"")</f>
        <v>1.70416877608825</v>
      </c>
      <c r="BQ500" s="171" t="n">
        <f aca="false">IFERROR(BQ72/BQ326,"")</f>
        <v>1.6213698630137</v>
      </c>
      <c r="BR500" s="171" t="n">
        <f aca="false">IFERROR(BR72/BR326,"")</f>
        <v>1.78333333333333</v>
      </c>
      <c r="BS500" s="171" t="n">
        <f aca="false">IFERROR(BS72/BS326,"")</f>
        <v>1.78204334365325</v>
      </c>
      <c r="BT500" s="171" t="n">
        <f aca="false">IFERROR(BT72/BT326,"")</f>
        <v>1.66579360921949</v>
      </c>
      <c r="BU500" s="171" t="n">
        <f aca="false">IFERROR(BU72/BU326,"")</f>
        <v>1.72511574074074</v>
      </c>
      <c r="BV500" s="171" t="n">
        <f aca="false">IFERROR(BV72/BV326,"")</f>
        <v>1.55065359477124</v>
      </c>
      <c r="BW500" s="171" t="n">
        <f aca="false">IFERROR(BW72/BW326,"")</f>
        <v>1.73998543335761</v>
      </c>
      <c r="BX500" s="171" t="n">
        <f aca="false">IFERROR(BX72/BX326,"")</f>
        <v>1.54689146469968</v>
      </c>
      <c r="BY500" s="171" t="n">
        <f aca="false">IFERROR(BY72/BY326,"")</f>
        <v>1.42971485742871</v>
      </c>
      <c r="BZ500" s="171" t="n">
        <f aca="false">IFERROR(BZ72/BZ326,"")</f>
        <v>1.34275053304904</v>
      </c>
      <c r="CA500" s="171" t="n">
        <f aca="false">IFERROR(CA72/CA326,"")</f>
        <v>1.33003766478343</v>
      </c>
      <c r="CB500" s="171" t="n">
        <f aca="false">IFERROR(CB72/CB326,"")</f>
        <v>1.2018203403245</v>
      </c>
    </row>
    <row r="501" customFormat="false" ht="18" hidden="true" customHeight="false" outlineLevel="1" collapsed="false">
      <c r="B501" s="0" t="s">
        <v>1509</v>
      </c>
      <c r="C501" s="171" t="n">
        <f aca="false">IFERROR(C73/C327,"")</f>
        <v>4.91347623938759</v>
      </c>
      <c r="D501" s="171" t="n">
        <f aca="false">IFERROR(D73/D327,"")</f>
        <v>3.92600237977368</v>
      </c>
      <c r="E501" s="171" t="n">
        <f aca="false">IFERROR(E73/E327,"")</f>
        <v>4.56865496209774</v>
      </c>
      <c r="F501" s="171" t="n">
        <f aca="false">IFERROR(F73/F327,"")</f>
        <v>4.58986142643503</v>
      </c>
      <c r="G501" s="171" t="n">
        <f aca="false">IFERROR(G73/G327,"")</f>
        <v>4.70429653149751</v>
      </c>
      <c r="H501" s="171" t="n">
        <f aca="false">IFERROR(H73/H327,"")</f>
        <v>5.48625261752229</v>
      </c>
      <c r="I501" s="171" t="n">
        <f aca="false">IFERROR(I73/I327,"")</f>
        <v>5.28640160632169</v>
      </c>
      <c r="J501" s="171" t="n">
        <f aca="false">IFERROR(J73/J327,"")</f>
        <v>5.47757157698789</v>
      </c>
      <c r="K501" s="171" t="n">
        <f aca="false">IFERROR(K73/K327,"")</f>
        <v>5.13190395500175</v>
      </c>
      <c r="L501" s="171" t="n">
        <f aca="false">IFERROR(L73/L327,"")</f>
        <v>5.07146556625153</v>
      </c>
      <c r="M501" s="171" t="n">
        <f aca="false">IFERROR(M73/M327,"")</f>
        <v>3.96169399159211</v>
      </c>
      <c r="N501" s="171" t="n">
        <f aca="false">IFERROR(N73/N327,"")</f>
        <v>3.2840899924624</v>
      </c>
      <c r="O501" s="171" t="n">
        <f aca="false">IFERROR(O73/O327,"")</f>
        <v>3.66866837124257</v>
      </c>
      <c r="P501" s="171" t="n">
        <f aca="false">IFERROR(P73/P327,"")</f>
        <v>4.93718974409449</v>
      </c>
      <c r="Q501" s="171" t="n">
        <f aca="false">IFERROR(Q73/Q327,"")</f>
        <v>4.13448786790674</v>
      </c>
      <c r="R501" s="171" t="n">
        <f aca="false">IFERROR(R73/R327,"")</f>
        <v>4.59132363683815</v>
      </c>
      <c r="S501" s="171" t="n">
        <f aca="false">IFERROR(S73/S327,"")</f>
        <v>4.15066755816364</v>
      </c>
      <c r="T501" s="171" t="n">
        <f aca="false">IFERROR(T73/T327,"")</f>
        <v>3.70540771078525</v>
      </c>
      <c r="U501" s="171" t="n">
        <f aca="false">IFERROR(U73/U327,"")</f>
        <v>4.10711617540319</v>
      </c>
      <c r="V501" s="171" t="n">
        <f aca="false">IFERROR(V73/V327,"")</f>
        <v>4.71883444931968</v>
      </c>
      <c r="W501" s="171" t="n">
        <f aca="false">IFERROR(W73/W327,"")</f>
        <v>4.55495901749852</v>
      </c>
      <c r="X501" s="171" t="n">
        <f aca="false">IFERROR(X73/X327,"")</f>
        <v>4.61231663131623</v>
      </c>
      <c r="Y501" s="171" t="n">
        <f aca="false">IFERROR(Y73/Y327,"")</f>
        <v>4.01926323931548</v>
      </c>
      <c r="Z501" s="171" t="n">
        <f aca="false">IFERROR(Z73/Z327,"")</f>
        <v>3.2382986516544</v>
      </c>
      <c r="AA501" s="171" t="n">
        <f aca="false">IFERROR(AA73/AA327,"")</f>
        <v>2.6340667838709</v>
      </c>
      <c r="AB501" s="171" t="n">
        <f aca="false">IFERROR(AB73/AB327,"")</f>
        <v>2.93416777003652</v>
      </c>
      <c r="AC501" s="171" t="n">
        <f aca="false">IFERROR(AC73/AC327,"")</f>
        <v>3.6012767587568</v>
      </c>
      <c r="AD501" s="171" t="n">
        <f aca="false">IFERROR(AD73/AD327,"")</f>
        <v>2.67179613766555</v>
      </c>
      <c r="AE501" s="171" t="n">
        <f aca="false">IFERROR(AE73/AE327,"")</f>
        <v>2.69856433294849</v>
      </c>
      <c r="AF501" s="171" t="n">
        <f aca="false">IFERROR(AF73/AF327,"")</f>
        <v>4.13812665342888</v>
      </c>
      <c r="AG501" s="171" t="n">
        <f aca="false">IFERROR(AG73/AG327,"")</f>
        <v>5.38434194481445</v>
      </c>
      <c r="AH501" s="171" t="n">
        <f aca="false">IFERROR(AH73/AH327,"")</f>
        <v>5.06399811610309</v>
      </c>
      <c r="AI501" s="171" t="n">
        <f aca="false">IFERROR(AI73/AI327,"")</f>
        <v>2.20566771691339</v>
      </c>
      <c r="AJ501" s="171" t="n">
        <f aca="false">IFERROR(AJ73/AJ327,"")</f>
        <v>3.06461480908617</v>
      </c>
      <c r="AK501" s="171" t="n">
        <f aca="false">IFERROR(AK73/AK327,"")</f>
        <v>4.10335703474187</v>
      </c>
      <c r="AL501" s="171" t="n">
        <f aca="false">IFERROR(AL73/AL327,"")</f>
        <v>4.3725433896104</v>
      </c>
      <c r="AM501" s="171" t="n">
        <f aca="false">IFERROR(AM73/AM327,"")</f>
        <v>4.50856029861055</v>
      </c>
      <c r="AN501" s="171" t="n">
        <f aca="false">IFERROR(AN73/AN327,"")</f>
        <v>4.62921812101602</v>
      </c>
      <c r="AO501" s="171" t="n">
        <f aca="false">IFERROR(AO73/AO327,"")</f>
        <v>3.86039851730281</v>
      </c>
      <c r="AP501" s="171" t="n">
        <f aca="false">IFERROR(AP73/AP327,"")</f>
        <v>3.6830690286756</v>
      </c>
      <c r="AQ501" s="171" t="n">
        <f aca="false">IFERROR(AQ73/AQ327,"")</f>
        <v>3.35341742277612</v>
      </c>
      <c r="AR501" s="171" t="n">
        <f aca="false">IFERROR(AR73/AR327,"")</f>
        <v>3.05134385057597</v>
      </c>
      <c r="AS501" s="171" t="n">
        <f aca="false">IFERROR(AS73/AS327,"")</f>
        <v>2.69492545822006</v>
      </c>
      <c r="AT501" s="171" t="n">
        <f aca="false">IFERROR(AT73/AT327,"")</f>
        <v>2.47941477319938</v>
      </c>
      <c r="AU501" s="171" t="n">
        <f aca="false">IFERROR(AU73/AU327,"")</f>
        <v>2.66459788268675</v>
      </c>
      <c r="AV501" s="171" t="n">
        <f aca="false">IFERROR(AV73/AV327,"")</f>
        <v>3.03713231358948</v>
      </c>
      <c r="AW501" s="171" t="n">
        <f aca="false">IFERROR(AW73/AW327,"")</f>
        <v>2.89112206754318</v>
      </c>
      <c r="AX501" s="171" t="n">
        <f aca="false">IFERROR(AX73/AX327,"")</f>
        <v>2.84375118833502</v>
      </c>
      <c r="AY501" s="171" t="n">
        <f aca="false">IFERROR(AY73/AY327,"")</f>
        <v>4.89137209555858</v>
      </c>
      <c r="AZ501" s="171" t="n">
        <f aca="false">IFERROR(AZ73/AZ327,"")</f>
        <v>4.57606969785611</v>
      </c>
      <c r="BA501" s="171" t="n">
        <f aca="false">IFERROR(BA73/BA327,"")</f>
        <v>4.07517856937333</v>
      </c>
      <c r="BB501" s="171" t="n">
        <f aca="false">IFERROR(BB73/BB327,"")</f>
        <v>1.97779773267566</v>
      </c>
      <c r="BC501" s="171" t="n">
        <f aca="false">IFERROR(BC73/BC327,"")</f>
        <v>1.88994281239916</v>
      </c>
      <c r="BD501" s="171" t="n">
        <f aca="false">IFERROR(BD73/BD327,"")</f>
        <v>2.69099560845375</v>
      </c>
      <c r="BE501" s="171" t="n">
        <f aca="false">IFERROR(BE73/BE327,"")</f>
        <v>2.6082672539374</v>
      </c>
      <c r="BF501" s="171" t="n">
        <f aca="false">IFERROR(BF73/BF327,"")</f>
        <v>2.6292600104235</v>
      </c>
      <c r="BG501" s="171" t="n">
        <f aca="false">IFERROR(BG73/BG327,"")</f>
        <v>3.70818485948765</v>
      </c>
      <c r="BH501" s="171" t="n">
        <f aca="false">IFERROR(BH73/BH327,"")</f>
        <v>2.56532692981708</v>
      </c>
      <c r="BI501" s="171" t="n">
        <f aca="false">IFERROR(BI73/BI327,"")</f>
        <v>2.40794273216709</v>
      </c>
      <c r="BJ501" s="171" t="n">
        <f aca="false">IFERROR(BJ73/BJ327,"")</f>
        <v>2.47852005619605</v>
      </c>
      <c r="BK501" s="171" t="n">
        <f aca="false">IFERROR(BK73/BK327,"")</f>
        <v>2.17770107660013</v>
      </c>
      <c r="BL501" s="171" t="n">
        <f aca="false">IFERROR(BL73/BL327,"")</f>
        <v>1.84242809317284</v>
      </c>
      <c r="BM501" s="171" t="n">
        <f aca="false">IFERROR(BM73/BM327,"")</f>
        <v>5.31475683807534</v>
      </c>
      <c r="BN501" s="171" t="n">
        <f aca="false">IFERROR(BN73/BN327,"")</f>
        <v>7.80990113984493</v>
      </c>
      <c r="BO501" s="171" t="n">
        <f aca="false">IFERROR(BO73/BO327,"")</f>
        <v>2.81576736058152</v>
      </c>
      <c r="BP501" s="171" t="n">
        <f aca="false">IFERROR(BP73/BP327,"")</f>
        <v>11.3691342574072</v>
      </c>
      <c r="BQ501" s="171" t="n">
        <f aca="false">IFERROR(BQ73/BQ327,"")</f>
        <v>5.09131832797428</v>
      </c>
      <c r="BR501" s="171" t="n">
        <f aca="false">IFERROR(BR73/BR327,"")</f>
        <v>5.38944723618091</v>
      </c>
      <c r="BS501" s="171" t="n">
        <f aca="false">IFERROR(BS73/BS327,"")</f>
        <v>4.86820083682008</v>
      </c>
      <c r="BT501" s="171" t="n">
        <f aca="false">IFERROR(BT73/BT327,"")</f>
        <v>4.7371237458194</v>
      </c>
      <c r="BU501" s="171" t="n">
        <f aca="false">IFERROR(BU73/BU327,"")</f>
        <v>4.4670510708402</v>
      </c>
      <c r="BV501" s="171" t="n">
        <f aca="false">IFERROR(BV73/BV327,"")</f>
        <v>4.90804597701149</v>
      </c>
      <c r="BW501" s="171" t="n">
        <f aca="false">IFERROR(BW73/BW327,"")</f>
        <v>2.96231884057971</v>
      </c>
      <c r="BX501" s="171" t="n">
        <f aca="false">IFERROR(BX73/BX327,"")</f>
        <v>3.64509803921569</v>
      </c>
      <c r="BY501" s="171" t="n">
        <f aca="false">IFERROR(BY73/BY327,"")</f>
        <v>2.96117613474165</v>
      </c>
      <c r="BZ501" s="171" t="n">
        <f aca="false">IFERROR(BZ73/BZ327,"")</f>
        <v>3.06666666666667</v>
      </c>
      <c r="CA501" s="171" t="n">
        <f aca="false">IFERROR(CA73/CA327,"")</f>
        <v>2.24651810584958</v>
      </c>
      <c r="CB501" s="171" t="n">
        <f aca="false">IFERROR(CB73/CB327,"")</f>
        <v>2.55144968732234</v>
      </c>
    </row>
    <row r="502" customFormat="false" ht="18" hidden="true" customHeight="false" outlineLevel="1" collapsed="false">
      <c r="B502" s="0" t="s">
        <v>1541</v>
      </c>
      <c r="C502" s="171" t="n">
        <f aca="false">IFERROR(C74/C328,"")</f>
        <v>1.19642430778491</v>
      </c>
      <c r="D502" s="171" t="n">
        <f aca="false">IFERROR(D74/D328,"")</f>
        <v>1.28882147003401</v>
      </c>
      <c r="E502" s="171" t="n">
        <f aca="false">IFERROR(E74/E328,"")</f>
        <v>1.69016924884168</v>
      </c>
      <c r="F502" s="171" t="n">
        <f aca="false">IFERROR(F74/F328,"")</f>
        <v>0.90073938346671</v>
      </c>
      <c r="G502" s="171" t="n">
        <f aca="false">IFERROR(G74/G328,"")</f>
        <v>1.0048308743553</v>
      </c>
      <c r="H502" s="171" t="n">
        <f aca="false">IFERROR(H74/H328,"")</f>
        <v>0.959423022844193</v>
      </c>
      <c r="I502" s="171" t="n">
        <f aca="false">IFERROR(I74/I328,"")</f>
        <v>1.51948277755897</v>
      </c>
      <c r="J502" s="171" t="n">
        <f aca="false">IFERROR(J74/J328,"")</f>
        <v>1.16721001240609</v>
      </c>
      <c r="K502" s="171" t="n">
        <f aca="false">IFERROR(K74/K328,"")</f>
        <v>1.23556184068971</v>
      </c>
      <c r="L502" s="171" t="n">
        <f aca="false">IFERROR(L74/L328,"")</f>
        <v>1.20612676173874</v>
      </c>
      <c r="M502" s="171" t="n">
        <f aca="false">IFERROR(M74/M328,"")</f>
        <v>1.85879034737796</v>
      </c>
      <c r="N502" s="171" t="n">
        <f aca="false">IFERROR(N74/N328,"")</f>
        <v>1.2133449779846</v>
      </c>
      <c r="O502" s="171" t="n">
        <f aca="false">IFERROR(O74/O328,"")</f>
        <v>1.61910267511393</v>
      </c>
      <c r="P502" s="171" t="n">
        <f aca="false">IFERROR(P74/P328,"")</f>
        <v>1.06742207113207</v>
      </c>
      <c r="Q502" s="171" t="n">
        <f aca="false">IFERROR(Q74/Q328,"")</f>
        <v>1.06348132136416</v>
      </c>
      <c r="R502" s="171" t="n">
        <f aca="false">IFERROR(R74/R328,"")</f>
        <v>1.32395629453682</v>
      </c>
      <c r="S502" s="171" t="n">
        <f aca="false">IFERROR(S74/S328,"")</f>
        <v>1.15220999516714</v>
      </c>
      <c r="T502" s="171" t="n">
        <f aca="false">IFERROR(T74/T328,"")</f>
        <v>1.56549999758187</v>
      </c>
      <c r="U502" s="171" t="n">
        <f aca="false">IFERROR(U74/U328,"")</f>
        <v>1.74450529961864</v>
      </c>
      <c r="V502" s="171" t="n">
        <f aca="false">IFERROR(V74/V328,"")</f>
        <v>1.17163212681799</v>
      </c>
      <c r="W502" s="171" t="n">
        <f aca="false">IFERROR(W74/W328,"")</f>
        <v>1.28418995285329</v>
      </c>
      <c r="X502" s="171" t="n">
        <f aca="false">IFERROR(X74/X328,"")</f>
        <v>1.325874170048</v>
      </c>
      <c r="Y502" s="171" t="n">
        <f aca="false">IFERROR(Y74/Y328,"")</f>
        <v>1.254303338419</v>
      </c>
      <c r="Z502" s="171" t="n">
        <f aca="false">IFERROR(Z74/Z328,"")</f>
        <v>1.72679454840539</v>
      </c>
      <c r="AA502" s="171" t="n">
        <f aca="false">IFERROR(AA74/AA328,"")</f>
        <v>1.23665019696664</v>
      </c>
      <c r="AB502" s="171" t="n">
        <f aca="false">IFERROR(AB74/AB328,"")</f>
        <v>1.32470925682196</v>
      </c>
      <c r="AC502" s="171" t="n">
        <f aca="false">IFERROR(AC74/AC328,"")</f>
        <v>1.28949197319725</v>
      </c>
      <c r="AD502" s="171" t="n">
        <f aca="false">IFERROR(AD74/AD328,"")</f>
        <v>1.1739892827801</v>
      </c>
      <c r="AE502" s="171" t="n">
        <f aca="false">IFERROR(AE74/AE328,"")</f>
        <v>1.84029631391811</v>
      </c>
      <c r="AF502" s="171" t="n">
        <f aca="false">IFERROR(AF74/AF328,"")</f>
        <v>1.1871401811483</v>
      </c>
      <c r="AG502" s="171" t="n">
        <f aca="false">IFERROR(AG74/AG328,"")</f>
        <v>1.71724903364078</v>
      </c>
      <c r="AH502" s="171" t="n">
        <f aca="false">IFERROR(AH74/AH328,"")</f>
        <v>1.16114294254064</v>
      </c>
      <c r="AI502" s="171" t="n">
        <f aca="false">IFERROR(AI74/AI328,"")</f>
        <v>3.07297555380144</v>
      </c>
      <c r="AJ502" s="171" t="n">
        <f aca="false">IFERROR(AJ74/AJ328,"")</f>
        <v>1.12247311926084</v>
      </c>
      <c r="AK502" s="171" t="n">
        <f aca="false">IFERROR(AK74/AK328,"")</f>
        <v>1.82118057908496</v>
      </c>
      <c r="AL502" s="171" t="n">
        <f aca="false">IFERROR(AL74/AL328,"")</f>
        <v>1.11280017198812</v>
      </c>
      <c r="AM502" s="171" t="n">
        <f aca="false">IFERROR(AM74/AM328,"")</f>
        <v>1.14499433974058</v>
      </c>
      <c r="AN502" s="171" t="n">
        <f aca="false">IFERROR(AN74/AN328,"")</f>
        <v>1.40142691080116</v>
      </c>
      <c r="AO502" s="171" t="n">
        <f aca="false">IFERROR(AO74/AO328,"")</f>
        <v>1.23823800392998</v>
      </c>
      <c r="AP502" s="171" t="n">
        <f aca="false">IFERROR(AP74/AP328,"")</f>
        <v>1.15034713051457</v>
      </c>
      <c r="AQ502" s="171" t="n">
        <f aca="false">IFERROR(AQ74/AQ328,"")</f>
        <v>1.42851772489756</v>
      </c>
      <c r="AR502" s="171" t="n">
        <f aca="false">IFERROR(AR74/AR328,"")</f>
        <v>1.95882818140495</v>
      </c>
      <c r="AS502" s="171" t="n">
        <f aca="false">IFERROR(AS74/AS328,"")</f>
        <v>1.42326079174947</v>
      </c>
      <c r="AT502" s="171" t="n">
        <f aca="false">IFERROR(AT74/AT328,"")</f>
        <v>1.32110020527789</v>
      </c>
      <c r="AU502" s="171" t="n">
        <f aca="false">IFERROR(AU74/AU328,"")</f>
        <v>1.55635144549026</v>
      </c>
      <c r="AV502" s="171" t="n">
        <f aca="false">IFERROR(AV74/AV328,"")</f>
        <v>1.99507428540565</v>
      </c>
      <c r="AW502" s="171" t="n">
        <f aca="false">IFERROR(AW74/AW328,"")</f>
        <v>1.29902046796129</v>
      </c>
      <c r="AX502" s="171" t="n">
        <f aca="false">IFERROR(AX74/AX328,"")</f>
        <v>1.22952257605142</v>
      </c>
      <c r="AY502" s="171" t="n">
        <f aca="false">IFERROR(AY74/AY328,"")</f>
        <v>1.2958314988645</v>
      </c>
      <c r="AZ502" s="171" t="n">
        <f aca="false">IFERROR(AZ74/AZ328,"")</f>
        <v>1.2771496848328</v>
      </c>
      <c r="BA502" s="171" t="n">
        <f aca="false">IFERROR(BA74/BA328,"")</f>
        <v>1.83991169004053</v>
      </c>
      <c r="BB502" s="171" t="n">
        <f aca="false">IFERROR(BB74/BB328,"")</f>
        <v>1.45281784313047</v>
      </c>
      <c r="BC502" s="171" t="n">
        <f aca="false">IFERROR(BC74/BC328,"")</f>
        <v>1.64397958191153</v>
      </c>
      <c r="BD502" s="171" t="n">
        <f aca="false">IFERROR(BD74/BD328,"")</f>
        <v>1.57489040599602</v>
      </c>
      <c r="BE502" s="171" t="n">
        <f aca="false">IFERROR(BE74/BE328,"")</f>
        <v>1.38191734577386</v>
      </c>
      <c r="BF502" s="171" t="n">
        <f aca="false">IFERROR(BF74/BF328,"")</f>
        <v>1.70439453506549</v>
      </c>
      <c r="BG502" s="171" t="n">
        <f aca="false">IFERROR(BG74/BG328,"")</f>
        <v>1.35228264656972</v>
      </c>
      <c r="BH502" s="171" t="n">
        <f aca="false">IFERROR(BH74/BH328,"")</f>
        <v>1.43048655494376</v>
      </c>
      <c r="BI502" s="171" t="n">
        <f aca="false">IFERROR(BI74/BI328,"")</f>
        <v>1.40985122201899</v>
      </c>
      <c r="BJ502" s="171" t="n">
        <f aca="false">IFERROR(BJ74/BJ328,"")</f>
        <v>1.50530138071357</v>
      </c>
      <c r="BK502" s="171" t="n">
        <f aca="false">IFERROR(BK74/BK328,"")</f>
        <v>1.23543709440923</v>
      </c>
      <c r="BL502" s="171" t="n">
        <f aca="false">IFERROR(BL74/BL328,"")</f>
        <v>1.88114675798904</v>
      </c>
      <c r="BM502" s="171" t="n">
        <f aca="false">IFERROR(BM74/BM328,"")</f>
        <v>1.94110092417238</v>
      </c>
      <c r="BN502" s="171" t="n">
        <f aca="false">IFERROR(BN74/BN328,"")</f>
        <v>7.040958941686</v>
      </c>
      <c r="BO502" s="171" t="n">
        <f aca="false">IFERROR(BO74/BO328,"")</f>
        <v>1.73940124420539</v>
      </c>
      <c r="BP502" s="171" t="str">
        <f aca="false">IFERROR(BP74/BP328,"")</f>
        <v/>
      </c>
      <c r="BQ502" s="171" t="str">
        <f aca="false">IFERROR(BQ74/BQ328,"")</f>
        <v/>
      </c>
      <c r="BR502" s="171" t="str">
        <f aca="false">IFERROR(BR74/BR328,"")</f>
        <v/>
      </c>
      <c r="BS502" s="171" t="str">
        <f aca="false">IFERROR(BS74/BS328,"")</f>
        <v/>
      </c>
      <c r="BT502" s="171" t="str">
        <f aca="false">IFERROR(BT74/BT328,"")</f>
        <v/>
      </c>
      <c r="BU502" s="171" t="n">
        <f aca="false">IFERROR(BU74/BU328,"")</f>
        <v>1.81434352188117</v>
      </c>
      <c r="BV502" s="171" t="n">
        <f aca="false">IFERROR(BV74/BV328,"")</f>
        <v>4.95440729483283</v>
      </c>
      <c r="BW502" s="171" t="n">
        <f aca="false">IFERROR(BW74/BW328,"")</f>
        <v>1.65068493150685</v>
      </c>
      <c r="BX502" s="171" t="n">
        <f aca="false">IFERROR(BX74/BX328,"")</f>
        <v>1.73333333333333</v>
      </c>
      <c r="BY502" s="171" t="n">
        <f aca="false">IFERROR(BY74/BY328,"")</f>
        <v>1.60344827586207</v>
      </c>
      <c r="BZ502" s="171" t="n">
        <f aca="false">IFERROR(BZ74/BZ328,"")</f>
        <v>1.3972602739726</v>
      </c>
      <c r="CA502" s="171" t="n">
        <f aca="false">IFERROR(CA74/CA328,"")</f>
        <v>1.93103448275862</v>
      </c>
      <c r="CB502" s="171" t="n">
        <f aca="false">IFERROR(CB74/CB328,"")</f>
        <v>2.1219512195122</v>
      </c>
    </row>
    <row r="503" customFormat="false" ht="18" hidden="true" customHeight="false" outlineLevel="1" collapsed="false">
      <c r="B503" s="0" t="s">
        <v>1562</v>
      </c>
      <c r="C503" s="171" t="n">
        <f aca="false">IFERROR(C75/C329,"")</f>
        <v>38.3157894736842</v>
      </c>
      <c r="D503" s="171" t="n">
        <f aca="false">IFERROR(D75/D329,"")</f>
        <v>14.9450515876991</v>
      </c>
      <c r="E503" s="171" t="n">
        <f aca="false">IFERROR(E75/E329,"")</f>
        <v>2.40464942276999</v>
      </c>
      <c r="F503" s="171" t="n">
        <f aca="false">IFERROR(F75/F329,"")</f>
        <v>2.06186025614221</v>
      </c>
      <c r="G503" s="171" t="n">
        <f aca="false">IFERROR(G75/G329,"")</f>
        <v>15.2497611957071</v>
      </c>
      <c r="H503" s="171" t="n">
        <f aca="false">IFERROR(H75/H329,"")</f>
        <v>6.20947339870302</v>
      </c>
      <c r="I503" s="171" t="n">
        <f aca="false">IFERROR(I75/I329,"")</f>
        <v>83.317815744146</v>
      </c>
      <c r="J503" s="171" t="n">
        <f aca="false">IFERROR(J75/J329,"")</f>
        <v>1.26123295106625</v>
      </c>
      <c r="K503" s="171" t="n">
        <f aca="false">IFERROR(K75/K329,"")</f>
        <v>40.0285914225732</v>
      </c>
      <c r="L503" s="171" t="n">
        <f aca="false">IFERROR(L75/L329,"")</f>
        <v>11.2920573122977</v>
      </c>
      <c r="M503" s="171" t="n">
        <f aca="false">IFERROR(M75/M329,"")</f>
        <v>24.1881399126664</v>
      </c>
      <c r="N503" s="171" t="n">
        <f aca="false">IFERROR(N75/N329,"")</f>
        <v>4.75845959921923</v>
      </c>
      <c r="O503" s="171" t="n">
        <f aca="false">IFERROR(O75/O329,"")</f>
        <v>2.17280591019462</v>
      </c>
      <c r="P503" s="171" t="n">
        <f aca="false">IFERROR(P75/P329,"")</f>
        <v>1.24697998132562</v>
      </c>
      <c r="Q503" s="171" t="n">
        <f aca="false">IFERROR(Q75/Q329,"")</f>
        <v>4.61460654474108</v>
      </c>
      <c r="R503" s="171" t="n">
        <f aca="false">IFERROR(R75/R329,"")</f>
        <v>13.0293159609121</v>
      </c>
      <c r="S503" s="171" t="n">
        <f aca="false">IFERROR(S75/S329,"")</f>
        <v>4.18298775277699</v>
      </c>
      <c r="T503" s="171" t="n">
        <f aca="false">IFERROR(T75/T329,"")</f>
        <v>6.70968118526066</v>
      </c>
      <c r="U503" s="171" t="n">
        <f aca="false">IFERROR(U75/U329,"")</f>
        <v>14.6561196713533</v>
      </c>
      <c r="V503" s="171" t="n">
        <f aca="false">IFERROR(V75/V329,"")</f>
        <v>2.87468087836433</v>
      </c>
      <c r="W503" s="171" t="n">
        <f aca="false">IFERROR(W75/W329,"")</f>
        <v>5.69564623515444</v>
      </c>
      <c r="X503" s="171" t="n">
        <f aca="false">IFERROR(X75/X329,"")</f>
        <v>7.12474775526609</v>
      </c>
      <c r="Y503" s="171" t="n">
        <f aca="false">IFERROR(Y75/Y329,"")</f>
        <v>16.7583713252633</v>
      </c>
      <c r="Z503" s="171" t="n">
        <f aca="false">IFERROR(Z75/Z329,"")</f>
        <v>5.32228097756181</v>
      </c>
      <c r="AA503" s="171" t="n">
        <f aca="false">IFERROR(AA75/AA329,"")</f>
        <v>6.09007916624912</v>
      </c>
      <c r="AB503" s="171" t="n">
        <f aca="false">IFERROR(AB75/AB329,"")</f>
        <v>4.96387025687635</v>
      </c>
      <c r="AC503" s="171" t="n">
        <f aca="false">IFERROR(AC75/AC329,"")</f>
        <v>4.65133439845787</v>
      </c>
      <c r="AD503" s="171" t="n">
        <f aca="false">IFERROR(AD75/AD329,"")</f>
        <v>55.1911860012962</v>
      </c>
      <c r="AE503" s="171" t="n">
        <f aca="false">IFERROR(AE75/AE329,"")</f>
        <v>6.08357710984928</v>
      </c>
      <c r="AF503" s="171" t="n">
        <f aca="false">IFERROR(AF75/AF329,"")</f>
        <v>5.19141582034625</v>
      </c>
      <c r="AG503" s="171" t="n">
        <f aca="false">IFERROR(AG75/AG329,"")</f>
        <v>3.10468097789881</v>
      </c>
      <c r="AH503" s="171" t="n">
        <f aca="false">IFERROR(AH75/AH329,"")</f>
        <v>5.03044749378481</v>
      </c>
      <c r="AI503" s="171" t="n">
        <f aca="false">IFERROR(AI75/AI329,"")</f>
        <v>36.4202775417729</v>
      </c>
      <c r="AJ503" s="171" t="n">
        <f aca="false">IFERROR(AJ75/AJ329,"")</f>
        <v>7.13841631637198</v>
      </c>
      <c r="AK503" s="171" t="n">
        <f aca="false">IFERROR(AK75/AK329,"")</f>
        <v>29.1741472172352</v>
      </c>
      <c r="AL503" s="171" t="n">
        <f aca="false">IFERROR(AL75/AL329,"")</f>
        <v>0.865563654885065</v>
      </c>
      <c r="AM503" s="171" t="n">
        <f aca="false">IFERROR(AM75/AM329,"")</f>
        <v>1.34224264689351</v>
      </c>
      <c r="AN503" s="171" t="n">
        <f aca="false">IFERROR(AN75/AN329,"")</f>
        <v>2.31896594955118</v>
      </c>
      <c r="AO503" s="171" t="n">
        <f aca="false">IFERROR(AO75/AO329,"")</f>
        <v>13.9908543389759</v>
      </c>
      <c r="AP503" s="171" t="n">
        <f aca="false">IFERROR(AP75/AP329,"")</f>
        <v>26.5539771024396</v>
      </c>
      <c r="AQ503" s="171" t="n">
        <f aca="false">IFERROR(AQ75/AQ329,"")</f>
        <v>4.72913589019579</v>
      </c>
      <c r="AR503" s="171" t="n">
        <f aca="false">IFERROR(AR75/AR329,"")</f>
        <v>2.89959069845328</v>
      </c>
      <c r="AS503" s="171" t="n">
        <f aca="false">IFERROR(AS75/AS329,"")</f>
        <v>14.8873113240058</v>
      </c>
      <c r="AT503" s="171" t="n">
        <f aca="false">IFERROR(AT75/AT329,"")</f>
        <v>83.9145368807126</v>
      </c>
      <c r="AU503" s="171" t="n">
        <f aca="false">IFERROR(AU75/AU329,"")</f>
        <v>4.62863333013251</v>
      </c>
      <c r="AV503" s="171" t="n">
        <f aca="false">IFERROR(AV75/AV329,"")</f>
        <v>9.2570136046954</v>
      </c>
      <c r="AW503" s="171" t="n">
        <f aca="false">IFERROR(AW75/AW329,"")</f>
        <v>70.5802797853007</v>
      </c>
      <c r="AX503" s="171" t="n">
        <f aca="false">IFERROR(AX75/AX329,"")</f>
        <v>4.6024030659085</v>
      </c>
      <c r="AY503" s="171" t="n">
        <f aca="false">IFERROR(AY75/AY329,"")</f>
        <v>3.66113366463064</v>
      </c>
      <c r="AZ503" s="171" t="n">
        <f aca="false">IFERROR(AZ75/AZ329,"")</f>
        <v>8.85066380741767</v>
      </c>
      <c r="BA503" s="171" t="n">
        <f aca="false">IFERROR(BA75/BA329,"")</f>
        <v>2.69848531384879</v>
      </c>
      <c r="BB503" s="171" t="n">
        <f aca="false">IFERROR(BB75/BB329,"")</f>
        <v>6.71824099473677</v>
      </c>
      <c r="BC503" s="171" t="n">
        <f aca="false">IFERROR(BC75/BC329,"")</f>
        <v>21.7047342843706</v>
      </c>
      <c r="BD503" s="171" t="n">
        <f aca="false">IFERROR(BD75/BD329,"")</f>
        <v>5.92986668412071</v>
      </c>
      <c r="BE503" s="171" t="n">
        <f aca="false">IFERROR(BE75/BE329,"")</f>
        <v>26.7526614880839</v>
      </c>
      <c r="BF503" s="171" t="n">
        <f aca="false">IFERROR(BF75/BF329,"")</f>
        <v>18.8260225854211</v>
      </c>
      <c r="BG503" s="171" t="n">
        <f aca="false">IFERROR(BG75/BG329,"")</f>
        <v>5.66661608448731</v>
      </c>
      <c r="BH503" s="171" t="n">
        <f aca="false">IFERROR(BH75/BH329,"")</f>
        <v>1.90553055335437</v>
      </c>
      <c r="BI503" s="171" t="n">
        <f aca="false">IFERROR(BI75/BI329,"")</f>
        <v>6.01179098458134</v>
      </c>
      <c r="BJ503" s="171" t="n">
        <f aca="false">IFERROR(BJ75/BJ329,"")</f>
        <v>15.1081836463411</v>
      </c>
      <c r="BK503" s="171" t="n">
        <f aca="false">IFERROR(BK75/BK329,"")</f>
        <v>8.39264257325076</v>
      </c>
      <c r="BL503" s="171" t="n">
        <f aca="false">IFERROR(BL75/BL329,"")</f>
        <v>5.8463732021834</v>
      </c>
      <c r="BM503" s="171" t="n">
        <f aca="false">IFERROR(BM75/BM329,"")</f>
        <v>1.18360937195919</v>
      </c>
      <c r="BN503" s="171" t="n">
        <f aca="false">IFERROR(BN75/BN329,"")</f>
        <v>5.11811920572581</v>
      </c>
      <c r="BO503" s="171" t="n">
        <f aca="false">IFERROR(BO75/BO329,"")</f>
        <v>15.7965280872819</v>
      </c>
      <c r="BP503" s="171" t="n">
        <f aca="false">IFERROR(BP75/BP329,"")</f>
        <v>1.59801669144031</v>
      </c>
      <c r="BQ503" s="171" t="n">
        <f aca="false">IFERROR(BQ75/BQ329,"")</f>
        <v>21</v>
      </c>
      <c r="BR503" s="171" t="n">
        <f aca="false">IFERROR(BR75/BR329,"")</f>
        <v>4.6</v>
      </c>
      <c r="BS503" s="171" t="str">
        <f aca="false">IFERROR(BS75/BS329,"")</f>
        <v/>
      </c>
      <c r="BT503" s="171" t="n">
        <f aca="false">IFERROR(BT75/BT329,"")</f>
        <v>3.66666666666667</v>
      </c>
      <c r="BU503" s="171" t="n">
        <f aca="false">IFERROR(BU75/BU329,"")</f>
        <v>6</v>
      </c>
      <c r="BV503" s="171" t="n">
        <f aca="false">IFERROR(BV75/BV329,"")</f>
        <v>10</v>
      </c>
      <c r="BW503" s="171" t="n">
        <f aca="false">IFERROR(BW75/BW329,"")</f>
        <v>13.3333333333333</v>
      </c>
      <c r="BX503" s="171" t="str">
        <f aca="false">IFERROR(BX75/BX329,"")</f>
        <v/>
      </c>
      <c r="BY503" s="171" t="n">
        <f aca="false">IFERROR(BY75/BY329,"")</f>
        <v>8</v>
      </c>
      <c r="BZ503" s="171" t="n">
        <f aca="false">IFERROR(BZ75/BZ329,"")</f>
        <v>34</v>
      </c>
      <c r="CA503" s="171" t="n">
        <f aca="false">IFERROR(CA75/CA329,"")</f>
        <v>4.66666666666667</v>
      </c>
      <c r="CB503" s="171" t="n">
        <f aca="false">IFERROR(CB75/CB329,"")</f>
        <v>1</v>
      </c>
    </row>
    <row r="504" customFormat="false" ht="18" hidden="true" customHeight="false" outlineLevel="1" collapsed="false">
      <c r="B504" s="0" t="s">
        <v>1502</v>
      </c>
      <c r="C504" s="171" t="n">
        <f aca="false">IFERROR(C76/C330,"")</f>
        <v>0.722186356616055</v>
      </c>
      <c r="D504" s="171" t="n">
        <f aca="false">IFERROR(D76/D330,"")</f>
        <v>0.754808168773036</v>
      </c>
      <c r="E504" s="171" t="n">
        <f aca="false">IFERROR(E76/E330,"")</f>
        <v>1.01723017136273</v>
      </c>
      <c r="F504" s="171" t="n">
        <f aca="false">IFERROR(F76/F330,"")</f>
        <v>1.09508654406056</v>
      </c>
      <c r="G504" s="171" t="n">
        <f aca="false">IFERROR(G76/G330,"")</f>
        <v>0.781925101004433</v>
      </c>
      <c r="H504" s="171" t="n">
        <f aca="false">IFERROR(H76/H330,"")</f>
        <v>0.69850955451983</v>
      </c>
      <c r="I504" s="171" t="n">
        <f aca="false">IFERROR(I76/I330,"")</f>
        <v>0.748695536123049</v>
      </c>
      <c r="J504" s="171" t="n">
        <f aca="false">IFERROR(J76/J330,"")</f>
        <v>0.915809711377344</v>
      </c>
      <c r="K504" s="171" t="n">
        <f aca="false">IFERROR(K76/K330,"")</f>
        <v>0.846776258926213</v>
      </c>
      <c r="L504" s="171" t="n">
        <f aca="false">IFERROR(L76/L330,"")</f>
        <v>0.791850810904229</v>
      </c>
      <c r="M504" s="171" t="n">
        <f aca="false">IFERROR(M76/M330,"")</f>
        <v>0.871477676771449</v>
      </c>
      <c r="N504" s="171" t="n">
        <f aca="false">IFERROR(N76/N330,"")</f>
        <v>0.998280442218594</v>
      </c>
      <c r="O504" s="171" t="n">
        <f aca="false">IFERROR(O76/O330,"")</f>
        <v>0.797965251233782</v>
      </c>
      <c r="P504" s="171" t="n">
        <f aca="false">IFERROR(P76/P330,"")</f>
        <v>0.920071751322655</v>
      </c>
      <c r="Q504" s="171" t="n">
        <f aca="false">IFERROR(Q76/Q330,"")</f>
        <v>0.906894246851616</v>
      </c>
      <c r="R504" s="171" t="n">
        <f aca="false">IFERROR(R76/R330,"")</f>
        <v>0.981549427376709</v>
      </c>
      <c r="S504" s="171" t="n">
        <f aca="false">IFERROR(S76/S330,"")</f>
        <v>1.19417693594424</v>
      </c>
      <c r="T504" s="171" t="n">
        <f aca="false">IFERROR(T76/T330,"")</f>
        <v>1.16920788528236</v>
      </c>
      <c r="U504" s="171" t="n">
        <f aca="false">IFERROR(U76/U330,"")</f>
        <v>1.02930739178935</v>
      </c>
      <c r="V504" s="171" t="n">
        <f aca="false">IFERROR(V76/V330,"")</f>
        <v>0.946203870096702</v>
      </c>
      <c r="W504" s="171" t="n">
        <f aca="false">IFERROR(W76/W330,"")</f>
        <v>1.03454785214481</v>
      </c>
      <c r="X504" s="171" t="n">
        <f aca="false">IFERROR(X76/X330,"")</f>
        <v>1.04370033159113</v>
      </c>
      <c r="Y504" s="171" t="n">
        <f aca="false">IFERROR(Y76/Y330,"")</f>
        <v>1.13234434865218</v>
      </c>
      <c r="Z504" s="171" t="n">
        <f aca="false">IFERROR(Z76/Z330,"")</f>
        <v>1.00709761475367</v>
      </c>
      <c r="AA504" s="171" t="n">
        <f aca="false">IFERROR(AA76/AA330,"")</f>
        <v>1.41779727823798</v>
      </c>
      <c r="AB504" s="171" t="n">
        <f aca="false">IFERROR(AB76/AB330,"")</f>
        <v>1.14017778747815</v>
      </c>
      <c r="AC504" s="171" t="n">
        <f aca="false">IFERROR(AC76/AC330,"")</f>
        <v>1.08108492211488</v>
      </c>
      <c r="AD504" s="171" t="n">
        <f aca="false">IFERROR(AD76/AD330,"")</f>
        <v>1.35394207191235</v>
      </c>
      <c r="AE504" s="171" t="n">
        <f aca="false">IFERROR(AE76/AE330,"")</f>
        <v>1.02408056973665</v>
      </c>
      <c r="AF504" s="171" t="n">
        <f aca="false">IFERROR(AF76/AF330,"")</f>
        <v>1.00154415041011</v>
      </c>
      <c r="AG504" s="171" t="n">
        <f aca="false">IFERROR(AG76/AG330,"")</f>
        <v>1.14209353701577</v>
      </c>
      <c r="AH504" s="171" t="n">
        <f aca="false">IFERROR(AH76/AH330,"")</f>
        <v>1.16243597499369</v>
      </c>
      <c r="AI504" s="171" t="n">
        <f aca="false">IFERROR(AI76/AI330,"")</f>
        <v>1.17402647635684</v>
      </c>
      <c r="AJ504" s="171" t="n">
        <f aca="false">IFERROR(AJ76/AJ330,"")</f>
        <v>1.29140648654476</v>
      </c>
      <c r="AK504" s="171" t="n">
        <f aca="false">IFERROR(AK76/AK330,"")</f>
        <v>1.2703764445109</v>
      </c>
      <c r="AL504" s="171" t="n">
        <f aca="false">IFERROR(AL76/AL330,"")</f>
        <v>1.43738231473393</v>
      </c>
      <c r="AM504" s="171" t="n">
        <f aca="false">IFERROR(AM76/AM330,"")</f>
        <v>1.61466417125143</v>
      </c>
      <c r="AN504" s="171" t="n">
        <f aca="false">IFERROR(AN76/AN330,"")</f>
        <v>1.4978941717768</v>
      </c>
      <c r="AO504" s="171" t="n">
        <f aca="false">IFERROR(AO76/AO330,"")</f>
        <v>1.36951915467345</v>
      </c>
      <c r="AP504" s="171" t="n">
        <f aca="false">IFERROR(AP76/AP330,"")</f>
        <v>1.31763365107408</v>
      </c>
      <c r="AQ504" s="171" t="n">
        <f aca="false">IFERROR(AQ76/AQ330,"")</f>
        <v>1.36033242237927</v>
      </c>
      <c r="AR504" s="171" t="n">
        <f aca="false">IFERROR(AR76/AR330,"")</f>
        <v>1.5931758715662</v>
      </c>
      <c r="AS504" s="171" t="n">
        <f aca="false">IFERROR(AS76/AS330,"")</f>
        <v>1.7742182849214</v>
      </c>
      <c r="AT504" s="171" t="n">
        <f aca="false">IFERROR(AT76/AT330,"")</f>
        <v>1.43572904645829</v>
      </c>
      <c r="AU504" s="171" t="n">
        <f aca="false">IFERROR(AU76/AU330,"")</f>
        <v>1.5431864172599</v>
      </c>
      <c r="AV504" s="171" t="n">
        <f aca="false">IFERROR(AV76/AV330,"")</f>
        <v>1.52960349117179</v>
      </c>
      <c r="AW504" s="171" t="n">
        <f aca="false">IFERROR(AW76/AW330,"")</f>
        <v>1.39313892507353</v>
      </c>
      <c r="AX504" s="171" t="n">
        <f aca="false">IFERROR(AX76/AX330,"")</f>
        <v>1.70804534479572</v>
      </c>
      <c r="AY504" s="171" t="n">
        <f aca="false">IFERROR(AY76/AY330,"")</f>
        <v>1.46788637748079</v>
      </c>
      <c r="AZ504" s="171" t="n">
        <f aca="false">IFERROR(AZ76/AZ330,"")</f>
        <v>1.69887743552896</v>
      </c>
      <c r="BA504" s="171" t="n">
        <f aca="false">IFERROR(BA76/BA330,"")</f>
        <v>1.50480109015163</v>
      </c>
      <c r="BB504" s="171" t="n">
        <f aca="false">IFERROR(BB76/BB330,"")</f>
        <v>1.64223739456421</v>
      </c>
      <c r="BC504" s="171" t="n">
        <f aca="false">IFERROR(BC76/BC330,"")</f>
        <v>1.51844566079182</v>
      </c>
      <c r="BD504" s="171" t="n">
        <f aca="false">IFERROR(BD76/BD330,"")</f>
        <v>1.63698335795683</v>
      </c>
      <c r="BE504" s="171" t="n">
        <f aca="false">IFERROR(BE76/BE330,"")</f>
        <v>1.81141423587061</v>
      </c>
      <c r="BF504" s="171" t="n">
        <f aca="false">IFERROR(BF76/BF330,"")</f>
        <v>1.47979435216748</v>
      </c>
      <c r="BG504" s="171" t="n">
        <f aca="false">IFERROR(BG76/BG330,"")</f>
        <v>1.76847749037505</v>
      </c>
      <c r="BH504" s="171" t="n">
        <f aca="false">IFERROR(BH76/BH330,"")</f>
        <v>1.76566489510114</v>
      </c>
      <c r="BI504" s="171" t="n">
        <f aca="false">IFERROR(BI76/BI330,"")</f>
        <v>2.7244164996194</v>
      </c>
      <c r="BJ504" s="171" t="n">
        <f aca="false">IFERROR(BJ76/BJ330,"")</f>
        <v>2.13277574796833</v>
      </c>
      <c r="BK504" s="171" t="n">
        <f aca="false">IFERROR(BK76/BK330,"")</f>
        <v>2.69145245687883</v>
      </c>
      <c r="BL504" s="171" t="n">
        <f aca="false">IFERROR(BL76/BL330,"")</f>
        <v>2.34628643414023</v>
      </c>
      <c r="BM504" s="171" t="n">
        <f aca="false">IFERROR(BM76/BM330,"")</f>
        <v>2.43790531169064</v>
      </c>
      <c r="BN504" s="171" t="str">
        <f aca="false">IFERROR(BN76/BN330,"")</f>
        <v/>
      </c>
      <c r="BO504" s="171" t="n">
        <f aca="false">IFERROR(BO76/BO330,"")</f>
        <v>3.04576303004793</v>
      </c>
      <c r="BP504" s="171" t="n">
        <f aca="false">IFERROR(BP76/BP330,"")</f>
        <v>4.36465120562012</v>
      </c>
      <c r="BQ504" s="171" t="n">
        <f aca="false">IFERROR(BQ76/BQ330,"")</f>
        <v>3.55646551724138</v>
      </c>
      <c r="BR504" s="171" t="n">
        <f aca="false">IFERROR(BR76/BR330,"")</f>
        <v>3.31946755407654</v>
      </c>
      <c r="BS504" s="171" t="n">
        <f aca="false">IFERROR(BS76/BS330,"")</f>
        <v>2.69284422629811</v>
      </c>
      <c r="BT504" s="171" t="n">
        <f aca="false">IFERROR(BT76/BT330,"")</f>
        <v>3.20073081607795</v>
      </c>
      <c r="BU504" s="171" t="n">
        <f aca="false">IFERROR(BU76/BU330,"")</f>
        <v>3.6224030841722</v>
      </c>
      <c r="BV504" s="171" t="n">
        <f aca="false">IFERROR(BV76/BV330,"")</f>
        <v>2.43631931748934</v>
      </c>
      <c r="BW504" s="171" t="n">
        <f aca="false">IFERROR(BW76/BW330,"")</f>
        <v>2.33076923076923</v>
      </c>
      <c r="BX504" s="171" t="n">
        <f aca="false">IFERROR(BX76/BX330,"")</f>
        <v>2.13296029842792</v>
      </c>
      <c r="BY504" s="171" t="n">
        <f aca="false">IFERROR(BY76/BY330,"")</f>
        <v>2.90130823961441</v>
      </c>
      <c r="BZ504" s="171" t="n">
        <f aca="false">IFERROR(BZ76/BZ330,"")</f>
        <v>2.24028361344538</v>
      </c>
      <c r="CA504" s="171" t="n">
        <f aca="false">IFERROR(CA76/CA330,"")</f>
        <v>1.92681067344346</v>
      </c>
      <c r="CB504" s="171" t="n">
        <f aca="false">IFERROR(CB76/CB330,"")</f>
        <v>1.61096256684492</v>
      </c>
      <c r="DG504" s="12" t="s">
        <v>1456</v>
      </c>
      <c r="DH504" s="482" t="n">
        <f aca="false">AVERAGE(DG477:DG480)</f>
        <v>1.01232849358225</v>
      </c>
      <c r="DI504" s="482" t="n">
        <f aca="false">AVERAGE(DH477:DH480)</f>
        <v>1.0855866767621</v>
      </c>
      <c r="DJ504" s="482" t="n">
        <f aca="false">AVERAGE(DI477:DI480)</f>
        <v>0.959219352930694</v>
      </c>
      <c r="DK504" s="482" t="n">
        <f aca="false">AVERAGE(DJ477:DJ480)</f>
        <v>0.915256503620763</v>
      </c>
      <c r="DL504" s="482" t="n">
        <f aca="false">AVERAGE(DK477:DK480)</f>
        <v>0.972558090539499</v>
      </c>
      <c r="DM504" s="482" t="n">
        <f aca="false">AVERAGE(DL477:DL480)</f>
        <v>0.966471239094043</v>
      </c>
      <c r="DN504" s="482" t="n">
        <f aca="false">AVERAGE(DM477:DM480)</f>
        <v>0.833385237138857</v>
      </c>
      <c r="DO504" s="482" t="n">
        <f aca="false">AVERAGE(DN477:DN480)</f>
        <v>0.988498573177647</v>
      </c>
      <c r="DP504" s="482" t="n">
        <f aca="false">AVERAGE(DO477:DO480)</f>
        <v>1.02328675781696</v>
      </c>
      <c r="DQ504" s="482" t="n">
        <f aca="false">AVERAGE(DP477:DP480)</f>
        <v>1.15748522608728</v>
      </c>
      <c r="DR504" s="482" t="n">
        <f aca="false">AVERAGE(DQ477:DQ480)</f>
        <v>1.06014316734513</v>
      </c>
      <c r="DS504" s="482" t="n">
        <f aca="false">AVERAGE(DR477:DR480)</f>
        <v>1.02578068190478</v>
      </c>
    </row>
    <row r="505" customFormat="false" ht="18" hidden="true" customHeight="false" outlineLevel="1" collapsed="false">
      <c r="B505" s="0" t="s">
        <v>1487</v>
      </c>
      <c r="C505" s="171" t="n">
        <f aca="false">IFERROR(C77/C331,"")</f>
        <v>2.29036359015964</v>
      </c>
      <c r="D505" s="171" t="n">
        <f aca="false">IFERROR(D77/D331,"")</f>
        <v>2.27922703409061</v>
      </c>
      <c r="E505" s="171" t="n">
        <f aca="false">IFERROR(E77/E331,"")</f>
        <v>2.2596044337185</v>
      </c>
      <c r="F505" s="171" t="n">
        <f aca="false">IFERROR(F77/F331,"")</f>
        <v>2.28323951305073</v>
      </c>
      <c r="G505" s="171" t="n">
        <f aca="false">IFERROR(G77/G331,"")</f>
        <v>2.46616620992306</v>
      </c>
      <c r="H505" s="171" t="n">
        <f aca="false">IFERROR(H77/H331,"")</f>
        <v>2.30631539689036</v>
      </c>
      <c r="I505" s="171" t="n">
        <f aca="false">IFERROR(I77/I331,"")</f>
        <v>2.29535694723009</v>
      </c>
      <c r="J505" s="171" t="n">
        <f aca="false">IFERROR(J77/J331,"")</f>
        <v>1.69531776864935</v>
      </c>
      <c r="K505" s="171" t="n">
        <f aca="false">IFERROR(K77/K331,"")</f>
        <v>1.58461012260004</v>
      </c>
      <c r="L505" s="171" t="n">
        <f aca="false">IFERROR(L77/L331,"")</f>
        <v>1.68377541492681</v>
      </c>
      <c r="M505" s="171" t="n">
        <f aca="false">IFERROR(M77/M331,"")</f>
        <v>1.67424324199911</v>
      </c>
      <c r="N505" s="171" t="n">
        <f aca="false">IFERROR(N77/N331,"")</f>
        <v>1.48096387056369</v>
      </c>
      <c r="O505" s="171" t="n">
        <f aca="false">IFERROR(O77/O331,"")</f>
        <v>1.58134319775867</v>
      </c>
      <c r="P505" s="171" t="n">
        <f aca="false">IFERROR(P77/P331,"")</f>
        <v>1.64748376027832</v>
      </c>
      <c r="Q505" s="171" t="n">
        <f aca="false">IFERROR(Q77/Q331,"")</f>
        <v>1.75967905848042</v>
      </c>
      <c r="R505" s="171" t="n">
        <f aca="false">IFERROR(R77/R331,"")</f>
        <v>1.7166477824032</v>
      </c>
      <c r="S505" s="171" t="n">
        <f aca="false">IFERROR(S77/S331,"")</f>
        <v>1.45902024585197</v>
      </c>
      <c r="T505" s="171" t="n">
        <f aca="false">IFERROR(T77/T331,"")</f>
        <v>1.57530764993299</v>
      </c>
      <c r="U505" s="171" t="n">
        <f aca="false">IFERROR(U77/U331,"")</f>
        <v>1.71279487636077</v>
      </c>
      <c r="V505" s="171" t="n">
        <f aca="false">IFERROR(V77/V331,"")</f>
        <v>1.61756174065842</v>
      </c>
      <c r="W505" s="171" t="n">
        <f aca="false">IFERROR(W77/W331,"")</f>
        <v>1.6382692987685</v>
      </c>
      <c r="X505" s="171" t="n">
        <f aca="false">IFERROR(X77/X331,"")</f>
        <v>1.67658158280796</v>
      </c>
      <c r="Y505" s="171" t="n">
        <f aca="false">IFERROR(Y77/Y331,"")</f>
        <v>2.25738267347891</v>
      </c>
      <c r="Z505" s="171" t="n">
        <f aca="false">IFERROR(Z77/Z331,"")</f>
        <v>1.96814256933084</v>
      </c>
      <c r="AA505" s="171" t="n">
        <f aca="false">IFERROR(AA77/AA331,"")</f>
        <v>1.5305457115003</v>
      </c>
      <c r="AB505" s="171" t="n">
        <f aca="false">IFERROR(AB77/AB331,"")</f>
        <v>1.93451192544305</v>
      </c>
      <c r="AC505" s="171" t="n">
        <f aca="false">IFERROR(AC77/AC331,"")</f>
        <v>1.5059534752312</v>
      </c>
      <c r="AD505" s="171" t="n">
        <f aca="false">IFERROR(AD77/AD331,"")</f>
        <v>1.5313799846891</v>
      </c>
      <c r="AE505" s="171" t="n">
        <f aca="false">IFERROR(AE77/AE331,"")</f>
        <v>1.56904073376536</v>
      </c>
      <c r="AF505" s="171" t="n">
        <f aca="false">IFERROR(AF77/AF331,"")</f>
        <v>1.57856312077999</v>
      </c>
      <c r="AG505" s="171" t="n">
        <f aca="false">IFERROR(AG77/AG331,"")</f>
        <v>1.61671151753225</v>
      </c>
      <c r="AH505" s="171" t="n">
        <f aca="false">IFERROR(AH77/AH331,"")</f>
        <v>1.57206179564398</v>
      </c>
      <c r="AI505" s="171" t="n">
        <f aca="false">IFERROR(AI77/AI331,"")</f>
        <v>1.63045074410812</v>
      </c>
      <c r="AJ505" s="171" t="n">
        <f aca="false">IFERROR(AJ77/AJ331,"")</f>
        <v>1.58590952569042</v>
      </c>
      <c r="AK505" s="171" t="n">
        <f aca="false">IFERROR(AK77/AK331,"")</f>
        <v>1.5752062210867</v>
      </c>
      <c r="AL505" s="171" t="n">
        <f aca="false">IFERROR(AL77/AL331,"")</f>
        <v>1.58091113187376</v>
      </c>
      <c r="AM505" s="171" t="n">
        <f aca="false">IFERROR(AM77/AM331,"")</f>
        <v>1.29966961907937</v>
      </c>
      <c r="AN505" s="171" t="n">
        <f aca="false">IFERROR(AN77/AN331,"")</f>
        <v>1.59958972044736</v>
      </c>
      <c r="AO505" s="171" t="n">
        <f aca="false">IFERROR(AO77/AO331,"")</f>
        <v>1.71379368538801</v>
      </c>
      <c r="AP505" s="171" t="n">
        <f aca="false">IFERROR(AP77/AP331,"")</f>
        <v>1.29936325457971</v>
      </c>
      <c r="AQ505" s="171" t="n">
        <f aca="false">IFERROR(AQ77/AQ331,"")</f>
        <v>1.23641005974124</v>
      </c>
      <c r="AR505" s="171" t="n">
        <f aca="false">IFERROR(AR77/AR331,"")</f>
        <v>1.51249472445995</v>
      </c>
      <c r="AS505" s="171" t="n">
        <f aca="false">IFERROR(AS77/AS331,"")</f>
        <v>2.05173810785847</v>
      </c>
      <c r="AT505" s="171" t="n">
        <f aca="false">IFERROR(AT77/AT331,"")</f>
        <v>1.92887215425498</v>
      </c>
      <c r="AU505" s="171" t="n">
        <f aca="false">IFERROR(AU77/AU331,"")</f>
        <v>1.69580746938708</v>
      </c>
      <c r="AV505" s="171" t="n">
        <f aca="false">IFERROR(AV77/AV331,"")</f>
        <v>1.76335211618602</v>
      </c>
      <c r="AW505" s="171" t="n">
        <f aca="false">IFERROR(AW77/AW331,"")</f>
        <v>2.12960020794633</v>
      </c>
      <c r="AX505" s="171" t="n">
        <f aca="false">IFERROR(AX77/AX331,"")</f>
        <v>1.71391828186913</v>
      </c>
      <c r="AY505" s="171" t="n">
        <f aca="false">IFERROR(AY77/AY331,"")</f>
        <v>1.74270414174491</v>
      </c>
      <c r="AZ505" s="171" t="n">
        <f aca="false">IFERROR(AZ77/AZ331,"")</f>
        <v>1.83918552705937</v>
      </c>
      <c r="BA505" s="171" t="n">
        <f aca="false">IFERROR(BA77/BA331,"")</f>
        <v>2.0159464284279</v>
      </c>
      <c r="BB505" s="171" t="n">
        <f aca="false">IFERROR(BB77/BB331,"")</f>
        <v>2.09539102531747</v>
      </c>
      <c r="BC505" s="171" t="n">
        <f aca="false">IFERROR(BC77/BC331,"")</f>
        <v>2.19474158283926</v>
      </c>
      <c r="BD505" s="171" t="n">
        <f aca="false">IFERROR(BD77/BD331,"")</f>
        <v>2.21665625669808</v>
      </c>
      <c r="BE505" s="171" t="n">
        <f aca="false">IFERROR(BE77/BE331,"")</f>
        <v>2.16970623112471</v>
      </c>
      <c r="BF505" s="171" t="n">
        <f aca="false">IFERROR(BF77/BF331,"")</f>
        <v>2.26869554750825</v>
      </c>
      <c r="BG505" s="171" t="n">
        <f aca="false">IFERROR(BG77/BG331,"")</f>
        <v>2.4538